9213" bottom="0.74803149606299213" header="0.31496062992125984" footer="0.31496062992125984"/>
  <pageSetup paperSize="9" scale="44" fitToHeight="5" orientation="portrait" r:id="rId1"/>
  <headerFooter>
    <oddFooter>&amp;L_x000D_&amp;1#&amp;"Aptos"&amp;10&amp;K228B22 Classified as Public (Green)</oddFooter>
  </headerFooter>
  <rowBreaks count="2" manualBreakCount="2">
    <brk id="44" max="8" man="1"/>
    <brk id="51" max="16383" man="1"/>
  </rowBreaks>
  <customProperties>
    <customPr name="_pios_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6FD37-0381-4204-81F5-8B3720815F0D}">
  <sheetPr>
    <tabColor rgb="FF0000FF"/>
    <pageSetUpPr fitToPage="1"/>
  </sheetPr>
  <dimension ref="A1:J6"/>
  <sheetViews>
    <sheetView showGridLines="0" topLeftCell="A3" zoomScale="80" zoomScaleNormal="80" zoomScaleSheetLayoutView="80" workbookViewId="0">
      <selection sqref="A1:H19"/>
    </sheetView>
  </sheetViews>
  <sheetFormatPr defaultColWidth="0" defaultRowHeight="15" customHeight="1" zeroHeight="1"/>
  <cols>
    <col min="1" max="1" width="16.81640625" customWidth="1"/>
    <col min="2" max="2" width="13.81640625" customWidth="1"/>
    <col min="3" max="9" width="12" customWidth="1"/>
    <col min="10" max="10" width="0" hidden="1" customWidth="1"/>
    <col min="11" max="16384" width="8.81640625" hidden="1"/>
  </cols>
  <sheetData>
    <row r="1" spans="1:9" s="341" customFormat="1" ht="18">
      <c r="A1" s="154" t="s">
        <v>2483</v>
      </c>
      <c r="B1" s="179"/>
      <c r="C1" s="179"/>
      <c r="D1" s="167"/>
      <c r="E1" s="167"/>
      <c r="F1" s="1387" t="s">
        <v>374</v>
      </c>
      <c r="G1" s="1387"/>
      <c r="H1" s="1387"/>
      <c r="I1" s="1387"/>
    </row>
    <row r="2" spans="1:9" ht="14.5"/>
    <row r="3" spans="1:9" ht="173.5" customHeight="1">
      <c r="A3" s="1388" t="s">
        <v>3485</v>
      </c>
      <c r="B3" s="1388"/>
      <c r="C3" s="1388"/>
      <c r="D3" s="1388"/>
      <c r="E3" s="1388"/>
      <c r="F3" s="1388"/>
      <c r="G3" s="1388"/>
      <c r="H3" s="1388"/>
      <c r="I3" s="1388"/>
    </row>
    <row r="4" spans="1:9" ht="244" customHeight="1">
      <c r="A4" s="1388" t="s">
        <v>3886</v>
      </c>
      <c r="B4" s="1388"/>
      <c r="C4" s="1388"/>
      <c r="D4" s="1388"/>
      <c r="E4" s="1388"/>
      <c r="F4" s="1388"/>
      <c r="G4" s="1388"/>
      <c r="H4" s="1388"/>
      <c r="I4" s="1388"/>
    </row>
    <row r="5" spans="1:9" ht="14.5"/>
    <row r="6" spans="1:9" s="1" customFormat="1" ht="14">
      <c r="A6" s="157"/>
      <c r="B6" s="157"/>
      <c r="C6" s="157"/>
      <c r="D6" s="157"/>
      <c r="E6" s="157"/>
      <c r="F6" s="157"/>
      <c r="G6" s="157"/>
      <c r="H6" s="157"/>
      <c r="I6" s="157"/>
    </row>
  </sheetData>
  <mergeCells count="3">
    <mergeCell ref="F1:I1"/>
    <mergeCell ref="A3:I3"/>
    <mergeCell ref="A4:I4"/>
  </mergeCells>
  <pageMargins left="0.51181102362204722" right="0.51181102362204722" top="0.74803149606299213" bottom="0.74803149606299213" header="0.31496062992125984" footer="0.31496062992125984"/>
  <pageSetup paperSize="9" scale="8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rgb="FFFFFFFF"/>
    <pageSetUpPr fitToPage="1"/>
  </sheetPr>
  <dimension ref="A1:I39"/>
  <sheetViews>
    <sheetView showGridLines="0" topLeftCell="A11" zoomScale="80" zoomScaleNormal="80" workbookViewId="0">
      <selection sqref="A1:H19"/>
    </sheetView>
  </sheetViews>
  <sheetFormatPr defaultColWidth="0" defaultRowHeight="14" zeroHeight="1"/>
  <cols>
    <col min="1" max="1" width="9.1796875" style="1" customWidth="1"/>
    <col min="2" max="2" width="76.54296875" style="1" customWidth="1"/>
    <col min="3" max="6" width="18.81640625" style="1" customWidth="1"/>
    <col min="7" max="7" width="15.1796875" style="1" customWidth="1"/>
    <col min="8" max="8" width="12.81640625" style="1" customWidth="1"/>
    <col min="9" max="16384" width="8.81640625" style="1" hidden="1"/>
  </cols>
  <sheetData>
    <row r="1" spans="1:8" s="72" customFormat="1" ht="24.75" customHeight="1">
      <c r="A1" s="164" t="s">
        <v>1137</v>
      </c>
      <c r="B1" s="164"/>
      <c r="C1" s="181"/>
      <c r="D1" s="181"/>
      <c r="E1" s="181"/>
      <c r="F1" s="1321" t="s">
        <v>387</v>
      </c>
      <c r="G1" s="1321"/>
      <c r="H1" s="1321"/>
    </row>
    <row r="2" spans="1:8" customFormat="1" ht="9" customHeight="1"/>
    <row r="3" spans="1:8" ht="46" customHeight="1">
      <c r="A3" s="1328" t="s">
        <v>2504</v>
      </c>
      <c r="B3" s="1328"/>
      <c r="C3" s="1328"/>
      <c r="D3" s="1328"/>
      <c r="E3" s="1328"/>
      <c r="F3" s="1328"/>
      <c r="G3" s="1328"/>
      <c r="H3" s="1328"/>
    </row>
    <row r="4" spans="1:8" ht="9" customHeight="1"/>
    <row r="5" spans="1:8">
      <c r="A5" s="8" t="s">
        <v>2503</v>
      </c>
      <c r="B5" s="8"/>
    </row>
    <row r="6" spans="1:8">
      <c r="B6" s="10"/>
      <c r="C6" s="6"/>
      <c r="D6" s="6"/>
      <c r="E6" s="6"/>
      <c r="F6" s="6"/>
      <c r="G6" s="6"/>
      <c r="H6" s="6"/>
    </row>
    <row r="7" spans="1:8">
      <c r="B7" s="37"/>
      <c r="C7" s="1357" t="s">
        <v>190</v>
      </c>
      <c r="D7" s="1357"/>
      <c r="E7" s="1357" t="s">
        <v>191</v>
      </c>
      <c r="F7" s="1357"/>
      <c r="G7" s="1357" t="s">
        <v>1782</v>
      </c>
      <c r="H7" s="1357"/>
    </row>
    <row r="8" spans="1:8" ht="28">
      <c r="B8" s="255"/>
      <c r="C8" s="504" t="s">
        <v>1159</v>
      </c>
      <c r="D8" s="504" t="s">
        <v>472</v>
      </c>
      <c r="E8" s="504" t="s">
        <v>1159</v>
      </c>
      <c r="F8" s="504" t="s">
        <v>472</v>
      </c>
      <c r="G8" s="504" t="s">
        <v>2039</v>
      </c>
      <c r="H8" s="504" t="s">
        <v>1783</v>
      </c>
    </row>
    <row r="9" spans="1:8">
      <c r="B9" s="255">
        <v>45992</v>
      </c>
      <c r="C9" s="441" t="s">
        <v>1162</v>
      </c>
      <c r="D9" s="441" t="s">
        <v>1163</v>
      </c>
      <c r="E9" s="441" t="s">
        <v>1164</v>
      </c>
      <c r="F9" s="441" t="s">
        <v>1165</v>
      </c>
      <c r="G9" s="441" t="s">
        <v>1166</v>
      </c>
      <c r="H9" s="441" t="s">
        <v>1167</v>
      </c>
    </row>
    <row r="10" spans="1:8">
      <c r="B10" s="11" t="s">
        <v>188</v>
      </c>
      <c r="C10" s="504" t="s">
        <v>25</v>
      </c>
      <c r="D10" s="504" t="s">
        <v>25</v>
      </c>
      <c r="E10" s="504" t="s">
        <v>25</v>
      </c>
      <c r="F10" s="504" t="s">
        <v>25</v>
      </c>
      <c r="G10" s="504" t="s">
        <v>25</v>
      </c>
      <c r="H10" s="504" t="s">
        <v>31</v>
      </c>
    </row>
    <row r="11" spans="1:8">
      <c r="A11" s="12">
        <v>1</v>
      </c>
      <c r="B11" s="7" t="s">
        <v>80</v>
      </c>
      <c r="C11" s="524">
        <v>34260.275117450001</v>
      </c>
      <c r="D11" s="524">
        <v>46.808509000000001</v>
      </c>
      <c r="E11" s="524">
        <v>34434.322179099996</v>
      </c>
      <c r="F11" s="524">
        <v>47.195074270000006</v>
      </c>
      <c r="G11" s="524">
        <v>298.08683717000002</v>
      </c>
      <c r="H11" s="513">
        <v>8.6E-3</v>
      </c>
    </row>
    <row r="12" spans="1:8">
      <c r="A12" s="12">
        <v>2</v>
      </c>
      <c r="B12" s="7" t="s">
        <v>1788</v>
      </c>
      <c r="C12" s="524">
        <v>1729.4404031799997</v>
      </c>
      <c r="D12" s="524">
        <v>91.002196370000007</v>
      </c>
      <c r="E12" s="524">
        <v>1785.9354747300001</v>
      </c>
      <c r="F12" s="524">
        <v>0.51272424999999999</v>
      </c>
      <c r="G12" s="524">
        <v>35.322675670000002</v>
      </c>
      <c r="H12" s="513">
        <v>1.9800000000000002E-2</v>
      </c>
    </row>
    <row r="13" spans="1:8">
      <c r="A13" s="254" t="s">
        <v>1784</v>
      </c>
      <c r="B13" s="7" t="s">
        <v>84</v>
      </c>
      <c r="C13" s="524">
        <v>1038.7239421199999</v>
      </c>
      <c r="D13" s="524">
        <v>78.676516419999999</v>
      </c>
      <c r="E13" s="524">
        <v>1038.7239421199999</v>
      </c>
      <c r="F13" s="524">
        <v>0.43869363</v>
      </c>
      <c r="G13" s="524">
        <v>6.7829757000000006</v>
      </c>
      <c r="H13" s="513">
        <v>6.4999999999999997E-3</v>
      </c>
    </row>
    <row r="14" spans="1:8">
      <c r="A14" s="254" t="s">
        <v>1785</v>
      </c>
      <c r="B14" s="7" t="s">
        <v>85</v>
      </c>
      <c r="C14" s="524">
        <v>690.71646105999992</v>
      </c>
      <c r="D14" s="524">
        <v>12.32567995</v>
      </c>
      <c r="E14" s="524">
        <v>747.21153261000006</v>
      </c>
      <c r="F14" s="524">
        <v>7.4030619999999991E-2</v>
      </c>
      <c r="G14" s="524">
        <v>28.539699969999997</v>
      </c>
      <c r="H14" s="513">
        <v>3.8199999999999998E-2</v>
      </c>
    </row>
    <row r="15" spans="1:8">
      <c r="A15" s="254">
        <v>3</v>
      </c>
      <c r="B15" s="7" t="s">
        <v>86</v>
      </c>
      <c r="C15" s="524">
        <v>984.26663657000006</v>
      </c>
      <c r="D15" s="524">
        <v>0</v>
      </c>
      <c r="E15" s="524">
        <v>1190.6237501300002</v>
      </c>
      <c r="F15" s="524">
        <v>0</v>
      </c>
      <c r="G15" s="524">
        <v>0</v>
      </c>
      <c r="H15" s="524">
        <v>0</v>
      </c>
    </row>
    <row r="16" spans="1:8">
      <c r="A16" s="254" t="s">
        <v>1786</v>
      </c>
      <c r="B16" s="7" t="s">
        <v>87</v>
      </c>
      <c r="C16" s="524">
        <v>2510.5940084099998</v>
      </c>
      <c r="D16" s="524">
        <v>0</v>
      </c>
      <c r="E16" s="524">
        <v>2510.5940084099998</v>
      </c>
      <c r="F16" s="524">
        <v>0</v>
      </c>
      <c r="G16" s="524">
        <v>0</v>
      </c>
      <c r="H16" s="524">
        <v>0</v>
      </c>
    </row>
    <row r="17" spans="1:9">
      <c r="A17" s="254">
        <v>4</v>
      </c>
      <c r="B17" s="7" t="s">
        <v>81</v>
      </c>
      <c r="C17" s="524">
        <v>76.316848969999995</v>
      </c>
      <c r="D17" s="524">
        <v>11.4195724</v>
      </c>
      <c r="E17" s="524">
        <v>107.15897644</v>
      </c>
      <c r="F17" s="524">
        <v>0</v>
      </c>
      <c r="G17" s="524">
        <v>42.797625049999994</v>
      </c>
      <c r="H17" s="513">
        <v>0.39939999999999998</v>
      </c>
    </row>
    <row r="18" spans="1:9">
      <c r="A18" s="254">
        <v>5</v>
      </c>
      <c r="B18" s="7" t="s">
        <v>89</v>
      </c>
      <c r="C18" s="524">
        <v>0</v>
      </c>
      <c r="D18" s="524">
        <v>0</v>
      </c>
      <c r="E18" s="524">
        <v>0</v>
      </c>
      <c r="F18" s="524">
        <v>0</v>
      </c>
      <c r="G18" s="524">
        <v>0</v>
      </c>
      <c r="H18" s="524">
        <v>0</v>
      </c>
    </row>
    <row r="19" spans="1:9">
      <c r="A19" s="254">
        <v>6</v>
      </c>
      <c r="B19" s="7" t="s">
        <v>82</v>
      </c>
      <c r="C19" s="524">
        <v>1878.2234039800001</v>
      </c>
      <c r="D19" s="524">
        <v>2190.3181699199999</v>
      </c>
      <c r="E19" s="524">
        <v>1483.1454918899999</v>
      </c>
      <c r="F19" s="524">
        <v>114.43269262999999</v>
      </c>
      <c r="G19" s="524">
        <v>1577.2571773499999</v>
      </c>
      <c r="H19" s="513">
        <v>0.98729999999999996</v>
      </c>
    </row>
    <row r="20" spans="1:9">
      <c r="A20" s="254">
        <v>6.1</v>
      </c>
      <c r="B20" s="7" t="s">
        <v>2226</v>
      </c>
      <c r="C20" s="524">
        <v>0.5409918199999999</v>
      </c>
      <c r="D20" s="524">
        <v>0.12341312</v>
      </c>
      <c r="E20" s="524">
        <v>0.5409918199999999</v>
      </c>
      <c r="F20" s="524">
        <v>0</v>
      </c>
      <c r="G20" s="524">
        <v>0.6182725</v>
      </c>
      <c r="H20" s="513">
        <v>1.1428</v>
      </c>
      <c r="I20" s="30"/>
    </row>
    <row r="21" spans="1:9">
      <c r="A21" s="254">
        <v>7</v>
      </c>
      <c r="B21" s="101" t="s">
        <v>1789</v>
      </c>
      <c r="C21" s="524">
        <v>1096.1312409300001</v>
      </c>
      <c r="D21" s="524">
        <v>199.04664625000001</v>
      </c>
      <c r="E21" s="524">
        <v>1096.1312409300001</v>
      </c>
      <c r="F21" s="524">
        <v>79.618658499999995</v>
      </c>
      <c r="G21" s="524">
        <v>2482.7049095000002</v>
      </c>
      <c r="H21" s="513">
        <v>2.1116000000000001</v>
      </c>
    </row>
    <row r="22" spans="1:9">
      <c r="A22" s="254" t="s">
        <v>603</v>
      </c>
      <c r="B22" s="100" t="s">
        <v>2199</v>
      </c>
      <c r="C22" s="524">
        <v>0</v>
      </c>
      <c r="D22" s="524">
        <v>0</v>
      </c>
      <c r="E22" s="524">
        <v>0</v>
      </c>
      <c r="F22" s="524">
        <v>0</v>
      </c>
      <c r="G22" s="524">
        <v>0</v>
      </c>
      <c r="H22" s="524">
        <v>0</v>
      </c>
    </row>
    <row r="23" spans="1:9">
      <c r="A23" s="254" t="s">
        <v>604</v>
      </c>
      <c r="B23" s="84" t="s">
        <v>978</v>
      </c>
      <c r="C23" s="524">
        <v>1096.1312409300001</v>
      </c>
      <c r="D23" s="524">
        <v>199.04664625000001</v>
      </c>
      <c r="E23" s="524">
        <v>1096.1312409300001</v>
      </c>
      <c r="F23" s="524">
        <v>79.618658499999995</v>
      </c>
      <c r="G23" s="524">
        <v>2482.7049095000002</v>
      </c>
      <c r="H23" s="513">
        <v>2.1116000000000001</v>
      </c>
    </row>
    <row r="24" spans="1:9">
      <c r="A24" s="254">
        <v>8</v>
      </c>
      <c r="B24" s="84" t="s">
        <v>83</v>
      </c>
      <c r="C24" s="524">
        <v>3853.30379795</v>
      </c>
      <c r="D24" s="524">
        <v>912.93780158000004</v>
      </c>
      <c r="E24" s="524">
        <v>3780.5649714800002</v>
      </c>
      <c r="F24" s="524">
        <v>132.17618708000001</v>
      </c>
      <c r="G24" s="524">
        <v>2924.3624534400001</v>
      </c>
      <c r="H24" s="513">
        <v>0.74739999999999995</v>
      </c>
    </row>
    <row r="25" spans="1:9">
      <c r="A25" s="254">
        <v>9</v>
      </c>
      <c r="B25" s="84" t="s">
        <v>1790</v>
      </c>
      <c r="C25" s="524">
        <v>6473.0586821099996</v>
      </c>
      <c r="D25" s="524">
        <v>599.09944580000013</v>
      </c>
      <c r="E25" s="524">
        <v>6472.3597520499989</v>
      </c>
      <c r="F25" s="524">
        <v>143.55301116999999</v>
      </c>
      <c r="G25" s="524">
        <v>2657.75154247</v>
      </c>
      <c r="H25" s="513">
        <v>0.4017</v>
      </c>
    </row>
    <row r="26" spans="1:9">
      <c r="A26" s="254">
        <v>9.1</v>
      </c>
      <c r="B26" s="993" t="s">
        <v>2200</v>
      </c>
      <c r="C26" s="524">
        <v>5615.2823184999997</v>
      </c>
      <c r="D26" s="524">
        <v>23.351531019999999</v>
      </c>
      <c r="E26" s="524">
        <v>5615.2823184999997</v>
      </c>
      <c r="F26" s="524">
        <v>9.3406124100000003</v>
      </c>
      <c r="G26" s="524">
        <v>1511.78158882</v>
      </c>
      <c r="H26" s="513">
        <v>0.26879999999999998</v>
      </c>
    </row>
    <row r="27" spans="1:9">
      <c r="A27" s="254">
        <v>9.1999999999999993</v>
      </c>
      <c r="B27" s="993" t="s">
        <v>2201</v>
      </c>
      <c r="C27" s="524">
        <v>131.03942148000002</v>
      </c>
      <c r="D27" s="524">
        <v>0</v>
      </c>
      <c r="E27" s="524">
        <v>131.03942148000002</v>
      </c>
      <c r="F27" s="524">
        <v>0</v>
      </c>
      <c r="G27" s="524">
        <v>34.729406170000004</v>
      </c>
      <c r="H27" s="513">
        <v>0.26500000000000001</v>
      </c>
    </row>
    <row r="28" spans="1:9">
      <c r="A28" s="254">
        <v>9.3000000000000007</v>
      </c>
      <c r="B28" s="993" t="s">
        <v>2202</v>
      </c>
      <c r="C28" s="524">
        <v>100.97278986999999</v>
      </c>
      <c r="D28" s="524">
        <v>11.95652589</v>
      </c>
      <c r="E28" s="524">
        <v>100.40194286000001</v>
      </c>
      <c r="F28" s="524">
        <v>5.2153170400000004</v>
      </c>
      <c r="G28" s="524">
        <v>52.50032659</v>
      </c>
      <c r="H28" s="513">
        <v>0.49709999999999999</v>
      </c>
    </row>
    <row r="29" spans="1:9">
      <c r="A29" s="254">
        <v>9.4</v>
      </c>
      <c r="B29" s="993" t="s">
        <v>2203</v>
      </c>
      <c r="C29" s="524">
        <v>2.4314791000000002</v>
      </c>
      <c r="D29" s="524">
        <v>1.6819E-4</v>
      </c>
      <c r="E29" s="524">
        <v>2.4165419200000002</v>
      </c>
      <c r="F29" s="524">
        <v>4.9249999999999998E-5</v>
      </c>
      <c r="G29" s="524">
        <v>1.5922717900000001</v>
      </c>
      <c r="H29" s="513">
        <v>0.65890000000000004</v>
      </c>
    </row>
    <row r="30" spans="1:9">
      <c r="A30" s="254">
        <v>9.5</v>
      </c>
      <c r="B30" s="993" t="s">
        <v>2204</v>
      </c>
      <c r="C30" s="524">
        <v>623.33267316000001</v>
      </c>
      <c r="D30" s="524">
        <v>563.79122070000005</v>
      </c>
      <c r="E30" s="524">
        <v>623.21952728999997</v>
      </c>
      <c r="F30" s="524">
        <v>128.99703246999999</v>
      </c>
      <c r="G30" s="524">
        <v>1057.1479491</v>
      </c>
      <c r="H30" s="513">
        <v>1.4054</v>
      </c>
    </row>
    <row r="31" spans="1:9">
      <c r="A31" s="254">
        <v>10</v>
      </c>
      <c r="B31" s="993" t="s">
        <v>88</v>
      </c>
      <c r="C31" s="524">
        <v>214.10691286000002</v>
      </c>
      <c r="D31" s="524">
        <v>16.534018830000001</v>
      </c>
      <c r="E31" s="524">
        <v>213.55148558000002</v>
      </c>
      <c r="F31" s="524">
        <v>4.2557434900000004</v>
      </c>
      <c r="G31" s="524">
        <v>237.41977370999999</v>
      </c>
      <c r="H31" s="513">
        <v>1.0900000000000001</v>
      </c>
    </row>
    <row r="32" spans="1:9">
      <c r="A32" s="254" t="s">
        <v>614</v>
      </c>
      <c r="B32" s="84" t="s">
        <v>90</v>
      </c>
      <c r="C32" s="524">
        <v>0</v>
      </c>
      <c r="D32" s="524">
        <v>0</v>
      </c>
      <c r="E32" s="524">
        <v>0</v>
      </c>
      <c r="F32" s="524">
        <v>0</v>
      </c>
      <c r="G32" s="524">
        <v>0</v>
      </c>
      <c r="H32" s="524">
        <v>0</v>
      </c>
    </row>
    <row r="33" spans="1:8">
      <c r="A33" s="254" t="s">
        <v>1787</v>
      </c>
      <c r="B33" s="84" t="s">
        <v>1791</v>
      </c>
      <c r="C33" s="524">
        <v>9.8297387100000009</v>
      </c>
      <c r="D33" s="524">
        <v>0</v>
      </c>
      <c r="E33" s="524">
        <v>9.8297387100000009</v>
      </c>
      <c r="F33" s="524">
        <v>0</v>
      </c>
      <c r="G33" s="524">
        <v>122.87173387999999</v>
      </c>
      <c r="H33" s="513">
        <v>12.5</v>
      </c>
    </row>
    <row r="34" spans="1:8">
      <c r="A34" s="254" t="s">
        <v>1795</v>
      </c>
      <c r="B34" s="84" t="s">
        <v>91</v>
      </c>
      <c r="C34" s="524">
        <v>4714.1447272400001</v>
      </c>
      <c r="D34" s="524">
        <v>0</v>
      </c>
      <c r="E34" s="524">
        <v>4714.1447272400001</v>
      </c>
      <c r="F34" s="524">
        <v>0</v>
      </c>
      <c r="G34" s="524">
        <v>3159.5169373899998</v>
      </c>
      <c r="H34" s="513">
        <v>0.67020000000000002</v>
      </c>
    </row>
    <row r="35" spans="1:8">
      <c r="A35" s="254">
        <v>11</v>
      </c>
      <c r="B35" s="84" t="s">
        <v>1792</v>
      </c>
      <c r="C35" s="653"/>
      <c r="D35" s="653"/>
      <c r="E35" s="653"/>
      <c r="F35" s="653"/>
      <c r="G35" s="653"/>
      <c r="H35" s="955"/>
    </row>
    <row r="36" spans="1:8">
      <c r="A36" s="954">
        <v>12</v>
      </c>
      <c r="B36" s="99" t="s">
        <v>1262</v>
      </c>
      <c r="C36" s="525">
        <v>57799.691518359999</v>
      </c>
      <c r="D36" s="525">
        <v>4067.1663601499999</v>
      </c>
      <c r="E36" s="525">
        <v>57798.361796690006</v>
      </c>
      <c r="F36" s="525">
        <v>521.74409138999999</v>
      </c>
      <c r="G36" s="525">
        <v>13538.09166563</v>
      </c>
      <c r="H36" s="526">
        <v>0.2321</v>
      </c>
    </row>
    <row r="37" spans="1:8"/>
    <row r="38" spans="1:8"/>
    <row r="39" spans="1:8" ht="22.5" customHeight="1">
      <c r="A39" s="157"/>
      <c r="B39" s="157"/>
      <c r="C39" s="157"/>
      <c r="D39" s="157"/>
      <c r="E39" s="157"/>
      <c r="F39" s="157"/>
      <c r="G39" s="157"/>
      <c r="H39" s="157"/>
    </row>
  </sheetData>
  <mergeCells count="5">
    <mergeCell ref="F1:H1"/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6">
    <tabColor theme="0"/>
    <pageSetUpPr fitToPage="1"/>
  </sheetPr>
  <dimension ref="A1:AC44"/>
  <sheetViews>
    <sheetView showGridLines="0" topLeftCell="O23" zoomScale="80" zoomScaleNormal="80" workbookViewId="0">
      <selection sqref="A1:H19"/>
    </sheetView>
  </sheetViews>
  <sheetFormatPr defaultColWidth="0" defaultRowHeight="14" zeroHeight="1"/>
  <cols>
    <col min="1" max="1" width="11" style="1" customWidth="1"/>
    <col min="2" max="2" width="75.1796875" style="1" customWidth="1"/>
    <col min="3" max="3" width="12" style="1" customWidth="1"/>
    <col min="4" max="27" width="8.1796875" style="1" customWidth="1"/>
    <col min="28" max="28" width="10.81640625" style="1" customWidth="1"/>
    <col min="29" max="29" width="10.54296875" style="1" customWidth="1"/>
    <col min="30" max="16384" width="8.81640625" style="1" hidden="1"/>
  </cols>
  <sheetData>
    <row r="1" spans="1:29" s="72" customFormat="1" ht="24.75" customHeight="1">
      <c r="A1" s="164" t="s">
        <v>1137</v>
      </c>
      <c r="B1" s="164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321" t="s">
        <v>386</v>
      </c>
      <c r="Z1" s="1321"/>
      <c r="AA1" s="1321"/>
      <c r="AB1" s="1321"/>
      <c r="AC1" s="1321"/>
    </row>
    <row r="2" spans="1:29" customFormat="1" ht="9" customHeight="1"/>
    <row r="3" spans="1:29" ht="24" customHeight="1">
      <c r="A3" s="12" t="s">
        <v>2505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  <c r="AA3" s="368"/>
      <c r="AB3" s="368"/>
      <c r="AC3" s="368"/>
    </row>
    <row r="4" spans="1:29">
      <c r="B4" s="10"/>
    </row>
    <row r="5" spans="1:29">
      <c r="B5" s="8" t="s">
        <v>3841</v>
      </c>
    </row>
    <row r="6" spans="1:29"/>
    <row r="7" spans="1:29" ht="14.15" customHeight="1">
      <c r="B7" s="255">
        <v>45992</v>
      </c>
      <c r="C7" s="1357" t="s">
        <v>672</v>
      </c>
      <c r="D7" s="1357"/>
      <c r="E7" s="1357"/>
      <c r="F7" s="1357"/>
      <c r="G7" s="1339"/>
      <c r="H7" s="1339"/>
      <c r="I7" s="1339"/>
      <c r="J7" s="1339"/>
      <c r="K7" s="1339"/>
      <c r="L7" s="1339"/>
      <c r="M7" s="1339"/>
      <c r="N7" s="1339"/>
      <c r="O7" s="1339"/>
      <c r="P7" s="1339"/>
      <c r="Q7" s="1357"/>
      <c r="R7" s="1357"/>
      <c r="S7" s="1357"/>
      <c r="T7" s="1357"/>
      <c r="U7" s="1357"/>
      <c r="V7" s="1357"/>
      <c r="W7" s="1357"/>
      <c r="X7" s="1357"/>
      <c r="Y7" s="1357"/>
      <c r="Z7" s="1357"/>
      <c r="AA7" s="1357"/>
      <c r="AB7" s="1389" t="s">
        <v>28</v>
      </c>
      <c r="AC7" s="1391" t="s">
        <v>2040</v>
      </c>
    </row>
    <row r="8" spans="1:29" ht="22.5" customHeight="1">
      <c r="B8" s="1390" t="s">
        <v>188</v>
      </c>
      <c r="C8" s="528">
        <v>0</v>
      </c>
      <c r="D8" s="528">
        <v>0.02</v>
      </c>
      <c r="E8" s="528">
        <v>0.04</v>
      </c>
      <c r="F8" s="528">
        <v>0.1</v>
      </c>
      <c r="G8" s="857">
        <v>0.2</v>
      </c>
      <c r="H8" s="857">
        <v>0.3</v>
      </c>
      <c r="I8" s="857">
        <v>0.35</v>
      </c>
      <c r="J8" s="857">
        <v>0.4</v>
      </c>
      <c r="K8" s="857">
        <v>0.45</v>
      </c>
      <c r="L8" s="857">
        <v>0.5</v>
      </c>
      <c r="M8" s="857">
        <v>0.6</v>
      </c>
      <c r="N8" s="857">
        <v>0.7</v>
      </c>
      <c r="O8" s="857">
        <v>0.75</v>
      </c>
      <c r="P8" s="857">
        <v>0.8</v>
      </c>
      <c r="Q8" s="528">
        <v>0.9</v>
      </c>
      <c r="R8" s="528">
        <v>1</v>
      </c>
      <c r="S8" s="528">
        <v>1.05</v>
      </c>
      <c r="T8" s="528">
        <v>1.1000000000000001</v>
      </c>
      <c r="U8" s="528">
        <v>1.3</v>
      </c>
      <c r="V8" s="528">
        <v>1.5</v>
      </c>
      <c r="W8" s="528">
        <v>2.5</v>
      </c>
      <c r="X8" s="528">
        <v>3.7</v>
      </c>
      <c r="Y8" s="528">
        <v>4</v>
      </c>
      <c r="Z8" s="528">
        <v>12.5</v>
      </c>
      <c r="AA8" s="529" t="s">
        <v>189</v>
      </c>
      <c r="AB8" s="1339"/>
      <c r="AC8" s="1392"/>
    </row>
    <row r="9" spans="1:29" ht="14.15" customHeight="1">
      <c r="B9" s="1390"/>
      <c r="C9" s="861" t="s">
        <v>1162</v>
      </c>
      <c r="D9" s="861" t="s">
        <v>1163</v>
      </c>
      <c r="E9" s="861" t="s">
        <v>1164</v>
      </c>
      <c r="F9" s="861" t="s">
        <v>1165</v>
      </c>
      <c r="G9" s="861" t="s">
        <v>1166</v>
      </c>
      <c r="H9" s="861" t="s">
        <v>1167</v>
      </c>
      <c r="I9" s="861" t="s">
        <v>1793</v>
      </c>
      <c r="J9" s="861" t="s">
        <v>1794</v>
      </c>
      <c r="K9" s="861" t="s">
        <v>1174</v>
      </c>
      <c r="L9" s="861" t="s">
        <v>1175</v>
      </c>
      <c r="M9" s="861" t="s">
        <v>1176</v>
      </c>
      <c r="N9" s="861" t="s">
        <v>1177</v>
      </c>
      <c r="O9" s="861" t="s">
        <v>1178</v>
      </c>
      <c r="P9" s="861" t="s">
        <v>1179</v>
      </c>
      <c r="Q9" s="861" t="s">
        <v>1180</v>
      </c>
      <c r="R9" s="861" t="s">
        <v>1181</v>
      </c>
      <c r="S9" s="861" t="s">
        <v>1182</v>
      </c>
      <c r="T9" s="861" t="s">
        <v>1651</v>
      </c>
      <c r="U9" s="861" t="s">
        <v>1650</v>
      </c>
      <c r="V9" s="861" t="s">
        <v>1649</v>
      </c>
      <c r="W9" s="861" t="s">
        <v>1648</v>
      </c>
      <c r="X9" s="861" t="s">
        <v>1647</v>
      </c>
      <c r="Y9" s="861" t="s">
        <v>1646</v>
      </c>
      <c r="Z9" s="861" t="s">
        <v>1645</v>
      </c>
      <c r="AA9" s="862" t="s">
        <v>1644</v>
      </c>
      <c r="AB9" s="862" t="s">
        <v>1643</v>
      </c>
      <c r="AC9" s="862" t="s">
        <v>1642</v>
      </c>
    </row>
    <row r="10" spans="1:29" ht="14.15" customHeight="1">
      <c r="A10" s="426">
        <v>1</v>
      </c>
      <c r="B10" s="36" t="s">
        <v>80</v>
      </c>
      <c r="C10" s="835">
        <v>34350.941499020002</v>
      </c>
      <c r="D10" s="835">
        <v>0</v>
      </c>
      <c r="E10" s="835">
        <v>0</v>
      </c>
      <c r="F10" s="835">
        <v>0</v>
      </c>
      <c r="G10" s="835">
        <v>12.32719509</v>
      </c>
      <c r="H10" s="835">
        <v>0</v>
      </c>
      <c r="I10" s="835">
        <v>0</v>
      </c>
      <c r="J10" s="835">
        <v>0</v>
      </c>
      <c r="K10" s="835">
        <v>0</v>
      </c>
      <c r="L10" s="835">
        <v>0</v>
      </c>
      <c r="M10" s="835">
        <v>0</v>
      </c>
      <c r="N10" s="835">
        <v>0</v>
      </c>
      <c r="O10" s="835">
        <v>0</v>
      </c>
      <c r="P10" s="835">
        <v>0</v>
      </c>
      <c r="Q10" s="835">
        <v>0</v>
      </c>
      <c r="R10" s="835">
        <v>0</v>
      </c>
      <c r="S10" s="835">
        <v>0</v>
      </c>
      <c r="T10" s="835">
        <v>0</v>
      </c>
      <c r="U10" s="835">
        <v>0</v>
      </c>
      <c r="V10" s="835">
        <v>0</v>
      </c>
      <c r="W10" s="835">
        <v>118.24855926000001</v>
      </c>
      <c r="X10" s="835">
        <v>0</v>
      </c>
      <c r="Y10" s="835">
        <v>0</v>
      </c>
      <c r="Z10" s="835">
        <v>0</v>
      </c>
      <c r="AA10" s="835">
        <v>0</v>
      </c>
      <c r="AB10" s="835">
        <v>34481.517253370002</v>
      </c>
      <c r="AC10" s="835">
        <v>29938.878890479984</v>
      </c>
    </row>
    <row r="11" spans="1:29" ht="14.15" customHeight="1">
      <c r="A11" s="426">
        <v>2</v>
      </c>
      <c r="B11" s="36" t="s">
        <v>1788</v>
      </c>
      <c r="C11" s="835">
        <v>1695.4554713099999</v>
      </c>
      <c r="D11" s="835">
        <v>0</v>
      </c>
      <c r="E11" s="835">
        <v>0</v>
      </c>
      <c r="F11" s="835">
        <v>0</v>
      </c>
      <c r="G11" s="835">
        <v>33.912763829999996</v>
      </c>
      <c r="H11" s="835">
        <v>0</v>
      </c>
      <c r="I11" s="835">
        <v>0</v>
      </c>
      <c r="J11" s="835">
        <v>0</v>
      </c>
      <c r="K11" s="835">
        <v>0</v>
      </c>
      <c r="L11" s="835">
        <v>57.079399939999995</v>
      </c>
      <c r="M11" s="835">
        <v>0</v>
      </c>
      <c r="N11" s="835">
        <v>0</v>
      </c>
      <c r="O11" s="835">
        <v>0</v>
      </c>
      <c r="P11" s="835">
        <v>0</v>
      </c>
      <c r="Q11" s="835">
        <v>0</v>
      </c>
      <c r="R11" s="835">
        <v>0</v>
      </c>
      <c r="S11" s="835">
        <v>0</v>
      </c>
      <c r="T11" s="835">
        <v>0</v>
      </c>
      <c r="U11" s="835">
        <v>0</v>
      </c>
      <c r="V11" s="835">
        <v>0</v>
      </c>
      <c r="W11" s="835">
        <v>0</v>
      </c>
      <c r="X11" s="835">
        <v>0</v>
      </c>
      <c r="Y11" s="835">
        <v>0</v>
      </c>
      <c r="Z11" s="835">
        <v>0</v>
      </c>
      <c r="AA11" s="835">
        <v>5.6389999999999999E-4</v>
      </c>
      <c r="AB11" s="835">
        <v>1786.4481989799999</v>
      </c>
      <c r="AC11" s="835">
        <v>1786.4481989799999</v>
      </c>
    </row>
    <row r="12" spans="1:29" ht="14.15" customHeight="1">
      <c r="A12" s="254" t="s">
        <v>1784</v>
      </c>
      <c r="B12" s="847" t="s">
        <v>84</v>
      </c>
      <c r="C12" s="963">
        <v>1005.2493080199999</v>
      </c>
      <c r="D12" s="963">
        <v>0</v>
      </c>
      <c r="E12" s="963">
        <v>0</v>
      </c>
      <c r="F12" s="963">
        <v>0</v>
      </c>
      <c r="G12" s="963">
        <v>33.912763829999996</v>
      </c>
      <c r="H12" s="963">
        <v>0</v>
      </c>
      <c r="I12" s="963">
        <v>0</v>
      </c>
      <c r="J12" s="963">
        <v>0</v>
      </c>
      <c r="K12" s="963">
        <v>0</v>
      </c>
      <c r="L12" s="963">
        <v>0</v>
      </c>
      <c r="M12" s="963">
        <v>0</v>
      </c>
      <c r="N12" s="963">
        <v>0</v>
      </c>
      <c r="O12" s="963">
        <v>0</v>
      </c>
      <c r="P12" s="963">
        <v>0</v>
      </c>
      <c r="Q12" s="963">
        <v>0</v>
      </c>
      <c r="R12" s="963">
        <v>0</v>
      </c>
      <c r="S12" s="963">
        <v>0</v>
      </c>
      <c r="T12" s="963">
        <v>0</v>
      </c>
      <c r="U12" s="963">
        <v>0</v>
      </c>
      <c r="V12" s="963">
        <v>0</v>
      </c>
      <c r="W12" s="963">
        <v>0</v>
      </c>
      <c r="X12" s="963">
        <v>0</v>
      </c>
      <c r="Y12" s="963">
        <v>0</v>
      </c>
      <c r="Z12" s="963">
        <v>0</v>
      </c>
      <c r="AA12" s="963">
        <v>5.6389999999999999E-4</v>
      </c>
      <c r="AB12" s="963">
        <v>1039.1626357499999</v>
      </c>
      <c r="AC12" s="963">
        <v>1039.1626357499999</v>
      </c>
    </row>
    <row r="13" spans="1:29" ht="14.15" customHeight="1">
      <c r="A13" s="254" t="s">
        <v>1785</v>
      </c>
      <c r="B13" s="847" t="s">
        <v>85</v>
      </c>
      <c r="C13" s="963">
        <v>690.20616328999995</v>
      </c>
      <c r="D13" s="963">
        <v>0</v>
      </c>
      <c r="E13" s="963">
        <v>0</v>
      </c>
      <c r="F13" s="963">
        <v>0</v>
      </c>
      <c r="G13" s="963">
        <v>0</v>
      </c>
      <c r="H13" s="963">
        <v>0</v>
      </c>
      <c r="I13" s="963">
        <v>0</v>
      </c>
      <c r="J13" s="963">
        <v>0</v>
      </c>
      <c r="K13" s="963">
        <v>0</v>
      </c>
      <c r="L13" s="963">
        <v>57.079399939999995</v>
      </c>
      <c r="M13" s="963">
        <v>0</v>
      </c>
      <c r="N13" s="963">
        <v>0</v>
      </c>
      <c r="O13" s="963">
        <v>0</v>
      </c>
      <c r="P13" s="963">
        <v>0</v>
      </c>
      <c r="Q13" s="963">
        <v>0</v>
      </c>
      <c r="R13" s="963">
        <v>0</v>
      </c>
      <c r="S13" s="963">
        <v>0</v>
      </c>
      <c r="T13" s="963">
        <v>0</v>
      </c>
      <c r="U13" s="963">
        <v>0</v>
      </c>
      <c r="V13" s="963">
        <v>0</v>
      </c>
      <c r="W13" s="963">
        <v>0</v>
      </c>
      <c r="X13" s="963">
        <v>0</v>
      </c>
      <c r="Y13" s="963">
        <v>0</v>
      </c>
      <c r="Z13" s="963">
        <v>0</v>
      </c>
      <c r="AA13" s="963">
        <v>0</v>
      </c>
      <c r="AB13" s="963">
        <v>747.28556322999998</v>
      </c>
      <c r="AC13" s="963">
        <v>747.28556322999998</v>
      </c>
    </row>
    <row r="14" spans="1:29" ht="14.15" customHeight="1">
      <c r="A14" s="426">
        <v>3</v>
      </c>
      <c r="B14" s="36" t="s">
        <v>86</v>
      </c>
      <c r="C14" s="835">
        <v>1190.6237501300002</v>
      </c>
      <c r="D14" s="835">
        <v>0</v>
      </c>
      <c r="E14" s="835">
        <v>0</v>
      </c>
      <c r="F14" s="835">
        <v>0</v>
      </c>
      <c r="G14" s="835">
        <v>0</v>
      </c>
      <c r="H14" s="835">
        <v>0</v>
      </c>
      <c r="I14" s="835">
        <v>0</v>
      </c>
      <c r="J14" s="835">
        <v>0</v>
      </c>
      <c r="K14" s="835">
        <v>0</v>
      </c>
      <c r="L14" s="835">
        <v>0</v>
      </c>
      <c r="M14" s="835">
        <v>0</v>
      </c>
      <c r="N14" s="835">
        <v>0</v>
      </c>
      <c r="O14" s="835">
        <v>0</v>
      </c>
      <c r="P14" s="835">
        <v>0</v>
      </c>
      <c r="Q14" s="835">
        <v>0</v>
      </c>
      <c r="R14" s="835">
        <v>0</v>
      </c>
      <c r="S14" s="835">
        <v>0</v>
      </c>
      <c r="T14" s="835">
        <v>0</v>
      </c>
      <c r="U14" s="835">
        <v>0</v>
      </c>
      <c r="V14" s="835">
        <v>0</v>
      </c>
      <c r="W14" s="835">
        <v>0</v>
      </c>
      <c r="X14" s="835">
        <v>0</v>
      </c>
      <c r="Y14" s="835">
        <v>0</v>
      </c>
      <c r="Z14" s="835">
        <v>0</v>
      </c>
      <c r="AA14" s="835">
        <v>0</v>
      </c>
      <c r="AB14" s="835">
        <v>1190.6237501300002</v>
      </c>
      <c r="AC14" s="835">
        <v>1190.6237501300002</v>
      </c>
    </row>
    <row r="15" spans="1:29" ht="14.15" customHeight="1">
      <c r="A15" s="426" t="s">
        <v>1786</v>
      </c>
      <c r="B15" s="36" t="s">
        <v>87</v>
      </c>
      <c r="C15" s="835">
        <v>2510.5940084099998</v>
      </c>
      <c r="D15" s="835">
        <v>0</v>
      </c>
      <c r="E15" s="835">
        <v>0</v>
      </c>
      <c r="F15" s="835">
        <v>0</v>
      </c>
      <c r="G15" s="835">
        <v>0</v>
      </c>
      <c r="H15" s="835">
        <v>0</v>
      </c>
      <c r="I15" s="835">
        <v>0</v>
      </c>
      <c r="J15" s="835">
        <v>0</v>
      </c>
      <c r="K15" s="835">
        <v>0</v>
      </c>
      <c r="L15" s="835">
        <v>0</v>
      </c>
      <c r="M15" s="835">
        <v>0</v>
      </c>
      <c r="N15" s="835">
        <v>0</v>
      </c>
      <c r="O15" s="835">
        <v>0</v>
      </c>
      <c r="P15" s="835">
        <v>0</v>
      </c>
      <c r="Q15" s="835">
        <v>0</v>
      </c>
      <c r="R15" s="835">
        <v>0</v>
      </c>
      <c r="S15" s="835">
        <v>0</v>
      </c>
      <c r="T15" s="835">
        <v>0</v>
      </c>
      <c r="U15" s="835">
        <v>0</v>
      </c>
      <c r="V15" s="835">
        <v>0</v>
      </c>
      <c r="W15" s="835">
        <v>0</v>
      </c>
      <c r="X15" s="835">
        <v>0</v>
      </c>
      <c r="Y15" s="835">
        <v>0</v>
      </c>
      <c r="Z15" s="835">
        <v>0</v>
      </c>
      <c r="AA15" s="835">
        <v>0</v>
      </c>
      <c r="AB15" s="835">
        <v>2510.5940084099998</v>
      </c>
      <c r="AC15" s="835">
        <v>2510.5940084099998</v>
      </c>
    </row>
    <row r="16" spans="1:29" ht="14.15" customHeight="1">
      <c r="A16" s="426">
        <v>4</v>
      </c>
      <c r="B16" s="36" t="s">
        <v>81</v>
      </c>
      <c r="C16" s="835">
        <v>0</v>
      </c>
      <c r="D16" s="835">
        <v>0</v>
      </c>
      <c r="E16" s="835">
        <v>0</v>
      </c>
      <c r="F16" s="835">
        <v>0</v>
      </c>
      <c r="G16" s="835">
        <v>57.975211530000003</v>
      </c>
      <c r="H16" s="835">
        <v>1.9870563799999998</v>
      </c>
      <c r="I16" s="835">
        <v>0</v>
      </c>
      <c r="J16" s="835">
        <v>0</v>
      </c>
      <c r="K16" s="835">
        <v>0</v>
      </c>
      <c r="L16" s="835">
        <v>40.188596969999999</v>
      </c>
      <c r="M16" s="835">
        <v>0</v>
      </c>
      <c r="N16" s="835">
        <v>0</v>
      </c>
      <c r="O16" s="835">
        <v>0</v>
      </c>
      <c r="P16" s="835">
        <v>0</v>
      </c>
      <c r="Q16" s="835">
        <v>0</v>
      </c>
      <c r="R16" s="835">
        <v>0</v>
      </c>
      <c r="S16" s="835">
        <v>0</v>
      </c>
      <c r="T16" s="835">
        <v>0</v>
      </c>
      <c r="U16" s="835">
        <v>0</v>
      </c>
      <c r="V16" s="835">
        <v>7.0081115599999997</v>
      </c>
      <c r="W16" s="835">
        <v>0</v>
      </c>
      <c r="X16" s="835">
        <v>0</v>
      </c>
      <c r="Y16" s="835">
        <v>0</v>
      </c>
      <c r="Z16" s="835">
        <v>0</v>
      </c>
      <c r="AA16" s="835">
        <v>0</v>
      </c>
      <c r="AB16" s="835">
        <v>107.15897644</v>
      </c>
      <c r="AC16" s="835">
        <v>107.15897644</v>
      </c>
    </row>
    <row r="17" spans="1:29" ht="14.15" customHeight="1">
      <c r="A17" s="426">
        <v>5</v>
      </c>
      <c r="B17" s="36" t="s">
        <v>89</v>
      </c>
      <c r="C17" s="835">
        <v>0</v>
      </c>
      <c r="D17" s="835">
        <v>0</v>
      </c>
      <c r="E17" s="835">
        <v>0</v>
      </c>
      <c r="F17" s="835">
        <v>0</v>
      </c>
      <c r="G17" s="835">
        <v>0</v>
      </c>
      <c r="H17" s="835">
        <v>0</v>
      </c>
      <c r="I17" s="835">
        <v>0</v>
      </c>
      <c r="J17" s="835">
        <v>0</v>
      </c>
      <c r="K17" s="835">
        <v>0</v>
      </c>
      <c r="L17" s="835">
        <v>0</v>
      </c>
      <c r="M17" s="835">
        <v>0</v>
      </c>
      <c r="N17" s="835">
        <v>0</v>
      </c>
      <c r="O17" s="835">
        <v>0</v>
      </c>
      <c r="P17" s="835">
        <v>0</v>
      </c>
      <c r="Q17" s="835">
        <v>0</v>
      </c>
      <c r="R17" s="835">
        <v>0</v>
      </c>
      <c r="S17" s="835">
        <v>0</v>
      </c>
      <c r="T17" s="835">
        <v>0</v>
      </c>
      <c r="U17" s="835">
        <v>0</v>
      </c>
      <c r="V17" s="835">
        <v>0</v>
      </c>
      <c r="W17" s="835">
        <v>0</v>
      </c>
      <c r="X17" s="835">
        <v>0</v>
      </c>
      <c r="Y17" s="835">
        <v>0</v>
      </c>
      <c r="Z17" s="835">
        <v>0</v>
      </c>
      <c r="AA17" s="835">
        <v>0</v>
      </c>
      <c r="AB17" s="835">
        <v>0</v>
      </c>
      <c r="AC17" s="835">
        <v>0</v>
      </c>
    </row>
    <row r="18" spans="1:29" ht="14.15" customHeight="1">
      <c r="A18" s="426">
        <v>6</v>
      </c>
      <c r="B18" s="36" t="s">
        <v>82</v>
      </c>
      <c r="C18" s="835">
        <v>0</v>
      </c>
      <c r="D18" s="835">
        <v>0</v>
      </c>
      <c r="E18" s="835">
        <v>0</v>
      </c>
      <c r="F18" s="835">
        <v>0</v>
      </c>
      <c r="G18" s="835">
        <v>0</v>
      </c>
      <c r="H18" s="835">
        <v>0</v>
      </c>
      <c r="I18" s="835">
        <v>0</v>
      </c>
      <c r="J18" s="835">
        <v>0</v>
      </c>
      <c r="K18" s="835">
        <v>0</v>
      </c>
      <c r="L18" s="835">
        <v>0</v>
      </c>
      <c r="M18" s="835">
        <v>0</v>
      </c>
      <c r="N18" s="835">
        <v>0</v>
      </c>
      <c r="O18" s="835">
        <v>0</v>
      </c>
      <c r="P18" s="835">
        <v>0</v>
      </c>
      <c r="Q18" s="835">
        <v>0</v>
      </c>
      <c r="R18" s="835">
        <v>1597.0371927000001</v>
      </c>
      <c r="S18" s="835">
        <v>0</v>
      </c>
      <c r="T18" s="835">
        <v>0</v>
      </c>
      <c r="U18" s="835">
        <v>0</v>
      </c>
      <c r="V18" s="835">
        <v>0.5409918199999999</v>
      </c>
      <c r="W18" s="835">
        <v>0</v>
      </c>
      <c r="X18" s="835">
        <v>0</v>
      </c>
      <c r="Y18" s="835">
        <v>0</v>
      </c>
      <c r="Z18" s="835">
        <v>0</v>
      </c>
      <c r="AA18" s="835">
        <v>0</v>
      </c>
      <c r="AB18" s="835">
        <v>1597.5781845199999</v>
      </c>
      <c r="AC18" s="835">
        <v>1597.5781845199999</v>
      </c>
    </row>
    <row r="19" spans="1:29" ht="14.15" customHeight="1">
      <c r="A19" s="426">
        <v>6.1</v>
      </c>
      <c r="B19" s="36" t="s">
        <v>2227</v>
      </c>
      <c r="C19" s="963">
        <v>0</v>
      </c>
      <c r="D19" s="963">
        <v>0</v>
      </c>
      <c r="E19" s="963">
        <v>0</v>
      </c>
      <c r="F19" s="963">
        <v>0</v>
      </c>
      <c r="G19" s="963">
        <v>0</v>
      </c>
      <c r="H19" s="963">
        <v>0</v>
      </c>
      <c r="I19" s="963">
        <v>0</v>
      </c>
      <c r="J19" s="963">
        <v>0</v>
      </c>
      <c r="K19" s="963">
        <v>0</v>
      </c>
      <c r="L19" s="963">
        <v>0</v>
      </c>
      <c r="M19" s="963">
        <v>0</v>
      </c>
      <c r="N19" s="963">
        <v>0</v>
      </c>
      <c r="O19" s="963">
        <v>0</v>
      </c>
      <c r="P19" s="963">
        <v>0</v>
      </c>
      <c r="Q19" s="963">
        <v>0</v>
      </c>
      <c r="R19" s="963">
        <v>0</v>
      </c>
      <c r="S19" s="963">
        <v>0</v>
      </c>
      <c r="T19" s="963">
        <v>0</v>
      </c>
      <c r="U19" s="963">
        <v>0</v>
      </c>
      <c r="V19" s="963">
        <v>0.5409918199999999</v>
      </c>
      <c r="W19" s="963">
        <v>0</v>
      </c>
      <c r="X19" s="963">
        <v>0</v>
      </c>
      <c r="Y19" s="963">
        <v>0</v>
      </c>
      <c r="Z19" s="963">
        <v>0</v>
      </c>
      <c r="AA19" s="963">
        <v>0</v>
      </c>
      <c r="AB19" s="963">
        <v>0.5409918199999999</v>
      </c>
      <c r="AC19" s="963">
        <v>0.5409918199999999</v>
      </c>
    </row>
    <row r="20" spans="1:29" ht="14.15" customHeight="1">
      <c r="A20" s="426">
        <v>7</v>
      </c>
      <c r="B20" s="36" t="s">
        <v>1789</v>
      </c>
      <c r="C20" s="835">
        <v>0</v>
      </c>
      <c r="D20" s="835">
        <v>0</v>
      </c>
      <c r="E20" s="835">
        <v>0</v>
      </c>
      <c r="F20" s="835">
        <v>0</v>
      </c>
      <c r="G20" s="835">
        <v>0</v>
      </c>
      <c r="H20" s="835">
        <v>0</v>
      </c>
      <c r="I20" s="835">
        <v>0</v>
      </c>
      <c r="J20" s="835">
        <v>0</v>
      </c>
      <c r="K20" s="835">
        <v>0</v>
      </c>
      <c r="L20" s="835">
        <v>0</v>
      </c>
      <c r="M20" s="835">
        <v>0</v>
      </c>
      <c r="N20" s="835">
        <v>0</v>
      </c>
      <c r="O20" s="835">
        <v>0</v>
      </c>
      <c r="P20" s="835">
        <v>0</v>
      </c>
      <c r="Q20" s="835">
        <v>0</v>
      </c>
      <c r="R20" s="835">
        <v>95.766819299999995</v>
      </c>
      <c r="S20" s="835">
        <v>0</v>
      </c>
      <c r="T20" s="835">
        <v>0</v>
      </c>
      <c r="U20" s="835">
        <v>0</v>
      </c>
      <c r="V20" s="835">
        <v>313.01961012999999</v>
      </c>
      <c r="W20" s="835">
        <v>766.96347000000003</v>
      </c>
      <c r="X20" s="835">
        <v>0</v>
      </c>
      <c r="Y20" s="835">
        <v>0</v>
      </c>
      <c r="Z20" s="835">
        <v>0</v>
      </c>
      <c r="AA20" s="835">
        <v>0</v>
      </c>
      <c r="AB20" s="835">
        <v>1175.7498994300001</v>
      </c>
      <c r="AC20" s="835">
        <v>1175.7498994300001</v>
      </c>
    </row>
    <row r="21" spans="1:29" ht="14.15" customHeight="1">
      <c r="A21" s="254" t="s">
        <v>603</v>
      </c>
      <c r="B21" s="991" t="s">
        <v>2199</v>
      </c>
      <c r="C21" s="963">
        <v>0</v>
      </c>
      <c r="D21" s="963">
        <v>0</v>
      </c>
      <c r="E21" s="963">
        <v>0</v>
      </c>
      <c r="F21" s="963">
        <v>0</v>
      </c>
      <c r="G21" s="963">
        <v>0</v>
      </c>
      <c r="H21" s="963">
        <v>0</v>
      </c>
      <c r="I21" s="963">
        <v>0</v>
      </c>
      <c r="J21" s="963">
        <v>0</v>
      </c>
      <c r="K21" s="963">
        <v>0</v>
      </c>
      <c r="L21" s="963">
        <v>0</v>
      </c>
      <c r="M21" s="963">
        <v>0</v>
      </c>
      <c r="N21" s="963">
        <v>0</v>
      </c>
      <c r="O21" s="963">
        <v>0</v>
      </c>
      <c r="P21" s="963">
        <v>0</v>
      </c>
      <c r="Q21" s="963">
        <v>0</v>
      </c>
      <c r="R21" s="963">
        <v>0</v>
      </c>
      <c r="S21" s="963">
        <v>0</v>
      </c>
      <c r="T21" s="963">
        <v>0</v>
      </c>
      <c r="U21" s="963">
        <v>0</v>
      </c>
      <c r="V21" s="963">
        <v>0</v>
      </c>
      <c r="W21" s="963">
        <v>0</v>
      </c>
      <c r="X21" s="963">
        <v>0</v>
      </c>
      <c r="Y21" s="963">
        <v>0</v>
      </c>
      <c r="Z21" s="963">
        <v>0</v>
      </c>
      <c r="AA21" s="963">
        <v>0</v>
      </c>
      <c r="AB21" s="963">
        <v>0</v>
      </c>
      <c r="AC21" s="963">
        <v>0</v>
      </c>
    </row>
    <row r="22" spans="1:29" ht="14.15" customHeight="1">
      <c r="A22" s="254" t="s">
        <v>604</v>
      </c>
      <c r="B22" s="992" t="s">
        <v>978</v>
      </c>
      <c r="C22" s="963">
        <v>0</v>
      </c>
      <c r="D22" s="963">
        <v>0</v>
      </c>
      <c r="E22" s="963">
        <v>0</v>
      </c>
      <c r="F22" s="963">
        <v>0</v>
      </c>
      <c r="G22" s="963">
        <v>0</v>
      </c>
      <c r="H22" s="963">
        <v>0</v>
      </c>
      <c r="I22" s="963">
        <v>0</v>
      </c>
      <c r="J22" s="963">
        <v>0</v>
      </c>
      <c r="K22" s="963">
        <v>0</v>
      </c>
      <c r="L22" s="963">
        <v>0</v>
      </c>
      <c r="M22" s="963">
        <v>0</v>
      </c>
      <c r="N22" s="963">
        <v>0</v>
      </c>
      <c r="O22" s="963">
        <v>0</v>
      </c>
      <c r="P22" s="963">
        <v>0</v>
      </c>
      <c r="Q22" s="963">
        <v>0</v>
      </c>
      <c r="R22" s="963">
        <v>95.766819299999995</v>
      </c>
      <c r="S22" s="963">
        <v>0</v>
      </c>
      <c r="T22" s="963">
        <v>0</v>
      </c>
      <c r="U22" s="963">
        <v>0</v>
      </c>
      <c r="V22" s="963">
        <v>313.01961012999999</v>
      </c>
      <c r="W22" s="963">
        <v>766.96347000000003</v>
      </c>
      <c r="X22" s="963">
        <v>0</v>
      </c>
      <c r="Y22" s="963">
        <v>0</v>
      </c>
      <c r="Z22" s="963">
        <v>0</v>
      </c>
      <c r="AA22" s="963">
        <v>0</v>
      </c>
      <c r="AB22" s="963">
        <v>1175.7498994300001</v>
      </c>
      <c r="AC22" s="963">
        <v>1175.7498994300001</v>
      </c>
    </row>
    <row r="23" spans="1:29" ht="14.15" customHeight="1">
      <c r="A23" s="426">
        <v>8</v>
      </c>
      <c r="B23" s="36" t="s">
        <v>436</v>
      </c>
      <c r="C23" s="835">
        <v>0</v>
      </c>
      <c r="D23" s="835">
        <v>0</v>
      </c>
      <c r="E23" s="835">
        <v>0</v>
      </c>
      <c r="F23" s="835">
        <v>0</v>
      </c>
      <c r="G23" s="835">
        <v>0</v>
      </c>
      <c r="H23" s="835">
        <v>0</v>
      </c>
      <c r="I23" s="835">
        <v>0</v>
      </c>
      <c r="J23" s="835">
        <v>0</v>
      </c>
      <c r="K23" s="835">
        <v>1.4464394700000001</v>
      </c>
      <c r="L23" s="835">
        <v>0</v>
      </c>
      <c r="M23" s="835">
        <v>0</v>
      </c>
      <c r="N23" s="835">
        <v>0</v>
      </c>
      <c r="O23" s="835">
        <v>3908.4125150700002</v>
      </c>
      <c r="P23" s="835">
        <v>0</v>
      </c>
      <c r="Q23" s="835">
        <v>0</v>
      </c>
      <c r="R23" s="835">
        <v>2.6505706099999999</v>
      </c>
      <c r="S23" s="835">
        <v>0</v>
      </c>
      <c r="T23" s="835">
        <v>0</v>
      </c>
      <c r="U23" s="835">
        <v>0</v>
      </c>
      <c r="V23" s="835">
        <v>0</v>
      </c>
      <c r="W23" s="835">
        <v>0</v>
      </c>
      <c r="X23" s="835">
        <v>0</v>
      </c>
      <c r="Y23" s="835">
        <v>0</v>
      </c>
      <c r="Z23" s="835">
        <v>0</v>
      </c>
      <c r="AA23" s="835">
        <v>0.23163341000000001</v>
      </c>
      <c r="AB23" s="835">
        <v>3912.7411585599998</v>
      </c>
      <c r="AC23" s="835">
        <v>3912.7411585599998</v>
      </c>
    </row>
    <row r="24" spans="1:29" ht="14.15" customHeight="1">
      <c r="A24" s="426">
        <v>9</v>
      </c>
      <c r="B24" s="36" t="s">
        <v>1797</v>
      </c>
      <c r="C24" s="835">
        <v>0.58118729999999996</v>
      </c>
      <c r="D24" s="835">
        <v>0</v>
      </c>
      <c r="E24" s="835">
        <v>0</v>
      </c>
      <c r="F24" s="835">
        <v>0</v>
      </c>
      <c r="G24" s="835">
        <v>5021.6257174599987</v>
      </c>
      <c r="H24" s="835">
        <v>31.72195447</v>
      </c>
      <c r="I24" s="835">
        <v>0</v>
      </c>
      <c r="J24" s="835">
        <v>0</v>
      </c>
      <c r="K24" s="835">
        <v>1.0426599000000001</v>
      </c>
      <c r="L24" s="835">
        <v>9.3756539999999999E-2</v>
      </c>
      <c r="M24" s="835">
        <v>91.850968750000007</v>
      </c>
      <c r="N24" s="835">
        <v>0</v>
      </c>
      <c r="O24" s="835">
        <v>691.61154543000009</v>
      </c>
      <c r="P24" s="835">
        <v>0</v>
      </c>
      <c r="Q24" s="835">
        <v>0</v>
      </c>
      <c r="R24" s="835">
        <v>158.01409687999998</v>
      </c>
      <c r="S24" s="835">
        <v>0.86485768000000007</v>
      </c>
      <c r="T24" s="835">
        <v>0.48499999999999999</v>
      </c>
      <c r="U24" s="835">
        <v>0</v>
      </c>
      <c r="V24" s="835">
        <v>613.39343199000018</v>
      </c>
      <c r="W24" s="835">
        <v>0</v>
      </c>
      <c r="X24" s="835">
        <v>0</v>
      </c>
      <c r="Y24" s="835">
        <v>0</v>
      </c>
      <c r="Z24" s="835">
        <v>0</v>
      </c>
      <c r="AA24" s="835">
        <v>4.6275868200000003</v>
      </c>
      <c r="AB24" s="835">
        <v>6615.9127632199998</v>
      </c>
      <c r="AC24" s="835">
        <v>6615.9127632199998</v>
      </c>
    </row>
    <row r="25" spans="1:29" ht="14.5">
      <c r="A25" s="426">
        <v>9.1</v>
      </c>
      <c r="B25" s="992" t="s">
        <v>2200</v>
      </c>
      <c r="C25" s="963">
        <v>0</v>
      </c>
      <c r="D25" s="963">
        <v>0</v>
      </c>
      <c r="E25" s="963">
        <v>0</v>
      </c>
      <c r="F25" s="963">
        <v>0</v>
      </c>
      <c r="G25" s="963">
        <v>4903.4038071899995</v>
      </c>
      <c r="H25" s="963">
        <v>26.245501140000002</v>
      </c>
      <c r="I25" s="963">
        <v>0</v>
      </c>
      <c r="J25" s="963">
        <v>0</v>
      </c>
      <c r="K25" s="963">
        <v>0</v>
      </c>
      <c r="L25" s="963">
        <v>0</v>
      </c>
      <c r="M25" s="963">
        <v>7.4590470000000006E-2</v>
      </c>
      <c r="N25" s="963">
        <v>0</v>
      </c>
      <c r="O25" s="963">
        <v>688.68118771000002</v>
      </c>
      <c r="P25" s="963">
        <v>0</v>
      </c>
      <c r="Q25" s="963">
        <v>0</v>
      </c>
      <c r="R25" s="963">
        <v>3.51197362</v>
      </c>
      <c r="S25" s="963">
        <v>0</v>
      </c>
      <c r="T25" s="963">
        <v>0</v>
      </c>
      <c r="U25" s="963">
        <v>0</v>
      </c>
      <c r="V25" s="963">
        <v>0</v>
      </c>
      <c r="W25" s="963">
        <v>0</v>
      </c>
      <c r="X25" s="963">
        <v>0</v>
      </c>
      <c r="Y25" s="963">
        <v>0</v>
      </c>
      <c r="Z25" s="963">
        <v>0</v>
      </c>
      <c r="AA25" s="963">
        <v>2.7058707800000001</v>
      </c>
      <c r="AB25" s="963">
        <v>5624.6229309099999</v>
      </c>
      <c r="AC25" s="963">
        <v>5624.6229309099999</v>
      </c>
    </row>
    <row r="26" spans="1:29" ht="14.5">
      <c r="A26" s="426" t="s">
        <v>2205</v>
      </c>
      <c r="B26" s="994" t="s">
        <v>2211</v>
      </c>
      <c r="C26" s="963">
        <v>0</v>
      </c>
      <c r="D26" s="963">
        <v>0</v>
      </c>
      <c r="E26" s="963">
        <v>0</v>
      </c>
      <c r="F26" s="963">
        <v>0</v>
      </c>
      <c r="G26" s="963">
        <v>0</v>
      </c>
      <c r="H26" s="963">
        <v>0</v>
      </c>
      <c r="I26" s="963">
        <v>0</v>
      </c>
      <c r="J26" s="963">
        <v>0</v>
      </c>
      <c r="K26" s="963">
        <v>0</v>
      </c>
      <c r="L26" s="963">
        <v>0</v>
      </c>
      <c r="M26" s="963">
        <v>0</v>
      </c>
      <c r="N26" s="963">
        <v>0</v>
      </c>
      <c r="O26" s="963">
        <v>12.426093210000001</v>
      </c>
      <c r="P26" s="963">
        <v>0</v>
      </c>
      <c r="Q26" s="963">
        <v>0</v>
      </c>
      <c r="R26" s="963">
        <v>1.97505175</v>
      </c>
      <c r="S26" s="963">
        <v>0</v>
      </c>
      <c r="T26" s="963">
        <v>0</v>
      </c>
      <c r="U26" s="963">
        <v>0</v>
      </c>
      <c r="V26" s="963">
        <v>0</v>
      </c>
      <c r="W26" s="963">
        <v>0</v>
      </c>
      <c r="X26" s="963">
        <v>0</v>
      </c>
      <c r="Y26" s="963">
        <v>0</v>
      </c>
      <c r="Z26" s="963">
        <v>0</v>
      </c>
      <c r="AA26" s="963">
        <v>0.15824586999999998</v>
      </c>
      <c r="AB26" s="963">
        <v>14.55939083</v>
      </c>
      <c r="AC26" s="963">
        <v>14.55939083</v>
      </c>
    </row>
    <row r="27" spans="1:29" ht="14.5">
      <c r="A27" s="426" t="s">
        <v>2206</v>
      </c>
      <c r="B27" s="995" t="s">
        <v>2212</v>
      </c>
      <c r="C27" s="963">
        <v>0</v>
      </c>
      <c r="D27" s="963">
        <v>0</v>
      </c>
      <c r="E27" s="963">
        <v>0</v>
      </c>
      <c r="F27" s="963">
        <v>0</v>
      </c>
      <c r="G27" s="963">
        <v>4903.4038071899995</v>
      </c>
      <c r="H27" s="963">
        <v>26.245501140000002</v>
      </c>
      <c r="I27" s="963">
        <v>0</v>
      </c>
      <c r="J27" s="963">
        <v>0</v>
      </c>
      <c r="K27" s="963">
        <v>0</v>
      </c>
      <c r="L27" s="963">
        <v>0</v>
      </c>
      <c r="M27" s="963">
        <v>7.4590470000000006E-2</v>
      </c>
      <c r="N27" s="963">
        <v>0</v>
      </c>
      <c r="O27" s="963">
        <v>0</v>
      </c>
      <c r="P27" s="963">
        <v>0</v>
      </c>
      <c r="Q27" s="963">
        <v>0</v>
      </c>
      <c r="R27" s="963">
        <v>0</v>
      </c>
      <c r="S27" s="963">
        <v>0</v>
      </c>
      <c r="T27" s="963">
        <v>0</v>
      </c>
      <c r="U27" s="963">
        <v>0</v>
      </c>
      <c r="V27" s="963">
        <v>0</v>
      </c>
      <c r="W27" s="963">
        <v>0</v>
      </c>
      <c r="X27" s="963">
        <v>0</v>
      </c>
      <c r="Y27" s="963">
        <v>0</v>
      </c>
      <c r="Z27" s="963">
        <v>0</v>
      </c>
      <c r="AA27" s="963">
        <v>0</v>
      </c>
      <c r="AB27" s="963">
        <v>4929.7238987999999</v>
      </c>
      <c r="AC27" s="963">
        <v>4929.7238987999999</v>
      </c>
    </row>
    <row r="28" spans="1:29" ht="14.5">
      <c r="A28" s="426" t="s">
        <v>2207</v>
      </c>
      <c r="B28" s="996" t="s">
        <v>2213</v>
      </c>
      <c r="C28" s="963">
        <v>0</v>
      </c>
      <c r="D28" s="963">
        <v>0</v>
      </c>
      <c r="E28" s="963">
        <v>0</v>
      </c>
      <c r="F28" s="963">
        <v>0</v>
      </c>
      <c r="G28" s="963">
        <v>0</v>
      </c>
      <c r="H28" s="963">
        <v>0</v>
      </c>
      <c r="I28" s="963">
        <v>0</v>
      </c>
      <c r="J28" s="963">
        <v>0</v>
      </c>
      <c r="K28" s="963">
        <v>0</v>
      </c>
      <c r="L28" s="963">
        <v>0</v>
      </c>
      <c r="M28" s="963">
        <v>0</v>
      </c>
      <c r="N28" s="963">
        <v>0</v>
      </c>
      <c r="O28" s="963">
        <v>676.25509450000004</v>
      </c>
      <c r="P28" s="963">
        <v>0</v>
      </c>
      <c r="Q28" s="963">
        <v>0</v>
      </c>
      <c r="R28" s="963">
        <v>1.53692187</v>
      </c>
      <c r="S28" s="963">
        <v>0</v>
      </c>
      <c r="T28" s="963">
        <v>0</v>
      </c>
      <c r="U28" s="963">
        <v>0</v>
      </c>
      <c r="V28" s="963">
        <v>0</v>
      </c>
      <c r="W28" s="963">
        <v>0</v>
      </c>
      <c r="X28" s="963">
        <v>0</v>
      </c>
      <c r="Y28" s="963">
        <v>0</v>
      </c>
      <c r="Z28" s="963">
        <v>0</v>
      </c>
      <c r="AA28" s="963">
        <v>2.5476249100000001</v>
      </c>
      <c r="AB28" s="963">
        <v>680.33964128000002</v>
      </c>
      <c r="AC28" s="963">
        <v>680.33964128000002</v>
      </c>
    </row>
    <row r="29" spans="1:29" ht="14.5">
      <c r="A29" s="426">
        <v>9.1999999999999993</v>
      </c>
      <c r="B29" s="992" t="s">
        <v>2201</v>
      </c>
      <c r="C29" s="963">
        <v>0</v>
      </c>
      <c r="D29" s="963">
        <v>0</v>
      </c>
      <c r="E29" s="963">
        <v>0</v>
      </c>
      <c r="F29" s="963">
        <v>0</v>
      </c>
      <c r="G29" s="963">
        <v>115.68819090000001</v>
      </c>
      <c r="H29" s="963">
        <v>5.47645333</v>
      </c>
      <c r="I29" s="963">
        <v>0</v>
      </c>
      <c r="J29" s="963">
        <v>0</v>
      </c>
      <c r="K29" s="963">
        <v>1.0426599000000001</v>
      </c>
      <c r="L29" s="963">
        <v>0</v>
      </c>
      <c r="M29" s="963">
        <v>0</v>
      </c>
      <c r="N29" s="963">
        <v>0</v>
      </c>
      <c r="O29" s="963">
        <v>2.9303577200000004</v>
      </c>
      <c r="P29" s="963">
        <v>0</v>
      </c>
      <c r="Q29" s="963">
        <v>0</v>
      </c>
      <c r="R29" s="963">
        <v>1.6813874</v>
      </c>
      <c r="S29" s="963">
        <v>0.86485768000000007</v>
      </c>
      <c r="T29" s="963">
        <v>0</v>
      </c>
      <c r="U29" s="963">
        <v>0</v>
      </c>
      <c r="V29" s="963">
        <v>3.30183896</v>
      </c>
      <c r="W29" s="963">
        <v>0</v>
      </c>
      <c r="X29" s="963">
        <v>0</v>
      </c>
      <c r="Y29" s="963">
        <v>0</v>
      </c>
      <c r="Z29" s="963">
        <v>0</v>
      </c>
      <c r="AA29" s="963">
        <v>5.3675589999999995E-2</v>
      </c>
      <c r="AB29" s="963">
        <v>131.03942148000002</v>
      </c>
      <c r="AC29" s="963">
        <v>131.03942148000002</v>
      </c>
    </row>
    <row r="30" spans="1:29" ht="14.5">
      <c r="A30" s="426">
        <v>9.3000000000000007</v>
      </c>
      <c r="B30" s="992" t="s">
        <v>2202</v>
      </c>
      <c r="C30" s="963">
        <v>0.47709046999999999</v>
      </c>
      <c r="D30" s="963">
        <v>0</v>
      </c>
      <c r="E30" s="963">
        <v>0</v>
      </c>
      <c r="F30" s="963">
        <v>0</v>
      </c>
      <c r="G30" s="963">
        <v>2.5031683</v>
      </c>
      <c r="H30" s="963">
        <v>0</v>
      </c>
      <c r="I30" s="963">
        <v>0</v>
      </c>
      <c r="J30" s="963">
        <v>0</v>
      </c>
      <c r="K30" s="963">
        <v>0</v>
      </c>
      <c r="L30" s="963">
        <v>9.3756539999999999E-2</v>
      </c>
      <c r="M30" s="963">
        <v>91.763999330000004</v>
      </c>
      <c r="N30" s="963">
        <v>0</v>
      </c>
      <c r="O30" s="963">
        <v>0</v>
      </c>
      <c r="P30" s="963">
        <v>0</v>
      </c>
      <c r="Q30" s="963">
        <v>0</v>
      </c>
      <c r="R30" s="963">
        <v>10.77924526</v>
      </c>
      <c r="S30" s="963">
        <v>0</v>
      </c>
      <c r="T30" s="963">
        <v>0</v>
      </c>
      <c r="U30" s="963">
        <v>0</v>
      </c>
      <c r="V30" s="963">
        <v>0</v>
      </c>
      <c r="W30" s="963">
        <v>0</v>
      </c>
      <c r="X30" s="963">
        <v>0</v>
      </c>
      <c r="Y30" s="963">
        <v>0</v>
      </c>
      <c r="Z30" s="963">
        <v>0</v>
      </c>
      <c r="AA30" s="963">
        <v>0</v>
      </c>
      <c r="AB30" s="963">
        <v>105.61725990000001</v>
      </c>
      <c r="AC30" s="963">
        <v>105.61725990000001</v>
      </c>
    </row>
    <row r="31" spans="1:29" ht="14.5">
      <c r="A31" s="426" t="s">
        <v>2208</v>
      </c>
      <c r="B31" s="994" t="s">
        <v>2211</v>
      </c>
      <c r="C31" s="963">
        <v>0</v>
      </c>
      <c r="D31" s="963">
        <v>0</v>
      </c>
      <c r="E31" s="963">
        <v>0</v>
      </c>
      <c r="F31" s="963">
        <v>0</v>
      </c>
      <c r="G31" s="963">
        <v>0</v>
      </c>
      <c r="H31" s="963">
        <v>0</v>
      </c>
      <c r="I31" s="963">
        <v>0</v>
      </c>
      <c r="J31" s="963">
        <v>0</v>
      </c>
      <c r="K31" s="963">
        <v>0</v>
      </c>
      <c r="L31" s="963">
        <v>0</v>
      </c>
      <c r="M31" s="963">
        <v>0</v>
      </c>
      <c r="N31" s="963">
        <v>0</v>
      </c>
      <c r="O31" s="963">
        <v>0</v>
      </c>
      <c r="P31" s="963">
        <v>0</v>
      </c>
      <c r="Q31" s="963">
        <v>0</v>
      </c>
      <c r="R31" s="963">
        <v>4.9831229199999996</v>
      </c>
      <c r="S31" s="963">
        <v>0</v>
      </c>
      <c r="T31" s="963">
        <v>0</v>
      </c>
      <c r="U31" s="963">
        <v>0</v>
      </c>
      <c r="V31" s="963">
        <v>0</v>
      </c>
      <c r="W31" s="963">
        <v>0</v>
      </c>
      <c r="X31" s="963">
        <v>0</v>
      </c>
      <c r="Y31" s="963">
        <v>0</v>
      </c>
      <c r="Z31" s="963">
        <v>0</v>
      </c>
      <c r="AA31" s="963">
        <v>0</v>
      </c>
      <c r="AB31" s="963">
        <v>4.9831229199999996</v>
      </c>
      <c r="AC31" s="963">
        <v>4.9831229199999996</v>
      </c>
    </row>
    <row r="32" spans="1:29" ht="14.5">
      <c r="A32" s="426" t="s">
        <v>2209</v>
      </c>
      <c r="B32" s="995" t="s">
        <v>2212</v>
      </c>
      <c r="C32" s="963">
        <v>0</v>
      </c>
      <c r="D32" s="963">
        <v>0</v>
      </c>
      <c r="E32" s="963">
        <v>0</v>
      </c>
      <c r="F32" s="963">
        <v>0</v>
      </c>
      <c r="G32" s="963">
        <v>2.5031683</v>
      </c>
      <c r="H32" s="963">
        <v>0</v>
      </c>
      <c r="I32" s="963">
        <v>0</v>
      </c>
      <c r="J32" s="963">
        <v>0</v>
      </c>
      <c r="K32" s="963">
        <v>0</v>
      </c>
      <c r="L32" s="963">
        <v>0</v>
      </c>
      <c r="M32" s="963">
        <v>91.763999330000004</v>
      </c>
      <c r="N32" s="963">
        <v>0</v>
      </c>
      <c r="O32" s="963">
        <v>0</v>
      </c>
      <c r="P32" s="963">
        <v>0</v>
      </c>
      <c r="Q32" s="963">
        <v>0</v>
      </c>
      <c r="R32" s="963">
        <v>0</v>
      </c>
      <c r="S32" s="963">
        <v>0</v>
      </c>
      <c r="T32" s="963">
        <v>0</v>
      </c>
      <c r="U32" s="963">
        <v>0</v>
      </c>
      <c r="V32" s="963">
        <v>0</v>
      </c>
      <c r="W32" s="963">
        <v>0</v>
      </c>
      <c r="X32" s="963">
        <v>0</v>
      </c>
      <c r="Y32" s="963">
        <v>0</v>
      </c>
      <c r="Z32" s="963">
        <v>0</v>
      </c>
      <c r="AA32" s="963">
        <v>0</v>
      </c>
      <c r="AB32" s="963">
        <v>94.267167629999989</v>
      </c>
      <c r="AC32" s="963">
        <v>94.267167629999989</v>
      </c>
    </row>
    <row r="33" spans="1:29" ht="14.5">
      <c r="A33" s="426" t="s">
        <v>2210</v>
      </c>
      <c r="B33" s="996" t="s">
        <v>2213</v>
      </c>
      <c r="C33" s="963">
        <v>0.47709046999999999</v>
      </c>
      <c r="D33" s="963">
        <v>0</v>
      </c>
      <c r="E33" s="963">
        <v>0</v>
      </c>
      <c r="F33" s="963">
        <v>0</v>
      </c>
      <c r="G33" s="963">
        <v>0</v>
      </c>
      <c r="H33" s="963">
        <v>0</v>
      </c>
      <c r="I33" s="963">
        <v>0</v>
      </c>
      <c r="J33" s="963">
        <v>0</v>
      </c>
      <c r="K33" s="963">
        <v>0</v>
      </c>
      <c r="L33" s="963">
        <v>9.3756539999999999E-2</v>
      </c>
      <c r="M33" s="963">
        <v>0</v>
      </c>
      <c r="N33" s="963">
        <v>0</v>
      </c>
      <c r="O33" s="963">
        <v>0</v>
      </c>
      <c r="P33" s="963">
        <v>0</v>
      </c>
      <c r="Q33" s="963">
        <v>0</v>
      </c>
      <c r="R33" s="963">
        <v>5.7961223400000002</v>
      </c>
      <c r="S33" s="963">
        <v>0</v>
      </c>
      <c r="T33" s="963">
        <v>0</v>
      </c>
      <c r="U33" s="963">
        <v>0</v>
      </c>
      <c r="V33" s="963">
        <v>0</v>
      </c>
      <c r="W33" s="963">
        <v>0</v>
      </c>
      <c r="X33" s="963">
        <v>0</v>
      </c>
      <c r="Y33" s="963">
        <v>0</v>
      </c>
      <c r="Z33" s="963">
        <v>0</v>
      </c>
      <c r="AA33" s="963">
        <v>0</v>
      </c>
      <c r="AB33" s="963">
        <v>6.3669693499999997</v>
      </c>
      <c r="AC33" s="963">
        <v>6.3669693499999997</v>
      </c>
    </row>
    <row r="34" spans="1:29" ht="14.5">
      <c r="A34" s="426">
        <v>9.4</v>
      </c>
      <c r="B34" s="992" t="s">
        <v>2203</v>
      </c>
      <c r="C34" s="963">
        <v>0</v>
      </c>
      <c r="D34" s="963">
        <v>0</v>
      </c>
      <c r="E34" s="963">
        <v>0</v>
      </c>
      <c r="F34" s="963">
        <v>0</v>
      </c>
      <c r="G34" s="963">
        <v>3.055107E-2</v>
      </c>
      <c r="H34" s="963">
        <v>0</v>
      </c>
      <c r="I34" s="963">
        <v>0</v>
      </c>
      <c r="J34" s="963">
        <v>0</v>
      </c>
      <c r="K34" s="963">
        <v>0</v>
      </c>
      <c r="L34" s="963">
        <v>0</v>
      </c>
      <c r="M34" s="963">
        <v>1.2378950000000001E-2</v>
      </c>
      <c r="N34" s="963">
        <v>0</v>
      </c>
      <c r="O34" s="963">
        <v>0</v>
      </c>
      <c r="P34" s="963">
        <v>0</v>
      </c>
      <c r="Q34" s="963">
        <v>0</v>
      </c>
      <c r="R34" s="963">
        <v>0</v>
      </c>
      <c r="S34" s="963">
        <v>0</v>
      </c>
      <c r="T34" s="963">
        <v>0.48499999999999999</v>
      </c>
      <c r="U34" s="963">
        <v>0</v>
      </c>
      <c r="V34" s="963">
        <v>2.0620700000000002E-2</v>
      </c>
      <c r="W34" s="963">
        <v>0</v>
      </c>
      <c r="X34" s="963">
        <v>0</v>
      </c>
      <c r="Y34" s="963">
        <v>0</v>
      </c>
      <c r="Z34" s="963">
        <v>0</v>
      </c>
      <c r="AA34" s="963">
        <v>1.8680404499999999</v>
      </c>
      <c r="AB34" s="963">
        <v>2.4165911699999998</v>
      </c>
      <c r="AC34" s="963">
        <v>2.4165911699999998</v>
      </c>
    </row>
    <row r="35" spans="1:29" ht="14.5">
      <c r="A35" s="426">
        <v>9.5</v>
      </c>
      <c r="B35" s="992" t="s">
        <v>2204</v>
      </c>
      <c r="C35" s="963">
        <v>0.10409683</v>
      </c>
      <c r="D35" s="963">
        <v>0</v>
      </c>
      <c r="E35" s="963">
        <v>0</v>
      </c>
      <c r="F35" s="963">
        <v>0</v>
      </c>
      <c r="G35" s="963">
        <v>0</v>
      </c>
      <c r="H35" s="963">
        <v>0</v>
      </c>
      <c r="I35" s="963">
        <v>0</v>
      </c>
      <c r="J35" s="963">
        <v>0</v>
      </c>
      <c r="K35" s="963">
        <v>0</v>
      </c>
      <c r="L35" s="963">
        <v>0</v>
      </c>
      <c r="M35" s="963">
        <v>0</v>
      </c>
      <c r="N35" s="963">
        <v>0</v>
      </c>
      <c r="O35" s="963">
        <v>0</v>
      </c>
      <c r="P35" s="963">
        <v>0</v>
      </c>
      <c r="Q35" s="963">
        <v>0</v>
      </c>
      <c r="R35" s="963">
        <v>142.0414906</v>
      </c>
      <c r="S35" s="963">
        <v>0</v>
      </c>
      <c r="T35" s="963">
        <v>0</v>
      </c>
      <c r="U35" s="963">
        <v>0</v>
      </c>
      <c r="V35" s="963">
        <v>610.07097233000002</v>
      </c>
      <c r="W35" s="963">
        <v>0</v>
      </c>
      <c r="X35" s="963">
        <v>0</v>
      </c>
      <c r="Y35" s="963">
        <v>0</v>
      </c>
      <c r="Z35" s="963">
        <v>0</v>
      </c>
      <c r="AA35" s="963">
        <v>0</v>
      </c>
      <c r="AB35" s="963">
        <v>752.21655976</v>
      </c>
      <c r="AC35" s="963">
        <v>752.21655976</v>
      </c>
    </row>
    <row r="36" spans="1:29">
      <c r="A36" s="426">
        <v>10</v>
      </c>
      <c r="B36" s="84" t="s">
        <v>88</v>
      </c>
      <c r="C36" s="835">
        <v>0</v>
      </c>
      <c r="D36" s="835">
        <v>0</v>
      </c>
      <c r="E36" s="835">
        <v>0</v>
      </c>
      <c r="F36" s="835">
        <v>0</v>
      </c>
      <c r="G36" s="835">
        <v>0</v>
      </c>
      <c r="H36" s="835">
        <v>0</v>
      </c>
      <c r="I36" s="835">
        <v>0</v>
      </c>
      <c r="J36" s="835">
        <v>0</v>
      </c>
      <c r="K36" s="835">
        <v>0</v>
      </c>
      <c r="L36" s="835">
        <v>0</v>
      </c>
      <c r="M36" s="835">
        <v>0</v>
      </c>
      <c r="N36" s="835">
        <v>0</v>
      </c>
      <c r="O36" s="835">
        <v>0</v>
      </c>
      <c r="P36" s="835">
        <v>0</v>
      </c>
      <c r="Q36" s="835">
        <v>0</v>
      </c>
      <c r="R36" s="835">
        <v>178.58213978999999</v>
      </c>
      <c r="S36" s="835">
        <v>0</v>
      </c>
      <c r="T36" s="835">
        <v>0</v>
      </c>
      <c r="U36" s="835">
        <v>0</v>
      </c>
      <c r="V36" s="835">
        <v>39.225089279999999</v>
      </c>
      <c r="W36" s="835">
        <v>0</v>
      </c>
      <c r="X36" s="835">
        <v>0</v>
      </c>
      <c r="Y36" s="835">
        <v>0</v>
      </c>
      <c r="Z36" s="835">
        <v>0</v>
      </c>
      <c r="AA36" s="835">
        <v>0</v>
      </c>
      <c r="AB36" s="835">
        <v>217.80722907000001</v>
      </c>
      <c r="AC36" s="835">
        <v>217.80722907000001</v>
      </c>
    </row>
    <row r="37" spans="1:29">
      <c r="A37" s="426" t="s">
        <v>614</v>
      </c>
      <c r="B37" s="84" t="s">
        <v>90</v>
      </c>
      <c r="C37" s="835">
        <v>0</v>
      </c>
      <c r="D37" s="835">
        <v>0</v>
      </c>
      <c r="E37" s="835">
        <v>0</v>
      </c>
      <c r="F37" s="835">
        <v>0</v>
      </c>
      <c r="G37" s="835">
        <v>0</v>
      </c>
      <c r="H37" s="835">
        <v>0</v>
      </c>
      <c r="I37" s="835">
        <v>0</v>
      </c>
      <c r="J37" s="835">
        <v>0</v>
      </c>
      <c r="K37" s="835">
        <v>0</v>
      </c>
      <c r="L37" s="835">
        <v>0</v>
      </c>
      <c r="M37" s="835">
        <v>0</v>
      </c>
      <c r="N37" s="835">
        <v>0</v>
      </c>
      <c r="O37" s="835">
        <v>0</v>
      </c>
      <c r="P37" s="835">
        <v>0</v>
      </c>
      <c r="Q37" s="835">
        <v>0</v>
      </c>
      <c r="R37" s="835">
        <v>0</v>
      </c>
      <c r="S37" s="835">
        <v>0</v>
      </c>
      <c r="T37" s="835">
        <v>0</v>
      </c>
      <c r="U37" s="835">
        <v>0</v>
      </c>
      <c r="V37" s="835">
        <v>0</v>
      </c>
      <c r="W37" s="835">
        <v>0</v>
      </c>
      <c r="X37" s="835">
        <v>0</v>
      </c>
      <c r="Y37" s="835">
        <v>0</v>
      </c>
      <c r="Z37" s="835">
        <v>0</v>
      </c>
      <c r="AA37" s="835">
        <v>0</v>
      </c>
      <c r="AB37" s="835">
        <v>0</v>
      </c>
      <c r="AC37" s="835">
        <v>0</v>
      </c>
    </row>
    <row r="38" spans="1:29">
      <c r="A38" s="426" t="s">
        <v>1787</v>
      </c>
      <c r="B38" s="84" t="s">
        <v>1791</v>
      </c>
      <c r="C38" s="835">
        <v>0</v>
      </c>
      <c r="D38" s="835">
        <v>0</v>
      </c>
      <c r="E38" s="835">
        <v>0</v>
      </c>
      <c r="F38" s="835">
        <v>0</v>
      </c>
      <c r="G38" s="835">
        <v>0</v>
      </c>
      <c r="H38" s="835">
        <v>0</v>
      </c>
      <c r="I38" s="835">
        <v>0</v>
      </c>
      <c r="J38" s="835">
        <v>0</v>
      </c>
      <c r="K38" s="835">
        <v>0</v>
      </c>
      <c r="L38" s="835">
        <v>0</v>
      </c>
      <c r="M38" s="835">
        <v>0</v>
      </c>
      <c r="N38" s="835">
        <v>0</v>
      </c>
      <c r="O38" s="835">
        <v>0</v>
      </c>
      <c r="P38" s="835">
        <v>0</v>
      </c>
      <c r="Q38" s="835">
        <v>0</v>
      </c>
      <c r="R38" s="835">
        <v>0</v>
      </c>
      <c r="S38" s="835">
        <v>0</v>
      </c>
      <c r="T38" s="835">
        <v>0</v>
      </c>
      <c r="U38" s="835">
        <v>0</v>
      </c>
      <c r="V38" s="835">
        <v>0</v>
      </c>
      <c r="W38" s="835">
        <v>0</v>
      </c>
      <c r="X38" s="835">
        <v>0</v>
      </c>
      <c r="Y38" s="835">
        <v>0</v>
      </c>
      <c r="Z38" s="835">
        <v>9.8297387100000009</v>
      </c>
      <c r="AA38" s="835">
        <v>0</v>
      </c>
      <c r="AB38" s="835">
        <v>9.8297387100000009</v>
      </c>
      <c r="AC38" s="835">
        <v>9.8297387100000009</v>
      </c>
    </row>
    <row r="39" spans="1:29">
      <c r="A39" s="426" t="s">
        <v>1795</v>
      </c>
      <c r="B39" s="84" t="s">
        <v>91</v>
      </c>
      <c r="C39" s="835">
        <v>342.30175768999999</v>
      </c>
      <c r="D39" s="835">
        <v>0</v>
      </c>
      <c r="E39" s="835">
        <v>0</v>
      </c>
      <c r="F39" s="835">
        <v>0</v>
      </c>
      <c r="G39" s="835">
        <v>720.4105825800001</v>
      </c>
      <c r="H39" s="835">
        <v>0</v>
      </c>
      <c r="I39" s="835">
        <v>0</v>
      </c>
      <c r="J39" s="835">
        <v>0</v>
      </c>
      <c r="K39" s="835">
        <v>0</v>
      </c>
      <c r="L39" s="835">
        <v>274.41094848</v>
      </c>
      <c r="M39" s="835">
        <v>0</v>
      </c>
      <c r="N39" s="835">
        <v>0</v>
      </c>
      <c r="O39" s="835">
        <v>0</v>
      </c>
      <c r="P39" s="835">
        <v>0</v>
      </c>
      <c r="Q39" s="835">
        <v>0</v>
      </c>
      <c r="R39" s="835">
        <v>2656.32233778</v>
      </c>
      <c r="S39" s="835">
        <v>0</v>
      </c>
      <c r="T39" s="835">
        <v>0</v>
      </c>
      <c r="U39" s="835">
        <v>0</v>
      </c>
      <c r="V39" s="835">
        <v>0</v>
      </c>
      <c r="W39" s="835">
        <v>0</v>
      </c>
      <c r="X39" s="835">
        <v>0</v>
      </c>
      <c r="Y39" s="835">
        <v>0</v>
      </c>
      <c r="Z39" s="835">
        <v>0</v>
      </c>
      <c r="AA39" s="835">
        <v>720.69910071000004</v>
      </c>
      <c r="AB39" s="835">
        <v>4714.1447272400001</v>
      </c>
      <c r="AC39" s="835">
        <v>4714.1447272400001</v>
      </c>
    </row>
    <row r="40" spans="1:29">
      <c r="A40" s="426">
        <v>11</v>
      </c>
      <c r="B40" s="84" t="s">
        <v>1792</v>
      </c>
      <c r="C40" s="926"/>
      <c r="D40" s="926"/>
      <c r="E40" s="926"/>
      <c r="F40" s="926"/>
      <c r="G40" s="926"/>
      <c r="H40" s="926"/>
      <c r="I40" s="926"/>
      <c r="J40" s="926"/>
      <c r="K40" s="926"/>
      <c r="L40" s="926"/>
      <c r="M40" s="926"/>
      <c r="N40" s="926"/>
      <c r="O40" s="926"/>
      <c r="P40" s="926"/>
      <c r="Q40" s="926"/>
      <c r="R40" s="926"/>
      <c r="S40" s="926"/>
      <c r="T40" s="926"/>
      <c r="U40" s="926"/>
      <c r="V40" s="926"/>
      <c r="W40" s="926"/>
      <c r="X40" s="926"/>
      <c r="Y40" s="926"/>
      <c r="Z40" s="926"/>
      <c r="AA40" s="926"/>
      <c r="AB40" s="926"/>
      <c r="AC40" s="926"/>
    </row>
    <row r="41" spans="1:29">
      <c r="A41" s="1134" t="s">
        <v>1796</v>
      </c>
      <c r="B41" s="99" t="s">
        <v>1262</v>
      </c>
      <c r="C41" s="860">
        <v>40090.497673860002</v>
      </c>
      <c r="D41" s="860">
        <v>0</v>
      </c>
      <c r="E41" s="860">
        <v>0</v>
      </c>
      <c r="F41" s="860">
        <v>0</v>
      </c>
      <c r="G41" s="860">
        <v>5846.2514704899995</v>
      </c>
      <c r="H41" s="860">
        <v>33.709010849999999</v>
      </c>
      <c r="I41" s="860">
        <v>0</v>
      </c>
      <c r="J41" s="860">
        <v>0</v>
      </c>
      <c r="K41" s="860">
        <v>2.4890993699999999</v>
      </c>
      <c r="L41" s="860">
        <v>371.77270192999998</v>
      </c>
      <c r="M41" s="860">
        <v>91.850968750000007</v>
      </c>
      <c r="N41" s="860">
        <v>0</v>
      </c>
      <c r="O41" s="860">
        <v>4600.0240604999999</v>
      </c>
      <c r="P41" s="860">
        <v>0</v>
      </c>
      <c r="Q41" s="860">
        <v>0</v>
      </c>
      <c r="R41" s="860">
        <v>4688.3731570600003</v>
      </c>
      <c r="S41" s="860">
        <v>0.86485768000000007</v>
      </c>
      <c r="T41" s="860">
        <v>0.48499999999999999</v>
      </c>
      <c r="U41" s="860">
        <v>0</v>
      </c>
      <c r="V41" s="860">
        <v>973.18723477999993</v>
      </c>
      <c r="W41" s="860">
        <v>885.21202926000001</v>
      </c>
      <c r="X41" s="860">
        <v>0</v>
      </c>
      <c r="Y41" s="860">
        <v>0</v>
      </c>
      <c r="Z41" s="860">
        <v>9.8297387100000009</v>
      </c>
      <c r="AA41" s="860">
        <v>725.55888484000002</v>
      </c>
      <c r="AB41" s="860">
        <v>58320.105888079997</v>
      </c>
      <c r="AC41" s="860">
        <v>53777.467525189983</v>
      </c>
    </row>
    <row r="42" spans="1:29"/>
    <row r="43" spans="1:29" ht="17">
      <c r="B43" s="151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74"/>
    </row>
    <row r="44" spans="1:29" ht="22.5" customHeight="1">
      <c r="A44" s="157"/>
      <c r="B44" s="157"/>
      <c r="C44" s="157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  <c r="AC44" s="157"/>
    </row>
  </sheetData>
  <mergeCells count="5">
    <mergeCell ref="Y1:AC1"/>
    <mergeCell ref="C7:AA7"/>
    <mergeCell ref="AB7:AB8"/>
    <mergeCell ref="B8:B9"/>
    <mergeCell ref="AC7:AC8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0D3C8-BBC5-4604-A939-CC05EFCAF645}">
  <sheetPr>
    <tabColor rgb="FF0000FF"/>
    <pageSetUpPr fitToPage="1"/>
  </sheetPr>
  <dimension ref="A1:I16"/>
  <sheetViews>
    <sheetView showGridLines="0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14" style="1" customWidth="1"/>
    <col min="2" max="2" width="25.54296875" style="1" customWidth="1"/>
    <col min="3" max="3" width="39.54296875" style="1" customWidth="1"/>
    <col min="4" max="5" width="9.453125" style="1" customWidth="1"/>
    <col min="6" max="6" width="10.453125" style="1" customWidth="1"/>
    <col min="7" max="7" width="9" style="1" customWidth="1"/>
    <col min="8" max="9" width="0" hidden="1" customWidth="1"/>
    <col min="10" max="16384" width="8.81640625" hidden="1"/>
  </cols>
  <sheetData>
    <row r="1" spans="1:7" ht="18">
      <c r="A1" s="154" t="s">
        <v>2484</v>
      </c>
      <c r="B1" s="181"/>
      <c r="C1" s="181"/>
      <c r="D1" s="1321" t="s">
        <v>374</v>
      </c>
      <c r="E1" s="1321"/>
      <c r="F1" s="1321"/>
      <c r="G1" s="1321"/>
    </row>
    <row r="2" spans="1:7">
      <c r="A2"/>
      <c r="B2"/>
      <c r="C2"/>
      <c r="D2"/>
      <c r="E2"/>
      <c r="F2"/>
      <c r="G2"/>
    </row>
    <row r="3" spans="1:7" ht="87.75" customHeight="1">
      <c r="A3" s="1328" t="s">
        <v>2057</v>
      </c>
      <c r="B3" s="1328"/>
      <c r="C3" s="1328"/>
      <c r="D3" s="1328"/>
      <c r="E3" s="1328"/>
      <c r="F3" s="1328"/>
      <c r="G3" s="1328"/>
    </row>
    <row r="4" spans="1:7">
      <c r="A4"/>
      <c r="B4"/>
      <c r="C4"/>
      <c r="D4"/>
      <c r="E4"/>
      <c r="F4"/>
      <c r="G4"/>
    </row>
    <row r="5" spans="1:7">
      <c r="A5" s="10" t="s">
        <v>2485</v>
      </c>
      <c r="B5"/>
      <c r="C5"/>
      <c r="D5"/>
      <c r="E5"/>
      <c r="F5"/>
      <c r="G5"/>
    </row>
    <row r="6" spans="1:7" ht="91.5" customHeight="1">
      <c r="A6" s="1322" t="s">
        <v>3907</v>
      </c>
      <c r="B6" s="1322"/>
      <c r="C6" s="1322"/>
      <c r="D6" s="1322"/>
      <c r="E6" s="1322"/>
      <c r="F6" s="1322"/>
      <c r="G6" s="1322"/>
    </row>
    <row r="7" spans="1:7"/>
    <row r="8" spans="1:7">
      <c r="A8" s="1130" t="s">
        <v>2486</v>
      </c>
      <c r="B8" s="1130" t="s">
        <v>206</v>
      </c>
      <c r="C8" s="1130" t="s">
        <v>2487</v>
      </c>
    </row>
    <row r="9" spans="1:7">
      <c r="A9" s="1131" t="s">
        <v>2488</v>
      </c>
      <c r="B9" s="6" t="s">
        <v>2489</v>
      </c>
      <c r="C9" s="6" t="s">
        <v>2490</v>
      </c>
    </row>
    <row r="10" spans="1:7">
      <c r="A10" s="1131" t="s">
        <v>2491</v>
      </c>
      <c r="B10" s="6" t="s">
        <v>2492</v>
      </c>
      <c r="C10" s="6" t="s">
        <v>2493</v>
      </c>
    </row>
    <row r="11" spans="1:7">
      <c r="A11" s="1131" t="s">
        <v>2494</v>
      </c>
      <c r="B11" s="6" t="s">
        <v>2495</v>
      </c>
      <c r="C11" s="6" t="s">
        <v>2496</v>
      </c>
    </row>
    <row r="12" spans="1:7">
      <c r="A12" s="1131" t="s">
        <v>2497</v>
      </c>
      <c r="B12" s="6" t="s">
        <v>2498</v>
      </c>
      <c r="C12" s="6" t="s">
        <v>2499</v>
      </c>
    </row>
    <row r="13" spans="1:7" ht="13.5" customHeight="1">
      <c r="A13" s="1131" t="s">
        <v>2500</v>
      </c>
      <c r="B13" s="1132">
        <v>1</v>
      </c>
      <c r="C13" s="6" t="s">
        <v>2501</v>
      </c>
    </row>
    <row r="14" spans="1:7" ht="9.75" customHeight="1"/>
    <row r="15" spans="1:7" ht="363" customHeight="1">
      <c r="A15" s="1322" t="s">
        <v>2502</v>
      </c>
      <c r="B15" s="1322"/>
      <c r="C15" s="1322"/>
      <c r="D15" s="1322"/>
      <c r="E15" s="1322"/>
      <c r="F15" s="1322"/>
      <c r="G15" s="1322"/>
    </row>
    <row r="16" spans="1:7">
      <c r="A16" s="157"/>
      <c r="B16" s="157"/>
      <c r="C16" s="157"/>
      <c r="D16" s="157"/>
      <c r="E16" s="157"/>
      <c r="F16" s="157"/>
      <c r="G16" s="157"/>
    </row>
  </sheetData>
  <mergeCells count="4">
    <mergeCell ref="D1:G1"/>
    <mergeCell ref="A3:G3"/>
    <mergeCell ref="A6:G6"/>
    <mergeCell ref="A15:G15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FFFFFF"/>
    <pageSetUpPr fitToPage="1"/>
  </sheetPr>
  <dimension ref="A1:M93"/>
  <sheetViews>
    <sheetView showGridLines="0" topLeftCell="A27" zoomScale="80" zoomScaleNormal="80" zoomScaleSheetLayoutView="80" workbookViewId="0">
      <selection sqref="A1:H19"/>
    </sheetView>
  </sheetViews>
  <sheetFormatPr defaultColWidth="0" defaultRowHeight="14.5" zeroHeight="1"/>
  <cols>
    <col min="1" max="1" width="46.1796875" customWidth="1"/>
    <col min="2" max="2" width="11.81640625" customWidth="1"/>
    <col min="3" max="3" width="12" customWidth="1"/>
    <col min="4" max="4" width="10.81640625" customWidth="1"/>
    <col min="5" max="5" width="13.453125" customWidth="1"/>
    <col min="6" max="6" width="13.1796875" customWidth="1"/>
    <col min="7" max="7" width="10.1796875" customWidth="1"/>
    <col min="8" max="8" width="12.81640625" customWidth="1"/>
    <col min="9" max="9" width="12.1796875" customWidth="1"/>
    <col min="10" max="10" width="13.81640625" customWidth="1"/>
    <col min="11" max="12" width="11.1796875" customWidth="1"/>
    <col min="13" max="13" width="13.54296875" customWidth="1"/>
    <col min="14" max="16384" width="8.81640625" hidden="1"/>
  </cols>
  <sheetData>
    <row r="1" spans="1:13" ht="18">
      <c r="A1" s="164" t="s">
        <v>1136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56" t="s">
        <v>374</v>
      </c>
    </row>
    <row r="2" spans="1:13"/>
    <row r="3" spans="1:13" ht="34.4" customHeight="1">
      <c r="A3" s="1322" t="s">
        <v>2506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</row>
    <row r="4" spans="1:13">
      <c r="A4" s="1"/>
      <c r="B4" s="33"/>
      <c r="C4" s="33"/>
      <c r="D4" s="38"/>
      <c r="E4" s="33"/>
      <c r="F4" s="34"/>
      <c r="G4" s="33"/>
      <c r="H4" s="38"/>
      <c r="I4" s="39"/>
      <c r="J4" s="33"/>
      <c r="K4" s="38"/>
      <c r="L4" s="33"/>
      <c r="M4" s="33"/>
    </row>
    <row r="5" spans="1:13">
      <c r="A5" s="8" t="s">
        <v>2507</v>
      </c>
      <c r="B5" s="33"/>
      <c r="C5" s="33"/>
      <c r="D5" s="38"/>
      <c r="E5" s="33"/>
      <c r="F5" s="34"/>
      <c r="G5" s="33"/>
      <c r="H5" s="38"/>
      <c r="I5" s="39"/>
      <c r="J5" s="33"/>
      <c r="K5" s="38"/>
      <c r="L5" s="33"/>
      <c r="M5" s="33"/>
    </row>
    <row r="6" spans="1:13">
      <c r="A6" s="1"/>
      <c r="B6" s="33"/>
      <c r="C6" s="33"/>
      <c r="D6" s="38"/>
      <c r="E6" s="33"/>
      <c r="F6" s="34"/>
      <c r="G6" s="33"/>
      <c r="H6" s="38"/>
      <c r="I6" s="39"/>
      <c r="J6" s="33"/>
      <c r="K6" s="38"/>
      <c r="L6" s="33"/>
      <c r="M6" s="33"/>
    </row>
    <row r="7" spans="1:13" ht="84.5">
      <c r="A7" s="169">
        <v>45992</v>
      </c>
      <c r="B7" s="1140" t="s">
        <v>836</v>
      </c>
      <c r="C7" s="1140" t="s">
        <v>1798</v>
      </c>
      <c r="D7" s="1141" t="s">
        <v>837</v>
      </c>
      <c r="E7" s="1140" t="s">
        <v>1799</v>
      </c>
      <c r="F7" s="1142" t="s">
        <v>2041</v>
      </c>
      <c r="G7" s="1140" t="s">
        <v>112</v>
      </c>
      <c r="H7" s="1141" t="s">
        <v>2042</v>
      </c>
      <c r="I7" s="1143" t="s">
        <v>684</v>
      </c>
      <c r="J7" s="1140" t="s">
        <v>838</v>
      </c>
      <c r="K7" s="1141" t="s">
        <v>839</v>
      </c>
      <c r="L7" s="1140" t="s">
        <v>840</v>
      </c>
      <c r="M7" s="1140" t="s">
        <v>3951</v>
      </c>
    </row>
    <row r="8" spans="1:13">
      <c r="A8" s="35" t="s">
        <v>849</v>
      </c>
      <c r="B8" s="442" t="s">
        <v>25</v>
      </c>
      <c r="C8" s="442" t="s">
        <v>25</v>
      </c>
      <c r="D8" s="442" t="s">
        <v>31</v>
      </c>
      <c r="E8" s="442" t="s">
        <v>25</v>
      </c>
      <c r="F8" s="442" t="s">
        <v>31</v>
      </c>
      <c r="G8" s="442"/>
      <c r="H8" s="442" t="s">
        <v>31</v>
      </c>
      <c r="I8" s="442"/>
      <c r="J8" s="442" t="s">
        <v>25</v>
      </c>
      <c r="K8" s="442" t="s">
        <v>31</v>
      </c>
      <c r="L8" s="442" t="s">
        <v>25</v>
      </c>
      <c r="M8" s="442" t="s">
        <v>25</v>
      </c>
    </row>
    <row r="9" spans="1:13">
      <c r="A9" s="36"/>
      <c r="B9" s="530" t="s">
        <v>1162</v>
      </c>
      <c r="C9" s="530" t="s">
        <v>1163</v>
      </c>
      <c r="D9" s="530" t="s">
        <v>1164</v>
      </c>
      <c r="E9" s="530" t="s">
        <v>1165</v>
      </c>
      <c r="F9" s="530" t="s">
        <v>1166</v>
      </c>
      <c r="G9" s="530" t="s">
        <v>1167</v>
      </c>
      <c r="H9" s="530" t="s">
        <v>1168</v>
      </c>
      <c r="I9" s="530" t="s">
        <v>1173</v>
      </c>
      <c r="J9" s="530" t="s">
        <v>1174</v>
      </c>
      <c r="K9" s="530" t="s">
        <v>1175</v>
      </c>
      <c r="L9" s="530" t="s">
        <v>1176</v>
      </c>
      <c r="M9" s="530" t="s">
        <v>1177</v>
      </c>
    </row>
    <row r="10" spans="1:13">
      <c r="A10" s="10" t="s">
        <v>860</v>
      </c>
      <c r="B10" s="535"/>
      <c r="C10" s="535"/>
      <c r="D10" s="536"/>
      <c r="E10" s="535"/>
      <c r="F10" s="537"/>
      <c r="G10" s="538"/>
      <c r="H10" s="536"/>
      <c r="I10" s="539"/>
      <c r="J10" s="535"/>
      <c r="K10" s="536"/>
      <c r="L10" s="535"/>
      <c r="M10" s="535"/>
    </row>
    <row r="11" spans="1:13">
      <c r="A11" s="31" t="s">
        <v>232</v>
      </c>
      <c r="B11" s="540">
        <v>5832.8484083900003</v>
      </c>
      <c r="C11" s="540">
        <v>1564.21290144</v>
      </c>
      <c r="D11" s="544">
        <v>0.27889999999999998</v>
      </c>
      <c r="E11" s="540">
        <v>6269.0477328400002</v>
      </c>
      <c r="F11" s="569"/>
      <c r="G11" s="542">
        <v>176</v>
      </c>
      <c r="H11" s="569"/>
      <c r="I11" s="965">
        <v>2.5000000001052798</v>
      </c>
      <c r="J11" s="540">
        <v>861.30178883000008</v>
      </c>
      <c r="K11" s="544">
        <v>0.13739999999999999</v>
      </c>
      <c r="L11" s="540">
        <v>0.85351449000000001</v>
      </c>
      <c r="M11" s="545">
        <v>-1.5614939299999999</v>
      </c>
    </row>
    <row r="12" spans="1:13">
      <c r="A12" s="49" t="s">
        <v>841</v>
      </c>
      <c r="B12" s="546">
        <v>5676.5902576000008</v>
      </c>
      <c r="C12" s="546">
        <v>674.55537627000001</v>
      </c>
      <c r="D12" s="549">
        <v>0.47320000000000001</v>
      </c>
      <c r="E12" s="546">
        <v>5995.81819094</v>
      </c>
      <c r="F12" s="569"/>
      <c r="G12" s="546">
        <v>137</v>
      </c>
      <c r="H12" s="569"/>
      <c r="I12" s="965">
        <v>2.5000000001050702</v>
      </c>
      <c r="J12" s="548">
        <v>758.14090152999995</v>
      </c>
      <c r="K12" s="549">
        <v>0.12640000000000001</v>
      </c>
      <c r="L12" s="540">
        <v>0.70019777999999999</v>
      </c>
      <c r="M12" s="550">
        <v>-1.4545751899999999</v>
      </c>
    </row>
    <row r="13" spans="1:13">
      <c r="A13" s="49" t="s">
        <v>842</v>
      </c>
      <c r="B13" s="551">
        <v>156.25815079</v>
      </c>
      <c r="C13" s="546">
        <v>889.65752516999999</v>
      </c>
      <c r="D13" s="549">
        <v>0.13150000000000001</v>
      </c>
      <c r="E13" s="551">
        <v>273.22954189999996</v>
      </c>
      <c r="F13" s="569"/>
      <c r="G13" s="546">
        <v>39</v>
      </c>
      <c r="H13" s="569"/>
      <c r="I13" s="965">
        <v>2.5000000001098002</v>
      </c>
      <c r="J13" s="551">
        <v>103.1608873</v>
      </c>
      <c r="K13" s="549">
        <v>0.37759999999999999</v>
      </c>
      <c r="L13" s="540">
        <v>0.15331670999999999</v>
      </c>
      <c r="M13" s="550">
        <v>-0.10691874000000001</v>
      </c>
    </row>
    <row r="14" spans="1:13">
      <c r="A14" s="1" t="s">
        <v>207</v>
      </c>
      <c r="B14" s="552">
        <v>214.80157316999998</v>
      </c>
      <c r="C14" s="552">
        <v>908.71278204999999</v>
      </c>
      <c r="D14" s="316">
        <v>0.3619</v>
      </c>
      <c r="E14" s="552">
        <v>543.64663185000006</v>
      </c>
      <c r="F14" s="569"/>
      <c r="G14" s="552">
        <v>46</v>
      </c>
      <c r="H14" s="569"/>
      <c r="I14" s="965">
        <v>2.5000000003954801</v>
      </c>
      <c r="J14" s="552">
        <v>233.83446202000002</v>
      </c>
      <c r="K14" s="316">
        <v>0.43009999999999998</v>
      </c>
      <c r="L14" s="540">
        <v>0.48448252000000003</v>
      </c>
      <c r="M14" s="450">
        <v>-0.64994463999999996</v>
      </c>
    </row>
    <row r="15" spans="1:13">
      <c r="A15" s="1" t="s">
        <v>208</v>
      </c>
      <c r="B15" s="552">
        <v>1231.3457678</v>
      </c>
      <c r="C15" s="552">
        <v>947.51864688000001</v>
      </c>
      <c r="D15" s="316">
        <v>0.23069999999999999</v>
      </c>
      <c r="E15" s="552">
        <v>1449.97156677</v>
      </c>
      <c r="F15" s="569"/>
      <c r="G15" s="552">
        <v>232</v>
      </c>
      <c r="H15" s="569"/>
      <c r="I15" s="965">
        <v>2.50000000085174</v>
      </c>
      <c r="J15" s="552">
        <v>615.38649711000005</v>
      </c>
      <c r="K15" s="316">
        <v>0.4244</v>
      </c>
      <c r="L15" s="540">
        <v>1.9108135500000001</v>
      </c>
      <c r="M15" s="450">
        <v>-3.9448448100000002</v>
      </c>
    </row>
    <row r="16" spans="1:13">
      <c r="A16" s="1" t="s">
        <v>209</v>
      </c>
      <c r="B16" s="552">
        <v>1042.27379559</v>
      </c>
      <c r="C16" s="552">
        <v>1198.1303643900001</v>
      </c>
      <c r="D16" s="316">
        <v>0.1988</v>
      </c>
      <c r="E16" s="552">
        <v>1280.4103092999999</v>
      </c>
      <c r="F16" s="569"/>
      <c r="G16" s="552">
        <v>832</v>
      </c>
      <c r="H16" s="569"/>
      <c r="I16" s="965">
        <v>2.5000000031083802</v>
      </c>
      <c r="J16" s="552">
        <v>696.80787389</v>
      </c>
      <c r="K16" s="316">
        <v>0.54420000000000002</v>
      </c>
      <c r="L16" s="540">
        <v>2.8576858399999998</v>
      </c>
      <c r="M16" s="450">
        <v>-7.9178712699999991</v>
      </c>
    </row>
    <row r="17" spans="1:13">
      <c r="A17" s="1" t="s">
        <v>210</v>
      </c>
      <c r="B17" s="552">
        <v>5082.2556841599999</v>
      </c>
      <c r="C17" s="552">
        <v>2597.6410069099998</v>
      </c>
      <c r="D17" s="316">
        <v>0.39929999999999999</v>
      </c>
      <c r="E17" s="552">
        <v>6119.5002947700004</v>
      </c>
      <c r="F17" s="569"/>
      <c r="G17" s="552">
        <v>1546</v>
      </c>
      <c r="H17" s="569"/>
      <c r="I17" s="965">
        <v>2.5000000013015802</v>
      </c>
      <c r="J17" s="552">
        <v>4281.6683728500002</v>
      </c>
      <c r="K17" s="316">
        <v>0.69969999999999999</v>
      </c>
      <c r="L17" s="540">
        <v>29.79276986</v>
      </c>
      <c r="M17" s="450">
        <v>-43.96587091</v>
      </c>
    </row>
    <row r="18" spans="1:13">
      <c r="A18" s="49" t="s">
        <v>843</v>
      </c>
      <c r="B18" s="546">
        <v>4095.6160628499997</v>
      </c>
      <c r="C18" s="546">
        <v>1929.4127883399999</v>
      </c>
      <c r="D18" s="549">
        <v>0.43559999999999999</v>
      </c>
      <c r="E18" s="546">
        <v>4935.9880770500004</v>
      </c>
      <c r="F18" s="569"/>
      <c r="G18" s="546">
        <v>1025</v>
      </c>
      <c r="H18" s="569"/>
      <c r="I18" s="965">
        <v>2.5000000011375598</v>
      </c>
      <c r="J18" s="546">
        <v>3302.05039248</v>
      </c>
      <c r="K18" s="549">
        <v>0.66900000000000004</v>
      </c>
      <c r="L18" s="540">
        <v>20.49814439</v>
      </c>
      <c r="M18" s="550">
        <v>-29.220192059999999</v>
      </c>
    </row>
    <row r="19" spans="1:13">
      <c r="A19" s="49" t="s">
        <v>844</v>
      </c>
      <c r="B19" s="546">
        <v>986.63962130999994</v>
      </c>
      <c r="C19" s="546">
        <v>668.22821857000008</v>
      </c>
      <c r="D19" s="549">
        <v>0.29459999999999997</v>
      </c>
      <c r="E19" s="546">
        <v>1183.5122177200001</v>
      </c>
      <c r="F19" s="569"/>
      <c r="G19" s="546">
        <v>521</v>
      </c>
      <c r="H19" s="569"/>
      <c r="I19" s="965">
        <v>2.5000000019856099</v>
      </c>
      <c r="J19" s="546">
        <v>979.61798037000005</v>
      </c>
      <c r="K19" s="549">
        <v>0.82769999999999999</v>
      </c>
      <c r="L19" s="540">
        <v>9.2946254700000015</v>
      </c>
      <c r="M19" s="550">
        <v>-14.745678849999999</v>
      </c>
    </row>
    <row r="20" spans="1:13">
      <c r="A20" s="1" t="s">
        <v>211</v>
      </c>
      <c r="B20" s="552">
        <v>5236.7897187799999</v>
      </c>
      <c r="C20" s="552">
        <v>1208.8563374600001</v>
      </c>
      <c r="D20" s="316">
        <v>0.28639999999999999</v>
      </c>
      <c r="E20" s="552">
        <v>5582.9903103000006</v>
      </c>
      <c r="F20" s="569"/>
      <c r="G20" s="552">
        <v>1508</v>
      </c>
      <c r="H20" s="569"/>
      <c r="I20" s="965">
        <v>2.5000000012466401</v>
      </c>
      <c r="J20" s="552">
        <v>4953.2107960699996</v>
      </c>
      <c r="K20" s="316">
        <v>0.88719999999999999</v>
      </c>
      <c r="L20" s="540">
        <v>87.527997470000003</v>
      </c>
      <c r="M20" s="450">
        <v>-108.28394491</v>
      </c>
    </row>
    <row r="21" spans="1:13">
      <c r="A21" s="49" t="s">
        <v>845</v>
      </c>
      <c r="B21" s="553">
        <v>3760.1973984800002</v>
      </c>
      <c r="C21" s="553">
        <v>813.35124059999998</v>
      </c>
      <c r="D21" s="555">
        <v>0.32969999999999999</v>
      </c>
      <c r="E21" s="553">
        <v>4028.35347877</v>
      </c>
      <c r="F21" s="569"/>
      <c r="G21" s="553">
        <v>806</v>
      </c>
      <c r="H21" s="569"/>
      <c r="I21" s="965">
        <v>2.50000000105875</v>
      </c>
      <c r="J21" s="553">
        <v>3211.1921366500001</v>
      </c>
      <c r="K21" s="555">
        <v>0.79710000000000003</v>
      </c>
      <c r="L21" s="540">
        <v>47.013304590000004</v>
      </c>
      <c r="M21" s="556">
        <v>-47.255200590000001</v>
      </c>
    </row>
    <row r="22" spans="1:13">
      <c r="A22" s="49" t="s">
        <v>846</v>
      </c>
      <c r="B22" s="553">
        <v>1476.5923203</v>
      </c>
      <c r="C22" s="553">
        <v>395.50509686000004</v>
      </c>
      <c r="D22" s="555">
        <v>0.1973</v>
      </c>
      <c r="E22" s="553">
        <v>1554.6368315299999</v>
      </c>
      <c r="F22" s="569"/>
      <c r="G22" s="553">
        <v>702</v>
      </c>
      <c r="H22" s="569"/>
      <c r="I22" s="965">
        <v>2.50000000173352</v>
      </c>
      <c r="J22" s="553">
        <v>1742.0186594200002</v>
      </c>
      <c r="K22" s="555">
        <v>1.1205000000000001</v>
      </c>
      <c r="L22" s="540">
        <v>40.514692880000005</v>
      </c>
      <c r="M22" s="556">
        <v>-61.028744320000001</v>
      </c>
    </row>
    <row r="23" spans="1:13">
      <c r="A23" s="1" t="s">
        <v>212</v>
      </c>
      <c r="B23" s="552">
        <v>942.60963904999994</v>
      </c>
      <c r="C23" s="552">
        <v>133.93102995999999</v>
      </c>
      <c r="D23" s="316">
        <v>0.1643</v>
      </c>
      <c r="E23" s="552">
        <v>964.61118474</v>
      </c>
      <c r="F23" s="569"/>
      <c r="G23" s="552">
        <v>397</v>
      </c>
      <c r="H23" s="569"/>
      <c r="I23" s="965">
        <v>2.5000000019489699</v>
      </c>
      <c r="J23" s="552">
        <v>1394.16817016</v>
      </c>
      <c r="K23" s="316">
        <v>1.4453</v>
      </c>
      <c r="L23" s="540">
        <v>62.516720490000004</v>
      </c>
      <c r="M23" s="450">
        <v>-79.225388870000003</v>
      </c>
    </row>
    <row r="24" spans="1:13">
      <c r="A24" s="49" t="s">
        <v>847</v>
      </c>
      <c r="B24" s="546">
        <v>755.79874612000003</v>
      </c>
      <c r="C24" s="546">
        <v>118.57890548</v>
      </c>
      <c r="D24" s="549">
        <v>0.12540000000000001</v>
      </c>
      <c r="E24" s="546">
        <v>770.66630476</v>
      </c>
      <c r="F24" s="569"/>
      <c r="G24" s="546">
        <v>303</v>
      </c>
      <c r="H24" s="569"/>
      <c r="I24" s="965">
        <v>2.5000000016998301</v>
      </c>
      <c r="J24" s="546">
        <v>1098.43146207</v>
      </c>
      <c r="K24" s="549">
        <v>1.4253</v>
      </c>
      <c r="L24" s="540">
        <v>39.04801776</v>
      </c>
      <c r="M24" s="550">
        <v>-46.296894619999996</v>
      </c>
    </row>
    <row r="25" spans="1:13">
      <c r="A25" s="49" t="s">
        <v>848</v>
      </c>
      <c r="B25" s="546">
        <v>127.95449723</v>
      </c>
      <c r="C25" s="546">
        <v>6.43626159</v>
      </c>
      <c r="D25" s="549">
        <v>0.41420000000000001</v>
      </c>
      <c r="E25" s="546">
        <v>130.62013884999999</v>
      </c>
      <c r="F25" s="569"/>
      <c r="G25" s="546">
        <v>58</v>
      </c>
      <c r="H25" s="569"/>
      <c r="I25" s="965">
        <v>2.5000000024881301</v>
      </c>
      <c r="J25" s="546">
        <v>210.64902971000001</v>
      </c>
      <c r="K25" s="549">
        <v>1.6127</v>
      </c>
      <c r="L25" s="540">
        <v>12.662667130000001</v>
      </c>
      <c r="M25" s="550">
        <v>-14.949684039999999</v>
      </c>
    </row>
    <row r="26" spans="1:13">
      <c r="A26" s="49" t="s">
        <v>1800</v>
      </c>
      <c r="B26" s="546">
        <v>58.8563957</v>
      </c>
      <c r="C26" s="546">
        <v>8.9158628900000014</v>
      </c>
      <c r="D26" s="549">
        <v>0.50119999999999998</v>
      </c>
      <c r="E26" s="546">
        <v>63.32474113</v>
      </c>
      <c r="F26" s="569"/>
      <c r="G26" s="546">
        <v>36</v>
      </c>
      <c r="H26" s="569"/>
      <c r="I26" s="965">
        <v>2.5000000038689398</v>
      </c>
      <c r="J26" s="546">
        <v>85.08767838</v>
      </c>
      <c r="K26" s="549">
        <v>1.3436999999999999</v>
      </c>
      <c r="L26" s="540">
        <v>10.8060356</v>
      </c>
      <c r="M26" s="550">
        <v>-17.978810210000002</v>
      </c>
    </row>
    <row r="27" spans="1:13">
      <c r="A27" s="1" t="s">
        <v>213</v>
      </c>
      <c r="B27" s="552">
        <v>542.77525622000007</v>
      </c>
      <c r="C27" s="552">
        <v>21.353773329999999</v>
      </c>
      <c r="D27" s="544">
        <v>0.31669999999999998</v>
      </c>
      <c r="E27" s="552">
        <v>549.53855008000005</v>
      </c>
      <c r="F27" s="569"/>
      <c r="G27" s="552">
        <v>162</v>
      </c>
      <c r="H27" s="569"/>
      <c r="I27" s="965">
        <v>2.5000000017287198</v>
      </c>
      <c r="J27" s="552">
        <v>0</v>
      </c>
      <c r="K27" s="544">
        <v>0</v>
      </c>
      <c r="L27" s="540">
        <v>206.69802303</v>
      </c>
      <c r="M27" s="450">
        <v>-191.30398762999999</v>
      </c>
    </row>
    <row r="28" spans="1:13">
      <c r="A28" s="10" t="s">
        <v>860</v>
      </c>
      <c r="B28" s="557">
        <v>20125.69984316</v>
      </c>
      <c r="C28" s="557">
        <v>8580.3568424200002</v>
      </c>
      <c r="D28" s="559">
        <v>0.307</v>
      </c>
      <c r="E28" s="557">
        <v>22759.716580650005</v>
      </c>
      <c r="F28" s="569"/>
      <c r="G28" s="557">
        <v>4899</v>
      </c>
      <c r="H28" s="569"/>
      <c r="I28" s="966">
        <v>2.5000000010476846</v>
      </c>
      <c r="J28" s="557">
        <v>13036.37796093</v>
      </c>
      <c r="K28" s="559">
        <v>0.57279999999999998</v>
      </c>
      <c r="L28" s="863">
        <v>392.64200725000001</v>
      </c>
      <c r="M28" s="560">
        <v>-436.85334697000002</v>
      </c>
    </row>
    <row r="29" spans="1:13">
      <c r="A29" s="10"/>
      <c r="B29" s="118"/>
      <c r="C29" s="118"/>
      <c r="D29" s="123"/>
      <c r="E29" s="118"/>
      <c r="F29" s="123"/>
      <c r="G29" s="118"/>
      <c r="H29" s="123"/>
      <c r="I29" s="561"/>
      <c r="J29" s="118"/>
      <c r="K29" s="562"/>
      <c r="L29" s="118"/>
      <c r="M29" s="118"/>
    </row>
    <row r="30" spans="1:13">
      <c r="A30" s="10" t="s">
        <v>81</v>
      </c>
      <c r="B30" s="118"/>
      <c r="C30" s="118"/>
      <c r="D30" s="123"/>
      <c r="E30" s="118"/>
      <c r="F30" s="123"/>
      <c r="G30" s="118"/>
      <c r="H30" s="123"/>
      <c r="I30" s="561"/>
      <c r="J30" s="118"/>
      <c r="K30" s="562"/>
      <c r="L30" s="118"/>
      <c r="M30" s="118"/>
    </row>
    <row r="31" spans="1:13">
      <c r="A31" s="31" t="s">
        <v>232</v>
      </c>
      <c r="B31" s="540">
        <v>5718.2625698000002</v>
      </c>
      <c r="C31" s="540">
        <v>273.988</v>
      </c>
      <c r="D31" s="544">
        <v>0.84199999999999997</v>
      </c>
      <c r="E31" s="540">
        <v>5948.9650697899997</v>
      </c>
      <c r="F31" s="541">
        <v>5.6832350002676102E-4</v>
      </c>
      <c r="G31" s="542">
        <v>141</v>
      </c>
      <c r="H31" s="541">
        <v>0.20733106338839899</v>
      </c>
      <c r="I31" s="543">
        <v>2.5000000001100999</v>
      </c>
      <c r="J31" s="540">
        <v>784.37226383000007</v>
      </c>
      <c r="K31" s="544">
        <v>0.13189999999999999</v>
      </c>
      <c r="L31" s="540">
        <v>0.74127076000000003</v>
      </c>
      <c r="M31" s="545">
        <v>-1.3708803300000001</v>
      </c>
    </row>
    <row r="32" spans="1:13">
      <c r="A32" s="49" t="s">
        <v>841</v>
      </c>
      <c r="B32" s="546">
        <v>5617.9351080900005</v>
      </c>
      <c r="C32" s="546">
        <v>273.988</v>
      </c>
      <c r="D32" s="549">
        <v>0.84199999999999997</v>
      </c>
      <c r="E32" s="546">
        <v>5848.6376080800001</v>
      </c>
      <c r="F32" s="547">
        <v>5.5568656117623895E-4</v>
      </c>
      <c r="G32" s="546">
        <v>128</v>
      </c>
      <c r="H32" s="547">
        <v>0.20111206032923201</v>
      </c>
      <c r="I32" s="543">
        <v>2.5000000001060099</v>
      </c>
      <c r="J32" s="548">
        <v>730.33833072000004</v>
      </c>
      <c r="K32" s="549">
        <v>0.1249</v>
      </c>
      <c r="L32" s="546">
        <v>0.66665911</v>
      </c>
      <c r="M32" s="550">
        <v>-1.37067352</v>
      </c>
    </row>
    <row r="33" spans="1:13">
      <c r="A33" s="49" t="s">
        <v>842</v>
      </c>
      <c r="B33" s="551">
        <v>100.32746170999999</v>
      </c>
      <c r="C33" s="546">
        <v>0</v>
      </c>
      <c r="D33" s="549">
        <v>0</v>
      </c>
      <c r="E33" s="551">
        <v>100.32746170999999</v>
      </c>
      <c r="F33" s="547">
        <v>1.3049999249303201E-3</v>
      </c>
      <c r="G33" s="546">
        <v>13</v>
      </c>
      <c r="H33" s="547">
        <v>0.56987083621493895</v>
      </c>
      <c r="I33" s="543">
        <v>2.5000000003488601</v>
      </c>
      <c r="J33" s="551">
        <v>54.03393311</v>
      </c>
      <c r="K33" s="549">
        <v>0.53859999999999997</v>
      </c>
      <c r="L33" s="546">
        <v>7.4611649999999988E-2</v>
      </c>
      <c r="M33" s="550">
        <v>-2.0681000000000001E-4</v>
      </c>
    </row>
    <row r="34" spans="1:13">
      <c r="A34" s="1" t="s">
        <v>207</v>
      </c>
      <c r="B34" s="552">
        <v>0.14069210999999998</v>
      </c>
      <c r="C34" s="552">
        <v>0</v>
      </c>
      <c r="D34" s="316">
        <v>0</v>
      </c>
      <c r="E34" s="552">
        <v>0.14069210999999998</v>
      </c>
      <c r="F34" s="448">
        <v>2.0170285313085398E-3</v>
      </c>
      <c r="G34" s="552">
        <v>1</v>
      </c>
      <c r="H34" s="448">
        <v>0.45000000355386</v>
      </c>
      <c r="I34" s="543">
        <v>2.50000010661579</v>
      </c>
      <c r="J34" s="552">
        <v>8.1289739999999999E-2</v>
      </c>
      <c r="K34" s="316">
        <v>0.57779999999999998</v>
      </c>
      <c r="L34" s="546">
        <v>1.2770999999999998E-4</v>
      </c>
      <c r="M34" s="450">
        <v>-1E-8</v>
      </c>
    </row>
    <row r="35" spans="1:13">
      <c r="A35" s="1" t="s">
        <v>208</v>
      </c>
      <c r="B35" s="552">
        <v>0.29141295</v>
      </c>
      <c r="C35" s="552">
        <v>39.478999999999999</v>
      </c>
      <c r="D35" s="316">
        <v>1</v>
      </c>
      <c r="E35" s="552">
        <v>39.770412950000001</v>
      </c>
      <c r="F35" s="448">
        <v>3.5888146341211198E-3</v>
      </c>
      <c r="G35" s="552">
        <v>3</v>
      </c>
      <c r="H35" s="448">
        <v>0.45000000006286101</v>
      </c>
      <c r="I35" s="543">
        <v>2.5000000001257199</v>
      </c>
      <c r="J35" s="552">
        <v>31.217680210000001</v>
      </c>
      <c r="K35" s="316">
        <v>0.78490000000000004</v>
      </c>
      <c r="L35" s="552">
        <v>6.4227900000000004E-2</v>
      </c>
      <c r="M35" s="450">
        <v>-2.9138999999999999E-4</v>
      </c>
    </row>
    <row r="36" spans="1:13">
      <c r="A36" s="1" t="s">
        <v>209</v>
      </c>
      <c r="B36" s="552">
        <v>1.6230910000000001E-2</v>
      </c>
      <c r="C36" s="552">
        <v>0</v>
      </c>
      <c r="D36" s="316">
        <v>0</v>
      </c>
      <c r="E36" s="552">
        <v>1.6230910000000001E-2</v>
      </c>
      <c r="F36" s="448">
        <v>5.9275789219458402E-3</v>
      </c>
      <c r="G36" s="552">
        <v>1</v>
      </c>
      <c r="H36" s="448">
        <v>0.45000003080542</v>
      </c>
      <c r="I36" s="543">
        <v>2.4999990758374002</v>
      </c>
      <c r="J36" s="552">
        <v>1.5853300000000001E-2</v>
      </c>
      <c r="K36" s="316">
        <v>0.97670000000000001</v>
      </c>
      <c r="L36" s="552">
        <v>4.3299999999999995E-5</v>
      </c>
      <c r="M36" s="450">
        <v>-2.353E-5</v>
      </c>
    </row>
    <row r="37" spans="1:13">
      <c r="A37" s="1" t="s">
        <v>210</v>
      </c>
      <c r="B37" s="552">
        <v>0.83831420999999995</v>
      </c>
      <c r="C37" s="552">
        <v>0.41699999999999998</v>
      </c>
      <c r="D37" s="316">
        <v>1</v>
      </c>
      <c r="E37" s="552">
        <v>1.2553142099999999</v>
      </c>
      <c r="F37" s="448">
        <v>1.96069715485815E-2</v>
      </c>
      <c r="G37" s="552">
        <v>5</v>
      </c>
      <c r="H37" s="448">
        <v>0.44999999641524002</v>
      </c>
      <c r="I37" s="543">
        <v>2.5000000039830699</v>
      </c>
      <c r="J37" s="552">
        <v>1.63811533</v>
      </c>
      <c r="K37" s="316">
        <v>1.3048999999999999</v>
      </c>
      <c r="L37" s="552">
        <v>1.107581E-2</v>
      </c>
      <c r="M37" s="450">
        <v>-5.3529700000000003E-3</v>
      </c>
    </row>
    <row r="38" spans="1:13">
      <c r="A38" s="49" t="s">
        <v>843</v>
      </c>
      <c r="B38" s="546">
        <v>0.16877584000000001</v>
      </c>
      <c r="C38" s="546">
        <v>0</v>
      </c>
      <c r="D38" s="549">
        <v>0</v>
      </c>
      <c r="E38" s="546">
        <v>0.16877584000000001</v>
      </c>
      <c r="F38" s="547">
        <v>1.11360133061699E-2</v>
      </c>
      <c r="G38" s="546">
        <v>3</v>
      </c>
      <c r="H38" s="547">
        <v>0.45000001185003702</v>
      </c>
      <c r="I38" s="543">
        <v>2.5000000592501901</v>
      </c>
      <c r="J38" s="546">
        <v>0.20589104</v>
      </c>
      <c r="K38" s="549">
        <v>1.2199</v>
      </c>
      <c r="L38" s="546">
        <v>8.4577000000000003E-4</v>
      </c>
      <c r="M38" s="550">
        <v>-6.8972E-4</v>
      </c>
    </row>
    <row r="39" spans="1:13">
      <c r="A39" s="49" t="s">
        <v>844</v>
      </c>
      <c r="B39" s="546">
        <v>0.66953837000000005</v>
      </c>
      <c r="C39" s="546">
        <v>0.41699999999999998</v>
      </c>
      <c r="D39" s="549">
        <v>1</v>
      </c>
      <c r="E39" s="546">
        <v>1.0865383700000002</v>
      </c>
      <c r="F39" s="547">
        <v>2.0922795391017799E-2</v>
      </c>
      <c r="G39" s="546">
        <v>2</v>
      </c>
      <c r="H39" s="547">
        <v>0.44999999401769902</v>
      </c>
      <c r="I39" s="543">
        <v>2.4999999953982299</v>
      </c>
      <c r="J39" s="546">
        <v>1.43222429</v>
      </c>
      <c r="K39" s="549">
        <v>1.3182</v>
      </c>
      <c r="L39" s="546">
        <v>1.0230040000000001E-2</v>
      </c>
      <c r="M39" s="550">
        <v>-4.6632499999999999E-3</v>
      </c>
    </row>
    <row r="40" spans="1:13">
      <c r="A40" s="1" t="s">
        <v>211</v>
      </c>
      <c r="B40" s="552">
        <v>0</v>
      </c>
      <c r="C40" s="552">
        <v>0</v>
      </c>
      <c r="D40" s="316">
        <v>0</v>
      </c>
      <c r="E40" s="552">
        <v>0</v>
      </c>
      <c r="F40" s="448">
        <v>0</v>
      </c>
      <c r="G40" s="552">
        <v>0</v>
      </c>
      <c r="H40" s="448">
        <v>0</v>
      </c>
      <c r="I40" s="543">
        <v>0</v>
      </c>
      <c r="J40" s="552">
        <v>0</v>
      </c>
      <c r="K40" s="316">
        <v>0</v>
      </c>
      <c r="L40" s="552">
        <v>0</v>
      </c>
      <c r="M40" s="450">
        <v>0</v>
      </c>
    </row>
    <row r="41" spans="1:13">
      <c r="A41" s="49" t="s">
        <v>845</v>
      </c>
      <c r="B41" s="553">
        <v>0</v>
      </c>
      <c r="C41" s="553">
        <v>0</v>
      </c>
      <c r="D41" s="555">
        <v>0</v>
      </c>
      <c r="E41" s="553">
        <v>0</v>
      </c>
      <c r="F41" s="554">
        <v>0</v>
      </c>
      <c r="G41" s="553">
        <v>0</v>
      </c>
      <c r="H41" s="554">
        <v>0</v>
      </c>
      <c r="I41" s="543">
        <v>0</v>
      </c>
      <c r="J41" s="553">
        <v>0</v>
      </c>
      <c r="K41" s="555">
        <v>0</v>
      </c>
      <c r="L41" s="553">
        <v>0</v>
      </c>
      <c r="M41" s="556">
        <v>0</v>
      </c>
    </row>
    <row r="42" spans="1:13">
      <c r="A42" s="49" t="s">
        <v>846</v>
      </c>
      <c r="B42" s="553">
        <v>0</v>
      </c>
      <c r="C42" s="553">
        <v>0</v>
      </c>
      <c r="D42" s="555">
        <v>0</v>
      </c>
      <c r="E42" s="553">
        <v>0</v>
      </c>
      <c r="F42" s="554">
        <v>0</v>
      </c>
      <c r="G42" s="553">
        <v>0</v>
      </c>
      <c r="H42" s="554">
        <v>0</v>
      </c>
      <c r="I42" s="543">
        <v>0</v>
      </c>
      <c r="J42" s="553">
        <v>0</v>
      </c>
      <c r="K42" s="555">
        <v>0</v>
      </c>
      <c r="L42" s="568">
        <v>0</v>
      </c>
      <c r="M42" s="556">
        <v>0</v>
      </c>
    </row>
    <row r="43" spans="1:13">
      <c r="A43" s="1" t="s">
        <v>212</v>
      </c>
      <c r="B43" s="552">
        <v>1.7807450000000002E-2</v>
      </c>
      <c r="C43" s="552">
        <v>0</v>
      </c>
      <c r="D43" s="316">
        <v>0</v>
      </c>
      <c r="E43" s="552">
        <v>1.7807450000000002E-2</v>
      </c>
      <c r="F43" s="448">
        <v>0.25418013247264498</v>
      </c>
      <c r="G43" s="552">
        <v>1</v>
      </c>
      <c r="H43" s="448">
        <v>0.44999985960932098</v>
      </c>
      <c r="I43" s="543">
        <v>2.5000002807813599</v>
      </c>
      <c r="J43" s="552">
        <v>4.9364080000000005E-2</v>
      </c>
      <c r="K43" s="316">
        <v>2.7721</v>
      </c>
      <c r="L43" s="552">
        <v>2.0368299999999999E-3</v>
      </c>
      <c r="M43" s="450">
        <v>0</v>
      </c>
    </row>
    <row r="44" spans="1:13">
      <c r="A44" s="49" t="s">
        <v>847</v>
      </c>
      <c r="B44" s="546">
        <v>0</v>
      </c>
      <c r="C44" s="546">
        <v>0</v>
      </c>
      <c r="D44" s="549">
        <v>0</v>
      </c>
      <c r="E44" s="546">
        <v>0</v>
      </c>
      <c r="F44" s="547">
        <v>0</v>
      </c>
      <c r="G44" s="546">
        <v>0</v>
      </c>
      <c r="H44" s="547">
        <v>0</v>
      </c>
      <c r="I44" s="543">
        <v>0</v>
      </c>
      <c r="J44" s="546">
        <v>0</v>
      </c>
      <c r="K44" s="549">
        <v>0</v>
      </c>
      <c r="L44" s="546">
        <v>0</v>
      </c>
      <c r="M44" s="550">
        <v>0</v>
      </c>
    </row>
    <row r="45" spans="1:13">
      <c r="A45" s="49" t="s">
        <v>848</v>
      </c>
      <c r="B45" s="546">
        <v>1.7807450000000002E-2</v>
      </c>
      <c r="C45" s="546">
        <v>0</v>
      </c>
      <c r="D45" s="549">
        <v>0</v>
      </c>
      <c r="E45" s="546">
        <v>1.7807450000000002E-2</v>
      </c>
      <c r="F45" s="547">
        <v>0.25418013247264498</v>
      </c>
      <c r="G45" s="546">
        <v>1</v>
      </c>
      <c r="H45" s="547">
        <v>0.44999985960932098</v>
      </c>
      <c r="I45" s="543">
        <v>2.5000002807813599</v>
      </c>
      <c r="J45" s="546">
        <v>4.9364080000000005E-2</v>
      </c>
      <c r="K45" s="549">
        <v>2.7721</v>
      </c>
      <c r="L45" s="546">
        <v>2.0368299999999999E-3</v>
      </c>
      <c r="M45" s="550">
        <v>0</v>
      </c>
    </row>
    <row r="46" spans="1:13">
      <c r="A46" s="49" t="s">
        <v>1800</v>
      </c>
      <c r="B46" s="546">
        <v>0</v>
      </c>
      <c r="C46" s="546">
        <v>0</v>
      </c>
      <c r="D46" s="549">
        <v>0</v>
      </c>
      <c r="E46" s="546">
        <v>0</v>
      </c>
      <c r="F46" s="547">
        <v>0</v>
      </c>
      <c r="G46" s="546">
        <v>0</v>
      </c>
      <c r="H46" s="547">
        <v>0</v>
      </c>
      <c r="I46" s="543">
        <v>0</v>
      </c>
      <c r="J46" s="546">
        <v>0</v>
      </c>
      <c r="K46" s="549">
        <v>0</v>
      </c>
      <c r="L46" s="546">
        <v>0</v>
      </c>
      <c r="M46" s="550">
        <v>0</v>
      </c>
    </row>
    <row r="47" spans="1:13">
      <c r="A47" s="1" t="s">
        <v>213</v>
      </c>
      <c r="B47" s="552">
        <v>0</v>
      </c>
      <c r="C47" s="552">
        <v>0</v>
      </c>
      <c r="D47" s="544">
        <v>0</v>
      </c>
      <c r="E47" s="552">
        <v>0</v>
      </c>
      <c r="F47" s="448">
        <v>0</v>
      </c>
      <c r="G47" s="552">
        <v>0</v>
      </c>
      <c r="H47" s="448">
        <v>0</v>
      </c>
      <c r="I47" s="543">
        <v>0</v>
      </c>
      <c r="J47" s="552">
        <v>0</v>
      </c>
      <c r="K47" s="544">
        <v>0</v>
      </c>
      <c r="L47" s="552">
        <v>0</v>
      </c>
      <c r="M47" s="450">
        <v>0</v>
      </c>
    </row>
    <row r="48" spans="1:13">
      <c r="A48" s="10" t="s">
        <v>1088</v>
      </c>
      <c r="B48" s="557">
        <v>5719.5670274299991</v>
      </c>
      <c r="C48" s="557">
        <v>313.88400000000001</v>
      </c>
      <c r="D48" s="559">
        <v>0.86209999999999998</v>
      </c>
      <c r="E48" s="557">
        <v>5990.1655274199993</v>
      </c>
      <c r="F48" s="559">
        <v>5.9316966680391151E-4</v>
      </c>
      <c r="G48" s="557">
        <v>152</v>
      </c>
      <c r="H48" s="559">
        <v>0.20900014434980396</v>
      </c>
      <c r="I48" s="967">
        <v>2.5000000001118488</v>
      </c>
      <c r="J48" s="557">
        <v>817.37456649000012</v>
      </c>
      <c r="K48" s="559">
        <v>0.13650000000000001</v>
      </c>
      <c r="L48" s="557">
        <v>0.81878231000000001</v>
      </c>
      <c r="M48" s="560">
        <v>-1.37654823</v>
      </c>
    </row>
    <row r="49" spans="1:13">
      <c r="A49" s="1"/>
      <c r="B49" s="563"/>
      <c r="C49" s="563"/>
      <c r="D49" s="564"/>
      <c r="E49" s="563"/>
      <c r="F49" s="564"/>
      <c r="G49" s="563"/>
      <c r="H49" s="564"/>
      <c r="I49" s="565"/>
      <c r="J49" s="563"/>
      <c r="K49" s="317"/>
      <c r="L49" s="563"/>
      <c r="M49" s="563"/>
    </row>
    <row r="50" spans="1:13">
      <c r="A50" s="10" t="s">
        <v>2116</v>
      </c>
      <c r="B50" s="328"/>
      <c r="C50" s="328"/>
      <c r="D50" s="126"/>
      <c r="E50" s="328"/>
      <c r="F50" s="126"/>
      <c r="G50" s="328"/>
      <c r="H50" s="126"/>
      <c r="I50" s="566"/>
      <c r="J50" s="328"/>
      <c r="K50" s="567"/>
      <c r="L50" s="328"/>
      <c r="M50" s="328"/>
    </row>
    <row r="51" spans="1:13">
      <c r="A51" s="31" t="s">
        <v>232</v>
      </c>
      <c r="B51" s="540">
        <v>114.58583859000001</v>
      </c>
      <c r="C51" s="540">
        <v>1290.2249014400002</v>
      </c>
      <c r="D51" s="544">
        <v>0.1593</v>
      </c>
      <c r="E51" s="540">
        <v>320.08266305000001</v>
      </c>
      <c r="F51" s="541">
        <v>8.7667759736229805E-4</v>
      </c>
      <c r="G51" s="542">
        <v>35</v>
      </c>
      <c r="H51" s="541">
        <v>0.40000000009372599</v>
      </c>
      <c r="I51" s="543">
        <v>2.5000000000156199</v>
      </c>
      <c r="J51" s="540">
        <v>76.929524999999998</v>
      </c>
      <c r="K51" s="544">
        <v>0.24030000000000001</v>
      </c>
      <c r="L51" s="540">
        <v>0.11224373</v>
      </c>
      <c r="M51" s="545">
        <v>-0.19061359999999999</v>
      </c>
    </row>
    <row r="52" spans="1:13">
      <c r="A52" s="49" t="s">
        <v>841</v>
      </c>
      <c r="B52" s="546">
        <v>58.655149510000001</v>
      </c>
      <c r="C52" s="546">
        <v>400.56737626999995</v>
      </c>
      <c r="D52" s="544">
        <v>0.221</v>
      </c>
      <c r="E52" s="546">
        <v>147.18058286000002</v>
      </c>
      <c r="F52" s="547">
        <v>5.6968588091376197E-4</v>
      </c>
      <c r="G52" s="546">
        <v>9</v>
      </c>
      <c r="H52" s="547">
        <v>0.40000000004076602</v>
      </c>
      <c r="I52" s="543">
        <v>2.5000000000679399</v>
      </c>
      <c r="J52" s="548">
        <v>27.802570809999999</v>
      </c>
      <c r="K52" s="544">
        <v>0.18890000000000001</v>
      </c>
      <c r="L52" s="546">
        <v>3.353867E-2</v>
      </c>
      <c r="M52" s="550">
        <v>-8.3901669999999998E-2</v>
      </c>
    </row>
    <row r="53" spans="1:13">
      <c r="A53" s="49" t="s">
        <v>842</v>
      </c>
      <c r="B53" s="551">
        <v>55.930689080000001</v>
      </c>
      <c r="C53" s="546">
        <v>889.65752516999999</v>
      </c>
      <c r="D53" s="544">
        <v>0.13150000000000001</v>
      </c>
      <c r="E53" s="551">
        <v>172.90208018999999</v>
      </c>
      <c r="F53" s="547">
        <v>1.1380001893775899E-3</v>
      </c>
      <c r="G53" s="546">
        <v>26</v>
      </c>
      <c r="H53" s="547">
        <v>0.40000000013880699</v>
      </c>
      <c r="I53" s="543">
        <v>2.49999999997108</v>
      </c>
      <c r="J53" s="551">
        <v>49.126954189999999</v>
      </c>
      <c r="K53" s="544">
        <v>0.28410000000000002</v>
      </c>
      <c r="L53" s="546">
        <v>7.8705059999999993E-2</v>
      </c>
      <c r="M53" s="450">
        <v>-0.10671193</v>
      </c>
    </row>
    <row r="54" spans="1:13">
      <c r="A54" s="1" t="s">
        <v>207</v>
      </c>
      <c r="B54" s="552">
        <v>171.13468297999998</v>
      </c>
      <c r="C54" s="552">
        <v>908.71278204999999</v>
      </c>
      <c r="D54" s="544">
        <v>0.3619</v>
      </c>
      <c r="E54" s="552">
        <v>499.97974166</v>
      </c>
      <c r="F54" s="448">
        <v>2.18999917149563E-3</v>
      </c>
      <c r="G54" s="552">
        <v>41</v>
      </c>
      <c r="H54" s="448">
        <v>0.41584039461220001</v>
      </c>
      <c r="I54" s="543">
        <v>2.50000000038002</v>
      </c>
      <c r="J54" s="552">
        <v>220.89459081999999</v>
      </c>
      <c r="K54" s="544">
        <v>0.44180000000000003</v>
      </c>
      <c r="L54" s="546">
        <v>0.45532666999999999</v>
      </c>
      <c r="M54" s="450">
        <v>-0.32736560999999997</v>
      </c>
    </row>
    <row r="55" spans="1:13">
      <c r="A55" s="1" t="s">
        <v>208</v>
      </c>
      <c r="B55" s="552">
        <v>907.28596922000008</v>
      </c>
      <c r="C55" s="552">
        <v>800.50280659999999</v>
      </c>
      <c r="D55" s="544">
        <v>0.1701</v>
      </c>
      <c r="E55" s="552">
        <v>1043.41803209</v>
      </c>
      <c r="F55" s="448">
        <v>3.6273981219384702E-3</v>
      </c>
      <c r="G55" s="552">
        <v>198</v>
      </c>
      <c r="H55" s="448">
        <v>0.34047352316540902</v>
      </c>
      <c r="I55" s="543">
        <v>2.5000000009823502</v>
      </c>
      <c r="J55" s="552">
        <v>436.28317199999998</v>
      </c>
      <c r="K55" s="544">
        <v>0.41810000000000003</v>
      </c>
      <c r="L55" s="552">
        <v>1.2970761799999999</v>
      </c>
      <c r="M55" s="450">
        <v>-3.4715724700000004</v>
      </c>
    </row>
    <row r="56" spans="1:13">
      <c r="A56" s="1" t="s">
        <v>209</v>
      </c>
      <c r="B56" s="552">
        <v>830.15766036000002</v>
      </c>
      <c r="C56" s="552">
        <v>1192.70816307</v>
      </c>
      <c r="D56" s="544">
        <v>0.1993</v>
      </c>
      <c r="E56" s="552">
        <v>1067.8644076599999</v>
      </c>
      <c r="F56" s="448">
        <v>6.1012984544330197E-3</v>
      </c>
      <c r="G56" s="552">
        <v>745</v>
      </c>
      <c r="H56" s="448">
        <v>0.36094723999146699</v>
      </c>
      <c r="I56" s="543">
        <v>2.50000000337121</v>
      </c>
      <c r="J56" s="552">
        <v>588.97252677999995</v>
      </c>
      <c r="K56" s="544">
        <v>0.55149999999999999</v>
      </c>
      <c r="L56" s="552">
        <v>2.3369804599999999</v>
      </c>
      <c r="M56" s="450">
        <v>-7.5158929099999998</v>
      </c>
    </row>
    <row r="57" spans="1:13">
      <c r="A57" s="1" t="s">
        <v>210</v>
      </c>
      <c r="B57" s="552">
        <v>3370.0459371500001</v>
      </c>
      <c r="C57" s="552">
        <v>2429.8661994499998</v>
      </c>
      <c r="D57" s="544">
        <v>0.40089999999999998</v>
      </c>
      <c r="E57" s="552">
        <v>4344.2881869399998</v>
      </c>
      <c r="F57" s="448">
        <v>1.4113992792726999E-2</v>
      </c>
      <c r="G57" s="552">
        <v>1092</v>
      </c>
      <c r="H57" s="448">
        <v>0.35109108847227199</v>
      </c>
      <c r="I57" s="543">
        <v>2.5000000012844499</v>
      </c>
      <c r="J57" s="552">
        <v>3194.5069786199997</v>
      </c>
      <c r="K57" s="544">
        <v>0.73529999999999995</v>
      </c>
      <c r="L57" s="552">
        <v>21.773457929999999</v>
      </c>
      <c r="M57" s="450">
        <v>-34.833722569999999</v>
      </c>
    </row>
    <row r="58" spans="1:13">
      <c r="A58" s="49" t="s">
        <v>843</v>
      </c>
      <c r="B58" s="546">
        <v>2535.00989579</v>
      </c>
      <c r="C58" s="546">
        <v>1763.65564722</v>
      </c>
      <c r="D58" s="544">
        <v>0.44130000000000003</v>
      </c>
      <c r="E58" s="546">
        <v>3313.33549782</v>
      </c>
      <c r="F58" s="547">
        <v>1.1848280373608199E-2</v>
      </c>
      <c r="G58" s="546">
        <v>681</v>
      </c>
      <c r="H58" s="547">
        <v>0.34594221019397298</v>
      </c>
      <c r="I58" s="543">
        <v>2.5000000010985901</v>
      </c>
      <c r="J58" s="546">
        <v>2321.6018367299998</v>
      </c>
      <c r="K58" s="544">
        <v>0.70069999999999999</v>
      </c>
      <c r="L58" s="546">
        <v>13.75069208</v>
      </c>
      <c r="M58" s="550">
        <v>-20.80452704</v>
      </c>
    </row>
    <row r="59" spans="1:13">
      <c r="A59" s="49" t="s">
        <v>844</v>
      </c>
      <c r="B59" s="546">
        <v>835.03604136000001</v>
      </c>
      <c r="C59" s="546">
        <v>666.21055223000008</v>
      </c>
      <c r="D59" s="544">
        <v>0.29409999999999997</v>
      </c>
      <c r="E59" s="546">
        <v>1030.9526891200001</v>
      </c>
      <c r="F59" s="547">
        <v>2.13956706673205E-2</v>
      </c>
      <c r="G59" s="546">
        <v>411</v>
      </c>
      <c r="H59" s="547">
        <v>0.36763885186964501</v>
      </c>
      <c r="I59" s="543">
        <v>2.5000000018817499</v>
      </c>
      <c r="J59" s="546">
        <v>872.90514188999998</v>
      </c>
      <c r="K59" s="544">
        <v>0.84670000000000001</v>
      </c>
      <c r="L59" s="546">
        <v>8.022765849999999</v>
      </c>
      <c r="M59" s="550">
        <v>-14.029195529999999</v>
      </c>
    </row>
    <row r="60" spans="1:13">
      <c r="A60" s="1" t="s">
        <v>211</v>
      </c>
      <c r="B60" s="552">
        <v>3752.9967520599998</v>
      </c>
      <c r="C60" s="552">
        <v>1146.74522611</v>
      </c>
      <c r="D60" s="544">
        <v>0.28360000000000002</v>
      </c>
      <c r="E60" s="552">
        <v>4078.1921807899998</v>
      </c>
      <c r="F60" s="448">
        <v>4.6142775489198998E-2</v>
      </c>
      <c r="G60" s="552">
        <v>1102</v>
      </c>
      <c r="H60" s="448">
        <v>0.311144878342686</v>
      </c>
      <c r="I60" s="543">
        <v>2.5000000012713999</v>
      </c>
      <c r="J60" s="552">
        <v>3443.3348099</v>
      </c>
      <c r="K60" s="544">
        <v>0.84430000000000005</v>
      </c>
      <c r="L60" s="552">
        <v>58.759170609999998</v>
      </c>
      <c r="M60" s="450">
        <v>-85.301278840000009</v>
      </c>
    </row>
    <row r="61" spans="1:13">
      <c r="A61" s="49" t="s">
        <v>845</v>
      </c>
      <c r="B61" s="553">
        <v>2813.4659668600002</v>
      </c>
      <c r="C61" s="553">
        <v>784.63293361000001</v>
      </c>
      <c r="D61" s="544">
        <v>0.32769999999999999</v>
      </c>
      <c r="E61" s="553">
        <v>3070.5565367300001</v>
      </c>
      <c r="F61" s="554">
        <v>3.6698886723644297E-2</v>
      </c>
      <c r="G61" s="553">
        <v>613</v>
      </c>
      <c r="H61" s="554">
        <v>0.307304035409452</v>
      </c>
      <c r="I61" s="543">
        <v>2.5000000011024102</v>
      </c>
      <c r="J61" s="553">
        <v>2340.0057971199999</v>
      </c>
      <c r="K61" s="544">
        <v>0.7621</v>
      </c>
      <c r="L61" s="553">
        <v>34.488370079999996</v>
      </c>
      <c r="M61" s="556">
        <v>-40.651443069999999</v>
      </c>
    </row>
    <row r="62" spans="1:13">
      <c r="A62" s="49" t="s">
        <v>846</v>
      </c>
      <c r="B62" s="553">
        <v>939.53078520000008</v>
      </c>
      <c r="C62" s="553">
        <v>362.11229250000002</v>
      </c>
      <c r="D62" s="544">
        <v>0.18809999999999999</v>
      </c>
      <c r="E62" s="553">
        <v>1007.6356440599999</v>
      </c>
      <c r="F62" s="554">
        <v>7.4921029367143593E-2</v>
      </c>
      <c r="G62" s="553">
        <v>489</v>
      </c>
      <c r="H62" s="554">
        <v>0.32284903494405298</v>
      </c>
      <c r="I62" s="543">
        <v>2.5000000017863599</v>
      </c>
      <c r="J62" s="553">
        <v>1103.3290127800001</v>
      </c>
      <c r="K62" s="544">
        <v>1.095</v>
      </c>
      <c r="L62" s="568">
        <v>24.270800530000002</v>
      </c>
      <c r="M62" s="556">
        <v>-44.649835770000003</v>
      </c>
    </row>
    <row r="63" spans="1:13">
      <c r="A63" s="1" t="s">
        <v>212</v>
      </c>
      <c r="B63" s="552">
        <v>604.45331233000002</v>
      </c>
      <c r="C63" s="552">
        <v>132.21277320999999</v>
      </c>
      <c r="D63" s="544">
        <v>0.1628</v>
      </c>
      <c r="E63" s="552">
        <v>625.97778175999997</v>
      </c>
      <c r="F63" s="448">
        <v>0.19313300406619199</v>
      </c>
      <c r="G63" s="552">
        <v>317</v>
      </c>
      <c r="H63" s="448">
        <v>0.32781021524926002</v>
      </c>
      <c r="I63" s="543">
        <v>2.5000000023962499</v>
      </c>
      <c r="J63" s="552">
        <v>844.95316205999995</v>
      </c>
      <c r="K63" s="544">
        <v>1.3498000000000001</v>
      </c>
      <c r="L63" s="552">
        <v>39.75744229</v>
      </c>
      <c r="M63" s="450">
        <v>-61.212043610000002</v>
      </c>
    </row>
    <row r="64" spans="1:13">
      <c r="A64" s="49" t="s">
        <v>847</v>
      </c>
      <c r="B64" s="546">
        <v>474.91622718999997</v>
      </c>
      <c r="C64" s="546">
        <v>116.87681352</v>
      </c>
      <c r="D64" s="544">
        <v>0.1232</v>
      </c>
      <c r="E64" s="546">
        <v>489.31317547000003</v>
      </c>
      <c r="F64" s="547">
        <v>0.14548310660472799</v>
      </c>
      <c r="G64" s="546">
        <v>243</v>
      </c>
      <c r="H64" s="547">
        <v>0.32496194437696801</v>
      </c>
      <c r="I64" s="543">
        <v>2.5000000020334601</v>
      </c>
      <c r="J64" s="546">
        <v>657.87766517</v>
      </c>
      <c r="K64" s="544">
        <v>1.3445</v>
      </c>
      <c r="L64" s="546">
        <v>22.950065200000001</v>
      </c>
      <c r="M64" s="550">
        <v>-34.859678600000002</v>
      </c>
    </row>
    <row r="65" spans="1:13">
      <c r="A65" s="49" t="s">
        <v>848</v>
      </c>
      <c r="B65" s="546">
        <v>78.746643219999996</v>
      </c>
      <c r="C65" s="546">
        <v>6.4200967999999996</v>
      </c>
      <c r="D65" s="544">
        <v>0.41420000000000001</v>
      </c>
      <c r="E65" s="546">
        <v>81.405818940000003</v>
      </c>
      <c r="F65" s="547">
        <v>0.277248601683314</v>
      </c>
      <c r="G65" s="546">
        <v>43</v>
      </c>
      <c r="H65" s="547">
        <v>0.33275731247130402</v>
      </c>
      <c r="I65" s="543">
        <v>2.5000000033167198</v>
      </c>
      <c r="J65" s="546">
        <v>114.26454687</v>
      </c>
      <c r="K65" s="544">
        <v>1.4036</v>
      </c>
      <c r="L65" s="546">
        <v>7.4383407699999999</v>
      </c>
      <c r="M65" s="550">
        <v>-9.14549287</v>
      </c>
    </row>
    <row r="66" spans="1:13">
      <c r="A66" s="49" t="s">
        <v>1800</v>
      </c>
      <c r="B66" s="546">
        <v>50.790441919999999</v>
      </c>
      <c r="C66" s="546">
        <v>8.9158628900000014</v>
      </c>
      <c r="D66" s="544">
        <v>0.50119999999999998</v>
      </c>
      <c r="E66" s="546">
        <v>55.258787349999999</v>
      </c>
      <c r="F66" s="547">
        <v>0.491152999035184</v>
      </c>
      <c r="G66" s="546">
        <v>31</v>
      </c>
      <c r="H66" s="547">
        <v>0.34574354335700003</v>
      </c>
      <c r="I66" s="543">
        <v>2.50000000425272</v>
      </c>
      <c r="J66" s="546">
        <v>72.810950019999993</v>
      </c>
      <c r="K66" s="544">
        <v>1.3176000000000001</v>
      </c>
      <c r="L66" s="546">
        <v>9.3690363200000011</v>
      </c>
      <c r="M66" s="550">
        <v>-17.206872140000002</v>
      </c>
    </row>
    <row r="67" spans="1:13">
      <c r="A67" s="1" t="s">
        <v>213</v>
      </c>
      <c r="B67" s="552">
        <v>316.97290485000002</v>
      </c>
      <c r="C67" s="552">
        <v>20.509639159999999</v>
      </c>
      <c r="D67" s="544">
        <v>0.31430000000000002</v>
      </c>
      <c r="E67" s="552">
        <v>323.41909620999996</v>
      </c>
      <c r="F67" s="448">
        <v>1</v>
      </c>
      <c r="G67" s="552">
        <v>126</v>
      </c>
      <c r="H67" s="448">
        <v>0.35944148899147699</v>
      </c>
      <c r="I67" s="543">
        <v>2.5000000020870701</v>
      </c>
      <c r="J67" s="552">
        <v>0</v>
      </c>
      <c r="K67" s="544">
        <v>0</v>
      </c>
      <c r="L67" s="552">
        <v>116.25024148</v>
      </c>
      <c r="M67" s="450">
        <v>-146.07376635</v>
      </c>
    </row>
    <row r="68" spans="1:13">
      <c r="A68" s="35" t="s">
        <v>2119</v>
      </c>
      <c r="B68" s="557">
        <v>10067.633057540001</v>
      </c>
      <c r="C68" s="557">
        <v>7921.4824910899988</v>
      </c>
      <c r="D68" s="559">
        <v>0.28220000000000001</v>
      </c>
      <c r="E68" s="557">
        <v>12303.222090159998</v>
      </c>
      <c r="F68" s="559">
        <v>5.7341583811141711E-2</v>
      </c>
      <c r="G68" s="557">
        <v>3656</v>
      </c>
      <c r="H68" s="559">
        <v>0.34074369809620164</v>
      </c>
      <c r="I68" s="967">
        <v>2.5000000014435249</v>
      </c>
      <c r="J68" s="557">
        <v>8805.8747651799986</v>
      </c>
      <c r="K68" s="559">
        <v>0.7157</v>
      </c>
      <c r="L68" s="557">
        <v>240.74193935000002</v>
      </c>
      <c r="M68" s="560">
        <v>-338.92625596000005</v>
      </c>
    </row>
    <row r="69" spans="1:13">
      <c r="A69" s="1"/>
      <c r="B69" s="563"/>
      <c r="C69" s="563"/>
      <c r="D69" s="564"/>
      <c r="E69" s="563"/>
      <c r="F69" s="564"/>
      <c r="G69" s="563"/>
      <c r="H69" s="564"/>
      <c r="I69" s="565"/>
      <c r="J69" s="563"/>
      <c r="K69" s="317"/>
      <c r="L69" s="563"/>
      <c r="M69" s="563"/>
    </row>
    <row r="70" spans="1:13">
      <c r="A70" s="10" t="s">
        <v>2117</v>
      </c>
      <c r="B70" s="328"/>
      <c r="C70" s="328"/>
      <c r="D70" s="126"/>
      <c r="E70" s="328"/>
      <c r="F70" s="126"/>
      <c r="G70" s="328"/>
      <c r="H70" s="126"/>
      <c r="I70" s="566"/>
      <c r="J70" s="328"/>
      <c r="K70" s="567"/>
      <c r="L70" s="328"/>
      <c r="M70" s="328"/>
    </row>
    <row r="71" spans="1:13">
      <c r="A71" s="31" t="s">
        <v>232</v>
      </c>
      <c r="B71" s="540">
        <v>0</v>
      </c>
      <c r="C71" s="540">
        <v>0</v>
      </c>
      <c r="D71" s="544">
        <v>0</v>
      </c>
      <c r="E71" s="540">
        <v>0</v>
      </c>
      <c r="F71" s="541">
        <v>0</v>
      </c>
      <c r="G71" s="542">
        <v>0</v>
      </c>
      <c r="H71" s="541">
        <v>0</v>
      </c>
      <c r="I71" s="543">
        <v>0</v>
      </c>
      <c r="J71" s="540">
        <v>0</v>
      </c>
      <c r="K71" s="544">
        <v>0</v>
      </c>
      <c r="L71" s="540">
        <v>0</v>
      </c>
      <c r="M71" s="545">
        <v>0</v>
      </c>
    </row>
    <row r="72" spans="1:13">
      <c r="A72" s="49" t="s">
        <v>841</v>
      </c>
      <c r="B72" s="546">
        <v>0</v>
      </c>
      <c r="C72" s="546">
        <v>0</v>
      </c>
      <c r="D72" s="544">
        <v>0</v>
      </c>
      <c r="E72" s="546">
        <v>0</v>
      </c>
      <c r="F72" s="547">
        <v>0</v>
      </c>
      <c r="G72" s="546">
        <v>0</v>
      </c>
      <c r="H72" s="547">
        <v>0</v>
      </c>
      <c r="I72" s="543">
        <v>0</v>
      </c>
      <c r="J72" s="548">
        <v>0</v>
      </c>
      <c r="K72" s="544">
        <v>0</v>
      </c>
      <c r="L72" s="546">
        <v>0</v>
      </c>
      <c r="M72" s="550">
        <v>0</v>
      </c>
    </row>
    <row r="73" spans="1:13">
      <c r="A73" s="49" t="s">
        <v>842</v>
      </c>
      <c r="B73" s="551">
        <v>0</v>
      </c>
      <c r="C73" s="546">
        <v>0</v>
      </c>
      <c r="D73" s="544">
        <v>0</v>
      </c>
      <c r="E73" s="551">
        <v>0</v>
      </c>
      <c r="F73" s="547">
        <v>0</v>
      </c>
      <c r="G73" s="546">
        <v>0</v>
      </c>
      <c r="H73" s="547">
        <v>0</v>
      </c>
      <c r="I73" s="543">
        <v>0</v>
      </c>
      <c r="J73" s="551">
        <v>0</v>
      </c>
      <c r="K73" s="544">
        <v>0</v>
      </c>
      <c r="L73" s="546">
        <v>0</v>
      </c>
      <c r="M73" s="450">
        <v>0</v>
      </c>
    </row>
    <row r="74" spans="1:13">
      <c r="A74" s="1" t="s">
        <v>207</v>
      </c>
      <c r="B74" s="552">
        <v>43.52619808</v>
      </c>
      <c r="C74" s="552">
        <v>0</v>
      </c>
      <c r="D74" s="544">
        <v>0</v>
      </c>
      <c r="E74" s="552">
        <v>43.52619808</v>
      </c>
      <c r="F74" s="448">
        <v>1.71600009407484E-3</v>
      </c>
      <c r="G74" s="552">
        <v>4</v>
      </c>
      <c r="H74" s="448">
        <v>0.38864325202280597</v>
      </c>
      <c r="I74" s="543">
        <v>2.50000000022975</v>
      </c>
      <c r="J74" s="552">
        <v>12.858581460000002</v>
      </c>
      <c r="K74" s="544">
        <v>0.2954</v>
      </c>
      <c r="L74" s="546">
        <v>2.9028140000000001E-2</v>
      </c>
      <c r="M74" s="450">
        <v>-0.32257901999999999</v>
      </c>
    </row>
    <row r="75" spans="1:13">
      <c r="A75" s="1" t="s">
        <v>208</v>
      </c>
      <c r="B75" s="552">
        <v>323.76838563000001</v>
      </c>
      <c r="C75" s="552">
        <v>107.53684028000001</v>
      </c>
      <c r="D75" s="544">
        <v>0.4</v>
      </c>
      <c r="E75" s="552">
        <v>366.78312173</v>
      </c>
      <c r="F75" s="448">
        <v>3.75851956736112E-3</v>
      </c>
      <c r="G75" s="552">
        <v>31</v>
      </c>
      <c r="H75" s="448">
        <v>0.39884573153202002</v>
      </c>
      <c r="I75" s="543">
        <v>2.5000000005589098</v>
      </c>
      <c r="J75" s="552">
        <v>147.88564490000002</v>
      </c>
      <c r="K75" s="544">
        <v>0.4032</v>
      </c>
      <c r="L75" s="552">
        <v>0.54950946999999994</v>
      </c>
      <c r="M75" s="450">
        <v>-0.47298095000000001</v>
      </c>
    </row>
    <row r="76" spans="1:13">
      <c r="A76" s="1" t="s">
        <v>209</v>
      </c>
      <c r="B76" s="552">
        <v>212.09990431999998</v>
      </c>
      <c r="C76" s="552">
        <v>5.4222013200000001</v>
      </c>
      <c r="D76" s="544">
        <v>7.9299999999999995E-2</v>
      </c>
      <c r="E76" s="552">
        <v>212.52967072999999</v>
      </c>
      <c r="F76" s="448">
        <v>6.1495850697495698E-3</v>
      </c>
      <c r="G76" s="552">
        <v>86</v>
      </c>
      <c r="H76" s="448">
        <v>0.39837212610920802</v>
      </c>
      <c r="I76" s="543">
        <v>2.50000000185856</v>
      </c>
      <c r="J76" s="552">
        <v>107.81949381</v>
      </c>
      <c r="K76" s="544">
        <v>0.50729999999999997</v>
      </c>
      <c r="L76" s="552">
        <v>0.52066208000000003</v>
      </c>
      <c r="M76" s="450">
        <v>-0.40195483000000004</v>
      </c>
    </row>
    <row r="77" spans="1:13">
      <c r="A77" s="1" t="s">
        <v>210</v>
      </c>
      <c r="B77" s="552">
        <v>1711.3714327999999</v>
      </c>
      <c r="C77" s="552">
        <v>167.35780746</v>
      </c>
      <c r="D77" s="544">
        <v>0.374</v>
      </c>
      <c r="E77" s="552">
        <v>1773.9567936199999</v>
      </c>
      <c r="F77" s="448">
        <v>1.14561217911789E-2</v>
      </c>
      <c r="G77" s="552">
        <v>449</v>
      </c>
      <c r="H77" s="448">
        <v>0.39511261525129499</v>
      </c>
      <c r="I77" s="543">
        <v>2.5000000013416299</v>
      </c>
      <c r="J77" s="552">
        <v>1085.5232789000002</v>
      </c>
      <c r="K77" s="544">
        <v>0.6119</v>
      </c>
      <c r="L77" s="552">
        <v>8.0082361199999994</v>
      </c>
      <c r="M77" s="450">
        <v>-9.12679537</v>
      </c>
    </row>
    <row r="78" spans="1:13">
      <c r="A78" s="49" t="s">
        <v>843</v>
      </c>
      <c r="B78" s="546">
        <v>1560.4373912200001</v>
      </c>
      <c r="C78" s="546">
        <v>165.75714112</v>
      </c>
      <c r="D78" s="544">
        <v>0.37430000000000002</v>
      </c>
      <c r="E78" s="546">
        <v>1622.48380339</v>
      </c>
      <c r="F78" s="547">
        <v>1.05772702409374E-2</v>
      </c>
      <c r="G78" s="546">
        <v>341</v>
      </c>
      <c r="H78" s="547">
        <v>0.39474121217840602</v>
      </c>
      <c r="I78" s="543">
        <v>2.5000000012111099</v>
      </c>
      <c r="J78" s="546">
        <v>980.24266470999999</v>
      </c>
      <c r="K78" s="544">
        <v>0.60419999999999996</v>
      </c>
      <c r="L78" s="546">
        <v>6.7466065400000002</v>
      </c>
      <c r="M78" s="550">
        <v>-8.4149753</v>
      </c>
    </row>
    <row r="79" spans="1:13">
      <c r="A79" s="49" t="s">
        <v>844</v>
      </c>
      <c r="B79" s="546">
        <v>150.93404158000001</v>
      </c>
      <c r="C79" s="546">
        <v>1.6006663400000001</v>
      </c>
      <c r="D79" s="544">
        <v>0.3367</v>
      </c>
      <c r="E79" s="546">
        <v>151.47299022999999</v>
      </c>
      <c r="F79" s="547">
        <v>2.08698291702035E-2</v>
      </c>
      <c r="G79" s="546">
        <v>108</v>
      </c>
      <c r="H79" s="547">
        <v>0.39909085235730202</v>
      </c>
      <c r="I79" s="543">
        <v>2.50000000273976</v>
      </c>
      <c r="J79" s="546">
        <v>105.28061418999999</v>
      </c>
      <c r="K79" s="544">
        <v>0.69499999999999995</v>
      </c>
      <c r="L79" s="546">
        <v>1.2616295800000001</v>
      </c>
      <c r="M79" s="550">
        <v>-0.71182006999999992</v>
      </c>
    </row>
    <row r="80" spans="1:13">
      <c r="A80" s="1" t="s">
        <v>211</v>
      </c>
      <c r="B80" s="552">
        <v>1483.7929667200001</v>
      </c>
      <c r="C80" s="552">
        <v>62.111111350000002</v>
      </c>
      <c r="D80" s="544">
        <v>0.3382</v>
      </c>
      <c r="E80" s="552">
        <v>1504.7981295100001</v>
      </c>
      <c r="F80" s="448">
        <v>4.7889119554837302E-2</v>
      </c>
      <c r="G80" s="552">
        <v>406</v>
      </c>
      <c r="H80" s="448">
        <v>0.39909738600988098</v>
      </c>
      <c r="I80" s="543">
        <v>2.50000000117956</v>
      </c>
      <c r="J80" s="552">
        <v>1509.87598617</v>
      </c>
      <c r="K80" s="544">
        <v>1.0034000000000001</v>
      </c>
      <c r="L80" s="552">
        <v>28.768826860000001</v>
      </c>
      <c r="M80" s="450">
        <v>-22.982666070000001</v>
      </c>
    </row>
    <row r="81" spans="1:13">
      <c r="A81" s="49" t="s">
        <v>845</v>
      </c>
      <c r="B81" s="553">
        <v>946.73143161999997</v>
      </c>
      <c r="C81" s="553">
        <v>28.718306989999999</v>
      </c>
      <c r="D81" s="544">
        <v>0.38529999999999998</v>
      </c>
      <c r="E81" s="553">
        <v>957.79694203999998</v>
      </c>
      <c r="F81" s="554">
        <v>3.2764194019205203E-2</v>
      </c>
      <c r="G81" s="553">
        <v>193</v>
      </c>
      <c r="H81" s="554">
        <v>0.39900967294384998</v>
      </c>
      <c r="I81" s="543">
        <v>2.5000000009187802</v>
      </c>
      <c r="J81" s="553">
        <v>871.18633952999994</v>
      </c>
      <c r="K81" s="544">
        <v>0.90959999999999996</v>
      </c>
      <c r="L81" s="553">
        <v>12.52493451</v>
      </c>
      <c r="M81" s="556">
        <v>-6.6037575199999994</v>
      </c>
    </row>
    <row r="82" spans="1:13">
      <c r="A82" s="49" t="s">
        <v>846</v>
      </c>
      <c r="B82" s="553">
        <v>537.06153510000001</v>
      </c>
      <c r="C82" s="553">
        <v>33.39280436</v>
      </c>
      <c r="D82" s="544">
        <v>0.29770000000000002</v>
      </c>
      <c r="E82" s="553">
        <v>547.00118746999999</v>
      </c>
      <c r="F82" s="554">
        <v>7.4372805072258005E-2</v>
      </c>
      <c r="G82" s="553">
        <v>213</v>
      </c>
      <c r="H82" s="554">
        <v>0.39925097124579401</v>
      </c>
      <c r="I82" s="543">
        <v>2.5000000016361899</v>
      </c>
      <c r="J82" s="553">
        <v>638.68964663999998</v>
      </c>
      <c r="K82" s="544">
        <v>1.1676</v>
      </c>
      <c r="L82" s="568">
        <v>16.243892349999999</v>
      </c>
      <c r="M82" s="556">
        <v>-16.378908550000002</v>
      </c>
    </row>
    <row r="83" spans="1:13">
      <c r="A83" s="1" t="s">
        <v>212</v>
      </c>
      <c r="B83" s="552">
        <v>338.13851926999996</v>
      </c>
      <c r="C83" s="552">
        <v>1.7182567500000001</v>
      </c>
      <c r="D83" s="544">
        <v>0.2777</v>
      </c>
      <c r="E83" s="552">
        <v>338.61559552999995</v>
      </c>
      <c r="F83" s="448">
        <v>0.168242736843917</v>
      </c>
      <c r="G83" s="552">
        <v>79</v>
      </c>
      <c r="H83" s="448">
        <v>0.39931315841600301</v>
      </c>
      <c r="I83" s="543">
        <v>2.5000000011074501</v>
      </c>
      <c r="J83" s="552">
        <v>549.16564401999995</v>
      </c>
      <c r="K83" s="544">
        <v>1.6217999999999999</v>
      </c>
      <c r="L83" s="552">
        <v>22.757241370000003</v>
      </c>
      <c r="M83" s="450">
        <v>-18.013345260000001</v>
      </c>
    </row>
    <row r="84" spans="1:13">
      <c r="A84" s="49" t="s">
        <v>847</v>
      </c>
      <c r="B84" s="546">
        <v>280.88251893</v>
      </c>
      <c r="C84" s="546">
        <v>1.70209196</v>
      </c>
      <c r="D84" s="544">
        <v>0.27650000000000002</v>
      </c>
      <c r="E84" s="546">
        <v>281.35312929000003</v>
      </c>
      <c r="F84" s="547">
        <v>0.14331240108027901</v>
      </c>
      <c r="G84" s="546">
        <v>60</v>
      </c>
      <c r="H84" s="547">
        <v>0.39917336879604998</v>
      </c>
      <c r="I84" s="543">
        <v>2.5000000011195902</v>
      </c>
      <c r="J84" s="546">
        <v>440.55379689999995</v>
      </c>
      <c r="K84" s="544">
        <v>1.5658000000000001</v>
      </c>
      <c r="L84" s="546">
        <v>16.09795256</v>
      </c>
      <c r="M84" s="550">
        <v>-11.437216019999999</v>
      </c>
    </row>
    <row r="85" spans="1:13">
      <c r="A85" s="49" t="s">
        <v>848</v>
      </c>
      <c r="B85" s="546">
        <v>49.190046559999999</v>
      </c>
      <c r="C85" s="546">
        <v>1.6164790000000002E-2</v>
      </c>
      <c r="D85" s="544">
        <v>0.4</v>
      </c>
      <c r="E85" s="546">
        <v>49.196512460000001</v>
      </c>
      <c r="F85" s="547">
        <v>0.26537905203372197</v>
      </c>
      <c r="G85" s="546">
        <v>14</v>
      </c>
      <c r="H85" s="547">
        <v>0.40000000012196002</v>
      </c>
      <c r="I85" s="543">
        <v>2.5000000010163301</v>
      </c>
      <c r="J85" s="546">
        <v>96.33511876</v>
      </c>
      <c r="K85" s="544">
        <v>1.9581999999999999</v>
      </c>
      <c r="L85" s="546">
        <v>5.2222895300000003</v>
      </c>
      <c r="M85" s="550">
        <v>-5.8041911700000002</v>
      </c>
    </row>
    <row r="86" spans="1:13">
      <c r="A86" s="49" t="s">
        <v>1800</v>
      </c>
      <c r="B86" s="546">
        <v>8.065953780000001</v>
      </c>
      <c r="C86" s="546">
        <v>0</v>
      </c>
      <c r="D86" s="544">
        <v>0</v>
      </c>
      <c r="E86" s="546">
        <v>8.065953780000001</v>
      </c>
      <c r="F86" s="547">
        <v>0.44539037514792201</v>
      </c>
      <c r="G86" s="546">
        <v>5</v>
      </c>
      <c r="H86" s="547">
        <v>0.39999999975204398</v>
      </c>
      <c r="I86" s="543">
        <v>2.5000000012397798</v>
      </c>
      <c r="J86" s="546">
        <v>12.27672836</v>
      </c>
      <c r="K86" s="544">
        <v>1.522</v>
      </c>
      <c r="L86" s="546">
        <v>1.43699928</v>
      </c>
      <c r="M86" s="550">
        <v>-0.77193806999999992</v>
      </c>
    </row>
    <row r="87" spans="1:13">
      <c r="A87" s="1" t="s">
        <v>213</v>
      </c>
      <c r="B87" s="552">
        <v>225.80235137</v>
      </c>
      <c r="C87" s="552">
        <v>0.84413417000000002</v>
      </c>
      <c r="D87" s="544">
        <v>0.37569999999999998</v>
      </c>
      <c r="E87" s="552">
        <v>226.11945387</v>
      </c>
      <c r="F87" s="448">
        <v>1</v>
      </c>
      <c r="G87" s="552">
        <v>36</v>
      </c>
      <c r="H87" s="448">
        <v>0.39999999992039598</v>
      </c>
      <c r="I87" s="543">
        <v>2.5000000012161698</v>
      </c>
      <c r="J87" s="552">
        <v>0</v>
      </c>
      <c r="K87" s="544">
        <v>0</v>
      </c>
      <c r="L87" s="552">
        <v>90.447781550000002</v>
      </c>
      <c r="M87" s="450">
        <v>-45.230221280000002</v>
      </c>
    </row>
    <row r="88" spans="1:13">
      <c r="A88" s="10" t="s">
        <v>2124</v>
      </c>
      <c r="B88" s="557">
        <v>4338.4997581900006</v>
      </c>
      <c r="C88" s="557">
        <v>344.99035133000007</v>
      </c>
      <c r="D88" s="559">
        <v>0.3705</v>
      </c>
      <c r="E88" s="557">
        <v>4466.3289630700001</v>
      </c>
      <c r="F88" s="559">
        <v>8.4685972736771739E-2</v>
      </c>
      <c r="G88" s="557">
        <v>1091</v>
      </c>
      <c r="H88" s="559">
        <v>0.39741969515382963</v>
      </c>
      <c r="I88" s="967">
        <v>2.5000000012124044</v>
      </c>
      <c r="J88" s="557">
        <v>3413.1286292600003</v>
      </c>
      <c r="K88" s="559">
        <v>0.76419999999999999</v>
      </c>
      <c r="L88" s="557">
        <v>151.08128558999999</v>
      </c>
      <c r="M88" s="560">
        <v>-96.550542780000001</v>
      </c>
    </row>
    <row r="89" spans="1:13">
      <c r="A89" s="1"/>
      <c r="B89" s="563"/>
      <c r="C89" s="563"/>
      <c r="D89" s="564"/>
      <c r="E89" s="563"/>
      <c r="F89" s="564"/>
      <c r="G89" s="563"/>
      <c r="H89" s="564"/>
      <c r="I89" s="565"/>
      <c r="J89" s="563"/>
      <c r="K89" s="317"/>
      <c r="L89" s="563"/>
      <c r="M89" s="563"/>
    </row>
    <row r="90" spans="1:13">
      <c r="A90" s="7"/>
      <c r="B90" s="33"/>
      <c r="C90" s="33"/>
      <c r="D90" s="38"/>
      <c r="E90" s="33"/>
      <c r="F90" s="34"/>
      <c r="G90" s="33"/>
      <c r="H90" s="38"/>
      <c r="I90" s="42"/>
      <c r="J90" s="33"/>
      <c r="K90" s="38"/>
      <c r="L90" s="33"/>
      <c r="M90" s="33"/>
    </row>
    <row r="91" spans="1:13">
      <c r="G91" s="329"/>
    </row>
    <row r="92" spans="1:13"/>
    <row r="93" spans="1:13">
      <c r="A93" s="161"/>
      <c r="B93" s="161"/>
      <c r="C93" s="161"/>
      <c r="D93" s="161"/>
      <c r="E93" s="161"/>
      <c r="F93" s="161"/>
      <c r="G93" s="161"/>
      <c r="H93" s="161"/>
      <c r="I93" s="161"/>
      <c r="J93" s="161"/>
      <c r="K93" s="161"/>
      <c r="L93" s="161"/>
      <c r="M93" s="161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FFFFFF"/>
    <pageSetUpPr fitToPage="1"/>
  </sheetPr>
  <dimension ref="A1:XFD93"/>
  <sheetViews>
    <sheetView showGridLines="0" topLeftCell="A8" zoomScale="80" zoomScaleNormal="80" zoomScaleSheetLayoutView="80" workbookViewId="0">
      <selection sqref="A1:H19"/>
    </sheetView>
  </sheetViews>
  <sheetFormatPr defaultColWidth="0" defaultRowHeight="14.5" zeroHeight="1"/>
  <cols>
    <col min="1" max="1" width="49" customWidth="1"/>
    <col min="2" max="13" width="15" customWidth="1"/>
    <col min="14" max="16384" width="15" hidden="1"/>
  </cols>
  <sheetData>
    <row r="1" spans="1:13" ht="18">
      <c r="A1" s="164" t="s">
        <v>1136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56" t="s">
        <v>374</v>
      </c>
    </row>
    <row r="2" spans="1:13"/>
    <row r="3" spans="1:13" ht="49.4" customHeight="1">
      <c r="A3" s="1322" t="s">
        <v>2514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</row>
    <row r="4" spans="1:13">
      <c r="A4" s="1"/>
      <c r="B4" s="33"/>
      <c r="C4" s="33"/>
      <c r="D4" s="38"/>
      <c r="E4" s="33"/>
      <c r="F4" s="34"/>
      <c r="G4" s="33"/>
      <c r="H4" s="38"/>
      <c r="I4" s="39"/>
      <c r="J4" s="33"/>
      <c r="K4" s="38"/>
      <c r="L4" s="33"/>
      <c r="M4" s="33"/>
    </row>
    <row r="5" spans="1:13">
      <c r="A5" s="8" t="s">
        <v>2513</v>
      </c>
      <c r="B5" s="33"/>
      <c r="C5" s="33"/>
      <c r="D5" s="38"/>
      <c r="E5" s="33"/>
      <c r="F5" s="34"/>
      <c r="G5" s="33"/>
      <c r="H5" s="38"/>
      <c r="I5" s="39"/>
      <c r="J5" s="33"/>
      <c r="K5" s="38"/>
      <c r="L5" s="33"/>
      <c r="M5" s="33"/>
    </row>
    <row r="6" spans="1:13">
      <c r="A6" s="1"/>
      <c r="B6" s="33"/>
      <c r="C6" s="33"/>
      <c r="D6" s="38"/>
      <c r="E6" s="33"/>
      <c r="F6" s="34"/>
      <c r="G6" s="33"/>
      <c r="H6" s="38"/>
      <c r="I6" s="39"/>
      <c r="J6" s="33"/>
      <c r="K6" s="38"/>
      <c r="L6" s="33"/>
      <c r="M6" s="33"/>
    </row>
    <row r="7" spans="1:13" ht="87" customHeight="1">
      <c r="A7" s="169">
        <v>45992</v>
      </c>
      <c r="B7" s="1140" t="s">
        <v>836</v>
      </c>
      <c r="C7" s="1140" t="s">
        <v>1798</v>
      </c>
      <c r="D7" s="1141" t="s">
        <v>837</v>
      </c>
      <c r="E7" s="1140" t="s">
        <v>1799</v>
      </c>
      <c r="F7" s="1142" t="s">
        <v>682</v>
      </c>
      <c r="G7" s="1140" t="s">
        <v>112</v>
      </c>
      <c r="H7" s="1141" t="s">
        <v>683</v>
      </c>
      <c r="I7" s="1143" t="s">
        <v>684</v>
      </c>
      <c r="J7" s="1140" t="s">
        <v>838</v>
      </c>
      <c r="K7" s="1141" t="s">
        <v>839</v>
      </c>
      <c r="L7" s="1140" t="s">
        <v>840</v>
      </c>
      <c r="M7" s="1140" t="s">
        <v>3951</v>
      </c>
    </row>
    <row r="8" spans="1:13">
      <c r="A8" s="35" t="s">
        <v>849</v>
      </c>
      <c r="B8" s="442" t="s">
        <v>25</v>
      </c>
      <c r="C8" s="442" t="s">
        <v>25</v>
      </c>
      <c r="D8" s="442" t="s">
        <v>31</v>
      </c>
      <c r="E8" s="442" t="s">
        <v>25</v>
      </c>
      <c r="F8" s="442" t="s">
        <v>31</v>
      </c>
      <c r="G8" s="442"/>
      <c r="H8" s="442" t="s">
        <v>31</v>
      </c>
      <c r="I8" s="442"/>
      <c r="J8" s="442" t="s">
        <v>25</v>
      </c>
      <c r="K8" s="442" t="s">
        <v>31</v>
      </c>
      <c r="L8" s="442" t="s">
        <v>25</v>
      </c>
      <c r="M8" s="442" t="s">
        <v>25</v>
      </c>
    </row>
    <row r="9" spans="1:13">
      <c r="A9" s="36"/>
      <c r="B9" s="530" t="s">
        <v>1162</v>
      </c>
      <c r="C9" s="530" t="s">
        <v>1163</v>
      </c>
      <c r="D9" s="530" t="s">
        <v>1164</v>
      </c>
      <c r="E9" s="530" t="s">
        <v>1165</v>
      </c>
      <c r="F9" s="530" t="s">
        <v>1166</v>
      </c>
      <c r="G9" s="530" t="s">
        <v>1167</v>
      </c>
      <c r="H9" s="530" t="s">
        <v>1168</v>
      </c>
      <c r="I9" s="530" t="s">
        <v>1173</v>
      </c>
      <c r="J9" s="530" t="s">
        <v>1174</v>
      </c>
      <c r="K9" s="530" t="s">
        <v>1175</v>
      </c>
      <c r="L9" s="530" t="s">
        <v>1176</v>
      </c>
      <c r="M9" s="530" t="s">
        <v>1177</v>
      </c>
    </row>
    <row r="10" spans="1:13">
      <c r="A10" s="10" t="s">
        <v>987</v>
      </c>
      <c r="B10" s="535"/>
      <c r="C10" s="535"/>
      <c r="D10" s="536"/>
      <c r="E10" s="535"/>
      <c r="F10" s="537"/>
      <c r="G10" s="538"/>
      <c r="H10" s="536"/>
      <c r="I10" s="539"/>
      <c r="J10" s="535"/>
      <c r="K10" s="536"/>
      <c r="L10" s="535"/>
      <c r="M10" s="535"/>
    </row>
    <row r="11" spans="1:13">
      <c r="A11" s="31" t="s">
        <v>232</v>
      </c>
      <c r="B11" s="540">
        <v>5324.70233044005</v>
      </c>
      <c r="C11" s="540">
        <v>892.98632624999902</v>
      </c>
      <c r="D11" s="448">
        <v>0.35049999999999998</v>
      </c>
      <c r="E11" s="540">
        <v>5664.4369826799702</v>
      </c>
      <c r="F11" s="570"/>
      <c r="G11" s="542">
        <v>239213</v>
      </c>
      <c r="H11" s="570"/>
      <c r="I11" s="570"/>
      <c r="J11" s="540">
        <v>457.81944923000003</v>
      </c>
      <c r="K11" s="448">
        <v>8.0799999999999997E-2</v>
      </c>
      <c r="L11" s="553">
        <v>1.9206189299999998</v>
      </c>
      <c r="M11" s="450">
        <v>-6.3555337999999892</v>
      </c>
    </row>
    <row r="12" spans="1:13">
      <c r="A12" s="49" t="s">
        <v>841</v>
      </c>
      <c r="B12" s="553">
        <v>5266.5345617000503</v>
      </c>
      <c r="C12" s="553">
        <v>188.54146668999999</v>
      </c>
      <c r="D12" s="554">
        <v>0.54830000000000001</v>
      </c>
      <c r="E12" s="553">
        <v>5396.62948958997</v>
      </c>
      <c r="F12" s="571"/>
      <c r="G12" s="553">
        <v>70204</v>
      </c>
      <c r="H12" s="571"/>
      <c r="I12" s="571"/>
      <c r="J12" s="576">
        <v>444.91699764999902</v>
      </c>
      <c r="K12" s="554">
        <v>8.2400000000000001E-2</v>
      </c>
      <c r="L12" s="553">
        <v>1.7111164699999999</v>
      </c>
      <c r="M12" s="450">
        <v>-5.9239360599999804</v>
      </c>
    </row>
    <row r="13" spans="1:13">
      <c r="A13" s="49" t="s">
        <v>842</v>
      </c>
      <c r="B13" s="553">
        <v>58.167768739999502</v>
      </c>
      <c r="C13" s="553">
        <v>704.44485955999903</v>
      </c>
      <c r="D13" s="554">
        <v>0.29759999999999998</v>
      </c>
      <c r="E13" s="553">
        <v>267.80749308999901</v>
      </c>
      <c r="F13" s="571"/>
      <c r="G13" s="553">
        <v>169009</v>
      </c>
      <c r="H13" s="571"/>
      <c r="I13" s="571"/>
      <c r="J13" s="553">
        <v>12.9024515800002</v>
      </c>
      <c r="K13" s="554">
        <v>4.82E-2</v>
      </c>
      <c r="L13" s="553">
        <v>0.209502460000006</v>
      </c>
      <c r="M13" s="450">
        <v>-0.43159774000000201</v>
      </c>
    </row>
    <row r="14" spans="1:13">
      <c r="A14" s="1" t="s">
        <v>207</v>
      </c>
      <c r="B14" s="552">
        <v>14039.75703493</v>
      </c>
      <c r="C14" s="552">
        <v>550.16269514000101</v>
      </c>
      <c r="D14" s="448">
        <v>0.4047</v>
      </c>
      <c r="E14" s="552">
        <v>14312.47858096</v>
      </c>
      <c r="F14" s="570"/>
      <c r="G14" s="552">
        <v>206846</v>
      </c>
      <c r="H14" s="570"/>
      <c r="I14" s="570"/>
      <c r="J14" s="552">
        <v>1628.3504110899898</v>
      </c>
      <c r="K14" s="448">
        <v>0.1138</v>
      </c>
      <c r="L14" s="553">
        <v>7.7171310300000302</v>
      </c>
      <c r="M14" s="450">
        <v>-14.827330310000098</v>
      </c>
    </row>
    <row r="15" spans="1:13">
      <c r="A15" s="1" t="s">
        <v>208</v>
      </c>
      <c r="B15" s="552">
        <v>3181.2132623800303</v>
      </c>
      <c r="C15" s="552">
        <v>350.34127556999999</v>
      </c>
      <c r="D15" s="448">
        <v>0.43659999999999999</v>
      </c>
      <c r="E15" s="552">
        <v>3347.01872073001</v>
      </c>
      <c r="F15" s="570"/>
      <c r="G15" s="552">
        <v>112761</v>
      </c>
      <c r="H15" s="570"/>
      <c r="I15" s="570"/>
      <c r="J15" s="552">
        <v>464.75491983999996</v>
      </c>
      <c r="K15" s="448">
        <v>0.1389</v>
      </c>
      <c r="L15" s="552">
        <v>2.8695013500000099</v>
      </c>
      <c r="M15" s="450">
        <v>-5.95569138000001</v>
      </c>
    </row>
    <row r="16" spans="1:13">
      <c r="A16" s="1" t="s">
        <v>209</v>
      </c>
      <c r="B16" s="552">
        <v>16947.236882500099</v>
      </c>
      <c r="C16" s="552">
        <v>3283.39494641999</v>
      </c>
      <c r="D16" s="448">
        <v>0.39460000000000001</v>
      </c>
      <c r="E16" s="552">
        <v>18295.536392669997</v>
      </c>
      <c r="F16" s="570"/>
      <c r="G16" s="552">
        <v>120181</v>
      </c>
      <c r="H16" s="570"/>
      <c r="I16" s="570"/>
      <c r="J16" s="552">
        <v>5377.7638293299597</v>
      </c>
      <c r="K16" s="448">
        <v>0.29389999999999999</v>
      </c>
      <c r="L16" s="552">
        <v>34.378364969999801</v>
      </c>
      <c r="M16" s="550">
        <v>-18.184124350000001</v>
      </c>
    </row>
    <row r="17" spans="1:13">
      <c r="A17" s="1" t="s">
        <v>210</v>
      </c>
      <c r="B17" s="552">
        <v>5657.6906974799995</v>
      </c>
      <c r="C17" s="552">
        <v>976.41944638999996</v>
      </c>
      <c r="D17" s="448">
        <v>0.375</v>
      </c>
      <c r="E17" s="552">
        <v>6040.8191829100106</v>
      </c>
      <c r="F17" s="570"/>
      <c r="G17" s="552">
        <v>276458</v>
      </c>
      <c r="H17" s="570"/>
      <c r="I17" s="570"/>
      <c r="J17" s="552">
        <v>2990.9329817399903</v>
      </c>
      <c r="K17" s="448">
        <v>0.49509999999999998</v>
      </c>
      <c r="L17" s="552">
        <v>33.699288759999902</v>
      </c>
      <c r="M17" s="450">
        <v>-33.324725899999997</v>
      </c>
    </row>
    <row r="18" spans="1:13">
      <c r="A18" s="49" t="s">
        <v>843</v>
      </c>
      <c r="B18" s="553">
        <v>3922.6863424400099</v>
      </c>
      <c r="C18" s="553">
        <v>818.28681970000002</v>
      </c>
      <c r="D18" s="554">
        <v>0.3589</v>
      </c>
      <c r="E18" s="553">
        <v>4226.9328585000203</v>
      </c>
      <c r="F18" s="571"/>
      <c r="G18" s="553">
        <v>219272</v>
      </c>
      <c r="H18" s="571"/>
      <c r="I18" s="571"/>
      <c r="J18" s="553">
        <v>1878.03996124999</v>
      </c>
      <c r="K18" s="554">
        <v>0.44429999999999997</v>
      </c>
      <c r="L18" s="553">
        <v>19.53301884</v>
      </c>
      <c r="M18" s="550">
        <v>-21.821966199999999</v>
      </c>
    </row>
    <row r="19" spans="1:13">
      <c r="A19" s="49" t="s">
        <v>844</v>
      </c>
      <c r="B19" s="553">
        <v>1735.0043550399901</v>
      </c>
      <c r="C19" s="553">
        <v>158.13262669</v>
      </c>
      <c r="D19" s="554">
        <v>0.45810000000000001</v>
      </c>
      <c r="E19" s="553">
        <v>1813.88632441</v>
      </c>
      <c r="F19" s="571"/>
      <c r="G19" s="553">
        <v>57186</v>
      </c>
      <c r="H19" s="571"/>
      <c r="I19" s="571"/>
      <c r="J19" s="553">
        <v>1112.89302049</v>
      </c>
      <c r="K19" s="554">
        <v>0.61350000000000005</v>
      </c>
      <c r="L19" s="553">
        <v>14.16626992</v>
      </c>
      <c r="M19" s="550">
        <v>-11.502759699999999</v>
      </c>
    </row>
    <row r="20" spans="1:13">
      <c r="A20" s="1" t="s">
        <v>211</v>
      </c>
      <c r="B20" s="552">
        <v>2656.0550369099997</v>
      </c>
      <c r="C20" s="552">
        <v>304.09528774</v>
      </c>
      <c r="D20" s="448">
        <v>0.3579</v>
      </c>
      <c r="E20" s="552">
        <v>2770.6054366100102</v>
      </c>
      <c r="F20" s="570"/>
      <c r="G20" s="552">
        <v>163534</v>
      </c>
      <c r="H20" s="570"/>
      <c r="I20" s="570"/>
      <c r="J20" s="552">
        <v>2632.3521180900002</v>
      </c>
      <c r="K20" s="448">
        <v>0.95009999999999994</v>
      </c>
      <c r="L20" s="552">
        <v>75.754331309999898</v>
      </c>
      <c r="M20" s="450">
        <v>-46.390160250000001</v>
      </c>
    </row>
    <row r="21" spans="1:13">
      <c r="A21" s="49" t="s">
        <v>845</v>
      </c>
      <c r="B21" s="552">
        <v>1600.39455946</v>
      </c>
      <c r="C21" s="552">
        <v>106.85062757999999</v>
      </c>
      <c r="D21" s="448">
        <v>0.47739999999999999</v>
      </c>
      <c r="E21" s="552">
        <v>1653.0224876</v>
      </c>
      <c r="F21" s="572"/>
      <c r="G21" s="552">
        <v>81342</v>
      </c>
      <c r="H21" s="572"/>
      <c r="I21" s="572"/>
      <c r="J21" s="552">
        <v>1449.3138352200001</v>
      </c>
      <c r="K21" s="448">
        <v>0.87680000000000002</v>
      </c>
      <c r="L21" s="552">
        <v>29.481833609999999</v>
      </c>
      <c r="M21" s="573">
        <v>-23.54328387</v>
      </c>
    </row>
    <row r="22" spans="1:13">
      <c r="A22" s="49" t="s">
        <v>846</v>
      </c>
      <c r="B22" s="552">
        <v>1055.6604774500001</v>
      </c>
      <c r="C22" s="552">
        <v>197.24466016</v>
      </c>
      <c r="D22" s="448">
        <v>0.2984</v>
      </c>
      <c r="E22" s="552">
        <v>1117.58294901</v>
      </c>
      <c r="F22" s="572"/>
      <c r="G22" s="552">
        <v>82192</v>
      </c>
      <c r="H22" s="572"/>
      <c r="I22" s="572"/>
      <c r="J22" s="552">
        <v>1183.0382828699999</v>
      </c>
      <c r="K22" s="448">
        <v>1.0586</v>
      </c>
      <c r="L22" s="552">
        <v>46.272497699999896</v>
      </c>
      <c r="M22" s="573">
        <v>-22.846876379999998</v>
      </c>
    </row>
    <row r="23" spans="1:13">
      <c r="A23" s="1" t="s">
        <v>212</v>
      </c>
      <c r="B23" s="552">
        <v>1020.12906421</v>
      </c>
      <c r="C23" s="552">
        <v>37.324348810000004</v>
      </c>
      <c r="D23" s="448">
        <v>0.47139999999999999</v>
      </c>
      <c r="E23" s="552">
        <v>1051.61549494</v>
      </c>
      <c r="F23" s="570"/>
      <c r="G23" s="552">
        <v>115719</v>
      </c>
      <c r="H23" s="570"/>
      <c r="I23" s="570"/>
      <c r="J23" s="552">
        <v>1524.4780081199999</v>
      </c>
      <c r="K23" s="448">
        <v>1.4497</v>
      </c>
      <c r="L23" s="552">
        <v>100.27350265000001</v>
      </c>
      <c r="M23" s="450">
        <v>-44.471910350000101</v>
      </c>
    </row>
    <row r="24" spans="1:13">
      <c r="A24" s="49" t="s">
        <v>847</v>
      </c>
      <c r="B24" s="553">
        <v>570.96767839999995</v>
      </c>
      <c r="C24" s="553">
        <v>23.174991540000001</v>
      </c>
      <c r="D24" s="554">
        <v>0.49469999999999997</v>
      </c>
      <c r="E24" s="553">
        <v>594.25774845000103</v>
      </c>
      <c r="F24" s="571"/>
      <c r="G24" s="553">
        <v>91487</v>
      </c>
      <c r="H24" s="571"/>
      <c r="I24" s="571"/>
      <c r="J24" s="553">
        <v>875.34542221000004</v>
      </c>
      <c r="K24" s="554">
        <v>1.4730000000000001</v>
      </c>
      <c r="L24" s="553">
        <v>40.917669179999798</v>
      </c>
      <c r="M24" s="550">
        <v>-18.792555920000002</v>
      </c>
    </row>
    <row r="25" spans="1:13">
      <c r="A25" s="49" t="s">
        <v>848</v>
      </c>
      <c r="B25" s="553">
        <v>86.582076000000001</v>
      </c>
      <c r="C25" s="553">
        <v>8.4625956500000097</v>
      </c>
      <c r="D25" s="554">
        <v>0.43840000000000001</v>
      </c>
      <c r="E25" s="553">
        <v>91.216322019999993</v>
      </c>
      <c r="F25" s="571"/>
      <c r="G25" s="553">
        <v>19551</v>
      </c>
      <c r="H25" s="571"/>
      <c r="I25" s="571"/>
      <c r="J25" s="553">
        <v>154.96167521000001</v>
      </c>
      <c r="K25" s="554">
        <v>1.6988000000000001</v>
      </c>
      <c r="L25" s="553">
        <v>15.77114557</v>
      </c>
      <c r="M25" s="550">
        <v>-7.9848224300000101</v>
      </c>
    </row>
    <row r="26" spans="1:13">
      <c r="A26" s="49" t="s">
        <v>1800</v>
      </c>
      <c r="B26" s="553">
        <v>362.57930981000101</v>
      </c>
      <c r="C26" s="553">
        <v>5.6867616200000004</v>
      </c>
      <c r="D26" s="554">
        <v>0.42559999999999998</v>
      </c>
      <c r="E26" s="553">
        <v>366.14142447000097</v>
      </c>
      <c r="F26" s="571"/>
      <c r="G26" s="553">
        <v>4681</v>
      </c>
      <c r="H26" s="571"/>
      <c r="I26" s="571"/>
      <c r="J26" s="553">
        <v>494.17091069999998</v>
      </c>
      <c r="K26" s="554">
        <v>1.3496999999999999</v>
      </c>
      <c r="L26" s="553">
        <v>43.584687899999999</v>
      </c>
      <c r="M26" s="550">
        <v>-17.694531999999999</v>
      </c>
    </row>
    <row r="27" spans="1:13">
      <c r="A27" s="1" t="s">
        <v>213</v>
      </c>
      <c r="B27" s="552">
        <v>576.14781713000002</v>
      </c>
      <c r="C27" s="552">
        <v>9.9935430299999997</v>
      </c>
      <c r="D27" s="448">
        <v>0.12</v>
      </c>
      <c r="E27" s="552">
        <v>577.32962022000004</v>
      </c>
      <c r="F27" s="570"/>
      <c r="G27" s="552">
        <v>28823</v>
      </c>
      <c r="H27" s="570"/>
      <c r="I27" s="570"/>
      <c r="J27" s="552">
        <v>489.263525950001</v>
      </c>
      <c r="K27" s="448">
        <v>0.84750000000000003</v>
      </c>
      <c r="L27" s="552">
        <v>223.12617955000002</v>
      </c>
      <c r="M27" s="450">
        <v>-205.16300178</v>
      </c>
    </row>
    <row r="28" spans="1:13">
      <c r="A28" s="10" t="s">
        <v>987</v>
      </c>
      <c r="B28" s="557">
        <v>49402.93212598018</v>
      </c>
      <c r="C28" s="557">
        <v>6404.71786934999</v>
      </c>
      <c r="D28" s="558">
        <v>0.38690000000000002</v>
      </c>
      <c r="E28" s="557">
        <v>52059.840411720004</v>
      </c>
      <c r="F28" s="574"/>
      <c r="G28" s="557">
        <v>1263535</v>
      </c>
      <c r="H28" s="574"/>
      <c r="I28" s="574"/>
      <c r="J28" s="557">
        <v>15565.715243389943</v>
      </c>
      <c r="K28" s="558">
        <v>0.29899999999999999</v>
      </c>
      <c r="L28" s="557">
        <v>479.73891854999965</v>
      </c>
      <c r="M28" s="560">
        <v>-374.67247812000022</v>
      </c>
    </row>
    <row r="29" spans="1:13">
      <c r="A29" s="10"/>
      <c r="B29" s="118"/>
      <c r="C29" s="118"/>
      <c r="D29" s="123"/>
      <c r="E29" s="118"/>
      <c r="F29" s="123"/>
      <c r="G29" s="118"/>
      <c r="H29" s="123"/>
      <c r="I29" s="561"/>
      <c r="J29" s="118"/>
      <c r="K29" s="123"/>
      <c r="L29" s="118"/>
      <c r="M29" s="118"/>
    </row>
    <row r="30" spans="1:13">
      <c r="A30" s="1"/>
      <c r="B30" s="563"/>
      <c r="C30" s="563"/>
      <c r="D30" s="564"/>
      <c r="E30" s="563"/>
      <c r="F30" s="564"/>
      <c r="G30" s="563"/>
      <c r="H30" s="564"/>
      <c r="I30" s="565"/>
      <c r="J30" s="563"/>
      <c r="K30" s="564"/>
      <c r="L30" s="563"/>
      <c r="M30" s="563"/>
    </row>
    <row r="31" spans="1:13">
      <c r="A31" s="10" t="s">
        <v>2122</v>
      </c>
      <c r="B31" s="328"/>
      <c r="C31" s="328"/>
      <c r="D31" s="126"/>
      <c r="E31" s="328"/>
      <c r="F31" s="126"/>
      <c r="G31" s="328"/>
      <c r="H31" s="126"/>
      <c r="I31" s="566"/>
      <c r="J31" s="328"/>
      <c r="K31" s="126"/>
      <c r="L31" s="328"/>
      <c r="M31" s="328"/>
    </row>
    <row r="32" spans="1:13">
      <c r="A32" s="31" t="s">
        <v>232</v>
      </c>
      <c r="B32" s="540">
        <v>5264.6221236700494</v>
      </c>
      <c r="C32" s="540">
        <v>5.6555816100000005</v>
      </c>
      <c r="D32" s="448">
        <v>0.4</v>
      </c>
      <c r="E32" s="540">
        <v>5293.6066305299701</v>
      </c>
      <c r="F32" s="541">
        <v>8.3222457720832596E-4</v>
      </c>
      <c r="G32" s="542">
        <v>27421</v>
      </c>
      <c r="H32" s="541">
        <v>0.37788827087057802</v>
      </c>
      <c r="I32" s="570"/>
      <c r="J32" s="540">
        <v>440.41303744999897</v>
      </c>
      <c r="K32" s="448">
        <v>8.3199999999999996E-2</v>
      </c>
      <c r="L32" s="553">
        <v>1.6674730600000001</v>
      </c>
      <c r="M32" s="450">
        <v>-5.7898650799999798</v>
      </c>
    </row>
    <row r="33" spans="1:13">
      <c r="A33" s="49" t="s">
        <v>841</v>
      </c>
      <c r="B33" s="553">
        <v>5264.6220866900503</v>
      </c>
      <c r="C33" s="553">
        <v>5.6554927800000003</v>
      </c>
      <c r="D33" s="554">
        <v>0.4</v>
      </c>
      <c r="E33" s="553">
        <v>5293.6065579099704</v>
      </c>
      <c r="F33" s="554">
        <v>8.3222457540164604E-4</v>
      </c>
      <c r="G33" s="553">
        <v>27409</v>
      </c>
      <c r="H33" s="554">
        <v>0.37788821394383998</v>
      </c>
      <c r="I33" s="571"/>
      <c r="J33" s="575">
        <v>440.412964479999</v>
      </c>
      <c r="K33" s="554">
        <v>8.3199999999999996E-2</v>
      </c>
      <c r="L33" s="553">
        <v>1.66747278</v>
      </c>
      <c r="M33" s="450">
        <v>-5.7898645099999806</v>
      </c>
    </row>
    <row r="34" spans="1:13">
      <c r="A34" s="49" t="s">
        <v>842</v>
      </c>
      <c r="B34" s="553">
        <v>3.6979999999999995E-5</v>
      </c>
      <c r="C34" s="553">
        <v>8.8830000000000002E-5</v>
      </c>
      <c r="D34" s="554">
        <v>0.4</v>
      </c>
      <c r="E34" s="553">
        <v>7.2620000000000006E-5</v>
      </c>
      <c r="F34" s="554">
        <v>9.6392178463233303E-4</v>
      </c>
      <c r="G34" s="553">
        <v>12</v>
      </c>
      <c r="H34" s="554">
        <v>0.99</v>
      </c>
      <c r="I34" s="571"/>
      <c r="J34" s="553">
        <v>7.2970000000000001E-5</v>
      </c>
      <c r="K34" s="554">
        <v>1.0047999999999999</v>
      </c>
      <c r="L34" s="553">
        <v>2.8000000000000002E-7</v>
      </c>
      <c r="M34" s="450">
        <v>-5.6999999999999994E-7</v>
      </c>
    </row>
    <row r="35" spans="1:13">
      <c r="A35" s="1" t="s">
        <v>207</v>
      </c>
      <c r="B35" s="552">
        <v>13942.084860299999</v>
      </c>
      <c r="C35" s="552">
        <v>57.124583159999993</v>
      </c>
      <c r="D35" s="448">
        <v>0.4</v>
      </c>
      <c r="E35" s="552">
        <v>14015.01452298</v>
      </c>
      <c r="F35" s="448">
        <v>1.8440151879703401E-3</v>
      </c>
      <c r="G35" s="552">
        <v>72255</v>
      </c>
      <c r="H35" s="448">
        <v>0.286260668435393</v>
      </c>
      <c r="I35" s="570"/>
      <c r="J35" s="552">
        <v>1606.0278659199901</v>
      </c>
      <c r="K35" s="448">
        <v>0.11459999999999999</v>
      </c>
      <c r="L35" s="553">
        <v>7.3563696600000297</v>
      </c>
      <c r="M35" s="450">
        <v>-13.975917540000101</v>
      </c>
    </row>
    <row r="36" spans="1:13">
      <c r="A36" s="1" t="s">
        <v>208</v>
      </c>
      <c r="B36" s="552">
        <v>3063.4258068100298</v>
      </c>
      <c r="C36" s="552">
        <v>31.283310230000001</v>
      </c>
      <c r="D36" s="448">
        <v>0.4</v>
      </c>
      <c r="E36" s="552">
        <v>3088.7772504700097</v>
      </c>
      <c r="F36" s="448">
        <v>3.40754984465079E-3</v>
      </c>
      <c r="G36" s="552">
        <v>24854</v>
      </c>
      <c r="H36" s="448">
        <v>0.213743547670697</v>
      </c>
      <c r="I36" s="570"/>
      <c r="J36" s="552">
        <v>417.07597650999998</v>
      </c>
      <c r="K36" s="448">
        <v>0.13500000000000001</v>
      </c>
      <c r="L36" s="553">
        <v>2.2473140000000096</v>
      </c>
      <c r="M36" s="450">
        <v>-4.5305470500000098</v>
      </c>
    </row>
    <row r="37" spans="1:13">
      <c r="A37" s="1" t="s">
        <v>209</v>
      </c>
      <c r="B37" s="552">
        <v>16907.214347900102</v>
      </c>
      <c r="C37" s="552">
        <v>2995.35879255999</v>
      </c>
      <c r="D37" s="448">
        <v>0.4</v>
      </c>
      <c r="E37" s="552">
        <v>18158.042288659999</v>
      </c>
      <c r="F37" s="448">
        <v>6.0499776387571902E-3</v>
      </c>
      <c r="G37" s="552">
        <v>83021</v>
      </c>
      <c r="H37" s="448">
        <v>0.30979639042767798</v>
      </c>
      <c r="I37" s="570"/>
      <c r="J37" s="552">
        <v>5308.9820325299597</v>
      </c>
      <c r="K37" s="448">
        <v>0.29239999999999999</v>
      </c>
      <c r="L37" s="553">
        <v>33.748489149999799</v>
      </c>
      <c r="M37" s="450">
        <v>-16.407279509999999</v>
      </c>
    </row>
    <row r="38" spans="1:13">
      <c r="A38" s="1" t="s">
        <v>210</v>
      </c>
      <c r="B38" s="552">
        <v>4169.29867483</v>
      </c>
      <c r="C38" s="552">
        <v>169.31083968000002</v>
      </c>
      <c r="D38" s="448">
        <v>0.4</v>
      </c>
      <c r="E38" s="552">
        <v>4250.9075927000194</v>
      </c>
      <c r="F38" s="448">
        <v>1.31467193067125E-2</v>
      </c>
      <c r="G38" s="552">
        <v>41826</v>
      </c>
      <c r="H38" s="448">
        <v>0.25001415680385503</v>
      </c>
      <c r="I38" s="570"/>
      <c r="J38" s="552">
        <v>1666.2971768399898</v>
      </c>
      <c r="K38" s="448">
        <v>0.39200000000000002</v>
      </c>
      <c r="L38" s="552">
        <v>13.9741800999999</v>
      </c>
      <c r="M38" s="450">
        <v>-10.535131760000001</v>
      </c>
    </row>
    <row r="39" spans="1:13">
      <c r="A39" s="49" t="s">
        <v>843</v>
      </c>
      <c r="B39" s="553">
        <v>2933.0278845600101</v>
      </c>
      <c r="C39" s="553">
        <v>153.45983968000002</v>
      </c>
      <c r="D39" s="554">
        <v>0.4</v>
      </c>
      <c r="E39" s="553">
        <v>3005.0633981400197</v>
      </c>
      <c r="F39" s="554">
        <v>1.0445621809319801E-2</v>
      </c>
      <c r="G39" s="553">
        <v>27032</v>
      </c>
      <c r="H39" s="554">
        <v>0.25333410003302897</v>
      </c>
      <c r="I39" s="571"/>
      <c r="J39" s="553">
        <v>1040.95996058999</v>
      </c>
      <c r="K39" s="554">
        <v>0.34639999999999999</v>
      </c>
      <c r="L39" s="553">
        <v>7.9617387899999601</v>
      </c>
      <c r="M39" s="550">
        <v>-5.95172407</v>
      </c>
    </row>
    <row r="40" spans="1:13">
      <c r="A40" s="49" t="s">
        <v>844</v>
      </c>
      <c r="B40" s="553">
        <v>1236.2707902699999</v>
      </c>
      <c r="C40" s="553">
        <v>15.851000000000001</v>
      </c>
      <c r="D40" s="554">
        <v>0.4</v>
      </c>
      <c r="E40" s="553">
        <v>1245.84419456</v>
      </c>
      <c r="F40" s="554">
        <v>1.9661955529400199E-2</v>
      </c>
      <c r="G40" s="553">
        <v>14794</v>
      </c>
      <c r="H40" s="554">
        <v>0.242006221360997</v>
      </c>
      <c r="I40" s="571"/>
      <c r="J40" s="553">
        <v>625.33721624999998</v>
      </c>
      <c r="K40" s="554">
        <v>0.50190000000000001</v>
      </c>
      <c r="L40" s="553">
        <v>6.0124413099999598</v>
      </c>
      <c r="M40" s="550">
        <v>-4.5834076900000005</v>
      </c>
    </row>
    <row r="41" spans="1:13">
      <c r="A41" s="1" t="s">
        <v>211</v>
      </c>
      <c r="B41" s="552">
        <v>1007.9573874600001</v>
      </c>
      <c r="C41" s="552">
        <v>2.8699307200000002</v>
      </c>
      <c r="D41" s="448">
        <v>0.4</v>
      </c>
      <c r="E41" s="552">
        <v>1012.84308085</v>
      </c>
      <c r="F41" s="448">
        <v>4.5442197691051997E-2</v>
      </c>
      <c r="G41" s="552">
        <v>12469</v>
      </c>
      <c r="H41" s="448">
        <v>0.26176744697460702</v>
      </c>
      <c r="I41" s="570"/>
      <c r="J41" s="552">
        <v>860.63324516000205</v>
      </c>
      <c r="K41" s="448">
        <v>0.84970000000000001</v>
      </c>
      <c r="L41" s="552">
        <v>11.85595116</v>
      </c>
      <c r="M41" s="450">
        <v>-11.16457724</v>
      </c>
    </row>
    <row r="42" spans="1:13">
      <c r="A42" s="49" t="s">
        <v>845</v>
      </c>
      <c r="B42" s="552">
        <v>709.56324975000302</v>
      </c>
      <c r="C42" s="552">
        <v>0.66951459000000002</v>
      </c>
      <c r="D42" s="448">
        <v>0.4</v>
      </c>
      <c r="E42" s="552">
        <v>712.22788327000296</v>
      </c>
      <c r="F42" s="448">
        <v>3.7019565449959498E-2</v>
      </c>
      <c r="G42" s="552">
        <v>9991</v>
      </c>
      <c r="H42" s="448">
        <v>0.26658656559226701</v>
      </c>
      <c r="I42" s="572"/>
      <c r="J42" s="552">
        <v>558.18296626000097</v>
      </c>
      <c r="K42" s="448">
        <v>0.78369999999999995</v>
      </c>
      <c r="L42" s="552">
        <v>6.89878733000001</v>
      </c>
      <c r="M42" s="573">
        <v>-6.1270892899999998</v>
      </c>
    </row>
    <row r="43" spans="1:13">
      <c r="A43" s="49" t="s">
        <v>846</v>
      </c>
      <c r="B43" s="552">
        <v>298.39413771</v>
      </c>
      <c r="C43" s="552">
        <v>2.2004161299999998</v>
      </c>
      <c r="D43" s="448">
        <v>0.4</v>
      </c>
      <c r="E43" s="552">
        <v>300.61519757999997</v>
      </c>
      <c r="F43" s="448">
        <v>6.5397388183503893E-2</v>
      </c>
      <c r="G43" s="552">
        <v>2478</v>
      </c>
      <c r="H43" s="448">
        <v>0.25034982511145998</v>
      </c>
      <c r="I43" s="572"/>
      <c r="J43" s="552">
        <v>302.45027890000097</v>
      </c>
      <c r="K43" s="448">
        <v>1.0061</v>
      </c>
      <c r="L43" s="552">
        <v>4.9571638299999998</v>
      </c>
      <c r="M43" s="573">
        <v>-5.0374879500000107</v>
      </c>
    </row>
    <row r="44" spans="1:13">
      <c r="A44" s="1" t="s">
        <v>212</v>
      </c>
      <c r="B44" s="552">
        <v>653.20640705999995</v>
      </c>
      <c r="C44" s="552">
        <v>7.0793106900000007</v>
      </c>
      <c r="D44" s="448">
        <v>0.4</v>
      </c>
      <c r="E44" s="552">
        <v>659.484603410001</v>
      </c>
      <c r="F44" s="448">
        <v>0.27992539057842197</v>
      </c>
      <c r="G44" s="552">
        <v>5397</v>
      </c>
      <c r="H44" s="448">
        <v>0.247238852653899</v>
      </c>
      <c r="I44" s="570"/>
      <c r="J44" s="552">
        <v>942.87996766999993</v>
      </c>
      <c r="K44" s="448">
        <v>1.4297</v>
      </c>
      <c r="L44" s="552">
        <v>42.399493609999901</v>
      </c>
      <c r="M44" s="450">
        <v>-23.11539007</v>
      </c>
    </row>
    <row r="45" spans="1:13">
      <c r="A45" s="49" t="s">
        <v>847</v>
      </c>
      <c r="B45" s="553">
        <v>322.69229673000001</v>
      </c>
      <c r="C45" s="553">
        <v>1.8647166899999998</v>
      </c>
      <c r="D45" s="554">
        <v>0.4</v>
      </c>
      <c r="E45" s="553">
        <v>325.65898620000002</v>
      </c>
      <c r="F45" s="554">
        <v>0.161170980148436</v>
      </c>
      <c r="G45" s="553">
        <v>2337</v>
      </c>
      <c r="H45" s="554">
        <v>0.27395992476991898</v>
      </c>
      <c r="I45" s="571"/>
      <c r="J45" s="553">
        <v>505.77643173000098</v>
      </c>
      <c r="K45" s="554">
        <v>1.5530999999999999</v>
      </c>
      <c r="L45" s="553">
        <v>14.41910438</v>
      </c>
      <c r="M45" s="550">
        <v>-10.189132820000001</v>
      </c>
    </row>
    <row r="46" spans="1:13">
      <c r="A46" s="49" t="s">
        <v>848</v>
      </c>
      <c r="B46" s="553">
        <v>6.13942794</v>
      </c>
      <c r="C46" s="553">
        <v>0</v>
      </c>
      <c r="D46" s="554">
        <v>0</v>
      </c>
      <c r="E46" s="553">
        <v>6.2263220800000001</v>
      </c>
      <c r="F46" s="554">
        <v>0.24200899674627799</v>
      </c>
      <c r="G46" s="553">
        <v>39</v>
      </c>
      <c r="H46" s="554">
        <v>0.20812055871032001</v>
      </c>
      <c r="I46" s="571"/>
      <c r="J46" s="553">
        <v>7.9994817899999999</v>
      </c>
      <c r="K46" s="554">
        <v>1.2847999999999999</v>
      </c>
      <c r="L46" s="553">
        <v>0.31360149999999998</v>
      </c>
      <c r="M46" s="550">
        <v>-0.17766707000000001</v>
      </c>
    </row>
    <row r="47" spans="1:13">
      <c r="A47" s="49" t="s">
        <v>1800</v>
      </c>
      <c r="B47" s="553">
        <v>324.374682390001</v>
      </c>
      <c r="C47" s="553">
        <v>5.214594</v>
      </c>
      <c r="D47" s="554">
        <v>0.4</v>
      </c>
      <c r="E47" s="553">
        <v>327.599295130001</v>
      </c>
      <c r="F47" s="554">
        <v>0.39869707649453001</v>
      </c>
      <c r="G47" s="553">
        <v>3021</v>
      </c>
      <c r="H47" s="554">
        <v>0.221419523113489</v>
      </c>
      <c r="I47" s="571"/>
      <c r="J47" s="553">
        <v>429.10405414999997</v>
      </c>
      <c r="K47" s="554">
        <v>1.3098000000000001</v>
      </c>
      <c r="L47" s="553">
        <v>27.666787729999999</v>
      </c>
      <c r="M47" s="550">
        <v>-12.748590179999999</v>
      </c>
    </row>
    <row r="48" spans="1:13">
      <c r="A48" s="1" t="s">
        <v>213</v>
      </c>
      <c r="B48" s="552">
        <v>411.16830263999998</v>
      </c>
      <c r="C48" s="552">
        <v>0.93373225000000004</v>
      </c>
      <c r="D48" s="448">
        <v>0.4</v>
      </c>
      <c r="E48" s="552">
        <v>411.68013791999999</v>
      </c>
      <c r="F48" s="448">
        <v>1</v>
      </c>
      <c r="G48" s="552">
        <v>3303</v>
      </c>
      <c r="H48" s="448">
        <v>0.29227870061436501</v>
      </c>
      <c r="I48" s="570"/>
      <c r="J48" s="552">
        <v>307.32461753000098</v>
      </c>
      <c r="K48" s="448">
        <v>0.74650000000000005</v>
      </c>
      <c r="L48" s="552">
        <v>112.75163947</v>
      </c>
      <c r="M48" s="450">
        <v>-116.99241851000001</v>
      </c>
    </row>
    <row r="49" spans="1:16384">
      <c r="A49" s="10" t="s">
        <v>2123</v>
      </c>
      <c r="B49" s="557">
        <v>45418.977910670175</v>
      </c>
      <c r="C49" s="557">
        <v>3269.6160808999898</v>
      </c>
      <c r="D49" s="558">
        <v>0.4</v>
      </c>
      <c r="E49" s="557">
        <v>46890.356107520005</v>
      </c>
      <c r="F49" s="558">
        <v>1.8102404831893997E-2</v>
      </c>
      <c r="G49" s="557">
        <v>270546</v>
      </c>
      <c r="H49" s="558">
        <v>0.29663100431517808</v>
      </c>
      <c r="I49" s="574"/>
      <c r="J49" s="557">
        <v>11549.633919609942</v>
      </c>
      <c r="K49" s="558">
        <v>0.24629999999999999</v>
      </c>
      <c r="L49" s="557">
        <v>226.00091020999966</v>
      </c>
      <c r="M49" s="560">
        <v>-202.51112676000011</v>
      </c>
    </row>
    <row r="50" spans="1:16384">
      <c r="A50" s="1"/>
      <c r="B50" s="563"/>
      <c r="C50" s="563"/>
      <c r="D50" s="564"/>
      <c r="E50" s="563"/>
      <c r="F50" s="564"/>
      <c r="G50" s="563"/>
      <c r="H50" s="564"/>
      <c r="I50" s="565"/>
      <c r="J50" s="563"/>
      <c r="K50" s="564"/>
      <c r="L50" s="563"/>
      <c r="M50" s="563"/>
    </row>
    <row r="51" spans="1:16384">
      <c r="A51" s="10" t="s">
        <v>161</v>
      </c>
      <c r="B51" s="328"/>
      <c r="C51" s="328"/>
      <c r="D51" s="126"/>
      <c r="E51" s="328"/>
      <c r="F51" s="126"/>
      <c r="G51" s="328"/>
      <c r="H51" s="126"/>
      <c r="I51" s="566"/>
      <c r="J51" s="328"/>
      <c r="K51" s="126"/>
      <c r="L51" s="328"/>
      <c r="M51" s="328"/>
    </row>
    <row r="52" spans="1:16384">
      <c r="A52" s="31" t="s">
        <v>232</v>
      </c>
      <c r="B52" s="540">
        <v>56.883425099999499</v>
      </c>
      <c r="C52" s="540">
        <v>826.480198639999</v>
      </c>
      <c r="D52" s="448">
        <v>0.35770000000000002</v>
      </c>
      <c r="E52" s="540">
        <v>352.52030121000098</v>
      </c>
      <c r="F52" s="541">
        <v>1.00451230407026E-3</v>
      </c>
      <c r="G52" s="542">
        <v>205360</v>
      </c>
      <c r="H52" s="541">
        <v>0.71235415730116403</v>
      </c>
      <c r="I52" s="570"/>
      <c r="J52" s="540">
        <v>15.0438987800002</v>
      </c>
      <c r="K52" s="448">
        <v>4.2700000000000002E-2</v>
      </c>
      <c r="L52" s="553">
        <v>0.24419279000000502</v>
      </c>
      <c r="M52" s="450">
        <v>-0.46830267000000203</v>
      </c>
      <c r="N52" s="540">
        <v>0</v>
      </c>
      <c r="O52" s="540" t="e">
        <v>#REF!</v>
      </c>
      <c r="P52" s="540" t="e">
        <v>#REF!</v>
      </c>
      <c r="Q52" s="540" t="e">
        <v>#REF!</v>
      </c>
      <c r="R52" s="540" t="e">
        <v>#REF!</v>
      </c>
      <c r="S52" s="540" t="e">
        <v>#REF!</v>
      </c>
      <c r="T52" s="540" t="e">
        <v>#REF!</v>
      </c>
      <c r="U52" s="540" t="e">
        <v>#REF!</v>
      </c>
      <c r="V52" s="540" t="e">
        <v>#REF!</v>
      </c>
      <c r="W52" s="540" t="e">
        <v>#REF!</v>
      </c>
      <c r="X52" s="540" t="e">
        <v>#REF!</v>
      </c>
      <c r="Y52" s="540" t="e">
        <v>#REF!</v>
      </c>
      <c r="Z52" s="540" t="e">
        <v>#REF!</v>
      </c>
      <c r="AA52" s="540" t="e">
        <v>#REF!</v>
      </c>
      <c r="AB52" s="540" t="e">
        <v>#REF!</v>
      </c>
      <c r="AC52" s="540" t="e">
        <v>#REF!</v>
      </c>
      <c r="AD52" s="540" t="e">
        <v>#REF!</v>
      </c>
      <c r="AE52" s="540" t="e">
        <v>#REF!</v>
      </c>
      <c r="AF52" s="540" t="e">
        <v>#REF!</v>
      </c>
      <c r="AG52" s="540" t="e">
        <v>#REF!</v>
      </c>
      <c r="AH52" s="540" t="e">
        <v>#REF!</v>
      </c>
      <c r="AI52" s="540" t="e">
        <v>#REF!</v>
      </c>
      <c r="AJ52" s="540" t="e">
        <v>#REF!</v>
      </c>
      <c r="AK52" s="540" t="e">
        <v>#REF!</v>
      </c>
      <c r="AL52" s="540" t="e">
        <v>#REF!</v>
      </c>
      <c r="AM52" s="540" t="e">
        <v>#REF!</v>
      </c>
      <c r="AN52" s="540" t="e">
        <v>#REF!</v>
      </c>
      <c r="AO52" s="540" t="e">
        <v>#REF!</v>
      </c>
      <c r="AP52" s="540" t="e">
        <v>#REF!</v>
      </c>
      <c r="AQ52" s="540" t="e">
        <v>#REF!</v>
      </c>
      <c r="AR52" s="540" t="e">
        <v>#REF!</v>
      </c>
      <c r="AS52" s="540" t="e">
        <v>#REF!</v>
      </c>
      <c r="AT52" s="540" t="e">
        <v>#REF!</v>
      </c>
      <c r="AU52" s="540" t="e">
        <v>#REF!</v>
      </c>
      <c r="AV52" s="540" t="e">
        <v>#REF!</v>
      </c>
      <c r="AW52" s="540" t="e">
        <v>#REF!</v>
      </c>
      <c r="AX52" s="540" t="e">
        <v>#REF!</v>
      </c>
      <c r="AY52" s="540" t="e">
        <v>#REF!</v>
      </c>
      <c r="AZ52" s="540" t="e">
        <v>#REF!</v>
      </c>
      <c r="BA52" s="540" t="e">
        <v>#REF!</v>
      </c>
      <c r="BB52" s="540" t="e">
        <v>#REF!</v>
      </c>
      <c r="BC52" s="540" t="e">
        <v>#REF!</v>
      </c>
      <c r="BD52" s="540" t="e">
        <v>#REF!</v>
      </c>
      <c r="BE52" s="540" t="e">
        <v>#REF!</v>
      </c>
      <c r="BF52" s="540" t="e">
        <v>#REF!</v>
      </c>
      <c r="BG52" s="540" t="e">
        <v>#REF!</v>
      </c>
      <c r="BH52" s="540" t="e">
        <v>#REF!</v>
      </c>
      <c r="BI52" s="540" t="e">
        <v>#REF!</v>
      </c>
      <c r="BJ52" s="540" t="e">
        <v>#REF!</v>
      </c>
      <c r="BK52" s="540" t="e">
        <v>#REF!</v>
      </c>
      <c r="BL52" s="540" t="e">
        <v>#REF!</v>
      </c>
      <c r="BM52" s="540" t="e">
        <v>#REF!</v>
      </c>
      <c r="BN52" s="540" t="e">
        <v>#REF!</v>
      </c>
      <c r="BO52" s="540" t="e">
        <v>#REF!</v>
      </c>
      <c r="BP52" s="540" t="e">
        <v>#REF!</v>
      </c>
      <c r="BQ52" s="540" t="e">
        <v>#REF!</v>
      </c>
      <c r="BR52" s="540" t="e">
        <v>#REF!</v>
      </c>
      <c r="BS52" s="540" t="e">
        <v>#REF!</v>
      </c>
      <c r="BT52" s="540" t="e">
        <v>#REF!</v>
      </c>
      <c r="BU52" s="540" t="e">
        <v>#REF!</v>
      </c>
      <c r="BV52" s="540" t="e">
        <v>#REF!</v>
      </c>
      <c r="BW52" s="540" t="e">
        <v>#REF!</v>
      </c>
      <c r="BX52" s="540" t="e">
        <v>#REF!</v>
      </c>
      <c r="BY52" s="540" t="e">
        <v>#REF!</v>
      </c>
      <c r="BZ52" s="540" t="e">
        <v>#REF!</v>
      </c>
      <c r="CA52" s="540" t="e">
        <v>#REF!</v>
      </c>
      <c r="CB52" s="540" t="e">
        <v>#REF!</v>
      </c>
      <c r="CC52" s="540" t="e">
        <v>#REF!</v>
      </c>
      <c r="CD52" s="540" t="e">
        <v>#REF!</v>
      </c>
      <c r="CE52" s="540" t="e">
        <v>#REF!</v>
      </c>
      <c r="CF52" s="540" t="e">
        <v>#REF!</v>
      </c>
      <c r="CG52" s="540" t="e">
        <v>#REF!</v>
      </c>
      <c r="CH52" s="540" t="e">
        <v>#REF!</v>
      </c>
      <c r="CI52" s="540" t="e">
        <v>#REF!</v>
      </c>
      <c r="CJ52" s="540" t="e">
        <v>#REF!</v>
      </c>
      <c r="CK52" s="540" t="e">
        <v>#REF!</v>
      </c>
      <c r="CL52" s="540" t="e">
        <v>#REF!</v>
      </c>
      <c r="CM52" s="540" t="e">
        <v>#REF!</v>
      </c>
      <c r="CN52" s="540" t="e">
        <v>#REF!</v>
      </c>
      <c r="CO52" s="540" t="e">
        <v>#REF!</v>
      </c>
      <c r="CP52" s="540" t="e">
        <v>#REF!</v>
      </c>
      <c r="CQ52" s="540" t="e">
        <v>#REF!</v>
      </c>
      <c r="CR52" s="540" t="e">
        <v>#REF!</v>
      </c>
      <c r="CS52" s="540" t="e">
        <v>#REF!</v>
      </c>
      <c r="CT52" s="540" t="e">
        <v>#REF!</v>
      </c>
      <c r="CU52" s="540" t="e">
        <v>#REF!</v>
      </c>
      <c r="CV52" s="540" t="e">
        <v>#REF!</v>
      </c>
      <c r="CW52" s="540" t="e">
        <v>#REF!</v>
      </c>
      <c r="CX52" s="540" t="e">
        <v>#REF!</v>
      </c>
      <c r="CY52" s="540" t="e">
        <v>#REF!</v>
      </c>
      <c r="CZ52" s="540" t="e">
        <v>#REF!</v>
      </c>
      <c r="DA52" s="540" t="e">
        <v>#REF!</v>
      </c>
      <c r="DB52" s="540" t="e">
        <v>#REF!</v>
      </c>
      <c r="DC52" s="540" t="e">
        <v>#REF!</v>
      </c>
      <c r="DD52" s="540" t="e">
        <v>#REF!</v>
      </c>
      <c r="DE52" s="540" t="e">
        <v>#REF!</v>
      </c>
      <c r="DF52" s="540" t="e">
        <v>#REF!</v>
      </c>
      <c r="DG52" s="540" t="e">
        <v>#REF!</v>
      </c>
      <c r="DH52" s="540" t="e">
        <v>#REF!</v>
      </c>
      <c r="DI52" s="540" t="e">
        <v>#REF!</v>
      </c>
      <c r="DJ52" s="540" t="e">
        <v>#REF!</v>
      </c>
      <c r="DK52" s="540" t="e">
        <v>#REF!</v>
      </c>
      <c r="DL52" s="540" t="e">
        <v>#REF!</v>
      </c>
      <c r="DM52" s="540" t="e">
        <v>#REF!</v>
      </c>
      <c r="DN52" s="540" t="e">
        <v>#REF!</v>
      </c>
      <c r="DO52" s="540" t="e">
        <v>#REF!</v>
      </c>
      <c r="DP52" s="540" t="e">
        <v>#REF!</v>
      </c>
      <c r="DQ52" s="540" t="e">
        <v>#REF!</v>
      </c>
      <c r="DR52" s="540" t="e">
        <v>#REF!</v>
      </c>
      <c r="DS52" s="540" t="e">
        <v>#REF!</v>
      </c>
      <c r="DT52" s="540" t="e">
        <v>#REF!</v>
      </c>
      <c r="DU52" s="540" t="e">
        <v>#REF!</v>
      </c>
      <c r="DV52" s="540" t="e">
        <v>#REF!</v>
      </c>
      <c r="DW52" s="540" t="e">
        <v>#REF!</v>
      </c>
      <c r="DX52" s="540" t="e">
        <v>#REF!</v>
      </c>
      <c r="DY52" s="540" t="e">
        <v>#REF!</v>
      </c>
      <c r="DZ52" s="540" t="e">
        <v>#REF!</v>
      </c>
      <c r="EA52" s="540" t="e">
        <v>#REF!</v>
      </c>
      <c r="EB52" s="540" t="e">
        <v>#REF!</v>
      </c>
      <c r="EC52" s="540" t="e">
        <v>#REF!</v>
      </c>
      <c r="ED52" s="540" t="e">
        <v>#REF!</v>
      </c>
      <c r="EE52" s="540" t="e">
        <v>#REF!</v>
      </c>
      <c r="EF52" s="540" t="e">
        <v>#REF!</v>
      </c>
      <c r="EG52" s="540" t="e">
        <v>#REF!</v>
      </c>
      <c r="EH52" s="540" t="e">
        <v>#REF!</v>
      </c>
      <c r="EI52" s="540" t="e">
        <v>#REF!</v>
      </c>
      <c r="EJ52" s="540" t="e">
        <v>#REF!</v>
      </c>
      <c r="EK52" s="540" t="e">
        <v>#REF!</v>
      </c>
      <c r="EL52" s="540" t="e">
        <v>#REF!</v>
      </c>
      <c r="EM52" s="540" t="e">
        <v>#REF!</v>
      </c>
      <c r="EN52" s="540" t="e">
        <v>#REF!</v>
      </c>
      <c r="EO52" s="540" t="e">
        <v>#REF!</v>
      </c>
      <c r="EP52" s="540" t="e">
        <v>#REF!</v>
      </c>
      <c r="EQ52" s="540" t="e">
        <v>#REF!</v>
      </c>
      <c r="ER52" s="540" t="e">
        <v>#REF!</v>
      </c>
      <c r="ES52" s="540" t="e">
        <v>#REF!</v>
      </c>
      <c r="ET52" s="540" t="e">
        <v>#REF!</v>
      </c>
      <c r="EU52" s="540" t="e">
        <v>#REF!</v>
      </c>
      <c r="EV52" s="540" t="e">
        <v>#REF!</v>
      </c>
      <c r="EW52" s="540" t="e">
        <v>#REF!</v>
      </c>
      <c r="EX52" s="540" t="e">
        <v>#REF!</v>
      </c>
      <c r="EY52" s="540" t="e">
        <v>#REF!</v>
      </c>
      <c r="EZ52" s="540" t="e">
        <v>#REF!</v>
      </c>
      <c r="FA52" s="540" t="e">
        <v>#REF!</v>
      </c>
      <c r="FB52" s="540" t="e">
        <v>#REF!</v>
      </c>
      <c r="FC52" s="540" t="e">
        <v>#REF!</v>
      </c>
      <c r="FD52" s="540" t="e">
        <v>#REF!</v>
      </c>
      <c r="FE52" s="540" t="e">
        <v>#REF!</v>
      </c>
      <c r="FF52" s="540" t="e">
        <v>#REF!</v>
      </c>
      <c r="FG52" s="540" t="e">
        <v>#REF!</v>
      </c>
      <c r="FH52" s="540" t="e">
        <v>#REF!</v>
      </c>
      <c r="FI52" s="540" t="e">
        <v>#REF!</v>
      </c>
      <c r="FJ52" s="540" t="e">
        <v>#REF!</v>
      </c>
      <c r="FK52" s="540" t="e">
        <v>#REF!</v>
      </c>
      <c r="FL52" s="540" t="e">
        <v>#REF!</v>
      </c>
      <c r="FM52" s="540" t="e">
        <v>#REF!</v>
      </c>
      <c r="FN52" s="540" t="e">
        <v>#REF!</v>
      </c>
      <c r="FO52" s="540" t="e">
        <v>#REF!</v>
      </c>
      <c r="FP52" s="540" t="e">
        <v>#REF!</v>
      </c>
      <c r="FQ52" s="540" t="e">
        <v>#REF!</v>
      </c>
      <c r="FR52" s="540" t="e">
        <v>#REF!</v>
      </c>
      <c r="FS52" s="540" t="e">
        <v>#REF!</v>
      </c>
      <c r="FT52" s="540" t="e">
        <v>#REF!</v>
      </c>
      <c r="FU52" s="540" t="e">
        <v>#REF!</v>
      </c>
      <c r="FV52" s="540" t="e">
        <v>#REF!</v>
      </c>
      <c r="FW52" s="540" t="e">
        <v>#REF!</v>
      </c>
      <c r="FX52" s="540" t="e">
        <v>#REF!</v>
      </c>
      <c r="FY52" s="540" t="e">
        <v>#REF!</v>
      </c>
      <c r="FZ52" s="540" t="e">
        <v>#REF!</v>
      </c>
      <c r="GA52" s="540" t="e">
        <v>#REF!</v>
      </c>
      <c r="GB52" s="540" t="e">
        <v>#REF!</v>
      </c>
      <c r="GC52" s="540" t="e">
        <v>#REF!</v>
      </c>
      <c r="GD52" s="540" t="e">
        <v>#REF!</v>
      </c>
      <c r="GE52" s="540" t="e">
        <v>#REF!</v>
      </c>
      <c r="GF52" s="540" t="e">
        <v>#REF!</v>
      </c>
      <c r="GG52" s="540" t="e">
        <v>#REF!</v>
      </c>
      <c r="GH52" s="540" t="e">
        <v>#REF!</v>
      </c>
      <c r="GI52" s="540" t="e">
        <v>#REF!</v>
      </c>
      <c r="GJ52" s="540" t="e">
        <v>#REF!</v>
      </c>
      <c r="GK52" s="540" t="e">
        <v>#REF!</v>
      </c>
      <c r="GL52" s="540" t="e">
        <v>#REF!</v>
      </c>
      <c r="GM52" s="540" t="e">
        <v>#REF!</v>
      </c>
      <c r="GN52" s="540" t="e">
        <v>#REF!</v>
      </c>
      <c r="GO52" s="540" t="e">
        <v>#REF!</v>
      </c>
      <c r="GP52" s="540" t="e">
        <v>#REF!</v>
      </c>
      <c r="GQ52" s="540" t="e">
        <v>#REF!</v>
      </c>
      <c r="GR52" s="540" t="e">
        <v>#REF!</v>
      </c>
      <c r="GS52" s="540" t="e">
        <v>#REF!</v>
      </c>
      <c r="GT52" s="540" t="e">
        <v>#REF!</v>
      </c>
      <c r="GU52" s="540" t="e">
        <v>#REF!</v>
      </c>
      <c r="GV52" s="540" t="e">
        <v>#REF!</v>
      </c>
      <c r="GW52" s="540" t="e">
        <v>#REF!</v>
      </c>
      <c r="GX52" s="540" t="e">
        <v>#REF!</v>
      </c>
      <c r="GY52" s="540" t="e">
        <v>#REF!</v>
      </c>
      <c r="GZ52" s="540" t="e">
        <v>#REF!</v>
      </c>
      <c r="HA52" s="540" t="e">
        <v>#REF!</v>
      </c>
      <c r="HB52" s="540" t="e">
        <v>#REF!</v>
      </c>
      <c r="HC52" s="540" t="e">
        <v>#REF!</v>
      </c>
      <c r="HD52" s="540" t="e">
        <v>#REF!</v>
      </c>
      <c r="HE52" s="540" t="e">
        <v>#REF!</v>
      </c>
      <c r="HF52" s="540" t="e">
        <v>#REF!</v>
      </c>
      <c r="HG52" s="540" t="e">
        <v>#REF!</v>
      </c>
      <c r="HH52" s="540" t="e">
        <v>#REF!</v>
      </c>
      <c r="HI52" s="540" t="e">
        <v>#REF!</v>
      </c>
      <c r="HJ52" s="540" t="e">
        <v>#REF!</v>
      </c>
      <c r="HK52" s="540" t="e">
        <v>#REF!</v>
      </c>
      <c r="HL52" s="540" t="e">
        <v>#REF!</v>
      </c>
      <c r="HM52" s="540" t="e">
        <v>#REF!</v>
      </c>
      <c r="HN52" s="540" t="e">
        <v>#REF!</v>
      </c>
      <c r="HO52" s="540" t="e">
        <v>#REF!</v>
      </c>
      <c r="HP52" s="540" t="e">
        <v>#REF!</v>
      </c>
      <c r="HQ52" s="540" t="e">
        <v>#REF!</v>
      </c>
      <c r="HR52" s="540" t="e">
        <v>#REF!</v>
      </c>
      <c r="HS52" s="540" t="e">
        <v>#REF!</v>
      </c>
      <c r="HT52" s="540" t="e">
        <v>#REF!</v>
      </c>
      <c r="HU52" s="540" t="e">
        <v>#REF!</v>
      </c>
      <c r="HV52" s="540" t="e">
        <v>#REF!</v>
      </c>
      <c r="HW52" s="540" t="e">
        <v>#REF!</v>
      </c>
      <c r="HX52" s="540" t="e">
        <v>#REF!</v>
      </c>
      <c r="HY52" s="540" t="e">
        <v>#REF!</v>
      </c>
      <c r="HZ52" s="540" t="e">
        <v>#REF!</v>
      </c>
      <c r="IA52" s="540" t="e">
        <v>#REF!</v>
      </c>
      <c r="IB52" s="540" t="e">
        <v>#REF!</v>
      </c>
      <c r="IC52" s="540" t="e">
        <v>#REF!</v>
      </c>
      <c r="ID52" s="540" t="e">
        <v>#REF!</v>
      </c>
      <c r="IE52" s="540" t="e">
        <v>#REF!</v>
      </c>
      <c r="IF52" s="540" t="e">
        <v>#REF!</v>
      </c>
      <c r="IG52" s="540" t="e">
        <v>#REF!</v>
      </c>
      <c r="IH52" s="540" t="e">
        <v>#REF!</v>
      </c>
      <c r="II52" s="540" t="e">
        <v>#REF!</v>
      </c>
      <c r="IJ52" s="540" t="e">
        <v>#REF!</v>
      </c>
      <c r="IK52" s="540" t="e">
        <v>#REF!</v>
      </c>
      <c r="IL52" s="540" t="e">
        <v>#REF!</v>
      </c>
      <c r="IM52" s="540" t="e">
        <v>#REF!</v>
      </c>
      <c r="IN52" s="540" t="e">
        <v>#REF!</v>
      </c>
      <c r="IO52" s="540" t="e">
        <v>#REF!</v>
      </c>
      <c r="IP52" s="540" t="e">
        <v>#REF!</v>
      </c>
      <c r="IQ52" s="540" t="e">
        <v>#REF!</v>
      </c>
      <c r="IR52" s="540" t="e">
        <v>#REF!</v>
      </c>
      <c r="IS52" s="540" t="e">
        <v>#REF!</v>
      </c>
      <c r="IT52" s="540" t="e">
        <v>#REF!</v>
      </c>
      <c r="IU52" s="540" t="e">
        <v>#REF!</v>
      </c>
      <c r="IV52" s="540" t="e">
        <v>#REF!</v>
      </c>
      <c r="IW52" s="540" t="e">
        <v>#REF!</v>
      </c>
      <c r="IX52" s="540" t="e">
        <v>#REF!</v>
      </c>
      <c r="IY52" s="540" t="e">
        <v>#REF!</v>
      </c>
      <c r="IZ52" s="540" t="e">
        <v>#REF!</v>
      </c>
      <c r="JA52" s="540" t="e">
        <v>#REF!</v>
      </c>
      <c r="JB52" s="540" t="e">
        <v>#REF!</v>
      </c>
      <c r="JC52" s="540" t="e">
        <v>#REF!</v>
      </c>
      <c r="JD52" s="540" t="e">
        <v>#REF!</v>
      </c>
      <c r="JE52" s="540" t="e">
        <v>#REF!</v>
      </c>
      <c r="JF52" s="540" t="e">
        <v>#REF!</v>
      </c>
      <c r="JG52" s="540" t="e">
        <v>#REF!</v>
      </c>
      <c r="JH52" s="540" t="e">
        <v>#REF!</v>
      </c>
      <c r="JI52" s="540" t="e">
        <v>#REF!</v>
      </c>
      <c r="JJ52" s="540" t="e">
        <v>#REF!</v>
      </c>
      <c r="JK52" s="540" t="e">
        <v>#REF!</v>
      </c>
      <c r="JL52" s="540" t="e">
        <v>#REF!</v>
      </c>
      <c r="JM52" s="540" t="e">
        <v>#REF!</v>
      </c>
      <c r="JN52" s="540" t="e">
        <v>#REF!</v>
      </c>
      <c r="JO52" s="540" t="e">
        <v>#REF!</v>
      </c>
      <c r="JP52" s="540" t="e">
        <v>#REF!</v>
      </c>
      <c r="JQ52" s="540" t="e">
        <v>#REF!</v>
      </c>
      <c r="JR52" s="540" t="e">
        <v>#REF!</v>
      </c>
      <c r="JS52" s="540" t="e">
        <v>#REF!</v>
      </c>
      <c r="JT52" s="540" t="e">
        <v>#REF!</v>
      </c>
      <c r="JU52" s="540" t="e">
        <v>#REF!</v>
      </c>
      <c r="JV52" s="540" t="e">
        <v>#REF!</v>
      </c>
      <c r="JW52" s="540" t="e">
        <v>#REF!</v>
      </c>
      <c r="JX52" s="540" t="e">
        <v>#REF!</v>
      </c>
      <c r="JY52" s="540" t="e">
        <v>#REF!</v>
      </c>
      <c r="JZ52" s="540" t="e">
        <v>#REF!</v>
      </c>
      <c r="KA52" s="540" t="e">
        <v>#REF!</v>
      </c>
      <c r="KB52" s="540" t="e">
        <v>#REF!</v>
      </c>
      <c r="KC52" s="540" t="e">
        <v>#REF!</v>
      </c>
      <c r="KD52" s="540" t="e">
        <v>#REF!</v>
      </c>
      <c r="KE52" s="540" t="e">
        <v>#REF!</v>
      </c>
      <c r="KF52" s="540" t="e">
        <v>#REF!</v>
      </c>
      <c r="KG52" s="540" t="e">
        <v>#REF!</v>
      </c>
      <c r="KH52" s="540" t="e">
        <v>#REF!</v>
      </c>
      <c r="KI52" s="540" t="e">
        <v>#REF!</v>
      </c>
      <c r="KJ52" s="540" t="e">
        <v>#REF!</v>
      </c>
      <c r="KK52" s="540" t="e">
        <v>#REF!</v>
      </c>
      <c r="KL52" s="540" t="e">
        <v>#REF!</v>
      </c>
      <c r="KM52" s="540" t="e">
        <v>#REF!</v>
      </c>
      <c r="KN52" s="540" t="e">
        <v>#REF!</v>
      </c>
      <c r="KO52" s="540" t="e">
        <v>#REF!</v>
      </c>
      <c r="KP52" s="540" t="e">
        <v>#REF!</v>
      </c>
      <c r="KQ52" s="540" t="e">
        <v>#REF!</v>
      </c>
      <c r="KR52" s="540" t="e">
        <v>#REF!</v>
      </c>
      <c r="KS52" s="540" t="e">
        <v>#REF!</v>
      </c>
      <c r="KT52" s="540" t="e">
        <v>#REF!</v>
      </c>
      <c r="KU52" s="540" t="e">
        <v>#REF!</v>
      </c>
      <c r="KV52" s="540" t="e">
        <v>#REF!</v>
      </c>
      <c r="KW52" s="540" t="e">
        <v>#REF!</v>
      </c>
      <c r="KX52" s="540" t="e">
        <v>#REF!</v>
      </c>
      <c r="KY52" s="540" t="e">
        <v>#REF!</v>
      </c>
      <c r="KZ52" s="540" t="e">
        <v>#REF!</v>
      </c>
      <c r="LA52" s="540" t="e">
        <v>#REF!</v>
      </c>
      <c r="LB52" s="540" t="e">
        <v>#REF!</v>
      </c>
      <c r="LC52" s="540" t="e">
        <v>#REF!</v>
      </c>
      <c r="LD52" s="540" t="e">
        <v>#REF!</v>
      </c>
      <c r="LE52" s="540" t="e">
        <v>#REF!</v>
      </c>
      <c r="LF52" s="540" t="e">
        <v>#REF!</v>
      </c>
      <c r="LG52" s="540" t="e">
        <v>#REF!</v>
      </c>
      <c r="LH52" s="540" t="e">
        <v>#REF!</v>
      </c>
      <c r="LI52" s="540" t="e">
        <v>#REF!</v>
      </c>
      <c r="LJ52" s="540" t="e">
        <v>#REF!</v>
      </c>
      <c r="LK52" s="540" t="e">
        <v>#REF!</v>
      </c>
      <c r="LL52" s="540" t="e">
        <v>#REF!</v>
      </c>
      <c r="LM52" s="540" t="e">
        <v>#REF!</v>
      </c>
      <c r="LN52" s="540" t="e">
        <v>#REF!</v>
      </c>
      <c r="LO52" s="540" t="e">
        <v>#REF!</v>
      </c>
      <c r="LP52" s="540" t="e">
        <v>#REF!</v>
      </c>
      <c r="LQ52" s="540" t="e">
        <v>#REF!</v>
      </c>
      <c r="LR52" s="540" t="e">
        <v>#REF!</v>
      </c>
      <c r="LS52" s="540" t="e">
        <v>#REF!</v>
      </c>
      <c r="LT52" s="540" t="e">
        <v>#REF!</v>
      </c>
      <c r="LU52" s="540" t="e">
        <v>#REF!</v>
      </c>
      <c r="LV52" s="540" t="e">
        <v>#REF!</v>
      </c>
      <c r="LW52" s="540" t="e">
        <v>#REF!</v>
      </c>
      <c r="LX52" s="540" t="e">
        <v>#REF!</v>
      </c>
      <c r="LY52" s="540" t="e">
        <v>#REF!</v>
      </c>
      <c r="LZ52" s="540" t="e">
        <v>#REF!</v>
      </c>
      <c r="MA52" s="540" t="e">
        <v>#REF!</v>
      </c>
      <c r="MB52" s="540" t="e">
        <v>#REF!</v>
      </c>
      <c r="MC52" s="540" t="e">
        <v>#REF!</v>
      </c>
      <c r="MD52" s="540" t="e">
        <v>#REF!</v>
      </c>
      <c r="ME52" s="540" t="e">
        <v>#REF!</v>
      </c>
      <c r="MF52" s="540" t="e">
        <v>#REF!</v>
      </c>
      <c r="MG52" s="540" t="e">
        <v>#REF!</v>
      </c>
      <c r="MH52" s="540" t="e">
        <v>#REF!</v>
      </c>
      <c r="MI52" s="540" t="e">
        <v>#REF!</v>
      </c>
      <c r="MJ52" s="540" t="e">
        <v>#REF!</v>
      </c>
      <c r="MK52" s="540" t="e">
        <v>#REF!</v>
      </c>
      <c r="ML52" s="540" t="e">
        <v>#REF!</v>
      </c>
      <c r="MM52" s="540" t="e">
        <v>#REF!</v>
      </c>
      <c r="MN52" s="540" t="e">
        <v>#REF!</v>
      </c>
      <c r="MO52" s="540" t="e">
        <v>#REF!</v>
      </c>
      <c r="MP52" s="540" t="e">
        <v>#REF!</v>
      </c>
      <c r="MQ52" s="540" t="e">
        <v>#REF!</v>
      </c>
      <c r="MR52" s="540" t="e">
        <v>#REF!</v>
      </c>
      <c r="MS52" s="540" t="e">
        <v>#REF!</v>
      </c>
      <c r="MT52" s="540" t="e">
        <v>#REF!</v>
      </c>
      <c r="MU52" s="540" t="e">
        <v>#REF!</v>
      </c>
      <c r="MV52" s="540" t="e">
        <v>#REF!</v>
      </c>
      <c r="MW52" s="540" t="e">
        <v>#REF!</v>
      </c>
      <c r="MX52" s="540" t="e">
        <v>#REF!</v>
      </c>
      <c r="MY52" s="540" t="e">
        <v>#REF!</v>
      </c>
      <c r="MZ52" s="540" t="e">
        <v>#REF!</v>
      </c>
      <c r="NA52" s="540" t="e">
        <v>#REF!</v>
      </c>
      <c r="NB52" s="540" t="e">
        <v>#REF!</v>
      </c>
      <c r="NC52" s="540" t="e">
        <v>#REF!</v>
      </c>
      <c r="ND52" s="540" t="e">
        <v>#REF!</v>
      </c>
      <c r="NE52" s="540" t="e">
        <v>#REF!</v>
      </c>
      <c r="NF52" s="540" t="e">
        <v>#REF!</v>
      </c>
      <c r="NG52" s="540" t="e">
        <v>#REF!</v>
      </c>
      <c r="NH52" s="540" t="e">
        <v>#REF!</v>
      </c>
      <c r="NI52" s="540" t="e">
        <v>#REF!</v>
      </c>
      <c r="NJ52" s="540" t="e">
        <v>#REF!</v>
      </c>
      <c r="NK52" s="540" t="e">
        <v>#REF!</v>
      </c>
      <c r="NL52" s="540" t="e">
        <v>#REF!</v>
      </c>
      <c r="NM52" s="540" t="e">
        <v>#REF!</v>
      </c>
      <c r="NN52" s="540" t="e">
        <v>#REF!</v>
      </c>
      <c r="NO52" s="540" t="e">
        <v>#REF!</v>
      </c>
      <c r="NP52" s="540" t="e">
        <v>#REF!</v>
      </c>
      <c r="NQ52" s="540" t="e">
        <v>#REF!</v>
      </c>
      <c r="NR52" s="540" t="e">
        <v>#REF!</v>
      </c>
      <c r="NS52" s="540" t="e">
        <v>#REF!</v>
      </c>
      <c r="NT52" s="540" t="e">
        <v>#REF!</v>
      </c>
      <c r="NU52" s="540" t="e">
        <v>#REF!</v>
      </c>
      <c r="NV52" s="540" t="e">
        <v>#REF!</v>
      </c>
      <c r="NW52" s="540" t="e">
        <v>#REF!</v>
      </c>
      <c r="NX52" s="540" t="e">
        <v>#REF!</v>
      </c>
      <c r="NY52" s="540" t="e">
        <v>#REF!</v>
      </c>
      <c r="NZ52" s="540" t="e">
        <v>#REF!</v>
      </c>
      <c r="OA52" s="540" t="e">
        <v>#REF!</v>
      </c>
      <c r="OB52" s="540" t="e">
        <v>#REF!</v>
      </c>
      <c r="OC52" s="540" t="e">
        <v>#REF!</v>
      </c>
      <c r="OD52" s="540" t="e">
        <v>#REF!</v>
      </c>
      <c r="OE52" s="540" t="e">
        <v>#REF!</v>
      </c>
      <c r="OF52" s="540" t="e">
        <v>#REF!</v>
      </c>
      <c r="OG52" s="540" t="e">
        <v>#REF!</v>
      </c>
      <c r="OH52" s="540" t="e">
        <v>#REF!</v>
      </c>
      <c r="OI52" s="540" t="e">
        <v>#REF!</v>
      </c>
      <c r="OJ52" s="540" t="e">
        <v>#REF!</v>
      </c>
      <c r="OK52" s="540" t="e">
        <v>#REF!</v>
      </c>
      <c r="OL52" s="540" t="e">
        <v>#REF!</v>
      </c>
      <c r="OM52" s="540" t="e">
        <v>#REF!</v>
      </c>
      <c r="ON52" s="540" t="e">
        <v>#REF!</v>
      </c>
      <c r="OO52" s="540" t="e">
        <v>#REF!</v>
      </c>
      <c r="OP52" s="540" t="e">
        <v>#REF!</v>
      </c>
      <c r="OQ52" s="540" t="e">
        <v>#REF!</v>
      </c>
      <c r="OR52" s="540" t="e">
        <v>#REF!</v>
      </c>
      <c r="OS52" s="540" t="e">
        <v>#REF!</v>
      </c>
      <c r="OT52" s="540" t="e">
        <v>#REF!</v>
      </c>
      <c r="OU52" s="540" t="e">
        <v>#REF!</v>
      </c>
      <c r="OV52" s="540" t="e">
        <v>#REF!</v>
      </c>
      <c r="OW52" s="540" t="e">
        <v>#REF!</v>
      </c>
      <c r="OX52" s="540" t="e">
        <v>#REF!</v>
      </c>
      <c r="OY52" s="540" t="e">
        <v>#REF!</v>
      </c>
      <c r="OZ52" s="540" t="e">
        <v>#REF!</v>
      </c>
      <c r="PA52" s="540" t="e">
        <v>#REF!</v>
      </c>
      <c r="PB52" s="540" t="e">
        <v>#REF!</v>
      </c>
      <c r="PC52" s="540" t="e">
        <v>#REF!</v>
      </c>
      <c r="PD52" s="540" t="e">
        <v>#REF!</v>
      </c>
      <c r="PE52" s="540" t="e">
        <v>#REF!</v>
      </c>
      <c r="PF52" s="540" t="e">
        <v>#REF!</v>
      </c>
      <c r="PG52" s="540" t="e">
        <v>#REF!</v>
      </c>
      <c r="PH52" s="540" t="e">
        <v>#REF!</v>
      </c>
      <c r="PI52" s="540" t="e">
        <v>#REF!</v>
      </c>
      <c r="PJ52" s="540" t="e">
        <v>#REF!</v>
      </c>
      <c r="PK52" s="540" t="e">
        <v>#REF!</v>
      </c>
      <c r="PL52" s="540" t="e">
        <v>#REF!</v>
      </c>
      <c r="PM52" s="540" t="e">
        <v>#REF!</v>
      </c>
      <c r="PN52" s="540" t="e">
        <v>#REF!</v>
      </c>
      <c r="PO52" s="540" t="e">
        <v>#REF!</v>
      </c>
      <c r="PP52" s="540" t="e">
        <v>#REF!</v>
      </c>
      <c r="PQ52" s="540" t="e">
        <v>#REF!</v>
      </c>
      <c r="PR52" s="540" t="e">
        <v>#REF!</v>
      </c>
      <c r="PS52" s="540" t="e">
        <v>#REF!</v>
      </c>
      <c r="PT52" s="540" t="e">
        <v>#REF!</v>
      </c>
      <c r="PU52" s="540" t="e">
        <v>#REF!</v>
      </c>
      <c r="PV52" s="540" t="e">
        <v>#REF!</v>
      </c>
      <c r="PW52" s="540" t="e">
        <v>#REF!</v>
      </c>
      <c r="PX52" s="540" t="e">
        <v>#REF!</v>
      </c>
      <c r="PY52" s="540" t="e">
        <v>#REF!</v>
      </c>
      <c r="PZ52" s="540" t="e">
        <v>#REF!</v>
      </c>
      <c r="QA52" s="540" t="e">
        <v>#REF!</v>
      </c>
      <c r="QB52" s="540" t="e">
        <v>#REF!</v>
      </c>
      <c r="QC52" s="540" t="e">
        <v>#REF!</v>
      </c>
      <c r="QD52" s="540" t="e">
        <v>#REF!</v>
      </c>
      <c r="QE52" s="540" t="e">
        <v>#REF!</v>
      </c>
      <c r="QF52" s="540" t="e">
        <v>#REF!</v>
      </c>
      <c r="QG52" s="540" t="e">
        <v>#REF!</v>
      </c>
      <c r="QH52" s="540" t="e">
        <v>#REF!</v>
      </c>
      <c r="QI52" s="540" t="e">
        <v>#REF!</v>
      </c>
      <c r="QJ52" s="540" t="e">
        <v>#REF!</v>
      </c>
      <c r="QK52" s="540" t="e">
        <v>#REF!</v>
      </c>
      <c r="QL52" s="540" t="e">
        <v>#REF!</v>
      </c>
      <c r="QM52" s="540" t="e">
        <v>#REF!</v>
      </c>
      <c r="QN52" s="540" t="e">
        <v>#REF!</v>
      </c>
      <c r="QO52" s="540" t="e">
        <v>#REF!</v>
      </c>
      <c r="QP52" s="540" t="e">
        <v>#REF!</v>
      </c>
      <c r="QQ52" s="540" t="e">
        <v>#REF!</v>
      </c>
      <c r="QR52" s="540" t="e">
        <v>#REF!</v>
      </c>
      <c r="QS52" s="540" t="e">
        <v>#REF!</v>
      </c>
      <c r="QT52" s="540" t="e">
        <v>#REF!</v>
      </c>
      <c r="QU52" s="540" t="e">
        <v>#REF!</v>
      </c>
      <c r="QV52" s="540" t="e">
        <v>#REF!</v>
      </c>
      <c r="QW52" s="540" t="e">
        <v>#REF!</v>
      </c>
      <c r="QX52" s="540" t="e">
        <v>#REF!</v>
      </c>
      <c r="QY52" s="540" t="e">
        <v>#REF!</v>
      </c>
      <c r="QZ52" s="540" t="e">
        <v>#REF!</v>
      </c>
      <c r="RA52" s="540" t="e">
        <v>#REF!</v>
      </c>
      <c r="RB52" s="540" t="e">
        <v>#REF!</v>
      </c>
      <c r="RC52" s="540" t="e">
        <v>#REF!</v>
      </c>
      <c r="RD52" s="540" t="e">
        <v>#REF!</v>
      </c>
      <c r="RE52" s="540" t="e">
        <v>#REF!</v>
      </c>
      <c r="RF52" s="540" t="e">
        <v>#REF!</v>
      </c>
      <c r="RG52" s="540" t="e">
        <v>#REF!</v>
      </c>
      <c r="RH52" s="540" t="e">
        <v>#REF!</v>
      </c>
      <c r="RI52" s="540" t="e">
        <v>#REF!</v>
      </c>
      <c r="RJ52" s="540" t="e">
        <v>#REF!</v>
      </c>
      <c r="RK52" s="540" t="e">
        <v>#REF!</v>
      </c>
      <c r="RL52" s="540" t="e">
        <v>#REF!</v>
      </c>
      <c r="RM52" s="540" t="e">
        <v>#REF!</v>
      </c>
      <c r="RN52" s="540" t="e">
        <v>#REF!</v>
      </c>
      <c r="RO52" s="540" t="e">
        <v>#REF!</v>
      </c>
      <c r="RP52" s="540" t="e">
        <v>#REF!</v>
      </c>
      <c r="RQ52" s="540" t="e">
        <v>#REF!</v>
      </c>
      <c r="RR52" s="540" t="e">
        <v>#REF!</v>
      </c>
      <c r="RS52" s="540" t="e">
        <v>#REF!</v>
      </c>
      <c r="RT52" s="540" t="e">
        <v>#REF!</v>
      </c>
      <c r="RU52" s="540" t="e">
        <v>#REF!</v>
      </c>
      <c r="RV52" s="540" t="e">
        <v>#REF!</v>
      </c>
      <c r="RW52" s="540" t="e">
        <v>#REF!</v>
      </c>
      <c r="RX52" s="540" t="e">
        <v>#REF!</v>
      </c>
      <c r="RY52" s="540" t="e">
        <v>#REF!</v>
      </c>
      <c r="RZ52" s="540" t="e">
        <v>#REF!</v>
      </c>
      <c r="SA52" s="540" t="e">
        <v>#REF!</v>
      </c>
      <c r="SB52" s="540" t="e">
        <v>#REF!</v>
      </c>
      <c r="SC52" s="540" t="e">
        <v>#REF!</v>
      </c>
      <c r="SD52" s="540" t="e">
        <v>#REF!</v>
      </c>
      <c r="SE52" s="540" t="e">
        <v>#REF!</v>
      </c>
      <c r="SF52" s="540" t="e">
        <v>#REF!</v>
      </c>
      <c r="SG52" s="540" t="e">
        <v>#REF!</v>
      </c>
      <c r="SH52" s="540" t="e">
        <v>#REF!</v>
      </c>
      <c r="SI52" s="540" t="e">
        <v>#REF!</v>
      </c>
      <c r="SJ52" s="540" t="e">
        <v>#REF!</v>
      </c>
      <c r="SK52" s="540" t="e">
        <v>#REF!</v>
      </c>
      <c r="SL52" s="540" t="e">
        <v>#REF!</v>
      </c>
      <c r="SM52" s="540" t="e">
        <v>#REF!</v>
      </c>
      <c r="SN52" s="540" t="e">
        <v>#REF!</v>
      </c>
      <c r="SO52" s="540" t="e">
        <v>#REF!</v>
      </c>
      <c r="SP52" s="540" t="e">
        <v>#REF!</v>
      </c>
      <c r="SQ52" s="540" t="e">
        <v>#REF!</v>
      </c>
      <c r="SR52" s="540" t="e">
        <v>#REF!</v>
      </c>
      <c r="SS52" s="540" t="e">
        <v>#REF!</v>
      </c>
      <c r="ST52" s="540" t="e">
        <v>#REF!</v>
      </c>
      <c r="SU52" s="540" t="e">
        <v>#REF!</v>
      </c>
      <c r="SV52" s="540" t="e">
        <v>#REF!</v>
      </c>
      <c r="SW52" s="540" t="e">
        <v>#REF!</v>
      </c>
      <c r="SX52" s="540" t="e">
        <v>#REF!</v>
      </c>
      <c r="SY52" s="540" t="e">
        <v>#REF!</v>
      </c>
      <c r="SZ52" s="540" t="e">
        <v>#REF!</v>
      </c>
      <c r="TA52" s="540" t="e">
        <v>#REF!</v>
      </c>
      <c r="TB52" s="540" t="e">
        <v>#REF!</v>
      </c>
      <c r="TC52" s="540" t="e">
        <v>#REF!</v>
      </c>
      <c r="TD52" s="540" t="e">
        <v>#REF!</v>
      </c>
      <c r="TE52" s="540" t="e">
        <v>#REF!</v>
      </c>
      <c r="TF52" s="540" t="e">
        <v>#REF!</v>
      </c>
      <c r="TG52" s="540" t="e">
        <v>#REF!</v>
      </c>
      <c r="TH52" s="540" t="e">
        <v>#REF!</v>
      </c>
      <c r="TI52" s="540" t="e">
        <v>#REF!</v>
      </c>
      <c r="TJ52" s="540" t="e">
        <v>#REF!</v>
      </c>
      <c r="TK52" s="540" t="e">
        <v>#REF!</v>
      </c>
      <c r="TL52" s="540" t="e">
        <v>#REF!</v>
      </c>
      <c r="TM52" s="540" t="e">
        <v>#REF!</v>
      </c>
      <c r="TN52" s="540" t="e">
        <v>#REF!</v>
      </c>
      <c r="TO52" s="540" t="e">
        <v>#REF!</v>
      </c>
      <c r="TP52" s="540" t="e">
        <v>#REF!</v>
      </c>
      <c r="TQ52" s="540" t="e">
        <v>#REF!</v>
      </c>
      <c r="TR52" s="540" t="e">
        <v>#REF!</v>
      </c>
      <c r="TS52" s="540" t="e">
        <v>#REF!</v>
      </c>
      <c r="TT52" s="540" t="e">
        <v>#REF!</v>
      </c>
      <c r="TU52" s="540" t="e">
        <v>#REF!</v>
      </c>
      <c r="TV52" s="540" t="e">
        <v>#REF!</v>
      </c>
      <c r="TW52" s="540" t="e">
        <v>#REF!</v>
      </c>
      <c r="TX52" s="540" t="e">
        <v>#REF!</v>
      </c>
      <c r="TY52" s="540" t="e">
        <v>#REF!</v>
      </c>
      <c r="TZ52" s="540" t="e">
        <v>#REF!</v>
      </c>
      <c r="UA52" s="540" t="e">
        <v>#REF!</v>
      </c>
      <c r="UB52" s="540" t="e">
        <v>#REF!</v>
      </c>
      <c r="UC52" s="540" t="e">
        <v>#REF!</v>
      </c>
      <c r="UD52" s="540" t="e">
        <v>#REF!</v>
      </c>
      <c r="UE52" s="540" t="e">
        <v>#REF!</v>
      </c>
      <c r="UF52" s="540" t="e">
        <v>#REF!</v>
      </c>
      <c r="UG52" s="540" t="e">
        <v>#REF!</v>
      </c>
      <c r="UH52" s="540" t="e">
        <v>#REF!</v>
      </c>
      <c r="UI52" s="540" t="e">
        <v>#REF!</v>
      </c>
      <c r="UJ52" s="540" t="e">
        <v>#REF!</v>
      </c>
      <c r="UK52" s="540" t="e">
        <v>#REF!</v>
      </c>
      <c r="UL52" s="540" t="e">
        <v>#REF!</v>
      </c>
      <c r="UM52" s="540" t="e">
        <v>#REF!</v>
      </c>
      <c r="UN52" s="540" t="e">
        <v>#REF!</v>
      </c>
      <c r="UO52" s="540" t="e">
        <v>#REF!</v>
      </c>
      <c r="UP52" s="540" t="e">
        <v>#REF!</v>
      </c>
      <c r="UQ52" s="540" t="e">
        <v>#REF!</v>
      </c>
      <c r="UR52" s="540" t="e">
        <v>#REF!</v>
      </c>
      <c r="US52" s="540" t="e">
        <v>#REF!</v>
      </c>
      <c r="UT52" s="540" t="e">
        <v>#REF!</v>
      </c>
      <c r="UU52" s="540" t="e">
        <v>#REF!</v>
      </c>
      <c r="UV52" s="540" t="e">
        <v>#REF!</v>
      </c>
      <c r="UW52" s="540" t="e">
        <v>#REF!</v>
      </c>
      <c r="UX52" s="540" t="e">
        <v>#REF!</v>
      </c>
      <c r="UY52" s="540" t="e">
        <v>#REF!</v>
      </c>
      <c r="UZ52" s="540" t="e">
        <v>#REF!</v>
      </c>
      <c r="VA52" s="540" t="e">
        <v>#REF!</v>
      </c>
      <c r="VB52" s="540" t="e">
        <v>#REF!</v>
      </c>
      <c r="VC52" s="540" t="e">
        <v>#REF!</v>
      </c>
      <c r="VD52" s="540" t="e">
        <v>#REF!</v>
      </c>
      <c r="VE52" s="540" t="e">
        <v>#REF!</v>
      </c>
      <c r="VF52" s="540" t="e">
        <v>#REF!</v>
      </c>
      <c r="VG52" s="540" t="e">
        <v>#REF!</v>
      </c>
      <c r="VH52" s="540" t="e">
        <v>#REF!</v>
      </c>
      <c r="VI52" s="540" t="e">
        <v>#REF!</v>
      </c>
      <c r="VJ52" s="540" t="e">
        <v>#REF!</v>
      </c>
      <c r="VK52" s="540" t="e">
        <v>#REF!</v>
      </c>
      <c r="VL52" s="540" t="e">
        <v>#REF!</v>
      </c>
      <c r="VM52" s="540" t="e">
        <v>#REF!</v>
      </c>
      <c r="VN52" s="540" t="e">
        <v>#REF!</v>
      </c>
      <c r="VO52" s="540" t="e">
        <v>#REF!</v>
      </c>
      <c r="VP52" s="540" t="e">
        <v>#REF!</v>
      </c>
      <c r="VQ52" s="540" t="e">
        <v>#REF!</v>
      </c>
      <c r="VR52" s="540" t="e">
        <v>#REF!</v>
      </c>
      <c r="VS52" s="540" t="e">
        <v>#REF!</v>
      </c>
      <c r="VT52" s="540" t="e">
        <v>#REF!</v>
      </c>
      <c r="VU52" s="540" t="e">
        <v>#REF!</v>
      </c>
      <c r="VV52" s="540" t="e">
        <v>#REF!</v>
      </c>
      <c r="VW52" s="540" t="e">
        <v>#REF!</v>
      </c>
      <c r="VX52" s="540" t="e">
        <v>#REF!</v>
      </c>
      <c r="VY52" s="540" t="e">
        <v>#REF!</v>
      </c>
      <c r="VZ52" s="540" t="e">
        <v>#REF!</v>
      </c>
      <c r="WA52" s="540" t="e">
        <v>#REF!</v>
      </c>
      <c r="WB52" s="540" t="e">
        <v>#REF!</v>
      </c>
      <c r="WC52" s="540" t="e">
        <v>#REF!</v>
      </c>
      <c r="WD52" s="540" t="e">
        <v>#REF!</v>
      </c>
      <c r="WE52" s="540" t="e">
        <v>#REF!</v>
      </c>
      <c r="WF52" s="540" t="e">
        <v>#REF!</v>
      </c>
      <c r="WG52" s="540" t="e">
        <v>#REF!</v>
      </c>
      <c r="WH52" s="540" t="e">
        <v>#REF!</v>
      </c>
      <c r="WI52" s="540" t="e">
        <v>#REF!</v>
      </c>
      <c r="WJ52" s="540" t="e">
        <v>#REF!</v>
      </c>
      <c r="WK52" s="540" t="e">
        <v>#REF!</v>
      </c>
      <c r="WL52" s="540" t="e">
        <v>#REF!</v>
      </c>
      <c r="WM52" s="540" t="e">
        <v>#REF!</v>
      </c>
      <c r="WN52" s="540" t="e">
        <v>#REF!</v>
      </c>
      <c r="WO52" s="540" t="e">
        <v>#REF!</v>
      </c>
      <c r="WP52" s="540" t="e">
        <v>#REF!</v>
      </c>
      <c r="WQ52" s="540" t="e">
        <v>#REF!</v>
      </c>
      <c r="WR52" s="540" t="e">
        <v>#REF!</v>
      </c>
      <c r="WS52" s="540" t="e">
        <v>#REF!</v>
      </c>
      <c r="WT52" s="540" t="e">
        <v>#REF!</v>
      </c>
      <c r="WU52" s="540" t="e">
        <v>#REF!</v>
      </c>
      <c r="WV52" s="540" t="e">
        <v>#REF!</v>
      </c>
      <c r="WW52" s="540" t="e">
        <v>#REF!</v>
      </c>
      <c r="WX52" s="540" t="e">
        <v>#REF!</v>
      </c>
      <c r="WY52" s="540" t="e">
        <v>#REF!</v>
      </c>
      <c r="WZ52" s="540" t="e">
        <v>#REF!</v>
      </c>
      <c r="XA52" s="540" t="e">
        <v>#REF!</v>
      </c>
      <c r="XB52" s="540" t="e">
        <v>#REF!</v>
      </c>
      <c r="XC52" s="540" t="e">
        <v>#REF!</v>
      </c>
      <c r="XD52" s="540" t="e">
        <v>#REF!</v>
      </c>
      <c r="XE52" s="540" t="e">
        <v>#REF!</v>
      </c>
      <c r="XF52" s="540" t="e">
        <v>#REF!</v>
      </c>
      <c r="XG52" s="540" t="e">
        <v>#REF!</v>
      </c>
      <c r="XH52" s="540" t="e">
        <v>#REF!</v>
      </c>
      <c r="XI52" s="540" t="e">
        <v>#REF!</v>
      </c>
      <c r="XJ52" s="540" t="e">
        <v>#REF!</v>
      </c>
      <c r="XK52" s="540" t="e">
        <v>#REF!</v>
      </c>
      <c r="XL52" s="540" t="e">
        <v>#REF!</v>
      </c>
      <c r="XM52" s="540" t="e">
        <v>#REF!</v>
      </c>
      <c r="XN52" s="540" t="e">
        <v>#REF!</v>
      </c>
      <c r="XO52" s="540" t="e">
        <v>#REF!</v>
      </c>
      <c r="XP52" s="540" t="e">
        <v>#REF!</v>
      </c>
      <c r="XQ52" s="540" t="e">
        <v>#REF!</v>
      </c>
      <c r="XR52" s="540" t="e">
        <v>#REF!</v>
      </c>
      <c r="XS52" s="540" t="e">
        <v>#REF!</v>
      </c>
      <c r="XT52" s="540" t="e">
        <v>#REF!</v>
      </c>
      <c r="XU52" s="540" t="e">
        <v>#REF!</v>
      </c>
      <c r="XV52" s="540" t="e">
        <v>#REF!</v>
      </c>
      <c r="XW52" s="540" t="e">
        <v>#REF!</v>
      </c>
      <c r="XX52" s="540" t="e">
        <v>#REF!</v>
      </c>
      <c r="XY52" s="540" t="e">
        <v>#REF!</v>
      </c>
      <c r="XZ52" s="540" t="e">
        <v>#REF!</v>
      </c>
      <c r="YA52" s="540" t="e">
        <v>#REF!</v>
      </c>
      <c r="YB52" s="540" t="e">
        <v>#REF!</v>
      </c>
      <c r="YC52" s="540" t="e">
        <v>#REF!</v>
      </c>
      <c r="YD52" s="540" t="e">
        <v>#REF!</v>
      </c>
      <c r="YE52" s="540" t="e">
        <v>#REF!</v>
      </c>
      <c r="YF52" s="540" t="e">
        <v>#REF!</v>
      </c>
      <c r="YG52" s="540" t="e">
        <v>#REF!</v>
      </c>
      <c r="YH52" s="540" t="e">
        <v>#REF!</v>
      </c>
      <c r="YI52" s="540" t="e">
        <v>#REF!</v>
      </c>
      <c r="YJ52" s="540" t="e">
        <v>#REF!</v>
      </c>
      <c r="YK52" s="540" t="e">
        <v>#REF!</v>
      </c>
      <c r="YL52" s="540" t="e">
        <v>#REF!</v>
      </c>
      <c r="YM52" s="540" t="e">
        <v>#REF!</v>
      </c>
      <c r="YN52" s="540" t="e">
        <v>#REF!</v>
      </c>
      <c r="YO52" s="540" t="e">
        <v>#REF!</v>
      </c>
      <c r="YP52" s="540" t="e">
        <v>#REF!</v>
      </c>
      <c r="YQ52" s="540" t="e">
        <v>#REF!</v>
      </c>
      <c r="YR52" s="540" t="e">
        <v>#REF!</v>
      </c>
      <c r="YS52" s="540" t="e">
        <v>#REF!</v>
      </c>
      <c r="YT52" s="540" t="e">
        <v>#REF!</v>
      </c>
      <c r="YU52" s="540" t="e">
        <v>#REF!</v>
      </c>
      <c r="YV52" s="540" t="e">
        <v>#REF!</v>
      </c>
      <c r="YW52" s="540" t="e">
        <v>#REF!</v>
      </c>
      <c r="YX52" s="540" t="e">
        <v>#REF!</v>
      </c>
      <c r="YY52" s="540" t="e">
        <v>#REF!</v>
      </c>
      <c r="YZ52" s="540" t="e">
        <v>#REF!</v>
      </c>
      <c r="ZA52" s="540" t="e">
        <v>#REF!</v>
      </c>
      <c r="ZB52" s="540" t="e">
        <v>#REF!</v>
      </c>
      <c r="ZC52" s="540" t="e">
        <v>#REF!</v>
      </c>
      <c r="ZD52" s="540" t="e">
        <v>#REF!</v>
      </c>
      <c r="ZE52" s="540" t="e">
        <v>#REF!</v>
      </c>
      <c r="ZF52" s="540" t="e">
        <v>#REF!</v>
      </c>
      <c r="ZG52" s="540" t="e">
        <v>#REF!</v>
      </c>
      <c r="ZH52" s="540" t="e">
        <v>#REF!</v>
      </c>
      <c r="ZI52" s="540" t="e">
        <v>#REF!</v>
      </c>
      <c r="ZJ52" s="540" t="e">
        <v>#REF!</v>
      </c>
      <c r="ZK52" s="540" t="e">
        <v>#REF!</v>
      </c>
      <c r="ZL52" s="540" t="e">
        <v>#REF!</v>
      </c>
      <c r="ZM52" s="540" t="e">
        <v>#REF!</v>
      </c>
      <c r="ZN52" s="540" t="e">
        <v>#REF!</v>
      </c>
      <c r="ZO52" s="540" t="e">
        <v>#REF!</v>
      </c>
      <c r="ZP52" s="540" t="e">
        <v>#REF!</v>
      </c>
      <c r="ZQ52" s="540" t="e">
        <v>#REF!</v>
      </c>
      <c r="ZR52" s="540" t="e">
        <v>#REF!</v>
      </c>
      <c r="ZS52" s="540" t="e">
        <v>#REF!</v>
      </c>
      <c r="ZT52" s="540" t="e">
        <v>#REF!</v>
      </c>
      <c r="ZU52" s="540" t="e">
        <v>#REF!</v>
      </c>
      <c r="ZV52" s="540" t="e">
        <v>#REF!</v>
      </c>
      <c r="ZW52" s="540" t="e">
        <v>#REF!</v>
      </c>
      <c r="ZX52" s="540" t="e">
        <v>#REF!</v>
      </c>
      <c r="ZY52" s="540" t="e">
        <v>#REF!</v>
      </c>
      <c r="ZZ52" s="540" t="e">
        <v>#REF!</v>
      </c>
      <c r="AAA52" s="540" t="e">
        <v>#REF!</v>
      </c>
      <c r="AAB52" s="540" t="e">
        <v>#REF!</v>
      </c>
      <c r="AAC52" s="540" t="e">
        <v>#REF!</v>
      </c>
      <c r="AAD52" s="540" t="e">
        <v>#REF!</v>
      </c>
      <c r="AAE52" s="540" t="e">
        <v>#REF!</v>
      </c>
      <c r="AAF52" s="540" t="e">
        <v>#REF!</v>
      </c>
      <c r="AAG52" s="540" t="e">
        <v>#REF!</v>
      </c>
      <c r="AAH52" s="540" t="e">
        <v>#REF!</v>
      </c>
      <c r="AAI52" s="540" t="e">
        <v>#REF!</v>
      </c>
      <c r="AAJ52" s="540" t="e">
        <v>#REF!</v>
      </c>
      <c r="AAK52" s="540" t="e">
        <v>#REF!</v>
      </c>
      <c r="AAL52" s="540" t="e">
        <v>#REF!</v>
      </c>
      <c r="AAM52" s="540" t="e">
        <v>#REF!</v>
      </c>
      <c r="AAN52" s="540" t="e">
        <v>#REF!</v>
      </c>
      <c r="AAO52" s="540" t="e">
        <v>#REF!</v>
      </c>
      <c r="AAP52" s="540" t="e">
        <v>#REF!</v>
      </c>
      <c r="AAQ52" s="540" t="e">
        <v>#REF!</v>
      </c>
      <c r="AAR52" s="540" t="e">
        <v>#REF!</v>
      </c>
      <c r="AAS52" s="540" t="e">
        <v>#REF!</v>
      </c>
      <c r="AAT52" s="540" t="e">
        <v>#REF!</v>
      </c>
      <c r="AAU52" s="540" t="e">
        <v>#REF!</v>
      </c>
      <c r="AAV52" s="540" t="e">
        <v>#REF!</v>
      </c>
      <c r="AAW52" s="540" t="e">
        <v>#REF!</v>
      </c>
      <c r="AAX52" s="540" t="e">
        <v>#REF!</v>
      </c>
      <c r="AAY52" s="540" t="e">
        <v>#REF!</v>
      </c>
      <c r="AAZ52" s="540" t="e">
        <v>#REF!</v>
      </c>
      <c r="ABA52" s="540" t="e">
        <v>#REF!</v>
      </c>
      <c r="ABB52" s="540" t="e">
        <v>#REF!</v>
      </c>
      <c r="ABC52" s="540" t="e">
        <v>#REF!</v>
      </c>
      <c r="ABD52" s="540" t="e">
        <v>#REF!</v>
      </c>
      <c r="ABE52" s="540" t="e">
        <v>#REF!</v>
      </c>
      <c r="ABF52" s="540" t="e">
        <v>#REF!</v>
      </c>
      <c r="ABG52" s="540" t="e">
        <v>#REF!</v>
      </c>
      <c r="ABH52" s="540" t="e">
        <v>#REF!</v>
      </c>
      <c r="ABI52" s="540" t="e">
        <v>#REF!</v>
      </c>
      <c r="ABJ52" s="540" t="e">
        <v>#REF!</v>
      </c>
      <c r="ABK52" s="540" t="e">
        <v>#REF!</v>
      </c>
      <c r="ABL52" s="540" t="e">
        <v>#REF!</v>
      </c>
      <c r="ABM52" s="540" t="e">
        <v>#REF!</v>
      </c>
      <c r="ABN52" s="540" t="e">
        <v>#REF!</v>
      </c>
      <c r="ABO52" s="540" t="e">
        <v>#REF!</v>
      </c>
      <c r="ABP52" s="540" t="e">
        <v>#REF!</v>
      </c>
      <c r="ABQ52" s="540" t="e">
        <v>#REF!</v>
      </c>
      <c r="ABR52" s="540" t="e">
        <v>#REF!</v>
      </c>
      <c r="ABS52" s="540" t="e">
        <v>#REF!</v>
      </c>
      <c r="ABT52" s="540" t="e">
        <v>#REF!</v>
      </c>
      <c r="ABU52" s="540" t="e">
        <v>#REF!</v>
      </c>
      <c r="ABV52" s="540" t="e">
        <v>#REF!</v>
      </c>
      <c r="ABW52" s="540" t="e">
        <v>#REF!</v>
      </c>
      <c r="ABX52" s="540" t="e">
        <v>#REF!</v>
      </c>
      <c r="ABY52" s="540" t="e">
        <v>#REF!</v>
      </c>
      <c r="ABZ52" s="540" t="e">
        <v>#REF!</v>
      </c>
      <c r="ACA52" s="540" t="e">
        <v>#REF!</v>
      </c>
      <c r="ACB52" s="540" t="e">
        <v>#REF!</v>
      </c>
      <c r="ACC52" s="540" t="e">
        <v>#REF!</v>
      </c>
      <c r="ACD52" s="540" t="e">
        <v>#REF!</v>
      </c>
      <c r="ACE52" s="540" t="e">
        <v>#REF!</v>
      </c>
      <c r="ACF52" s="540" t="e">
        <v>#REF!</v>
      </c>
      <c r="ACG52" s="540" t="e">
        <v>#REF!</v>
      </c>
      <c r="ACH52" s="540" t="e">
        <v>#REF!</v>
      </c>
      <c r="ACI52" s="540" t="e">
        <v>#REF!</v>
      </c>
      <c r="ACJ52" s="540" t="e">
        <v>#REF!</v>
      </c>
      <c r="ACK52" s="540" t="e">
        <v>#REF!</v>
      </c>
      <c r="ACL52" s="540" t="e">
        <v>#REF!</v>
      </c>
      <c r="ACM52" s="540" t="e">
        <v>#REF!</v>
      </c>
      <c r="ACN52" s="540" t="e">
        <v>#REF!</v>
      </c>
      <c r="ACO52" s="540" t="e">
        <v>#REF!</v>
      </c>
      <c r="ACP52" s="540" t="e">
        <v>#REF!</v>
      </c>
      <c r="ACQ52" s="540" t="e">
        <v>#REF!</v>
      </c>
      <c r="ACR52" s="540" t="e">
        <v>#REF!</v>
      </c>
      <c r="ACS52" s="540" t="e">
        <v>#REF!</v>
      </c>
      <c r="ACT52" s="540" t="e">
        <v>#REF!</v>
      </c>
      <c r="ACU52" s="540" t="e">
        <v>#REF!</v>
      </c>
      <c r="ACV52" s="540" t="e">
        <v>#REF!</v>
      </c>
      <c r="ACW52" s="540" t="e">
        <v>#REF!</v>
      </c>
      <c r="ACX52" s="540" t="e">
        <v>#REF!</v>
      </c>
      <c r="ACY52" s="540" t="e">
        <v>#REF!</v>
      </c>
      <c r="ACZ52" s="540" t="e">
        <v>#REF!</v>
      </c>
      <c r="ADA52" s="540" t="e">
        <v>#REF!</v>
      </c>
      <c r="ADB52" s="540" t="e">
        <v>#REF!</v>
      </c>
      <c r="ADC52" s="540" t="e">
        <v>#REF!</v>
      </c>
      <c r="ADD52" s="540" t="e">
        <v>#REF!</v>
      </c>
      <c r="ADE52" s="540" t="e">
        <v>#REF!</v>
      </c>
      <c r="ADF52" s="540" t="e">
        <v>#REF!</v>
      </c>
      <c r="ADG52" s="540" t="e">
        <v>#REF!</v>
      </c>
      <c r="ADH52" s="540" t="e">
        <v>#REF!</v>
      </c>
      <c r="ADI52" s="540" t="e">
        <v>#REF!</v>
      </c>
      <c r="ADJ52" s="540" t="e">
        <v>#REF!</v>
      </c>
      <c r="ADK52" s="540" t="e">
        <v>#REF!</v>
      </c>
      <c r="ADL52" s="540" t="e">
        <v>#REF!</v>
      </c>
      <c r="ADM52" s="540" t="e">
        <v>#REF!</v>
      </c>
      <c r="ADN52" s="540" t="e">
        <v>#REF!</v>
      </c>
      <c r="ADO52" s="540" t="e">
        <v>#REF!</v>
      </c>
      <c r="ADP52" s="540" t="e">
        <v>#REF!</v>
      </c>
      <c r="ADQ52" s="540" t="e">
        <v>#REF!</v>
      </c>
      <c r="ADR52" s="540" t="e">
        <v>#REF!</v>
      </c>
      <c r="ADS52" s="540" t="e">
        <v>#REF!</v>
      </c>
      <c r="ADT52" s="540" t="e">
        <v>#REF!</v>
      </c>
      <c r="ADU52" s="540" t="e">
        <v>#REF!</v>
      </c>
      <c r="ADV52" s="540" t="e">
        <v>#REF!</v>
      </c>
      <c r="ADW52" s="540" t="e">
        <v>#REF!</v>
      </c>
      <c r="ADX52" s="540" t="e">
        <v>#REF!</v>
      </c>
      <c r="ADY52" s="540" t="e">
        <v>#REF!</v>
      </c>
      <c r="ADZ52" s="540" t="e">
        <v>#REF!</v>
      </c>
      <c r="AEA52" s="540" t="e">
        <v>#REF!</v>
      </c>
      <c r="AEB52" s="540" t="e">
        <v>#REF!</v>
      </c>
      <c r="AEC52" s="540" t="e">
        <v>#REF!</v>
      </c>
      <c r="AED52" s="540" t="e">
        <v>#REF!</v>
      </c>
      <c r="AEE52" s="540" t="e">
        <v>#REF!</v>
      </c>
      <c r="AEF52" s="540" t="e">
        <v>#REF!</v>
      </c>
      <c r="AEG52" s="540" t="e">
        <v>#REF!</v>
      </c>
      <c r="AEH52" s="540" t="e">
        <v>#REF!</v>
      </c>
      <c r="AEI52" s="540" t="e">
        <v>#REF!</v>
      </c>
      <c r="AEJ52" s="540" t="e">
        <v>#REF!</v>
      </c>
      <c r="AEK52" s="540" t="e">
        <v>#REF!</v>
      </c>
      <c r="AEL52" s="540" t="e">
        <v>#REF!</v>
      </c>
      <c r="AEM52" s="540" t="e">
        <v>#REF!</v>
      </c>
      <c r="AEN52" s="540" t="e">
        <v>#REF!</v>
      </c>
      <c r="AEO52" s="540" t="e">
        <v>#REF!</v>
      </c>
      <c r="AEP52" s="540" t="e">
        <v>#REF!</v>
      </c>
      <c r="AEQ52" s="540" t="e">
        <v>#REF!</v>
      </c>
      <c r="AER52" s="540" t="e">
        <v>#REF!</v>
      </c>
      <c r="AES52" s="540" t="e">
        <v>#REF!</v>
      </c>
      <c r="AET52" s="540" t="e">
        <v>#REF!</v>
      </c>
      <c r="AEU52" s="540" t="e">
        <v>#REF!</v>
      </c>
      <c r="AEV52" s="540" t="e">
        <v>#REF!</v>
      </c>
      <c r="AEW52" s="540" t="e">
        <v>#REF!</v>
      </c>
      <c r="AEX52" s="540" t="e">
        <v>#REF!</v>
      </c>
      <c r="AEY52" s="540" t="e">
        <v>#REF!</v>
      </c>
      <c r="AEZ52" s="540" t="e">
        <v>#REF!</v>
      </c>
      <c r="AFA52" s="540" t="e">
        <v>#REF!</v>
      </c>
      <c r="AFB52" s="540" t="e">
        <v>#REF!</v>
      </c>
      <c r="AFC52" s="540" t="e">
        <v>#REF!</v>
      </c>
      <c r="AFD52" s="540" t="e">
        <v>#REF!</v>
      </c>
      <c r="AFE52" s="540" t="e">
        <v>#REF!</v>
      </c>
      <c r="AFF52" s="540" t="e">
        <v>#REF!</v>
      </c>
      <c r="AFG52" s="540" t="e">
        <v>#REF!</v>
      </c>
      <c r="AFH52" s="540" t="e">
        <v>#REF!</v>
      </c>
      <c r="AFI52" s="540" t="e">
        <v>#REF!</v>
      </c>
      <c r="AFJ52" s="540" t="e">
        <v>#REF!</v>
      </c>
      <c r="AFK52" s="540" t="e">
        <v>#REF!</v>
      </c>
      <c r="AFL52" s="540" t="e">
        <v>#REF!</v>
      </c>
      <c r="AFM52" s="540" t="e">
        <v>#REF!</v>
      </c>
      <c r="AFN52" s="540" t="e">
        <v>#REF!</v>
      </c>
      <c r="AFO52" s="540" t="e">
        <v>#REF!</v>
      </c>
      <c r="AFP52" s="540" t="e">
        <v>#REF!</v>
      </c>
      <c r="AFQ52" s="540" t="e">
        <v>#REF!</v>
      </c>
      <c r="AFR52" s="540" t="e">
        <v>#REF!</v>
      </c>
      <c r="AFS52" s="540" t="e">
        <v>#REF!</v>
      </c>
      <c r="AFT52" s="540" t="e">
        <v>#REF!</v>
      </c>
      <c r="AFU52" s="540" t="e">
        <v>#REF!</v>
      </c>
      <c r="AFV52" s="540" t="e">
        <v>#REF!</v>
      </c>
      <c r="AFW52" s="540" t="e">
        <v>#REF!</v>
      </c>
      <c r="AFX52" s="540" t="e">
        <v>#REF!</v>
      </c>
      <c r="AFY52" s="540" t="e">
        <v>#REF!</v>
      </c>
      <c r="AFZ52" s="540" t="e">
        <v>#REF!</v>
      </c>
      <c r="AGA52" s="540" t="e">
        <v>#REF!</v>
      </c>
      <c r="AGB52" s="540" t="e">
        <v>#REF!</v>
      </c>
      <c r="AGC52" s="540" t="e">
        <v>#REF!</v>
      </c>
      <c r="AGD52" s="540" t="e">
        <v>#REF!</v>
      </c>
      <c r="AGE52" s="540" t="e">
        <v>#REF!</v>
      </c>
      <c r="AGF52" s="540" t="e">
        <v>#REF!</v>
      </c>
      <c r="AGG52" s="540" t="e">
        <v>#REF!</v>
      </c>
      <c r="AGH52" s="540" t="e">
        <v>#REF!</v>
      </c>
      <c r="AGI52" s="540" t="e">
        <v>#REF!</v>
      </c>
      <c r="AGJ52" s="540" t="e">
        <v>#REF!</v>
      </c>
      <c r="AGK52" s="540" t="e">
        <v>#REF!</v>
      </c>
      <c r="AGL52" s="540" t="e">
        <v>#REF!</v>
      </c>
      <c r="AGM52" s="540" t="e">
        <v>#REF!</v>
      </c>
      <c r="AGN52" s="540" t="e">
        <v>#REF!</v>
      </c>
      <c r="AGO52" s="540" t="e">
        <v>#REF!</v>
      </c>
      <c r="AGP52" s="540" t="e">
        <v>#REF!</v>
      </c>
      <c r="AGQ52" s="540" t="e">
        <v>#REF!</v>
      </c>
      <c r="AGR52" s="540" t="e">
        <v>#REF!</v>
      </c>
      <c r="AGS52" s="540" t="e">
        <v>#REF!</v>
      </c>
      <c r="AGT52" s="540" t="e">
        <v>#REF!</v>
      </c>
      <c r="AGU52" s="540" t="e">
        <v>#REF!</v>
      </c>
      <c r="AGV52" s="540" t="e">
        <v>#REF!</v>
      </c>
      <c r="AGW52" s="540" t="e">
        <v>#REF!</v>
      </c>
      <c r="AGX52" s="540" t="e">
        <v>#REF!</v>
      </c>
      <c r="AGY52" s="540" t="e">
        <v>#REF!</v>
      </c>
      <c r="AGZ52" s="540" t="e">
        <v>#REF!</v>
      </c>
      <c r="AHA52" s="540" t="e">
        <v>#REF!</v>
      </c>
      <c r="AHB52" s="540" t="e">
        <v>#REF!</v>
      </c>
      <c r="AHC52" s="540" t="e">
        <v>#REF!</v>
      </c>
      <c r="AHD52" s="540" t="e">
        <v>#REF!</v>
      </c>
      <c r="AHE52" s="540" t="e">
        <v>#REF!</v>
      </c>
      <c r="AHF52" s="540" t="e">
        <v>#REF!</v>
      </c>
      <c r="AHG52" s="540" t="e">
        <v>#REF!</v>
      </c>
      <c r="AHH52" s="540" t="e">
        <v>#REF!</v>
      </c>
      <c r="AHI52" s="540" t="e">
        <v>#REF!</v>
      </c>
      <c r="AHJ52" s="540" t="e">
        <v>#REF!</v>
      </c>
      <c r="AHK52" s="540" t="e">
        <v>#REF!</v>
      </c>
      <c r="AHL52" s="540" t="e">
        <v>#REF!</v>
      </c>
      <c r="AHM52" s="540" t="e">
        <v>#REF!</v>
      </c>
      <c r="AHN52" s="540" t="e">
        <v>#REF!</v>
      </c>
      <c r="AHO52" s="540" t="e">
        <v>#REF!</v>
      </c>
      <c r="AHP52" s="540" t="e">
        <v>#REF!</v>
      </c>
      <c r="AHQ52" s="540" t="e">
        <v>#REF!</v>
      </c>
      <c r="AHR52" s="540" t="e">
        <v>#REF!</v>
      </c>
      <c r="AHS52" s="540" t="e">
        <v>#REF!</v>
      </c>
      <c r="AHT52" s="540" t="e">
        <v>#REF!</v>
      </c>
      <c r="AHU52" s="540" t="e">
        <v>#REF!</v>
      </c>
      <c r="AHV52" s="540" t="e">
        <v>#REF!</v>
      </c>
      <c r="AHW52" s="540" t="e">
        <v>#REF!</v>
      </c>
      <c r="AHX52" s="540" t="e">
        <v>#REF!</v>
      </c>
      <c r="AHY52" s="540" t="e">
        <v>#REF!</v>
      </c>
      <c r="AHZ52" s="540" t="e">
        <v>#REF!</v>
      </c>
      <c r="AIA52" s="540" t="e">
        <v>#REF!</v>
      </c>
      <c r="AIB52" s="540" t="e">
        <v>#REF!</v>
      </c>
      <c r="AIC52" s="540" t="e">
        <v>#REF!</v>
      </c>
      <c r="AID52" s="540" t="e">
        <v>#REF!</v>
      </c>
      <c r="AIE52" s="540" t="e">
        <v>#REF!</v>
      </c>
      <c r="AIF52" s="540" t="e">
        <v>#REF!</v>
      </c>
      <c r="AIG52" s="540" t="e">
        <v>#REF!</v>
      </c>
      <c r="AIH52" s="540" t="e">
        <v>#REF!</v>
      </c>
      <c r="AII52" s="540" t="e">
        <v>#REF!</v>
      </c>
      <c r="AIJ52" s="540" t="e">
        <v>#REF!</v>
      </c>
      <c r="AIK52" s="540" t="e">
        <v>#REF!</v>
      </c>
      <c r="AIL52" s="540" t="e">
        <v>#REF!</v>
      </c>
      <c r="AIM52" s="540" t="e">
        <v>#REF!</v>
      </c>
      <c r="AIN52" s="540" t="e">
        <v>#REF!</v>
      </c>
      <c r="AIO52" s="540" t="e">
        <v>#REF!</v>
      </c>
      <c r="AIP52" s="540" t="e">
        <v>#REF!</v>
      </c>
      <c r="AIQ52" s="540" t="e">
        <v>#REF!</v>
      </c>
      <c r="AIR52" s="540" t="e">
        <v>#REF!</v>
      </c>
      <c r="AIS52" s="540" t="e">
        <v>#REF!</v>
      </c>
      <c r="AIT52" s="540" t="e">
        <v>#REF!</v>
      </c>
      <c r="AIU52" s="540" t="e">
        <v>#REF!</v>
      </c>
      <c r="AIV52" s="540" t="e">
        <v>#REF!</v>
      </c>
      <c r="AIW52" s="540" t="e">
        <v>#REF!</v>
      </c>
      <c r="AIX52" s="540" t="e">
        <v>#REF!</v>
      </c>
      <c r="AIY52" s="540" t="e">
        <v>#REF!</v>
      </c>
      <c r="AIZ52" s="540" t="e">
        <v>#REF!</v>
      </c>
      <c r="AJA52" s="540" t="e">
        <v>#REF!</v>
      </c>
      <c r="AJB52" s="540" t="e">
        <v>#REF!</v>
      </c>
      <c r="AJC52" s="540" t="e">
        <v>#REF!</v>
      </c>
      <c r="AJD52" s="540" t="e">
        <v>#REF!</v>
      </c>
      <c r="AJE52" s="540" t="e">
        <v>#REF!</v>
      </c>
      <c r="AJF52" s="540" t="e">
        <v>#REF!</v>
      </c>
      <c r="AJG52" s="540" t="e">
        <v>#REF!</v>
      </c>
      <c r="AJH52" s="540" t="e">
        <v>#REF!</v>
      </c>
      <c r="AJI52" s="540" t="e">
        <v>#REF!</v>
      </c>
      <c r="AJJ52" s="540" t="e">
        <v>#REF!</v>
      </c>
      <c r="AJK52" s="540" t="e">
        <v>#REF!</v>
      </c>
      <c r="AJL52" s="540" t="e">
        <v>#REF!</v>
      </c>
      <c r="AJM52" s="540" t="e">
        <v>#REF!</v>
      </c>
      <c r="AJN52" s="540" t="e">
        <v>#REF!</v>
      </c>
      <c r="AJO52" s="540" t="e">
        <v>#REF!</v>
      </c>
      <c r="AJP52" s="540" t="e">
        <v>#REF!</v>
      </c>
      <c r="AJQ52" s="540" t="e">
        <v>#REF!</v>
      </c>
      <c r="AJR52" s="540" t="e">
        <v>#REF!</v>
      </c>
      <c r="AJS52" s="540" t="e">
        <v>#REF!</v>
      </c>
      <c r="AJT52" s="540" t="e">
        <v>#REF!</v>
      </c>
      <c r="AJU52" s="540" t="e">
        <v>#REF!</v>
      </c>
      <c r="AJV52" s="540" t="e">
        <v>#REF!</v>
      </c>
      <c r="AJW52" s="540" t="e">
        <v>#REF!</v>
      </c>
      <c r="AJX52" s="540" t="e">
        <v>#REF!</v>
      </c>
      <c r="AJY52" s="540" t="e">
        <v>#REF!</v>
      </c>
      <c r="AJZ52" s="540" t="e">
        <v>#REF!</v>
      </c>
      <c r="AKA52" s="540" t="e">
        <v>#REF!</v>
      </c>
      <c r="AKB52" s="540" t="e">
        <v>#REF!</v>
      </c>
      <c r="AKC52" s="540" t="e">
        <v>#REF!</v>
      </c>
      <c r="AKD52" s="540" t="e">
        <v>#REF!</v>
      </c>
      <c r="AKE52" s="540" t="e">
        <v>#REF!</v>
      </c>
      <c r="AKF52" s="540" t="e">
        <v>#REF!</v>
      </c>
      <c r="AKG52" s="540" t="e">
        <v>#REF!</v>
      </c>
      <c r="AKH52" s="540" t="e">
        <v>#REF!</v>
      </c>
      <c r="AKI52" s="540" t="e">
        <v>#REF!</v>
      </c>
      <c r="AKJ52" s="540" t="e">
        <v>#REF!</v>
      </c>
      <c r="AKK52" s="540" t="e">
        <v>#REF!</v>
      </c>
      <c r="AKL52" s="540" t="e">
        <v>#REF!</v>
      </c>
      <c r="AKM52" s="540" t="e">
        <v>#REF!</v>
      </c>
      <c r="AKN52" s="540" t="e">
        <v>#REF!</v>
      </c>
      <c r="AKO52" s="540" t="e">
        <v>#REF!</v>
      </c>
      <c r="AKP52" s="540" t="e">
        <v>#REF!</v>
      </c>
      <c r="AKQ52" s="540" t="e">
        <v>#REF!</v>
      </c>
      <c r="AKR52" s="540" t="e">
        <v>#REF!</v>
      </c>
      <c r="AKS52" s="540" t="e">
        <v>#REF!</v>
      </c>
      <c r="AKT52" s="540" t="e">
        <v>#REF!</v>
      </c>
      <c r="AKU52" s="540" t="e">
        <v>#REF!</v>
      </c>
      <c r="AKV52" s="540" t="e">
        <v>#REF!</v>
      </c>
      <c r="AKW52" s="540" t="e">
        <v>#REF!</v>
      </c>
      <c r="AKX52" s="540" t="e">
        <v>#REF!</v>
      </c>
      <c r="AKY52" s="540" t="e">
        <v>#REF!</v>
      </c>
      <c r="AKZ52" s="540" t="e">
        <v>#REF!</v>
      </c>
      <c r="ALA52" s="540" t="e">
        <v>#REF!</v>
      </c>
      <c r="ALB52" s="540" t="e">
        <v>#REF!</v>
      </c>
      <c r="ALC52" s="540" t="e">
        <v>#REF!</v>
      </c>
      <c r="ALD52" s="540" t="e">
        <v>#REF!</v>
      </c>
      <c r="ALE52" s="540" t="e">
        <v>#REF!</v>
      </c>
      <c r="ALF52" s="540" t="e">
        <v>#REF!</v>
      </c>
      <c r="ALG52" s="540" t="e">
        <v>#REF!</v>
      </c>
      <c r="ALH52" s="540" t="e">
        <v>#REF!</v>
      </c>
      <c r="ALI52" s="540" t="e">
        <v>#REF!</v>
      </c>
      <c r="ALJ52" s="540" t="e">
        <v>#REF!</v>
      </c>
      <c r="ALK52" s="540" t="e">
        <v>#REF!</v>
      </c>
      <c r="ALL52" s="540" t="e">
        <v>#REF!</v>
      </c>
      <c r="ALM52" s="540" t="e">
        <v>#REF!</v>
      </c>
      <c r="ALN52" s="540" t="e">
        <v>#REF!</v>
      </c>
      <c r="ALO52" s="540" t="e">
        <v>#REF!</v>
      </c>
      <c r="ALP52" s="540" t="e">
        <v>#REF!</v>
      </c>
      <c r="ALQ52" s="540" t="e">
        <v>#REF!</v>
      </c>
      <c r="ALR52" s="540" t="e">
        <v>#REF!</v>
      </c>
      <c r="ALS52" s="540" t="e">
        <v>#REF!</v>
      </c>
      <c r="ALT52" s="540" t="e">
        <v>#REF!</v>
      </c>
      <c r="ALU52" s="540" t="e">
        <v>#REF!</v>
      </c>
      <c r="ALV52" s="540" t="e">
        <v>#REF!</v>
      </c>
      <c r="ALW52" s="540" t="e">
        <v>#REF!</v>
      </c>
      <c r="ALX52" s="540" t="e">
        <v>#REF!</v>
      </c>
      <c r="ALY52" s="540" t="e">
        <v>#REF!</v>
      </c>
      <c r="ALZ52" s="540" t="e">
        <v>#REF!</v>
      </c>
      <c r="AMA52" s="540" t="e">
        <v>#REF!</v>
      </c>
      <c r="AMB52" s="540" t="e">
        <v>#REF!</v>
      </c>
      <c r="AMC52" s="540" t="e">
        <v>#REF!</v>
      </c>
      <c r="AMD52" s="540" t="e">
        <v>#REF!</v>
      </c>
      <c r="AME52" s="540" t="e">
        <v>#REF!</v>
      </c>
      <c r="AMF52" s="540" t="e">
        <v>#REF!</v>
      </c>
      <c r="AMG52" s="540" t="e">
        <v>#REF!</v>
      </c>
      <c r="AMH52" s="540" t="e">
        <v>#REF!</v>
      </c>
      <c r="AMI52" s="540" t="e">
        <v>#REF!</v>
      </c>
      <c r="AMJ52" s="540" t="e">
        <v>#REF!</v>
      </c>
      <c r="AMK52" s="540" t="e">
        <v>#REF!</v>
      </c>
      <c r="AML52" s="540" t="e">
        <v>#REF!</v>
      </c>
      <c r="AMM52" s="540" t="e">
        <v>#REF!</v>
      </c>
      <c r="AMN52" s="540" t="e">
        <v>#REF!</v>
      </c>
      <c r="AMO52" s="540" t="e">
        <v>#REF!</v>
      </c>
      <c r="AMP52" s="540" t="e">
        <v>#REF!</v>
      </c>
      <c r="AMQ52" s="540" t="e">
        <v>#REF!</v>
      </c>
      <c r="AMR52" s="540" t="e">
        <v>#REF!</v>
      </c>
      <c r="AMS52" s="540" t="e">
        <v>#REF!</v>
      </c>
      <c r="AMT52" s="540" t="e">
        <v>#REF!</v>
      </c>
      <c r="AMU52" s="540" t="e">
        <v>#REF!</v>
      </c>
      <c r="AMV52" s="540" t="e">
        <v>#REF!</v>
      </c>
      <c r="AMW52" s="540" t="e">
        <v>#REF!</v>
      </c>
      <c r="AMX52" s="540" t="e">
        <v>#REF!</v>
      </c>
      <c r="AMY52" s="540" t="e">
        <v>#REF!</v>
      </c>
      <c r="AMZ52" s="540" t="e">
        <v>#REF!</v>
      </c>
      <c r="ANA52" s="540" t="e">
        <v>#REF!</v>
      </c>
      <c r="ANB52" s="540" t="e">
        <v>#REF!</v>
      </c>
      <c r="ANC52" s="540" t="e">
        <v>#REF!</v>
      </c>
      <c r="AND52" s="540" t="e">
        <v>#REF!</v>
      </c>
      <c r="ANE52" s="540" t="e">
        <v>#REF!</v>
      </c>
      <c r="ANF52" s="540" t="e">
        <v>#REF!</v>
      </c>
      <c r="ANG52" s="540" t="e">
        <v>#REF!</v>
      </c>
      <c r="ANH52" s="540" t="e">
        <v>#REF!</v>
      </c>
      <c r="ANI52" s="540" t="e">
        <v>#REF!</v>
      </c>
      <c r="ANJ52" s="540" t="e">
        <v>#REF!</v>
      </c>
      <c r="ANK52" s="540" t="e">
        <v>#REF!</v>
      </c>
      <c r="ANL52" s="540" t="e">
        <v>#REF!</v>
      </c>
      <c r="ANM52" s="540" t="e">
        <v>#REF!</v>
      </c>
      <c r="ANN52" s="540" t="e">
        <v>#REF!</v>
      </c>
      <c r="ANO52" s="540" t="e">
        <v>#REF!</v>
      </c>
      <c r="ANP52" s="540" t="e">
        <v>#REF!</v>
      </c>
      <c r="ANQ52" s="540" t="e">
        <v>#REF!</v>
      </c>
      <c r="ANR52" s="540" t="e">
        <v>#REF!</v>
      </c>
      <c r="ANS52" s="540" t="e">
        <v>#REF!</v>
      </c>
      <c r="ANT52" s="540" t="e">
        <v>#REF!</v>
      </c>
      <c r="ANU52" s="540" t="e">
        <v>#REF!</v>
      </c>
      <c r="ANV52" s="540" t="e">
        <v>#REF!</v>
      </c>
      <c r="ANW52" s="540" t="e">
        <v>#REF!</v>
      </c>
      <c r="ANX52" s="540" t="e">
        <v>#REF!</v>
      </c>
      <c r="ANY52" s="540" t="e">
        <v>#REF!</v>
      </c>
      <c r="ANZ52" s="540" t="e">
        <v>#REF!</v>
      </c>
      <c r="AOA52" s="540" t="e">
        <v>#REF!</v>
      </c>
      <c r="AOB52" s="540" t="e">
        <v>#REF!</v>
      </c>
      <c r="AOC52" s="540" t="e">
        <v>#REF!</v>
      </c>
      <c r="AOD52" s="540" t="e">
        <v>#REF!</v>
      </c>
      <c r="AOE52" s="540" t="e">
        <v>#REF!</v>
      </c>
      <c r="AOF52" s="540" t="e">
        <v>#REF!</v>
      </c>
      <c r="AOG52" s="540" t="e">
        <v>#REF!</v>
      </c>
      <c r="AOH52" s="540" t="e">
        <v>#REF!</v>
      </c>
      <c r="AOI52" s="540" t="e">
        <v>#REF!</v>
      </c>
      <c r="AOJ52" s="540" t="e">
        <v>#REF!</v>
      </c>
      <c r="AOK52" s="540" t="e">
        <v>#REF!</v>
      </c>
      <c r="AOL52" s="540" t="e">
        <v>#REF!</v>
      </c>
      <c r="AOM52" s="540" t="e">
        <v>#REF!</v>
      </c>
      <c r="AON52" s="540" t="e">
        <v>#REF!</v>
      </c>
      <c r="AOO52" s="540" t="e">
        <v>#REF!</v>
      </c>
      <c r="AOP52" s="540" t="e">
        <v>#REF!</v>
      </c>
      <c r="AOQ52" s="540" t="e">
        <v>#REF!</v>
      </c>
      <c r="AOR52" s="540" t="e">
        <v>#REF!</v>
      </c>
      <c r="AOS52" s="540" t="e">
        <v>#REF!</v>
      </c>
      <c r="AOT52" s="540" t="e">
        <v>#REF!</v>
      </c>
      <c r="AOU52" s="540" t="e">
        <v>#REF!</v>
      </c>
      <c r="AOV52" s="540" t="e">
        <v>#REF!</v>
      </c>
      <c r="AOW52" s="540" t="e">
        <v>#REF!</v>
      </c>
      <c r="AOX52" s="540" t="e">
        <v>#REF!</v>
      </c>
      <c r="AOY52" s="540" t="e">
        <v>#REF!</v>
      </c>
      <c r="AOZ52" s="540" t="e">
        <v>#REF!</v>
      </c>
      <c r="APA52" s="540" t="e">
        <v>#REF!</v>
      </c>
      <c r="APB52" s="540" t="e">
        <v>#REF!</v>
      </c>
      <c r="APC52" s="540" t="e">
        <v>#REF!</v>
      </c>
      <c r="APD52" s="540" t="e">
        <v>#REF!</v>
      </c>
      <c r="APE52" s="540" t="e">
        <v>#REF!</v>
      </c>
      <c r="APF52" s="540" t="e">
        <v>#REF!</v>
      </c>
      <c r="APG52" s="540" t="e">
        <v>#REF!</v>
      </c>
      <c r="APH52" s="540" t="e">
        <v>#REF!</v>
      </c>
      <c r="API52" s="540" t="e">
        <v>#REF!</v>
      </c>
      <c r="APJ52" s="540" t="e">
        <v>#REF!</v>
      </c>
      <c r="APK52" s="540" t="e">
        <v>#REF!</v>
      </c>
      <c r="APL52" s="540" t="e">
        <v>#REF!</v>
      </c>
      <c r="APM52" s="540" t="e">
        <v>#REF!</v>
      </c>
      <c r="APN52" s="540" t="e">
        <v>#REF!</v>
      </c>
      <c r="APO52" s="540" t="e">
        <v>#REF!</v>
      </c>
      <c r="APP52" s="540" t="e">
        <v>#REF!</v>
      </c>
      <c r="APQ52" s="540" t="e">
        <v>#REF!</v>
      </c>
      <c r="APR52" s="540" t="e">
        <v>#REF!</v>
      </c>
      <c r="APS52" s="540" t="e">
        <v>#REF!</v>
      </c>
      <c r="APT52" s="540" t="e">
        <v>#REF!</v>
      </c>
      <c r="APU52" s="540" t="e">
        <v>#REF!</v>
      </c>
      <c r="APV52" s="540" t="e">
        <v>#REF!</v>
      </c>
      <c r="APW52" s="540" t="e">
        <v>#REF!</v>
      </c>
      <c r="APX52" s="540" t="e">
        <v>#REF!</v>
      </c>
      <c r="APY52" s="540" t="e">
        <v>#REF!</v>
      </c>
      <c r="APZ52" s="540" t="e">
        <v>#REF!</v>
      </c>
      <c r="AQA52" s="540" t="e">
        <v>#REF!</v>
      </c>
      <c r="AQB52" s="540" t="e">
        <v>#REF!</v>
      </c>
      <c r="AQC52" s="540" t="e">
        <v>#REF!</v>
      </c>
      <c r="AQD52" s="540" t="e">
        <v>#REF!</v>
      </c>
      <c r="AQE52" s="540" t="e">
        <v>#REF!</v>
      </c>
      <c r="AQF52" s="540" t="e">
        <v>#REF!</v>
      </c>
      <c r="AQG52" s="540" t="e">
        <v>#REF!</v>
      </c>
      <c r="AQH52" s="540" t="e">
        <v>#REF!</v>
      </c>
      <c r="AQI52" s="540" t="e">
        <v>#REF!</v>
      </c>
      <c r="AQJ52" s="540" t="e">
        <v>#REF!</v>
      </c>
      <c r="AQK52" s="540" t="e">
        <v>#REF!</v>
      </c>
      <c r="AQL52" s="540" t="e">
        <v>#REF!</v>
      </c>
      <c r="AQM52" s="540" t="e">
        <v>#REF!</v>
      </c>
      <c r="AQN52" s="540" t="e">
        <v>#REF!</v>
      </c>
      <c r="AQO52" s="540" t="e">
        <v>#REF!</v>
      </c>
      <c r="AQP52" s="540" t="e">
        <v>#REF!</v>
      </c>
      <c r="AQQ52" s="540" t="e">
        <v>#REF!</v>
      </c>
      <c r="AQR52" s="540" t="e">
        <v>#REF!</v>
      </c>
      <c r="AQS52" s="540" t="e">
        <v>#REF!</v>
      </c>
      <c r="AQT52" s="540" t="e">
        <v>#REF!</v>
      </c>
      <c r="AQU52" s="540" t="e">
        <v>#REF!</v>
      </c>
      <c r="AQV52" s="540" t="e">
        <v>#REF!</v>
      </c>
      <c r="AQW52" s="540" t="e">
        <v>#REF!</v>
      </c>
      <c r="AQX52" s="540" t="e">
        <v>#REF!</v>
      </c>
      <c r="AQY52" s="540" t="e">
        <v>#REF!</v>
      </c>
      <c r="AQZ52" s="540" t="e">
        <v>#REF!</v>
      </c>
      <c r="ARA52" s="540" t="e">
        <v>#REF!</v>
      </c>
      <c r="ARB52" s="540" t="e">
        <v>#REF!</v>
      </c>
      <c r="ARC52" s="540" t="e">
        <v>#REF!</v>
      </c>
      <c r="ARD52" s="540" t="e">
        <v>#REF!</v>
      </c>
      <c r="ARE52" s="540" t="e">
        <v>#REF!</v>
      </c>
      <c r="ARF52" s="540" t="e">
        <v>#REF!</v>
      </c>
      <c r="ARG52" s="540" t="e">
        <v>#REF!</v>
      </c>
      <c r="ARH52" s="540" t="e">
        <v>#REF!</v>
      </c>
      <c r="ARI52" s="540" t="e">
        <v>#REF!</v>
      </c>
      <c r="ARJ52" s="540" t="e">
        <v>#REF!</v>
      </c>
      <c r="ARK52" s="540" t="e">
        <v>#REF!</v>
      </c>
      <c r="ARL52" s="540" t="e">
        <v>#REF!</v>
      </c>
      <c r="ARM52" s="540" t="e">
        <v>#REF!</v>
      </c>
      <c r="ARN52" s="540" t="e">
        <v>#REF!</v>
      </c>
      <c r="ARO52" s="540" t="e">
        <v>#REF!</v>
      </c>
      <c r="ARP52" s="540" t="e">
        <v>#REF!</v>
      </c>
      <c r="ARQ52" s="540" t="e">
        <v>#REF!</v>
      </c>
      <c r="ARR52" s="540" t="e">
        <v>#REF!</v>
      </c>
      <c r="ARS52" s="540" t="e">
        <v>#REF!</v>
      </c>
      <c r="ART52" s="540" t="e">
        <v>#REF!</v>
      </c>
      <c r="ARU52" s="540" t="e">
        <v>#REF!</v>
      </c>
      <c r="ARV52" s="540" t="e">
        <v>#REF!</v>
      </c>
      <c r="ARW52" s="540" t="e">
        <v>#REF!</v>
      </c>
      <c r="ARX52" s="540" t="e">
        <v>#REF!</v>
      </c>
      <c r="ARY52" s="540" t="e">
        <v>#REF!</v>
      </c>
      <c r="ARZ52" s="540" t="e">
        <v>#REF!</v>
      </c>
      <c r="ASA52" s="540" t="e">
        <v>#REF!</v>
      </c>
      <c r="ASB52" s="540" t="e">
        <v>#REF!</v>
      </c>
      <c r="ASC52" s="540" t="e">
        <v>#REF!</v>
      </c>
      <c r="ASD52" s="540" t="e">
        <v>#REF!</v>
      </c>
      <c r="ASE52" s="540" t="e">
        <v>#REF!</v>
      </c>
      <c r="ASF52" s="540" t="e">
        <v>#REF!</v>
      </c>
      <c r="ASG52" s="540" t="e">
        <v>#REF!</v>
      </c>
      <c r="ASH52" s="540" t="e">
        <v>#REF!</v>
      </c>
      <c r="ASI52" s="540" t="e">
        <v>#REF!</v>
      </c>
      <c r="ASJ52" s="540" t="e">
        <v>#REF!</v>
      </c>
      <c r="ASK52" s="540" t="e">
        <v>#REF!</v>
      </c>
      <c r="ASL52" s="540" t="e">
        <v>#REF!</v>
      </c>
      <c r="ASM52" s="540" t="e">
        <v>#REF!</v>
      </c>
      <c r="ASN52" s="540" t="e">
        <v>#REF!</v>
      </c>
      <c r="ASO52" s="540" t="e">
        <v>#REF!</v>
      </c>
      <c r="ASP52" s="540" t="e">
        <v>#REF!</v>
      </c>
      <c r="ASQ52" s="540" t="e">
        <v>#REF!</v>
      </c>
      <c r="ASR52" s="540" t="e">
        <v>#REF!</v>
      </c>
      <c r="ASS52" s="540" t="e">
        <v>#REF!</v>
      </c>
      <c r="AST52" s="540" t="e">
        <v>#REF!</v>
      </c>
      <c r="ASU52" s="540" t="e">
        <v>#REF!</v>
      </c>
      <c r="ASV52" s="540" t="e">
        <v>#REF!</v>
      </c>
      <c r="ASW52" s="540" t="e">
        <v>#REF!</v>
      </c>
      <c r="ASX52" s="540" t="e">
        <v>#REF!</v>
      </c>
      <c r="ASY52" s="540" t="e">
        <v>#REF!</v>
      </c>
      <c r="ASZ52" s="540" t="e">
        <v>#REF!</v>
      </c>
      <c r="ATA52" s="540" t="e">
        <v>#REF!</v>
      </c>
      <c r="ATB52" s="540" t="e">
        <v>#REF!</v>
      </c>
      <c r="ATC52" s="540" t="e">
        <v>#REF!</v>
      </c>
      <c r="ATD52" s="540" t="e">
        <v>#REF!</v>
      </c>
      <c r="ATE52" s="540" t="e">
        <v>#REF!</v>
      </c>
      <c r="ATF52" s="540" t="e">
        <v>#REF!</v>
      </c>
      <c r="ATG52" s="540" t="e">
        <v>#REF!</v>
      </c>
      <c r="ATH52" s="540" t="e">
        <v>#REF!</v>
      </c>
      <c r="ATI52" s="540" t="e">
        <v>#REF!</v>
      </c>
      <c r="ATJ52" s="540" t="e">
        <v>#REF!</v>
      </c>
      <c r="ATK52" s="540" t="e">
        <v>#REF!</v>
      </c>
      <c r="ATL52" s="540" t="e">
        <v>#REF!</v>
      </c>
      <c r="ATM52" s="540" t="e">
        <v>#REF!</v>
      </c>
      <c r="ATN52" s="540" t="e">
        <v>#REF!</v>
      </c>
      <c r="ATO52" s="540" t="e">
        <v>#REF!</v>
      </c>
      <c r="ATP52" s="540" t="e">
        <v>#REF!</v>
      </c>
      <c r="ATQ52" s="540" t="e">
        <v>#REF!</v>
      </c>
      <c r="ATR52" s="540" t="e">
        <v>#REF!</v>
      </c>
      <c r="ATS52" s="540" t="e">
        <v>#REF!</v>
      </c>
      <c r="ATT52" s="540" t="e">
        <v>#REF!</v>
      </c>
      <c r="ATU52" s="540" t="e">
        <v>#REF!</v>
      </c>
      <c r="ATV52" s="540" t="e">
        <v>#REF!</v>
      </c>
      <c r="ATW52" s="540" t="e">
        <v>#REF!</v>
      </c>
      <c r="ATX52" s="540" t="e">
        <v>#REF!</v>
      </c>
      <c r="ATY52" s="540" t="e">
        <v>#REF!</v>
      </c>
      <c r="ATZ52" s="540" t="e">
        <v>#REF!</v>
      </c>
      <c r="AUA52" s="540" t="e">
        <v>#REF!</v>
      </c>
      <c r="AUB52" s="540" t="e">
        <v>#REF!</v>
      </c>
      <c r="AUC52" s="540" t="e">
        <v>#REF!</v>
      </c>
      <c r="AUD52" s="540" t="e">
        <v>#REF!</v>
      </c>
      <c r="AUE52" s="540" t="e">
        <v>#REF!</v>
      </c>
      <c r="AUF52" s="540" t="e">
        <v>#REF!</v>
      </c>
      <c r="AUG52" s="540" t="e">
        <v>#REF!</v>
      </c>
      <c r="AUH52" s="540" t="e">
        <v>#REF!</v>
      </c>
      <c r="AUI52" s="540" t="e">
        <v>#REF!</v>
      </c>
      <c r="AUJ52" s="540" t="e">
        <v>#REF!</v>
      </c>
      <c r="AUK52" s="540" t="e">
        <v>#REF!</v>
      </c>
      <c r="AUL52" s="540" t="e">
        <v>#REF!</v>
      </c>
      <c r="AUM52" s="540" t="e">
        <v>#REF!</v>
      </c>
      <c r="AUN52" s="540" t="e">
        <v>#REF!</v>
      </c>
      <c r="AUO52" s="540" t="e">
        <v>#REF!</v>
      </c>
      <c r="AUP52" s="540" t="e">
        <v>#REF!</v>
      </c>
      <c r="AUQ52" s="540" t="e">
        <v>#REF!</v>
      </c>
      <c r="AUR52" s="540" t="e">
        <v>#REF!</v>
      </c>
      <c r="AUS52" s="540" t="e">
        <v>#REF!</v>
      </c>
      <c r="AUT52" s="540" t="e">
        <v>#REF!</v>
      </c>
      <c r="AUU52" s="540" t="e">
        <v>#REF!</v>
      </c>
      <c r="AUV52" s="540" t="e">
        <v>#REF!</v>
      </c>
      <c r="AUW52" s="540" t="e">
        <v>#REF!</v>
      </c>
      <c r="AUX52" s="540" t="e">
        <v>#REF!</v>
      </c>
      <c r="AUY52" s="540" t="e">
        <v>#REF!</v>
      </c>
      <c r="AUZ52" s="540" t="e">
        <v>#REF!</v>
      </c>
      <c r="AVA52" s="540" t="e">
        <v>#REF!</v>
      </c>
      <c r="AVB52" s="540" t="e">
        <v>#REF!</v>
      </c>
      <c r="AVC52" s="540" t="e">
        <v>#REF!</v>
      </c>
      <c r="AVD52" s="540" t="e">
        <v>#REF!</v>
      </c>
      <c r="AVE52" s="540" t="e">
        <v>#REF!</v>
      </c>
      <c r="AVF52" s="540" t="e">
        <v>#REF!</v>
      </c>
      <c r="AVG52" s="540" t="e">
        <v>#REF!</v>
      </c>
      <c r="AVH52" s="540" t="e">
        <v>#REF!</v>
      </c>
      <c r="AVI52" s="540" t="e">
        <v>#REF!</v>
      </c>
      <c r="AVJ52" s="540" t="e">
        <v>#REF!</v>
      </c>
      <c r="AVK52" s="540" t="e">
        <v>#REF!</v>
      </c>
      <c r="AVL52" s="540" t="e">
        <v>#REF!</v>
      </c>
      <c r="AVM52" s="540" t="e">
        <v>#REF!</v>
      </c>
      <c r="AVN52" s="540" t="e">
        <v>#REF!</v>
      </c>
      <c r="AVO52" s="540" t="e">
        <v>#REF!</v>
      </c>
      <c r="AVP52" s="540" t="e">
        <v>#REF!</v>
      </c>
      <c r="AVQ52" s="540" t="e">
        <v>#REF!</v>
      </c>
      <c r="AVR52" s="540" t="e">
        <v>#REF!</v>
      </c>
      <c r="AVS52" s="540" t="e">
        <v>#REF!</v>
      </c>
      <c r="AVT52" s="540" t="e">
        <v>#REF!</v>
      </c>
      <c r="AVU52" s="540" t="e">
        <v>#REF!</v>
      </c>
      <c r="AVV52" s="540" t="e">
        <v>#REF!</v>
      </c>
      <c r="AVW52" s="540" t="e">
        <v>#REF!</v>
      </c>
      <c r="AVX52" s="540" t="e">
        <v>#REF!</v>
      </c>
      <c r="AVY52" s="540" t="e">
        <v>#REF!</v>
      </c>
      <c r="AVZ52" s="540" t="e">
        <v>#REF!</v>
      </c>
      <c r="AWA52" s="540" t="e">
        <v>#REF!</v>
      </c>
      <c r="AWB52" s="540" t="e">
        <v>#REF!</v>
      </c>
      <c r="AWC52" s="540" t="e">
        <v>#REF!</v>
      </c>
      <c r="AWD52" s="540" t="e">
        <v>#REF!</v>
      </c>
      <c r="AWE52" s="540" t="e">
        <v>#REF!</v>
      </c>
      <c r="AWF52" s="540" t="e">
        <v>#REF!</v>
      </c>
      <c r="AWG52" s="540" t="e">
        <v>#REF!</v>
      </c>
      <c r="AWH52" s="540" t="e">
        <v>#REF!</v>
      </c>
      <c r="AWI52" s="540" t="e">
        <v>#REF!</v>
      </c>
      <c r="AWJ52" s="540" t="e">
        <v>#REF!</v>
      </c>
      <c r="AWK52" s="540" t="e">
        <v>#REF!</v>
      </c>
      <c r="AWL52" s="540" t="e">
        <v>#REF!</v>
      </c>
      <c r="AWM52" s="540" t="e">
        <v>#REF!</v>
      </c>
      <c r="AWN52" s="540" t="e">
        <v>#REF!</v>
      </c>
      <c r="AWO52" s="540" t="e">
        <v>#REF!</v>
      </c>
      <c r="AWP52" s="540" t="e">
        <v>#REF!</v>
      </c>
      <c r="AWQ52" s="540" t="e">
        <v>#REF!</v>
      </c>
      <c r="AWR52" s="540" t="e">
        <v>#REF!</v>
      </c>
      <c r="AWS52" s="540" t="e">
        <v>#REF!</v>
      </c>
      <c r="AWT52" s="540" t="e">
        <v>#REF!</v>
      </c>
      <c r="AWU52" s="540" t="e">
        <v>#REF!</v>
      </c>
      <c r="AWV52" s="540" t="e">
        <v>#REF!</v>
      </c>
      <c r="AWW52" s="540" t="e">
        <v>#REF!</v>
      </c>
      <c r="AWX52" s="540" t="e">
        <v>#REF!</v>
      </c>
      <c r="AWY52" s="540" t="e">
        <v>#REF!</v>
      </c>
      <c r="AWZ52" s="540" t="e">
        <v>#REF!</v>
      </c>
      <c r="AXA52" s="540" t="e">
        <v>#REF!</v>
      </c>
      <c r="AXB52" s="540" t="e">
        <v>#REF!</v>
      </c>
      <c r="AXC52" s="540" t="e">
        <v>#REF!</v>
      </c>
      <c r="AXD52" s="540" t="e">
        <v>#REF!</v>
      </c>
      <c r="AXE52" s="540" t="e">
        <v>#REF!</v>
      </c>
      <c r="AXF52" s="540" t="e">
        <v>#REF!</v>
      </c>
      <c r="AXG52" s="540" t="e">
        <v>#REF!</v>
      </c>
      <c r="AXH52" s="540" t="e">
        <v>#REF!</v>
      </c>
      <c r="AXI52" s="540" t="e">
        <v>#REF!</v>
      </c>
      <c r="AXJ52" s="540" t="e">
        <v>#REF!</v>
      </c>
      <c r="AXK52" s="540" t="e">
        <v>#REF!</v>
      </c>
      <c r="AXL52" s="540" t="e">
        <v>#REF!</v>
      </c>
      <c r="AXM52" s="540" t="e">
        <v>#REF!</v>
      </c>
      <c r="AXN52" s="540" t="e">
        <v>#REF!</v>
      </c>
      <c r="AXO52" s="540" t="e">
        <v>#REF!</v>
      </c>
      <c r="AXP52" s="540" t="e">
        <v>#REF!</v>
      </c>
      <c r="AXQ52" s="540" t="e">
        <v>#REF!</v>
      </c>
      <c r="AXR52" s="540" t="e">
        <v>#REF!</v>
      </c>
      <c r="AXS52" s="540" t="e">
        <v>#REF!</v>
      </c>
      <c r="AXT52" s="540" t="e">
        <v>#REF!</v>
      </c>
      <c r="AXU52" s="540" t="e">
        <v>#REF!</v>
      </c>
      <c r="AXV52" s="540" t="e">
        <v>#REF!</v>
      </c>
      <c r="AXW52" s="540" t="e">
        <v>#REF!</v>
      </c>
      <c r="AXX52" s="540" t="e">
        <v>#REF!</v>
      </c>
      <c r="AXY52" s="540" t="e">
        <v>#REF!</v>
      </c>
      <c r="AXZ52" s="540" t="e">
        <v>#REF!</v>
      </c>
      <c r="AYA52" s="540" t="e">
        <v>#REF!</v>
      </c>
      <c r="AYB52" s="540" t="e">
        <v>#REF!</v>
      </c>
      <c r="AYC52" s="540" t="e">
        <v>#REF!</v>
      </c>
      <c r="AYD52" s="540" t="e">
        <v>#REF!</v>
      </c>
      <c r="AYE52" s="540" t="e">
        <v>#REF!</v>
      </c>
      <c r="AYF52" s="540" t="e">
        <v>#REF!</v>
      </c>
      <c r="AYG52" s="540" t="e">
        <v>#REF!</v>
      </c>
      <c r="AYH52" s="540" t="e">
        <v>#REF!</v>
      </c>
      <c r="AYI52" s="540" t="e">
        <v>#REF!</v>
      </c>
      <c r="AYJ52" s="540" t="e">
        <v>#REF!</v>
      </c>
      <c r="AYK52" s="540" t="e">
        <v>#REF!</v>
      </c>
      <c r="AYL52" s="540" t="e">
        <v>#REF!</v>
      </c>
      <c r="AYM52" s="540" t="e">
        <v>#REF!</v>
      </c>
      <c r="AYN52" s="540" t="e">
        <v>#REF!</v>
      </c>
      <c r="AYO52" s="540" t="e">
        <v>#REF!</v>
      </c>
      <c r="AYP52" s="540" t="e">
        <v>#REF!</v>
      </c>
      <c r="AYQ52" s="540" t="e">
        <v>#REF!</v>
      </c>
      <c r="AYR52" s="540" t="e">
        <v>#REF!</v>
      </c>
      <c r="AYS52" s="540" t="e">
        <v>#REF!</v>
      </c>
      <c r="AYT52" s="540" t="e">
        <v>#REF!</v>
      </c>
      <c r="AYU52" s="540" t="e">
        <v>#REF!</v>
      </c>
      <c r="AYV52" s="540" t="e">
        <v>#REF!</v>
      </c>
      <c r="AYW52" s="540" t="e">
        <v>#REF!</v>
      </c>
      <c r="AYX52" s="540" t="e">
        <v>#REF!</v>
      </c>
      <c r="AYY52" s="540" t="e">
        <v>#REF!</v>
      </c>
      <c r="AYZ52" s="540" t="e">
        <v>#REF!</v>
      </c>
      <c r="AZA52" s="540" t="e">
        <v>#REF!</v>
      </c>
      <c r="AZB52" s="540" t="e">
        <v>#REF!</v>
      </c>
      <c r="AZC52" s="540" t="e">
        <v>#REF!</v>
      </c>
      <c r="AZD52" s="540" t="e">
        <v>#REF!</v>
      </c>
      <c r="AZE52" s="540" t="e">
        <v>#REF!</v>
      </c>
      <c r="AZF52" s="540" t="e">
        <v>#REF!</v>
      </c>
      <c r="AZG52" s="540" t="e">
        <v>#REF!</v>
      </c>
      <c r="AZH52" s="540" t="e">
        <v>#REF!</v>
      </c>
      <c r="AZI52" s="540" t="e">
        <v>#REF!</v>
      </c>
      <c r="AZJ52" s="540" t="e">
        <v>#REF!</v>
      </c>
      <c r="AZK52" s="540" t="e">
        <v>#REF!</v>
      </c>
      <c r="AZL52" s="540" t="e">
        <v>#REF!</v>
      </c>
      <c r="AZM52" s="540" t="e">
        <v>#REF!</v>
      </c>
      <c r="AZN52" s="540" t="e">
        <v>#REF!</v>
      </c>
      <c r="AZO52" s="540" t="e">
        <v>#REF!</v>
      </c>
      <c r="AZP52" s="540" t="e">
        <v>#REF!</v>
      </c>
      <c r="AZQ52" s="540" t="e">
        <v>#REF!</v>
      </c>
      <c r="AZR52" s="540" t="e">
        <v>#REF!</v>
      </c>
      <c r="AZS52" s="540" t="e">
        <v>#REF!</v>
      </c>
      <c r="AZT52" s="540" t="e">
        <v>#REF!</v>
      </c>
      <c r="AZU52" s="540" t="e">
        <v>#REF!</v>
      </c>
      <c r="AZV52" s="540" t="e">
        <v>#REF!</v>
      </c>
      <c r="AZW52" s="540" t="e">
        <v>#REF!</v>
      </c>
      <c r="AZX52" s="540" t="e">
        <v>#REF!</v>
      </c>
      <c r="AZY52" s="540" t="e">
        <v>#REF!</v>
      </c>
      <c r="AZZ52" s="540" t="e">
        <v>#REF!</v>
      </c>
      <c r="BAA52" s="540" t="e">
        <v>#REF!</v>
      </c>
      <c r="BAB52" s="540" t="e">
        <v>#REF!</v>
      </c>
      <c r="BAC52" s="540" t="e">
        <v>#REF!</v>
      </c>
      <c r="BAD52" s="540" t="e">
        <v>#REF!</v>
      </c>
      <c r="BAE52" s="540" t="e">
        <v>#REF!</v>
      </c>
      <c r="BAF52" s="540" t="e">
        <v>#REF!</v>
      </c>
      <c r="BAG52" s="540" t="e">
        <v>#REF!</v>
      </c>
      <c r="BAH52" s="540" t="e">
        <v>#REF!</v>
      </c>
      <c r="BAI52" s="540" t="e">
        <v>#REF!</v>
      </c>
      <c r="BAJ52" s="540" t="e">
        <v>#REF!</v>
      </c>
      <c r="BAK52" s="540" t="e">
        <v>#REF!</v>
      </c>
      <c r="BAL52" s="540" t="e">
        <v>#REF!</v>
      </c>
      <c r="BAM52" s="540" t="e">
        <v>#REF!</v>
      </c>
      <c r="BAN52" s="540" t="e">
        <v>#REF!</v>
      </c>
      <c r="BAO52" s="540" t="e">
        <v>#REF!</v>
      </c>
      <c r="BAP52" s="540" t="e">
        <v>#REF!</v>
      </c>
      <c r="BAQ52" s="540" t="e">
        <v>#REF!</v>
      </c>
      <c r="BAR52" s="540" t="e">
        <v>#REF!</v>
      </c>
      <c r="BAS52" s="540" t="e">
        <v>#REF!</v>
      </c>
      <c r="BAT52" s="540" t="e">
        <v>#REF!</v>
      </c>
      <c r="BAU52" s="540" t="e">
        <v>#REF!</v>
      </c>
      <c r="BAV52" s="540" t="e">
        <v>#REF!</v>
      </c>
      <c r="BAW52" s="540" t="e">
        <v>#REF!</v>
      </c>
      <c r="BAX52" s="540" t="e">
        <v>#REF!</v>
      </c>
      <c r="BAY52" s="540" t="e">
        <v>#REF!</v>
      </c>
      <c r="BAZ52" s="540" t="e">
        <v>#REF!</v>
      </c>
      <c r="BBA52" s="540" t="e">
        <v>#REF!</v>
      </c>
      <c r="BBB52" s="540" t="e">
        <v>#REF!</v>
      </c>
      <c r="BBC52" s="540" t="e">
        <v>#REF!</v>
      </c>
      <c r="BBD52" s="540" t="e">
        <v>#REF!</v>
      </c>
      <c r="BBE52" s="540" t="e">
        <v>#REF!</v>
      </c>
      <c r="BBF52" s="540" t="e">
        <v>#REF!</v>
      </c>
      <c r="BBG52" s="540" t="e">
        <v>#REF!</v>
      </c>
      <c r="BBH52" s="540" t="e">
        <v>#REF!</v>
      </c>
      <c r="BBI52" s="540" t="e">
        <v>#REF!</v>
      </c>
      <c r="BBJ52" s="540" t="e">
        <v>#REF!</v>
      </c>
      <c r="BBK52" s="540" t="e">
        <v>#REF!</v>
      </c>
      <c r="BBL52" s="540" t="e">
        <v>#REF!</v>
      </c>
      <c r="BBM52" s="540" t="e">
        <v>#REF!</v>
      </c>
      <c r="BBN52" s="540" t="e">
        <v>#REF!</v>
      </c>
      <c r="BBO52" s="540" t="e">
        <v>#REF!</v>
      </c>
      <c r="BBP52" s="540" t="e">
        <v>#REF!</v>
      </c>
      <c r="BBQ52" s="540" t="e">
        <v>#REF!</v>
      </c>
      <c r="BBR52" s="540" t="e">
        <v>#REF!</v>
      </c>
      <c r="BBS52" s="540" t="e">
        <v>#REF!</v>
      </c>
      <c r="BBT52" s="540" t="e">
        <v>#REF!</v>
      </c>
      <c r="BBU52" s="540" t="e">
        <v>#REF!</v>
      </c>
      <c r="BBV52" s="540" t="e">
        <v>#REF!</v>
      </c>
      <c r="BBW52" s="540" t="e">
        <v>#REF!</v>
      </c>
      <c r="BBX52" s="540" t="e">
        <v>#REF!</v>
      </c>
      <c r="BBY52" s="540" t="e">
        <v>#REF!</v>
      </c>
      <c r="BBZ52" s="540" t="e">
        <v>#REF!</v>
      </c>
      <c r="BCA52" s="540" t="e">
        <v>#REF!</v>
      </c>
      <c r="BCB52" s="540" t="e">
        <v>#REF!</v>
      </c>
      <c r="BCC52" s="540" t="e">
        <v>#REF!</v>
      </c>
      <c r="BCD52" s="540" t="e">
        <v>#REF!</v>
      </c>
      <c r="BCE52" s="540" t="e">
        <v>#REF!</v>
      </c>
      <c r="BCF52" s="540" t="e">
        <v>#REF!</v>
      </c>
      <c r="BCG52" s="540" t="e">
        <v>#REF!</v>
      </c>
      <c r="BCH52" s="540" t="e">
        <v>#REF!</v>
      </c>
      <c r="BCI52" s="540" t="e">
        <v>#REF!</v>
      </c>
      <c r="BCJ52" s="540" t="e">
        <v>#REF!</v>
      </c>
      <c r="BCK52" s="540" t="e">
        <v>#REF!</v>
      </c>
      <c r="BCL52" s="540" t="e">
        <v>#REF!</v>
      </c>
      <c r="BCM52" s="540" t="e">
        <v>#REF!</v>
      </c>
      <c r="BCN52" s="540" t="e">
        <v>#REF!</v>
      </c>
      <c r="BCO52" s="540" t="e">
        <v>#REF!</v>
      </c>
      <c r="BCP52" s="540" t="e">
        <v>#REF!</v>
      </c>
      <c r="BCQ52" s="540" t="e">
        <v>#REF!</v>
      </c>
      <c r="BCR52" s="540" t="e">
        <v>#REF!</v>
      </c>
      <c r="BCS52" s="540" t="e">
        <v>#REF!</v>
      </c>
      <c r="BCT52" s="540" t="e">
        <v>#REF!</v>
      </c>
      <c r="BCU52" s="540" t="e">
        <v>#REF!</v>
      </c>
      <c r="BCV52" s="540" t="e">
        <v>#REF!</v>
      </c>
      <c r="BCW52" s="540" t="e">
        <v>#REF!</v>
      </c>
      <c r="BCX52" s="540" t="e">
        <v>#REF!</v>
      </c>
      <c r="BCY52" s="540" t="e">
        <v>#REF!</v>
      </c>
      <c r="BCZ52" s="540" t="e">
        <v>#REF!</v>
      </c>
      <c r="BDA52" s="540" t="e">
        <v>#REF!</v>
      </c>
      <c r="BDB52" s="540" t="e">
        <v>#REF!</v>
      </c>
      <c r="BDC52" s="540" t="e">
        <v>#REF!</v>
      </c>
      <c r="BDD52" s="540" t="e">
        <v>#REF!</v>
      </c>
      <c r="BDE52" s="540" t="e">
        <v>#REF!</v>
      </c>
      <c r="BDF52" s="540" t="e">
        <v>#REF!</v>
      </c>
      <c r="BDG52" s="540" t="e">
        <v>#REF!</v>
      </c>
      <c r="BDH52" s="540" t="e">
        <v>#REF!</v>
      </c>
      <c r="BDI52" s="540" t="e">
        <v>#REF!</v>
      </c>
      <c r="BDJ52" s="540" t="e">
        <v>#REF!</v>
      </c>
      <c r="BDK52" s="540" t="e">
        <v>#REF!</v>
      </c>
      <c r="BDL52" s="540" t="e">
        <v>#REF!</v>
      </c>
      <c r="BDM52" s="540" t="e">
        <v>#REF!</v>
      </c>
      <c r="BDN52" s="540" t="e">
        <v>#REF!</v>
      </c>
      <c r="BDO52" s="540" t="e">
        <v>#REF!</v>
      </c>
      <c r="BDP52" s="540" t="e">
        <v>#REF!</v>
      </c>
      <c r="BDQ52" s="540" t="e">
        <v>#REF!</v>
      </c>
      <c r="BDR52" s="540" t="e">
        <v>#REF!</v>
      </c>
      <c r="BDS52" s="540" t="e">
        <v>#REF!</v>
      </c>
      <c r="BDT52" s="540" t="e">
        <v>#REF!</v>
      </c>
      <c r="BDU52" s="540" t="e">
        <v>#REF!</v>
      </c>
      <c r="BDV52" s="540" t="e">
        <v>#REF!</v>
      </c>
      <c r="BDW52" s="540" t="e">
        <v>#REF!</v>
      </c>
      <c r="BDX52" s="540" t="e">
        <v>#REF!</v>
      </c>
      <c r="BDY52" s="540" t="e">
        <v>#REF!</v>
      </c>
      <c r="BDZ52" s="540" t="e">
        <v>#REF!</v>
      </c>
      <c r="BEA52" s="540" t="e">
        <v>#REF!</v>
      </c>
      <c r="BEB52" s="540" t="e">
        <v>#REF!</v>
      </c>
      <c r="BEC52" s="540" t="e">
        <v>#REF!</v>
      </c>
      <c r="BED52" s="540" t="e">
        <v>#REF!</v>
      </c>
      <c r="BEE52" s="540" t="e">
        <v>#REF!</v>
      </c>
      <c r="BEF52" s="540" t="e">
        <v>#REF!</v>
      </c>
      <c r="BEG52" s="540" t="e">
        <v>#REF!</v>
      </c>
      <c r="BEH52" s="540" t="e">
        <v>#REF!</v>
      </c>
      <c r="BEI52" s="540" t="e">
        <v>#REF!</v>
      </c>
      <c r="BEJ52" s="540" t="e">
        <v>#REF!</v>
      </c>
      <c r="BEK52" s="540" t="e">
        <v>#REF!</v>
      </c>
      <c r="BEL52" s="540" t="e">
        <v>#REF!</v>
      </c>
      <c r="BEM52" s="540" t="e">
        <v>#REF!</v>
      </c>
      <c r="BEN52" s="540" t="e">
        <v>#REF!</v>
      </c>
      <c r="BEO52" s="540" t="e">
        <v>#REF!</v>
      </c>
      <c r="BEP52" s="540" t="e">
        <v>#REF!</v>
      </c>
      <c r="BEQ52" s="540" t="e">
        <v>#REF!</v>
      </c>
      <c r="BER52" s="540" t="e">
        <v>#REF!</v>
      </c>
      <c r="BES52" s="540" t="e">
        <v>#REF!</v>
      </c>
      <c r="BET52" s="540" t="e">
        <v>#REF!</v>
      </c>
      <c r="BEU52" s="540" t="e">
        <v>#REF!</v>
      </c>
      <c r="BEV52" s="540" t="e">
        <v>#REF!</v>
      </c>
      <c r="BEW52" s="540" t="e">
        <v>#REF!</v>
      </c>
      <c r="BEX52" s="540" t="e">
        <v>#REF!</v>
      </c>
      <c r="BEY52" s="540" t="e">
        <v>#REF!</v>
      </c>
      <c r="BEZ52" s="540" t="e">
        <v>#REF!</v>
      </c>
      <c r="BFA52" s="540" t="e">
        <v>#REF!</v>
      </c>
      <c r="BFB52" s="540" t="e">
        <v>#REF!</v>
      </c>
      <c r="BFC52" s="540" t="e">
        <v>#REF!</v>
      </c>
      <c r="BFD52" s="540" t="e">
        <v>#REF!</v>
      </c>
      <c r="BFE52" s="540" t="e">
        <v>#REF!</v>
      </c>
      <c r="BFF52" s="540" t="e">
        <v>#REF!</v>
      </c>
      <c r="BFG52" s="540" t="e">
        <v>#REF!</v>
      </c>
      <c r="BFH52" s="540" t="e">
        <v>#REF!</v>
      </c>
      <c r="BFI52" s="540" t="e">
        <v>#REF!</v>
      </c>
      <c r="BFJ52" s="540" t="e">
        <v>#REF!</v>
      </c>
      <c r="BFK52" s="540" t="e">
        <v>#REF!</v>
      </c>
      <c r="BFL52" s="540" t="e">
        <v>#REF!</v>
      </c>
      <c r="BFM52" s="540" t="e">
        <v>#REF!</v>
      </c>
      <c r="BFN52" s="540" t="e">
        <v>#REF!</v>
      </c>
      <c r="BFO52" s="540" t="e">
        <v>#REF!</v>
      </c>
      <c r="BFP52" s="540" t="e">
        <v>#REF!</v>
      </c>
      <c r="BFQ52" s="540" t="e">
        <v>#REF!</v>
      </c>
      <c r="BFR52" s="540" t="e">
        <v>#REF!</v>
      </c>
      <c r="BFS52" s="540" t="e">
        <v>#REF!</v>
      </c>
      <c r="BFT52" s="540" t="e">
        <v>#REF!</v>
      </c>
      <c r="BFU52" s="540" t="e">
        <v>#REF!</v>
      </c>
      <c r="BFV52" s="540" t="e">
        <v>#REF!</v>
      </c>
      <c r="BFW52" s="540" t="e">
        <v>#REF!</v>
      </c>
      <c r="BFX52" s="540" t="e">
        <v>#REF!</v>
      </c>
      <c r="BFY52" s="540" t="e">
        <v>#REF!</v>
      </c>
      <c r="BFZ52" s="540" t="e">
        <v>#REF!</v>
      </c>
      <c r="BGA52" s="540" t="e">
        <v>#REF!</v>
      </c>
      <c r="BGB52" s="540" t="e">
        <v>#REF!</v>
      </c>
      <c r="BGC52" s="540" t="e">
        <v>#REF!</v>
      </c>
      <c r="BGD52" s="540" t="e">
        <v>#REF!</v>
      </c>
      <c r="BGE52" s="540" t="e">
        <v>#REF!</v>
      </c>
      <c r="BGF52" s="540" t="e">
        <v>#REF!</v>
      </c>
      <c r="BGG52" s="540" t="e">
        <v>#REF!</v>
      </c>
      <c r="BGH52" s="540" t="e">
        <v>#REF!</v>
      </c>
      <c r="BGI52" s="540" t="e">
        <v>#REF!</v>
      </c>
      <c r="BGJ52" s="540" t="e">
        <v>#REF!</v>
      </c>
      <c r="BGK52" s="540" t="e">
        <v>#REF!</v>
      </c>
      <c r="BGL52" s="540" t="e">
        <v>#REF!</v>
      </c>
      <c r="BGM52" s="540" t="e">
        <v>#REF!</v>
      </c>
      <c r="BGN52" s="540" t="e">
        <v>#REF!</v>
      </c>
      <c r="BGO52" s="540" t="e">
        <v>#REF!</v>
      </c>
      <c r="BGP52" s="540" t="e">
        <v>#REF!</v>
      </c>
      <c r="BGQ52" s="540" t="e">
        <v>#REF!</v>
      </c>
      <c r="BGR52" s="540" t="e">
        <v>#REF!</v>
      </c>
      <c r="BGS52" s="540" t="e">
        <v>#REF!</v>
      </c>
      <c r="BGT52" s="540" t="e">
        <v>#REF!</v>
      </c>
      <c r="BGU52" s="540" t="e">
        <v>#REF!</v>
      </c>
      <c r="BGV52" s="540" t="e">
        <v>#REF!</v>
      </c>
      <c r="BGW52" s="540" t="e">
        <v>#REF!</v>
      </c>
      <c r="BGX52" s="540" t="e">
        <v>#REF!</v>
      </c>
      <c r="BGY52" s="540" t="e">
        <v>#REF!</v>
      </c>
      <c r="BGZ52" s="540" t="e">
        <v>#REF!</v>
      </c>
      <c r="BHA52" s="540" t="e">
        <v>#REF!</v>
      </c>
      <c r="BHB52" s="540" t="e">
        <v>#REF!</v>
      </c>
      <c r="BHC52" s="540" t="e">
        <v>#REF!</v>
      </c>
      <c r="BHD52" s="540" t="e">
        <v>#REF!</v>
      </c>
      <c r="BHE52" s="540" t="e">
        <v>#REF!</v>
      </c>
      <c r="BHF52" s="540" t="e">
        <v>#REF!</v>
      </c>
      <c r="BHG52" s="540" t="e">
        <v>#REF!</v>
      </c>
      <c r="BHH52" s="540" t="e">
        <v>#REF!</v>
      </c>
      <c r="BHI52" s="540" t="e">
        <v>#REF!</v>
      </c>
      <c r="BHJ52" s="540" t="e">
        <v>#REF!</v>
      </c>
      <c r="BHK52" s="540" t="e">
        <v>#REF!</v>
      </c>
      <c r="BHL52" s="540" t="e">
        <v>#REF!</v>
      </c>
      <c r="BHM52" s="540" t="e">
        <v>#REF!</v>
      </c>
      <c r="BHN52" s="540" t="e">
        <v>#REF!</v>
      </c>
      <c r="BHO52" s="540" t="e">
        <v>#REF!</v>
      </c>
      <c r="BHP52" s="540" t="e">
        <v>#REF!</v>
      </c>
      <c r="BHQ52" s="540" t="e">
        <v>#REF!</v>
      </c>
      <c r="BHR52" s="540" t="e">
        <v>#REF!</v>
      </c>
      <c r="BHS52" s="540" t="e">
        <v>#REF!</v>
      </c>
      <c r="BHT52" s="540" t="e">
        <v>#REF!</v>
      </c>
      <c r="BHU52" s="540" t="e">
        <v>#REF!</v>
      </c>
      <c r="BHV52" s="540" t="e">
        <v>#REF!</v>
      </c>
      <c r="BHW52" s="540" t="e">
        <v>#REF!</v>
      </c>
      <c r="BHX52" s="540" t="e">
        <v>#REF!</v>
      </c>
      <c r="BHY52" s="540" t="e">
        <v>#REF!</v>
      </c>
      <c r="BHZ52" s="540" t="e">
        <v>#REF!</v>
      </c>
      <c r="BIA52" s="540" t="e">
        <v>#REF!</v>
      </c>
      <c r="BIB52" s="540" t="e">
        <v>#REF!</v>
      </c>
      <c r="BIC52" s="540" t="e">
        <v>#REF!</v>
      </c>
      <c r="BID52" s="540" t="e">
        <v>#REF!</v>
      </c>
      <c r="BIE52" s="540" t="e">
        <v>#REF!</v>
      </c>
      <c r="BIF52" s="540" t="e">
        <v>#REF!</v>
      </c>
      <c r="BIG52" s="540" t="e">
        <v>#REF!</v>
      </c>
      <c r="BIH52" s="540" t="e">
        <v>#REF!</v>
      </c>
      <c r="BII52" s="540" t="e">
        <v>#REF!</v>
      </c>
      <c r="BIJ52" s="540" t="e">
        <v>#REF!</v>
      </c>
      <c r="BIK52" s="540" t="e">
        <v>#REF!</v>
      </c>
      <c r="BIL52" s="540" t="e">
        <v>#REF!</v>
      </c>
      <c r="BIM52" s="540" t="e">
        <v>#REF!</v>
      </c>
      <c r="BIN52" s="540" t="e">
        <v>#REF!</v>
      </c>
      <c r="BIO52" s="540" t="e">
        <v>#REF!</v>
      </c>
      <c r="BIP52" s="540" t="e">
        <v>#REF!</v>
      </c>
      <c r="BIQ52" s="540" t="e">
        <v>#REF!</v>
      </c>
      <c r="BIR52" s="540" t="e">
        <v>#REF!</v>
      </c>
      <c r="BIS52" s="540" t="e">
        <v>#REF!</v>
      </c>
      <c r="BIT52" s="540" t="e">
        <v>#REF!</v>
      </c>
      <c r="BIU52" s="540" t="e">
        <v>#REF!</v>
      </c>
      <c r="BIV52" s="540" t="e">
        <v>#REF!</v>
      </c>
      <c r="BIW52" s="540" t="e">
        <v>#REF!</v>
      </c>
      <c r="BIX52" s="540" t="e">
        <v>#REF!</v>
      </c>
      <c r="BIY52" s="540" t="e">
        <v>#REF!</v>
      </c>
      <c r="BIZ52" s="540" t="e">
        <v>#REF!</v>
      </c>
      <c r="BJA52" s="540" t="e">
        <v>#REF!</v>
      </c>
      <c r="BJB52" s="540" t="e">
        <v>#REF!</v>
      </c>
      <c r="BJC52" s="540" t="e">
        <v>#REF!</v>
      </c>
      <c r="BJD52" s="540" t="e">
        <v>#REF!</v>
      </c>
      <c r="BJE52" s="540" t="e">
        <v>#REF!</v>
      </c>
      <c r="BJF52" s="540" t="e">
        <v>#REF!</v>
      </c>
      <c r="BJG52" s="540" t="e">
        <v>#REF!</v>
      </c>
      <c r="BJH52" s="540" t="e">
        <v>#REF!</v>
      </c>
      <c r="BJI52" s="540" t="e">
        <v>#REF!</v>
      </c>
      <c r="BJJ52" s="540" t="e">
        <v>#REF!</v>
      </c>
      <c r="BJK52" s="540" t="e">
        <v>#REF!</v>
      </c>
      <c r="BJL52" s="540" t="e">
        <v>#REF!</v>
      </c>
      <c r="BJM52" s="540" t="e">
        <v>#REF!</v>
      </c>
      <c r="BJN52" s="540" t="e">
        <v>#REF!</v>
      </c>
      <c r="BJO52" s="540" t="e">
        <v>#REF!</v>
      </c>
      <c r="BJP52" s="540" t="e">
        <v>#REF!</v>
      </c>
      <c r="BJQ52" s="540" t="e">
        <v>#REF!</v>
      </c>
      <c r="BJR52" s="540" t="e">
        <v>#REF!</v>
      </c>
      <c r="BJS52" s="540" t="e">
        <v>#REF!</v>
      </c>
      <c r="BJT52" s="540" t="e">
        <v>#REF!</v>
      </c>
      <c r="BJU52" s="540" t="e">
        <v>#REF!</v>
      </c>
      <c r="BJV52" s="540" t="e">
        <v>#REF!</v>
      </c>
      <c r="BJW52" s="540" t="e">
        <v>#REF!</v>
      </c>
      <c r="BJX52" s="540" t="e">
        <v>#REF!</v>
      </c>
      <c r="BJY52" s="540" t="e">
        <v>#REF!</v>
      </c>
      <c r="BJZ52" s="540" t="e">
        <v>#REF!</v>
      </c>
      <c r="BKA52" s="540" t="e">
        <v>#REF!</v>
      </c>
      <c r="BKB52" s="540" t="e">
        <v>#REF!</v>
      </c>
      <c r="BKC52" s="540" t="e">
        <v>#REF!</v>
      </c>
      <c r="BKD52" s="540" t="e">
        <v>#REF!</v>
      </c>
      <c r="BKE52" s="540" t="e">
        <v>#REF!</v>
      </c>
      <c r="BKF52" s="540" t="e">
        <v>#REF!</v>
      </c>
      <c r="BKG52" s="540" t="e">
        <v>#REF!</v>
      </c>
      <c r="BKH52" s="540" t="e">
        <v>#REF!</v>
      </c>
      <c r="BKI52" s="540" t="e">
        <v>#REF!</v>
      </c>
      <c r="BKJ52" s="540" t="e">
        <v>#REF!</v>
      </c>
      <c r="BKK52" s="540" t="e">
        <v>#REF!</v>
      </c>
      <c r="BKL52" s="540" t="e">
        <v>#REF!</v>
      </c>
      <c r="BKM52" s="540" t="e">
        <v>#REF!</v>
      </c>
      <c r="BKN52" s="540" t="e">
        <v>#REF!</v>
      </c>
      <c r="BKO52" s="540" t="e">
        <v>#REF!</v>
      </c>
      <c r="BKP52" s="540" t="e">
        <v>#REF!</v>
      </c>
      <c r="BKQ52" s="540" t="e">
        <v>#REF!</v>
      </c>
      <c r="BKR52" s="540" t="e">
        <v>#REF!</v>
      </c>
      <c r="BKS52" s="540" t="e">
        <v>#REF!</v>
      </c>
      <c r="BKT52" s="540" t="e">
        <v>#REF!</v>
      </c>
      <c r="BKU52" s="540" t="e">
        <v>#REF!</v>
      </c>
      <c r="BKV52" s="540" t="e">
        <v>#REF!</v>
      </c>
      <c r="BKW52" s="540" t="e">
        <v>#REF!</v>
      </c>
      <c r="BKX52" s="540" t="e">
        <v>#REF!</v>
      </c>
      <c r="BKY52" s="540" t="e">
        <v>#REF!</v>
      </c>
      <c r="BKZ52" s="540" t="e">
        <v>#REF!</v>
      </c>
      <c r="BLA52" s="540" t="e">
        <v>#REF!</v>
      </c>
      <c r="BLB52" s="540" t="e">
        <v>#REF!</v>
      </c>
      <c r="BLC52" s="540" t="e">
        <v>#REF!</v>
      </c>
      <c r="BLD52" s="540" t="e">
        <v>#REF!</v>
      </c>
      <c r="BLE52" s="540" t="e">
        <v>#REF!</v>
      </c>
      <c r="BLF52" s="540" t="e">
        <v>#REF!</v>
      </c>
      <c r="BLG52" s="540" t="e">
        <v>#REF!</v>
      </c>
      <c r="BLH52" s="540" t="e">
        <v>#REF!</v>
      </c>
      <c r="BLI52" s="540" t="e">
        <v>#REF!</v>
      </c>
      <c r="BLJ52" s="540" t="e">
        <v>#REF!</v>
      </c>
      <c r="BLK52" s="540" t="e">
        <v>#REF!</v>
      </c>
      <c r="BLL52" s="540" t="e">
        <v>#REF!</v>
      </c>
      <c r="BLM52" s="540" t="e">
        <v>#REF!</v>
      </c>
      <c r="BLN52" s="540" t="e">
        <v>#REF!</v>
      </c>
      <c r="BLO52" s="540" t="e">
        <v>#REF!</v>
      </c>
      <c r="BLP52" s="540" t="e">
        <v>#REF!</v>
      </c>
      <c r="BLQ52" s="540" t="e">
        <v>#REF!</v>
      </c>
      <c r="BLR52" s="540" t="e">
        <v>#REF!</v>
      </c>
      <c r="BLS52" s="540" t="e">
        <v>#REF!</v>
      </c>
      <c r="BLT52" s="540" t="e">
        <v>#REF!</v>
      </c>
      <c r="BLU52" s="540" t="e">
        <v>#REF!</v>
      </c>
      <c r="BLV52" s="540" t="e">
        <v>#REF!</v>
      </c>
      <c r="BLW52" s="540" t="e">
        <v>#REF!</v>
      </c>
      <c r="BLX52" s="540" t="e">
        <v>#REF!</v>
      </c>
      <c r="BLY52" s="540" t="e">
        <v>#REF!</v>
      </c>
      <c r="BLZ52" s="540" t="e">
        <v>#REF!</v>
      </c>
      <c r="BMA52" s="540" t="e">
        <v>#REF!</v>
      </c>
      <c r="BMB52" s="540" t="e">
        <v>#REF!</v>
      </c>
      <c r="BMC52" s="540" t="e">
        <v>#REF!</v>
      </c>
      <c r="BMD52" s="540" t="e">
        <v>#REF!</v>
      </c>
      <c r="BME52" s="540" t="e">
        <v>#REF!</v>
      </c>
      <c r="BMF52" s="540" t="e">
        <v>#REF!</v>
      </c>
      <c r="BMG52" s="540" t="e">
        <v>#REF!</v>
      </c>
      <c r="BMH52" s="540" t="e">
        <v>#REF!</v>
      </c>
      <c r="BMI52" s="540" t="e">
        <v>#REF!</v>
      </c>
      <c r="BMJ52" s="540" t="e">
        <v>#REF!</v>
      </c>
      <c r="BMK52" s="540" t="e">
        <v>#REF!</v>
      </c>
      <c r="BML52" s="540" t="e">
        <v>#REF!</v>
      </c>
      <c r="BMM52" s="540" t="e">
        <v>#REF!</v>
      </c>
      <c r="BMN52" s="540" t="e">
        <v>#REF!</v>
      </c>
      <c r="BMO52" s="540" t="e">
        <v>#REF!</v>
      </c>
      <c r="BMP52" s="540" t="e">
        <v>#REF!</v>
      </c>
      <c r="BMQ52" s="540" t="e">
        <v>#REF!</v>
      </c>
      <c r="BMR52" s="540" t="e">
        <v>#REF!</v>
      </c>
      <c r="BMS52" s="540" t="e">
        <v>#REF!</v>
      </c>
      <c r="BMT52" s="540" t="e">
        <v>#REF!</v>
      </c>
      <c r="BMU52" s="540" t="e">
        <v>#REF!</v>
      </c>
      <c r="BMV52" s="540" t="e">
        <v>#REF!</v>
      </c>
      <c r="BMW52" s="540" t="e">
        <v>#REF!</v>
      </c>
      <c r="BMX52" s="540" t="e">
        <v>#REF!</v>
      </c>
      <c r="BMY52" s="540" t="e">
        <v>#REF!</v>
      </c>
      <c r="BMZ52" s="540" t="e">
        <v>#REF!</v>
      </c>
      <c r="BNA52" s="540" t="e">
        <v>#REF!</v>
      </c>
      <c r="BNB52" s="540" t="e">
        <v>#REF!</v>
      </c>
      <c r="BNC52" s="540" t="e">
        <v>#REF!</v>
      </c>
      <c r="BND52" s="540" t="e">
        <v>#REF!</v>
      </c>
      <c r="BNE52" s="540" t="e">
        <v>#REF!</v>
      </c>
      <c r="BNF52" s="540" t="e">
        <v>#REF!</v>
      </c>
      <c r="BNG52" s="540" t="e">
        <v>#REF!</v>
      </c>
      <c r="BNH52" s="540" t="e">
        <v>#REF!</v>
      </c>
      <c r="BNI52" s="540" t="e">
        <v>#REF!</v>
      </c>
      <c r="BNJ52" s="540" t="e">
        <v>#REF!</v>
      </c>
      <c r="BNK52" s="540" t="e">
        <v>#REF!</v>
      </c>
      <c r="BNL52" s="540" t="e">
        <v>#REF!</v>
      </c>
      <c r="BNM52" s="540" t="e">
        <v>#REF!</v>
      </c>
      <c r="BNN52" s="540" t="e">
        <v>#REF!</v>
      </c>
      <c r="BNO52" s="540" t="e">
        <v>#REF!</v>
      </c>
      <c r="BNP52" s="540" t="e">
        <v>#REF!</v>
      </c>
      <c r="BNQ52" s="540" t="e">
        <v>#REF!</v>
      </c>
      <c r="BNR52" s="540" t="e">
        <v>#REF!</v>
      </c>
      <c r="BNS52" s="540" t="e">
        <v>#REF!</v>
      </c>
      <c r="BNT52" s="540" t="e">
        <v>#REF!</v>
      </c>
      <c r="BNU52" s="540" t="e">
        <v>#REF!</v>
      </c>
      <c r="BNV52" s="540" t="e">
        <v>#REF!</v>
      </c>
      <c r="BNW52" s="540" t="e">
        <v>#REF!</v>
      </c>
      <c r="BNX52" s="540" t="e">
        <v>#REF!</v>
      </c>
      <c r="BNY52" s="540" t="e">
        <v>#REF!</v>
      </c>
      <c r="BNZ52" s="540" t="e">
        <v>#REF!</v>
      </c>
      <c r="BOA52" s="540" t="e">
        <v>#REF!</v>
      </c>
      <c r="BOB52" s="540" t="e">
        <v>#REF!</v>
      </c>
      <c r="BOC52" s="540" t="e">
        <v>#REF!</v>
      </c>
      <c r="BOD52" s="540" t="e">
        <v>#REF!</v>
      </c>
      <c r="BOE52" s="540" t="e">
        <v>#REF!</v>
      </c>
      <c r="BOF52" s="540" t="e">
        <v>#REF!</v>
      </c>
      <c r="BOG52" s="540" t="e">
        <v>#REF!</v>
      </c>
      <c r="BOH52" s="540" t="e">
        <v>#REF!</v>
      </c>
      <c r="BOI52" s="540" t="e">
        <v>#REF!</v>
      </c>
      <c r="BOJ52" s="540" t="e">
        <v>#REF!</v>
      </c>
      <c r="BOK52" s="540" t="e">
        <v>#REF!</v>
      </c>
      <c r="BOL52" s="540" t="e">
        <v>#REF!</v>
      </c>
      <c r="BOM52" s="540" t="e">
        <v>#REF!</v>
      </c>
      <c r="BON52" s="540" t="e">
        <v>#REF!</v>
      </c>
      <c r="BOO52" s="540" t="e">
        <v>#REF!</v>
      </c>
      <c r="BOP52" s="540" t="e">
        <v>#REF!</v>
      </c>
      <c r="BOQ52" s="540" t="e">
        <v>#REF!</v>
      </c>
      <c r="BOR52" s="540" t="e">
        <v>#REF!</v>
      </c>
      <c r="BOS52" s="540" t="e">
        <v>#REF!</v>
      </c>
      <c r="BOT52" s="540" t="e">
        <v>#REF!</v>
      </c>
      <c r="BOU52" s="540" t="e">
        <v>#REF!</v>
      </c>
      <c r="BOV52" s="540" t="e">
        <v>#REF!</v>
      </c>
      <c r="BOW52" s="540" t="e">
        <v>#REF!</v>
      </c>
      <c r="BOX52" s="540" t="e">
        <v>#REF!</v>
      </c>
      <c r="BOY52" s="540" t="e">
        <v>#REF!</v>
      </c>
      <c r="BOZ52" s="540" t="e">
        <v>#REF!</v>
      </c>
      <c r="BPA52" s="540" t="e">
        <v>#REF!</v>
      </c>
      <c r="BPB52" s="540" t="e">
        <v>#REF!</v>
      </c>
      <c r="BPC52" s="540" t="e">
        <v>#REF!</v>
      </c>
      <c r="BPD52" s="540" t="e">
        <v>#REF!</v>
      </c>
      <c r="BPE52" s="540" t="e">
        <v>#REF!</v>
      </c>
      <c r="BPF52" s="540" t="e">
        <v>#REF!</v>
      </c>
      <c r="BPG52" s="540" t="e">
        <v>#REF!</v>
      </c>
      <c r="BPH52" s="540" t="e">
        <v>#REF!</v>
      </c>
      <c r="BPI52" s="540" t="e">
        <v>#REF!</v>
      </c>
      <c r="BPJ52" s="540" t="e">
        <v>#REF!</v>
      </c>
      <c r="BPK52" s="540" t="e">
        <v>#REF!</v>
      </c>
      <c r="BPL52" s="540" t="e">
        <v>#REF!</v>
      </c>
      <c r="BPM52" s="540" t="e">
        <v>#REF!</v>
      </c>
      <c r="BPN52" s="540" t="e">
        <v>#REF!</v>
      </c>
      <c r="BPO52" s="540" t="e">
        <v>#REF!</v>
      </c>
      <c r="BPP52" s="540" t="e">
        <v>#REF!</v>
      </c>
      <c r="BPQ52" s="540" t="e">
        <v>#REF!</v>
      </c>
      <c r="BPR52" s="540" t="e">
        <v>#REF!</v>
      </c>
      <c r="BPS52" s="540" t="e">
        <v>#REF!</v>
      </c>
      <c r="BPT52" s="540" t="e">
        <v>#REF!</v>
      </c>
      <c r="BPU52" s="540" t="e">
        <v>#REF!</v>
      </c>
      <c r="BPV52" s="540" t="e">
        <v>#REF!</v>
      </c>
      <c r="BPW52" s="540" t="e">
        <v>#REF!</v>
      </c>
      <c r="BPX52" s="540" t="e">
        <v>#REF!</v>
      </c>
      <c r="BPY52" s="540" t="e">
        <v>#REF!</v>
      </c>
      <c r="BPZ52" s="540" t="e">
        <v>#REF!</v>
      </c>
      <c r="BQA52" s="540" t="e">
        <v>#REF!</v>
      </c>
      <c r="BQB52" s="540" t="e">
        <v>#REF!</v>
      </c>
      <c r="BQC52" s="540" t="e">
        <v>#REF!</v>
      </c>
      <c r="BQD52" s="540" t="e">
        <v>#REF!</v>
      </c>
      <c r="BQE52" s="540" t="e">
        <v>#REF!</v>
      </c>
      <c r="BQF52" s="540" t="e">
        <v>#REF!</v>
      </c>
      <c r="BQG52" s="540" t="e">
        <v>#REF!</v>
      </c>
      <c r="BQH52" s="540" t="e">
        <v>#REF!</v>
      </c>
      <c r="BQI52" s="540" t="e">
        <v>#REF!</v>
      </c>
      <c r="BQJ52" s="540" t="e">
        <v>#REF!</v>
      </c>
      <c r="BQK52" s="540" t="e">
        <v>#REF!</v>
      </c>
      <c r="BQL52" s="540" t="e">
        <v>#REF!</v>
      </c>
      <c r="BQM52" s="540" t="e">
        <v>#REF!</v>
      </c>
      <c r="BQN52" s="540" t="e">
        <v>#REF!</v>
      </c>
      <c r="BQO52" s="540" t="e">
        <v>#REF!</v>
      </c>
      <c r="BQP52" s="540" t="e">
        <v>#REF!</v>
      </c>
      <c r="BQQ52" s="540" t="e">
        <v>#REF!</v>
      </c>
      <c r="BQR52" s="540" t="e">
        <v>#REF!</v>
      </c>
      <c r="BQS52" s="540" t="e">
        <v>#REF!</v>
      </c>
      <c r="BQT52" s="540" t="e">
        <v>#REF!</v>
      </c>
      <c r="BQU52" s="540" t="e">
        <v>#REF!</v>
      </c>
      <c r="BQV52" s="540" t="e">
        <v>#REF!</v>
      </c>
      <c r="BQW52" s="540" t="e">
        <v>#REF!</v>
      </c>
      <c r="BQX52" s="540" t="e">
        <v>#REF!</v>
      </c>
      <c r="BQY52" s="540" t="e">
        <v>#REF!</v>
      </c>
      <c r="BQZ52" s="540" t="e">
        <v>#REF!</v>
      </c>
      <c r="BRA52" s="540" t="e">
        <v>#REF!</v>
      </c>
      <c r="BRB52" s="540" t="e">
        <v>#REF!</v>
      </c>
      <c r="BRC52" s="540" t="e">
        <v>#REF!</v>
      </c>
      <c r="BRD52" s="540" t="e">
        <v>#REF!</v>
      </c>
      <c r="BRE52" s="540" t="e">
        <v>#REF!</v>
      </c>
      <c r="BRF52" s="540" t="e">
        <v>#REF!</v>
      </c>
      <c r="BRG52" s="540" t="e">
        <v>#REF!</v>
      </c>
      <c r="BRH52" s="540" t="e">
        <v>#REF!</v>
      </c>
      <c r="BRI52" s="540" t="e">
        <v>#REF!</v>
      </c>
      <c r="BRJ52" s="540" t="e">
        <v>#REF!</v>
      </c>
      <c r="BRK52" s="540" t="e">
        <v>#REF!</v>
      </c>
      <c r="BRL52" s="540" t="e">
        <v>#REF!</v>
      </c>
      <c r="BRM52" s="540" t="e">
        <v>#REF!</v>
      </c>
      <c r="BRN52" s="540" t="e">
        <v>#REF!</v>
      </c>
      <c r="BRO52" s="540" t="e">
        <v>#REF!</v>
      </c>
      <c r="BRP52" s="540" t="e">
        <v>#REF!</v>
      </c>
      <c r="BRQ52" s="540" t="e">
        <v>#REF!</v>
      </c>
      <c r="BRR52" s="540" t="e">
        <v>#REF!</v>
      </c>
      <c r="BRS52" s="540" t="e">
        <v>#REF!</v>
      </c>
      <c r="BRT52" s="540" t="e">
        <v>#REF!</v>
      </c>
      <c r="BRU52" s="540" t="e">
        <v>#REF!</v>
      </c>
      <c r="BRV52" s="540" t="e">
        <v>#REF!</v>
      </c>
      <c r="BRW52" s="540" t="e">
        <v>#REF!</v>
      </c>
      <c r="BRX52" s="540" t="e">
        <v>#REF!</v>
      </c>
      <c r="BRY52" s="540" t="e">
        <v>#REF!</v>
      </c>
      <c r="BRZ52" s="540" t="e">
        <v>#REF!</v>
      </c>
      <c r="BSA52" s="540" t="e">
        <v>#REF!</v>
      </c>
      <c r="BSB52" s="540" t="e">
        <v>#REF!</v>
      </c>
      <c r="BSC52" s="540" t="e">
        <v>#REF!</v>
      </c>
      <c r="BSD52" s="540" t="e">
        <v>#REF!</v>
      </c>
      <c r="BSE52" s="540" t="e">
        <v>#REF!</v>
      </c>
      <c r="BSF52" s="540" t="e">
        <v>#REF!</v>
      </c>
      <c r="BSG52" s="540" t="e">
        <v>#REF!</v>
      </c>
      <c r="BSH52" s="540" t="e">
        <v>#REF!</v>
      </c>
      <c r="BSI52" s="540" t="e">
        <v>#REF!</v>
      </c>
      <c r="BSJ52" s="540" t="e">
        <v>#REF!</v>
      </c>
      <c r="BSK52" s="540" t="e">
        <v>#REF!</v>
      </c>
      <c r="BSL52" s="540" t="e">
        <v>#REF!</v>
      </c>
      <c r="BSM52" s="540" t="e">
        <v>#REF!</v>
      </c>
      <c r="BSN52" s="540" t="e">
        <v>#REF!</v>
      </c>
      <c r="BSO52" s="540" t="e">
        <v>#REF!</v>
      </c>
      <c r="BSP52" s="540" t="e">
        <v>#REF!</v>
      </c>
      <c r="BSQ52" s="540" t="e">
        <v>#REF!</v>
      </c>
      <c r="BSR52" s="540" t="e">
        <v>#REF!</v>
      </c>
      <c r="BSS52" s="540" t="e">
        <v>#REF!</v>
      </c>
      <c r="BST52" s="540" t="e">
        <v>#REF!</v>
      </c>
      <c r="BSU52" s="540" t="e">
        <v>#REF!</v>
      </c>
      <c r="BSV52" s="540" t="e">
        <v>#REF!</v>
      </c>
      <c r="BSW52" s="540" t="e">
        <v>#REF!</v>
      </c>
      <c r="BSX52" s="540" t="e">
        <v>#REF!</v>
      </c>
      <c r="BSY52" s="540" t="e">
        <v>#REF!</v>
      </c>
      <c r="BSZ52" s="540" t="e">
        <v>#REF!</v>
      </c>
      <c r="BTA52" s="540" t="e">
        <v>#REF!</v>
      </c>
      <c r="BTB52" s="540" t="e">
        <v>#REF!</v>
      </c>
      <c r="BTC52" s="540" t="e">
        <v>#REF!</v>
      </c>
      <c r="BTD52" s="540" t="e">
        <v>#REF!</v>
      </c>
      <c r="BTE52" s="540" t="e">
        <v>#REF!</v>
      </c>
      <c r="BTF52" s="540" t="e">
        <v>#REF!</v>
      </c>
      <c r="BTG52" s="540" t="e">
        <v>#REF!</v>
      </c>
      <c r="BTH52" s="540" t="e">
        <v>#REF!</v>
      </c>
      <c r="BTI52" s="540" t="e">
        <v>#REF!</v>
      </c>
      <c r="BTJ52" s="540" t="e">
        <v>#REF!</v>
      </c>
      <c r="BTK52" s="540" t="e">
        <v>#REF!</v>
      </c>
      <c r="BTL52" s="540" t="e">
        <v>#REF!</v>
      </c>
      <c r="BTM52" s="540" t="e">
        <v>#REF!</v>
      </c>
      <c r="BTN52" s="540" t="e">
        <v>#REF!</v>
      </c>
      <c r="BTO52" s="540" t="e">
        <v>#REF!</v>
      </c>
      <c r="BTP52" s="540" t="e">
        <v>#REF!</v>
      </c>
      <c r="BTQ52" s="540" t="e">
        <v>#REF!</v>
      </c>
      <c r="BTR52" s="540" t="e">
        <v>#REF!</v>
      </c>
      <c r="BTS52" s="540" t="e">
        <v>#REF!</v>
      </c>
      <c r="BTT52" s="540" t="e">
        <v>#REF!</v>
      </c>
      <c r="BTU52" s="540" t="e">
        <v>#REF!</v>
      </c>
      <c r="BTV52" s="540" t="e">
        <v>#REF!</v>
      </c>
      <c r="BTW52" s="540" t="e">
        <v>#REF!</v>
      </c>
      <c r="BTX52" s="540" t="e">
        <v>#REF!</v>
      </c>
      <c r="BTY52" s="540" t="e">
        <v>#REF!</v>
      </c>
      <c r="BTZ52" s="540" t="e">
        <v>#REF!</v>
      </c>
      <c r="BUA52" s="540" t="e">
        <v>#REF!</v>
      </c>
      <c r="BUB52" s="540" t="e">
        <v>#REF!</v>
      </c>
      <c r="BUC52" s="540" t="e">
        <v>#REF!</v>
      </c>
      <c r="BUD52" s="540" t="e">
        <v>#REF!</v>
      </c>
      <c r="BUE52" s="540" t="e">
        <v>#REF!</v>
      </c>
      <c r="BUF52" s="540" t="e">
        <v>#REF!</v>
      </c>
      <c r="BUG52" s="540" t="e">
        <v>#REF!</v>
      </c>
      <c r="BUH52" s="540" t="e">
        <v>#REF!</v>
      </c>
      <c r="BUI52" s="540" t="e">
        <v>#REF!</v>
      </c>
      <c r="BUJ52" s="540" t="e">
        <v>#REF!</v>
      </c>
      <c r="BUK52" s="540" t="e">
        <v>#REF!</v>
      </c>
      <c r="BUL52" s="540" t="e">
        <v>#REF!</v>
      </c>
      <c r="BUM52" s="540" t="e">
        <v>#REF!</v>
      </c>
      <c r="BUN52" s="540" t="e">
        <v>#REF!</v>
      </c>
      <c r="BUO52" s="540" t="e">
        <v>#REF!</v>
      </c>
      <c r="BUP52" s="540" t="e">
        <v>#REF!</v>
      </c>
      <c r="BUQ52" s="540" t="e">
        <v>#REF!</v>
      </c>
      <c r="BUR52" s="540" t="e">
        <v>#REF!</v>
      </c>
      <c r="BUS52" s="540" t="e">
        <v>#REF!</v>
      </c>
      <c r="BUT52" s="540" t="e">
        <v>#REF!</v>
      </c>
      <c r="BUU52" s="540" t="e">
        <v>#REF!</v>
      </c>
      <c r="BUV52" s="540" t="e">
        <v>#REF!</v>
      </c>
      <c r="BUW52" s="540" t="e">
        <v>#REF!</v>
      </c>
      <c r="BUX52" s="540" t="e">
        <v>#REF!</v>
      </c>
      <c r="BUY52" s="540" t="e">
        <v>#REF!</v>
      </c>
      <c r="BUZ52" s="540" t="e">
        <v>#REF!</v>
      </c>
      <c r="BVA52" s="540" t="e">
        <v>#REF!</v>
      </c>
      <c r="BVB52" s="540" t="e">
        <v>#REF!</v>
      </c>
      <c r="BVC52" s="540" t="e">
        <v>#REF!</v>
      </c>
      <c r="BVD52" s="540" t="e">
        <v>#REF!</v>
      </c>
      <c r="BVE52" s="540" t="e">
        <v>#REF!</v>
      </c>
      <c r="BVF52" s="540" t="e">
        <v>#REF!</v>
      </c>
      <c r="BVG52" s="540" t="e">
        <v>#REF!</v>
      </c>
      <c r="BVH52" s="540" t="e">
        <v>#REF!</v>
      </c>
      <c r="BVI52" s="540" t="e">
        <v>#REF!</v>
      </c>
      <c r="BVJ52" s="540" t="e">
        <v>#REF!</v>
      </c>
      <c r="BVK52" s="540" t="e">
        <v>#REF!</v>
      </c>
      <c r="BVL52" s="540" t="e">
        <v>#REF!</v>
      </c>
      <c r="BVM52" s="540" t="e">
        <v>#REF!</v>
      </c>
      <c r="BVN52" s="540" t="e">
        <v>#REF!</v>
      </c>
      <c r="BVO52" s="540" t="e">
        <v>#REF!</v>
      </c>
      <c r="BVP52" s="540" t="e">
        <v>#REF!</v>
      </c>
      <c r="BVQ52" s="540" t="e">
        <v>#REF!</v>
      </c>
      <c r="BVR52" s="540" t="e">
        <v>#REF!</v>
      </c>
      <c r="BVS52" s="540" t="e">
        <v>#REF!</v>
      </c>
      <c r="BVT52" s="540" t="e">
        <v>#REF!</v>
      </c>
      <c r="BVU52" s="540" t="e">
        <v>#REF!</v>
      </c>
      <c r="BVV52" s="540" t="e">
        <v>#REF!</v>
      </c>
      <c r="BVW52" s="540" t="e">
        <v>#REF!</v>
      </c>
      <c r="BVX52" s="540" t="e">
        <v>#REF!</v>
      </c>
      <c r="BVY52" s="540" t="e">
        <v>#REF!</v>
      </c>
      <c r="BVZ52" s="540" t="e">
        <v>#REF!</v>
      </c>
      <c r="BWA52" s="540" t="e">
        <v>#REF!</v>
      </c>
      <c r="BWB52" s="540" t="e">
        <v>#REF!</v>
      </c>
      <c r="BWC52" s="540" t="e">
        <v>#REF!</v>
      </c>
      <c r="BWD52" s="540" t="e">
        <v>#REF!</v>
      </c>
      <c r="BWE52" s="540" t="e">
        <v>#REF!</v>
      </c>
      <c r="BWF52" s="540" t="e">
        <v>#REF!</v>
      </c>
      <c r="BWG52" s="540" t="e">
        <v>#REF!</v>
      </c>
      <c r="BWH52" s="540" t="e">
        <v>#REF!</v>
      </c>
      <c r="BWI52" s="540" t="e">
        <v>#REF!</v>
      </c>
      <c r="BWJ52" s="540" t="e">
        <v>#REF!</v>
      </c>
      <c r="BWK52" s="540" t="e">
        <v>#REF!</v>
      </c>
      <c r="BWL52" s="540" t="e">
        <v>#REF!</v>
      </c>
      <c r="BWM52" s="540" t="e">
        <v>#REF!</v>
      </c>
      <c r="BWN52" s="540" t="e">
        <v>#REF!</v>
      </c>
      <c r="BWO52" s="540" t="e">
        <v>#REF!</v>
      </c>
      <c r="BWP52" s="540" t="e">
        <v>#REF!</v>
      </c>
      <c r="BWQ52" s="540" t="e">
        <v>#REF!</v>
      </c>
      <c r="BWR52" s="540" t="e">
        <v>#REF!</v>
      </c>
      <c r="BWS52" s="540" t="e">
        <v>#REF!</v>
      </c>
      <c r="BWT52" s="540" t="e">
        <v>#REF!</v>
      </c>
      <c r="BWU52" s="540" t="e">
        <v>#REF!</v>
      </c>
      <c r="BWV52" s="540" t="e">
        <v>#REF!</v>
      </c>
      <c r="BWW52" s="540" t="e">
        <v>#REF!</v>
      </c>
      <c r="BWX52" s="540" t="e">
        <v>#REF!</v>
      </c>
      <c r="BWY52" s="540" t="e">
        <v>#REF!</v>
      </c>
      <c r="BWZ52" s="540" t="e">
        <v>#REF!</v>
      </c>
      <c r="BXA52" s="540" t="e">
        <v>#REF!</v>
      </c>
      <c r="BXB52" s="540" t="e">
        <v>#REF!</v>
      </c>
      <c r="BXC52" s="540" t="e">
        <v>#REF!</v>
      </c>
      <c r="BXD52" s="540" t="e">
        <v>#REF!</v>
      </c>
      <c r="BXE52" s="540" t="e">
        <v>#REF!</v>
      </c>
      <c r="BXF52" s="540" t="e">
        <v>#REF!</v>
      </c>
      <c r="BXG52" s="540" t="e">
        <v>#REF!</v>
      </c>
      <c r="BXH52" s="540" t="e">
        <v>#REF!</v>
      </c>
      <c r="BXI52" s="540" t="e">
        <v>#REF!</v>
      </c>
      <c r="BXJ52" s="540" t="e">
        <v>#REF!</v>
      </c>
      <c r="BXK52" s="540" t="e">
        <v>#REF!</v>
      </c>
      <c r="BXL52" s="540" t="e">
        <v>#REF!</v>
      </c>
      <c r="BXM52" s="540" t="e">
        <v>#REF!</v>
      </c>
      <c r="BXN52" s="540" t="e">
        <v>#REF!</v>
      </c>
      <c r="BXO52" s="540" t="e">
        <v>#REF!</v>
      </c>
      <c r="BXP52" s="540" t="e">
        <v>#REF!</v>
      </c>
      <c r="BXQ52" s="540" t="e">
        <v>#REF!</v>
      </c>
      <c r="BXR52" s="540" t="e">
        <v>#REF!</v>
      </c>
      <c r="BXS52" s="540" t="e">
        <v>#REF!</v>
      </c>
      <c r="BXT52" s="540" t="e">
        <v>#REF!</v>
      </c>
      <c r="BXU52" s="540" t="e">
        <v>#REF!</v>
      </c>
      <c r="BXV52" s="540" t="e">
        <v>#REF!</v>
      </c>
      <c r="BXW52" s="540" t="e">
        <v>#REF!</v>
      </c>
      <c r="BXX52" s="540" t="e">
        <v>#REF!</v>
      </c>
      <c r="BXY52" s="540" t="e">
        <v>#REF!</v>
      </c>
      <c r="BXZ52" s="540" t="e">
        <v>#REF!</v>
      </c>
      <c r="BYA52" s="540" t="e">
        <v>#REF!</v>
      </c>
      <c r="BYB52" s="540" t="e">
        <v>#REF!</v>
      </c>
      <c r="BYC52" s="540" t="e">
        <v>#REF!</v>
      </c>
      <c r="BYD52" s="540" t="e">
        <v>#REF!</v>
      </c>
      <c r="BYE52" s="540" t="e">
        <v>#REF!</v>
      </c>
      <c r="BYF52" s="540" t="e">
        <v>#REF!</v>
      </c>
      <c r="BYG52" s="540" t="e">
        <v>#REF!</v>
      </c>
      <c r="BYH52" s="540" t="e">
        <v>#REF!</v>
      </c>
      <c r="BYI52" s="540" t="e">
        <v>#REF!</v>
      </c>
      <c r="BYJ52" s="540" t="e">
        <v>#REF!</v>
      </c>
      <c r="BYK52" s="540" t="e">
        <v>#REF!</v>
      </c>
      <c r="BYL52" s="540" t="e">
        <v>#REF!</v>
      </c>
      <c r="BYM52" s="540" t="e">
        <v>#REF!</v>
      </c>
      <c r="BYN52" s="540" t="e">
        <v>#REF!</v>
      </c>
      <c r="BYO52" s="540" t="e">
        <v>#REF!</v>
      </c>
      <c r="BYP52" s="540" t="e">
        <v>#REF!</v>
      </c>
      <c r="BYQ52" s="540" t="e">
        <v>#REF!</v>
      </c>
      <c r="BYR52" s="540" t="e">
        <v>#REF!</v>
      </c>
      <c r="BYS52" s="540" t="e">
        <v>#REF!</v>
      </c>
      <c r="BYT52" s="540" t="e">
        <v>#REF!</v>
      </c>
      <c r="BYU52" s="540" t="e">
        <v>#REF!</v>
      </c>
      <c r="BYV52" s="540" t="e">
        <v>#REF!</v>
      </c>
      <c r="BYW52" s="540" t="e">
        <v>#REF!</v>
      </c>
      <c r="BYX52" s="540" t="e">
        <v>#REF!</v>
      </c>
      <c r="BYY52" s="540" t="e">
        <v>#REF!</v>
      </c>
      <c r="BYZ52" s="540" t="e">
        <v>#REF!</v>
      </c>
      <c r="BZA52" s="540" t="e">
        <v>#REF!</v>
      </c>
      <c r="BZB52" s="540" t="e">
        <v>#REF!</v>
      </c>
      <c r="BZC52" s="540" t="e">
        <v>#REF!</v>
      </c>
      <c r="BZD52" s="540" t="e">
        <v>#REF!</v>
      </c>
      <c r="BZE52" s="540" t="e">
        <v>#REF!</v>
      </c>
      <c r="BZF52" s="540" t="e">
        <v>#REF!</v>
      </c>
      <c r="BZG52" s="540" t="e">
        <v>#REF!</v>
      </c>
      <c r="BZH52" s="540" t="e">
        <v>#REF!</v>
      </c>
      <c r="BZI52" s="540" t="e">
        <v>#REF!</v>
      </c>
      <c r="BZJ52" s="540" t="e">
        <v>#REF!</v>
      </c>
      <c r="BZK52" s="540" t="e">
        <v>#REF!</v>
      </c>
      <c r="BZL52" s="540" t="e">
        <v>#REF!</v>
      </c>
      <c r="BZM52" s="540" t="e">
        <v>#REF!</v>
      </c>
      <c r="BZN52" s="540" t="e">
        <v>#REF!</v>
      </c>
      <c r="BZO52" s="540" t="e">
        <v>#REF!</v>
      </c>
      <c r="BZP52" s="540" t="e">
        <v>#REF!</v>
      </c>
      <c r="BZQ52" s="540" t="e">
        <v>#REF!</v>
      </c>
      <c r="BZR52" s="540" t="e">
        <v>#REF!</v>
      </c>
      <c r="BZS52" s="540" t="e">
        <v>#REF!</v>
      </c>
      <c r="BZT52" s="540" t="e">
        <v>#REF!</v>
      </c>
      <c r="BZU52" s="540" t="e">
        <v>#REF!</v>
      </c>
      <c r="BZV52" s="540" t="e">
        <v>#REF!</v>
      </c>
      <c r="BZW52" s="540" t="e">
        <v>#REF!</v>
      </c>
      <c r="BZX52" s="540" t="e">
        <v>#REF!</v>
      </c>
      <c r="BZY52" s="540" t="e">
        <v>#REF!</v>
      </c>
      <c r="BZZ52" s="540" t="e">
        <v>#REF!</v>
      </c>
      <c r="CAA52" s="540" t="e">
        <v>#REF!</v>
      </c>
      <c r="CAB52" s="540" t="e">
        <v>#REF!</v>
      </c>
      <c r="CAC52" s="540" t="e">
        <v>#REF!</v>
      </c>
      <c r="CAD52" s="540" t="e">
        <v>#REF!</v>
      </c>
      <c r="CAE52" s="540" t="e">
        <v>#REF!</v>
      </c>
      <c r="CAF52" s="540" t="e">
        <v>#REF!</v>
      </c>
      <c r="CAG52" s="540" t="e">
        <v>#REF!</v>
      </c>
      <c r="CAH52" s="540" t="e">
        <v>#REF!</v>
      </c>
      <c r="CAI52" s="540" t="e">
        <v>#REF!</v>
      </c>
      <c r="CAJ52" s="540" t="e">
        <v>#REF!</v>
      </c>
      <c r="CAK52" s="540" t="e">
        <v>#REF!</v>
      </c>
      <c r="CAL52" s="540" t="e">
        <v>#REF!</v>
      </c>
      <c r="CAM52" s="540" t="e">
        <v>#REF!</v>
      </c>
      <c r="CAN52" s="540" t="e">
        <v>#REF!</v>
      </c>
      <c r="CAO52" s="540" t="e">
        <v>#REF!</v>
      </c>
      <c r="CAP52" s="540" t="e">
        <v>#REF!</v>
      </c>
      <c r="CAQ52" s="540" t="e">
        <v>#REF!</v>
      </c>
      <c r="CAR52" s="540" t="e">
        <v>#REF!</v>
      </c>
      <c r="CAS52" s="540" t="e">
        <v>#REF!</v>
      </c>
      <c r="CAT52" s="540" t="e">
        <v>#REF!</v>
      </c>
      <c r="CAU52" s="540" t="e">
        <v>#REF!</v>
      </c>
      <c r="CAV52" s="540" t="e">
        <v>#REF!</v>
      </c>
      <c r="CAW52" s="540" t="e">
        <v>#REF!</v>
      </c>
      <c r="CAX52" s="540" t="e">
        <v>#REF!</v>
      </c>
      <c r="CAY52" s="540" t="e">
        <v>#REF!</v>
      </c>
      <c r="CAZ52" s="540" t="e">
        <v>#REF!</v>
      </c>
      <c r="CBA52" s="540" t="e">
        <v>#REF!</v>
      </c>
      <c r="CBB52" s="540" t="e">
        <v>#REF!</v>
      </c>
      <c r="CBC52" s="540" t="e">
        <v>#REF!</v>
      </c>
      <c r="CBD52" s="540" t="e">
        <v>#REF!</v>
      </c>
      <c r="CBE52" s="540" t="e">
        <v>#REF!</v>
      </c>
      <c r="CBF52" s="540" t="e">
        <v>#REF!</v>
      </c>
      <c r="CBG52" s="540" t="e">
        <v>#REF!</v>
      </c>
      <c r="CBH52" s="540" t="e">
        <v>#REF!</v>
      </c>
      <c r="CBI52" s="540" t="e">
        <v>#REF!</v>
      </c>
      <c r="CBJ52" s="540" t="e">
        <v>#REF!</v>
      </c>
      <c r="CBK52" s="540" t="e">
        <v>#REF!</v>
      </c>
      <c r="CBL52" s="540" t="e">
        <v>#REF!</v>
      </c>
      <c r="CBM52" s="540" t="e">
        <v>#REF!</v>
      </c>
      <c r="CBN52" s="540" t="e">
        <v>#REF!</v>
      </c>
      <c r="CBO52" s="540" t="e">
        <v>#REF!</v>
      </c>
      <c r="CBP52" s="540" t="e">
        <v>#REF!</v>
      </c>
      <c r="CBQ52" s="540" t="e">
        <v>#REF!</v>
      </c>
      <c r="CBR52" s="540" t="e">
        <v>#REF!</v>
      </c>
      <c r="CBS52" s="540" t="e">
        <v>#REF!</v>
      </c>
      <c r="CBT52" s="540" t="e">
        <v>#REF!</v>
      </c>
      <c r="CBU52" s="540" t="e">
        <v>#REF!</v>
      </c>
      <c r="CBV52" s="540" t="e">
        <v>#REF!</v>
      </c>
      <c r="CBW52" s="540" t="e">
        <v>#REF!</v>
      </c>
      <c r="CBX52" s="540" t="e">
        <v>#REF!</v>
      </c>
      <c r="CBY52" s="540" t="e">
        <v>#REF!</v>
      </c>
      <c r="CBZ52" s="540" t="e">
        <v>#REF!</v>
      </c>
      <c r="CCA52" s="540" t="e">
        <v>#REF!</v>
      </c>
      <c r="CCB52" s="540" t="e">
        <v>#REF!</v>
      </c>
      <c r="CCC52" s="540" t="e">
        <v>#REF!</v>
      </c>
      <c r="CCD52" s="540" t="e">
        <v>#REF!</v>
      </c>
      <c r="CCE52" s="540" t="e">
        <v>#REF!</v>
      </c>
      <c r="CCF52" s="540" t="e">
        <v>#REF!</v>
      </c>
      <c r="CCG52" s="540" t="e">
        <v>#REF!</v>
      </c>
      <c r="CCH52" s="540" t="e">
        <v>#REF!</v>
      </c>
      <c r="CCI52" s="540" t="e">
        <v>#REF!</v>
      </c>
      <c r="CCJ52" s="540" t="e">
        <v>#REF!</v>
      </c>
      <c r="CCK52" s="540" t="e">
        <v>#REF!</v>
      </c>
      <c r="CCL52" s="540" t="e">
        <v>#REF!</v>
      </c>
      <c r="CCM52" s="540" t="e">
        <v>#REF!</v>
      </c>
      <c r="CCN52" s="540" t="e">
        <v>#REF!</v>
      </c>
      <c r="CCO52" s="540" t="e">
        <v>#REF!</v>
      </c>
      <c r="CCP52" s="540" t="e">
        <v>#REF!</v>
      </c>
      <c r="CCQ52" s="540" t="e">
        <v>#REF!</v>
      </c>
      <c r="CCR52" s="540" t="e">
        <v>#REF!</v>
      </c>
      <c r="CCS52" s="540" t="e">
        <v>#REF!</v>
      </c>
      <c r="CCT52" s="540" t="e">
        <v>#REF!</v>
      </c>
      <c r="CCU52" s="540" t="e">
        <v>#REF!</v>
      </c>
      <c r="CCV52" s="540" t="e">
        <v>#REF!</v>
      </c>
      <c r="CCW52" s="540" t="e">
        <v>#REF!</v>
      </c>
      <c r="CCX52" s="540" t="e">
        <v>#REF!</v>
      </c>
      <c r="CCY52" s="540" t="e">
        <v>#REF!</v>
      </c>
      <c r="CCZ52" s="540" t="e">
        <v>#REF!</v>
      </c>
      <c r="CDA52" s="540" t="e">
        <v>#REF!</v>
      </c>
      <c r="CDB52" s="540" t="e">
        <v>#REF!</v>
      </c>
      <c r="CDC52" s="540" t="e">
        <v>#REF!</v>
      </c>
      <c r="CDD52" s="540" t="e">
        <v>#REF!</v>
      </c>
      <c r="CDE52" s="540" t="e">
        <v>#REF!</v>
      </c>
      <c r="CDF52" s="540" t="e">
        <v>#REF!</v>
      </c>
      <c r="CDG52" s="540" t="e">
        <v>#REF!</v>
      </c>
      <c r="CDH52" s="540" t="e">
        <v>#REF!</v>
      </c>
      <c r="CDI52" s="540" t="e">
        <v>#REF!</v>
      </c>
      <c r="CDJ52" s="540" t="e">
        <v>#REF!</v>
      </c>
      <c r="CDK52" s="540" t="e">
        <v>#REF!</v>
      </c>
      <c r="CDL52" s="540" t="e">
        <v>#REF!</v>
      </c>
      <c r="CDM52" s="540" t="e">
        <v>#REF!</v>
      </c>
      <c r="CDN52" s="540" t="e">
        <v>#REF!</v>
      </c>
      <c r="CDO52" s="540" t="e">
        <v>#REF!</v>
      </c>
      <c r="CDP52" s="540" t="e">
        <v>#REF!</v>
      </c>
      <c r="CDQ52" s="540" t="e">
        <v>#REF!</v>
      </c>
      <c r="CDR52" s="540" t="e">
        <v>#REF!</v>
      </c>
      <c r="CDS52" s="540" t="e">
        <v>#REF!</v>
      </c>
      <c r="CDT52" s="540" t="e">
        <v>#REF!</v>
      </c>
      <c r="CDU52" s="540" t="e">
        <v>#REF!</v>
      </c>
      <c r="CDV52" s="540" t="e">
        <v>#REF!</v>
      </c>
      <c r="CDW52" s="540" t="e">
        <v>#REF!</v>
      </c>
      <c r="CDX52" s="540" t="e">
        <v>#REF!</v>
      </c>
      <c r="CDY52" s="540" t="e">
        <v>#REF!</v>
      </c>
      <c r="CDZ52" s="540" t="e">
        <v>#REF!</v>
      </c>
      <c r="CEA52" s="540" t="e">
        <v>#REF!</v>
      </c>
      <c r="CEB52" s="540" t="e">
        <v>#REF!</v>
      </c>
      <c r="CEC52" s="540" t="e">
        <v>#REF!</v>
      </c>
      <c r="CED52" s="540" t="e">
        <v>#REF!</v>
      </c>
      <c r="CEE52" s="540" t="e">
        <v>#REF!</v>
      </c>
      <c r="CEF52" s="540" t="e">
        <v>#REF!</v>
      </c>
      <c r="CEG52" s="540" t="e">
        <v>#REF!</v>
      </c>
      <c r="CEH52" s="540" t="e">
        <v>#REF!</v>
      </c>
      <c r="CEI52" s="540" t="e">
        <v>#REF!</v>
      </c>
      <c r="CEJ52" s="540" t="e">
        <v>#REF!</v>
      </c>
      <c r="CEK52" s="540" t="e">
        <v>#REF!</v>
      </c>
      <c r="CEL52" s="540" t="e">
        <v>#REF!</v>
      </c>
      <c r="CEM52" s="540" t="e">
        <v>#REF!</v>
      </c>
      <c r="CEN52" s="540" t="e">
        <v>#REF!</v>
      </c>
      <c r="CEO52" s="540" t="e">
        <v>#REF!</v>
      </c>
      <c r="CEP52" s="540" t="e">
        <v>#REF!</v>
      </c>
      <c r="CEQ52" s="540" t="e">
        <v>#REF!</v>
      </c>
      <c r="CER52" s="540" t="e">
        <v>#REF!</v>
      </c>
      <c r="CES52" s="540" t="e">
        <v>#REF!</v>
      </c>
      <c r="CET52" s="540" t="e">
        <v>#REF!</v>
      </c>
      <c r="CEU52" s="540" t="e">
        <v>#REF!</v>
      </c>
      <c r="CEV52" s="540" t="e">
        <v>#REF!</v>
      </c>
      <c r="CEW52" s="540" t="e">
        <v>#REF!</v>
      </c>
      <c r="CEX52" s="540" t="e">
        <v>#REF!</v>
      </c>
      <c r="CEY52" s="540" t="e">
        <v>#REF!</v>
      </c>
      <c r="CEZ52" s="540" t="e">
        <v>#REF!</v>
      </c>
      <c r="CFA52" s="540" t="e">
        <v>#REF!</v>
      </c>
      <c r="CFB52" s="540" t="e">
        <v>#REF!</v>
      </c>
      <c r="CFC52" s="540" t="e">
        <v>#REF!</v>
      </c>
      <c r="CFD52" s="540" t="e">
        <v>#REF!</v>
      </c>
      <c r="CFE52" s="540" t="e">
        <v>#REF!</v>
      </c>
      <c r="CFF52" s="540" t="e">
        <v>#REF!</v>
      </c>
      <c r="CFG52" s="540" t="e">
        <v>#REF!</v>
      </c>
      <c r="CFH52" s="540" t="e">
        <v>#REF!</v>
      </c>
      <c r="CFI52" s="540" t="e">
        <v>#REF!</v>
      </c>
      <c r="CFJ52" s="540" t="e">
        <v>#REF!</v>
      </c>
      <c r="CFK52" s="540" t="e">
        <v>#REF!</v>
      </c>
      <c r="CFL52" s="540" t="e">
        <v>#REF!</v>
      </c>
      <c r="CFM52" s="540" t="e">
        <v>#REF!</v>
      </c>
      <c r="CFN52" s="540" t="e">
        <v>#REF!</v>
      </c>
      <c r="CFO52" s="540" t="e">
        <v>#REF!</v>
      </c>
      <c r="CFP52" s="540" t="e">
        <v>#REF!</v>
      </c>
      <c r="CFQ52" s="540" t="e">
        <v>#REF!</v>
      </c>
      <c r="CFR52" s="540" t="e">
        <v>#REF!</v>
      </c>
      <c r="CFS52" s="540" t="e">
        <v>#REF!</v>
      </c>
      <c r="CFT52" s="540" t="e">
        <v>#REF!</v>
      </c>
      <c r="CFU52" s="540" t="e">
        <v>#REF!</v>
      </c>
      <c r="CFV52" s="540" t="e">
        <v>#REF!</v>
      </c>
      <c r="CFW52" s="540" t="e">
        <v>#REF!</v>
      </c>
      <c r="CFX52" s="540" t="e">
        <v>#REF!</v>
      </c>
      <c r="CFY52" s="540" t="e">
        <v>#REF!</v>
      </c>
      <c r="CFZ52" s="540" t="e">
        <v>#REF!</v>
      </c>
      <c r="CGA52" s="540" t="e">
        <v>#REF!</v>
      </c>
      <c r="CGB52" s="540" t="e">
        <v>#REF!</v>
      </c>
      <c r="CGC52" s="540" t="e">
        <v>#REF!</v>
      </c>
      <c r="CGD52" s="540" t="e">
        <v>#REF!</v>
      </c>
      <c r="CGE52" s="540" t="e">
        <v>#REF!</v>
      </c>
      <c r="CGF52" s="540" t="e">
        <v>#REF!</v>
      </c>
      <c r="CGG52" s="540" t="e">
        <v>#REF!</v>
      </c>
      <c r="CGH52" s="540" t="e">
        <v>#REF!</v>
      </c>
      <c r="CGI52" s="540" t="e">
        <v>#REF!</v>
      </c>
      <c r="CGJ52" s="540" t="e">
        <v>#REF!</v>
      </c>
      <c r="CGK52" s="540" t="e">
        <v>#REF!</v>
      </c>
      <c r="CGL52" s="540" t="e">
        <v>#REF!</v>
      </c>
      <c r="CGM52" s="540" t="e">
        <v>#REF!</v>
      </c>
      <c r="CGN52" s="540" t="e">
        <v>#REF!</v>
      </c>
      <c r="CGO52" s="540" t="e">
        <v>#REF!</v>
      </c>
      <c r="CGP52" s="540" t="e">
        <v>#REF!</v>
      </c>
      <c r="CGQ52" s="540" t="e">
        <v>#REF!</v>
      </c>
      <c r="CGR52" s="540" t="e">
        <v>#REF!</v>
      </c>
      <c r="CGS52" s="540" t="e">
        <v>#REF!</v>
      </c>
      <c r="CGT52" s="540" t="e">
        <v>#REF!</v>
      </c>
      <c r="CGU52" s="540" t="e">
        <v>#REF!</v>
      </c>
      <c r="CGV52" s="540" t="e">
        <v>#REF!</v>
      </c>
      <c r="CGW52" s="540" t="e">
        <v>#REF!</v>
      </c>
      <c r="CGX52" s="540" t="e">
        <v>#REF!</v>
      </c>
      <c r="CGY52" s="540" t="e">
        <v>#REF!</v>
      </c>
      <c r="CGZ52" s="540" t="e">
        <v>#REF!</v>
      </c>
      <c r="CHA52" s="540" t="e">
        <v>#REF!</v>
      </c>
      <c r="CHB52" s="540" t="e">
        <v>#REF!</v>
      </c>
      <c r="CHC52" s="540" t="e">
        <v>#REF!</v>
      </c>
      <c r="CHD52" s="540" t="e">
        <v>#REF!</v>
      </c>
      <c r="CHE52" s="540" t="e">
        <v>#REF!</v>
      </c>
      <c r="CHF52" s="540" t="e">
        <v>#REF!</v>
      </c>
      <c r="CHG52" s="540" t="e">
        <v>#REF!</v>
      </c>
      <c r="CHH52" s="540" t="e">
        <v>#REF!</v>
      </c>
      <c r="CHI52" s="540" t="e">
        <v>#REF!</v>
      </c>
      <c r="CHJ52" s="540" t="e">
        <v>#REF!</v>
      </c>
      <c r="CHK52" s="540" t="e">
        <v>#REF!</v>
      </c>
      <c r="CHL52" s="540" t="e">
        <v>#REF!</v>
      </c>
      <c r="CHM52" s="540" t="e">
        <v>#REF!</v>
      </c>
      <c r="CHN52" s="540" t="e">
        <v>#REF!</v>
      </c>
      <c r="CHO52" s="540" t="e">
        <v>#REF!</v>
      </c>
      <c r="CHP52" s="540" t="e">
        <v>#REF!</v>
      </c>
      <c r="CHQ52" s="540" t="e">
        <v>#REF!</v>
      </c>
      <c r="CHR52" s="540" t="e">
        <v>#REF!</v>
      </c>
      <c r="CHS52" s="540" t="e">
        <v>#REF!</v>
      </c>
      <c r="CHT52" s="540" t="e">
        <v>#REF!</v>
      </c>
      <c r="CHU52" s="540" t="e">
        <v>#REF!</v>
      </c>
      <c r="CHV52" s="540" t="e">
        <v>#REF!</v>
      </c>
      <c r="CHW52" s="540" t="e">
        <v>#REF!</v>
      </c>
      <c r="CHX52" s="540" t="e">
        <v>#REF!</v>
      </c>
      <c r="CHY52" s="540" t="e">
        <v>#REF!</v>
      </c>
      <c r="CHZ52" s="540" t="e">
        <v>#REF!</v>
      </c>
      <c r="CIA52" s="540" t="e">
        <v>#REF!</v>
      </c>
      <c r="CIB52" s="540" t="e">
        <v>#REF!</v>
      </c>
      <c r="CIC52" s="540" t="e">
        <v>#REF!</v>
      </c>
      <c r="CID52" s="540" t="e">
        <v>#REF!</v>
      </c>
      <c r="CIE52" s="540" t="e">
        <v>#REF!</v>
      </c>
      <c r="CIF52" s="540" t="e">
        <v>#REF!</v>
      </c>
      <c r="CIG52" s="540" t="e">
        <v>#REF!</v>
      </c>
      <c r="CIH52" s="540" t="e">
        <v>#REF!</v>
      </c>
      <c r="CII52" s="540" t="e">
        <v>#REF!</v>
      </c>
      <c r="CIJ52" s="540" t="e">
        <v>#REF!</v>
      </c>
      <c r="CIK52" s="540" t="e">
        <v>#REF!</v>
      </c>
      <c r="CIL52" s="540" t="e">
        <v>#REF!</v>
      </c>
      <c r="CIM52" s="540" t="e">
        <v>#REF!</v>
      </c>
      <c r="CIN52" s="540" t="e">
        <v>#REF!</v>
      </c>
      <c r="CIO52" s="540" t="e">
        <v>#REF!</v>
      </c>
      <c r="CIP52" s="540" t="e">
        <v>#REF!</v>
      </c>
      <c r="CIQ52" s="540" t="e">
        <v>#REF!</v>
      </c>
      <c r="CIR52" s="540" t="e">
        <v>#REF!</v>
      </c>
      <c r="CIS52" s="540" t="e">
        <v>#REF!</v>
      </c>
      <c r="CIT52" s="540" t="e">
        <v>#REF!</v>
      </c>
      <c r="CIU52" s="540" t="e">
        <v>#REF!</v>
      </c>
      <c r="CIV52" s="540" t="e">
        <v>#REF!</v>
      </c>
      <c r="CIW52" s="540" t="e">
        <v>#REF!</v>
      </c>
      <c r="CIX52" s="540" t="e">
        <v>#REF!</v>
      </c>
      <c r="CIY52" s="540" t="e">
        <v>#REF!</v>
      </c>
      <c r="CIZ52" s="540" t="e">
        <v>#REF!</v>
      </c>
      <c r="CJA52" s="540" t="e">
        <v>#REF!</v>
      </c>
      <c r="CJB52" s="540" t="e">
        <v>#REF!</v>
      </c>
      <c r="CJC52" s="540" t="e">
        <v>#REF!</v>
      </c>
      <c r="CJD52" s="540" t="e">
        <v>#REF!</v>
      </c>
      <c r="CJE52" s="540" t="e">
        <v>#REF!</v>
      </c>
      <c r="CJF52" s="540" t="e">
        <v>#REF!</v>
      </c>
      <c r="CJG52" s="540" t="e">
        <v>#REF!</v>
      </c>
      <c r="CJH52" s="540" t="e">
        <v>#REF!</v>
      </c>
      <c r="CJI52" s="540" t="e">
        <v>#REF!</v>
      </c>
      <c r="CJJ52" s="540" t="e">
        <v>#REF!</v>
      </c>
      <c r="CJK52" s="540" t="e">
        <v>#REF!</v>
      </c>
      <c r="CJL52" s="540" t="e">
        <v>#REF!</v>
      </c>
      <c r="CJM52" s="540" t="e">
        <v>#REF!</v>
      </c>
      <c r="CJN52" s="540" t="e">
        <v>#REF!</v>
      </c>
      <c r="CJO52" s="540" t="e">
        <v>#REF!</v>
      </c>
      <c r="CJP52" s="540" t="e">
        <v>#REF!</v>
      </c>
      <c r="CJQ52" s="540" t="e">
        <v>#REF!</v>
      </c>
      <c r="CJR52" s="540" t="e">
        <v>#REF!</v>
      </c>
      <c r="CJS52" s="540" t="e">
        <v>#REF!</v>
      </c>
      <c r="CJT52" s="540" t="e">
        <v>#REF!</v>
      </c>
      <c r="CJU52" s="540" t="e">
        <v>#REF!</v>
      </c>
      <c r="CJV52" s="540" t="e">
        <v>#REF!</v>
      </c>
      <c r="CJW52" s="540" t="e">
        <v>#REF!</v>
      </c>
      <c r="CJX52" s="540" t="e">
        <v>#REF!</v>
      </c>
      <c r="CJY52" s="540" t="e">
        <v>#REF!</v>
      </c>
      <c r="CJZ52" s="540" t="e">
        <v>#REF!</v>
      </c>
      <c r="CKA52" s="540" t="e">
        <v>#REF!</v>
      </c>
      <c r="CKB52" s="540" t="e">
        <v>#REF!</v>
      </c>
      <c r="CKC52" s="540" t="e">
        <v>#REF!</v>
      </c>
      <c r="CKD52" s="540" t="e">
        <v>#REF!</v>
      </c>
      <c r="CKE52" s="540" t="e">
        <v>#REF!</v>
      </c>
      <c r="CKF52" s="540" t="e">
        <v>#REF!</v>
      </c>
      <c r="CKG52" s="540" t="e">
        <v>#REF!</v>
      </c>
      <c r="CKH52" s="540" t="e">
        <v>#REF!</v>
      </c>
      <c r="CKI52" s="540" t="e">
        <v>#REF!</v>
      </c>
      <c r="CKJ52" s="540" t="e">
        <v>#REF!</v>
      </c>
      <c r="CKK52" s="540" t="e">
        <v>#REF!</v>
      </c>
      <c r="CKL52" s="540" t="e">
        <v>#REF!</v>
      </c>
      <c r="CKM52" s="540" t="e">
        <v>#REF!</v>
      </c>
      <c r="CKN52" s="540" t="e">
        <v>#REF!</v>
      </c>
      <c r="CKO52" s="540" t="e">
        <v>#REF!</v>
      </c>
      <c r="CKP52" s="540" t="e">
        <v>#REF!</v>
      </c>
      <c r="CKQ52" s="540" t="e">
        <v>#REF!</v>
      </c>
      <c r="CKR52" s="540" t="e">
        <v>#REF!</v>
      </c>
      <c r="CKS52" s="540" t="e">
        <v>#REF!</v>
      </c>
      <c r="CKT52" s="540" t="e">
        <v>#REF!</v>
      </c>
      <c r="CKU52" s="540" t="e">
        <v>#REF!</v>
      </c>
      <c r="CKV52" s="540" t="e">
        <v>#REF!</v>
      </c>
      <c r="CKW52" s="540" t="e">
        <v>#REF!</v>
      </c>
      <c r="CKX52" s="540" t="e">
        <v>#REF!</v>
      </c>
      <c r="CKY52" s="540" t="e">
        <v>#REF!</v>
      </c>
      <c r="CKZ52" s="540" t="e">
        <v>#REF!</v>
      </c>
      <c r="CLA52" s="540" t="e">
        <v>#REF!</v>
      </c>
      <c r="CLB52" s="540" t="e">
        <v>#REF!</v>
      </c>
      <c r="CLC52" s="540" t="e">
        <v>#REF!</v>
      </c>
      <c r="CLD52" s="540" t="e">
        <v>#REF!</v>
      </c>
      <c r="CLE52" s="540" t="e">
        <v>#REF!</v>
      </c>
      <c r="CLF52" s="540" t="e">
        <v>#REF!</v>
      </c>
      <c r="CLG52" s="540" t="e">
        <v>#REF!</v>
      </c>
      <c r="CLH52" s="540" t="e">
        <v>#REF!</v>
      </c>
      <c r="CLI52" s="540" t="e">
        <v>#REF!</v>
      </c>
      <c r="CLJ52" s="540" t="e">
        <v>#REF!</v>
      </c>
      <c r="CLK52" s="540" t="e">
        <v>#REF!</v>
      </c>
      <c r="CLL52" s="540" t="e">
        <v>#REF!</v>
      </c>
      <c r="CLM52" s="540" t="e">
        <v>#REF!</v>
      </c>
      <c r="CLN52" s="540" t="e">
        <v>#REF!</v>
      </c>
      <c r="CLO52" s="540" t="e">
        <v>#REF!</v>
      </c>
      <c r="CLP52" s="540" t="e">
        <v>#REF!</v>
      </c>
      <c r="CLQ52" s="540" t="e">
        <v>#REF!</v>
      </c>
      <c r="CLR52" s="540" t="e">
        <v>#REF!</v>
      </c>
      <c r="CLS52" s="540" t="e">
        <v>#REF!</v>
      </c>
      <c r="CLT52" s="540" t="e">
        <v>#REF!</v>
      </c>
      <c r="CLU52" s="540" t="e">
        <v>#REF!</v>
      </c>
      <c r="CLV52" s="540" t="e">
        <v>#REF!</v>
      </c>
      <c r="CLW52" s="540" t="e">
        <v>#REF!</v>
      </c>
      <c r="CLX52" s="540" t="e">
        <v>#REF!</v>
      </c>
      <c r="CLY52" s="540" t="e">
        <v>#REF!</v>
      </c>
      <c r="CLZ52" s="540" t="e">
        <v>#REF!</v>
      </c>
      <c r="CMA52" s="540" t="e">
        <v>#REF!</v>
      </c>
      <c r="CMB52" s="540" t="e">
        <v>#REF!</v>
      </c>
      <c r="CMC52" s="540" t="e">
        <v>#REF!</v>
      </c>
      <c r="CMD52" s="540" t="e">
        <v>#REF!</v>
      </c>
      <c r="CME52" s="540" t="e">
        <v>#REF!</v>
      </c>
      <c r="CMF52" s="540" t="e">
        <v>#REF!</v>
      </c>
      <c r="CMG52" s="540" t="e">
        <v>#REF!</v>
      </c>
      <c r="CMH52" s="540" t="e">
        <v>#REF!</v>
      </c>
      <c r="CMI52" s="540" t="e">
        <v>#REF!</v>
      </c>
      <c r="CMJ52" s="540" t="e">
        <v>#REF!</v>
      </c>
      <c r="CMK52" s="540" t="e">
        <v>#REF!</v>
      </c>
      <c r="CML52" s="540" t="e">
        <v>#REF!</v>
      </c>
      <c r="CMM52" s="540" t="e">
        <v>#REF!</v>
      </c>
      <c r="CMN52" s="540" t="e">
        <v>#REF!</v>
      </c>
      <c r="CMO52" s="540" t="e">
        <v>#REF!</v>
      </c>
      <c r="CMP52" s="540" t="e">
        <v>#REF!</v>
      </c>
      <c r="CMQ52" s="540" t="e">
        <v>#REF!</v>
      </c>
      <c r="CMR52" s="540" t="e">
        <v>#REF!</v>
      </c>
      <c r="CMS52" s="540" t="e">
        <v>#REF!</v>
      </c>
      <c r="CMT52" s="540" t="e">
        <v>#REF!</v>
      </c>
      <c r="CMU52" s="540" t="e">
        <v>#REF!</v>
      </c>
      <c r="CMV52" s="540" t="e">
        <v>#REF!</v>
      </c>
      <c r="CMW52" s="540" t="e">
        <v>#REF!</v>
      </c>
      <c r="CMX52" s="540" t="e">
        <v>#REF!</v>
      </c>
      <c r="CMY52" s="540" t="e">
        <v>#REF!</v>
      </c>
      <c r="CMZ52" s="540" t="e">
        <v>#REF!</v>
      </c>
      <c r="CNA52" s="540" t="e">
        <v>#REF!</v>
      </c>
      <c r="CNB52" s="540" t="e">
        <v>#REF!</v>
      </c>
      <c r="CNC52" s="540" t="e">
        <v>#REF!</v>
      </c>
      <c r="CND52" s="540" t="e">
        <v>#REF!</v>
      </c>
      <c r="CNE52" s="540" t="e">
        <v>#REF!</v>
      </c>
      <c r="CNF52" s="540" t="e">
        <v>#REF!</v>
      </c>
      <c r="CNG52" s="540" t="e">
        <v>#REF!</v>
      </c>
      <c r="CNH52" s="540" t="e">
        <v>#REF!</v>
      </c>
      <c r="CNI52" s="540" t="e">
        <v>#REF!</v>
      </c>
      <c r="CNJ52" s="540" t="e">
        <v>#REF!</v>
      </c>
      <c r="CNK52" s="540" t="e">
        <v>#REF!</v>
      </c>
      <c r="CNL52" s="540" t="e">
        <v>#REF!</v>
      </c>
      <c r="CNM52" s="540" t="e">
        <v>#REF!</v>
      </c>
      <c r="CNN52" s="540" t="e">
        <v>#REF!</v>
      </c>
      <c r="CNO52" s="540" t="e">
        <v>#REF!</v>
      </c>
      <c r="CNP52" s="540" t="e">
        <v>#REF!</v>
      </c>
      <c r="CNQ52" s="540" t="e">
        <v>#REF!</v>
      </c>
      <c r="CNR52" s="540" t="e">
        <v>#REF!</v>
      </c>
      <c r="CNS52" s="540" t="e">
        <v>#REF!</v>
      </c>
      <c r="CNT52" s="540" t="e">
        <v>#REF!</v>
      </c>
      <c r="CNU52" s="540" t="e">
        <v>#REF!</v>
      </c>
      <c r="CNV52" s="540" t="e">
        <v>#REF!</v>
      </c>
      <c r="CNW52" s="540" t="e">
        <v>#REF!</v>
      </c>
      <c r="CNX52" s="540" t="e">
        <v>#REF!</v>
      </c>
      <c r="CNY52" s="540" t="e">
        <v>#REF!</v>
      </c>
      <c r="CNZ52" s="540" t="e">
        <v>#REF!</v>
      </c>
      <c r="COA52" s="540" t="e">
        <v>#REF!</v>
      </c>
      <c r="COB52" s="540" t="e">
        <v>#REF!</v>
      </c>
      <c r="COC52" s="540" t="e">
        <v>#REF!</v>
      </c>
      <c r="COD52" s="540" t="e">
        <v>#REF!</v>
      </c>
      <c r="COE52" s="540" t="e">
        <v>#REF!</v>
      </c>
      <c r="COF52" s="540" t="e">
        <v>#REF!</v>
      </c>
      <c r="COG52" s="540" t="e">
        <v>#REF!</v>
      </c>
      <c r="COH52" s="540" t="e">
        <v>#REF!</v>
      </c>
      <c r="COI52" s="540" t="e">
        <v>#REF!</v>
      </c>
      <c r="COJ52" s="540" t="e">
        <v>#REF!</v>
      </c>
      <c r="COK52" s="540" t="e">
        <v>#REF!</v>
      </c>
      <c r="COL52" s="540" t="e">
        <v>#REF!</v>
      </c>
      <c r="COM52" s="540" t="e">
        <v>#REF!</v>
      </c>
      <c r="CON52" s="540" t="e">
        <v>#REF!</v>
      </c>
      <c r="COO52" s="540" t="e">
        <v>#REF!</v>
      </c>
      <c r="COP52" s="540" t="e">
        <v>#REF!</v>
      </c>
      <c r="COQ52" s="540" t="e">
        <v>#REF!</v>
      </c>
      <c r="COR52" s="540" t="e">
        <v>#REF!</v>
      </c>
      <c r="COS52" s="540" t="e">
        <v>#REF!</v>
      </c>
      <c r="COT52" s="540" t="e">
        <v>#REF!</v>
      </c>
      <c r="COU52" s="540" t="e">
        <v>#REF!</v>
      </c>
      <c r="COV52" s="540" t="e">
        <v>#REF!</v>
      </c>
      <c r="COW52" s="540" t="e">
        <v>#REF!</v>
      </c>
      <c r="COX52" s="540" t="e">
        <v>#REF!</v>
      </c>
      <c r="COY52" s="540" t="e">
        <v>#REF!</v>
      </c>
      <c r="COZ52" s="540" t="e">
        <v>#REF!</v>
      </c>
      <c r="CPA52" s="540" t="e">
        <v>#REF!</v>
      </c>
      <c r="CPB52" s="540" t="e">
        <v>#REF!</v>
      </c>
      <c r="CPC52" s="540" t="e">
        <v>#REF!</v>
      </c>
      <c r="CPD52" s="540" t="e">
        <v>#REF!</v>
      </c>
      <c r="CPE52" s="540" t="e">
        <v>#REF!</v>
      </c>
      <c r="CPF52" s="540" t="e">
        <v>#REF!</v>
      </c>
      <c r="CPG52" s="540" t="e">
        <v>#REF!</v>
      </c>
      <c r="CPH52" s="540" t="e">
        <v>#REF!</v>
      </c>
      <c r="CPI52" s="540" t="e">
        <v>#REF!</v>
      </c>
      <c r="CPJ52" s="540" t="e">
        <v>#REF!</v>
      </c>
      <c r="CPK52" s="540" t="e">
        <v>#REF!</v>
      </c>
      <c r="CPL52" s="540" t="e">
        <v>#REF!</v>
      </c>
      <c r="CPM52" s="540" t="e">
        <v>#REF!</v>
      </c>
      <c r="CPN52" s="540" t="e">
        <v>#REF!</v>
      </c>
      <c r="CPO52" s="540" t="e">
        <v>#REF!</v>
      </c>
      <c r="CPP52" s="540" t="e">
        <v>#REF!</v>
      </c>
      <c r="CPQ52" s="540" t="e">
        <v>#REF!</v>
      </c>
      <c r="CPR52" s="540" t="e">
        <v>#REF!</v>
      </c>
      <c r="CPS52" s="540" t="e">
        <v>#REF!</v>
      </c>
      <c r="CPT52" s="540" t="e">
        <v>#REF!</v>
      </c>
      <c r="CPU52" s="540" t="e">
        <v>#REF!</v>
      </c>
      <c r="CPV52" s="540" t="e">
        <v>#REF!</v>
      </c>
      <c r="CPW52" s="540" t="e">
        <v>#REF!</v>
      </c>
      <c r="CPX52" s="540" t="e">
        <v>#REF!</v>
      </c>
      <c r="CPY52" s="540" t="e">
        <v>#REF!</v>
      </c>
      <c r="CPZ52" s="540" t="e">
        <v>#REF!</v>
      </c>
      <c r="CQA52" s="540" t="e">
        <v>#REF!</v>
      </c>
      <c r="CQB52" s="540" t="e">
        <v>#REF!</v>
      </c>
      <c r="CQC52" s="540" t="e">
        <v>#REF!</v>
      </c>
      <c r="CQD52" s="540" t="e">
        <v>#REF!</v>
      </c>
      <c r="CQE52" s="540" t="e">
        <v>#REF!</v>
      </c>
      <c r="CQF52" s="540" t="e">
        <v>#REF!</v>
      </c>
      <c r="CQG52" s="540" t="e">
        <v>#REF!</v>
      </c>
      <c r="CQH52" s="540" t="e">
        <v>#REF!</v>
      </c>
      <c r="CQI52" s="540" t="e">
        <v>#REF!</v>
      </c>
      <c r="CQJ52" s="540" t="e">
        <v>#REF!</v>
      </c>
      <c r="CQK52" s="540" t="e">
        <v>#REF!</v>
      </c>
      <c r="CQL52" s="540" t="e">
        <v>#REF!</v>
      </c>
      <c r="CQM52" s="540" t="e">
        <v>#REF!</v>
      </c>
      <c r="CQN52" s="540" t="e">
        <v>#REF!</v>
      </c>
      <c r="CQO52" s="540" t="e">
        <v>#REF!</v>
      </c>
      <c r="CQP52" s="540" t="e">
        <v>#REF!</v>
      </c>
      <c r="CQQ52" s="540" t="e">
        <v>#REF!</v>
      </c>
      <c r="CQR52" s="540" t="e">
        <v>#REF!</v>
      </c>
      <c r="CQS52" s="540" t="e">
        <v>#REF!</v>
      </c>
      <c r="CQT52" s="540" t="e">
        <v>#REF!</v>
      </c>
      <c r="CQU52" s="540" t="e">
        <v>#REF!</v>
      </c>
      <c r="CQV52" s="540" t="e">
        <v>#REF!</v>
      </c>
      <c r="CQW52" s="540" t="e">
        <v>#REF!</v>
      </c>
      <c r="CQX52" s="540" t="e">
        <v>#REF!</v>
      </c>
      <c r="CQY52" s="540" t="e">
        <v>#REF!</v>
      </c>
      <c r="CQZ52" s="540" t="e">
        <v>#REF!</v>
      </c>
      <c r="CRA52" s="540" t="e">
        <v>#REF!</v>
      </c>
      <c r="CRB52" s="540" t="e">
        <v>#REF!</v>
      </c>
      <c r="CRC52" s="540" t="e">
        <v>#REF!</v>
      </c>
      <c r="CRD52" s="540" t="e">
        <v>#REF!</v>
      </c>
      <c r="CRE52" s="540" t="e">
        <v>#REF!</v>
      </c>
      <c r="CRF52" s="540" t="e">
        <v>#REF!</v>
      </c>
      <c r="CRG52" s="540" t="e">
        <v>#REF!</v>
      </c>
      <c r="CRH52" s="540" t="e">
        <v>#REF!</v>
      </c>
      <c r="CRI52" s="540" t="e">
        <v>#REF!</v>
      </c>
      <c r="CRJ52" s="540" t="e">
        <v>#REF!</v>
      </c>
      <c r="CRK52" s="540" t="e">
        <v>#REF!</v>
      </c>
      <c r="CRL52" s="540" t="e">
        <v>#REF!</v>
      </c>
      <c r="CRM52" s="540" t="e">
        <v>#REF!</v>
      </c>
      <c r="CRN52" s="540" t="e">
        <v>#REF!</v>
      </c>
      <c r="CRO52" s="540" t="e">
        <v>#REF!</v>
      </c>
      <c r="CRP52" s="540" t="e">
        <v>#REF!</v>
      </c>
      <c r="CRQ52" s="540" t="e">
        <v>#REF!</v>
      </c>
      <c r="CRR52" s="540" t="e">
        <v>#REF!</v>
      </c>
      <c r="CRS52" s="540" t="e">
        <v>#REF!</v>
      </c>
      <c r="CRT52" s="540" t="e">
        <v>#REF!</v>
      </c>
      <c r="CRU52" s="540" t="e">
        <v>#REF!</v>
      </c>
      <c r="CRV52" s="540" t="e">
        <v>#REF!</v>
      </c>
      <c r="CRW52" s="540" t="e">
        <v>#REF!</v>
      </c>
      <c r="CRX52" s="540" t="e">
        <v>#REF!</v>
      </c>
      <c r="CRY52" s="540" t="e">
        <v>#REF!</v>
      </c>
      <c r="CRZ52" s="540" t="e">
        <v>#REF!</v>
      </c>
      <c r="CSA52" s="540" t="e">
        <v>#REF!</v>
      </c>
      <c r="CSB52" s="540" t="e">
        <v>#REF!</v>
      </c>
      <c r="CSC52" s="540" t="e">
        <v>#REF!</v>
      </c>
      <c r="CSD52" s="540" t="e">
        <v>#REF!</v>
      </c>
      <c r="CSE52" s="540" t="e">
        <v>#REF!</v>
      </c>
      <c r="CSF52" s="540" t="e">
        <v>#REF!</v>
      </c>
      <c r="CSG52" s="540" t="e">
        <v>#REF!</v>
      </c>
      <c r="CSH52" s="540" t="e">
        <v>#REF!</v>
      </c>
      <c r="CSI52" s="540" t="e">
        <v>#REF!</v>
      </c>
      <c r="CSJ52" s="540" t="e">
        <v>#REF!</v>
      </c>
      <c r="CSK52" s="540" t="e">
        <v>#REF!</v>
      </c>
      <c r="CSL52" s="540" t="e">
        <v>#REF!</v>
      </c>
      <c r="CSM52" s="540" t="e">
        <v>#REF!</v>
      </c>
      <c r="CSN52" s="540" t="e">
        <v>#REF!</v>
      </c>
      <c r="CSO52" s="540" t="e">
        <v>#REF!</v>
      </c>
      <c r="CSP52" s="540" t="e">
        <v>#REF!</v>
      </c>
      <c r="CSQ52" s="540" t="e">
        <v>#REF!</v>
      </c>
      <c r="CSR52" s="540" t="e">
        <v>#REF!</v>
      </c>
      <c r="CSS52" s="540" t="e">
        <v>#REF!</v>
      </c>
      <c r="CST52" s="540" t="e">
        <v>#REF!</v>
      </c>
      <c r="CSU52" s="540" t="e">
        <v>#REF!</v>
      </c>
      <c r="CSV52" s="540" t="e">
        <v>#REF!</v>
      </c>
      <c r="CSW52" s="540" t="e">
        <v>#REF!</v>
      </c>
      <c r="CSX52" s="540" t="e">
        <v>#REF!</v>
      </c>
      <c r="CSY52" s="540" t="e">
        <v>#REF!</v>
      </c>
      <c r="CSZ52" s="540" t="e">
        <v>#REF!</v>
      </c>
      <c r="CTA52" s="540" t="e">
        <v>#REF!</v>
      </c>
      <c r="CTB52" s="540" t="e">
        <v>#REF!</v>
      </c>
      <c r="CTC52" s="540" t="e">
        <v>#REF!</v>
      </c>
      <c r="CTD52" s="540" t="e">
        <v>#REF!</v>
      </c>
      <c r="CTE52" s="540" t="e">
        <v>#REF!</v>
      </c>
      <c r="CTF52" s="540" t="e">
        <v>#REF!</v>
      </c>
      <c r="CTG52" s="540" t="e">
        <v>#REF!</v>
      </c>
      <c r="CTH52" s="540" t="e">
        <v>#REF!</v>
      </c>
      <c r="CTI52" s="540" t="e">
        <v>#REF!</v>
      </c>
      <c r="CTJ52" s="540" t="e">
        <v>#REF!</v>
      </c>
      <c r="CTK52" s="540" t="e">
        <v>#REF!</v>
      </c>
      <c r="CTL52" s="540" t="e">
        <v>#REF!</v>
      </c>
      <c r="CTM52" s="540" t="e">
        <v>#REF!</v>
      </c>
      <c r="CTN52" s="540" t="e">
        <v>#REF!</v>
      </c>
      <c r="CTO52" s="540" t="e">
        <v>#REF!</v>
      </c>
      <c r="CTP52" s="540" t="e">
        <v>#REF!</v>
      </c>
      <c r="CTQ52" s="540" t="e">
        <v>#REF!</v>
      </c>
      <c r="CTR52" s="540" t="e">
        <v>#REF!</v>
      </c>
      <c r="CTS52" s="540" t="e">
        <v>#REF!</v>
      </c>
      <c r="CTT52" s="540" t="e">
        <v>#REF!</v>
      </c>
      <c r="CTU52" s="540" t="e">
        <v>#REF!</v>
      </c>
      <c r="CTV52" s="540" t="e">
        <v>#REF!</v>
      </c>
      <c r="CTW52" s="540" t="e">
        <v>#REF!</v>
      </c>
      <c r="CTX52" s="540" t="e">
        <v>#REF!</v>
      </c>
      <c r="CTY52" s="540" t="e">
        <v>#REF!</v>
      </c>
      <c r="CTZ52" s="540" t="e">
        <v>#REF!</v>
      </c>
      <c r="CUA52" s="540" t="e">
        <v>#REF!</v>
      </c>
      <c r="CUB52" s="540" t="e">
        <v>#REF!</v>
      </c>
      <c r="CUC52" s="540" t="e">
        <v>#REF!</v>
      </c>
      <c r="CUD52" s="540" t="e">
        <v>#REF!</v>
      </c>
      <c r="CUE52" s="540" t="e">
        <v>#REF!</v>
      </c>
      <c r="CUF52" s="540" t="e">
        <v>#REF!</v>
      </c>
      <c r="CUG52" s="540" t="e">
        <v>#REF!</v>
      </c>
      <c r="CUH52" s="540" t="e">
        <v>#REF!</v>
      </c>
      <c r="CUI52" s="540" t="e">
        <v>#REF!</v>
      </c>
      <c r="CUJ52" s="540" t="e">
        <v>#REF!</v>
      </c>
      <c r="CUK52" s="540" t="e">
        <v>#REF!</v>
      </c>
      <c r="CUL52" s="540" t="e">
        <v>#REF!</v>
      </c>
      <c r="CUM52" s="540" t="e">
        <v>#REF!</v>
      </c>
      <c r="CUN52" s="540" t="e">
        <v>#REF!</v>
      </c>
      <c r="CUO52" s="540" t="e">
        <v>#REF!</v>
      </c>
      <c r="CUP52" s="540" t="e">
        <v>#REF!</v>
      </c>
      <c r="CUQ52" s="540" t="e">
        <v>#REF!</v>
      </c>
      <c r="CUR52" s="540" t="e">
        <v>#REF!</v>
      </c>
      <c r="CUS52" s="540" t="e">
        <v>#REF!</v>
      </c>
      <c r="CUT52" s="540" t="e">
        <v>#REF!</v>
      </c>
      <c r="CUU52" s="540" t="e">
        <v>#REF!</v>
      </c>
      <c r="CUV52" s="540" t="e">
        <v>#REF!</v>
      </c>
      <c r="CUW52" s="540" t="e">
        <v>#REF!</v>
      </c>
      <c r="CUX52" s="540" t="e">
        <v>#REF!</v>
      </c>
      <c r="CUY52" s="540" t="e">
        <v>#REF!</v>
      </c>
      <c r="CUZ52" s="540" t="e">
        <v>#REF!</v>
      </c>
      <c r="CVA52" s="540" t="e">
        <v>#REF!</v>
      </c>
      <c r="CVB52" s="540" t="e">
        <v>#REF!</v>
      </c>
      <c r="CVC52" s="540" t="e">
        <v>#REF!</v>
      </c>
      <c r="CVD52" s="540" t="e">
        <v>#REF!</v>
      </c>
      <c r="CVE52" s="540" t="e">
        <v>#REF!</v>
      </c>
      <c r="CVF52" s="540" t="e">
        <v>#REF!</v>
      </c>
      <c r="CVG52" s="540" t="e">
        <v>#REF!</v>
      </c>
      <c r="CVH52" s="540" t="e">
        <v>#REF!</v>
      </c>
      <c r="CVI52" s="540" t="e">
        <v>#REF!</v>
      </c>
      <c r="CVJ52" s="540" t="e">
        <v>#REF!</v>
      </c>
      <c r="CVK52" s="540" t="e">
        <v>#REF!</v>
      </c>
      <c r="CVL52" s="540" t="e">
        <v>#REF!</v>
      </c>
      <c r="CVM52" s="540" t="e">
        <v>#REF!</v>
      </c>
      <c r="CVN52" s="540" t="e">
        <v>#REF!</v>
      </c>
      <c r="CVO52" s="540" t="e">
        <v>#REF!</v>
      </c>
      <c r="CVP52" s="540" t="e">
        <v>#REF!</v>
      </c>
      <c r="CVQ52" s="540" t="e">
        <v>#REF!</v>
      </c>
      <c r="CVR52" s="540" t="e">
        <v>#REF!</v>
      </c>
      <c r="CVS52" s="540" t="e">
        <v>#REF!</v>
      </c>
      <c r="CVT52" s="540" t="e">
        <v>#REF!</v>
      </c>
      <c r="CVU52" s="540" t="e">
        <v>#REF!</v>
      </c>
      <c r="CVV52" s="540" t="e">
        <v>#REF!</v>
      </c>
      <c r="CVW52" s="540" t="e">
        <v>#REF!</v>
      </c>
      <c r="CVX52" s="540" t="e">
        <v>#REF!</v>
      </c>
      <c r="CVY52" s="540" t="e">
        <v>#REF!</v>
      </c>
      <c r="CVZ52" s="540" t="e">
        <v>#REF!</v>
      </c>
      <c r="CWA52" s="540" t="e">
        <v>#REF!</v>
      </c>
      <c r="CWB52" s="540" t="e">
        <v>#REF!</v>
      </c>
      <c r="CWC52" s="540" t="e">
        <v>#REF!</v>
      </c>
      <c r="CWD52" s="540" t="e">
        <v>#REF!</v>
      </c>
      <c r="CWE52" s="540" t="e">
        <v>#REF!</v>
      </c>
      <c r="CWF52" s="540" t="e">
        <v>#REF!</v>
      </c>
      <c r="CWG52" s="540" t="e">
        <v>#REF!</v>
      </c>
      <c r="CWH52" s="540" t="e">
        <v>#REF!</v>
      </c>
      <c r="CWI52" s="540" t="e">
        <v>#REF!</v>
      </c>
      <c r="CWJ52" s="540" t="e">
        <v>#REF!</v>
      </c>
      <c r="CWK52" s="540" t="e">
        <v>#REF!</v>
      </c>
      <c r="CWL52" s="540" t="e">
        <v>#REF!</v>
      </c>
      <c r="CWM52" s="540" t="e">
        <v>#REF!</v>
      </c>
      <c r="CWN52" s="540" t="e">
        <v>#REF!</v>
      </c>
      <c r="CWO52" s="540" t="e">
        <v>#REF!</v>
      </c>
      <c r="CWP52" s="540" t="e">
        <v>#REF!</v>
      </c>
      <c r="CWQ52" s="540" t="e">
        <v>#REF!</v>
      </c>
      <c r="CWR52" s="540" t="e">
        <v>#REF!</v>
      </c>
      <c r="CWS52" s="540" t="e">
        <v>#REF!</v>
      </c>
      <c r="CWT52" s="540" t="e">
        <v>#REF!</v>
      </c>
      <c r="CWU52" s="540" t="e">
        <v>#REF!</v>
      </c>
      <c r="CWV52" s="540" t="e">
        <v>#REF!</v>
      </c>
      <c r="CWW52" s="540" t="e">
        <v>#REF!</v>
      </c>
      <c r="CWX52" s="540" t="e">
        <v>#REF!</v>
      </c>
      <c r="CWY52" s="540" t="e">
        <v>#REF!</v>
      </c>
      <c r="CWZ52" s="540" t="e">
        <v>#REF!</v>
      </c>
      <c r="CXA52" s="540" t="e">
        <v>#REF!</v>
      </c>
      <c r="CXB52" s="540" t="e">
        <v>#REF!</v>
      </c>
      <c r="CXC52" s="540" t="e">
        <v>#REF!</v>
      </c>
      <c r="CXD52" s="540" t="e">
        <v>#REF!</v>
      </c>
      <c r="CXE52" s="540" t="e">
        <v>#REF!</v>
      </c>
      <c r="CXF52" s="540" t="e">
        <v>#REF!</v>
      </c>
      <c r="CXG52" s="540" t="e">
        <v>#REF!</v>
      </c>
      <c r="CXH52" s="540" t="e">
        <v>#REF!</v>
      </c>
      <c r="CXI52" s="540" t="e">
        <v>#REF!</v>
      </c>
      <c r="CXJ52" s="540" t="e">
        <v>#REF!</v>
      </c>
      <c r="CXK52" s="540" t="e">
        <v>#REF!</v>
      </c>
      <c r="CXL52" s="540" t="e">
        <v>#REF!</v>
      </c>
      <c r="CXM52" s="540" t="e">
        <v>#REF!</v>
      </c>
      <c r="CXN52" s="540" t="e">
        <v>#REF!</v>
      </c>
      <c r="CXO52" s="540" t="e">
        <v>#REF!</v>
      </c>
      <c r="CXP52" s="540" t="e">
        <v>#REF!</v>
      </c>
      <c r="CXQ52" s="540" t="e">
        <v>#REF!</v>
      </c>
      <c r="CXR52" s="540" t="e">
        <v>#REF!</v>
      </c>
      <c r="CXS52" s="540" t="e">
        <v>#REF!</v>
      </c>
      <c r="CXT52" s="540" t="e">
        <v>#REF!</v>
      </c>
      <c r="CXU52" s="540" t="e">
        <v>#REF!</v>
      </c>
      <c r="CXV52" s="540" t="e">
        <v>#REF!</v>
      </c>
      <c r="CXW52" s="540" t="e">
        <v>#REF!</v>
      </c>
      <c r="CXX52" s="540" t="e">
        <v>#REF!</v>
      </c>
      <c r="CXY52" s="540" t="e">
        <v>#REF!</v>
      </c>
      <c r="CXZ52" s="540" t="e">
        <v>#REF!</v>
      </c>
      <c r="CYA52" s="540" t="e">
        <v>#REF!</v>
      </c>
      <c r="CYB52" s="540" t="e">
        <v>#REF!</v>
      </c>
      <c r="CYC52" s="540" t="e">
        <v>#REF!</v>
      </c>
      <c r="CYD52" s="540" t="e">
        <v>#REF!</v>
      </c>
      <c r="CYE52" s="540" t="e">
        <v>#REF!</v>
      </c>
      <c r="CYF52" s="540" t="e">
        <v>#REF!</v>
      </c>
      <c r="CYG52" s="540" t="e">
        <v>#REF!</v>
      </c>
      <c r="CYH52" s="540" t="e">
        <v>#REF!</v>
      </c>
      <c r="CYI52" s="540" t="e">
        <v>#REF!</v>
      </c>
      <c r="CYJ52" s="540" t="e">
        <v>#REF!</v>
      </c>
      <c r="CYK52" s="540" t="e">
        <v>#REF!</v>
      </c>
      <c r="CYL52" s="540" t="e">
        <v>#REF!</v>
      </c>
      <c r="CYM52" s="540" t="e">
        <v>#REF!</v>
      </c>
      <c r="CYN52" s="540" t="e">
        <v>#REF!</v>
      </c>
      <c r="CYO52" s="540" t="e">
        <v>#REF!</v>
      </c>
      <c r="CYP52" s="540" t="e">
        <v>#REF!</v>
      </c>
      <c r="CYQ52" s="540" t="e">
        <v>#REF!</v>
      </c>
      <c r="CYR52" s="540" t="e">
        <v>#REF!</v>
      </c>
      <c r="CYS52" s="540" t="e">
        <v>#REF!</v>
      </c>
      <c r="CYT52" s="540" t="e">
        <v>#REF!</v>
      </c>
      <c r="CYU52" s="540" t="e">
        <v>#REF!</v>
      </c>
      <c r="CYV52" s="540" t="e">
        <v>#REF!</v>
      </c>
      <c r="CYW52" s="540" t="e">
        <v>#REF!</v>
      </c>
      <c r="CYX52" s="540" t="e">
        <v>#REF!</v>
      </c>
      <c r="CYY52" s="540" t="e">
        <v>#REF!</v>
      </c>
      <c r="CYZ52" s="540" t="e">
        <v>#REF!</v>
      </c>
      <c r="CZA52" s="540" t="e">
        <v>#REF!</v>
      </c>
      <c r="CZB52" s="540" t="e">
        <v>#REF!</v>
      </c>
      <c r="CZC52" s="540" t="e">
        <v>#REF!</v>
      </c>
      <c r="CZD52" s="540" t="e">
        <v>#REF!</v>
      </c>
      <c r="CZE52" s="540" t="e">
        <v>#REF!</v>
      </c>
      <c r="CZF52" s="540" t="e">
        <v>#REF!</v>
      </c>
      <c r="CZG52" s="540" t="e">
        <v>#REF!</v>
      </c>
      <c r="CZH52" s="540" t="e">
        <v>#REF!</v>
      </c>
      <c r="CZI52" s="540" t="e">
        <v>#REF!</v>
      </c>
      <c r="CZJ52" s="540" t="e">
        <v>#REF!</v>
      </c>
      <c r="CZK52" s="540" t="e">
        <v>#REF!</v>
      </c>
      <c r="CZL52" s="540" t="e">
        <v>#REF!</v>
      </c>
      <c r="CZM52" s="540" t="e">
        <v>#REF!</v>
      </c>
      <c r="CZN52" s="540" t="e">
        <v>#REF!</v>
      </c>
      <c r="CZO52" s="540" t="e">
        <v>#REF!</v>
      </c>
      <c r="CZP52" s="540" t="e">
        <v>#REF!</v>
      </c>
      <c r="CZQ52" s="540" t="e">
        <v>#REF!</v>
      </c>
      <c r="CZR52" s="540" t="e">
        <v>#REF!</v>
      </c>
      <c r="CZS52" s="540" t="e">
        <v>#REF!</v>
      </c>
      <c r="CZT52" s="540" t="e">
        <v>#REF!</v>
      </c>
      <c r="CZU52" s="540" t="e">
        <v>#REF!</v>
      </c>
      <c r="CZV52" s="540" t="e">
        <v>#REF!</v>
      </c>
      <c r="CZW52" s="540" t="e">
        <v>#REF!</v>
      </c>
      <c r="CZX52" s="540" t="e">
        <v>#REF!</v>
      </c>
      <c r="CZY52" s="540" t="e">
        <v>#REF!</v>
      </c>
      <c r="CZZ52" s="540" t="e">
        <v>#REF!</v>
      </c>
      <c r="DAA52" s="540" t="e">
        <v>#REF!</v>
      </c>
      <c r="DAB52" s="540" t="e">
        <v>#REF!</v>
      </c>
      <c r="DAC52" s="540" t="e">
        <v>#REF!</v>
      </c>
      <c r="DAD52" s="540" t="e">
        <v>#REF!</v>
      </c>
      <c r="DAE52" s="540" t="e">
        <v>#REF!</v>
      </c>
      <c r="DAF52" s="540" t="e">
        <v>#REF!</v>
      </c>
      <c r="DAG52" s="540" t="e">
        <v>#REF!</v>
      </c>
      <c r="DAH52" s="540" t="e">
        <v>#REF!</v>
      </c>
      <c r="DAI52" s="540" t="e">
        <v>#REF!</v>
      </c>
      <c r="DAJ52" s="540" t="e">
        <v>#REF!</v>
      </c>
      <c r="DAK52" s="540" t="e">
        <v>#REF!</v>
      </c>
      <c r="DAL52" s="540" t="e">
        <v>#REF!</v>
      </c>
      <c r="DAM52" s="540" t="e">
        <v>#REF!</v>
      </c>
      <c r="DAN52" s="540" t="e">
        <v>#REF!</v>
      </c>
      <c r="DAO52" s="540" t="e">
        <v>#REF!</v>
      </c>
      <c r="DAP52" s="540" t="e">
        <v>#REF!</v>
      </c>
      <c r="DAQ52" s="540" t="e">
        <v>#REF!</v>
      </c>
      <c r="DAR52" s="540" t="e">
        <v>#REF!</v>
      </c>
      <c r="DAS52" s="540" t="e">
        <v>#REF!</v>
      </c>
      <c r="DAT52" s="540" t="e">
        <v>#REF!</v>
      </c>
      <c r="DAU52" s="540" t="e">
        <v>#REF!</v>
      </c>
      <c r="DAV52" s="540" t="e">
        <v>#REF!</v>
      </c>
      <c r="DAW52" s="540" t="e">
        <v>#REF!</v>
      </c>
      <c r="DAX52" s="540" t="e">
        <v>#REF!</v>
      </c>
      <c r="DAY52" s="540" t="e">
        <v>#REF!</v>
      </c>
      <c r="DAZ52" s="540" t="e">
        <v>#REF!</v>
      </c>
      <c r="DBA52" s="540" t="e">
        <v>#REF!</v>
      </c>
      <c r="DBB52" s="540" t="e">
        <v>#REF!</v>
      </c>
      <c r="DBC52" s="540" t="e">
        <v>#REF!</v>
      </c>
      <c r="DBD52" s="540" t="e">
        <v>#REF!</v>
      </c>
      <c r="DBE52" s="540" t="e">
        <v>#REF!</v>
      </c>
      <c r="DBF52" s="540" t="e">
        <v>#REF!</v>
      </c>
      <c r="DBG52" s="540" t="e">
        <v>#REF!</v>
      </c>
      <c r="DBH52" s="540" t="e">
        <v>#REF!</v>
      </c>
      <c r="DBI52" s="540" t="e">
        <v>#REF!</v>
      </c>
      <c r="DBJ52" s="540" t="e">
        <v>#REF!</v>
      </c>
      <c r="DBK52" s="540" t="e">
        <v>#REF!</v>
      </c>
      <c r="DBL52" s="540" t="e">
        <v>#REF!</v>
      </c>
      <c r="DBM52" s="540" t="e">
        <v>#REF!</v>
      </c>
      <c r="DBN52" s="540" t="e">
        <v>#REF!</v>
      </c>
      <c r="DBO52" s="540" t="e">
        <v>#REF!</v>
      </c>
      <c r="DBP52" s="540" t="e">
        <v>#REF!</v>
      </c>
      <c r="DBQ52" s="540" t="e">
        <v>#REF!</v>
      </c>
      <c r="DBR52" s="540" t="e">
        <v>#REF!</v>
      </c>
      <c r="DBS52" s="540" t="e">
        <v>#REF!</v>
      </c>
      <c r="DBT52" s="540" t="e">
        <v>#REF!</v>
      </c>
      <c r="DBU52" s="540" t="e">
        <v>#REF!</v>
      </c>
      <c r="DBV52" s="540" t="e">
        <v>#REF!</v>
      </c>
      <c r="DBW52" s="540" t="e">
        <v>#REF!</v>
      </c>
      <c r="DBX52" s="540" t="e">
        <v>#REF!</v>
      </c>
      <c r="DBY52" s="540" t="e">
        <v>#REF!</v>
      </c>
      <c r="DBZ52" s="540" t="e">
        <v>#REF!</v>
      </c>
      <c r="DCA52" s="540" t="e">
        <v>#REF!</v>
      </c>
      <c r="DCB52" s="540" t="e">
        <v>#REF!</v>
      </c>
      <c r="DCC52" s="540" t="e">
        <v>#REF!</v>
      </c>
      <c r="DCD52" s="540" t="e">
        <v>#REF!</v>
      </c>
      <c r="DCE52" s="540" t="e">
        <v>#REF!</v>
      </c>
      <c r="DCF52" s="540" t="e">
        <v>#REF!</v>
      </c>
      <c r="DCG52" s="540" t="e">
        <v>#REF!</v>
      </c>
      <c r="DCH52" s="540" t="e">
        <v>#REF!</v>
      </c>
      <c r="DCI52" s="540" t="e">
        <v>#REF!</v>
      </c>
      <c r="DCJ52" s="540" t="e">
        <v>#REF!</v>
      </c>
      <c r="DCK52" s="540" t="e">
        <v>#REF!</v>
      </c>
      <c r="DCL52" s="540" t="e">
        <v>#REF!</v>
      </c>
      <c r="DCM52" s="540" t="e">
        <v>#REF!</v>
      </c>
      <c r="DCN52" s="540" t="e">
        <v>#REF!</v>
      </c>
      <c r="DCO52" s="540" t="e">
        <v>#REF!</v>
      </c>
      <c r="DCP52" s="540" t="e">
        <v>#REF!</v>
      </c>
      <c r="DCQ52" s="540" t="e">
        <v>#REF!</v>
      </c>
      <c r="DCR52" s="540" t="e">
        <v>#REF!</v>
      </c>
      <c r="DCS52" s="540" t="e">
        <v>#REF!</v>
      </c>
      <c r="DCT52" s="540" t="e">
        <v>#REF!</v>
      </c>
      <c r="DCU52" s="540" t="e">
        <v>#REF!</v>
      </c>
      <c r="DCV52" s="540" t="e">
        <v>#REF!</v>
      </c>
      <c r="DCW52" s="540" t="e">
        <v>#REF!</v>
      </c>
      <c r="DCX52" s="540" t="e">
        <v>#REF!</v>
      </c>
      <c r="DCY52" s="540" t="e">
        <v>#REF!</v>
      </c>
      <c r="DCZ52" s="540" t="e">
        <v>#REF!</v>
      </c>
      <c r="DDA52" s="540" t="e">
        <v>#REF!</v>
      </c>
      <c r="DDB52" s="540" t="e">
        <v>#REF!</v>
      </c>
      <c r="DDC52" s="540" t="e">
        <v>#REF!</v>
      </c>
      <c r="DDD52" s="540" t="e">
        <v>#REF!</v>
      </c>
      <c r="DDE52" s="540" t="e">
        <v>#REF!</v>
      </c>
      <c r="DDF52" s="540" t="e">
        <v>#REF!</v>
      </c>
      <c r="DDG52" s="540" t="e">
        <v>#REF!</v>
      </c>
      <c r="DDH52" s="540" t="e">
        <v>#REF!</v>
      </c>
      <c r="DDI52" s="540" t="e">
        <v>#REF!</v>
      </c>
      <c r="DDJ52" s="540" t="e">
        <v>#REF!</v>
      </c>
      <c r="DDK52" s="540" t="e">
        <v>#REF!</v>
      </c>
      <c r="DDL52" s="540" t="e">
        <v>#REF!</v>
      </c>
      <c r="DDM52" s="540" t="e">
        <v>#REF!</v>
      </c>
      <c r="DDN52" s="540" t="e">
        <v>#REF!</v>
      </c>
      <c r="DDO52" s="540" t="e">
        <v>#REF!</v>
      </c>
      <c r="DDP52" s="540" t="e">
        <v>#REF!</v>
      </c>
      <c r="DDQ52" s="540" t="e">
        <v>#REF!</v>
      </c>
      <c r="DDR52" s="540" t="e">
        <v>#REF!</v>
      </c>
      <c r="DDS52" s="540" t="e">
        <v>#REF!</v>
      </c>
      <c r="DDT52" s="540" t="e">
        <v>#REF!</v>
      </c>
      <c r="DDU52" s="540" t="e">
        <v>#REF!</v>
      </c>
      <c r="DDV52" s="540" t="e">
        <v>#REF!</v>
      </c>
      <c r="DDW52" s="540" t="e">
        <v>#REF!</v>
      </c>
      <c r="DDX52" s="540" t="e">
        <v>#REF!</v>
      </c>
      <c r="DDY52" s="540" t="e">
        <v>#REF!</v>
      </c>
      <c r="DDZ52" s="540" t="e">
        <v>#REF!</v>
      </c>
      <c r="DEA52" s="540" t="e">
        <v>#REF!</v>
      </c>
      <c r="DEB52" s="540" t="e">
        <v>#REF!</v>
      </c>
      <c r="DEC52" s="540" t="e">
        <v>#REF!</v>
      </c>
      <c r="DED52" s="540" t="e">
        <v>#REF!</v>
      </c>
      <c r="DEE52" s="540" t="e">
        <v>#REF!</v>
      </c>
      <c r="DEF52" s="540" t="e">
        <v>#REF!</v>
      </c>
      <c r="DEG52" s="540" t="e">
        <v>#REF!</v>
      </c>
      <c r="DEH52" s="540" t="e">
        <v>#REF!</v>
      </c>
      <c r="DEI52" s="540" t="e">
        <v>#REF!</v>
      </c>
      <c r="DEJ52" s="540" t="e">
        <v>#REF!</v>
      </c>
      <c r="DEK52" s="540" t="e">
        <v>#REF!</v>
      </c>
      <c r="DEL52" s="540" t="e">
        <v>#REF!</v>
      </c>
      <c r="DEM52" s="540" t="e">
        <v>#REF!</v>
      </c>
      <c r="DEN52" s="540" t="e">
        <v>#REF!</v>
      </c>
      <c r="DEO52" s="540" t="e">
        <v>#REF!</v>
      </c>
      <c r="DEP52" s="540" t="e">
        <v>#REF!</v>
      </c>
      <c r="DEQ52" s="540" t="e">
        <v>#REF!</v>
      </c>
      <c r="DER52" s="540" t="e">
        <v>#REF!</v>
      </c>
      <c r="DES52" s="540" t="e">
        <v>#REF!</v>
      </c>
      <c r="DET52" s="540" t="e">
        <v>#REF!</v>
      </c>
      <c r="DEU52" s="540" t="e">
        <v>#REF!</v>
      </c>
      <c r="DEV52" s="540" t="e">
        <v>#REF!</v>
      </c>
      <c r="DEW52" s="540" t="e">
        <v>#REF!</v>
      </c>
      <c r="DEX52" s="540" t="e">
        <v>#REF!</v>
      </c>
      <c r="DEY52" s="540" t="e">
        <v>#REF!</v>
      </c>
      <c r="DEZ52" s="540" t="e">
        <v>#REF!</v>
      </c>
      <c r="DFA52" s="540" t="e">
        <v>#REF!</v>
      </c>
      <c r="DFB52" s="540" t="e">
        <v>#REF!</v>
      </c>
      <c r="DFC52" s="540" t="e">
        <v>#REF!</v>
      </c>
      <c r="DFD52" s="540" t="e">
        <v>#REF!</v>
      </c>
      <c r="DFE52" s="540" t="e">
        <v>#REF!</v>
      </c>
      <c r="DFF52" s="540" t="e">
        <v>#REF!</v>
      </c>
      <c r="DFG52" s="540" t="e">
        <v>#REF!</v>
      </c>
      <c r="DFH52" s="540" t="e">
        <v>#REF!</v>
      </c>
      <c r="DFI52" s="540" t="e">
        <v>#REF!</v>
      </c>
      <c r="DFJ52" s="540" t="e">
        <v>#REF!</v>
      </c>
      <c r="DFK52" s="540" t="e">
        <v>#REF!</v>
      </c>
      <c r="DFL52" s="540" t="e">
        <v>#REF!</v>
      </c>
      <c r="DFM52" s="540" t="e">
        <v>#REF!</v>
      </c>
      <c r="DFN52" s="540" t="e">
        <v>#REF!</v>
      </c>
      <c r="DFO52" s="540" t="e">
        <v>#REF!</v>
      </c>
      <c r="DFP52" s="540" t="e">
        <v>#REF!</v>
      </c>
      <c r="DFQ52" s="540" t="e">
        <v>#REF!</v>
      </c>
      <c r="DFR52" s="540" t="e">
        <v>#REF!</v>
      </c>
      <c r="DFS52" s="540" t="e">
        <v>#REF!</v>
      </c>
      <c r="DFT52" s="540" t="e">
        <v>#REF!</v>
      </c>
      <c r="DFU52" s="540" t="e">
        <v>#REF!</v>
      </c>
      <c r="DFV52" s="540" t="e">
        <v>#REF!</v>
      </c>
      <c r="DFW52" s="540" t="e">
        <v>#REF!</v>
      </c>
      <c r="DFX52" s="540" t="e">
        <v>#REF!</v>
      </c>
      <c r="DFY52" s="540" t="e">
        <v>#REF!</v>
      </c>
      <c r="DFZ52" s="540" t="e">
        <v>#REF!</v>
      </c>
      <c r="DGA52" s="540" t="e">
        <v>#REF!</v>
      </c>
      <c r="DGB52" s="540" t="e">
        <v>#REF!</v>
      </c>
      <c r="DGC52" s="540" t="e">
        <v>#REF!</v>
      </c>
      <c r="DGD52" s="540" t="e">
        <v>#REF!</v>
      </c>
      <c r="DGE52" s="540" t="e">
        <v>#REF!</v>
      </c>
      <c r="DGF52" s="540" t="e">
        <v>#REF!</v>
      </c>
      <c r="DGG52" s="540" t="e">
        <v>#REF!</v>
      </c>
      <c r="DGH52" s="540" t="e">
        <v>#REF!</v>
      </c>
      <c r="DGI52" s="540" t="e">
        <v>#REF!</v>
      </c>
      <c r="DGJ52" s="540" t="e">
        <v>#REF!</v>
      </c>
      <c r="DGK52" s="540" t="e">
        <v>#REF!</v>
      </c>
      <c r="DGL52" s="540" t="e">
        <v>#REF!</v>
      </c>
      <c r="DGM52" s="540" t="e">
        <v>#REF!</v>
      </c>
      <c r="DGN52" s="540" t="e">
        <v>#REF!</v>
      </c>
      <c r="DGO52" s="540" t="e">
        <v>#REF!</v>
      </c>
      <c r="DGP52" s="540" t="e">
        <v>#REF!</v>
      </c>
      <c r="DGQ52" s="540" t="e">
        <v>#REF!</v>
      </c>
      <c r="DGR52" s="540" t="e">
        <v>#REF!</v>
      </c>
      <c r="DGS52" s="540" t="e">
        <v>#REF!</v>
      </c>
      <c r="DGT52" s="540" t="e">
        <v>#REF!</v>
      </c>
      <c r="DGU52" s="540" t="e">
        <v>#REF!</v>
      </c>
      <c r="DGV52" s="540" t="e">
        <v>#REF!</v>
      </c>
      <c r="DGW52" s="540" t="e">
        <v>#REF!</v>
      </c>
      <c r="DGX52" s="540" t="e">
        <v>#REF!</v>
      </c>
      <c r="DGY52" s="540" t="e">
        <v>#REF!</v>
      </c>
      <c r="DGZ52" s="540" t="e">
        <v>#REF!</v>
      </c>
      <c r="DHA52" s="540" t="e">
        <v>#REF!</v>
      </c>
      <c r="DHB52" s="540" t="e">
        <v>#REF!</v>
      </c>
      <c r="DHC52" s="540" t="e">
        <v>#REF!</v>
      </c>
      <c r="DHD52" s="540" t="e">
        <v>#REF!</v>
      </c>
      <c r="DHE52" s="540" t="e">
        <v>#REF!</v>
      </c>
      <c r="DHF52" s="540" t="e">
        <v>#REF!</v>
      </c>
      <c r="DHG52" s="540" t="e">
        <v>#REF!</v>
      </c>
      <c r="DHH52" s="540" t="e">
        <v>#REF!</v>
      </c>
      <c r="DHI52" s="540" t="e">
        <v>#REF!</v>
      </c>
      <c r="DHJ52" s="540" t="e">
        <v>#REF!</v>
      </c>
      <c r="DHK52" s="540" t="e">
        <v>#REF!</v>
      </c>
      <c r="DHL52" s="540" t="e">
        <v>#REF!</v>
      </c>
      <c r="DHM52" s="540" t="e">
        <v>#REF!</v>
      </c>
      <c r="DHN52" s="540" t="e">
        <v>#REF!</v>
      </c>
      <c r="DHO52" s="540" t="e">
        <v>#REF!</v>
      </c>
      <c r="DHP52" s="540" t="e">
        <v>#REF!</v>
      </c>
      <c r="DHQ52" s="540" t="e">
        <v>#REF!</v>
      </c>
      <c r="DHR52" s="540" t="e">
        <v>#REF!</v>
      </c>
      <c r="DHS52" s="540" t="e">
        <v>#REF!</v>
      </c>
      <c r="DHT52" s="540" t="e">
        <v>#REF!</v>
      </c>
      <c r="DHU52" s="540" t="e">
        <v>#REF!</v>
      </c>
      <c r="DHV52" s="540" t="e">
        <v>#REF!</v>
      </c>
      <c r="DHW52" s="540" t="e">
        <v>#REF!</v>
      </c>
      <c r="DHX52" s="540" t="e">
        <v>#REF!</v>
      </c>
      <c r="DHY52" s="540" t="e">
        <v>#REF!</v>
      </c>
      <c r="DHZ52" s="540" t="e">
        <v>#REF!</v>
      </c>
      <c r="DIA52" s="540" t="e">
        <v>#REF!</v>
      </c>
      <c r="DIB52" s="540" t="e">
        <v>#REF!</v>
      </c>
      <c r="DIC52" s="540" t="e">
        <v>#REF!</v>
      </c>
      <c r="DID52" s="540" t="e">
        <v>#REF!</v>
      </c>
      <c r="DIE52" s="540" t="e">
        <v>#REF!</v>
      </c>
      <c r="DIF52" s="540" t="e">
        <v>#REF!</v>
      </c>
      <c r="DIG52" s="540" t="e">
        <v>#REF!</v>
      </c>
      <c r="DIH52" s="540" t="e">
        <v>#REF!</v>
      </c>
      <c r="DII52" s="540" t="e">
        <v>#REF!</v>
      </c>
      <c r="DIJ52" s="540" t="e">
        <v>#REF!</v>
      </c>
      <c r="DIK52" s="540" t="e">
        <v>#REF!</v>
      </c>
      <c r="DIL52" s="540" t="e">
        <v>#REF!</v>
      </c>
      <c r="DIM52" s="540" t="e">
        <v>#REF!</v>
      </c>
      <c r="DIN52" s="540" t="e">
        <v>#REF!</v>
      </c>
      <c r="DIO52" s="540" t="e">
        <v>#REF!</v>
      </c>
      <c r="DIP52" s="540" t="e">
        <v>#REF!</v>
      </c>
      <c r="DIQ52" s="540" t="e">
        <v>#REF!</v>
      </c>
      <c r="DIR52" s="540" t="e">
        <v>#REF!</v>
      </c>
      <c r="DIS52" s="540" t="e">
        <v>#REF!</v>
      </c>
      <c r="DIT52" s="540" t="e">
        <v>#REF!</v>
      </c>
      <c r="DIU52" s="540" t="e">
        <v>#REF!</v>
      </c>
      <c r="DIV52" s="540" t="e">
        <v>#REF!</v>
      </c>
      <c r="DIW52" s="540" t="e">
        <v>#REF!</v>
      </c>
      <c r="DIX52" s="540" t="e">
        <v>#REF!</v>
      </c>
      <c r="DIY52" s="540" t="e">
        <v>#REF!</v>
      </c>
      <c r="DIZ52" s="540" t="e">
        <v>#REF!</v>
      </c>
      <c r="DJA52" s="540" t="e">
        <v>#REF!</v>
      </c>
      <c r="DJB52" s="540" t="e">
        <v>#REF!</v>
      </c>
      <c r="DJC52" s="540" t="e">
        <v>#REF!</v>
      </c>
      <c r="DJD52" s="540" t="e">
        <v>#REF!</v>
      </c>
      <c r="DJE52" s="540" t="e">
        <v>#REF!</v>
      </c>
      <c r="DJF52" s="540" t="e">
        <v>#REF!</v>
      </c>
      <c r="DJG52" s="540" t="e">
        <v>#REF!</v>
      </c>
      <c r="DJH52" s="540" t="e">
        <v>#REF!</v>
      </c>
      <c r="DJI52" s="540" t="e">
        <v>#REF!</v>
      </c>
      <c r="DJJ52" s="540" t="e">
        <v>#REF!</v>
      </c>
      <c r="DJK52" s="540" t="e">
        <v>#REF!</v>
      </c>
      <c r="DJL52" s="540" t="e">
        <v>#REF!</v>
      </c>
      <c r="DJM52" s="540" t="e">
        <v>#REF!</v>
      </c>
      <c r="DJN52" s="540" t="e">
        <v>#REF!</v>
      </c>
      <c r="DJO52" s="540" t="e">
        <v>#REF!</v>
      </c>
      <c r="DJP52" s="540" t="e">
        <v>#REF!</v>
      </c>
      <c r="DJQ52" s="540" t="e">
        <v>#REF!</v>
      </c>
      <c r="DJR52" s="540" t="e">
        <v>#REF!</v>
      </c>
      <c r="DJS52" s="540" t="e">
        <v>#REF!</v>
      </c>
      <c r="DJT52" s="540" t="e">
        <v>#REF!</v>
      </c>
      <c r="DJU52" s="540" t="e">
        <v>#REF!</v>
      </c>
      <c r="DJV52" s="540" t="e">
        <v>#REF!</v>
      </c>
      <c r="DJW52" s="540" t="e">
        <v>#REF!</v>
      </c>
      <c r="DJX52" s="540" t="e">
        <v>#REF!</v>
      </c>
      <c r="DJY52" s="540" t="e">
        <v>#REF!</v>
      </c>
      <c r="DJZ52" s="540" t="e">
        <v>#REF!</v>
      </c>
      <c r="DKA52" s="540" t="e">
        <v>#REF!</v>
      </c>
      <c r="DKB52" s="540" t="e">
        <v>#REF!</v>
      </c>
      <c r="DKC52" s="540" t="e">
        <v>#REF!</v>
      </c>
      <c r="DKD52" s="540" t="e">
        <v>#REF!</v>
      </c>
      <c r="DKE52" s="540" t="e">
        <v>#REF!</v>
      </c>
      <c r="DKF52" s="540" t="e">
        <v>#REF!</v>
      </c>
      <c r="DKG52" s="540" t="e">
        <v>#REF!</v>
      </c>
      <c r="DKH52" s="540" t="e">
        <v>#REF!</v>
      </c>
      <c r="DKI52" s="540" t="e">
        <v>#REF!</v>
      </c>
      <c r="DKJ52" s="540" t="e">
        <v>#REF!</v>
      </c>
      <c r="DKK52" s="540" t="e">
        <v>#REF!</v>
      </c>
      <c r="DKL52" s="540" t="e">
        <v>#REF!</v>
      </c>
      <c r="DKM52" s="540" t="e">
        <v>#REF!</v>
      </c>
      <c r="DKN52" s="540" t="e">
        <v>#REF!</v>
      </c>
      <c r="DKO52" s="540" t="e">
        <v>#REF!</v>
      </c>
      <c r="DKP52" s="540" t="e">
        <v>#REF!</v>
      </c>
      <c r="DKQ52" s="540" t="e">
        <v>#REF!</v>
      </c>
      <c r="DKR52" s="540" t="e">
        <v>#REF!</v>
      </c>
      <c r="DKS52" s="540" t="e">
        <v>#REF!</v>
      </c>
      <c r="DKT52" s="540" t="e">
        <v>#REF!</v>
      </c>
      <c r="DKU52" s="540" t="e">
        <v>#REF!</v>
      </c>
      <c r="DKV52" s="540" t="e">
        <v>#REF!</v>
      </c>
      <c r="DKW52" s="540" t="e">
        <v>#REF!</v>
      </c>
      <c r="DKX52" s="540" t="e">
        <v>#REF!</v>
      </c>
      <c r="DKY52" s="540" t="e">
        <v>#REF!</v>
      </c>
      <c r="DKZ52" s="540" t="e">
        <v>#REF!</v>
      </c>
      <c r="DLA52" s="540" t="e">
        <v>#REF!</v>
      </c>
      <c r="DLB52" s="540" t="e">
        <v>#REF!</v>
      </c>
      <c r="DLC52" s="540" t="e">
        <v>#REF!</v>
      </c>
      <c r="DLD52" s="540" t="e">
        <v>#REF!</v>
      </c>
      <c r="DLE52" s="540" t="e">
        <v>#REF!</v>
      </c>
      <c r="DLF52" s="540" t="e">
        <v>#REF!</v>
      </c>
      <c r="DLG52" s="540" t="e">
        <v>#REF!</v>
      </c>
      <c r="DLH52" s="540" t="e">
        <v>#REF!</v>
      </c>
      <c r="DLI52" s="540" t="e">
        <v>#REF!</v>
      </c>
      <c r="DLJ52" s="540" t="e">
        <v>#REF!</v>
      </c>
      <c r="DLK52" s="540" t="e">
        <v>#REF!</v>
      </c>
      <c r="DLL52" s="540" t="e">
        <v>#REF!</v>
      </c>
      <c r="DLM52" s="540" t="e">
        <v>#REF!</v>
      </c>
      <c r="DLN52" s="540" t="e">
        <v>#REF!</v>
      </c>
      <c r="DLO52" s="540" t="e">
        <v>#REF!</v>
      </c>
      <c r="DLP52" s="540" t="e">
        <v>#REF!</v>
      </c>
      <c r="DLQ52" s="540" t="e">
        <v>#REF!</v>
      </c>
      <c r="DLR52" s="540" t="e">
        <v>#REF!</v>
      </c>
      <c r="DLS52" s="540" t="e">
        <v>#REF!</v>
      </c>
      <c r="DLT52" s="540" t="e">
        <v>#REF!</v>
      </c>
      <c r="DLU52" s="540" t="e">
        <v>#REF!</v>
      </c>
      <c r="DLV52" s="540" t="e">
        <v>#REF!</v>
      </c>
      <c r="DLW52" s="540" t="e">
        <v>#REF!</v>
      </c>
      <c r="DLX52" s="540" t="e">
        <v>#REF!</v>
      </c>
      <c r="DLY52" s="540" t="e">
        <v>#REF!</v>
      </c>
      <c r="DLZ52" s="540" t="e">
        <v>#REF!</v>
      </c>
      <c r="DMA52" s="540" t="e">
        <v>#REF!</v>
      </c>
      <c r="DMB52" s="540" t="e">
        <v>#REF!</v>
      </c>
      <c r="DMC52" s="540" t="e">
        <v>#REF!</v>
      </c>
      <c r="DMD52" s="540" t="e">
        <v>#REF!</v>
      </c>
      <c r="DME52" s="540" t="e">
        <v>#REF!</v>
      </c>
      <c r="DMF52" s="540" t="e">
        <v>#REF!</v>
      </c>
      <c r="DMG52" s="540" t="e">
        <v>#REF!</v>
      </c>
      <c r="DMH52" s="540" t="e">
        <v>#REF!</v>
      </c>
      <c r="DMI52" s="540" t="e">
        <v>#REF!</v>
      </c>
      <c r="DMJ52" s="540" t="e">
        <v>#REF!</v>
      </c>
      <c r="DMK52" s="540" t="e">
        <v>#REF!</v>
      </c>
      <c r="DML52" s="540" t="e">
        <v>#REF!</v>
      </c>
      <c r="DMM52" s="540" t="e">
        <v>#REF!</v>
      </c>
      <c r="DMN52" s="540" t="e">
        <v>#REF!</v>
      </c>
      <c r="DMO52" s="540" t="e">
        <v>#REF!</v>
      </c>
      <c r="DMP52" s="540" t="e">
        <v>#REF!</v>
      </c>
      <c r="DMQ52" s="540" t="e">
        <v>#REF!</v>
      </c>
      <c r="DMR52" s="540" t="e">
        <v>#REF!</v>
      </c>
      <c r="DMS52" s="540" t="e">
        <v>#REF!</v>
      </c>
      <c r="DMT52" s="540" t="e">
        <v>#REF!</v>
      </c>
      <c r="DMU52" s="540" t="e">
        <v>#REF!</v>
      </c>
      <c r="DMV52" s="540" t="e">
        <v>#REF!</v>
      </c>
      <c r="DMW52" s="540" t="e">
        <v>#REF!</v>
      </c>
      <c r="DMX52" s="540" t="e">
        <v>#REF!</v>
      </c>
      <c r="DMY52" s="540" t="e">
        <v>#REF!</v>
      </c>
      <c r="DMZ52" s="540" t="e">
        <v>#REF!</v>
      </c>
      <c r="DNA52" s="540" t="e">
        <v>#REF!</v>
      </c>
      <c r="DNB52" s="540" t="e">
        <v>#REF!</v>
      </c>
      <c r="DNC52" s="540" t="e">
        <v>#REF!</v>
      </c>
      <c r="DND52" s="540" t="e">
        <v>#REF!</v>
      </c>
      <c r="DNE52" s="540" t="e">
        <v>#REF!</v>
      </c>
      <c r="DNF52" s="540" t="e">
        <v>#REF!</v>
      </c>
      <c r="DNG52" s="540" t="e">
        <v>#REF!</v>
      </c>
      <c r="DNH52" s="540" t="e">
        <v>#REF!</v>
      </c>
      <c r="DNI52" s="540" t="e">
        <v>#REF!</v>
      </c>
      <c r="DNJ52" s="540" t="e">
        <v>#REF!</v>
      </c>
      <c r="DNK52" s="540" t="e">
        <v>#REF!</v>
      </c>
      <c r="DNL52" s="540" t="e">
        <v>#REF!</v>
      </c>
      <c r="DNM52" s="540" t="e">
        <v>#REF!</v>
      </c>
      <c r="DNN52" s="540" t="e">
        <v>#REF!</v>
      </c>
      <c r="DNO52" s="540" t="e">
        <v>#REF!</v>
      </c>
      <c r="DNP52" s="540" t="e">
        <v>#REF!</v>
      </c>
      <c r="DNQ52" s="540" t="e">
        <v>#REF!</v>
      </c>
      <c r="DNR52" s="540" t="e">
        <v>#REF!</v>
      </c>
      <c r="DNS52" s="540" t="e">
        <v>#REF!</v>
      </c>
      <c r="DNT52" s="540" t="e">
        <v>#REF!</v>
      </c>
      <c r="DNU52" s="540" t="e">
        <v>#REF!</v>
      </c>
      <c r="DNV52" s="540" t="e">
        <v>#REF!</v>
      </c>
      <c r="DNW52" s="540" t="e">
        <v>#REF!</v>
      </c>
      <c r="DNX52" s="540" t="e">
        <v>#REF!</v>
      </c>
      <c r="DNY52" s="540" t="e">
        <v>#REF!</v>
      </c>
      <c r="DNZ52" s="540" t="e">
        <v>#REF!</v>
      </c>
      <c r="DOA52" s="540" t="e">
        <v>#REF!</v>
      </c>
      <c r="DOB52" s="540" t="e">
        <v>#REF!</v>
      </c>
      <c r="DOC52" s="540" t="e">
        <v>#REF!</v>
      </c>
      <c r="DOD52" s="540" t="e">
        <v>#REF!</v>
      </c>
      <c r="DOE52" s="540" t="e">
        <v>#REF!</v>
      </c>
      <c r="DOF52" s="540" t="e">
        <v>#REF!</v>
      </c>
      <c r="DOG52" s="540" t="e">
        <v>#REF!</v>
      </c>
      <c r="DOH52" s="540" t="e">
        <v>#REF!</v>
      </c>
      <c r="DOI52" s="540" t="e">
        <v>#REF!</v>
      </c>
      <c r="DOJ52" s="540" t="e">
        <v>#REF!</v>
      </c>
      <c r="DOK52" s="540" t="e">
        <v>#REF!</v>
      </c>
      <c r="DOL52" s="540" t="e">
        <v>#REF!</v>
      </c>
      <c r="DOM52" s="540" t="e">
        <v>#REF!</v>
      </c>
      <c r="DON52" s="540" t="e">
        <v>#REF!</v>
      </c>
      <c r="DOO52" s="540" t="e">
        <v>#REF!</v>
      </c>
      <c r="DOP52" s="540" t="e">
        <v>#REF!</v>
      </c>
      <c r="DOQ52" s="540" t="e">
        <v>#REF!</v>
      </c>
      <c r="DOR52" s="540" t="e">
        <v>#REF!</v>
      </c>
      <c r="DOS52" s="540" t="e">
        <v>#REF!</v>
      </c>
      <c r="DOT52" s="540" t="e">
        <v>#REF!</v>
      </c>
      <c r="DOU52" s="540" t="e">
        <v>#REF!</v>
      </c>
      <c r="DOV52" s="540" t="e">
        <v>#REF!</v>
      </c>
      <c r="DOW52" s="540" t="e">
        <v>#REF!</v>
      </c>
      <c r="DOX52" s="540" t="e">
        <v>#REF!</v>
      </c>
      <c r="DOY52" s="540" t="e">
        <v>#REF!</v>
      </c>
      <c r="DOZ52" s="540" t="e">
        <v>#REF!</v>
      </c>
      <c r="DPA52" s="540" t="e">
        <v>#REF!</v>
      </c>
      <c r="DPB52" s="540" t="e">
        <v>#REF!</v>
      </c>
      <c r="DPC52" s="540" t="e">
        <v>#REF!</v>
      </c>
      <c r="DPD52" s="540" t="e">
        <v>#REF!</v>
      </c>
      <c r="DPE52" s="540" t="e">
        <v>#REF!</v>
      </c>
      <c r="DPF52" s="540" t="e">
        <v>#REF!</v>
      </c>
      <c r="DPG52" s="540" t="e">
        <v>#REF!</v>
      </c>
      <c r="DPH52" s="540" t="e">
        <v>#REF!</v>
      </c>
      <c r="DPI52" s="540" t="e">
        <v>#REF!</v>
      </c>
      <c r="DPJ52" s="540" t="e">
        <v>#REF!</v>
      </c>
      <c r="DPK52" s="540" t="e">
        <v>#REF!</v>
      </c>
      <c r="DPL52" s="540" t="e">
        <v>#REF!</v>
      </c>
      <c r="DPM52" s="540" t="e">
        <v>#REF!</v>
      </c>
      <c r="DPN52" s="540" t="e">
        <v>#REF!</v>
      </c>
      <c r="DPO52" s="540" t="e">
        <v>#REF!</v>
      </c>
      <c r="DPP52" s="540" t="e">
        <v>#REF!</v>
      </c>
      <c r="DPQ52" s="540" t="e">
        <v>#REF!</v>
      </c>
      <c r="DPR52" s="540" t="e">
        <v>#REF!</v>
      </c>
      <c r="DPS52" s="540" t="e">
        <v>#REF!</v>
      </c>
      <c r="DPT52" s="540" t="e">
        <v>#REF!</v>
      </c>
      <c r="DPU52" s="540" t="e">
        <v>#REF!</v>
      </c>
      <c r="DPV52" s="540" t="e">
        <v>#REF!</v>
      </c>
      <c r="DPW52" s="540" t="e">
        <v>#REF!</v>
      </c>
      <c r="DPX52" s="540" t="e">
        <v>#REF!</v>
      </c>
      <c r="DPY52" s="540" t="e">
        <v>#REF!</v>
      </c>
      <c r="DPZ52" s="540" t="e">
        <v>#REF!</v>
      </c>
      <c r="DQA52" s="540" t="e">
        <v>#REF!</v>
      </c>
      <c r="DQB52" s="540" t="e">
        <v>#REF!</v>
      </c>
      <c r="DQC52" s="540" t="e">
        <v>#REF!</v>
      </c>
      <c r="DQD52" s="540" t="e">
        <v>#REF!</v>
      </c>
      <c r="DQE52" s="540" t="e">
        <v>#REF!</v>
      </c>
      <c r="DQF52" s="540" t="e">
        <v>#REF!</v>
      </c>
      <c r="DQG52" s="540" t="e">
        <v>#REF!</v>
      </c>
      <c r="DQH52" s="540" t="e">
        <v>#REF!</v>
      </c>
      <c r="DQI52" s="540" t="e">
        <v>#REF!</v>
      </c>
      <c r="DQJ52" s="540" t="e">
        <v>#REF!</v>
      </c>
      <c r="DQK52" s="540" t="e">
        <v>#REF!</v>
      </c>
      <c r="DQL52" s="540" t="e">
        <v>#REF!</v>
      </c>
      <c r="DQM52" s="540" t="e">
        <v>#REF!</v>
      </c>
      <c r="DQN52" s="540" t="e">
        <v>#REF!</v>
      </c>
      <c r="DQO52" s="540" t="e">
        <v>#REF!</v>
      </c>
      <c r="DQP52" s="540" t="e">
        <v>#REF!</v>
      </c>
      <c r="DQQ52" s="540" t="e">
        <v>#REF!</v>
      </c>
      <c r="DQR52" s="540" t="e">
        <v>#REF!</v>
      </c>
      <c r="DQS52" s="540" t="e">
        <v>#REF!</v>
      </c>
      <c r="DQT52" s="540" t="e">
        <v>#REF!</v>
      </c>
      <c r="DQU52" s="540" t="e">
        <v>#REF!</v>
      </c>
      <c r="DQV52" s="540" t="e">
        <v>#REF!</v>
      </c>
      <c r="DQW52" s="540" t="e">
        <v>#REF!</v>
      </c>
      <c r="DQX52" s="540" t="e">
        <v>#REF!</v>
      </c>
      <c r="DQY52" s="540" t="e">
        <v>#REF!</v>
      </c>
      <c r="DQZ52" s="540" t="e">
        <v>#REF!</v>
      </c>
      <c r="DRA52" s="540" t="e">
        <v>#REF!</v>
      </c>
      <c r="DRB52" s="540" t="e">
        <v>#REF!</v>
      </c>
      <c r="DRC52" s="540" t="e">
        <v>#REF!</v>
      </c>
      <c r="DRD52" s="540" t="e">
        <v>#REF!</v>
      </c>
      <c r="DRE52" s="540" t="e">
        <v>#REF!</v>
      </c>
      <c r="DRF52" s="540" t="e">
        <v>#REF!</v>
      </c>
      <c r="DRG52" s="540" t="e">
        <v>#REF!</v>
      </c>
      <c r="DRH52" s="540" t="e">
        <v>#REF!</v>
      </c>
      <c r="DRI52" s="540" t="e">
        <v>#REF!</v>
      </c>
      <c r="DRJ52" s="540" t="e">
        <v>#REF!</v>
      </c>
      <c r="DRK52" s="540" t="e">
        <v>#REF!</v>
      </c>
      <c r="DRL52" s="540" t="e">
        <v>#REF!</v>
      </c>
      <c r="DRM52" s="540" t="e">
        <v>#REF!</v>
      </c>
      <c r="DRN52" s="540" t="e">
        <v>#REF!</v>
      </c>
      <c r="DRO52" s="540" t="e">
        <v>#REF!</v>
      </c>
      <c r="DRP52" s="540" t="e">
        <v>#REF!</v>
      </c>
      <c r="DRQ52" s="540" t="e">
        <v>#REF!</v>
      </c>
      <c r="DRR52" s="540" t="e">
        <v>#REF!</v>
      </c>
      <c r="DRS52" s="540" t="e">
        <v>#REF!</v>
      </c>
      <c r="DRT52" s="540" t="e">
        <v>#REF!</v>
      </c>
      <c r="DRU52" s="540" t="e">
        <v>#REF!</v>
      </c>
      <c r="DRV52" s="540" t="e">
        <v>#REF!</v>
      </c>
      <c r="DRW52" s="540" t="e">
        <v>#REF!</v>
      </c>
      <c r="DRX52" s="540" t="e">
        <v>#REF!</v>
      </c>
      <c r="DRY52" s="540" t="e">
        <v>#REF!</v>
      </c>
      <c r="DRZ52" s="540" t="e">
        <v>#REF!</v>
      </c>
      <c r="DSA52" s="540" t="e">
        <v>#REF!</v>
      </c>
      <c r="DSB52" s="540" t="e">
        <v>#REF!</v>
      </c>
      <c r="DSC52" s="540" t="e">
        <v>#REF!</v>
      </c>
      <c r="DSD52" s="540" t="e">
        <v>#REF!</v>
      </c>
      <c r="DSE52" s="540" t="e">
        <v>#REF!</v>
      </c>
      <c r="DSF52" s="540" t="e">
        <v>#REF!</v>
      </c>
      <c r="DSG52" s="540" t="e">
        <v>#REF!</v>
      </c>
      <c r="DSH52" s="540" t="e">
        <v>#REF!</v>
      </c>
      <c r="DSI52" s="540" t="e">
        <v>#REF!</v>
      </c>
      <c r="DSJ52" s="540" t="e">
        <v>#REF!</v>
      </c>
      <c r="DSK52" s="540" t="e">
        <v>#REF!</v>
      </c>
      <c r="DSL52" s="540" t="e">
        <v>#REF!</v>
      </c>
      <c r="DSM52" s="540" t="e">
        <v>#REF!</v>
      </c>
      <c r="DSN52" s="540" t="e">
        <v>#REF!</v>
      </c>
      <c r="DSO52" s="540" t="e">
        <v>#REF!</v>
      </c>
      <c r="DSP52" s="540" t="e">
        <v>#REF!</v>
      </c>
      <c r="DSQ52" s="540" t="e">
        <v>#REF!</v>
      </c>
      <c r="DSR52" s="540" t="e">
        <v>#REF!</v>
      </c>
      <c r="DSS52" s="540" t="e">
        <v>#REF!</v>
      </c>
      <c r="DST52" s="540" t="e">
        <v>#REF!</v>
      </c>
      <c r="DSU52" s="540" t="e">
        <v>#REF!</v>
      </c>
      <c r="DSV52" s="540" t="e">
        <v>#REF!</v>
      </c>
      <c r="DSW52" s="540" t="e">
        <v>#REF!</v>
      </c>
      <c r="DSX52" s="540" t="e">
        <v>#REF!</v>
      </c>
      <c r="DSY52" s="540" t="e">
        <v>#REF!</v>
      </c>
      <c r="DSZ52" s="540" t="e">
        <v>#REF!</v>
      </c>
      <c r="DTA52" s="540" t="e">
        <v>#REF!</v>
      </c>
      <c r="DTB52" s="540" t="e">
        <v>#REF!</v>
      </c>
      <c r="DTC52" s="540" t="e">
        <v>#REF!</v>
      </c>
      <c r="DTD52" s="540" t="e">
        <v>#REF!</v>
      </c>
      <c r="DTE52" s="540" t="e">
        <v>#REF!</v>
      </c>
      <c r="DTF52" s="540" t="e">
        <v>#REF!</v>
      </c>
      <c r="DTG52" s="540" t="e">
        <v>#REF!</v>
      </c>
      <c r="DTH52" s="540" t="e">
        <v>#REF!</v>
      </c>
      <c r="DTI52" s="540" t="e">
        <v>#REF!</v>
      </c>
      <c r="DTJ52" s="540" t="e">
        <v>#REF!</v>
      </c>
      <c r="DTK52" s="540" t="e">
        <v>#REF!</v>
      </c>
      <c r="DTL52" s="540" t="e">
        <v>#REF!</v>
      </c>
      <c r="DTM52" s="540" t="e">
        <v>#REF!</v>
      </c>
      <c r="DTN52" s="540" t="e">
        <v>#REF!</v>
      </c>
      <c r="DTO52" s="540" t="e">
        <v>#REF!</v>
      </c>
      <c r="DTP52" s="540" t="e">
        <v>#REF!</v>
      </c>
      <c r="DTQ52" s="540" t="e">
        <v>#REF!</v>
      </c>
      <c r="DTR52" s="540" t="e">
        <v>#REF!</v>
      </c>
      <c r="DTS52" s="540" t="e">
        <v>#REF!</v>
      </c>
      <c r="DTT52" s="540" t="e">
        <v>#REF!</v>
      </c>
      <c r="DTU52" s="540" t="e">
        <v>#REF!</v>
      </c>
      <c r="DTV52" s="540" t="e">
        <v>#REF!</v>
      </c>
      <c r="DTW52" s="540" t="e">
        <v>#REF!</v>
      </c>
      <c r="DTX52" s="540" t="e">
        <v>#REF!</v>
      </c>
      <c r="DTY52" s="540" t="e">
        <v>#REF!</v>
      </c>
      <c r="DTZ52" s="540" t="e">
        <v>#REF!</v>
      </c>
      <c r="DUA52" s="540" t="e">
        <v>#REF!</v>
      </c>
      <c r="DUB52" s="540" t="e">
        <v>#REF!</v>
      </c>
      <c r="DUC52" s="540" t="e">
        <v>#REF!</v>
      </c>
      <c r="DUD52" s="540" t="e">
        <v>#REF!</v>
      </c>
      <c r="DUE52" s="540" t="e">
        <v>#REF!</v>
      </c>
      <c r="DUF52" s="540" t="e">
        <v>#REF!</v>
      </c>
      <c r="DUG52" s="540" t="e">
        <v>#REF!</v>
      </c>
      <c r="DUH52" s="540" t="e">
        <v>#REF!</v>
      </c>
      <c r="DUI52" s="540" t="e">
        <v>#REF!</v>
      </c>
      <c r="DUJ52" s="540" t="e">
        <v>#REF!</v>
      </c>
      <c r="DUK52" s="540" t="e">
        <v>#REF!</v>
      </c>
      <c r="DUL52" s="540" t="e">
        <v>#REF!</v>
      </c>
      <c r="DUM52" s="540" t="e">
        <v>#REF!</v>
      </c>
      <c r="DUN52" s="540" t="e">
        <v>#REF!</v>
      </c>
      <c r="DUO52" s="540" t="e">
        <v>#REF!</v>
      </c>
      <c r="DUP52" s="540" t="e">
        <v>#REF!</v>
      </c>
      <c r="DUQ52" s="540" t="e">
        <v>#REF!</v>
      </c>
      <c r="DUR52" s="540" t="e">
        <v>#REF!</v>
      </c>
      <c r="DUS52" s="540" t="e">
        <v>#REF!</v>
      </c>
      <c r="DUT52" s="540" t="e">
        <v>#REF!</v>
      </c>
      <c r="DUU52" s="540" t="e">
        <v>#REF!</v>
      </c>
      <c r="DUV52" s="540" t="e">
        <v>#REF!</v>
      </c>
      <c r="DUW52" s="540" t="e">
        <v>#REF!</v>
      </c>
      <c r="DUX52" s="540" t="e">
        <v>#REF!</v>
      </c>
      <c r="DUY52" s="540" t="e">
        <v>#REF!</v>
      </c>
      <c r="DUZ52" s="540" t="e">
        <v>#REF!</v>
      </c>
      <c r="DVA52" s="540" t="e">
        <v>#REF!</v>
      </c>
      <c r="DVB52" s="540" t="e">
        <v>#REF!</v>
      </c>
      <c r="DVC52" s="540" t="e">
        <v>#REF!</v>
      </c>
      <c r="DVD52" s="540" t="e">
        <v>#REF!</v>
      </c>
      <c r="DVE52" s="540" t="e">
        <v>#REF!</v>
      </c>
      <c r="DVF52" s="540" t="e">
        <v>#REF!</v>
      </c>
      <c r="DVG52" s="540" t="e">
        <v>#REF!</v>
      </c>
      <c r="DVH52" s="540" t="e">
        <v>#REF!</v>
      </c>
      <c r="DVI52" s="540" t="e">
        <v>#REF!</v>
      </c>
      <c r="DVJ52" s="540" t="e">
        <v>#REF!</v>
      </c>
      <c r="DVK52" s="540" t="e">
        <v>#REF!</v>
      </c>
      <c r="DVL52" s="540" t="e">
        <v>#REF!</v>
      </c>
      <c r="DVM52" s="540" t="e">
        <v>#REF!</v>
      </c>
      <c r="DVN52" s="540" t="e">
        <v>#REF!</v>
      </c>
      <c r="DVO52" s="540" t="e">
        <v>#REF!</v>
      </c>
      <c r="DVP52" s="540" t="e">
        <v>#REF!</v>
      </c>
      <c r="DVQ52" s="540" t="e">
        <v>#REF!</v>
      </c>
      <c r="DVR52" s="540" t="e">
        <v>#REF!</v>
      </c>
      <c r="DVS52" s="540" t="e">
        <v>#REF!</v>
      </c>
      <c r="DVT52" s="540" t="e">
        <v>#REF!</v>
      </c>
      <c r="DVU52" s="540" t="e">
        <v>#REF!</v>
      </c>
      <c r="DVV52" s="540" t="e">
        <v>#REF!</v>
      </c>
      <c r="DVW52" s="540" t="e">
        <v>#REF!</v>
      </c>
      <c r="DVX52" s="540" t="e">
        <v>#REF!</v>
      </c>
      <c r="DVY52" s="540" t="e">
        <v>#REF!</v>
      </c>
      <c r="DVZ52" s="540" t="e">
        <v>#REF!</v>
      </c>
      <c r="DWA52" s="540" t="e">
        <v>#REF!</v>
      </c>
      <c r="DWB52" s="540" t="e">
        <v>#REF!</v>
      </c>
      <c r="DWC52" s="540" t="e">
        <v>#REF!</v>
      </c>
      <c r="DWD52" s="540" t="e">
        <v>#REF!</v>
      </c>
      <c r="DWE52" s="540" t="e">
        <v>#REF!</v>
      </c>
      <c r="DWF52" s="540" t="e">
        <v>#REF!</v>
      </c>
      <c r="DWG52" s="540" t="e">
        <v>#REF!</v>
      </c>
      <c r="DWH52" s="540" t="e">
        <v>#REF!</v>
      </c>
      <c r="DWI52" s="540" t="e">
        <v>#REF!</v>
      </c>
      <c r="DWJ52" s="540" t="e">
        <v>#REF!</v>
      </c>
      <c r="DWK52" s="540" t="e">
        <v>#REF!</v>
      </c>
      <c r="DWL52" s="540" t="e">
        <v>#REF!</v>
      </c>
      <c r="DWM52" s="540" t="e">
        <v>#REF!</v>
      </c>
      <c r="DWN52" s="540" t="e">
        <v>#REF!</v>
      </c>
      <c r="DWO52" s="540" t="e">
        <v>#REF!</v>
      </c>
      <c r="DWP52" s="540" t="e">
        <v>#REF!</v>
      </c>
      <c r="DWQ52" s="540" t="e">
        <v>#REF!</v>
      </c>
      <c r="DWR52" s="540" t="e">
        <v>#REF!</v>
      </c>
      <c r="DWS52" s="540" t="e">
        <v>#REF!</v>
      </c>
      <c r="DWT52" s="540" t="e">
        <v>#REF!</v>
      </c>
      <c r="DWU52" s="540" t="e">
        <v>#REF!</v>
      </c>
      <c r="DWV52" s="540" t="e">
        <v>#REF!</v>
      </c>
      <c r="DWW52" s="540" t="e">
        <v>#REF!</v>
      </c>
      <c r="DWX52" s="540" t="e">
        <v>#REF!</v>
      </c>
      <c r="DWY52" s="540" t="e">
        <v>#REF!</v>
      </c>
      <c r="DWZ52" s="540" t="e">
        <v>#REF!</v>
      </c>
      <c r="DXA52" s="540" t="e">
        <v>#REF!</v>
      </c>
      <c r="DXB52" s="540" t="e">
        <v>#REF!</v>
      </c>
      <c r="DXC52" s="540" t="e">
        <v>#REF!</v>
      </c>
      <c r="DXD52" s="540" t="e">
        <v>#REF!</v>
      </c>
      <c r="DXE52" s="540" t="e">
        <v>#REF!</v>
      </c>
      <c r="DXF52" s="540" t="e">
        <v>#REF!</v>
      </c>
      <c r="DXG52" s="540" t="e">
        <v>#REF!</v>
      </c>
      <c r="DXH52" s="540" t="e">
        <v>#REF!</v>
      </c>
      <c r="DXI52" s="540" t="e">
        <v>#REF!</v>
      </c>
      <c r="DXJ52" s="540" t="e">
        <v>#REF!</v>
      </c>
      <c r="DXK52" s="540" t="e">
        <v>#REF!</v>
      </c>
      <c r="DXL52" s="540" t="e">
        <v>#REF!</v>
      </c>
      <c r="DXM52" s="540" t="e">
        <v>#REF!</v>
      </c>
      <c r="DXN52" s="540" t="e">
        <v>#REF!</v>
      </c>
      <c r="DXO52" s="540" t="e">
        <v>#REF!</v>
      </c>
      <c r="DXP52" s="540" t="e">
        <v>#REF!</v>
      </c>
      <c r="DXQ52" s="540" t="e">
        <v>#REF!</v>
      </c>
      <c r="DXR52" s="540" t="e">
        <v>#REF!</v>
      </c>
      <c r="DXS52" s="540" t="e">
        <v>#REF!</v>
      </c>
      <c r="DXT52" s="540" t="e">
        <v>#REF!</v>
      </c>
      <c r="DXU52" s="540" t="e">
        <v>#REF!</v>
      </c>
      <c r="DXV52" s="540" t="e">
        <v>#REF!</v>
      </c>
      <c r="DXW52" s="540" t="e">
        <v>#REF!</v>
      </c>
      <c r="DXX52" s="540" t="e">
        <v>#REF!</v>
      </c>
      <c r="DXY52" s="540" t="e">
        <v>#REF!</v>
      </c>
      <c r="DXZ52" s="540" t="e">
        <v>#REF!</v>
      </c>
      <c r="DYA52" s="540" t="e">
        <v>#REF!</v>
      </c>
      <c r="DYB52" s="540" t="e">
        <v>#REF!</v>
      </c>
      <c r="DYC52" s="540" t="e">
        <v>#REF!</v>
      </c>
      <c r="DYD52" s="540" t="e">
        <v>#REF!</v>
      </c>
      <c r="DYE52" s="540" t="e">
        <v>#REF!</v>
      </c>
      <c r="DYF52" s="540" t="e">
        <v>#REF!</v>
      </c>
      <c r="DYG52" s="540" t="e">
        <v>#REF!</v>
      </c>
      <c r="DYH52" s="540" t="e">
        <v>#REF!</v>
      </c>
      <c r="DYI52" s="540" t="e">
        <v>#REF!</v>
      </c>
      <c r="DYJ52" s="540" t="e">
        <v>#REF!</v>
      </c>
      <c r="DYK52" s="540" t="e">
        <v>#REF!</v>
      </c>
      <c r="DYL52" s="540" t="e">
        <v>#REF!</v>
      </c>
      <c r="DYM52" s="540" t="e">
        <v>#REF!</v>
      </c>
      <c r="DYN52" s="540" t="e">
        <v>#REF!</v>
      </c>
      <c r="DYO52" s="540" t="e">
        <v>#REF!</v>
      </c>
      <c r="DYP52" s="540" t="e">
        <v>#REF!</v>
      </c>
      <c r="DYQ52" s="540" t="e">
        <v>#REF!</v>
      </c>
      <c r="DYR52" s="540" t="e">
        <v>#REF!</v>
      </c>
      <c r="DYS52" s="540" t="e">
        <v>#REF!</v>
      </c>
      <c r="DYT52" s="540" t="e">
        <v>#REF!</v>
      </c>
      <c r="DYU52" s="540" t="e">
        <v>#REF!</v>
      </c>
      <c r="DYV52" s="540" t="e">
        <v>#REF!</v>
      </c>
      <c r="DYW52" s="540" t="e">
        <v>#REF!</v>
      </c>
      <c r="DYX52" s="540" t="e">
        <v>#REF!</v>
      </c>
      <c r="DYY52" s="540" t="e">
        <v>#REF!</v>
      </c>
      <c r="DYZ52" s="540" t="e">
        <v>#REF!</v>
      </c>
      <c r="DZA52" s="540" t="e">
        <v>#REF!</v>
      </c>
      <c r="DZB52" s="540" t="e">
        <v>#REF!</v>
      </c>
      <c r="DZC52" s="540" t="e">
        <v>#REF!</v>
      </c>
      <c r="DZD52" s="540" t="e">
        <v>#REF!</v>
      </c>
      <c r="DZE52" s="540" t="e">
        <v>#REF!</v>
      </c>
      <c r="DZF52" s="540" t="e">
        <v>#REF!</v>
      </c>
      <c r="DZG52" s="540" t="e">
        <v>#REF!</v>
      </c>
      <c r="DZH52" s="540" t="e">
        <v>#REF!</v>
      </c>
      <c r="DZI52" s="540" t="e">
        <v>#REF!</v>
      </c>
      <c r="DZJ52" s="540" t="e">
        <v>#REF!</v>
      </c>
      <c r="DZK52" s="540" t="e">
        <v>#REF!</v>
      </c>
      <c r="DZL52" s="540" t="e">
        <v>#REF!</v>
      </c>
      <c r="DZM52" s="540" t="e">
        <v>#REF!</v>
      </c>
      <c r="DZN52" s="540" t="e">
        <v>#REF!</v>
      </c>
      <c r="DZO52" s="540" t="e">
        <v>#REF!</v>
      </c>
      <c r="DZP52" s="540" t="e">
        <v>#REF!</v>
      </c>
      <c r="DZQ52" s="540" t="e">
        <v>#REF!</v>
      </c>
      <c r="DZR52" s="540" t="e">
        <v>#REF!</v>
      </c>
      <c r="DZS52" s="540" t="e">
        <v>#REF!</v>
      </c>
      <c r="DZT52" s="540" t="e">
        <v>#REF!</v>
      </c>
      <c r="DZU52" s="540" t="e">
        <v>#REF!</v>
      </c>
      <c r="DZV52" s="540" t="e">
        <v>#REF!</v>
      </c>
      <c r="DZW52" s="540" t="e">
        <v>#REF!</v>
      </c>
      <c r="DZX52" s="540" t="e">
        <v>#REF!</v>
      </c>
      <c r="DZY52" s="540" t="e">
        <v>#REF!</v>
      </c>
      <c r="DZZ52" s="540" t="e">
        <v>#REF!</v>
      </c>
      <c r="EAA52" s="540" t="e">
        <v>#REF!</v>
      </c>
      <c r="EAB52" s="540" t="e">
        <v>#REF!</v>
      </c>
      <c r="EAC52" s="540" t="e">
        <v>#REF!</v>
      </c>
      <c r="EAD52" s="540" t="e">
        <v>#REF!</v>
      </c>
      <c r="EAE52" s="540" t="e">
        <v>#REF!</v>
      </c>
      <c r="EAF52" s="540" t="e">
        <v>#REF!</v>
      </c>
      <c r="EAG52" s="540" t="e">
        <v>#REF!</v>
      </c>
      <c r="EAH52" s="540" t="e">
        <v>#REF!</v>
      </c>
      <c r="EAI52" s="540" t="e">
        <v>#REF!</v>
      </c>
      <c r="EAJ52" s="540" t="e">
        <v>#REF!</v>
      </c>
      <c r="EAK52" s="540" t="e">
        <v>#REF!</v>
      </c>
      <c r="EAL52" s="540" t="e">
        <v>#REF!</v>
      </c>
      <c r="EAM52" s="540" t="e">
        <v>#REF!</v>
      </c>
      <c r="EAN52" s="540" t="e">
        <v>#REF!</v>
      </c>
      <c r="EAO52" s="540" t="e">
        <v>#REF!</v>
      </c>
      <c r="EAP52" s="540" t="e">
        <v>#REF!</v>
      </c>
      <c r="EAQ52" s="540" t="e">
        <v>#REF!</v>
      </c>
      <c r="EAR52" s="540" t="e">
        <v>#REF!</v>
      </c>
      <c r="EAS52" s="540" t="e">
        <v>#REF!</v>
      </c>
      <c r="EAT52" s="540" t="e">
        <v>#REF!</v>
      </c>
      <c r="EAU52" s="540" t="e">
        <v>#REF!</v>
      </c>
      <c r="EAV52" s="540" t="e">
        <v>#REF!</v>
      </c>
      <c r="EAW52" s="540" t="e">
        <v>#REF!</v>
      </c>
      <c r="EAX52" s="540" t="e">
        <v>#REF!</v>
      </c>
      <c r="EAY52" s="540" t="e">
        <v>#REF!</v>
      </c>
      <c r="EAZ52" s="540" t="e">
        <v>#REF!</v>
      </c>
      <c r="EBA52" s="540" t="e">
        <v>#REF!</v>
      </c>
      <c r="EBB52" s="540" t="e">
        <v>#REF!</v>
      </c>
      <c r="EBC52" s="540" t="e">
        <v>#REF!</v>
      </c>
      <c r="EBD52" s="540" t="e">
        <v>#REF!</v>
      </c>
      <c r="EBE52" s="540" t="e">
        <v>#REF!</v>
      </c>
      <c r="EBF52" s="540" t="e">
        <v>#REF!</v>
      </c>
      <c r="EBG52" s="540" t="e">
        <v>#REF!</v>
      </c>
      <c r="EBH52" s="540" t="e">
        <v>#REF!</v>
      </c>
      <c r="EBI52" s="540" t="e">
        <v>#REF!</v>
      </c>
      <c r="EBJ52" s="540" t="e">
        <v>#REF!</v>
      </c>
      <c r="EBK52" s="540" t="e">
        <v>#REF!</v>
      </c>
      <c r="EBL52" s="540" t="e">
        <v>#REF!</v>
      </c>
      <c r="EBM52" s="540" t="e">
        <v>#REF!</v>
      </c>
      <c r="EBN52" s="540" t="e">
        <v>#REF!</v>
      </c>
      <c r="EBO52" s="540" t="e">
        <v>#REF!</v>
      </c>
      <c r="EBP52" s="540" t="e">
        <v>#REF!</v>
      </c>
      <c r="EBQ52" s="540" t="e">
        <v>#REF!</v>
      </c>
      <c r="EBR52" s="540" t="e">
        <v>#REF!</v>
      </c>
      <c r="EBS52" s="540" t="e">
        <v>#REF!</v>
      </c>
      <c r="EBT52" s="540" t="e">
        <v>#REF!</v>
      </c>
      <c r="EBU52" s="540" t="e">
        <v>#REF!</v>
      </c>
      <c r="EBV52" s="540" t="e">
        <v>#REF!</v>
      </c>
      <c r="EBW52" s="540" t="e">
        <v>#REF!</v>
      </c>
      <c r="EBX52" s="540" t="e">
        <v>#REF!</v>
      </c>
      <c r="EBY52" s="540" t="e">
        <v>#REF!</v>
      </c>
      <c r="EBZ52" s="540" t="e">
        <v>#REF!</v>
      </c>
      <c r="ECA52" s="540" t="e">
        <v>#REF!</v>
      </c>
      <c r="ECB52" s="540" t="e">
        <v>#REF!</v>
      </c>
      <c r="ECC52" s="540" t="e">
        <v>#REF!</v>
      </c>
      <c r="ECD52" s="540" t="e">
        <v>#REF!</v>
      </c>
      <c r="ECE52" s="540" t="e">
        <v>#REF!</v>
      </c>
      <c r="ECF52" s="540" t="e">
        <v>#REF!</v>
      </c>
      <c r="ECG52" s="540" t="e">
        <v>#REF!</v>
      </c>
      <c r="ECH52" s="540" t="e">
        <v>#REF!</v>
      </c>
      <c r="ECI52" s="540" t="e">
        <v>#REF!</v>
      </c>
      <c r="ECJ52" s="540" t="e">
        <v>#REF!</v>
      </c>
      <c r="ECK52" s="540" t="e">
        <v>#REF!</v>
      </c>
      <c r="ECL52" s="540" t="e">
        <v>#REF!</v>
      </c>
      <c r="ECM52" s="540" t="e">
        <v>#REF!</v>
      </c>
      <c r="ECN52" s="540" t="e">
        <v>#REF!</v>
      </c>
      <c r="ECO52" s="540" t="e">
        <v>#REF!</v>
      </c>
      <c r="ECP52" s="540" t="e">
        <v>#REF!</v>
      </c>
      <c r="ECQ52" s="540" t="e">
        <v>#REF!</v>
      </c>
      <c r="ECR52" s="540" t="e">
        <v>#REF!</v>
      </c>
      <c r="ECS52" s="540" t="e">
        <v>#REF!</v>
      </c>
      <c r="ECT52" s="540" t="e">
        <v>#REF!</v>
      </c>
      <c r="ECU52" s="540" t="e">
        <v>#REF!</v>
      </c>
      <c r="ECV52" s="540" t="e">
        <v>#REF!</v>
      </c>
      <c r="ECW52" s="540" t="e">
        <v>#REF!</v>
      </c>
      <c r="ECX52" s="540" t="e">
        <v>#REF!</v>
      </c>
      <c r="ECY52" s="540" t="e">
        <v>#REF!</v>
      </c>
      <c r="ECZ52" s="540" t="e">
        <v>#REF!</v>
      </c>
      <c r="EDA52" s="540" t="e">
        <v>#REF!</v>
      </c>
      <c r="EDB52" s="540" t="e">
        <v>#REF!</v>
      </c>
      <c r="EDC52" s="540" t="e">
        <v>#REF!</v>
      </c>
      <c r="EDD52" s="540" t="e">
        <v>#REF!</v>
      </c>
      <c r="EDE52" s="540" t="e">
        <v>#REF!</v>
      </c>
      <c r="EDF52" s="540" t="e">
        <v>#REF!</v>
      </c>
      <c r="EDG52" s="540" t="e">
        <v>#REF!</v>
      </c>
      <c r="EDH52" s="540" t="e">
        <v>#REF!</v>
      </c>
      <c r="EDI52" s="540" t="e">
        <v>#REF!</v>
      </c>
      <c r="EDJ52" s="540" t="e">
        <v>#REF!</v>
      </c>
      <c r="EDK52" s="540" t="e">
        <v>#REF!</v>
      </c>
      <c r="EDL52" s="540" t="e">
        <v>#REF!</v>
      </c>
      <c r="EDM52" s="540" t="e">
        <v>#REF!</v>
      </c>
      <c r="EDN52" s="540" t="e">
        <v>#REF!</v>
      </c>
      <c r="EDO52" s="540" t="e">
        <v>#REF!</v>
      </c>
      <c r="EDP52" s="540" t="e">
        <v>#REF!</v>
      </c>
      <c r="EDQ52" s="540" t="e">
        <v>#REF!</v>
      </c>
      <c r="EDR52" s="540" t="e">
        <v>#REF!</v>
      </c>
      <c r="EDS52" s="540" t="e">
        <v>#REF!</v>
      </c>
      <c r="EDT52" s="540" t="e">
        <v>#REF!</v>
      </c>
      <c r="EDU52" s="540" t="e">
        <v>#REF!</v>
      </c>
      <c r="EDV52" s="540" t="e">
        <v>#REF!</v>
      </c>
      <c r="EDW52" s="540" t="e">
        <v>#REF!</v>
      </c>
      <c r="EDX52" s="540" t="e">
        <v>#REF!</v>
      </c>
      <c r="EDY52" s="540" t="e">
        <v>#REF!</v>
      </c>
      <c r="EDZ52" s="540" t="e">
        <v>#REF!</v>
      </c>
      <c r="EEA52" s="540" t="e">
        <v>#REF!</v>
      </c>
      <c r="EEB52" s="540" t="e">
        <v>#REF!</v>
      </c>
      <c r="EEC52" s="540" t="e">
        <v>#REF!</v>
      </c>
      <c r="EED52" s="540" t="e">
        <v>#REF!</v>
      </c>
      <c r="EEE52" s="540" t="e">
        <v>#REF!</v>
      </c>
      <c r="EEF52" s="540" t="e">
        <v>#REF!</v>
      </c>
      <c r="EEG52" s="540" t="e">
        <v>#REF!</v>
      </c>
      <c r="EEH52" s="540" t="e">
        <v>#REF!</v>
      </c>
      <c r="EEI52" s="540" t="e">
        <v>#REF!</v>
      </c>
      <c r="EEJ52" s="540" t="e">
        <v>#REF!</v>
      </c>
      <c r="EEK52" s="540" t="e">
        <v>#REF!</v>
      </c>
      <c r="EEL52" s="540" t="e">
        <v>#REF!</v>
      </c>
      <c r="EEM52" s="540" t="e">
        <v>#REF!</v>
      </c>
      <c r="EEN52" s="540" t="e">
        <v>#REF!</v>
      </c>
      <c r="EEO52" s="540" t="e">
        <v>#REF!</v>
      </c>
      <c r="EEP52" s="540" t="e">
        <v>#REF!</v>
      </c>
      <c r="EEQ52" s="540" t="e">
        <v>#REF!</v>
      </c>
      <c r="EER52" s="540" t="e">
        <v>#REF!</v>
      </c>
      <c r="EES52" s="540" t="e">
        <v>#REF!</v>
      </c>
      <c r="EET52" s="540" t="e">
        <v>#REF!</v>
      </c>
      <c r="EEU52" s="540" t="e">
        <v>#REF!</v>
      </c>
      <c r="EEV52" s="540" t="e">
        <v>#REF!</v>
      </c>
      <c r="EEW52" s="540" t="e">
        <v>#REF!</v>
      </c>
      <c r="EEX52" s="540" t="e">
        <v>#REF!</v>
      </c>
      <c r="EEY52" s="540" t="e">
        <v>#REF!</v>
      </c>
      <c r="EEZ52" s="540" t="e">
        <v>#REF!</v>
      </c>
      <c r="EFA52" s="540" t="e">
        <v>#REF!</v>
      </c>
      <c r="EFB52" s="540" t="e">
        <v>#REF!</v>
      </c>
      <c r="EFC52" s="540" t="e">
        <v>#REF!</v>
      </c>
      <c r="EFD52" s="540" t="e">
        <v>#REF!</v>
      </c>
      <c r="EFE52" s="540" t="e">
        <v>#REF!</v>
      </c>
      <c r="EFF52" s="540" t="e">
        <v>#REF!</v>
      </c>
      <c r="EFG52" s="540" t="e">
        <v>#REF!</v>
      </c>
      <c r="EFH52" s="540" t="e">
        <v>#REF!</v>
      </c>
      <c r="EFI52" s="540" t="e">
        <v>#REF!</v>
      </c>
      <c r="EFJ52" s="540" t="e">
        <v>#REF!</v>
      </c>
      <c r="EFK52" s="540" t="e">
        <v>#REF!</v>
      </c>
      <c r="EFL52" s="540" t="e">
        <v>#REF!</v>
      </c>
      <c r="EFM52" s="540" t="e">
        <v>#REF!</v>
      </c>
      <c r="EFN52" s="540" t="e">
        <v>#REF!</v>
      </c>
      <c r="EFO52" s="540" t="e">
        <v>#REF!</v>
      </c>
      <c r="EFP52" s="540" t="e">
        <v>#REF!</v>
      </c>
      <c r="EFQ52" s="540" t="e">
        <v>#REF!</v>
      </c>
      <c r="EFR52" s="540" t="e">
        <v>#REF!</v>
      </c>
      <c r="EFS52" s="540" t="e">
        <v>#REF!</v>
      </c>
      <c r="EFT52" s="540" t="e">
        <v>#REF!</v>
      </c>
      <c r="EFU52" s="540" t="e">
        <v>#REF!</v>
      </c>
      <c r="EFV52" s="540" t="e">
        <v>#REF!</v>
      </c>
      <c r="EFW52" s="540" t="e">
        <v>#REF!</v>
      </c>
      <c r="EFX52" s="540" t="e">
        <v>#REF!</v>
      </c>
      <c r="EFY52" s="540" t="e">
        <v>#REF!</v>
      </c>
      <c r="EFZ52" s="540" t="e">
        <v>#REF!</v>
      </c>
      <c r="EGA52" s="540" t="e">
        <v>#REF!</v>
      </c>
      <c r="EGB52" s="540" t="e">
        <v>#REF!</v>
      </c>
      <c r="EGC52" s="540" t="e">
        <v>#REF!</v>
      </c>
      <c r="EGD52" s="540" t="e">
        <v>#REF!</v>
      </c>
      <c r="EGE52" s="540" t="e">
        <v>#REF!</v>
      </c>
      <c r="EGF52" s="540" t="e">
        <v>#REF!</v>
      </c>
      <c r="EGG52" s="540" t="e">
        <v>#REF!</v>
      </c>
      <c r="EGH52" s="540" t="e">
        <v>#REF!</v>
      </c>
      <c r="EGI52" s="540" t="e">
        <v>#REF!</v>
      </c>
      <c r="EGJ52" s="540" t="e">
        <v>#REF!</v>
      </c>
      <c r="EGK52" s="540" t="e">
        <v>#REF!</v>
      </c>
      <c r="EGL52" s="540" t="e">
        <v>#REF!</v>
      </c>
      <c r="EGM52" s="540" t="e">
        <v>#REF!</v>
      </c>
      <c r="EGN52" s="540" t="e">
        <v>#REF!</v>
      </c>
      <c r="EGO52" s="540" t="e">
        <v>#REF!</v>
      </c>
      <c r="EGP52" s="540" t="e">
        <v>#REF!</v>
      </c>
      <c r="EGQ52" s="540" t="e">
        <v>#REF!</v>
      </c>
      <c r="EGR52" s="540" t="e">
        <v>#REF!</v>
      </c>
      <c r="EGS52" s="540" t="e">
        <v>#REF!</v>
      </c>
      <c r="EGT52" s="540" t="e">
        <v>#REF!</v>
      </c>
      <c r="EGU52" s="540" t="e">
        <v>#REF!</v>
      </c>
      <c r="EGV52" s="540" t="e">
        <v>#REF!</v>
      </c>
      <c r="EGW52" s="540" t="e">
        <v>#REF!</v>
      </c>
      <c r="EGX52" s="540" t="e">
        <v>#REF!</v>
      </c>
      <c r="EGY52" s="540" t="e">
        <v>#REF!</v>
      </c>
      <c r="EGZ52" s="540" t="e">
        <v>#REF!</v>
      </c>
      <c r="EHA52" s="540" t="e">
        <v>#REF!</v>
      </c>
      <c r="EHB52" s="540" t="e">
        <v>#REF!</v>
      </c>
      <c r="EHC52" s="540" t="e">
        <v>#REF!</v>
      </c>
      <c r="EHD52" s="540" t="e">
        <v>#REF!</v>
      </c>
      <c r="EHE52" s="540" t="e">
        <v>#REF!</v>
      </c>
      <c r="EHF52" s="540" t="e">
        <v>#REF!</v>
      </c>
      <c r="EHG52" s="540" t="e">
        <v>#REF!</v>
      </c>
      <c r="EHH52" s="540" t="e">
        <v>#REF!</v>
      </c>
      <c r="EHI52" s="540" t="e">
        <v>#REF!</v>
      </c>
      <c r="EHJ52" s="540" t="e">
        <v>#REF!</v>
      </c>
      <c r="EHK52" s="540" t="e">
        <v>#REF!</v>
      </c>
      <c r="EHL52" s="540" t="e">
        <v>#REF!</v>
      </c>
      <c r="EHM52" s="540" t="e">
        <v>#REF!</v>
      </c>
      <c r="EHN52" s="540" t="e">
        <v>#REF!</v>
      </c>
      <c r="EHO52" s="540" t="e">
        <v>#REF!</v>
      </c>
      <c r="EHP52" s="540" t="e">
        <v>#REF!</v>
      </c>
      <c r="EHQ52" s="540" t="e">
        <v>#REF!</v>
      </c>
      <c r="EHR52" s="540" t="e">
        <v>#REF!</v>
      </c>
      <c r="EHS52" s="540" t="e">
        <v>#REF!</v>
      </c>
      <c r="EHT52" s="540" t="e">
        <v>#REF!</v>
      </c>
      <c r="EHU52" s="540" t="e">
        <v>#REF!</v>
      </c>
      <c r="EHV52" s="540" t="e">
        <v>#REF!</v>
      </c>
      <c r="EHW52" s="540" t="e">
        <v>#REF!</v>
      </c>
      <c r="EHX52" s="540" t="e">
        <v>#REF!</v>
      </c>
      <c r="EHY52" s="540" t="e">
        <v>#REF!</v>
      </c>
      <c r="EHZ52" s="540" t="e">
        <v>#REF!</v>
      </c>
      <c r="EIA52" s="540" t="e">
        <v>#REF!</v>
      </c>
      <c r="EIB52" s="540" t="e">
        <v>#REF!</v>
      </c>
      <c r="EIC52" s="540" t="e">
        <v>#REF!</v>
      </c>
      <c r="EID52" s="540" t="e">
        <v>#REF!</v>
      </c>
      <c r="EIE52" s="540" t="e">
        <v>#REF!</v>
      </c>
      <c r="EIF52" s="540" t="e">
        <v>#REF!</v>
      </c>
      <c r="EIG52" s="540" t="e">
        <v>#REF!</v>
      </c>
      <c r="EIH52" s="540" t="e">
        <v>#REF!</v>
      </c>
      <c r="EII52" s="540" t="e">
        <v>#REF!</v>
      </c>
      <c r="EIJ52" s="540" t="e">
        <v>#REF!</v>
      </c>
      <c r="EIK52" s="540" t="e">
        <v>#REF!</v>
      </c>
      <c r="EIL52" s="540" t="e">
        <v>#REF!</v>
      </c>
      <c r="EIM52" s="540" t="e">
        <v>#REF!</v>
      </c>
      <c r="EIN52" s="540" t="e">
        <v>#REF!</v>
      </c>
      <c r="EIO52" s="540" t="e">
        <v>#REF!</v>
      </c>
      <c r="EIP52" s="540" t="e">
        <v>#REF!</v>
      </c>
      <c r="EIQ52" s="540" t="e">
        <v>#REF!</v>
      </c>
      <c r="EIR52" s="540" t="e">
        <v>#REF!</v>
      </c>
      <c r="EIS52" s="540" t="e">
        <v>#REF!</v>
      </c>
      <c r="EIT52" s="540" t="e">
        <v>#REF!</v>
      </c>
      <c r="EIU52" s="540" t="e">
        <v>#REF!</v>
      </c>
      <c r="EIV52" s="540" t="e">
        <v>#REF!</v>
      </c>
      <c r="EIW52" s="540" t="e">
        <v>#REF!</v>
      </c>
      <c r="EIX52" s="540" t="e">
        <v>#REF!</v>
      </c>
      <c r="EIY52" s="540" t="e">
        <v>#REF!</v>
      </c>
      <c r="EIZ52" s="540" t="e">
        <v>#REF!</v>
      </c>
      <c r="EJA52" s="540" t="e">
        <v>#REF!</v>
      </c>
      <c r="EJB52" s="540" t="e">
        <v>#REF!</v>
      </c>
      <c r="EJC52" s="540" t="e">
        <v>#REF!</v>
      </c>
      <c r="EJD52" s="540" t="e">
        <v>#REF!</v>
      </c>
      <c r="EJE52" s="540" t="e">
        <v>#REF!</v>
      </c>
      <c r="EJF52" s="540" t="e">
        <v>#REF!</v>
      </c>
      <c r="EJG52" s="540" t="e">
        <v>#REF!</v>
      </c>
      <c r="EJH52" s="540" t="e">
        <v>#REF!</v>
      </c>
      <c r="EJI52" s="540" t="e">
        <v>#REF!</v>
      </c>
      <c r="EJJ52" s="540" t="e">
        <v>#REF!</v>
      </c>
      <c r="EJK52" s="540" t="e">
        <v>#REF!</v>
      </c>
      <c r="EJL52" s="540" t="e">
        <v>#REF!</v>
      </c>
      <c r="EJM52" s="540" t="e">
        <v>#REF!</v>
      </c>
      <c r="EJN52" s="540" t="e">
        <v>#REF!</v>
      </c>
      <c r="EJO52" s="540" t="e">
        <v>#REF!</v>
      </c>
      <c r="EJP52" s="540" t="e">
        <v>#REF!</v>
      </c>
      <c r="EJQ52" s="540" t="e">
        <v>#REF!</v>
      </c>
      <c r="EJR52" s="540" t="e">
        <v>#REF!</v>
      </c>
      <c r="EJS52" s="540" t="e">
        <v>#REF!</v>
      </c>
      <c r="EJT52" s="540" t="e">
        <v>#REF!</v>
      </c>
      <c r="EJU52" s="540" t="e">
        <v>#REF!</v>
      </c>
      <c r="EJV52" s="540" t="e">
        <v>#REF!</v>
      </c>
      <c r="EJW52" s="540" t="e">
        <v>#REF!</v>
      </c>
      <c r="EJX52" s="540" t="e">
        <v>#REF!</v>
      </c>
      <c r="EJY52" s="540" t="e">
        <v>#REF!</v>
      </c>
      <c r="EJZ52" s="540" t="e">
        <v>#REF!</v>
      </c>
      <c r="EKA52" s="540" t="e">
        <v>#REF!</v>
      </c>
      <c r="EKB52" s="540" t="e">
        <v>#REF!</v>
      </c>
      <c r="EKC52" s="540" t="e">
        <v>#REF!</v>
      </c>
      <c r="EKD52" s="540" t="e">
        <v>#REF!</v>
      </c>
      <c r="EKE52" s="540" t="e">
        <v>#REF!</v>
      </c>
      <c r="EKF52" s="540" t="e">
        <v>#REF!</v>
      </c>
      <c r="EKG52" s="540" t="e">
        <v>#REF!</v>
      </c>
      <c r="EKH52" s="540" t="e">
        <v>#REF!</v>
      </c>
      <c r="EKI52" s="540" t="e">
        <v>#REF!</v>
      </c>
      <c r="EKJ52" s="540" t="e">
        <v>#REF!</v>
      </c>
      <c r="EKK52" s="540" t="e">
        <v>#REF!</v>
      </c>
      <c r="EKL52" s="540" t="e">
        <v>#REF!</v>
      </c>
      <c r="EKM52" s="540" t="e">
        <v>#REF!</v>
      </c>
      <c r="EKN52" s="540" t="e">
        <v>#REF!</v>
      </c>
      <c r="EKO52" s="540" t="e">
        <v>#REF!</v>
      </c>
      <c r="EKP52" s="540" t="e">
        <v>#REF!</v>
      </c>
      <c r="EKQ52" s="540" t="e">
        <v>#REF!</v>
      </c>
      <c r="EKR52" s="540" t="e">
        <v>#REF!</v>
      </c>
      <c r="EKS52" s="540" t="e">
        <v>#REF!</v>
      </c>
      <c r="EKT52" s="540" t="e">
        <v>#REF!</v>
      </c>
      <c r="EKU52" s="540" t="e">
        <v>#REF!</v>
      </c>
      <c r="EKV52" s="540" t="e">
        <v>#REF!</v>
      </c>
      <c r="EKW52" s="540" t="e">
        <v>#REF!</v>
      </c>
      <c r="EKX52" s="540" t="e">
        <v>#REF!</v>
      </c>
      <c r="EKY52" s="540" t="e">
        <v>#REF!</v>
      </c>
      <c r="EKZ52" s="540" t="e">
        <v>#REF!</v>
      </c>
      <c r="ELA52" s="540" t="e">
        <v>#REF!</v>
      </c>
      <c r="ELB52" s="540" t="e">
        <v>#REF!</v>
      </c>
      <c r="ELC52" s="540" t="e">
        <v>#REF!</v>
      </c>
      <c r="ELD52" s="540" t="e">
        <v>#REF!</v>
      </c>
      <c r="ELE52" s="540" t="e">
        <v>#REF!</v>
      </c>
      <c r="ELF52" s="540" t="e">
        <v>#REF!</v>
      </c>
      <c r="ELG52" s="540" t="e">
        <v>#REF!</v>
      </c>
      <c r="ELH52" s="540" t="e">
        <v>#REF!</v>
      </c>
      <c r="ELI52" s="540" t="e">
        <v>#REF!</v>
      </c>
      <c r="ELJ52" s="540" t="e">
        <v>#REF!</v>
      </c>
      <c r="ELK52" s="540" t="e">
        <v>#REF!</v>
      </c>
      <c r="ELL52" s="540" t="e">
        <v>#REF!</v>
      </c>
      <c r="ELM52" s="540" t="e">
        <v>#REF!</v>
      </c>
      <c r="ELN52" s="540" t="e">
        <v>#REF!</v>
      </c>
      <c r="ELO52" s="540" t="e">
        <v>#REF!</v>
      </c>
      <c r="ELP52" s="540" t="e">
        <v>#REF!</v>
      </c>
      <c r="ELQ52" s="540" t="e">
        <v>#REF!</v>
      </c>
      <c r="ELR52" s="540" t="e">
        <v>#REF!</v>
      </c>
      <c r="ELS52" s="540" t="e">
        <v>#REF!</v>
      </c>
      <c r="ELT52" s="540" t="e">
        <v>#REF!</v>
      </c>
      <c r="ELU52" s="540" t="e">
        <v>#REF!</v>
      </c>
      <c r="ELV52" s="540" t="e">
        <v>#REF!</v>
      </c>
      <c r="ELW52" s="540" t="e">
        <v>#REF!</v>
      </c>
      <c r="ELX52" s="540" t="e">
        <v>#REF!</v>
      </c>
      <c r="ELY52" s="540" t="e">
        <v>#REF!</v>
      </c>
      <c r="ELZ52" s="540" t="e">
        <v>#REF!</v>
      </c>
      <c r="EMA52" s="540" t="e">
        <v>#REF!</v>
      </c>
      <c r="EMB52" s="540" t="e">
        <v>#REF!</v>
      </c>
      <c r="EMC52" s="540" t="e">
        <v>#REF!</v>
      </c>
      <c r="EMD52" s="540" t="e">
        <v>#REF!</v>
      </c>
      <c r="EME52" s="540" t="e">
        <v>#REF!</v>
      </c>
      <c r="EMF52" s="540" t="e">
        <v>#REF!</v>
      </c>
      <c r="EMG52" s="540" t="e">
        <v>#REF!</v>
      </c>
      <c r="EMH52" s="540" t="e">
        <v>#REF!</v>
      </c>
      <c r="EMI52" s="540" t="e">
        <v>#REF!</v>
      </c>
      <c r="EMJ52" s="540" t="e">
        <v>#REF!</v>
      </c>
      <c r="EMK52" s="540" t="e">
        <v>#REF!</v>
      </c>
      <c r="EML52" s="540" t="e">
        <v>#REF!</v>
      </c>
      <c r="EMM52" s="540" t="e">
        <v>#REF!</v>
      </c>
      <c r="EMN52" s="540" t="e">
        <v>#REF!</v>
      </c>
      <c r="EMO52" s="540" t="e">
        <v>#REF!</v>
      </c>
      <c r="EMP52" s="540" t="e">
        <v>#REF!</v>
      </c>
      <c r="EMQ52" s="540" t="e">
        <v>#REF!</v>
      </c>
      <c r="EMR52" s="540" t="e">
        <v>#REF!</v>
      </c>
      <c r="EMS52" s="540" t="e">
        <v>#REF!</v>
      </c>
      <c r="EMT52" s="540" t="e">
        <v>#REF!</v>
      </c>
      <c r="EMU52" s="540" t="e">
        <v>#REF!</v>
      </c>
      <c r="EMV52" s="540" t="e">
        <v>#REF!</v>
      </c>
      <c r="EMW52" s="540" t="e">
        <v>#REF!</v>
      </c>
      <c r="EMX52" s="540" t="e">
        <v>#REF!</v>
      </c>
      <c r="EMY52" s="540" t="e">
        <v>#REF!</v>
      </c>
      <c r="EMZ52" s="540" t="e">
        <v>#REF!</v>
      </c>
      <c r="ENA52" s="540" t="e">
        <v>#REF!</v>
      </c>
      <c r="ENB52" s="540" t="e">
        <v>#REF!</v>
      </c>
      <c r="ENC52" s="540" t="e">
        <v>#REF!</v>
      </c>
      <c r="END52" s="540" t="e">
        <v>#REF!</v>
      </c>
      <c r="ENE52" s="540" t="e">
        <v>#REF!</v>
      </c>
      <c r="ENF52" s="540" t="e">
        <v>#REF!</v>
      </c>
      <c r="ENG52" s="540" t="e">
        <v>#REF!</v>
      </c>
      <c r="ENH52" s="540" t="e">
        <v>#REF!</v>
      </c>
      <c r="ENI52" s="540" t="e">
        <v>#REF!</v>
      </c>
      <c r="ENJ52" s="540" t="e">
        <v>#REF!</v>
      </c>
      <c r="ENK52" s="540" t="e">
        <v>#REF!</v>
      </c>
      <c r="ENL52" s="540" t="e">
        <v>#REF!</v>
      </c>
      <c r="ENM52" s="540" t="e">
        <v>#REF!</v>
      </c>
      <c r="ENN52" s="540" t="e">
        <v>#REF!</v>
      </c>
      <c r="ENO52" s="540" t="e">
        <v>#REF!</v>
      </c>
      <c r="ENP52" s="540" t="e">
        <v>#REF!</v>
      </c>
      <c r="ENQ52" s="540" t="e">
        <v>#REF!</v>
      </c>
      <c r="ENR52" s="540" t="e">
        <v>#REF!</v>
      </c>
      <c r="ENS52" s="540" t="e">
        <v>#REF!</v>
      </c>
      <c r="ENT52" s="540" t="e">
        <v>#REF!</v>
      </c>
      <c r="ENU52" s="540" t="e">
        <v>#REF!</v>
      </c>
      <c r="ENV52" s="540" t="e">
        <v>#REF!</v>
      </c>
      <c r="ENW52" s="540" t="e">
        <v>#REF!</v>
      </c>
      <c r="ENX52" s="540" t="e">
        <v>#REF!</v>
      </c>
      <c r="ENY52" s="540" t="e">
        <v>#REF!</v>
      </c>
      <c r="ENZ52" s="540" t="e">
        <v>#REF!</v>
      </c>
      <c r="EOA52" s="540" t="e">
        <v>#REF!</v>
      </c>
      <c r="EOB52" s="540" t="e">
        <v>#REF!</v>
      </c>
      <c r="EOC52" s="540" t="e">
        <v>#REF!</v>
      </c>
      <c r="EOD52" s="540" t="e">
        <v>#REF!</v>
      </c>
      <c r="EOE52" s="540" t="e">
        <v>#REF!</v>
      </c>
      <c r="EOF52" s="540" t="e">
        <v>#REF!</v>
      </c>
      <c r="EOG52" s="540" t="e">
        <v>#REF!</v>
      </c>
      <c r="EOH52" s="540" t="e">
        <v>#REF!</v>
      </c>
      <c r="EOI52" s="540" t="e">
        <v>#REF!</v>
      </c>
      <c r="EOJ52" s="540" t="e">
        <v>#REF!</v>
      </c>
      <c r="EOK52" s="540" t="e">
        <v>#REF!</v>
      </c>
      <c r="EOL52" s="540" t="e">
        <v>#REF!</v>
      </c>
      <c r="EOM52" s="540" t="e">
        <v>#REF!</v>
      </c>
      <c r="EON52" s="540" t="e">
        <v>#REF!</v>
      </c>
      <c r="EOO52" s="540" t="e">
        <v>#REF!</v>
      </c>
      <c r="EOP52" s="540" t="e">
        <v>#REF!</v>
      </c>
      <c r="EOQ52" s="540" t="e">
        <v>#REF!</v>
      </c>
      <c r="EOR52" s="540" t="e">
        <v>#REF!</v>
      </c>
      <c r="EOS52" s="540" t="e">
        <v>#REF!</v>
      </c>
      <c r="EOT52" s="540" t="e">
        <v>#REF!</v>
      </c>
      <c r="EOU52" s="540" t="e">
        <v>#REF!</v>
      </c>
      <c r="EOV52" s="540" t="e">
        <v>#REF!</v>
      </c>
      <c r="EOW52" s="540" t="e">
        <v>#REF!</v>
      </c>
      <c r="EOX52" s="540" t="e">
        <v>#REF!</v>
      </c>
      <c r="EOY52" s="540" t="e">
        <v>#REF!</v>
      </c>
      <c r="EOZ52" s="540" t="e">
        <v>#REF!</v>
      </c>
      <c r="EPA52" s="540" t="e">
        <v>#REF!</v>
      </c>
      <c r="EPB52" s="540" t="e">
        <v>#REF!</v>
      </c>
      <c r="EPC52" s="540" t="e">
        <v>#REF!</v>
      </c>
      <c r="EPD52" s="540" t="e">
        <v>#REF!</v>
      </c>
      <c r="EPE52" s="540" t="e">
        <v>#REF!</v>
      </c>
      <c r="EPF52" s="540" t="e">
        <v>#REF!</v>
      </c>
      <c r="EPG52" s="540" t="e">
        <v>#REF!</v>
      </c>
      <c r="EPH52" s="540" t="e">
        <v>#REF!</v>
      </c>
      <c r="EPI52" s="540" t="e">
        <v>#REF!</v>
      </c>
      <c r="EPJ52" s="540" t="e">
        <v>#REF!</v>
      </c>
      <c r="EPK52" s="540" t="e">
        <v>#REF!</v>
      </c>
      <c r="EPL52" s="540" t="e">
        <v>#REF!</v>
      </c>
      <c r="EPM52" s="540" t="e">
        <v>#REF!</v>
      </c>
      <c r="EPN52" s="540" t="e">
        <v>#REF!</v>
      </c>
      <c r="EPO52" s="540" t="e">
        <v>#REF!</v>
      </c>
      <c r="EPP52" s="540" t="e">
        <v>#REF!</v>
      </c>
      <c r="EPQ52" s="540" t="e">
        <v>#REF!</v>
      </c>
      <c r="EPR52" s="540" t="e">
        <v>#REF!</v>
      </c>
      <c r="EPS52" s="540" t="e">
        <v>#REF!</v>
      </c>
      <c r="EPT52" s="540" t="e">
        <v>#REF!</v>
      </c>
      <c r="EPU52" s="540" t="e">
        <v>#REF!</v>
      </c>
      <c r="EPV52" s="540" t="e">
        <v>#REF!</v>
      </c>
      <c r="EPW52" s="540" t="e">
        <v>#REF!</v>
      </c>
      <c r="EPX52" s="540" t="e">
        <v>#REF!</v>
      </c>
      <c r="EPY52" s="540" t="e">
        <v>#REF!</v>
      </c>
      <c r="EPZ52" s="540" t="e">
        <v>#REF!</v>
      </c>
      <c r="EQA52" s="540" t="e">
        <v>#REF!</v>
      </c>
      <c r="EQB52" s="540" t="e">
        <v>#REF!</v>
      </c>
      <c r="EQC52" s="540" t="e">
        <v>#REF!</v>
      </c>
      <c r="EQD52" s="540" t="e">
        <v>#REF!</v>
      </c>
      <c r="EQE52" s="540" t="e">
        <v>#REF!</v>
      </c>
      <c r="EQF52" s="540" t="e">
        <v>#REF!</v>
      </c>
      <c r="EQG52" s="540" t="e">
        <v>#REF!</v>
      </c>
      <c r="EQH52" s="540" t="e">
        <v>#REF!</v>
      </c>
      <c r="EQI52" s="540" t="e">
        <v>#REF!</v>
      </c>
      <c r="EQJ52" s="540" t="e">
        <v>#REF!</v>
      </c>
      <c r="EQK52" s="540" t="e">
        <v>#REF!</v>
      </c>
      <c r="EQL52" s="540" t="e">
        <v>#REF!</v>
      </c>
      <c r="EQM52" s="540" t="e">
        <v>#REF!</v>
      </c>
      <c r="EQN52" s="540" t="e">
        <v>#REF!</v>
      </c>
      <c r="EQO52" s="540" t="e">
        <v>#REF!</v>
      </c>
      <c r="EQP52" s="540" t="e">
        <v>#REF!</v>
      </c>
      <c r="EQQ52" s="540" t="e">
        <v>#REF!</v>
      </c>
      <c r="EQR52" s="540" t="e">
        <v>#REF!</v>
      </c>
      <c r="EQS52" s="540" t="e">
        <v>#REF!</v>
      </c>
      <c r="EQT52" s="540" t="e">
        <v>#REF!</v>
      </c>
      <c r="EQU52" s="540" t="e">
        <v>#REF!</v>
      </c>
      <c r="EQV52" s="540" t="e">
        <v>#REF!</v>
      </c>
      <c r="EQW52" s="540" t="e">
        <v>#REF!</v>
      </c>
      <c r="EQX52" s="540" t="e">
        <v>#REF!</v>
      </c>
      <c r="EQY52" s="540" t="e">
        <v>#REF!</v>
      </c>
      <c r="EQZ52" s="540" t="e">
        <v>#REF!</v>
      </c>
      <c r="ERA52" s="540" t="e">
        <v>#REF!</v>
      </c>
      <c r="ERB52" s="540" t="e">
        <v>#REF!</v>
      </c>
      <c r="ERC52" s="540" t="e">
        <v>#REF!</v>
      </c>
      <c r="ERD52" s="540" t="e">
        <v>#REF!</v>
      </c>
      <c r="ERE52" s="540" t="e">
        <v>#REF!</v>
      </c>
      <c r="ERF52" s="540" t="e">
        <v>#REF!</v>
      </c>
      <c r="ERG52" s="540" t="e">
        <v>#REF!</v>
      </c>
      <c r="ERH52" s="540" t="e">
        <v>#REF!</v>
      </c>
      <c r="ERI52" s="540" t="e">
        <v>#REF!</v>
      </c>
      <c r="ERJ52" s="540" t="e">
        <v>#REF!</v>
      </c>
      <c r="ERK52" s="540" t="e">
        <v>#REF!</v>
      </c>
      <c r="ERL52" s="540" t="e">
        <v>#REF!</v>
      </c>
      <c r="ERM52" s="540" t="e">
        <v>#REF!</v>
      </c>
      <c r="ERN52" s="540" t="e">
        <v>#REF!</v>
      </c>
      <c r="ERO52" s="540" t="e">
        <v>#REF!</v>
      </c>
      <c r="ERP52" s="540" t="e">
        <v>#REF!</v>
      </c>
      <c r="ERQ52" s="540" t="e">
        <v>#REF!</v>
      </c>
      <c r="ERR52" s="540" t="e">
        <v>#REF!</v>
      </c>
      <c r="ERS52" s="540" t="e">
        <v>#REF!</v>
      </c>
      <c r="ERT52" s="540" t="e">
        <v>#REF!</v>
      </c>
      <c r="ERU52" s="540" t="e">
        <v>#REF!</v>
      </c>
      <c r="ERV52" s="540" t="e">
        <v>#REF!</v>
      </c>
      <c r="ERW52" s="540" t="e">
        <v>#REF!</v>
      </c>
      <c r="ERX52" s="540" t="e">
        <v>#REF!</v>
      </c>
      <c r="ERY52" s="540" t="e">
        <v>#REF!</v>
      </c>
      <c r="ERZ52" s="540" t="e">
        <v>#REF!</v>
      </c>
      <c r="ESA52" s="540" t="e">
        <v>#REF!</v>
      </c>
      <c r="ESB52" s="540" t="e">
        <v>#REF!</v>
      </c>
      <c r="ESC52" s="540" t="e">
        <v>#REF!</v>
      </c>
      <c r="ESD52" s="540" t="e">
        <v>#REF!</v>
      </c>
      <c r="ESE52" s="540" t="e">
        <v>#REF!</v>
      </c>
      <c r="ESF52" s="540" t="e">
        <v>#REF!</v>
      </c>
      <c r="ESG52" s="540" t="e">
        <v>#REF!</v>
      </c>
      <c r="ESH52" s="540" t="e">
        <v>#REF!</v>
      </c>
      <c r="ESI52" s="540" t="e">
        <v>#REF!</v>
      </c>
      <c r="ESJ52" s="540" t="e">
        <v>#REF!</v>
      </c>
      <c r="ESK52" s="540" t="e">
        <v>#REF!</v>
      </c>
      <c r="ESL52" s="540" t="e">
        <v>#REF!</v>
      </c>
      <c r="ESM52" s="540" t="e">
        <v>#REF!</v>
      </c>
      <c r="ESN52" s="540" t="e">
        <v>#REF!</v>
      </c>
      <c r="ESO52" s="540" t="e">
        <v>#REF!</v>
      </c>
      <c r="ESP52" s="540" t="e">
        <v>#REF!</v>
      </c>
      <c r="ESQ52" s="540" t="e">
        <v>#REF!</v>
      </c>
      <c r="ESR52" s="540" t="e">
        <v>#REF!</v>
      </c>
      <c r="ESS52" s="540" t="e">
        <v>#REF!</v>
      </c>
      <c r="EST52" s="540" t="e">
        <v>#REF!</v>
      </c>
      <c r="ESU52" s="540" t="e">
        <v>#REF!</v>
      </c>
      <c r="ESV52" s="540" t="e">
        <v>#REF!</v>
      </c>
      <c r="ESW52" s="540" t="e">
        <v>#REF!</v>
      </c>
      <c r="ESX52" s="540" t="e">
        <v>#REF!</v>
      </c>
      <c r="ESY52" s="540" t="e">
        <v>#REF!</v>
      </c>
      <c r="ESZ52" s="540" t="e">
        <v>#REF!</v>
      </c>
      <c r="ETA52" s="540" t="e">
        <v>#REF!</v>
      </c>
      <c r="ETB52" s="540" t="e">
        <v>#REF!</v>
      </c>
      <c r="ETC52" s="540" t="e">
        <v>#REF!</v>
      </c>
      <c r="ETD52" s="540" t="e">
        <v>#REF!</v>
      </c>
      <c r="ETE52" s="540" t="e">
        <v>#REF!</v>
      </c>
      <c r="ETF52" s="540" t="e">
        <v>#REF!</v>
      </c>
      <c r="ETG52" s="540" t="e">
        <v>#REF!</v>
      </c>
      <c r="ETH52" s="540" t="e">
        <v>#REF!</v>
      </c>
      <c r="ETI52" s="540" t="e">
        <v>#REF!</v>
      </c>
      <c r="ETJ52" s="540" t="e">
        <v>#REF!</v>
      </c>
      <c r="ETK52" s="540" t="e">
        <v>#REF!</v>
      </c>
      <c r="ETL52" s="540" t="e">
        <v>#REF!</v>
      </c>
      <c r="ETM52" s="540" t="e">
        <v>#REF!</v>
      </c>
      <c r="ETN52" s="540" t="e">
        <v>#REF!</v>
      </c>
      <c r="ETO52" s="540" t="e">
        <v>#REF!</v>
      </c>
      <c r="ETP52" s="540" t="e">
        <v>#REF!</v>
      </c>
      <c r="ETQ52" s="540" t="e">
        <v>#REF!</v>
      </c>
      <c r="ETR52" s="540" t="e">
        <v>#REF!</v>
      </c>
      <c r="ETS52" s="540" t="e">
        <v>#REF!</v>
      </c>
      <c r="ETT52" s="540" t="e">
        <v>#REF!</v>
      </c>
      <c r="ETU52" s="540" t="e">
        <v>#REF!</v>
      </c>
      <c r="ETV52" s="540" t="e">
        <v>#REF!</v>
      </c>
      <c r="ETW52" s="540" t="e">
        <v>#REF!</v>
      </c>
      <c r="ETX52" s="540" t="e">
        <v>#REF!</v>
      </c>
      <c r="ETY52" s="540" t="e">
        <v>#REF!</v>
      </c>
      <c r="ETZ52" s="540" t="e">
        <v>#REF!</v>
      </c>
      <c r="EUA52" s="540" t="e">
        <v>#REF!</v>
      </c>
      <c r="EUB52" s="540" t="e">
        <v>#REF!</v>
      </c>
      <c r="EUC52" s="540" t="e">
        <v>#REF!</v>
      </c>
      <c r="EUD52" s="540" t="e">
        <v>#REF!</v>
      </c>
      <c r="EUE52" s="540" t="e">
        <v>#REF!</v>
      </c>
      <c r="EUF52" s="540" t="e">
        <v>#REF!</v>
      </c>
      <c r="EUG52" s="540" t="e">
        <v>#REF!</v>
      </c>
      <c r="EUH52" s="540" t="e">
        <v>#REF!</v>
      </c>
      <c r="EUI52" s="540" t="e">
        <v>#REF!</v>
      </c>
      <c r="EUJ52" s="540" t="e">
        <v>#REF!</v>
      </c>
      <c r="EUK52" s="540" t="e">
        <v>#REF!</v>
      </c>
      <c r="EUL52" s="540" t="e">
        <v>#REF!</v>
      </c>
      <c r="EUM52" s="540" t="e">
        <v>#REF!</v>
      </c>
      <c r="EUN52" s="540" t="e">
        <v>#REF!</v>
      </c>
      <c r="EUO52" s="540" t="e">
        <v>#REF!</v>
      </c>
      <c r="EUP52" s="540" t="e">
        <v>#REF!</v>
      </c>
      <c r="EUQ52" s="540" t="e">
        <v>#REF!</v>
      </c>
      <c r="EUR52" s="540" t="e">
        <v>#REF!</v>
      </c>
      <c r="EUS52" s="540" t="e">
        <v>#REF!</v>
      </c>
      <c r="EUT52" s="540" t="e">
        <v>#REF!</v>
      </c>
      <c r="EUU52" s="540" t="e">
        <v>#REF!</v>
      </c>
      <c r="EUV52" s="540" t="e">
        <v>#REF!</v>
      </c>
      <c r="EUW52" s="540" t="e">
        <v>#REF!</v>
      </c>
      <c r="EUX52" s="540" t="e">
        <v>#REF!</v>
      </c>
      <c r="EUY52" s="540" t="e">
        <v>#REF!</v>
      </c>
      <c r="EUZ52" s="540" t="e">
        <v>#REF!</v>
      </c>
      <c r="EVA52" s="540" t="e">
        <v>#REF!</v>
      </c>
      <c r="EVB52" s="540" t="e">
        <v>#REF!</v>
      </c>
      <c r="EVC52" s="540" t="e">
        <v>#REF!</v>
      </c>
      <c r="EVD52" s="540" t="e">
        <v>#REF!</v>
      </c>
      <c r="EVE52" s="540" t="e">
        <v>#REF!</v>
      </c>
      <c r="EVF52" s="540" t="e">
        <v>#REF!</v>
      </c>
      <c r="EVG52" s="540" t="e">
        <v>#REF!</v>
      </c>
      <c r="EVH52" s="540" t="e">
        <v>#REF!</v>
      </c>
      <c r="EVI52" s="540" t="e">
        <v>#REF!</v>
      </c>
      <c r="EVJ52" s="540" t="e">
        <v>#REF!</v>
      </c>
      <c r="EVK52" s="540" t="e">
        <v>#REF!</v>
      </c>
      <c r="EVL52" s="540" t="e">
        <v>#REF!</v>
      </c>
      <c r="EVM52" s="540" t="e">
        <v>#REF!</v>
      </c>
      <c r="EVN52" s="540" t="e">
        <v>#REF!</v>
      </c>
      <c r="EVO52" s="540" t="e">
        <v>#REF!</v>
      </c>
      <c r="EVP52" s="540" t="e">
        <v>#REF!</v>
      </c>
      <c r="EVQ52" s="540" t="e">
        <v>#REF!</v>
      </c>
      <c r="EVR52" s="540" t="e">
        <v>#REF!</v>
      </c>
      <c r="EVS52" s="540" t="e">
        <v>#REF!</v>
      </c>
      <c r="EVT52" s="540" t="e">
        <v>#REF!</v>
      </c>
      <c r="EVU52" s="540" t="e">
        <v>#REF!</v>
      </c>
      <c r="EVV52" s="540" t="e">
        <v>#REF!</v>
      </c>
      <c r="EVW52" s="540" t="e">
        <v>#REF!</v>
      </c>
      <c r="EVX52" s="540" t="e">
        <v>#REF!</v>
      </c>
      <c r="EVY52" s="540" t="e">
        <v>#REF!</v>
      </c>
      <c r="EVZ52" s="540" t="e">
        <v>#REF!</v>
      </c>
      <c r="EWA52" s="540" t="e">
        <v>#REF!</v>
      </c>
      <c r="EWB52" s="540" t="e">
        <v>#REF!</v>
      </c>
      <c r="EWC52" s="540" t="e">
        <v>#REF!</v>
      </c>
      <c r="EWD52" s="540" t="e">
        <v>#REF!</v>
      </c>
      <c r="EWE52" s="540" t="e">
        <v>#REF!</v>
      </c>
      <c r="EWF52" s="540" t="e">
        <v>#REF!</v>
      </c>
      <c r="EWG52" s="540" t="e">
        <v>#REF!</v>
      </c>
      <c r="EWH52" s="540" t="e">
        <v>#REF!</v>
      </c>
      <c r="EWI52" s="540" t="e">
        <v>#REF!</v>
      </c>
      <c r="EWJ52" s="540" t="e">
        <v>#REF!</v>
      </c>
      <c r="EWK52" s="540" t="e">
        <v>#REF!</v>
      </c>
      <c r="EWL52" s="540" t="e">
        <v>#REF!</v>
      </c>
      <c r="EWM52" s="540" t="e">
        <v>#REF!</v>
      </c>
      <c r="EWN52" s="540" t="e">
        <v>#REF!</v>
      </c>
      <c r="EWO52" s="540" t="e">
        <v>#REF!</v>
      </c>
      <c r="EWP52" s="540" t="e">
        <v>#REF!</v>
      </c>
      <c r="EWQ52" s="540" t="e">
        <v>#REF!</v>
      </c>
      <c r="EWR52" s="540" t="e">
        <v>#REF!</v>
      </c>
      <c r="EWS52" s="540" t="e">
        <v>#REF!</v>
      </c>
      <c r="EWT52" s="540" t="e">
        <v>#REF!</v>
      </c>
      <c r="EWU52" s="540" t="e">
        <v>#REF!</v>
      </c>
      <c r="EWV52" s="540" t="e">
        <v>#REF!</v>
      </c>
      <c r="EWW52" s="540" t="e">
        <v>#REF!</v>
      </c>
      <c r="EWX52" s="540" t="e">
        <v>#REF!</v>
      </c>
      <c r="EWY52" s="540" t="e">
        <v>#REF!</v>
      </c>
      <c r="EWZ52" s="540" t="e">
        <v>#REF!</v>
      </c>
      <c r="EXA52" s="540" t="e">
        <v>#REF!</v>
      </c>
      <c r="EXB52" s="540" t="e">
        <v>#REF!</v>
      </c>
      <c r="EXC52" s="540" t="e">
        <v>#REF!</v>
      </c>
      <c r="EXD52" s="540" t="e">
        <v>#REF!</v>
      </c>
      <c r="EXE52" s="540" t="e">
        <v>#REF!</v>
      </c>
      <c r="EXF52" s="540" t="e">
        <v>#REF!</v>
      </c>
      <c r="EXG52" s="540" t="e">
        <v>#REF!</v>
      </c>
      <c r="EXH52" s="540" t="e">
        <v>#REF!</v>
      </c>
      <c r="EXI52" s="540" t="e">
        <v>#REF!</v>
      </c>
      <c r="EXJ52" s="540" t="e">
        <v>#REF!</v>
      </c>
      <c r="EXK52" s="540" t="e">
        <v>#REF!</v>
      </c>
      <c r="EXL52" s="540" t="e">
        <v>#REF!</v>
      </c>
      <c r="EXM52" s="540" t="e">
        <v>#REF!</v>
      </c>
      <c r="EXN52" s="540" t="e">
        <v>#REF!</v>
      </c>
      <c r="EXO52" s="540" t="e">
        <v>#REF!</v>
      </c>
      <c r="EXP52" s="540" t="e">
        <v>#REF!</v>
      </c>
      <c r="EXQ52" s="540" t="e">
        <v>#REF!</v>
      </c>
      <c r="EXR52" s="540" t="e">
        <v>#REF!</v>
      </c>
      <c r="EXS52" s="540" t="e">
        <v>#REF!</v>
      </c>
      <c r="EXT52" s="540" t="e">
        <v>#REF!</v>
      </c>
      <c r="EXU52" s="540" t="e">
        <v>#REF!</v>
      </c>
      <c r="EXV52" s="540" t="e">
        <v>#REF!</v>
      </c>
      <c r="EXW52" s="540" t="e">
        <v>#REF!</v>
      </c>
      <c r="EXX52" s="540" t="e">
        <v>#REF!</v>
      </c>
      <c r="EXY52" s="540" t="e">
        <v>#REF!</v>
      </c>
      <c r="EXZ52" s="540" t="e">
        <v>#REF!</v>
      </c>
      <c r="EYA52" s="540" t="e">
        <v>#REF!</v>
      </c>
      <c r="EYB52" s="540" t="e">
        <v>#REF!</v>
      </c>
      <c r="EYC52" s="540" t="e">
        <v>#REF!</v>
      </c>
      <c r="EYD52" s="540" t="e">
        <v>#REF!</v>
      </c>
      <c r="EYE52" s="540" t="e">
        <v>#REF!</v>
      </c>
      <c r="EYF52" s="540" t="e">
        <v>#REF!</v>
      </c>
      <c r="EYG52" s="540" t="e">
        <v>#REF!</v>
      </c>
      <c r="EYH52" s="540" t="e">
        <v>#REF!</v>
      </c>
      <c r="EYI52" s="540" t="e">
        <v>#REF!</v>
      </c>
      <c r="EYJ52" s="540" t="e">
        <v>#REF!</v>
      </c>
      <c r="EYK52" s="540" t="e">
        <v>#REF!</v>
      </c>
      <c r="EYL52" s="540" t="e">
        <v>#REF!</v>
      </c>
      <c r="EYM52" s="540" t="e">
        <v>#REF!</v>
      </c>
      <c r="EYN52" s="540" t="e">
        <v>#REF!</v>
      </c>
      <c r="EYO52" s="540" t="e">
        <v>#REF!</v>
      </c>
      <c r="EYP52" s="540" t="e">
        <v>#REF!</v>
      </c>
      <c r="EYQ52" s="540" t="e">
        <v>#REF!</v>
      </c>
      <c r="EYR52" s="540" t="e">
        <v>#REF!</v>
      </c>
      <c r="EYS52" s="540" t="e">
        <v>#REF!</v>
      </c>
      <c r="EYT52" s="540" t="e">
        <v>#REF!</v>
      </c>
      <c r="EYU52" s="540" t="e">
        <v>#REF!</v>
      </c>
      <c r="EYV52" s="540" t="e">
        <v>#REF!</v>
      </c>
      <c r="EYW52" s="540" t="e">
        <v>#REF!</v>
      </c>
      <c r="EYX52" s="540" t="e">
        <v>#REF!</v>
      </c>
      <c r="EYY52" s="540" t="e">
        <v>#REF!</v>
      </c>
      <c r="EYZ52" s="540" t="e">
        <v>#REF!</v>
      </c>
      <c r="EZA52" s="540" t="e">
        <v>#REF!</v>
      </c>
      <c r="EZB52" s="540" t="e">
        <v>#REF!</v>
      </c>
      <c r="EZC52" s="540" t="e">
        <v>#REF!</v>
      </c>
      <c r="EZD52" s="540" t="e">
        <v>#REF!</v>
      </c>
      <c r="EZE52" s="540" t="e">
        <v>#REF!</v>
      </c>
      <c r="EZF52" s="540" t="e">
        <v>#REF!</v>
      </c>
      <c r="EZG52" s="540" t="e">
        <v>#REF!</v>
      </c>
      <c r="EZH52" s="540" t="e">
        <v>#REF!</v>
      </c>
      <c r="EZI52" s="540" t="e">
        <v>#REF!</v>
      </c>
      <c r="EZJ52" s="540" t="e">
        <v>#REF!</v>
      </c>
      <c r="EZK52" s="540" t="e">
        <v>#REF!</v>
      </c>
      <c r="EZL52" s="540" t="e">
        <v>#REF!</v>
      </c>
      <c r="EZM52" s="540" t="e">
        <v>#REF!</v>
      </c>
      <c r="EZN52" s="540" t="e">
        <v>#REF!</v>
      </c>
      <c r="EZO52" s="540" t="e">
        <v>#REF!</v>
      </c>
      <c r="EZP52" s="540" t="e">
        <v>#REF!</v>
      </c>
      <c r="EZQ52" s="540" t="e">
        <v>#REF!</v>
      </c>
      <c r="EZR52" s="540" t="e">
        <v>#REF!</v>
      </c>
      <c r="EZS52" s="540" t="e">
        <v>#REF!</v>
      </c>
      <c r="EZT52" s="540" t="e">
        <v>#REF!</v>
      </c>
      <c r="EZU52" s="540" t="e">
        <v>#REF!</v>
      </c>
      <c r="EZV52" s="540" t="e">
        <v>#REF!</v>
      </c>
      <c r="EZW52" s="540" t="e">
        <v>#REF!</v>
      </c>
      <c r="EZX52" s="540" t="e">
        <v>#REF!</v>
      </c>
      <c r="EZY52" s="540" t="e">
        <v>#REF!</v>
      </c>
      <c r="EZZ52" s="540" t="e">
        <v>#REF!</v>
      </c>
      <c r="FAA52" s="540" t="e">
        <v>#REF!</v>
      </c>
      <c r="FAB52" s="540" t="e">
        <v>#REF!</v>
      </c>
      <c r="FAC52" s="540" t="e">
        <v>#REF!</v>
      </c>
      <c r="FAD52" s="540" t="e">
        <v>#REF!</v>
      </c>
      <c r="FAE52" s="540" t="e">
        <v>#REF!</v>
      </c>
      <c r="FAF52" s="540" t="e">
        <v>#REF!</v>
      </c>
      <c r="FAG52" s="540" t="e">
        <v>#REF!</v>
      </c>
      <c r="FAH52" s="540" t="e">
        <v>#REF!</v>
      </c>
      <c r="FAI52" s="540" t="e">
        <v>#REF!</v>
      </c>
      <c r="FAJ52" s="540" t="e">
        <v>#REF!</v>
      </c>
      <c r="FAK52" s="540" t="e">
        <v>#REF!</v>
      </c>
      <c r="FAL52" s="540" t="e">
        <v>#REF!</v>
      </c>
      <c r="FAM52" s="540" t="e">
        <v>#REF!</v>
      </c>
      <c r="FAN52" s="540" t="e">
        <v>#REF!</v>
      </c>
      <c r="FAO52" s="540" t="e">
        <v>#REF!</v>
      </c>
      <c r="FAP52" s="540" t="e">
        <v>#REF!</v>
      </c>
      <c r="FAQ52" s="540" t="e">
        <v>#REF!</v>
      </c>
      <c r="FAR52" s="540" t="e">
        <v>#REF!</v>
      </c>
      <c r="FAS52" s="540" t="e">
        <v>#REF!</v>
      </c>
      <c r="FAT52" s="540" t="e">
        <v>#REF!</v>
      </c>
      <c r="FAU52" s="540" t="e">
        <v>#REF!</v>
      </c>
      <c r="FAV52" s="540" t="e">
        <v>#REF!</v>
      </c>
      <c r="FAW52" s="540" t="e">
        <v>#REF!</v>
      </c>
      <c r="FAX52" s="540" t="e">
        <v>#REF!</v>
      </c>
      <c r="FAY52" s="540" t="e">
        <v>#REF!</v>
      </c>
      <c r="FAZ52" s="540" t="e">
        <v>#REF!</v>
      </c>
      <c r="FBA52" s="540" t="e">
        <v>#REF!</v>
      </c>
      <c r="FBB52" s="540" t="e">
        <v>#REF!</v>
      </c>
      <c r="FBC52" s="540" t="e">
        <v>#REF!</v>
      </c>
      <c r="FBD52" s="540" t="e">
        <v>#REF!</v>
      </c>
      <c r="FBE52" s="540" t="e">
        <v>#REF!</v>
      </c>
      <c r="FBF52" s="540" t="e">
        <v>#REF!</v>
      </c>
      <c r="FBG52" s="540" t="e">
        <v>#REF!</v>
      </c>
      <c r="FBH52" s="540" t="e">
        <v>#REF!</v>
      </c>
      <c r="FBI52" s="540" t="e">
        <v>#REF!</v>
      </c>
      <c r="FBJ52" s="540" t="e">
        <v>#REF!</v>
      </c>
      <c r="FBK52" s="540" t="e">
        <v>#REF!</v>
      </c>
      <c r="FBL52" s="540" t="e">
        <v>#REF!</v>
      </c>
      <c r="FBM52" s="540" t="e">
        <v>#REF!</v>
      </c>
      <c r="FBN52" s="540" t="e">
        <v>#REF!</v>
      </c>
      <c r="FBO52" s="540" t="e">
        <v>#REF!</v>
      </c>
      <c r="FBP52" s="540" t="e">
        <v>#REF!</v>
      </c>
      <c r="FBQ52" s="540" t="e">
        <v>#REF!</v>
      </c>
      <c r="FBR52" s="540" t="e">
        <v>#REF!</v>
      </c>
      <c r="FBS52" s="540" t="e">
        <v>#REF!</v>
      </c>
      <c r="FBT52" s="540" t="e">
        <v>#REF!</v>
      </c>
      <c r="FBU52" s="540" t="e">
        <v>#REF!</v>
      </c>
      <c r="FBV52" s="540" t="e">
        <v>#REF!</v>
      </c>
      <c r="FBW52" s="540" t="e">
        <v>#REF!</v>
      </c>
      <c r="FBX52" s="540" t="e">
        <v>#REF!</v>
      </c>
      <c r="FBY52" s="540" t="e">
        <v>#REF!</v>
      </c>
      <c r="FBZ52" s="540" t="e">
        <v>#REF!</v>
      </c>
      <c r="FCA52" s="540" t="e">
        <v>#REF!</v>
      </c>
      <c r="FCB52" s="540" t="e">
        <v>#REF!</v>
      </c>
      <c r="FCC52" s="540" t="e">
        <v>#REF!</v>
      </c>
      <c r="FCD52" s="540" t="e">
        <v>#REF!</v>
      </c>
      <c r="FCE52" s="540" t="e">
        <v>#REF!</v>
      </c>
      <c r="FCF52" s="540" t="e">
        <v>#REF!</v>
      </c>
      <c r="FCG52" s="540" t="e">
        <v>#REF!</v>
      </c>
      <c r="FCH52" s="540" t="e">
        <v>#REF!</v>
      </c>
      <c r="FCI52" s="540" t="e">
        <v>#REF!</v>
      </c>
      <c r="FCJ52" s="540" t="e">
        <v>#REF!</v>
      </c>
      <c r="FCK52" s="540" t="e">
        <v>#REF!</v>
      </c>
      <c r="FCL52" s="540" t="e">
        <v>#REF!</v>
      </c>
      <c r="FCM52" s="540" t="e">
        <v>#REF!</v>
      </c>
      <c r="FCN52" s="540" t="e">
        <v>#REF!</v>
      </c>
      <c r="FCO52" s="540" t="e">
        <v>#REF!</v>
      </c>
      <c r="FCP52" s="540" t="e">
        <v>#REF!</v>
      </c>
      <c r="FCQ52" s="540" t="e">
        <v>#REF!</v>
      </c>
      <c r="FCR52" s="540" t="e">
        <v>#REF!</v>
      </c>
      <c r="FCS52" s="540" t="e">
        <v>#REF!</v>
      </c>
      <c r="FCT52" s="540" t="e">
        <v>#REF!</v>
      </c>
      <c r="FCU52" s="540" t="e">
        <v>#REF!</v>
      </c>
      <c r="FCV52" s="540" t="e">
        <v>#REF!</v>
      </c>
      <c r="FCW52" s="540" t="e">
        <v>#REF!</v>
      </c>
      <c r="FCX52" s="540" t="e">
        <v>#REF!</v>
      </c>
      <c r="FCY52" s="540" t="e">
        <v>#REF!</v>
      </c>
      <c r="FCZ52" s="540" t="e">
        <v>#REF!</v>
      </c>
      <c r="FDA52" s="540" t="e">
        <v>#REF!</v>
      </c>
      <c r="FDB52" s="540" t="e">
        <v>#REF!</v>
      </c>
      <c r="FDC52" s="540" t="e">
        <v>#REF!</v>
      </c>
      <c r="FDD52" s="540" t="e">
        <v>#REF!</v>
      </c>
      <c r="FDE52" s="540" t="e">
        <v>#REF!</v>
      </c>
      <c r="FDF52" s="540" t="e">
        <v>#REF!</v>
      </c>
      <c r="FDG52" s="540" t="e">
        <v>#REF!</v>
      </c>
      <c r="FDH52" s="540" t="e">
        <v>#REF!</v>
      </c>
      <c r="FDI52" s="540" t="e">
        <v>#REF!</v>
      </c>
      <c r="FDJ52" s="540" t="e">
        <v>#REF!</v>
      </c>
      <c r="FDK52" s="540" t="e">
        <v>#REF!</v>
      </c>
      <c r="FDL52" s="540" t="e">
        <v>#REF!</v>
      </c>
      <c r="FDM52" s="540" t="e">
        <v>#REF!</v>
      </c>
      <c r="FDN52" s="540" t="e">
        <v>#REF!</v>
      </c>
      <c r="FDO52" s="540" t="e">
        <v>#REF!</v>
      </c>
      <c r="FDP52" s="540" t="e">
        <v>#REF!</v>
      </c>
      <c r="FDQ52" s="540" t="e">
        <v>#REF!</v>
      </c>
      <c r="FDR52" s="540" t="e">
        <v>#REF!</v>
      </c>
      <c r="FDS52" s="540" t="e">
        <v>#REF!</v>
      </c>
      <c r="FDT52" s="540" t="e">
        <v>#REF!</v>
      </c>
      <c r="FDU52" s="540" t="e">
        <v>#REF!</v>
      </c>
      <c r="FDV52" s="540" t="e">
        <v>#REF!</v>
      </c>
      <c r="FDW52" s="540" t="e">
        <v>#REF!</v>
      </c>
      <c r="FDX52" s="540" t="e">
        <v>#REF!</v>
      </c>
      <c r="FDY52" s="540" t="e">
        <v>#REF!</v>
      </c>
      <c r="FDZ52" s="540" t="e">
        <v>#REF!</v>
      </c>
      <c r="FEA52" s="540" t="e">
        <v>#REF!</v>
      </c>
      <c r="FEB52" s="540" t="e">
        <v>#REF!</v>
      </c>
      <c r="FEC52" s="540" t="e">
        <v>#REF!</v>
      </c>
      <c r="FED52" s="540" t="e">
        <v>#REF!</v>
      </c>
      <c r="FEE52" s="540" t="e">
        <v>#REF!</v>
      </c>
      <c r="FEF52" s="540" t="e">
        <v>#REF!</v>
      </c>
      <c r="FEG52" s="540" t="e">
        <v>#REF!</v>
      </c>
      <c r="FEH52" s="540" t="e">
        <v>#REF!</v>
      </c>
      <c r="FEI52" s="540" t="e">
        <v>#REF!</v>
      </c>
      <c r="FEJ52" s="540" t="e">
        <v>#REF!</v>
      </c>
      <c r="FEK52" s="540" t="e">
        <v>#REF!</v>
      </c>
      <c r="FEL52" s="540" t="e">
        <v>#REF!</v>
      </c>
      <c r="FEM52" s="540" t="e">
        <v>#REF!</v>
      </c>
      <c r="FEN52" s="540" t="e">
        <v>#REF!</v>
      </c>
      <c r="FEO52" s="540" t="e">
        <v>#REF!</v>
      </c>
      <c r="FEP52" s="540" t="e">
        <v>#REF!</v>
      </c>
      <c r="FEQ52" s="540" t="e">
        <v>#REF!</v>
      </c>
      <c r="FER52" s="540" t="e">
        <v>#REF!</v>
      </c>
      <c r="FES52" s="540" t="e">
        <v>#REF!</v>
      </c>
      <c r="FET52" s="540" t="e">
        <v>#REF!</v>
      </c>
      <c r="FEU52" s="540" t="e">
        <v>#REF!</v>
      </c>
      <c r="FEV52" s="540" t="e">
        <v>#REF!</v>
      </c>
      <c r="FEW52" s="540" t="e">
        <v>#REF!</v>
      </c>
      <c r="FEX52" s="540" t="e">
        <v>#REF!</v>
      </c>
      <c r="FEY52" s="540" t="e">
        <v>#REF!</v>
      </c>
      <c r="FEZ52" s="540" t="e">
        <v>#REF!</v>
      </c>
      <c r="FFA52" s="540" t="e">
        <v>#REF!</v>
      </c>
      <c r="FFB52" s="540" t="e">
        <v>#REF!</v>
      </c>
      <c r="FFC52" s="540" t="e">
        <v>#REF!</v>
      </c>
      <c r="FFD52" s="540" t="e">
        <v>#REF!</v>
      </c>
      <c r="FFE52" s="540" t="e">
        <v>#REF!</v>
      </c>
      <c r="FFF52" s="540" t="e">
        <v>#REF!</v>
      </c>
      <c r="FFG52" s="540" t="e">
        <v>#REF!</v>
      </c>
      <c r="FFH52" s="540" t="e">
        <v>#REF!</v>
      </c>
      <c r="FFI52" s="540" t="e">
        <v>#REF!</v>
      </c>
      <c r="FFJ52" s="540" t="e">
        <v>#REF!</v>
      </c>
      <c r="FFK52" s="540" t="e">
        <v>#REF!</v>
      </c>
      <c r="FFL52" s="540" t="e">
        <v>#REF!</v>
      </c>
      <c r="FFM52" s="540" t="e">
        <v>#REF!</v>
      </c>
      <c r="FFN52" s="540" t="e">
        <v>#REF!</v>
      </c>
      <c r="FFO52" s="540" t="e">
        <v>#REF!</v>
      </c>
      <c r="FFP52" s="540" t="e">
        <v>#REF!</v>
      </c>
      <c r="FFQ52" s="540" t="e">
        <v>#REF!</v>
      </c>
      <c r="FFR52" s="540" t="e">
        <v>#REF!</v>
      </c>
      <c r="FFS52" s="540" t="e">
        <v>#REF!</v>
      </c>
      <c r="FFT52" s="540" t="e">
        <v>#REF!</v>
      </c>
      <c r="FFU52" s="540" t="e">
        <v>#REF!</v>
      </c>
      <c r="FFV52" s="540" t="e">
        <v>#REF!</v>
      </c>
      <c r="FFW52" s="540" t="e">
        <v>#REF!</v>
      </c>
      <c r="FFX52" s="540" t="e">
        <v>#REF!</v>
      </c>
      <c r="FFY52" s="540" t="e">
        <v>#REF!</v>
      </c>
      <c r="FFZ52" s="540" t="e">
        <v>#REF!</v>
      </c>
      <c r="FGA52" s="540" t="e">
        <v>#REF!</v>
      </c>
      <c r="FGB52" s="540" t="e">
        <v>#REF!</v>
      </c>
      <c r="FGC52" s="540" t="e">
        <v>#REF!</v>
      </c>
      <c r="FGD52" s="540" t="e">
        <v>#REF!</v>
      </c>
      <c r="FGE52" s="540" t="e">
        <v>#REF!</v>
      </c>
      <c r="FGF52" s="540" t="e">
        <v>#REF!</v>
      </c>
      <c r="FGG52" s="540" t="e">
        <v>#REF!</v>
      </c>
      <c r="FGH52" s="540" t="e">
        <v>#REF!</v>
      </c>
      <c r="FGI52" s="540" t="e">
        <v>#REF!</v>
      </c>
      <c r="FGJ52" s="540" t="e">
        <v>#REF!</v>
      </c>
      <c r="FGK52" s="540" t="e">
        <v>#REF!</v>
      </c>
      <c r="FGL52" s="540" t="e">
        <v>#REF!</v>
      </c>
      <c r="FGM52" s="540" t="e">
        <v>#REF!</v>
      </c>
      <c r="FGN52" s="540" t="e">
        <v>#REF!</v>
      </c>
      <c r="FGO52" s="540" t="e">
        <v>#REF!</v>
      </c>
      <c r="FGP52" s="540" t="e">
        <v>#REF!</v>
      </c>
      <c r="FGQ52" s="540" t="e">
        <v>#REF!</v>
      </c>
      <c r="FGR52" s="540" t="e">
        <v>#REF!</v>
      </c>
      <c r="FGS52" s="540" t="e">
        <v>#REF!</v>
      </c>
      <c r="FGT52" s="540" t="e">
        <v>#REF!</v>
      </c>
      <c r="FGU52" s="540" t="e">
        <v>#REF!</v>
      </c>
      <c r="FGV52" s="540" t="e">
        <v>#REF!</v>
      </c>
      <c r="FGW52" s="540" t="e">
        <v>#REF!</v>
      </c>
      <c r="FGX52" s="540" t="e">
        <v>#REF!</v>
      </c>
      <c r="FGY52" s="540" t="e">
        <v>#REF!</v>
      </c>
      <c r="FGZ52" s="540" t="e">
        <v>#REF!</v>
      </c>
      <c r="FHA52" s="540" t="e">
        <v>#REF!</v>
      </c>
      <c r="FHB52" s="540" t="e">
        <v>#REF!</v>
      </c>
      <c r="FHC52" s="540" t="e">
        <v>#REF!</v>
      </c>
      <c r="FHD52" s="540" t="e">
        <v>#REF!</v>
      </c>
      <c r="FHE52" s="540" t="e">
        <v>#REF!</v>
      </c>
      <c r="FHF52" s="540" t="e">
        <v>#REF!</v>
      </c>
      <c r="FHG52" s="540" t="e">
        <v>#REF!</v>
      </c>
      <c r="FHH52" s="540" t="e">
        <v>#REF!</v>
      </c>
      <c r="FHI52" s="540" t="e">
        <v>#REF!</v>
      </c>
      <c r="FHJ52" s="540" t="e">
        <v>#REF!</v>
      </c>
      <c r="FHK52" s="540" t="e">
        <v>#REF!</v>
      </c>
      <c r="FHL52" s="540" t="e">
        <v>#REF!</v>
      </c>
      <c r="FHM52" s="540" t="e">
        <v>#REF!</v>
      </c>
      <c r="FHN52" s="540" t="e">
        <v>#REF!</v>
      </c>
      <c r="FHO52" s="540" t="e">
        <v>#REF!</v>
      </c>
      <c r="FHP52" s="540" t="e">
        <v>#REF!</v>
      </c>
      <c r="FHQ52" s="540" t="e">
        <v>#REF!</v>
      </c>
      <c r="FHR52" s="540" t="e">
        <v>#REF!</v>
      </c>
      <c r="FHS52" s="540" t="e">
        <v>#REF!</v>
      </c>
      <c r="FHT52" s="540" t="e">
        <v>#REF!</v>
      </c>
      <c r="FHU52" s="540" t="e">
        <v>#REF!</v>
      </c>
      <c r="FHV52" s="540" t="e">
        <v>#REF!</v>
      </c>
      <c r="FHW52" s="540" t="e">
        <v>#REF!</v>
      </c>
      <c r="FHX52" s="540" t="e">
        <v>#REF!</v>
      </c>
      <c r="FHY52" s="540" t="e">
        <v>#REF!</v>
      </c>
      <c r="FHZ52" s="540" t="e">
        <v>#REF!</v>
      </c>
      <c r="FIA52" s="540" t="e">
        <v>#REF!</v>
      </c>
      <c r="FIB52" s="540" t="e">
        <v>#REF!</v>
      </c>
      <c r="FIC52" s="540" t="e">
        <v>#REF!</v>
      </c>
      <c r="FID52" s="540" t="e">
        <v>#REF!</v>
      </c>
      <c r="FIE52" s="540" t="e">
        <v>#REF!</v>
      </c>
      <c r="FIF52" s="540" t="e">
        <v>#REF!</v>
      </c>
      <c r="FIG52" s="540" t="e">
        <v>#REF!</v>
      </c>
      <c r="FIH52" s="540" t="e">
        <v>#REF!</v>
      </c>
      <c r="FII52" s="540" t="e">
        <v>#REF!</v>
      </c>
      <c r="FIJ52" s="540" t="e">
        <v>#REF!</v>
      </c>
      <c r="FIK52" s="540" t="e">
        <v>#REF!</v>
      </c>
      <c r="FIL52" s="540" t="e">
        <v>#REF!</v>
      </c>
      <c r="FIM52" s="540" t="e">
        <v>#REF!</v>
      </c>
      <c r="FIN52" s="540" t="e">
        <v>#REF!</v>
      </c>
      <c r="FIO52" s="540" t="e">
        <v>#REF!</v>
      </c>
      <c r="FIP52" s="540" t="e">
        <v>#REF!</v>
      </c>
      <c r="FIQ52" s="540" t="e">
        <v>#REF!</v>
      </c>
      <c r="FIR52" s="540" t="e">
        <v>#REF!</v>
      </c>
      <c r="FIS52" s="540" t="e">
        <v>#REF!</v>
      </c>
      <c r="FIT52" s="540" t="e">
        <v>#REF!</v>
      </c>
      <c r="FIU52" s="540" t="e">
        <v>#REF!</v>
      </c>
      <c r="FIV52" s="540" t="e">
        <v>#REF!</v>
      </c>
      <c r="FIW52" s="540" t="e">
        <v>#REF!</v>
      </c>
      <c r="FIX52" s="540" t="e">
        <v>#REF!</v>
      </c>
      <c r="FIY52" s="540" t="e">
        <v>#REF!</v>
      </c>
      <c r="FIZ52" s="540" t="e">
        <v>#REF!</v>
      </c>
      <c r="FJA52" s="540" t="e">
        <v>#REF!</v>
      </c>
      <c r="FJB52" s="540" t="e">
        <v>#REF!</v>
      </c>
      <c r="FJC52" s="540" t="e">
        <v>#REF!</v>
      </c>
      <c r="FJD52" s="540" t="e">
        <v>#REF!</v>
      </c>
      <c r="FJE52" s="540" t="e">
        <v>#REF!</v>
      </c>
      <c r="FJF52" s="540" t="e">
        <v>#REF!</v>
      </c>
      <c r="FJG52" s="540" t="e">
        <v>#REF!</v>
      </c>
      <c r="FJH52" s="540" t="e">
        <v>#REF!</v>
      </c>
      <c r="FJI52" s="540" t="e">
        <v>#REF!</v>
      </c>
      <c r="FJJ52" s="540" t="e">
        <v>#REF!</v>
      </c>
      <c r="FJK52" s="540" t="e">
        <v>#REF!</v>
      </c>
      <c r="FJL52" s="540" t="e">
        <v>#REF!</v>
      </c>
      <c r="FJM52" s="540" t="e">
        <v>#REF!</v>
      </c>
      <c r="FJN52" s="540" t="e">
        <v>#REF!</v>
      </c>
      <c r="FJO52" s="540" t="e">
        <v>#REF!</v>
      </c>
      <c r="FJP52" s="540" t="e">
        <v>#REF!</v>
      </c>
      <c r="FJQ52" s="540" t="e">
        <v>#REF!</v>
      </c>
      <c r="FJR52" s="540" t="e">
        <v>#REF!</v>
      </c>
      <c r="FJS52" s="540" t="e">
        <v>#REF!</v>
      </c>
      <c r="FJT52" s="540" t="e">
        <v>#REF!</v>
      </c>
      <c r="FJU52" s="540" t="e">
        <v>#REF!</v>
      </c>
      <c r="FJV52" s="540" t="e">
        <v>#REF!</v>
      </c>
      <c r="FJW52" s="540" t="e">
        <v>#REF!</v>
      </c>
      <c r="FJX52" s="540" t="e">
        <v>#REF!</v>
      </c>
      <c r="FJY52" s="540" t="e">
        <v>#REF!</v>
      </c>
      <c r="FJZ52" s="540" t="e">
        <v>#REF!</v>
      </c>
      <c r="FKA52" s="540" t="e">
        <v>#REF!</v>
      </c>
      <c r="FKB52" s="540" t="e">
        <v>#REF!</v>
      </c>
      <c r="FKC52" s="540" t="e">
        <v>#REF!</v>
      </c>
      <c r="FKD52" s="540" t="e">
        <v>#REF!</v>
      </c>
      <c r="FKE52" s="540" t="e">
        <v>#REF!</v>
      </c>
      <c r="FKF52" s="540" t="e">
        <v>#REF!</v>
      </c>
      <c r="FKG52" s="540" t="e">
        <v>#REF!</v>
      </c>
      <c r="FKH52" s="540" t="e">
        <v>#REF!</v>
      </c>
      <c r="FKI52" s="540" t="e">
        <v>#REF!</v>
      </c>
      <c r="FKJ52" s="540" t="e">
        <v>#REF!</v>
      </c>
      <c r="FKK52" s="540" t="e">
        <v>#REF!</v>
      </c>
      <c r="FKL52" s="540" t="e">
        <v>#REF!</v>
      </c>
      <c r="FKM52" s="540" t="e">
        <v>#REF!</v>
      </c>
      <c r="FKN52" s="540" t="e">
        <v>#REF!</v>
      </c>
      <c r="FKO52" s="540" t="e">
        <v>#REF!</v>
      </c>
      <c r="FKP52" s="540" t="e">
        <v>#REF!</v>
      </c>
      <c r="FKQ52" s="540" t="e">
        <v>#REF!</v>
      </c>
      <c r="FKR52" s="540" t="e">
        <v>#REF!</v>
      </c>
      <c r="FKS52" s="540" t="e">
        <v>#REF!</v>
      </c>
      <c r="FKT52" s="540" t="e">
        <v>#REF!</v>
      </c>
      <c r="FKU52" s="540" t="e">
        <v>#REF!</v>
      </c>
      <c r="FKV52" s="540" t="e">
        <v>#REF!</v>
      </c>
      <c r="FKW52" s="540" t="e">
        <v>#REF!</v>
      </c>
      <c r="FKX52" s="540" t="e">
        <v>#REF!</v>
      </c>
      <c r="FKY52" s="540" t="e">
        <v>#REF!</v>
      </c>
      <c r="FKZ52" s="540" t="e">
        <v>#REF!</v>
      </c>
      <c r="FLA52" s="540" t="e">
        <v>#REF!</v>
      </c>
      <c r="FLB52" s="540" t="e">
        <v>#REF!</v>
      </c>
      <c r="FLC52" s="540" t="e">
        <v>#REF!</v>
      </c>
      <c r="FLD52" s="540" t="e">
        <v>#REF!</v>
      </c>
      <c r="FLE52" s="540" t="e">
        <v>#REF!</v>
      </c>
      <c r="FLF52" s="540" t="e">
        <v>#REF!</v>
      </c>
      <c r="FLG52" s="540" t="e">
        <v>#REF!</v>
      </c>
      <c r="FLH52" s="540" t="e">
        <v>#REF!</v>
      </c>
      <c r="FLI52" s="540" t="e">
        <v>#REF!</v>
      </c>
      <c r="FLJ52" s="540" t="e">
        <v>#REF!</v>
      </c>
      <c r="FLK52" s="540" t="e">
        <v>#REF!</v>
      </c>
      <c r="FLL52" s="540" t="e">
        <v>#REF!</v>
      </c>
      <c r="FLM52" s="540" t="e">
        <v>#REF!</v>
      </c>
      <c r="FLN52" s="540" t="e">
        <v>#REF!</v>
      </c>
      <c r="FLO52" s="540" t="e">
        <v>#REF!</v>
      </c>
      <c r="FLP52" s="540" t="e">
        <v>#REF!</v>
      </c>
      <c r="FLQ52" s="540" t="e">
        <v>#REF!</v>
      </c>
      <c r="FLR52" s="540" t="e">
        <v>#REF!</v>
      </c>
      <c r="FLS52" s="540" t="e">
        <v>#REF!</v>
      </c>
      <c r="FLT52" s="540" t="e">
        <v>#REF!</v>
      </c>
      <c r="FLU52" s="540" t="e">
        <v>#REF!</v>
      </c>
      <c r="FLV52" s="540" t="e">
        <v>#REF!</v>
      </c>
      <c r="FLW52" s="540" t="e">
        <v>#REF!</v>
      </c>
      <c r="FLX52" s="540" t="e">
        <v>#REF!</v>
      </c>
      <c r="FLY52" s="540" t="e">
        <v>#REF!</v>
      </c>
      <c r="FLZ52" s="540" t="e">
        <v>#REF!</v>
      </c>
      <c r="FMA52" s="540" t="e">
        <v>#REF!</v>
      </c>
      <c r="FMB52" s="540" t="e">
        <v>#REF!</v>
      </c>
      <c r="FMC52" s="540" t="e">
        <v>#REF!</v>
      </c>
      <c r="FMD52" s="540" t="e">
        <v>#REF!</v>
      </c>
      <c r="FME52" s="540" t="e">
        <v>#REF!</v>
      </c>
      <c r="FMF52" s="540" t="e">
        <v>#REF!</v>
      </c>
      <c r="FMG52" s="540" t="e">
        <v>#REF!</v>
      </c>
      <c r="FMH52" s="540" t="e">
        <v>#REF!</v>
      </c>
      <c r="FMI52" s="540" t="e">
        <v>#REF!</v>
      </c>
      <c r="FMJ52" s="540" t="e">
        <v>#REF!</v>
      </c>
      <c r="FMK52" s="540" t="e">
        <v>#REF!</v>
      </c>
      <c r="FML52" s="540" t="e">
        <v>#REF!</v>
      </c>
      <c r="FMM52" s="540" t="e">
        <v>#REF!</v>
      </c>
      <c r="FMN52" s="540" t="e">
        <v>#REF!</v>
      </c>
      <c r="FMO52" s="540" t="e">
        <v>#REF!</v>
      </c>
      <c r="FMP52" s="540" t="e">
        <v>#REF!</v>
      </c>
      <c r="FMQ52" s="540" t="e">
        <v>#REF!</v>
      </c>
      <c r="FMR52" s="540" t="e">
        <v>#REF!</v>
      </c>
      <c r="FMS52" s="540" t="e">
        <v>#REF!</v>
      </c>
      <c r="FMT52" s="540" t="e">
        <v>#REF!</v>
      </c>
      <c r="FMU52" s="540" t="e">
        <v>#REF!</v>
      </c>
      <c r="FMV52" s="540" t="e">
        <v>#REF!</v>
      </c>
      <c r="FMW52" s="540" t="e">
        <v>#REF!</v>
      </c>
      <c r="FMX52" s="540" t="e">
        <v>#REF!</v>
      </c>
      <c r="FMY52" s="540" t="e">
        <v>#REF!</v>
      </c>
      <c r="FMZ52" s="540" t="e">
        <v>#REF!</v>
      </c>
      <c r="FNA52" s="540" t="e">
        <v>#REF!</v>
      </c>
      <c r="FNB52" s="540" t="e">
        <v>#REF!</v>
      </c>
      <c r="FNC52" s="540" t="e">
        <v>#REF!</v>
      </c>
      <c r="FND52" s="540" t="e">
        <v>#REF!</v>
      </c>
      <c r="FNE52" s="540" t="e">
        <v>#REF!</v>
      </c>
      <c r="FNF52" s="540" t="e">
        <v>#REF!</v>
      </c>
      <c r="FNG52" s="540" t="e">
        <v>#REF!</v>
      </c>
      <c r="FNH52" s="540" t="e">
        <v>#REF!</v>
      </c>
      <c r="FNI52" s="540" t="e">
        <v>#REF!</v>
      </c>
      <c r="FNJ52" s="540" t="e">
        <v>#REF!</v>
      </c>
      <c r="FNK52" s="540" t="e">
        <v>#REF!</v>
      </c>
      <c r="FNL52" s="540" t="e">
        <v>#REF!</v>
      </c>
      <c r="FNM52" s="540" t="e">
        <v>#REF!</v>
      </c>
      <c r="FNN52" s="540" t="e">
        <v>#REF!</v>
      </c>
      <c r="FNO52" s="540" t="e">
        <v>#REF!</v>
      </c>
      <c r="FNP52" s="540" t="e">
        <v>#REF!</v>
      </c>
      <c r="FNQ52" s="540" t="e">
        <v>#REF!</v>
      </c>
      <c r="FNR52" s="540" t="e">
        <v>#REF!</v>
      </c>
      <c r="FNS52" s="540" t="e">
        <v>#REF!</v>
      </c>
      <c r="FNT52" s="540" t="e">
        <v>#REF!</v>
      </c>
      <c r="FNU52" s="540" t="e">
        <v>#REF!</v>
      </c>
      <c r="FNV52" s="540" t="e">
        <v>#REF!</v>
      </c>
      <c r="FNW52" s="540" t="e">
        <v>#REF!</v>
      </c>
      <c r="FNX52" s="540" t="e">
        <v>#REF!</v>
      </c>
      <c r="FNY52" s="540" t="e">
        <v>#REF!</v>
      </c>
      <c r="FNZ52" s="540" t="e">
        <v>#REF!</v>
      </c>
      <c r="FOA52" s="540" t="e">
        <v>#REF!</v>
      </c>
      <c r="FOB52" s="540" t="e">
        <v>#REF!</v>
      </c>
      <c r="FOC52" s="540" t="e">
        <v>#REF!</v>
      </c>
      <c r="FOD52" s="540" t="e">
        <v>#REF!</v>
      </c>
      <c r="FOE52" s="540" t="e">
        <v>#REF!</v>
      </c>
      <c r="FOF52" s="540" t="e">
        <v>#REF!</v>
      </c>
      <c r="FOG52" s="540" t="e">
        <v>#REF!</v>
      </c>
      <c r="FOH52" s="540" t="e">
        <v>#REF!</v>
      </c>
      <c r="FOI52" s="540" t="e">
        <v>#REF!</v>
      </c>
      <c r="FOJ52" s="540" t="e">
        <v>#REF!</v>
      </c>
      <c r="FOK52" s="540" t="e">
        <v>#REF!</v>
      </c>
      <c r="FOL52" s="540" t="e">
        <v>#REF!</v>
      </c>
      <c r="FOM52" s="540" t="e">
        <v>#REF!</v>
      </c>
      <c r="FON52" s="540" t="e">
        <v>#REF!</v>
      </c>
      <c r="FOO52" s="540" t="e">
        <v>#REF!</v>
      </c>
      <c r="FOP52" s="540" t="e">
        <v>#REF!</v>
      </c>
      <c r="FOQ52" s="540" t="e">
        <v>#REF!</v>
      </c>
      <c r="FOR52" s="540" t="e">
        <v>#REF!</v>
      </c>
      <c r="FOS52" s="540" t="e">
        <v>#REF!</v>
      </c>
      <c r="FOT52" s="540" t="e">
        <v>#REF!</v>
      </c>
      <c r="FOU52" s="540" t="e">
        <v>#REF!</v>
      </c>
      <c r="FOV52" s="540" t="e">
        <v>#REF!</v>
      </c>
      <c r="FOW52" s="540" t="e">
        <v>#REF!</v>
      </c>
      <c r="FOX52" s="540" t="e">
        <v>#REF!</v>
      </c>
      <c r="FOY52" s="540" t="e">
        <v>#REF!</v>
      </c>
      <c r="FOZ52" s="540" t="e">
        <v>#REF!</v>
      </c>
      <c r="FPA52" s="540" t="e">
        <v>#REF!</v>
      </c>
      <c r="FPB52" s="540" t="e">
        <v>#REF!</v>
      </c>
      <c r="FPC52" s="540" t="e">
        <v>#REF!</v>
      </c>
      <c r="FPD52" s="540" t="e">
        <v>#REF!</v>
      </c>
      <c r="FPE52" s="540" t="e">
        <v>#REF!</v>
      </c>
      <c r="FPF52" s="540" t="e">
        <v>#REF!</v>
      </c>
      <c r="FPG52" s="540" t="e">
        <v>#REF!</v>
      </c>
      <c r="FPH52" s="540" t="e">
        <v>#REF!</v>
      </c>
      <c r="FPI52" s="540" t="e">
        <v>#REF!</v>
      </c>
      <c r="FPJ52" s="540" t="e">
        <v>#REF!</v>
      </c>
      <c r="FPK52" s="540" t="e">
        <v>#REF!</v>
      </c>
      <c r="FPL52" s="540" t="e">
        <v>#REF!</v>
      </c>
      <c r="FPM52" s="540" t="e">
        <v>#REF!</v>
      </c>
      <c r="FPN52" s="540" t="e">
        <v>#REF!</v>
      </c>
      <c r="FPO52" s="540" t="e">
        <v>#REF!</v>
      </c>
      <c r="FPP52" s="540" t="e">
        <v>#REF!</v>
      </c>
      <c r="FPQ52" s="540" t="e">
        <v>#REF!</v>
      </c>
      <c r="FPR52" s="540" t="e">
        <v>#REF!</v>
      </c>
      <c r="FPS52" s="540" t="e">
        <v>#REF!</v>
      </c>
      <c r="FPT52" s="540" t="e">
        <v>#REF!</v>
      </c>
      <c r="FPU52" s="540" t="e">
        <v>#REF!</v>
      </c>
      <c r="FPV52" s="540" t="e">
        <v>#REF!</v>
      </c>
      <c r="FPW52" s="540" t="e">
        <v>#REF!</v>
      </c>
      <c r="FPX52" s="540" t="e">
        <v>#REF!</v>
      </c>
      <c r="FPY52" s="540" t="e">
        <v>#REF!</v>
      </c>
      <c r="FPZ52" s="540" t="e">
        <v>#REF!</v>
      </c>
      <c r="FQA52" s="540" t="e">
        <v>#REF!</v>
      </c>
      <c r="FQB52" s="540" t="e">
        <v>#REF!</v>
      </c>
      <c r="FQC52" s="540" t="e">
        <v>#REF!</v>
      </c>
      <c r="FQD52" s="540" t="e">
        <v>#REF!</v>
      </c>
      <c r="FQE52" s="540" t="e">
        <v>#REF!</v>
      </c>
      <c r="FQF52" s="540" t="e">
        <v>#REF!</v>
      </c>
      <c r="FQG52" s="540" t="e">
        <v>#REF!</v>
      </c>
      <c r="FQH52" s="540" t="e">
        <v>#REF!</v>
      </c>
      <c r="FQI52" s="540" t="e">
        <v>#REF!</v>
      </c>
      <c r="FQJ52" s="540" t="e">
        <v>#REF!</v>
      </c>
      <c r="FQK52" s="540" t="e">
        <v>#REF!</v>
      </c>
      <c r="FQL52" s="540" t="e">
        <v>#REF!</v>
      </c>
      <c r="FQM52" s="540" t="e">
        <v>#REF!</v>
      </c>
      <c r="FQN52" s="540" t="e">
        <v>#REF!</v>
      </c>
      <c r="FQO52" s="540" t="e">
        <v>#REF!</v>
      </c>
      <c r="FQP52" s="540" t="e">
        <v>#REF!</v>
      </c>
      <c r="FQQ52" s="540" t="e">
        <v>#REF!</v>
      </c>
      <c r="FQR52" s="540" t="e">
        <v>#REF!</v>
      </c>
      <c r="FQS52" s="540" t="e">
        <v>#REF!</v>
      </c>
      <c r="FQT52" s="540" t="e">
        <v>#REF!</v>
      </c>
      <c r="FQU52" s="540" t="e">
        <v>#REF!</v>
      </c>
      <c r="FQV52" s="540" t="e">
        <v>#REF!</v>
      </c>
      <c r="FQW52" s="540" t="e">
        <v>#REF!</v>
      </c>
      <c r="FQX52" s="540" t="e">
        <v>#REF!</v>
      </c>
      <c r="FQY52" s="540" t="e">
        <v>#REF!</v>
      </c>
      <c r="FQZ52" s="540" t="e">
        <v>#REF!</v>
      </c>
      <c r="FRA52" s="540" t="e">
        <v>#REF!</v>
      </c>
      <c r="FRB52" s="540" t="e">
        <v>#REF!</v>
      </c>
      <c r="FRC52" s="540" t="e">
        <v>#REF!</v>
      </c>
      <c r="FRD52" s="540" t="e">
        <v>#REF!</v>
      </c>
      <c r="FRE52" s="540" t="e">
        <v>#REF!</v>
      </c>
      <c r="FRF52" s="540" t="e">
        <v>#REF!</v>
      </c>
      <c r="FRG52" s="540" t="e">
        <v>#REF!</v>
      </c>
      <c r="FRH52" s="540" t="e">
        <v>#REF!</v>
      </c>
      <c r="FRI52" s="540" t="e">
        <v>#REF!</v>
      </c>
      <c r="FRJ52" s="540" t="e">
        <v>#REF!</v>
      </c>
      <c r="FRK52" s="540" t="e">
        <v>#REF!</v>
      </c>
      <c r="FRL52" s="540" t="e">
        <v>#REF!</v>
      </c>
      <c r="FRM52" s="540" t="e">
        <v>#REF!</v>
      </c>
      <c r="FRN52" s="540" t="e">
        <v>#REF!</v>
      </c>
      <c r="FRO52" s="540" t="e">
        <v>#REF!</v>
      </c>
      <c r="FRP52" s="540" t="e">
        <v>#REF!</v>
      </c>
      <c r="FRQ52" s="540" t="e">
        <v>#REF!</v>
      </c>
      <c r="FRR52" s="540" t="e">
        <v>#REF!</v>
      </c>
      <c r="FRS52" s="540" t="e">
        <v>#REF!</v>
      </c>
      <c r="FRT52" s="540" t="e">
        <v>#REF!</v>
      </c>
      <c r="FRU52" s="540" t="e">
        <v>#REF!</v>
      </c>
      <c r="FRV52" s="540" t="e">
        <v>#REF!</v>
      </c>
      <c r="FRW52" s="540" t="e">
        <v>#REF!</v>
      </c>
      <c r="FRX52" s="540" t="e">
        <v>#REF!</v>
      </c>
      <c r="FRY52" s="540" t="e">
        <v>#REF!</v>
      </c>
      <c r="FRZ52" s="540" t="e">
        <v>#REF!</v>
      </c>
      <c r="FSA52" s="540" t="e">
        <v>#REF!</v>
      </c>
      <c r="FSB52" s="540" t="e">
        <v>#REF!</v>
      </c>
      <c r="FSC52" s="540" t="e">
        <v>#REF!</v>
      </c>
      <c r="FSD52" s="540" t="e">
        <v>#REF!</v>
      </c>
      <c r="FSE52" s="540" t="e">
        <v>#REF!</v>
      </c>
      <c r="FSF52" s="540" t="e">
        <v>#REF!</v>
      </c>
      <c r="FSG52" s="540" t="e">
        <v>#REF!</v>
      </c>
      <c r="FSH52" s="540" t="e">
        <v>#REF!</v>
      </c>
      <c r="FSI52" s="540" t="e">
        <v>#REF!</v>
      </c>
      <c r="FSJ52" s="540" t="e">
        <v>#REF!</v>
      </c>
      <c r="FSK52" s="540" t="e">
        <v>#REF!</v>
      </c>
      <c r="FSL52" s="540" t="e">
        <v>#REF!</v>
      </c>
      <c r="FSM52" s="540" t="e">
        <v>#REF!</v>
      </c>
      <c r="FSN52" s="540" t="e">
        <v>#REF!</v>
      </c>
      <c r="FSO52" s="540" t="e">
        <v>#REF!</v>
      </c>
      <c r="FSP52" s="540" t="e">
        <v>#REF!</v>
      </c>
      <c r="FSQ52" s="540" t="e">
        <v>#REF!</v>
      </c>
      <c r="FSR52" s="540" t="e">
        <v>#REF!</v>
      </c>
      <c r="FSS52" s="540" t="e">
        <v>#REF!</v>
      </c>
      <c r="FST52" s="540" t="e">
        <v>#REF!</v>
      </c>
      <c r="FSU52" s="540" t="e">
        <v>#REF!</v>
      </c>
      <c r="FSV52" s="540" t="e">
        <v>#REF!</v>
      </c>
      <c r="FSW52" s="540" t="e">
        <v>#REF!</v>
      </c>
      <c r="FSX52" s="540" t="e">
        <v>#REF!</v>
      </c>
      <c r="FSY52" s="540" t="e">
        <v>#REF!</v>
      </c>
      <c r="FSZ52" s="540" t="e">
        <v>#REF!</v>
      </c>
      <c r="FTA52" s="540" t="e">
        <v>#REF!</v>
      </c>
      <c r="FTB52" s="540" t="e">
        <v>#REF!</v>
      </c>
      <c r="FTC52" s="540" t="e">
        <v>#REF!</v>
      </c>
      <c r="FTD52" s="540" t="e">
        <v>#REF!</v>
      </c>
      <c r="FTE52" s="540" t="e">
        <v>#REF!</v>
      </c>
      <c r="FTF52" s="540" t="e">
        <v>#REF!</v>
      </c>
      <c r="FTG52" s="540" t="e">
        <v>#REF!</v>
      </c>
      <c r="FTH52" s="540" t="e">
        <v>#REF!</v>
      </c>
      <c r="FTI52" s="540" t="e">
        <v>#REF!</v>
      </c>
      <c r="FTJ52" s="540" t="e">
        <v>#REF!</v>
      </c>
      <c r="FTK52" s="540" t="e">
        <v>#REF!</v>
      </c>
      <c r="FTL52" s="540" t="e">
        <v>#REF!</v>
      </c>
      <c r="FTM52" s="540" t="e">
        <v>#REF!</v>
      </c>
      <c r="FTN52" s="540" t="e">
        <v>#REF!</v>
      </c>
      <c r="FTO52" s="540" t="e">
        <v>#REF!</v>
      </c>
      <c r="FTP52" s="540" t="e">
        <v>#REF!</v>
      </c>
      <c r="FTQ52" s="540" t="e">
        <v>#REF!</v>
      </c>
      <c r="FTR52" s="540" t="e">
        <v>#REF!</v>
      </c>
      <c r="FTS52" s="540" t="e">
        <v>#REF!</v>
      </c>
      <c r="FTT52" s="540" t="e">
        <v>#REF!</v>
      </c>
      <c r="FTU52" s="540" t="e">
        <v>#REF!</v>
      </c>
      <c r="FTV52" s="540" t="e">
        <v>#REF!</v>
      </c>
      <c r="FTW52" s="540" t="e">
        <v>#REF!</v>
      </c>
      <c r="FTX52" s="540" t="e">
        <v>#REF!</v>
      </c>
      <c r="FTY52" s="540" t="e">
        <v>#REF!</v>
      </c>
      <c r="FTZ52" s="540" t="e">
        <v>#REF!</v>
      </c>
      <c r="FUA52" s="540" t="e">
        <v>#REF!</v>
      </c>
      <c r="FUB52" s="540" t="e">
        <v>#REF!</v>
      </c>
      <c r="FUC52" s="540" t="e">
        <v>#REF!</v>
      </c>
      <c r="FUD52" s="540" t="e">
        <v>#REF!</v>
      </c>
      <c r="FUE52" s="540" t="e">
        <v>#REF!</v>
      </c>
      <c r="FUF52" s="540" t="e">
        <v>#REF!</v>
      </c>
      <c r="FUG52" s="540" t="e">
        <v>#REF!</v>
      </c>
      <c r="FUH52" s="540" t="e">
        <v>#REF!</v>
      </c>
      <c r="FUI52" s="540" t="e">
        <v>#REF!</v>
      </c>
      <c r="FUJ52" s="540" t="e">
        <v>#REF!</v>
      </c>
      <c r="FUK52" s="540" t="e">
        <v>#REF!</v>
      </c>
      <c r="FUL52" s="540" t="e">
        <v>#REF!</v>
      </c>
      <c r="FUM52" s="540" t="e">
        <v>#REF!</v>
      </c>
      <c r="FUN52" s="540" t="e">
        <v>#REF!</v>
      </c>
      <c r="FUO52" s="540" t="e">
        <v>#REF!</v>
      </c>
      <c r="FUP52" s="540" t="e">
        <v>#REF!</v>
      </c>
      <c r="FUQ52" s="540" t="e">
        <v>#REF!</v>
      </c>
      <c r="FUR52" s="540" t="e">
        <v>#REF!</v>
      </c>
      <c r="FUS52" s="540" t="e">
        <v>#REF!</v>
      </c>
      <c r="FUT52" s="540" t="e">
        <v>#REF!</v>
      </c>
      <c r="FUU52" s="540" t="e">
        <v>#REF!</v>
      </c>
      <c r="FUV52" s="540" t="e">
        <v>#REF!</v>
      </c>
      <c r="FUW52" s="540" t="e">
        <v>#REF!</v>
      </c>
      <c r="FUX52" s="540" t="e">
        <v>#REF!</v>
      </c>
      <c r="FUY52" s="540" t="e">
        <v>#REF!</v>
      </c>
      <c r="FUZ52" s="540" t="e">
        <v>#REF!</v>
      </c>
      <c r="FVA52" s="540" t="e">
        <v>#REF!</v>
      </c>
      <c r="FVB52" s="540" t="e">
        <v>#REF!</v>
      </c>
      <c r="FVC52" s="540" t="e">
        <v>#REF!</v>
      </c>
      <c r="FVD52" s="540" t="e">
        <v>#REF!</v>
      </c>
      <c r="FVE52" s="540" t="e">
        <v>#REF!</v>
      </c>
      <c r="FVF52" s="540" t="e">
        <v>#REF!</v>
      </c>
      <c r="FVG52" s="540" t="e">
        <v>#REF!</v>
      </c>
      <c r="FVH52" s="540" t="e">
        <v>#REF!</v>
      </c>
      <c r="FVI52" s="540" t="e">
        <v>#REF!</v>
      </c>
      <c r="FVJ52" s="540" t="e">
        <v>#REF!</v>
      </c>
      <c r="FVK52" s="540" t="e">
        <v>#REF!</v>
      </c>
      <c r="FVL52" s="540" t="e">
        <v>#REF!</v>
      </c>
      <c r="FVM52" s="540" t="e">
        <v>#REF!</v>
      </c>
      <c r="FVN52" s="540" t="e">
        <v>#REF!</v>
      </c>
      <c r="FVO52" s="540" t="e">
        <v>#REF!</v>
      </c>
      <c r="FVP52" s="540" t="e">
        <v>#REF!</v>
      </c>
      <c r="FVQ52" s="540" t="e">
        <v>#REF!</v>
      </c>
      <c r="FVR52" s="540" t="e">
        <v>#REF!</v>
      </c>
      <c r="FVS52" s="540" t="e">
        <v>#REF!</v>
      </c>
      <c r="FVT52" s="540" t="e">
        <v>#REF!</v>
      </c>
      <c r="FVU52" s="540" t="e">
        <v>#REF!</v>
      </c>
      <c r="FVV52" s="540" t="e">
        <v>#REF!</v>
      </c>
      <c r="FVW52" s="540" t="e">
        <v>#REF!</v>
      </c>
      <c r="FVX52" s="540" t="e">
        <v>#REF!</v>
      </c>
      <c r="FVY52" s="540" t="e">
        <v>#REF!</v>
      </c>
      <c r="FVZ52" s="540" t="e">
        <v>#REF!</v>
      </c>
      <c r="FWA52" s="540" t="e">
        <v>#REF!</v>
      </c>
      <c r="FWB52" s="540" t="e">
        <v>#REF!</v>
      </c>
      <c r="FWC52" s="540" t="e">
        <v>#REF!</v>
      </c>
      <c r="FWD52" s="540" t="e">
        <v>#REF!</v>
      </c>
      <c r="FWE52" s="540" t="e">
        <v>#REF!</v>
      </c>
      <c r="FWF52" s="540" t="e">
        <v>#REF!</v>
      </c>
      <c r="FWG52" s="540" t="e">
        <v>#REF!</v>
      </c>
      <c r="FWH52" s="540" t="e">
        <v>#REF!</v>
      </c>
      <c r="FWI52" s="540" t="e">
        <v>#REF!</v>
      </c>
      <c r="FWJ52" s="540" t="e">
        <v>#REF!</v>
      </c>
      <c r="FWK52" s="540" t="e">
        <v>#REF!</v>
      </c>
      <c r="FWL52" s="540" t="e">
        <v>#REF!</v>
      </c>
      <c r="FWM52" s="540" t="e">
        <v>#REF!</v>
      </c>
      <c r="FWN52" s="540" t="e">
        <v>#REF!</v>
      </c>
      <c r="FWO52" s="540" t="e">
        <v>#REF!</v>
      </c>
      <c r="FWP52" s="540" t="e">
        <v>#REF!</v>
      </c>
      <c r="FWQ52" s="540" t="e">
        <v>#REF!</v>
      </c>
      <c r="FWR52" s="540" t="e">
        <v>#REF!</v>
      </c>
      <c r="FWS52" s="540" t="e">
        <v>#REF!</v>
      </c>
      <c r="FWT52" s="540" t="e">
        <v>#REF!</v>
      </c>
      <c r="FWU52" s="540" t="e">
        <v>#REF!</v>
      </c>
      <c r="FWV52" s="540" t="e">
        <v>#REF!</v>
      </c>
      <c r="FWW52" s="540" t="e">
        <v>#REF!</v>
      </c>
      <c r="FWX52" s="540" t="e">
        <v>#REF!</v>
      </c>
      <c r="FWY52" s="540" t="e">
        <v>#REF!</v>
      </c>
      <c r="FWZ52" s="540" t="e">
        <v>#REF!</v>
      </c>
      <c r="FXA52" s="540" t="e">
        <v>#REF!</v>
      </c>
      <c r="FXB52" s="540" t="e">
        <v>#REF!</v>
      </c>
      <c r="FXC52" s="540" t="e">
        <v>#REF!</v>
      </c>
      <c r="FXD52" s="540" t="e">
        <v>#REF!</v>
      </c>
      <c r="FXE52" s="540" t="e">
        <v>#REF!</v>
      </c>
      <c r="FXF52" s="540" t="e">
        <v>#REF!</v>
      </c>
      <c r="FXG52" s="540" t="e">
        <v>#REF!</v>
      </c>
      <c r="FXH52" s="540" t="e">
        <v>#REF!</v>
      </c>
      <c r="FXI52" s="540" t="e">
        <v>#REF!</v>
      </c>
      <c r="FXJ52" s="540" t="e">
        <v>#REF!</v>
      </c>
      <c r="FXK52" s="540" t="e">
        <v>#REF!</v>
      </c>
      <c r="FXL52" s="540" t="e">
        <v>#REF!</v>
      </c>
      <c r="FXM52" s="540" t="e">
        <v>#REF!</v>
      </c>
      <c r="FXN52" s="540" t="e">
        <v>#REF!</v>
      </c>
      <c r="FXO52" s="540" t="e">
        <v>#REF!</v>
      </c>
      <c r="FXP52" s="540" t="e">
        <v>#REF!</v>
      </c>
      <c r="FXQ52" s="540" t="e">
        <v>#REF!</v>
      </c>
      <c r="FXR52" s="540" t="e">
        <v>#REF!</v>
      </c>
      <c r="FXS52" s="540" t="e">
        <v>#REF!</v>
      </c>
      <c r="FXT52" s="540" t="e">
        <v>#REF!</v>
      </c>
      <c r="FXU52" s="540" t="e">
        <v>#REF!</v>
      </c>
      <c r="FXV52" s="540" t="e">
        <v>#REF!</v>
      </c>
      <c r="FXW52" s="540" t="e">
        <v>#REF!</v>
      </c>
      <c r="FXX52" s="540" t="e">
        <v>#REF!</v>
      </c>
      <c r="FXY52" s="540" t="e">
        <v>#REF!</v>
      </c>
      <c r="FXZ52" s="540" t="e">
        <v>#REF!</v>
      </c>
      <c r="FYA52" s="540" t="e">
        <v>#REF!</v>
      </c>
      <c r="FYB52" s="540" t="e">
        <v>#REF!</v>
      </c>
      <c r="FYC52" s="540" t="e">
        <v>#REF!</v>
      </c>
      <c r="FYD52" s="540" t="e">
        <v>#REF!</v>
      </c>
      <c r="FYE52" s="540" t="e">
        <v>#REF!</v>
      </c>
      <c r="FYF52" s="540" t="e">
        <v>#REF!</v>
      </c>
      <c r="FYG52" s="540" t="e">
        <v>#REF!</v>
      </c>
      <c r="FYH52" s="540" t="e">
        <v>#REF!</v>
      </c>
      <c r="FYI52" s="540" t="e">
        <v>#REF!</v>
      </c>
      <c r="FYJ52" s="540" t="e">
        <v>#REF!</v>
      </c>
      <c r="FYK52" s="540" t="e">
        <v>#REF!</v>
      </c>
      <c r="FYL52" s="540" t="e">
        <v>#REF!</v>
      </c>
      <c r="FYM52" s="540" t="e">
        <v>#REF!</v>
      </c>
      <c r="FYN52" s="540" t="e">
        <v>#REF!</v>
      </c>
      <c r="FYO52" s="540" t="e">
        <v>#REF!</v>
      </c>
      <c r="FYP52" s="540" t="e">
        <v>#REF!</v>
      </c>
      <c r="FYQ52" s="540" t="e">
        <v>#REF!</v>
      </c>
      <c r="FYR52" s="540" t="e">
        <v>#REF!</v>
      </c>
      <c r="FYS52" s="540" t="e">
        <v>#REF!</v>
      </c>
      <c r="FYT52" s="540" t="e">
        <v>#REF!</v>
      </c>
      <c r="FYU52" s="540" t="e">
        <v>#REF!</v>
      </c>
      <c r="FYV52" s="540" t="e">
        <v>#REF!</v>
      </c>
      <c r="FYW52" s="540" t="e">
        <v>#REF!</v>
      </c>
      <c r="FYX52" s="540" t="e">
        <v>#REF!</v>
      </c>
      <c r="FYY52" s="540" t="e">
        <v>#REF!</v>
      </c>
      <c r="FYZ52" s="540" t="e">
        <v>#REF!</v>
      </c>
      <c r="FZA52" s="540" t="e">
        <v>#REF!</v>
      </c>
      <c r="FZB52" s="540" t="e">
        <v>#REF!</v>
      </c>
      <c r="FZC52" s="540" t="e">
        <v>#REF!</v>
      </c>
      <c r="FZD52" s="540" t="e">
        <v>#REF!</v>
      </c>
      <c r="FZE52" s="540" t="e">
        <v>#REF!</v>
      </c>
      <c r="FZF52" s="540" t="e">
        <v>#REF!</v>
      </c>
      <c r="FZG52" s="540" t="e">
        <v>#REF!</v>
      </c>
      <c r="FZH52" s="540" t="e">
        <v>#REF!</v>
      </c>
      <c r="FZI52" s="540" t="e">
        <v>#REF!</v>
      </c>
      <c r="FZJ52" s="540" t="e">
        <v>#REF!</v>
      </c>
      <c r="FZK52" s="540" t="e">
        <v>#REF!</v>
      </c>
      <c r="FZL52" s="540" t="e">
        <v>#REF!</v>
      </c>
      <c r="FZM52" s="540" t="e">
        <v>#REF!</v>
      </c>
      <c r="FZN52" s="540" t="e">
        <v>#REF!</v>
      </c>
      <c r="FZO52" s="540" t="e">
        <v>#REF!</v>
      </c>
      <c r="FZP52" s="540" t="e">
        <v>#REF!</v>
      </c>
      <c r="FZQ52" s="540" t="e">
        <v>#REF!</v>
      </c>
      <c r="FZR52" s="540" t="e">
        <v>#REF!</v>
      </c>
      <c r="FZS52" s="540" t="e">
        <v>#REF!</v>
      </c>
      <c r="FZT52" s="540" t="e">
        <v>#REF!</v>
      </c>
      <c r="FZU52" s="540" t="e">
        <v>#REF!</v>
      </c>
      <c r="FZV52" s="540" t="e">
        <v>#REF!</v>
      </c>
      <c r="FZW52" s="540" t="e">
        <v>#REF!</v>
      </c>
      <c r="FZX52" s="540" t="e">
        <v>#REF!</v>
      </c>
      <c r="FZY52" s="540" t="e">
        <v>#REF!</v>
      </c>
      <c r="FZZ52" s="540" t="e">
        <v>#REF!</v>
      </c>
      <c r="GAA52" s="540" t="e">
        <v>#REF!</v>
      </c>
      <c r="GAB52" s="540" t="e">
        <v>#REF!</v>
      </c>
      <c r="GAC52" s="540" t="e">
        <v>#REF!</v>
      </c>
      <c r="GAD52" s="540" t="e">
        <v>#REF!</v>
      </c>
      <c r="GAE52" s="540" t="e">
        <v>#REF!</v>
      </c>
      <c r="GAF52" s="540" t="e">
        <v>#REF!</v>
      </c>
      <c r="GAG52" s="540" t="e">
        <v>#REF!</v>
      </c>
      <c r="GAH52" s="540" t="e">
        <v>#REF!</v>
      </c>
      <c r="GAI52" s="540" t="e">
        <v>#REF!</v>
      </c>
      <c r="GAJ52" s="540" t="e">
        <v>#REF!</v>
      </c>
      <c r="GAK52" s="540" t="e">
        <v>#REF!</v>
      </c>
      <c r="GAL52" s="540" t="e">
        <v>#REF!</v>
      </c>
      <c r="GAM52" s="540" t="e">
        <v>#REF!</v>
      </c>
      <c r="GAN52" s="540" t="e">
        <v>#REF!</v>
      </c>
      <c r="GAO52" s="540" t="e">
        <v>#REF!</v>
      </c>
      <c r="GAP52" s="540" t="e">
        <v>#REF!</v>
      </c>
      <c r="GAQ52" s="540" t="e">
        <v>#REF!</v>
      </c>
      <c r="GAR52" s="540" t="e">
        <v>#REF!</v>
      </c>
      <c r="GAS52" s="540" t="e">
        <v>#REF!</v>
      </c>
      <c r="GAT52" s="540" t="e">
        <v>#REF!</v>
      </c>
      <c r="GAU52" s="540" t="e">
        <v>#REF!</v>
      </c>
      <c r="GAV52" s="540" t="e">
        <v>#REF!</v>
      </c>
      <c r="GAW52" s="540" t="e">
        <v>#REF!</v>
      </c>
      <c r="GAX52" s="540" t="e">
        <v>#REF!</v>
      </c>
      <c r="GAY52" s="540" t="e">
        <v>#REF!</v>
      </c>
      <c r="GAZ52" s="540" t="e">
        <v>#REF!</v>
      </c>
      <c r="GBA52" s="540" t="e">
        <v>#REF!</v>
      </c>
      <c r="GBB52" s="540" t="e">
        <v>#REF!</v>
      </c>
      <c r="GBC52" s="540" t="e">
        <v>#REF!</v>
      </c>
      <c r="GBD52" s="540" t="e">
        <v>#REF!</v>
      </c>
      <c r="GBE52" s="540" t="e">
        <v>#REF!</v>
      </c>
      <c r="GBF52" s="540" t="e">
        <v>#REF!</v>
      </c>
      <c r="GBG52" s="540" t="e">
        <v>#REF!</v>
      </c>
      <c r="GBH52" s="540" t="e">
        <v>#REF!</v>
      </c>
      <c r="GBI52" s="540" t="e">
        <v>#REF!</v>
      </c>
      <c r="GBJ52" s="540" t="e">
        <v>#REF!</v>
      </c>
      <c r="GBK52" s="540" t="e">
        <v>#REF!</v>
      </c>
      <c r="GBL52" s="540" t="e">
        <v>#REF!</v>
      </c>
      <c r="GBM52" s="540" t="e">
        <v>#REF!</v>
      </c>
      <c r="GBN52" s="540" t="e">
        <v>#REF!</v>
      </c>
      <c r="GBO52" s="540" t="e">
        <v>#REF!</v>
      </c>
      <c r="GBP52" s="540" t="e">
        <v>#REF!</v>
      </c>
      <c r="GBQ52" s="540" t="e">
        <v>#REF!</v>
      </c>
      <c r="GBR52" s="540" t="e">
        <v>#REF!</v>
      </c>
      <c r="GBS52" s="540" t="e">
        <v>#REF!</v>
      </c>
      <c r="GBT52" s="540" t="e">
        <v>#REF!</v>
      </c>
      <c r="GBU52" s="540" t="e">
        <v>#REF!</v>
      </c>
      <c r="GBV52" s="540" t="e">
        <v>#REF!</v>
      </c>
      <c r="GBW52" s="540" t="e">
        <v>#REF!</v>
      </c>
      <c r="GBX52" s="540" t="e">
        <v>#REF!</v>
      </c>
      <c r="GBY52" s="540" t="e">
        <v>#REF!</v>
      </c>
      <c r="GBZ52" s="540" t="e">
        <v>#REF!</v>
      </c>
      <c r="GCA52" s="540" t="e">
        <v>#REF!</v>
      </c>
      <c r="GCB52" s="540" t="e">
        <v>#REF!</v>
      </c>
      <c r="GCC52" s="540" t="e">
        <v>#REF!</v>
      </c>
      <c r="GCD52" s="540" t="e">
        <v>#REF!</v>
      </c>
      <c r="GCE52" s="540" t="e">
        <v>#REF!</v>
      </c>
      <c r="GCF52" s="540" t="e">
        <v>#REF!</v>
      </c>
      <c r="GCG52" s="540" t="e">
        <v>#REF!</v>
      </c>
      <c r="GCH52" s="540" t="e">
        <v>#REF!</v>
      </c>
      <c r="GCI52" s="540" t="e">
        <v>#REF!</v>
      </c>
      <c r="GCJ52" s="540" t="e">
        <v>#REF!</v>
      </c>
      <c r="GCK52" s="540" t="e">
        <v>#REF!</v>
      </c>
      <c r="GCL52" s="540" t="e">
        <v>#REF!</v>
      </c>
      <c r="GCM52" s="540" t="e">
        <v>#REF!</v>
      </c>
      <c r="GCN52" s="540" t="e">
        <v>#REF!</v>
      </c>
      <c r="GCO52" s="540" t="e">
        <v>#REF!</v>
      </c>
      <c r="GCP52" s="540" t="e">
        <v>#REF!</v>
      </c>
      <c r="GCQ52" s="540" t="e">
        <v>#REF!</v>
      </c>
      <c r="GCR52" s="540" t="e">
        <v>#REF!</v>
      </c>
      <c r="GCS52" s="540" t="e">
        <v>#REF!</v>
      </c>
      <c r="GCT52" s="540" t="e">
        <v>#REF!</v>
      </c>
      <c r="GCU52" s="540" t="e">
        <v>#REF!</v>
      </c>
      <c r="GCV52" s="540" t="e">
        <v>#REF!</v>
      </c>
      <c r="GCW52" s="540" t="e">
        <v>#REF!</v>
      </c>
      <c r="GCX52" s="540" t="e">
        <v>#REF!</v>
      </c>
      <c r="GCY52" s="540" t="e">
        <v>#REF!</v>
      </c>
      <c r="GCZ52" s="540" t="e">
        <v>#REF!</v>
      </c>
      <c r="GDA52" s="540" t="e">
        <v>#REF!</v>
      </c>
      <c r="GDB52" s="540" t="e">
        <v>#REF!</v>
      </c>
      <c r="GDC52" s="540" t="e">
        <v>#REF!</v>
      </c>
      <c r="GDD52" s="540" t="e">
        <v>#REF!</v>
      </c>
      <c r="GDE52" s="540" t="e">
        <v>#REF!</v>
      </c>
      <c r="GDF52" s="540" t="e">
        <v>#REF!</v>
      </c>
      <c r="GDG52" s="540" t="e">
        <v>#REF!</v>
      </c>
      <c r="GDH52" s="540" t="e">
        <v>#REF!</v>
      </c>
      <c r="GDI52" s="540" t="e">
        <v>#REF!</v>
      </c>
      <c r="GDJ52" s="540" t="e">
        <v>#REF!</v>
      </c>
      <c r="GDK52" s="540" t="e">
        <v>#REF!</v>
      </c>
      <c r="GDL52" s="540" t="e">
        <v>#REF!</v>
      </c>
      <c r="GDM52" s="540" t="e">
        <v>#REF!</v>
      </c>
      <c r="GDN52" s="540" t="e">
        <v>#REF!</v>
      </c>
      <c r="GDO52" s="540" t="e">
        <v>#REF!</v>
      </c>
      <c r="GDP52" s="540" t="e">
        <v>#REF!</v>
      </c>
      <c r="GDQ52" s="540" t="e">
        <v>#REF!</v>
      </c>
      <c r="GDR52" s="540" t="e">
        <v>#REF!</v>
      </c>
      <c r="GDS52" s="540" t="e">
        <v>#REF!</v>
      </c>
      <c r="GDT52" s="540" t="e">
        <v>#REF!</v>
      </c>
      <c r="GDU52" s="540" t="e">
        <v>#REF!</v>
      </c>
      <c r="GDV52" s="540" t="e">
        <v>#REF!</v>
      </c>
      <c r="GDW52" s="540" t="e">
        <v>#REF!</v>
      </c>
      <c r="GDX52" s="540" t="e">
        <v>#REF!</v>
      </c>
      <c r="GDY52" s="540" t="e">
        <v>#REF!</v>
      </c>
      <c r="GDZ52" s="540" t="e">
        <v>#REF!</v>
      </c>
      <c r="GEA52" s="540" t="e">
        <v>#REF!</v>
      </c>
      <c r="GEB52" s="540" t="e">
        <v>#REF!</v>
      </c>
      <c r="GEC52" s="540" t="e">
        <v>#REF!</v>
      </c>
      <c r="GED52" s="540" t="e">
        <v>#REF!</v>
      </c>
      <c r="GEE52" s="540" t="e">
        <v>#REF!</v>
      </c>
      <c r="GEF52" s="540" t="e">
        <v>#REF!</v>
      </c>
      <c r="GEG52" s="540" t="e">
        <v>#REF!</v>
      </c>
      <c r="GEH52" s="540" t="e">
        <v>#REF!</v>
      </c>
      <c r="GEI52" s="540" t="e">
        <v>#REF!</v>
      </c>
      <c r="GEJ52" s="540" t="e">
        <v>#REF!</v>
      </c>
      <c r="GEK52" s="540" t="e">
        <v>#REF!</v>
      </c>
      <c r="GEL52" s="540" t="e">
        <v>#REF!</v>
      </c>
      <c r="GEM52" s="540" t="e">
        <v>#REF!</v>
      </c>
      <c r="GEN52" s="540" t="e">
        <v>#REF!</v>
      </c>
      <c r="GEO52" s="540" t="e">
        <v>#REF!</v>
      </c>
      <c r="GEP52" s="540" t="e">
        <v>#REF!</v>
      </c>
      <c r="GEQ52" s="540" t="e">
        <v>#REF!</v>
      </c>
      <c r="GER52" s="540" t="e">
        <v>#REF!</v>
      </c>
      <c r="GES52" s="540" t="e">
        <v>#REF!</v>
      </c>
      <c r="GET52" s="540" t="e">
        <v>#REF!</v>
      </c>
      <c r="GEU52" s="540" t="e">
        <v>#REF!</v>
      </c>
      <c r="GEV52" s="540" t="e">
        <v>#REF!</v>
      </c>
      <c r="GEW52" s="540" t="e">
        <v>#REF!</v>
      </c>
      <c r="GEX52" s="540" t="e">
        <v>#REF!</v>
      </c>
      <c r="GEY52" s="540" t="e">
        <v>#REF!</v>
      </c>
      <c r="GEZ52" s="540" t="e">
        <v>#REF!</v>
      </c>
      <c r="GFA52" s="540" t="e">
        <v>#REF!</v>
      </c>
      <c r="GFB52" s="540" t="e">
        <v>#REF!</v>
      </c>
      <c r="GFC52" s="540" t="e">
        <v>#REF!</v>
      </c>
      <c r="GFD52" s="540" t="e">
        <v>#REF!</v>
      </c>
      <c r="GFE52" s="540" t="e">
        <v>#REF!</v>
      </c>
      <c r="GFF52" s="540" t="e">
        <v>#REF!</v>
      </c>
      <c r="GFG52" s="540" t="e">
        <v>#REF!</v>
      </c>
      <c r="GFH52" s="540" t="e">
        <v>#REF!</v>
      </c>
      <c r="GFI52" s="540" t="e">
        <v>#REF!</v>
      </c>
      <c r="GFJ52" s="540" t="e">
        <v>#REF!</v>
      </c>
      <c r="GFK52" s="540" t="e">
        <v>#REF!</v>
      </c>
      <c r="GFL52" s="540" t="e">
        <v>#REF!</v>
      </c>
      <c r="GFM52" s="540" t="e">
        <v>#REF!</v>
      </c>
      <c r="GFN52" s="540" t="e">
        <v>#REF!</v>
      </c>
      <c r="GFO52" s="540" t="e">
        <v>#REF!</v>
      </c>
      <c r="GFP52" s="540" t="e">
        <v>#REF!</v>
      </c>
      <c r="GFQ52" s="540" t="e">
        <v>#REF!</v>
      </c>
      <c r="GFR52" s="540" t="e">
        <v>#REF!</v>
      </c>
      <c r="GFS52" s="540" t="e">
        <v>#REF!</v>
      </c>
      <c r="GFT52" s="540" t="e">
        <v>#REF!</v>
      </c>
      <c r="GFU52" s="540" t="e">
        <v>#REF!</v>
      </c>
      <c r="GFV52" s="540" t="e">
        <v>#REF!</v>
      </c>
      <c r="GFW52" s="540" t="e">
        <v>#REF!</v>
      </c>
      <c r="GFX52" s="540" t="e">
        <v>#REF!</v>
      </c>
      <c r="GFY52" s="540" t="e">
        <v>#REF!</v>
      </c>
      <c r="GFZ52" s="540" t="e">
        <v>#REF!</v>
      </c>
      <c r="GGA52" s="540" t="e">
        <v>#REF!</v>
      </c>
      <c r="GGB52" s="540" t="e">
        <v>#REF!</v>
      </c>
      <c r="GGC52" s="540" t="e">
        <v>#REF!</v>
      </c>
      <c r="GGD52" s="540" t="e">
        <v>#REF!</v>
      </c>
      <c r="GGE52" s="540" t="e">
        <v>#REF!</v>
      </c>
      <c r="GGF52" s="540" t="e">
        <v>#REF!</v>
      </c>
      <c r="GGG52" s="540" t="e">
        <v>#REF!</v>
      </c>
      <c r="GGH52" s="540" t="e">
        <v>#REF!</v>
      </c>
      <c r="GGI52" s="540" t="e">
        <v>#REF!</v>
      </c>
      <c r="GGJ52" s="540" t="e">
        <v>#REF!</v>
      </c>
      <c r="GGK52" s="540" t="e">
        <v>#REF!</v>
      </c>
      <c r="GGL52" s="540" t="e">
        <v>#REF!</v>
      </c>
      <c r="GGM52" s="540" t="e">
        <v>#REF!</v>
      </c>
      <c r="GGN52" s="540" t="e">
        <v>#REF!</v>
      </c>
      <c r="GGO52" s="540" t="e">
        <v>#REF!</v>
      </c>
      <c r="GGP52" s="540" t="e">
        <v>#REF!</v>
      </c>
      <c r="GGQ52" s="540" t="e">
        <v>#REF!</v>
      </c>
      <c r="GGR52" s="540" t="e">
        <v>#REF!</v>
      </c>
      <c r="GGS52" s="540" t="e">
        <v>#REF!</v>
      </c>
      <c r="GGT52" s="540" t="e">
        <v>#REF!</v>
      </c>
      <c r="GGU52" s="540" t="e">
        <v>#REF!</v>
      </c>
      <c r="GGV52" s="540" t="e">
        <v>#REF!</v>
      </c>
      <c r="GGW52" s="540" t="e">
        <v>#REF!</v>
      </c>
      <c r="GGX52" s="540" t="e">
        <v>#REF!</v>
      </c>
      <c r="GGY52" s="540" t="e">
        <v>#REF!</v>
      </c>
      <c r="GGZ52" s="540" t="e">
        <v>#REF!</v>
      </c>
      <c r="GHA52" s="540" t="e">
        <v>#REF!</v>
      </c>
      <c r="GHB52" s="540" t="e">
        <v>#REF!</v>
      </c>
      <c r="GHC52" s="540" t="e">
        <v>#REF!</v>
      </c>
      <c r="GHD52" s="540" t="e">
        <v>#REF!</v>
      </c>
      <c r="GHE52" s="540" t="e">
        <v>#REF!</v>
      </c>
      <c r="GHF52" s="540" t="e">
        <v>#REF!</v>
      </c>
      <c r="GHG52" s="540" t="e">
        <v>#REF!</v>
      </c>
      <c r="GHH52" s="540" t="e">
        <v>#REF!</v>
      </c>
      <c r="GHI52" s="540" t="e">
        <v>#REF!</v>
      </c>
      <c r="GHJ52" s="540" t="e">
        <v>#REF!</v>
      </c>
      <c r="GHK52" s="540" t="e">
        <v>#REF!</v>
      </c>
      <c r="GHL52" s="540" t="e">
        <v>#REF!</v>
      </c>
      <c r="GHM52" s="540" t="e">
        <v>#REF!</v>
      </c>
      <c r="GHN52" s="540" t="e">
        <v>#REF!</v>
      </c>
      <c r="GHO52" s="540" t="e">
        <v>#REF!</v>
      </c>
      <c r="GHP52" s="540" t="e">
        <v>#REF!</v>
      </c>
      <c r="GHQ52" s="540" t="e">
        <v>#REF!</v>
      </c>
      <c r="GHR52" s="540" t="e">
        <v>#REF!</v>
      </c>
      <c r="GHS52" s="540" t="e">
        <v>#REF!</v>
      </c>
      <c r="GHT52" s="540" t="e">
        <v>#REF!</v>
      </c>
      <c r="GHU52" s="540" t="e">
        <v>#REF!</v>
      </c>
      <c r="GHV52" s="540" t="e">
        <v>#REF!</v>
      </c>
      <c r="GHW52" s="540" t="e">
        <v>#REF!</v>
      </c>
      <c r="GHX52" s="540" t="e">
        <v>#REF!</v>
      </c>
      <c r="GHY52" s="540" t="e">
        <v>#REF!</v>
      </c>
      <c r="GHZ52" s="540" t="e">
        <v>#REF!</v>
      </c>
      <c r="GIA52" s="540" t="e">
        <v>#REF!</v>
      </c>
      <c r="GIB52" s="540" t="e">
        <v>#REF!</v>
      </c>
      <c r="GIC52" s="540" t="e">
        <v>#REF!</v>
      </c>
      <c r="GID52" s="540" t="e">
        <v>#REF!</v>
      </c>
      <c r="GIE52" s="540" t="e">
        <v>#REF!</v>
      </c>
      <c r="GIF52" s="540" t="e">
        <v>#REF!</v>
      </c>
      <c r="GIG52" s="540" t="e">
        <v>#REF!</v>
      </c>
      <c r="GIH52" s="540" t="e">
        <v>#REF!</v>
      </c>
      <c r="GII52" s="540" t="e">
        <v>#REF!</v>
      </c>
      <c r="GIJ52" s="540" t="e">
        <v>#REF!</v>
      </c>
      <c r="GIK52" s="540" t="e">
        <v>#REF!</v>
      </c>
      <c r="GIL52" s="540" t="e">
        <v>#REF!</v>
      </c>
      <c r="GIM52" s="540" t="e">
        <v>#REF!</v>
      </c>
      <c r="GIN52" s="540" t="e">
        <v>#REF!</v>
      </c>
      <c r="GIO52" s="540" t="e">
        <v>#REF!</v>
      </c>
      <c r="GIP52" s="540" t="e">
        <v>#REF!</v>
      </c>
      <c r="GIQ52" s="540" t="e">
        <v>#REF!</v>
      </c>
      <c r="GIR52" s="540" t="e">
        <v>#REF!</v>
      </c>
      <c r="GIS52" s="540" t="e">
        <v>#REF!</v>
      </c>
      <c r="GIT52" s="540" t="e">
        <v>#REF!</v>
      </c>
      <c r="GIU52" s="540" t="e">
        <v>#REF!</v>
      </c>
      <c r="GIV52" s="540" t="e">
        <v>#REF!</v>
      </c>
      <c r="GIW52" s="540" t="e">
        <v>#REF!</v>
      </c>
      <c r="GIX52" s="540" t="e">
        <v>#REF!</v>
      </c>
      <c r="GIY52" s="540" t="e">
        <v>#REF!</v>
      </c>
      <c r="GIZ52" s="540" t="e">
        <v>#REF!</v>
      </c>
      <c r="GJA52" s="540" t="e">
        <v>#REF!</v>
      </c>
      <c r="GJB52" s="540" t="e">
        <v>#REF!</v>
      </c>
      <c r="GJC52" s="540" t="e">
        <v>#REF!</v>
      </c>
      <c r="GJD52" s="540" t="e">
        <v>#REF!</v>
      </c>
      <c r="GJE52" s="540" t="e">
        <v>#REF!</v>
      </c>
      <c r="GJF52" s="540" t="e">
        <v>#REF!</v>
      </c>
      <c r="GJG52" s="540" t="e">
        <v>#REF!</v>
      </c>
      <c r="GJH52" s="540" t="e">
        <v>#REF!</v>
      </c>
      <c r="GJI52" s="540" t="e">
        <v>#REF!</v>
      </c>
      <c r="GJJ52" s="540" t="e">
        <v>#REF!</v>
      </c>
      <c r="GJK52" s="540" t="e">
        <v>#REF!</v>
      </c>
      <c r="GJL52" s="540" t="e">
        <v>#REF!</v>
      </c>
      <c r="GJM52" s="540" t="e">
        <v>#REF!</v>
      </c>
      <c r="GJN52" s="540" t="e">
        <v>#REF!</v>
      </c>
      <c r="GJO52" s="540" t="e">
        <v>#REF!</v>
      </c>
      <c r="GJP52" s="540" t="e">
        <v>#REF!</v>
      </c>
      <c r="GJQ52" s="540" t="e">
        <v>#REF!</v>
      </c>
      <c r="GJR52" s="540" t="e">
        <v>#REF!</v>
      </c>
      <c r="GJS52" s="540" t="e">
        <v>#REF!</v>
      </c>
      <c r="GJT52" s="540" t="e">
        <v>#REF!</v>
      </c>
      <c r="GJU52" s="540" t="e">
        <v>#REF!</v>
      </c>
      <c r="GJV52" s="540" t="e">
        <v>#REF!</v>
      </c>
      <c r="GJW52" s="540" t="e">
        <v>#REF!</v>
      </c>
      <c r="GJX52" s="540" t="e">
        <v>#REF!</v>
      </c>
      <c r="GJY52" s="540" t="e">
        <v>#REF!</v>
      </c>
      <c r="GJZ52" s="540" t="e">
        <v>#REF!</v>
      </c>
      <c r="GKA52" s="540" t="e">
        <v>#REF!</v>
      </c>
      <c r="GKB52" s="540" t="e">
        <v>#REF!</v>
      </c>
      <c r="GKC52" s="540" t="e">
        <v>#REF!</v>
      </c>
      <c r="GKD52" s="540" t="e">
        <v>#REF!</v>
      </c>
      <c r="GKE52" s="540" t="e">
        <v>#REF!</v>
      </c>
      <c r="GKF52" s="540" t="e">
        <v>#REF!</v>
      </c>
      <c r="GKG52" s="540" t="e">
        <v>#REF!</v>
      </c>
      <c r="GKH52" s="540" t="e">
        <v>#REF!</v>
      </c>
      <c r="GKI52" s="540" t="e">
        <v>#REF!</v>
      </c>
      <c r="GKJ52" s="540" t="e">
        <v>#REF!</v>
      </c>
      <c r="GKK52" s="540" t="e">
        <v>#REF!</v>
      </c>
      <c r="GKL52" s="540" t="e">
        <v>#REF!</v>
      </c>
      <c r="GKM52" s="540" t="e">
        <v>#REF!</v>
      </c>
      <c r="GKN52" s="540" t="e">
        <v>#REF!</v>
      </c>
      <c r="GKO52" s="540" t="e">
        <v>#REF!</v>
      </c>
      <c r="GKP52" s="540" t="e">
        <v>#REF!</v>
      </c>
      <c r="GKQ52" s="540" t="e">
        <v>#REF!</v>
      </c>
      <c r="GKR52" s="540" t="e">
        <v>#REF!</v>
      </c>
      <c r="GKS52" s="540" t="e">
        <v>#REF!</v>
      </c>
      <c r="GKT52" s="540" t="e">
        <v>#REF!</v>
      </c>
      <c r="GKU52" s="540" t="e">
        <v>#REF!</v>
      </c>
      <c r="GKV52" s="540" t="e">
        <v>#REF!</v>
      </c>
      <c r="GKW52" s="540" t="e">
        <v>#REF!</v>
      </c>
      <c r="GKX52" s="540" t="e">
        <v>#REF!</v>
      </c>
      <c r="GKY52" s="540" t="e">
        <v>#REF!</v>
      </c>
      <c r="GKZ52" s="540" t="e">
        <v>#REF!</v>
      </c>
      <c r="GLA52" s="540" t="e">
        <v>#REF!</v>
      </c>
      <c r="GLB52" s="540" t="e">
        <v>#REF!</v>
      </c>
      <c r="GLC52" s="540" t="e">
        <v>#REF!</v>
      </c>
      <c r="GLD52" s="540" t="e">
        <v>#REF!</v>
      </c>
      <c r="GLE52" s="540" t="e">
        <v>#REF!</v>
      </c>
      <c r="GLF52" s="540" t="e">
        <v>#REF!</v>
      </c>
      <c r="GLG52" s="540" t="e">
        <v>#REF!</v>
      </c>
      <c r="GLH52" s="540" t="e">
        <v>#REF!</v>
      </c>
      <c r="GLI52" s="540" t="e">
        <v>#REF!</v>
      </c>
      <c r="GLJ52" s="540" t="e">
        <v>#REF!</v>
      </c>
      <c r="GLK52" s="540" t="e">
        <v>#REF!</v>
      </c>
      <c r="GLL52" s="540" t="e">
        <v>#REF!</v>
      </c>
      <c r="GLM52" s="540" t="e">
        <v>#REF!</v>
      </c>
      <c r="GLN52" s="540" t="e">
        <v>#REF!</v>
      </c>
      <c r="GLO52" s="540" t="e">
        <v>#REF!</v>
      </c>
      <c r="GLP52" s="540" t="e">
        <v>#REF!</v>
      </c>
      <c r="GLQ52" s="540" t="e">
        <v>#REF!</v>
      </c>
      <c r="GLR52" s="540" t="e">
        <v>#REF!</v>
      </c>
      <c r="GLS52" s="540" t="e">
        <v>#REF!</v>
      </c>
      <c r="GLT52" s="540" t="e">
        <v>#REF!</v>
      </c>
      <c r="GLU52" s="540" t="e">
        <v>#REF!</v>
      </c>
      <c r="GLV52" s="540" t="e">
        <v>#REF!</v>
      </c>
      <c r="GLW52" s="540" t="e">
        <v>#REF!</v>
      </c>
      <c r="GLX52" s="540" t="e">
        <v>#REF!</v>
      </c>
      <c r="GLY52" s="540" t="e">
        <v>#REF!</v>
      </c>
      <c r="GLZ52" s="540" t="e">
        <v>#REF!</v>
      </c>
      <c r="GMA52" s="540" t="e">
        <v>#REF!</v>
      </c>
      <c r="GMB52" s="540" t="e">
        <v>#REF!</v>
      </c>
      <c r="GMC52" s="540" t="e">
        <v>#REF!</v>
      </c>
      <c r="GMD52" s="540" t="e">
        <v>#REF!</v>
      </c>
      <c r="GME52" s="540" t="e">
        <v>#REF!</v>
      </c>
      <c r="GMF52" s="540" t="e">
        <v>#REF!</v>
      </c>
      <c r="GMG52" s="540" t="e">
        <v>#REF!</v>
      </c>
      <c r="GMH52" s="540" t="e">
        <v>#REF!</v>
      </c>
      <c r="GMI52" s="540" t="e">
        <v>#REF!</v>
      </c>
      <c r="GMJ52" s="540" t="e">
        <v>#REF!</v>
      </c>
      <c r="GMK52" s="540" t="e">
        <v>#REF!</v>
      </c>
      <c r="GML52" s="540" t="e">
        <v>#REF!</v>
      </c>
      <c r="GMM52" s="540" t="e">
        <v>#REF!</v>
      </c>
      <c r="GMN52" s="540" t="e">
        <v>#REF!</v>
      </c>
      <c r="GMO52" s="540" t="e">
        <v>#REF!</v>
      </c>
      <c r="GMP52" s="540" t="e">
        <v>#REF!</v>
      </c>
      <c r="GMQ52" s="540" t="e">
        <v>#REF!</v>
      </c>
      <c r="GMR52" s="540" t="e">
        <v>#REF!</v>
      </c>
      <c r="GMS52" s="540" t="e">
        <v>#REF!</v>
      </c>
      <c r="GMT52" s="540" t="e">
        <v>#REF!</v>
      </c>
      <c r="GMU52" s="540" t="e">
        <v>#REF!</v>
      </c>
      <c r="GMV52" s="540" t="e">
        <v>#REF!</v>
      </c>
      <c r="GMW52" s="540" t="e">
        <v>#REF!</v>
      </c>
      <c r="GMX52" s="540" t="e">
        <v>#REF!</v>
      </c>
      <c r="GMY52" s="540" t="e">
        <v>#REF!</v>
      </c>
      <c r="GMZ52" s="540" t="e">
        <v>#REF!</v>
      </c>
      <c r="GNA52" s="540" t="e">
        <v>#REF!</v>
      </c>
      <c r="GNB52" s="540" t="e">
        <v>#REF!</v>
      </c>
      <c r="GNC52" s="540" t="e">
        <v>#REF!</v>
      </c>
      <c r="GND52" s="540" t="e">
        <v>#REF!</v>
      </c>
      <c r="GNE52" s="540" t="e">
        <v>#REF!</v>
      </c>
      <c r="GNF52" s="540" t="e">
        <v>#REF!</v>
      </c>
      <c r="GNG52" s="540" t="e">
        <v>#REF!</v>
      </c>
      <c r="GNH52" s="540" t="e">
        <v>#REF!</v>
      </c>
      <c r="GNI52" s="540" t="e">
        <v>#REF!</v>
      </c>
      <c r="GNJ52" s="540" t="e">
        <v>#REF!</v>
      </c>
      <c r="GNK52" s="540" t="e">
        <v>#REF!</v>
      </c>
      <c r="GNL52" s="540" t="e">
        <v>#REF!</v>
      </c>
      <c r="GNM52" s="540" t="e">
        <v>#REF!</v>
      </c>
      <c r="GNN52" s="540" t="e">
        <v>#REF!</v>
      </c>
      <c r="GNO52" s="540" t="e">
        <v>#REF!</v>
      </c>
      <c r="GNP52" s="540" t="e">
        <v>#REF!</v>
      </c>
      <c r="GNQ52" s="540" t="e">
        <v>#REF!</v>
      </c>
      <c r="GNR52" s="540" t="e">
        <v>#REF!</v>
      </c>
      <c r="GNS52" s="540" t="e">
        <v>#REF!</v>
      </c>
      <c r="GNT52" s="540" t="e">
        <v>#REF!</v>
      </c>
      <c r="GNU52" s="540" t="e">
        <v>#REF!</v>
      </c>
      <c r="GNV52" s="540" t="e">
        <v>#REF!</v>
      </c>
      <c r="GNW52" s="540" t="e">
        <v>#REF!</v>
      </c>
      <c r="GNX52" s="540" t="e">
        <v>#REF!</v>
      </c>
      <c r="GNY52" s="540" t="e">
        <v>#REF!</v>
      </c>
      <c r="GNZ52" s="540" t="e">
        <v>#REF!</v>
      </c>
      <c r="GOA52" s="540" t="e">
        <v>#REF!</v>
      </c>
      <c r="GOB52" s="540" t="e">
        <v>#REF!</v>
      </c>
      <c r="GOC52" s="540" t="e">
        <v>#REF!</v>
      </c>
      <c r="GOD52" s="540" t="e">
        <v>#REF!</v>
      </c>
      <c r="GOE52" s="540" t="e">
        <v>#REF!</v>
      </c>
      <c r="GOF52" s="540" t="e">
        <v>#REF!</v>
      </c>
      <c r="GOG52" s="540" t="e">
        <v>#REF!</v>
      </c>
      <c r="GOH52" s="540" t="e">
        <v>#REF!</v>
      </c>
      <c r="GOI52" s="540" t="e">
        <v>#REF!</v>
      </c>
      <c r="GOJ52" s="540" t="e">
        <v>#REF!</v>
      </c>
      <c r="GOK52" s="540" t="e">
        <v>#REF!</v>
      </c>
      <c r="GOL52" s="540" t="e">
        <v>#REF!</v>
      </c>
      <c r="GOM52" s="540" t="e">
        <v>#REF!</v>
      </c>
      <c r="GON52" s="540" t="e">
        <v>#REF!</v>
      </c>
      <c r="GOO52" s="540" t="e">
        <v>#REF!</v>
      </c>
      <c r="GOP52" s="540" t="e">
        <v>#REF!</v>
      </c>
      <c r="GOQ52" s="540" t="e">
        <v>#REF!</v>
      </c>
      <c r="GOR52" s="540" t="e">
        <v>#REF!</v>
      </c>
      <c r="GOS52" s="540" t="e">
        <v>#REF!</v>
      </c>
      <c r="GOT52" s="540" t="e">
        <v>#REF!</v>
      </c>
      <c r="GOU52" s="540" t="e">
        <v>#REF!</v>
      </c>
      <c r="GOV52" s="540" t="e">
        <v>#REF!</v>
      </c>
      <c r="GOW52" s="540" t="e">
        <v>#REF!</v>
      </c>
      <c r="GOX52" s="540" t="e">
        <v>#REF!</v>
      </c>
      <c r="GOY52" s="540" t="e">
        <v>#REF!</v>
      </c>
      <c r="GOZ52" s="540" t="e">
        <v>#REF!</v>
      </c>
      <c r="GPA52" s="540" t="e">
        <v>#REF!</v>
      </c>
      <c r="GPB52" s="540" t="e">
        <v>#REF!</v>
      </c>
      <c r="GPC52" s="540" t="e">
        <v>#REF!</v>
      </c>
      <c r="GPD52" s="540" t="e">
        <v>#REF!</v>
      </c>
      <c r="GPE52" s="540" t="e">
        <v>#REF!</v>
      </c>
      <c r="GPF52" s="540" t="e">
        <v>#REF!</v>
      </c>
      <c r="GPG52" s="540" t="e">
        <v>#REF!</v>
      </c>
      <c r="GPH52" s="540" t="e">
        <v>#REF!</v>
      </c>
      <c r="GPI52" s="540" t="e">
        <v>#REF!</v>
      </c>
      <c r="GPJ52" s="540" t="e">
        <v>#REF!</v>
      </c>
      <c r="GPK52" s="540" t="e">
        <v>#REF!</v>
      </c>
      <c r="GPL52" s="540" t="e">
        <v>#REF!</v>
      </c>
      <c r="GPM52" s="540" t="e">
        <v>#REF!</v>
      </c>
      <c r="GPN52" s="540" t="e">
        <v>#REF!</v>
      </c>
      <c r="GPO52" s="540" t="e">
        <v>#REF!</v>
      </c>
      <c r="GPP52" s="540" t="e">
        <v>#REF!</v>
      </c>
      <c r="GPQ52" s="540" t="e">
        <v>#REF!</v>
      </c>
      <c r="GPR52" s="540" t="e">
        <v>#REF!</v>
      </c>
      <c r="GPS52" s="540" t="e">
        <v>#REF!</v>
      </c>
      <c r="GPT52" s="540" t="e">
        <v>#REF!</v>
      </c>
      <c r="GPU52" s="540" t="e">
        <v>#REF!</v>
      </c>
      <c r="GPV52" s="540" t="e">
        <v>#REF!</v>
      </c>
      <c r="GPW52" s="540" t="e">
        <v>#REF!</v>
      </c>
      <c r="GPX52" s="540" t="e">
        <v>#REF!</v>
      </c>
      <c r="GPY52" s="540" t="e">
        <v>#REF!</v>
      </c>
      <c r="GPZ52" s="540" t="e">
        <v>#REF!</v>
      </c>
      <c r="GQA52" s="540" t="e">
        <v>#REF!</v>
      </c>
      <c r="GQB52" s="540" t="e">
        <v>#REF!</v>
      </c>
      <c r="GQC52" s="540" t="e">
        <v>#REF!</v>
      </c>
      <c r="GQD52" s="540" t="e">
        <v>#REF!</v>
      </c>
      <c r="GQE52" s="540" t="e">
        <v>#REF!</v>
      </c>
      <c r="GQF52" s="540" t="e">
        <v>#REF!</v>
      </c>
      <c r="GQG52" s="540" t="e">
        <v>#REF!</v>
      </c>
      <c r="GQH52" s="540" t="e">
        <v>#REF!</v>
      </c>
      <c r="GQI52" s="540" t="e">
        <v>#REF!</v>
      </c>
      <c r="GQJ52" s="540" t="e">
        <v>#REF!</v>
      </c>
      <c r="GQK52" s="540" t="e">
        <v>#REF!</v>
      </c>
      <c r="GQL52" s="540" t="e">
        <v>#REF!</v>
      </c>
      <c r="GQM52" s="540" t="e">
        <v>#REF!</v>
      </c>
      <c r="GQN52" s="540" t="e">
        <v>#REF!</v>
      </c>
      <c r="GQO52" s="540" t="e">
        <v>#REF!</v>
      </c>
      <c r="GQP52" s="540" t="e">
        <v>#REF!</v>
      </c>
      <c r="GQQ52" s="540" t="e">
        <v>#REF!</v>
      </c>
      <c r="GQR52" s="540" t="e">
        <v>#REF!</v>
      </c>
      <c r="GQS52" s="540" t="e">
        <v>#REF!</v>
      </c>
      <c r="GQT52" s="540" t="e">
        <v>#REF!</v>
      </c>
      <c r="GQU52" s="540" t="e">
        <v>#REF!</v>
      </c>
      <c r="GQV52" s="540" t="e">
        <v>#REF!</v>
      </c>
      <c r="GQW52" s="540" t="e">
        <v>#REF!</v>
      </c>
      <c r="GQX52" s="540" t="e">
        <v>#REF!</v>
      </c>
      <c r="GQY52" s="540" t="e">
        <v>#REF!</v>
      </c>
      <c r="GQZ52" s="540" t="e">
        <v>#REF!</v>
      </c>
      <c r="GRA52" s="540" t="e">
        <v>#REF!</v>
      </c>
      <c r="GRB52" s="540" t="e">
        <v>#REF!</v>
      </c>
      <c r="GRC52" s="540" t="e">
        <v>#REF!</v>
      </c>
      <c r="GRD52" s="540" t="e">
        <v>#REF!</v>
      </c>
      <c r="GRE52" s="540" t="e">
        <v>#REF!</v>
      </c>
      <c r="GRF52" s="540" t="e">
        <v>#REF!</v>
      </c>
      <c r="GRG52" s="540" t="e">
        <v>#REF!</v>
      </c>
      <c r="GRH52" s="540" t="e">
        <v>#REF!</v>
      </c>
      <c r="GRI52" s="540" t="e">
        <v>#REF!</v>
      </c>
      <c r="GRJ52" s="540" t="e">
        <v>#REF!</v>
      </c>
      <c r="GRK52" s="540" t="e">
        <v>#REF!</v>
      </c>
      <c r="GRL52" s="540" t="e">
        <v>#REF!</v>
      </c>
      <c r="GRM52" s="540" t="e">
        <v>#REF!</v>
      </c>
      <c r="GRN52" s="540" t="e">
        <v>#REF!</v>
      </c>
      <c r="GRO52" s="540" t="e">
        <v>#REF!</v>
      </c>
      <c r="GRP52" s="540" t="e">
        <v>#REF!</v>
      </c>
      <c r="GRQ52" s="540" t="e">
        <v>#REF!</v>
      </c>
      <c r="GRR52" s="540" t="e">
        <v>#REF!</v>
      </c>
      <c r="GRS52" s="540" t="e">
        <v>#REF!</v>
      </c>
      <c r="GRT52" s="540" t="e">
        <v>#REF!</v>
      </c>
      <c r="GRU52" s="540" t="e">
        <v>#REF!</v>
      </c>
      <c r="GRV52" s="540" t="e">
        <v>#REF!</v>
      </c>
      <c r="GRW52" s="540" t="e">
        <v>#REF!</v>
      </c>
      <c r="GRX52" s="540" t="e">
        <v>#REF!</v>
      </c>
      <c r="GRY52" s="540" t="e">
        <v>#REF!</v>
      </c>
      <c r="GRZ52" s="540" t="e">
        <v>#REF!</v>
      </c>
      <c r="GSA52" s="540" t="e">
        <v>#REF!</v>
      </c>
      <c r="GSB52" s="540" t="e">
        <v>#REF!</v>
      </c>
      <c r="GSC52" s="540" t="e">
        <v>#REF!</v>
      </c>
      <c r="GSD52" s="540" t="e">
        <v>#REF!</v>
      </c>
      <c r="GSE52" s="540" t="e">
        <v>#REF!</v>
      </c>
      <c r="GSF52" s="540" t="e">
        <v>#REF!</v>
      </c>
      <c r="GSG52" s="540" t="e">
        <v>#REF!</v>
      </c>
      <c r="GSH52" s="540" t="e">
        <v>#REF!</v>
      </c>
      <c r="GSI52" s="540" t="e">
        <v>#REF!</v>
      </c>
      <c r="GSJ52" s="540" t="e">
        <v>#REF!</v>
      </c>
      <c r="GSK52" s="540" t="e">
        <v>#REF!</v>
      </c>
      <c r="GSL52" s="540" t="e">
        <v>#REF!</v>
      </c>
      <c r="GSM52" s="540" t="e">
        <v>#REF!</v>
      </c>
      <c r="GSN52" s="540" t="e">
        <v>#REF!</v>
      </c>
      <c r="GSO52" s="540" t="e">
        <v>#REF!</v>
      </c>
      <c r="GSP52" s="540" t="e">
        <v>#REF!</v>
      </c>
      <c r="GSQ52" s="540" t="e">
        <v>#REF!</v>
      </c>
      <c r="GSR52" s="540" t="e">
        <v>#REF!</v>
      </c>
      <c r="GSS52" s="540" t="e">
        <v>#REF!</v>
      </c>
      <c r="GST52" s="540" t="e">
        <v>#REF!</v>
      </c>
      <c r="GSU52" s="540" t="e">
        <v>#REF!</v>
      </c>
      <c r="GSV52" s="540" t="e">
        <v>#REF!</v>
      </c>
      <c r="GSW52" s="540" t="e">
        <v>#REF!</v>
      </c>
      <c r="GSX52" s="540" t="e">
        <v>#REF!</v>
      </c>
      <c r="GSY52" s="540" t="e">
        <v>#REF!</v>
      </c>
      <c r="GSZ52" s="540" t="e">
        <v>#REF!</v>
      </c>
      <c r="GTA52" s="540" t="e">
        <v>#REF!</v>
      </c>
      <c r="GTB52" s="540" t="e">
        <v>#REF!</v>
      </c>
      <c r="GTC52" s="540" t="e">
        <v>#REF!</v>
      </c>
      <c r="GTD52" s="540" t="e">
        <v>#REF!</v>
      </c>
      <c r="GTE52" s="540" t="e">
        <v>#REF!</v>
      </c>
      <c r="GTF52" s="540" t="e">
        <v>#REF!</v>
      </c>
      <c r="GTG52" s="540" t="e">
        <v>#REF!</v>
      </c>
      <c r="GTH52" s="540" t="e">
        <v>#REF!</v>
      </c>
      <c r="GTI52" s="540" t="e">
        <v>#REF!</v>
      </c>
      <c r="GTJ52" s="540" t="e">
        <v>#REF!</v>
      </c>
      <c r="GTK52" s="540" t="e">
        <v>#REF!</v>
      </c>
      <c r="GTL52" s="540" t="e">
        <v>#REF!</v>
      </c>
      <c r="GTM52" s="540" t="e">
        <v>#REF!</v>
      </c>
      <c r="GTN52" s="540" t="e">
        <v>#REF!</v>
      </c>
      <c r="GTO52" s="540" t="e">
        <v>#REF!</v>
      </c>
      <c r="GTP52" s="540" t="e">
        <v>#REF!</v>
      </c>
      <c r="GTQ52" s="540" t="e">
        <v>#REF!</v>
      </c>
      <c r="GTR52" s="540" t="e">
        <v>#REF!</v>
      </c>
      <c r="GTS52" s="540" t="e">
        <v>#REF!</v>
      </c>
      <c r="GTT52" s="540" t="e">
        <v>#REF!</v>
      </c>
      <c r="GTU52" s="540" t="e">
        <v>#REF!</v>
      </c>
      <c r="GTV52" s="540" t="e">
        <v>#REF!</v>
      </c>
      <c r="GTW52" s="540" t="e">
        <v>#REF!</v>
      </c>
      <c r="GTX52" s="540" t="e">
        <v>#REF!</v>
      </c>
      <c r="GTY52" s="540" t="e">
        <v>#REF!</v>
      </c>
      <c r="GTZ52" s="540" t="e">
        <v>#REF!</v>
      </c>
      <c r="GUA52" s="540" t="e">
        <v>#REF!</v>
      </c>
      <c r="GUB52" s="540" t="e">
        <v>#REF!</v>
      </c>
      <c r="GUC52" s="540" t="e">
        <v>#REF!</v>
      </c>
      <c r="GUD52" s="540" t="e">
        <v>#REF!</v>
      </c>
      <c r="GUE52" s="540" t="e">
        <v>#REF!</v>
      </c>
      <c r="GUF52" s="540" t="e">
        <v>#REF!</v>
      </c>
      <c r="GUG52" s="540" t="e">
        <v>#REF!</v>
      </c>
      <c r="GUH52" s="540" t="e">
        <v>#REF!</v>
      </c>
      <c r="GUI52" s="540" t="e">
        <v>#REF!</v>
      </c>
      <c r="GUJ52" s="540" t="e">
        <v>#REF!</v>
      </c>
      <c r="GUK52" s="540" t="e">
        <v>#REF!</v>
      </c>
      <c r="GUL52" s="540" t="e">
        <v>#REF!</v>
      </c>
      <c r="GUM52" s="540" t="e">
        <v>#REF!</v>
      </c>
      <c r="GUN52" s="540" t="e">
        <v>#REF!</v>
      </c>
      <c r="GUO52" s="540" t="e">
        <v>#REF!</v>
      </c>
      <c r="GUP52" s="540" t="e">
        <v>#REF!</v>
      </c>
      <c r="GUQ52" s="540" t="e">
        <v>#REF!</v>
      </c>
      <c r="GUR52" s="540" t="e">
        <v>#REF!</v>
      </c>
      <c r="GUS52" s="540" t="e">
        <v>#REF!</v>
      </c>
      <c r="GUT52" s="540" t="e">
        <v>#REF!</v>
      </c>
      <c r="GUU52" s="540" t="e">
        <v>#REF!</v>
      </c>
      <c r="GUV52" s="540" t="e">
        <v>#REF!</v>
      </c>
      <c r="GUW52" s="540" t="e">
        <v>#REF!</v>
      </c>
      <c r="GUX52" s="540" t="e">
        <v>#REF!</v>
      </c>
      <c r="GUY52" s="540" t="e">
        <v>#REF!</v>
      </c>
      <c r="GUZ52" s="540" t="e">
        <v>#REF!</v>
      </c>
      <c r="GVA52" s="540" t="e">
        <v>#REF!</v>
      </c>
      <c r="GVB52" s="540" t="e">
        <v>#REF!</v>
      </c>
      <c r="GVC52" s="540" t="e">
        <v>#REF!</v>
      </c>
      <c r="GVD52" s="540" t="e">
        <v>#REF!</v>
      </c>
      <c r="GVE52" s="540" t="e">
        <v>#REF!</v>
      </c>
      <c r="GVF52" s="540" t="e">
        <v>#REF!</v>
      </c>
      <c r="GVG52" s="540" t="e">
        <v>#REF!</v>
      </c>
      <c r="GVH52" s="540" t="e">
        <v>#REF!</v>
      </c>
      <c r="GVI52" s="540" t="e">
        <v>#REF!</v>
      </c>
      <c r="GVJ52" s="540" t="e">
        <v>#REF!</v>
      </c>
      <c r="GVK52" s="540" t="e">
        <v>#REF!</v>
      </c>
      <c r="GVL52" s="540" t="e">
        <v>#REF!</v>
      </c>
      <c r="GVM52" s="540" t="e">
        <v>#REF!</v>
      </c>
      <c r="GVN52" s="540" t="e">
        <v>#REF!</v>
      </c>
      <c r="GVO52" s="540" t="e">
        <v>#REF!</v>
      </c>
      <c r="GVP52" s="540" t="e">
        <v>#REF!</v>
      </c>
      <c r="GVQ52" s="540" t="e">
        <v>#REF!</v>
      </c>
      <c r="GVR52" s="540" t="e">
        <v>#REF!</v>
      </c>
      <c r="GVS52" s="540" t="e">
        <v>#REF!</v>
      </c>
      <c r="GVT52" s="540" t="e">
        <v>#REF!</v>
      </c>
      <c r="GVU52" s="540" t="e">
        <v>#REF!</v>
      </c>
      <c r="GVV52" s="540" t="e">
        <v>#REF!</v>
      </c>
      <c r="GVW52" s="540" t="e">
        <v>#REF!</v>
      </c>
      <c r="GVX52" s="540" t="e">
        <v>#REF!</v>
      </c>
      <c r="GVY52" s="540" t="e">
        <v>#REF!</v>
      </c>
      <c r="GVZ52" s="540" t="e">
        <v>#REF!</v>
      </c>
      <c r="GWA52" s="540" t="e">
        <v>#REF!</v>
      </c>
      <c r="GWB52" s="540" t="e">
        <v>#REF!</v>
      </c>
      <c r="GWC52" s="540" t="e">
        <v>#REF!</v>
      </c>
      <c r="GWD52" s="540" t="e">
        <v>#REF!</v>
      </c>
      <c r="GWE52" s="540" t="e">
        <v>#REF!</v>
      </c>
      <c r="GWF52" s="540" t="e">
        <v>#REF!</v>
      </c>
      <c r="GWG52" s="540" t="e">
        <v>#REF!</v>
      </c>
      <c r="GWH52" s="540" t="e">
        <v>#REF!</v>
      </c>
      <c r="GWI52" s="540" t="e">
        <v>#REF!</v>
      </c>
      <c r="GWJ52" s="540" t="e">
        <v>#REF!</v>
      </c>
      <c r="GWK52" s="540" t="e">
        <v>#REF!</v>
      </c>
      <c r="GWL52" s="540" t="e">
        <v>#REF!</v>
      </c>
      <c r="GWM52" s="540" t="e">
        <v>#REF!</v>
      </c>
      <c r="GWN52" s="540" t="e">
        <v>#REF!</v>
      </c>
      <c r="GWO52" s="540" t="e">
        <v>#REF!</v>
      </c>
      <c r="GWP52" s="540" t="e">
        <v>#REF!</v>
      </c>
      <c r="GWQ52" s="540" t="e">
        <v>#REF!</v>
      </c>
      <c r="GWR52" s="540" t="e">
        <v>#REF!</v>
      </c>
      <c r="GWS52" s="540" t="e">
        <v>#REF!</v>
      </c>
      <c r="GWT52" s="540" t="e">
        <v>#REF!</v>
      </c>
      <c r="GWU52" s="540" t="e">
        <v>#REF!</v>
      </c>
      <c r="GWV52" s="540" t="e">
        <v>#REF!</v>
      </c>
      <c r="GWW52" s="540" t="e">
        <v>#REF!</v>
      </c>
      <c r="GWX52" s="540" t="e">
        <v>#REF!</v>
      </c>
      <c r="GWY52" s="540" t="e">
        <v>#REF!</v>
      </c>
      <c r="GWZ52" s="540" t="e">
        <v>#REF!</v>
      </c>
      <c r="GXA52" s="540" t="e">
        <v>#REF!</v>
      </c>
      <c r="GXB52" s="540" t="e">
        <v>#REF!</v>
      </c>
      <c r="GXC52" s="540" t="e">
        <v>#REF!</v>
      </c>
      <c r="GXD52" s="540" t="e">
        <v>#REF!</v>
      </c>
      <c r="GXE52" s="540" t="e">
        <v>#REF!</v>
      </c>
      <c r="GXF52" s="540" t="e">
        <v>#REF!</v>
      </c>
      <c r="GXG52" s="540" t="e">
        <v>#REF!</v>
      </c>
      <c r="GXH52" s="540" t="e">
        <v>#REF!</v>
      </c>
      <c r="GXI52" s="540" t="e">
        <v>#REF!</v>
      </c>
      <c r="GXJ52" s="540" t="e">
        <v>#REF!</v>
      </c>
      <c r="GXK52" s="540" t="e">
        <v>#REF!</v>
      </c>
      <c r="GXL52" s="540" t="e">
        <v>#REF!</v>
      </c>
      <c r="GXM52" s="540" t="e">
        <v>#REF!</v>
      </c>
      <c r="GXN52" s="540" t="e">
        <v>#REF!</v>
      </c>
      <c r="GXO52" s="540" t="e">
        <v>#REF!</v>
      </c>
      <c r="GXP52" s="540" t="e">
        <v>#REF!</v>
      </c>
      <c r="GXQ52" s="540" t="e">
        <v>#REF!</v>
      </c>
      <c r="GXR52" s="540" t="e">
        <v>#REF!</v>
      </c>
      <c r="GXS52" s="540" t="e">
        <v>#REF!</v>
      </c>
      <c r="GXT52" s="540" t="e">
        <v>#REF!</v>
      </c>
      <c r="GXU52" s="540" t="e">
        <v>#REF!</v>
      </c>
      <c r="GXV52" s="540" t="e">
        <v>#REF!</v>
      </c>
      <c r="GXW52" s="540" t="e">
        <v>#REF!</v>
      </c>
      <c r="GXX52" s="540" t="e">
        <v>#REF!</v>
      </c>
      <c r="GXY52" s="540" t="e">
        <v>#REF!</v>
      </c>
      <c r="GXZ52" s="540" t="e">
        <v>#REF!</v>
      </c>
      <c r="GYA52" s="540" t="e">
        <v>#REF!</v>
      </c>
      <c r="GYB52" s="540" t="e">
        <v>#REF!</v>
      </c>
      <c r="GYC52" s="540" t="e">
        <v>#REF!</v>
      </c>
      <c r="GYD52" s="540" t="e">
        <v>#REF!</v>
      </c>
      <c r="GYE52" s="540" t="e">
        <v>#REF!</v>
      </c>
      <c r="GYF52" s="540" t="e">
        <v>#REF!</v>
      </c>
      <c r="GYG52" s="540" t="e">
        <v>#REF!</v>
      </c>
      <c r="GYH52" s="540" t="e">
        <v>#REF!</v>
      </c>
      <c r="GYI52" s="540" t="e">
        <v>#REF!</v>
      </c>
      <c r="GYJ52" s="540" t="e">
        <v>#REF!</v>
      </c>
      <c r="GYK52" s="540" t="e">
        <v>#REF!</v>
      </c>
      <c r="GYL52" s="540" t="e">
        <v>#REF!</v>
      </c>
      <c r="GYM52" s="540" t="e">
        <v>#REF!</v>
      </c>
      <c r="GYN52" s="540" t="e">
        <v>#REF!</v>
      </c>
      <c r="GYO52" s="540" t="e">
        <v>#REF!</v>
      </c>
      <c r="GYP52" s="540" t="e">
        <v>#REF!</v>
      </c>
      <c r="GYQ52" s="540" t="e">
        <v>#REF!</v>
      </c>
      <c r="GYR52" s="540" t="e">
        <v>#REF!</v>
      </c>
      <c r="GYS52" s="540" t="e">
        <v>#REF!</v>
      </c>
      <c r="GYT52" s="540" t="e">
        <v>#REF!</v>
      </c>
      <c r="GYU52" s="540" t="e">
        <v>#REF!</v>
      </c>
      <c r="GYV52" s="540" t="e">
        <v>#REF!</v>
      </c>
      <c r="GYW52" s="540" t="e">
        <v>#REF!</v>
      </c>
      <c r="GYX52" s="540" t="e">
        <v>#REF!</v>
      </c>
      <c r="GYY52" s="540" t="e">
        <v>#REF!</v>
      </c>
      <c r="GYZ52" s="540" t="e">
        <v>#REF!</v>
      </c>
      <c r="GZA52" s="540" t="e">
        <v>#REF!</v>
      </c>
      <c r="GZB52" s="540" t="e">
        <v>#REF!</v>
      </c>
      <c r="GZC52" s="540" t="e">
        <v>#REF!</v>
      </c>
      <c r="GZD52" s="540" t="e">
        <v>#REF!</v>
      </c>
      <c r="GZE52" s="540" t="e">
        <v>#REF!</v>
      </c>
      <c r="GZF52" s="540" t="e">
        <v>#REF!</v>
      </c>
      <c r="GZG52" s="540" t="e">
        <v>#REF!</v>
      </c>
      <c r="GZH52" s="540" t="e">
        <v>#REF!</v>
      </c>
      <c r="GZI52" s="540" t="e">
        <v>#REF!</v>
      </c>
      <c r="GZJ52" s="540" t="e">
        <v>#REF!</v>
      </c>
      <c r="GZK52" s="540" t="e">
        <v>#REF!</v>
      </c>
      <c r="GZL52" s="540" t="e">
        <v>#REF!</v>
      </c>
      <c r="GZM52" s="540" t="e">
        <v>#REF!</v>
      </c>
      <c r="GZN52" s="540" t="e">
        <v>#REF!</v>
      </c>
      <c r="GZO52" s="540" t="e">
        <v>#REF!</v>
      </c>
      <c r="GZP52" s="540" t="e">
        <v>#REF!</v>
      </c>
      <c r="GZQ52" s="540" t="e">
        <v>#REF!</v>
      </c>
      <c r="GZR52" s="540" t="e">
        <v>#REF!</v>
      </c>
      <c r="GZS52" s="540" t="e">
        <v>#REF!</v>
      </c>
      <c r="GZT52" s="540" t="e">
        <v>#REF!</v>
      </c>
      <c r="GZU52" s="540" t="e">
        <v>#REF!</v>
      </c>
      <c r="GZV52" s="540" t="e">
        <v>#REF!</v>
      </c>
      <c r="GZW52" s="540" t="e">
        <v>#REF!</v>
      </c>
      <c r="GZX52" s="540" t="e">
        <v>#REF!</v>
      </c>
      <c r="GZY52" s="540" t="e">
        <v>#REF!</v>
      </c>
      <c r="GZZ52" s="540" t="e">
        <v>#REF!</v>
      </c>
      <c r="HAA52" s="540" t="e">
        <v>#REF!</v>
      </c>
      <c r="HAB52" s="540" t="e">
        <v>#REF!</v>
      </c>
      <c r="HAC52" s="540" t="e">
        <v>#REF!</v>
      </c>
      <c r="HAD52" s="540" t="e">
        <v>#REF!</v>
      </c>
      <c r="HAE52" s="540" t="e">
        <v>#REF!</v>
      </c>
      <c r="HAF52" s="540" t="e">
        <v>#REF!</v>
      </c>
      <c r="HAG52" s="540" t="e">
        <v>#REF!</v>
      </c>
      <c r="HAH52" s="540" t="e">
        <v>#REF!</v>
      </c>
      <c r="HAI52" s="540" t="e">
        <v>#REF!</v>
      </c>
      <c r="HAJ52" s="540" t="e">
        <v>#REF!</v>
      </c>
      <c r="HAK52" s="540" t="e">
        <v>#REF!</v>
      </c>
      <c r="HAL52" s="540" t="e">
        <v>#REF!</v>
      </c>
      <c r="HAM52" s="540" t="e">
        <v>#REF!</v>
      </c>
      <c r="HAN52" s="540" t="e">
        <v>#REF!</v>
      </c>
      <c r="HAO52" s="540" t="e">
        <v>#REF!</v>
      </c>
      <c r="HAP52" s="540" t="e">
        <v>#REF!</v>
      </c>
      <c r="HAQ52" s="540" t="e">
        <v>#REF!</v>
      </c>
      <c r="HAR52" s="540" t="e">
        <v>#REF!</v>
      </c>
      <c r="HAS52" s="540" t="e">
        <v>#REF!</v>
      </c>
      <c r="HAT52" s="540" t="e">
        <v>#REF!</v>
      </c>
      <c r="HAU52" s="540" t="e">
        <v>#REF!</v>
      </c>
      <c r="HAV52" s="540" t="e">
        <v>#REF!</v>
      </c>
      <c r="HAW52" s="540" t="e">
        <v>#REF!</v>
      </c>
      <c r="HAX52" s="540" t="e">
        <v>#REF!</v>
      </c>
      <c r="HAY52" s="540" t="e">
        <v>#REF!</v>
      </c>
      <c r="HAZ52" s="540" t="e">
        <v>#REF!</v>
      </c>
      <c r="HBA52" s="540" t="e">
        <v>#REF!</v>
      </c>
      <c r="HBB52" s="540" t="e">
        <v>#REF!</v>
      </c>
      <c r="HBC52" s="540" t="e">
        <v>#REF!</v>
      </c>
      <c r="HBD52" s="540" t="e">
        <v>#REF!</v>
      </c>
      <c r="HBE52" s="540" t="e">
        <v>#REF!</v>
      </c>
      <c r="HBF52" s="540" t="e">
        <v>#REF!</v>
      </c>
      <c r="HBG52" s="540" t="e">
        <v>#REF!</v>
      </c>
      <c r="HBH52" s="540" t="e">
        <v>#REF!</v>
      </c>
      <c r="HBI52" s="540" t="e">
        <v>#REF!</v>
      </c>
      <c r="HBJ52" s="540" t="e">
        <v>#REF!</v>
      </c>
      <c r="HBK52" s="540" t="e">
        <v>#REF!</v>
      </c>
      <c r="HBL52" s="540" t="e">
        <v>#REF!</v>
      </c>
      <c r="HBM52" s="540" t="e">
        <v>#REF!</v>
      </c>
      <c r="HBN52" s="540" t="e">
        <v>#REF!</v>
      </c>
      <c r="HBO52" s="540" t="e">
        <v>#REF!</v>
      </c>
      <c r="HBP52" s="540" t="e">
        <v>#REF!</v>
      </c>
      <c r="HBQ52" s="540" t="e">
        <v>#REF!</v>
      </c>
      <c r="HBR52" s="540" t="e">
        <v>#REF!</v>
      </c>
      <c r="HBS52" s="540" t="e">
        <v>#REF!</v>
      </c>
      <c r="HBT52" s="540" t="e">
        <v>#REF!</v>
      </c>
      <c r="HBU52" s="540" t="e">
        <v>#REF!</v>
      </c>
      <c r="HBV52" s="540" t="e">
        <v>#REF!</v>
      </c>
      <c r="HBW52" s="540" t="e">
        <v>#REF!</v>
      </c>
      <c r="HBX52" s="540" t="e">
        <v>#REF!</v>
      </c>
      <c r="HBY52" s="540" t="e">
        <v>#REF!</v>
      </c>
      <c r="HBZ52" s="540" t="e">
        <v>#REF!</v>
      </c>
      <c r="HCA52" s="540" t="e">
        <v>#REF!</v>
      </c>
      <c r="HCB52" s="540" t="e">
        <v>#REF!</v>
      </c>
      <c r="HCC52" s="540" t="e">
        <v>#REF!</v>
      </c>
      <c r="HCD52" s="540" t="e">
        <v>#REF!</v>
      </c>
      <c r="HCE52" s="540" t="e">
        <v>#REF!</v>
      </c>
      <c r="HCF52" s="540" t="e">
        <v>#REF!</v>
      </c>
      <c r="HCG52" s="540" t="e">
        <v>#REF!</v>
      </c>
      <c r="HCH52" s="540" t="e">
        <v>#REF!</v>
      </c>
      <c r="HCI52" s="540" t="e">
        <v>#REF!</v>
      </c>
      <c r="HCJ52" s="540" t="e">
        <v>#REF!</v>
      </c>
      <c r="HCK52" s="540" t="e">
        <v>#REF!</v>
      </c>
      <c r="HCL52" s="540" t="e">
        <v>#REF!</v>
      </c>
      <c r="HCM52" s="540" t="e">
        <v>#REF!</v>
      </c>
      <c r="HCN52" s="540" t="e">
        <v>#REF!</v>
      </c>
      <c r="HCO52" s="540" t="e">
        <v>#REF!</v>
      </c>
      <c r="HCP52" s="540" t="e">
        <v>#REF!</v>
      </c>
      <c r="HCQ52" s="540" t="e">
        <v>#REF!</v>
      </c>
      <c r="HCR52" s="540" t="e">
        <v>#REF!</v>
      </c>
      <c r="HCS52" s="540" t="e">
        <v>#REF!</v>
      </c>
      <c r="HCT52" s="540" t="e">
        <v>#REF!</v>
      </c>
      <c r="HCU52" s="540" t="e">
        <v>#REF!</v>
      </c>
      <c r="HCV52" s="540" t="e">
        <v>#REF!</v>
      </c>
      <c r="HCW52" s="540" t="e">
        <v>#REF!</v>
      </c>
      <c r="HCX52" s="540" t="e">
        <v>#REF!</v>
      </c>
      <c r="HCY52" s="540" t="e">
        <v>#REF!</v>
      </c>
      <c r="HCZ52" s="540" t="e">
        <v>#REF!</v>
      </c>
      <c r="HDA52" s="540" t="e">
        <v>#REF!</v>
      </c>
      <c r="HDB52" s="540" t="e">
        <v>#REF!</v>
      </c>
      <c r="HDC52" s="540" t="e">
        <v>#REF!</v>
      </c>
      <c r="HDD52" s="540" t="e">
        <v>#REF!</v>
      </c>
      <c r="HDE52" s="540" t="e">
        <v>#REF!</v>
      </c>
      <c r="HDF52" s="540" t="e">
        <v>#REF!</v>
      </c>
      <c r="HDG52" s="540" t="e">
        <v>#REF!</v>
      </c>
      <c r="HDH52" s="540" t="e">
        <v>#REF!</v>
      </c>
      <c r="HDI52" s="540" t="e">
        <v>#REF!</v>
      </c>
      <c r="HDJ52" s="540" t="e">
        <v>#REF!</v>
      </c>
      <c r="HDK52" s="540" t="e">
        <v>#REF!</v>
      </c>
      <c r="HDL52" s="540" t="e">
        <v>#REF!</v>
      </c>
      <c r="HDM52" s="540" t="e">
        <v>#REF!</v>
      </c>
      <c r="HDN52" s="540" t="e">
        <v>#REF!</v>
      </c>
      <c r="HDO52" s="540" t="e">
        <v>#REF!</v>
      </c>
      <c r="HDP52" s="540" t="e">
        <v>#REF!</v>
      </c>
      <c r="HDQ52" s="540" t="e">
        <v>#REF!</v>
      </c>
      <c r="HDR52" s="540" t="e">
        <v>#REF!</v>
      </c>
      <c r="HDS52" s="540" t="e">
        <v>#REF!</v>
      </c>
      <c r="HDT52" s="540" t="e">
        <v>#REF!</v>
      </c>
      <c r="HDU52" s="540" t="e">
        <v>#REF!</v>
      </c>
      <c r="HDV52" s="540" t="e">
        <v>#REF!</v>
      </c>
      <c r="HDW52" s="540" t="e">
        <v>#REF!</v>
      </c>
      <c r="HDX52" s="540" t="e">
        <v>#REF!</v>
      </c>
      <c r="HDY52" s="540" t="e">
        <v>#REF!</v>
      </c>
      <c r="HDZ52" s="540" t="e">
        <v>#REF!</v>
      </c>
      <c r="HEA52" s="540" t="e">
        <v>#REF!</v>
      </c>
      <c r="HEB52" s="540" t="e">
        <v>#REF!</v>
      </c>
      <c r="HEC52" s="540" t="e">
        <v>#REF!</v>
      </c>
      <c r="HED52" s="540" t="e">
        <v>#REF!</v>
      </c>
      <c r="HEE52" s="540" t="e">
        <v>#REF!</v>
      </c>
      <c r="HEF52" s="540" t="e">
        <v>#REF!</v>
      </c>
      <c r="HEG52" s="540" t="e">
        <v>#REF!</v>
      </c>
      <c r="HEH52" s="540" t="e">
        <v>#REF!</v>
      </c>
      <c r="HEI52" s="540" t="e">
        <v>#REF!</v>
      </c>
      <c r="HEJ52" s="540" t="e">
        <v>#REF!</v>
      </c>
      <c r="HEK52" s="540" t="e">
        <v>#REF!</v>
      </c>
      <c r="HEL52" s="540" t="e">
        <v>#REF!</v>
      </c>
      <c r="HEM52" s="540" t="e">
        <v>#REF!</v>
      </c>
      <c r="HEN52" s="540" t="e">
        <v>#REF!</v>
      </c>
      <c r="HEO52" s="540" t="e">
        <v>#REF!</v>
      </c>
      <c r="HEP52" s="540" t="e">
        <v>#REF!</v>
      </c>
      <c r="HEQ52" s="540" t="e">
        <v>#REF!</v>
      </c>
      <c r="HER52" s="540" t="e">
        <v>#REF!</v>
      </c>
      <c r="HES52" s="540" t="e">
        <v>#REF!</v>
      </c>
      <c r="HET52" s="540" t="e">
        <v>#REF!</v>
      </c>
      <c r="HEU52" s="540" t="e">
        <v>#REF!</v>
      </c>
      <c r="HEV52" s="540" t="e">
        <v>#REF!</v>
      </c>
      <c r="HEW52" s="540" t="e">
        <v>#REF!</v>
      </c>
      <c r="HEX52" s="540" t="e">
        <v>#REF!</v>
      </c>
      <c r="HEY52" s="540" t="e">
        <v>#REF!</v>
      </c>
      <c r="HEZ52" s="540" t="e">
        <v>#REF!</v>
      </c>
      <c r="HFA52" s="540" t="e">
        <v>#REF!</v>
      </c>
      <c r="HFB52" s="540" t="e">
        <v>#REF!</v>
      </c>
      <c r="HFC52" s="540" t="e">
        <v>#REF!</v>
      </c>
      <c r="HFD52" s="540" t="e">
        <v>#REF!</v>
      </c>
      <c r="HFE52" s="540" t="e">
        <v>#REF!</v>
      </c>
      <c r="HFF52" s="540" t="e">
        <v>#REF!</v>
      </c>
      <c r="HFG52" s="540" t="e">
        <v>#REF!</v>
      </c>
      <c r="HFH52" s="540" t="e">
        <v>#REF!</v>
      </c>
      <c r="HFI52" s="540" t="e">
        <v>#REF!</v>
      </c>
      <c r="HFJ52" s="540" t="e">
        <v>#REF!</v>
      </c>
      <c r="HFK52" s="540" t="e">
        <v>#REF!</v>
      </c>
      <c r="HFL52" s="540" t="e">
        <v>#REF!</v>
      </c>
      <c r="HFM52" s="540" t="e">
        <v>#REF!</v>
      </c>
      <c r="HFN52" s="540" t="e">
        <v>#REF!</v>
      </c>
      <c r="HFO52" s="540" t="e">
        <v>#REF!</v>
      </c>
      <c r="HFP52" s="540" t="e">
        <v>#REF!</v>
      </c>
      <c r="HFQ52" s="540" t="e">
        <v>#REF!</v>
      </c>
      <c r="HFR52" s="540" t="e">
        <v>#REF!</v>
      </c>
      <c r="HFS52" s="540" t="e">
        <v>#REF!</v>
      </c>
      <c r="HFT52" s="540" t="e">
        <v>#REF!</v>
      </c>
      <c r="HFU52" s="540" t="e">
        <v>#REF!</v>
      </c>
      <c r="HFV52" s="540" t="e">
        <v>#REF!</v>
      </c>
      <c r="HFW52" s="540" t="e">
        <v>#REF!</v>
      </c>
      <c r="HFX52" s="540" t="e">
        <v>#REF!</v>
      </c>
      <c r="HFY52" s="540" t="e">
        <v>#REF!</v>
      </c>
      <c r="HFZ52" s="540" t="e">
        <v>#REF!</v>
      </c>
      <c r="HGA52" s="540" t="e">
        <v>#REF!</v>
      </c>
      <c r="HGB52" s="540" t="e">
        <v>#REF!</v>
      </c>
      <c r="HGC52" s="540" t="e">
        <v>#REF!</v>
      </c>
      <c r="HGD52" s="540" t="e">
        <v>#REF!</v>
      </c>
      <c r="HGE52" s="540" t="e">
        <v>#REF!</v>
      </c>
      <c r="HGF52" s="540" t="e">
        <v>#REF!</v>
      </c>
      <c r="HGG52" s="540" t="e">
        <v>#REF!</v>
      </c>
      <c r="HGH52" s="540" t="e">
        <v>#REF!</v>
      </c>
      <c r="HGI52" s="540" t="e">
        <v>#REF!</v>
      </c>
      <c r="HGJ52" s="540" t="e">
        <v>#REF!</v>
      </c>
      <c r="HGK52" s="540" t="e">
        <v>#REF!</v>
      </c>
      <c r="HGL52" s="540" t="e">
        <v>#REF!</v>
      </c>
      <c r="HGM52" s="540" t="e">
        <v>#REF!</v>
      </c>
      <c r="HGN52" s="540" t="e">
        <v>#REF!</v>
      </c>
      <c r="HGO52" s="540" t="e">
        <v>#REF!</v>
      </c>
      <c r="HGP52" s="540" t="e">
        <v>#REF!</v>
      </c>
      <c r="HGQ52" s="540" t="e">
        <v>#REF!</v>
      </c>
      <c r="HGR52" s="540" t="e">
        <v>#REF!</v>
      </c>
      <c r="HGS52" s="540" t="e">
        <v>#REF!</v>
      </c>
      <c r="HGT52" s="540" t="e">
        <v>#REF!</v>
      </c>
      <c r="HGU52" s="540" t="e">
        <v>#REF!</v>
      </c>
      <c r="HGV52" s="540" t="e">
        <v>#REF!</v>
      </c>
      <c r="HGW52" s="540" t="e">
        <v>#REF!</v>
      </c>
      <c r="HGX52" s="540" t="e">
        <v>#REF!</v>
      </c>
      <c r="HGY52" s="540" t="e">
        <v>#REF!</v>
      </c>
      <c r="HGZ52" s="540" t="e">
        <v>#REF!</v>
      </c>
      <c r="HHA52" s="540" t="e">
        <v>#REF!</v>
      </c>
      <c r="HHB52" s="540" t="e">
        <v>#REF!</v>
      </c>
      <c r="HHC52" s="540" t="e">
        <v>#REF!</v>
      </c>
      <c r="HHD52" s="540" t="e">
        <v>#REF!</v>
      </c>
      <c r="HHE52" s="540" t="e">
        <v>#REF!</v>
      </c>
      <c r="HHF52" s="540" t="e">
        <v>#REF!</v>
      </c>
      <c r="HHG52" s="540" t="e">
        <v>#REF!</v>
      </c>
      <c r="HHH52" s="540" t="e">
        <v>#REF!</v>
      </c>
      <c r="HHI52" s="540" t="e">
        <v>#REF!</v>
      </c>
      <c r="HHJ52" s="540" t="e">
        <v>#REF!</v>
      </c>
      <c r="HHK52" s="540" t="e">
        <v>#REF!</v>
      </c>
      <c r="HHL52" s="540" t="e">
        <v>#REF!</v>
      </c>
      <c r="HHM52" s="540" t="e">
        <v>#REF!</v>
      </c>
      <c r="HHN52" s="540" t="e">
        <v>#REF!</v>
      </c>
      <c r="HHO52" s="540" t="e">
        <v>#REF!</v>
      </c>
      <c r="HHP52" s="540" t="e">
        <v>#REF!</v>
      </c>
      <c r="HHQ52" s="540" t="e">
        <v>#REF!</v>
      </c>
      <c r="HHR52" s="540" t="e">
        <v>#REF!</v>
      </c>
      <c r="HHS52" s="540" t="e">
        <v>#REF!</v>
      </c>
      <c r="HHT52" s="540" t="e">
        <v>#REF!</v>
      </c>
      <c r="HHU52" s="540" t="e">
        <v>#REF!</v>
      </c>
      <c r="HHV52" s="540" t="e">
        <v>#REF!</v>
      </c>
      <c r="HHW52" s="540" t="e">
        <v>#REF!</v>
      </c>
      <c r="HHX52" s="540" t="e">
        <v>#REF!</v>
      </c>
      <c r="HHY52" s="540" t="e">
        <v>#REF!</v>
      </c>
      <c r="HHZ52" s="540" t="e">
        <v>#REF!</v>
      </c>
      <c r="HIA52" s="540" t="e">
        <v>#REF!</v>
      </c>
      <c r="HIB52" s="540" t="e">
        <v>#REF!</v>
      </c>
      <c r="HIC52" s="540" t="e">
        <v>#REF!</v>
      </c>
      <c r="HID52" s="540" t="e">
        <v>#REF!</v>
      </c>
      <c r="HIE52" s="540" t="e">
        <v>#REF!</v>
      </c>
      <c r="HIF52" s="540" t="e">
        <v>#REF!</v>
      </c>
      <c r="HIG52" s="540" t="e">
        <v>#REF!</v>
      </c>
      <c r="HIH52" s="540" t="e">
        <v>#REF!</v>
      </c>
      <c r="HII52" s="540" t="e">
        <v>#REF!</v>
      </c>
      <c r="HIJ52" s="540" t="e">
        <v>#REF!</v>
      </c>
      <c r="HIK52" s="540" t="e">
        <v>#REF!</v>
      </c>
      <c r="HIL52" s="540" t="e">
        <v>#REF!</v>
      </c>
      <c r="HIM52" s="540" t="e">
        <v>#REF!</v>
      </c>
      <c r="HIN52" s="540" t="e">
        <v>#REF!</v>
      </c>
      <c r="HIO52" s="540" t="e">
        <v>#REF!</v>
      </c>
      <c r="HIP52" s="540" t="e">
        <v>#REF!</v>
      </c>
      <c r="HIQ52" s="540" t="e">
        <v>#REF!</v>
      </c>
      <c r="HIR52" s="540" t="e">
        <v>#REF!</v>
      </c>
      <c r="HIS52" s="540" t="e">
        <v>#REF!</v>
      </c>
      <c r="HIT52" s="540" t="e">
        <v>#REF!</v>
      </c>
      <c r="HIU52" s="540" t="e">
        <v>#REF!</v>
      </c>
      <c r="HIV52" s="540" t="e">
        <v>#REF!</v>
      </c>
      <c r="HIW52" s="540" t="e">
        <v>#REF!</v>
      </c>
      <c r="HIX52" s="540" t="e">
        <v>#REF!</v>
      </c>
      <c r="HIY52" s="540" t="e">
        <v>#REF!</v>
      </c>
      <c r="HIZ52" s="540" t="e">
        <v>#REF!</v>
      </c>
      <c r="HJA52" s="540" t="e">
        <v>#REF!</v>
      </c>
      <c r="HJB52" s="540" t="e">
        <v>#REF!</v>
      </c>
      <c r="HJC52" s="540" t="e">
        <v>#REF!</v>
      </c>
      <c r="HJD52" s="540" t="e">
        <v>#REF!</v>
      </c>
      <c r="HJE52" s="540" t="e">
        <v>#REF!</v>
      </c>
      <c r="HJF52" s="540" t="e">
        <v>#REF!</v>
      </c>
      <c r="HJG52" s="540" t="e">
        <v>#REF!</v>
      </c>
      <c r="HJH52" s="540" t="e">
        <v>#REF!</v>
      </c>
      <c r="HJI52" s="540" t="e">
        <v>#REF!</v>
      </c>
      <c r="HJJ52" s="540" t="e">
        <v>#REF!</v>
      </c>
      <c r="HJK52" s="540" t="e">
        <v>#REF!</v>
      </c>
      <c r="HJL52" s="540" t="e">
        <v>#REF!</v>
      </c>
      <c r="HJM52" s="540" t="e">
        <v>#REF!</v>
      </c>
      <c r="HJN52" s="540" t="e">
        <v>#REF!</v>
      </c>
      <c r="HJO52" s="540" t="e">
        <v>#REF!</v>
      </c>
      <c r="HJP52" s="540" t="e">
        <v>#REF!</v>
      </c>
      <c r="HJQ52" s="540" t="e">
        <v>#REF!</v>
      </c>
      <c r="HJR52" s="540" t="e">
        <v>#REF!</v>
      </c>
      <c r="HJS52" s="540" t="e">
        <v>#REF!</v>
      </c>
      <c r="HJT52" s="540" t="e">
        <v>#REF!</v>
      </c>
      <c r="HJU52" s="540" t="e">
        <v>#REF!</v>
      </c>
      <c r="HJV52" s="540" t="e">
        <v>#REF!</v>
      </c>
      <c r="HJW52" s="540" t="e">
        <v>#REF!</v>
      </c>
      <c r="HJX52" s="540" t="e">
        <v>#REF!</v>
      </c>
      <c r="HJY52" s="540" t="e">
        <v>#REF!</v>
      </c>
      <c r="HJZ52" s="540" t="e">
        <v>#REF!</v>
      </c>
      <c r="HKA52" s="540" t="e">
        <v>#REF!</v>
      </c>
      <c r="HKB52" s="540" t="e">
        <v>#REF!</v>
      </c>
      <c r="HKC52" s="540" t="e">
        <v>#REF!</v>
      </c>
      <c r="HKD52" s="540" t="e">
        <v>#REF!</v>
      </c>
      <c r="HKE52" s="540" t="e">
        <v>#REF!</v>
      </c>
      <c r="HKF52" s="540" t="e">
        <v>#REF!</v>
      </c>
      <c r="HKG52" s="540" t="e">
        <v>#REF!</v>
      </c>
      <c r="HKH52" s="540" t="e">
        <v>#REF!</v>
      </c>
      <c r="HKI52" s="540" t="e">
        <v>#REF!</v>
      </c>
      <c r="HKJ52" s="540" t="e">
        <v>#REF!</v>
      </c>
      <c r="HKK52" s="540" t="e">
        <v>#REF!</v>
      </c>
      <c r="HKL52" s="540" t="e">
        <v>#REF!</v>
      </c>
      <c r="HKM52" s="540" t="e">
        <v>#REF!</v>
      </c>
      <c r="HKN52" s="540" t="e">
        <v>#REF!</v>
      </c>
      <c r="HKO52" s="540" t="e">
        <v>#REF!</v>
      </c>
      <c r="HKP52" s="540" t="e">
        <v>#REF!</v>
      </c>
      <c r="HKQ52" s="540" t="e">
        <v>#REF!</v>
      </c>
      <c r="HKR52" s="540" t="e">
        <v>#REF!</v>
      </c>
      <c r="HKS52" s="540" t="e">
        <v>#REF!</v>
      </c>
      <c r="HKT52" s="540" t="e">
        <v>#REF!</v>
      </c>
      <c r="HKU52" s="540" t="e">
        <v>#REF!</v>
      </c>
      <c r="HKV52" s="540" t="e">
        <v>#REF!</v>
      </c>
      <c r="HKW52" s="540" t="e">
        <v>#REF!</v>
      </c>
      <c r="HKX52" s="540" t="e">
        <v>#REF!</v>
      </c>
      <c r="HKY52" s="540" t="e">
        <v>#REF!</v>
      </c>
      <c r="HKZ52" s="540" t="e">
        <v>#REF!</v>
      </c>
      <c r="HLA52" s="540" t="e">
        <v>#REF!</v>
      </c>
      <c r="HLB52" s="540" t="e">
        <v>#REF!</v>
      </c>
      <c r="HLC52" s="540" t="e">
        <v>#REF!</v>
      </c>
      <c r="HLD52" s="540" t="e">
        <v>#REF!</v>
      </c>
      <c r="HLE52" s="540" t="e">
        <v>#REF!</v>
      </c>
      <c r="HLF52" s="540" t="e">
        <v>#REF!</v>
      </c>
      <c r="HLG52" s="540" t="e">
        <v>#REF!</v>
      </c>
      <c r="HLH52" s="540" t="e">
        <v>#REF!</v>
      </c>
      <c r="HLI52" s="540" t="e">
        <v>#REF!</v>
      </c>
      <c r="HLJ52" s="540" t="e">
        <v>#REF!</v>
      </c>
      <c r="HLK52" s="540" t="e">
        <v>#REF!</v>
      </c>
      <c r="HLL52" s="540" t="e">
        <v>#REF!</v>
      </c>
      <c r="HLM52" s="540" t="e">
        <v>#REF!</v>
      </c>
      <c r="HLN52" s="540" t="e">
        <v>#REF!</v>
      </c>
      <c r="HLO52" s="540" t="e">
        <v>#REF!</v>
      </c>
      <c r="HLP52" s="540" t="e">
        <v>#REF!</v>
      </c>
      <c r="HLQ52" s="540" t="e">
        <v>#REF!</v>
      </c>
      <c r="HLR52" s="540" t="e">
        <v>#REF!</v>
      </c>
      <c r="HLS52" s="540" t="e">
        <v>#REF!</v>
      </c>
      <c r="HLT52" s="540" t="e">
        <v>#REF!</v>
      </c>
      <c r="HLU52" s="540" t="e">
        <v>#REF!</v>
      </c>
      <c r="HLV52" s="540" t="e">
        <v>#REF!</v>
      </c>
      <c r="HLW52" s="540" t="e">
        <v>#REF!</v>
      </c>
      <c r="HLX52" s="540" t="e">
        <v>#REF!</v>
      </c>
      <c r="HLY52" s="540" t="e">
        <v>#REF!</v>
      </c>
      <c r="HLZ52" s="540" t="e">
        <v>#REF!</v>
      </c>
      <c r="HMA52" s="540" t="e">
        <v>#REF!</v>
      </c>
      <c r="HMB52" s="540" t="e">
        <v>#REF!</v>
      </c>
      <c r="HMC52" s="540" t="e">
        <v>#REF!</v>
      </c>
      <c r="HMD52" s="540" t="e">
        <v>#REF!</v>
      </c>
      <c r="HME52" s="540" t="e">
        <v>#REF!</v>
      </c>
      <c r="HMF52" s="540" t="e">
        <v>#REF!</v>
      </c>
      <c r="HMG52" s="540" t="e">
        <v>#REF!</v>
      </c>
      <c r="HMH52" s="540" t="e">
        <v>#REF!</v>
      </c>
      <c r="HMI52" s="540" t="e">
        <v>#REF!</v>
      </c>
      <c r="HMJ52" s="540" t="e">
        <v>#REF!</v>
      </c>
      <c r="HMK52" s="540" t="e">
        <v>#REF!</v>
      </c>
      <c r="HML52" s="540" t="e">
        <v>#REF!</v>
      </c>
      <c r="HMM52" s="540" t="e">
        <v>#REF!</v>
      </c>
      <c r="HMN52" s="540" t="e">
        <v>#REF!</v>
      </c>
      <c r="HMO52" s="540" t="e">
        <v>#REF!</v>
      </c>
      <c r="HMP52" s="540" t="e">
        <v>#REF!</v>
      </c>
      <c r="HMQ52" s="540" t="e">
        <v>#REF!</v>
      </c>
      <c r="HMR52" s="540" t="e">
        <v>#REF!</v>
      </c>
      <c r="HMS52" s="540" t="e">
        <v>#REF!</v>
      </c>
      <c r="HMT52" s="540" t="e">
        <v>#REF!</v>
      </c>
      <c r="HMU52" s="540" t="e">
        <v>#REF!</v>
      </c>
      <c r="HMV52" s="540" t="e">
        <v>#REF!</v>
      </c>
      <c r="HMW52" s="540" t="e">
        <v>#REF!</v>
      </c>
      <c r="HMX52" s="540" t="e">
        <v>#REF!</v>
      </c>
      <c r="HMY52" s="540" t="e">
        <v>#REF!</v>
      </c>
      <c r="HMZ52" s="540" t="e">
        <v>#REF!</v>
      </c>
      <c r="HNA52" s="540" t="e">
        <v>#REF!</v>
      </c>
      <c r="HNB52" s="540" t="e">
        <v>#REF!</v>
      </c>
      <c r="HNC52" s="540" t="e">
        <v>#REF!</v>
      </c>
      <c r="HND52" s="540" t="e">
        <v>#REF!</v>
      </c>
      <c r="HNE52" s="540" t="e">
        <v>#REF!</v>
      </c>
      <c r="HNF52" s="540" t="e">
        <v>#REF!</v>
      </c>
      <c r="HNG52" s="540" t="e">
        <v>#REF!</v>
      </c>
      <c r="HNH52" s="540" t="e">
        <v>#REF!</v>
      </c>
      <c r="HNI52" s="540" t="e">
        <v>#REF!</v>
      </c>
      <c r="HNJ52" s="540" t="e">
        <v>#REF!</v>
      </c>
      <c r="HNK52" s="540" t="e">
        <v>#REF!</v>
      </c>
      <c r="HNL52" s="540" t="e">
        <v>#REF!</v>
      </c>
      <c r="HNM52" s="540" t="e">
        <v>#REF!</v>
      </c>
      <c r="HNN52" s="540" t="e">
        <v>#REF!</v>
      </c>
      <c r="HNO52" s="540" t="e">
        <v>#REF!</v>
      </c>
      <c r="HNP52" s="540" t="e">
        <v>#REF!</v>
      </c>
      <c r="HNQ52" s="540" t="e">
        <v>#REF!</v>
      </c>
      <c r="HNR52" s="540" t="e">
        <v>#REF!</v>
      </c>
      <c r="HNS52" s="540" t="e">
        <v>#REF!</v>
      </c>
      <c r="HNT52" s="540" t="e">
        <v>#REF!</v>
      </c>
      <c r="HNU52" s="540" t="e">
        <v>#REF!</v>
      </c>
      <c r="HNV52" s="540" t="e">
        <v>#REF!</v>
      </c>
      <c r="HNW52" s="540" t="e">
        <v>#REF!</v>
      </c>
      <c r="HNX52" s="540" t="e">
        <v>#REF!</v>
      </c>
      <c r="HNY52" s="540" t="e">
        <v>#REF!</v>
      </c>
      <c r="HNZ52" s="540" t="e">
        <v>#REF!</v>
      </c>
      <c r="HOA52" s="540" t="e">
        <v>#REF!</v>
      </c>
      <c r="HOB52" s="540" t="e">
        <v>#REF!</v>
      </c>
      <c r="HOC52" s="540" t="e">
        <v>#REF!</v>
      </c>
      <c r="HOD52" s="540" t="e">
        <v>#REF!</v>
      </c>
      <c r="HOE52" s="540" t="e">
        <v>#REF!</v>
      </c>
      <c r="HOF52" s="540" t="e">
        <v>#REF!</v>
      </c>
      <c r="HOG52" s="540" t="e">
        <v>#REF!</v>
      </c>
      <c r="HOH52" s="540" t="e">
        <v>#REF!</v>
      </c>
      <c r="HOI52" s="540" t="e">
        <v>#REF!</v>
      </c>
      <c r="HOJ52" s="540" t="e">
        <v>#REF!</v>
      </c>
      <c r="HOK52" s="540" t="e">
        <v>#REF!</v>
      </c>
      <c r="HOL52" s="540" t="e">
        <v>#REF!</v>
      </c>
      <c r="HOM52" s="540" t="e">
        <v>#REF!</v>
      </c>
      <c r="HON52" s="540" t="e">
        <v>#REF!</v>
      </c>
      <c r="HOO52" s="540" t="e">
        <v>#REF!</v>
      </c>
      <c r="HOP52" s="540" t="e">
        <v>#REF!</v>
      </c>
      <c r="HOQ52" s="540" t="e">
        <v>#REF!</v>
      </c>
      <c r="HOR52" s="540" t="e">
        <v>#REF!</v>
      </c>
      <c r="HOS52" s="540" t="e">
        <v>#REF!</v>
      </c>
      <c r="HOT52" s="540" t="e">
        <v>#REF!</v>
      </c>
      <c r="HOU52" s="540" t="e">
        <v>#REF!</v>
      </c>
      <c r="HOV52" s="540" t="e">
        <v>#REF!</v>
      </c>
      <c r="HOW52" s="540" t="e">
        <v>#REF!</v>
      </c>
      <c r="HOX52" s="540" t="e">
        <v>#REF!</v>
      </c>
      <c r="HOY52" s="540" t="e">
        <v>#REF!</v>
      </c>
      <c r="HOZ52" s="540" t="e">
        <v>#REF!</v>
      </c>
      <c r="HPA52" s="540" t="e">
        <v>#REF!</v>
      </c>
      <c r="HPB52" s="540" t="e">
        <v>#REF!</v>
      </c>
      <c r="HPC52" s="540" t="e">
        <v>#REF!</v>
      </c>
      <c r="HPD52" s="540" t="e">
        <v>#REF!</v>
      </c>
      <c r="HPE52" s="540" t="e">
        <v>#REF!</v>
      </c>
      <c r="HPF52" s="540" t="e">
        <v>#REF!</v>
      </c>
      <c r="HPG52" s="540" t="e">
        <v>#REF!</v>
      </c>
      <c r="HPH52" s="540" t="e">
        <v>#REF!</v>
      </c>
      <c r="HPI52" s="540" t="e">
        <v>#REF!</v>
      </c>
      <c r="HPJ52" s="540" t="e">
        <v>#REF!</v>
      </c>
      <c r="HPK52" s="540" t="e">
        <v>#REF!</v>
      </c>
      <c r="HPL52" s="540" t="e">
        <v>#REF!</v>
      </c>
      <c r="HPM52" s="540" t="e">
        <v>#REF!</v>
      </c>
      <c r="HPN52" s="540" t="e">
        <v>#REF!</v>
      </c>
      <c r="HPO52" s="540" t="e">
        <v>#REF!</v>
      </c>
      <c r="HPP52" s="540" t="e">
        <v>#REF!</v>
      </c>
      <c r="HPQ52" s="540" t="e">
        <v>#REF!</v>
      </c>
      <c r="HPR52" s="540" t="e">
        <v>#REF!</v>
      </c>
      <c r="HPS52" s="540" t="e">
        <v>#REF!</v>
      </c>
      <c r="HPT52" s="540" t="e">
        <v>#REF!</v>
      </c>
      <c r="HPU52" s="540" t="e">
        <v>#REF!</v>
      </c>
      <c r="HPV52" s="540" t="e">
        <v>#REF!</v>
      </c>
      <c r="HPW52" s="540" t="e">
        <v>#REF!</v>
      </c>
      <c r="HPX52" s="540" t="e">
        <v>#REF!</v>
      </c>
      <c r="HPY52" s="540" t="e">
        <v>#REF!</v>
      </c>
      <c r="HPZ52" s="540" t="e">
        <v>#REF!</v>
      </c>
      <c r="HQA52" s="540" t="e">
        <v>#REF!</v>
      </c>
      <c r="HQB52" s="540" t="e">
        <v>#REF!</v>
      </c>
      <c r="HQC52" s="540" t="e">
        <v>#REF!</v>
      </c>
      <c r="HQD52" s="540" t="e">
        <v>#REF!</v>
      </c>
      <c r="HQE52" s="540" t="e">
        <v>#REF!</v>
      </c>
      <c r="HQF52" s="540" t="e">
        <v>#REF!</v>
      </c>
      <c r="HQG52" s="540" t="e">
        <v>#REF!</v>
      </c>
      <c r="HQH52" s="540" t="e">
        <v>#REF!</v>
      </c>
      <c r="HQI52" s="540" t="e">
        <v>#REF!</v>
      </c>
      <c r="HQJ52" s="540" t="e">
        <v>#REF!</v>
      </c>
      <c r="HQK52" s="540" t="e">
        <v>#REF!</v>
      </c>
      <c r="HQL52" s="540" t="e">
        <v>#REF!</v>
      </c>
      <c r="HQM52" s="540" t="e">
        <v>#REF!</v>
      </c>
      <c r="HQN52" s="540" t="e">
        <v>#REF!</v>
      </c>
      <c r="HQO52" s="540" t="e">
        <v>#REF!</v>
      </c>
      <c r="HQP52" s="540" t="e">
        <v>#REF!</v>
      </c>
      <c r="HQQ52" s="540" t="e">
        <v>#REF!</v>
      </c>
      <c r="HQR52" s="540" t="e">
        <v>#REF!</v>
      </c>
      <c r="HQS52" s="540" t="e">
        <v>#REF!</v>
      </c>
      <c r="HQT52" s="540" t="e">
        <v>#REF!</v>
      </c>
      <c r="HQU52" s="540" t="e">
        <v>#REF!</v>
      </c>
      <c r="HQV52" s="540" t="e">
        <v>#REF!</v>
      </c>
      <c r="HQW52" s="540" t="e">
        <v>#REF!</v>
      </c>
      <c r="HQX52" s="540" t="e">
        <v>#REF!</v>
      </c>
      <c r="HQY52" s="540" t="e">
        <v>#REF!</v>
      </c>
      <c r="HQZ52" s="540" t="e">
        <v>#REF!</v>
      </c>
      <c r="HRA52" s="540" t="e">
        <v>#REF!</v>
      </c>
      <c r="HRB52" s="540" t="e">
        <v>#REF!</v>
      </c>
      <c r="HRC52" s="540" t="e">
        <v>#REF!</v>
      </c>
      <c r="HRD52" s="540" t="e">
        <v>#REF!</v>
      </c>
      <c r="HRE52" s="540" t="e">
        <v>#REF!</v>
      </c>
      <c r="HRF52" s="540" t="e">
        <v>#REF!</v>
      </c>
      <c r="HRG52" s="540" t="e">
        <v>#REF!</v>
      </c>
      <c r="HRH52" s="540" t="e">
        <v>#REF!</v>
      </c>
      <c r="HRI52" s="540" t="e">
        <v>#REF!</v>
      </c>
      <c r="HRJ52" s="540" t="e">
        <v>#REF!</v>
      </c>
      <c r="HRK52" s="540" t="e">
        <v>#REF!</v>
      </c>
      <c r="HRL52" s="540" t="e">
        <v>#REF!</v>
      </c>
      <c r="HRM52" s="540" t="e">
        <v>#REF!</v>
      </c>
      <c r="HRN52" s="540" t="e">
        <v>#REF!</v>
      </c>
      <c r="HRO52" s="540" t="e">
        <v>#REF!</v>
      </c>
      <c r="HRP52" s="540" t="e">
        <v>#REF!</v>
      </c>
      <c r="HRQ52" s="540" t="e">
        <v>#REF!</v>
      </c>
      <c r="HRR52" s="540" t="e">
        <v>#REF!</v>
      </c>
      <c r="HRS52" s="540" t="e">
        <v>#REF!</v>
      </c>
      <c r="HRT52" s="540" t="e">
        <v>#REF!</v>
      </c>
      <c r="HRU52" s="540" t="e">
        <v>#REF!</v>
      </c>
      <c r="HRV52" s="540" t="e">
        <v>#REF!</v>
      </c>
      <c r="HRW52" s="540" t="e">
        <v>#REF!</v>
      </c>
      <c r="HRX52" s="540" t="e">
        <v>#REF!</v>
      </c>
      <c r="HRY52" s="540" t="e">
        <v>#REF!</v>
      </c>
      <c r="HRZ52" s="540" t="e">
        <v>#REF!</v>
      </c>
      <c r="HSA52" s="540" t="e">
        <v>#REF!</v>
      </c>
      <c r="HSB52" s="540" t="e">
        <v>#REF!</v>
      </c>
      <c r="HSC52" s="540" t="e">
        <v>#REF!</v>
      </c>
      <c r="HSD52" s="540" t="e">
        <v>#REF!</v>
      </c>
      <c r="HSE52" s="540" t="e">
        <v>#REF!</v>
      </c>
      <c r="HSF52" s="540" t="e">
        <v>#REF!</v>
      </c>
      <c r="HSG52" s="540" t="e">
        <v>#REF!</v>
      </c>
      <c r="HSH52" s="540" t="e">
        <v>#REF!</v>
      </c>
      <c r="HSI52" s="540" t="e">
        <v>#REF!</v>
      </c>
      <c r="HSJ52" s="540" t="e">
        <v>#REF!</v>
      </c>
      <c r="HSK52" s="540" t="e">
        <v>#REF!</v>
      </c>
      <c r="HSL52" s="540" t="e">
        <v>#REF!</v>
      </c>
      <c r="HSM52" s="540" t="e">
        <v>#REF!</v>
      </c>
      <c r="HSN52" s="540" t="e">
        <v>#REF!</v>
      </c>
      <c r="HSO52" s="540" t="e">
        <v>#REF!</v>
      </c>
      <c r="HSP52" s="540" t="e">
        <v>#REF!</v>
      </c>
      <c r="HSQ52" s="540" t="e">
        <v>#REF!</v>
      </c>
      <c r="HSR52" s="540" t="e">
        <v>#REF!</v>
      </c>
      <c r="HSS52" s="540" t="e">
        <v>#REF!</v>
      </c>
      <c r="HST52" s="540" t="e">
        <v>#REF!</v>
      </c>
      <c r="HSU52" s="540" t="e">
        <v>#REF!</v>
      </c>
      <c r="HSV52" s="540" t="e">
        <v>#REF!</v>
      </c>
      <c r="HSW52" s="540" t="e">
        <v>#REF!</v>
      </c>
      <c r="HSX52" s="540" t="e">
        <v>#REF!</v>
      </c>
      <c r="HSY52" s="540" t="e">
        <v>#REF!</v>
      </c>
      <c r="HSZ52" s="540" t="e">
        <v>#REF!</v>
      </c>
      <c r="HTA52" s="540" t="e">
        <v>#REF!</v>
      </c>
      <c r="HTB52" s="540" t="e">
        <v>#REF!</v>
      </c>
      <c r="HTC52" s="540" t="e">
        <v>#REF!</v>
      </c>
      <c r="HTD52" s="540" t="e">
        <v>#REF!</v>
      </c>
      <c r="HTE52" s="540" t="e">
        <v>#REF!</v>
      </c>
      <c r="HTF52" s="540" t="e">
        <v>#REF!</v>
      </c>
      <c r="HTG52" s="540" t="e">
        <v>#REF!</v>
      </c>
      <c r="HTH52" s="540" t="e">
        <v>#REF!</v>
      </c>
      <c r="HTI52" s="540" t="e">
        <v>#REF!</v>
      </c>
      <c r="HTJ52" s="540" t="e">
        <v>#REF!</v>
      </c>
      <c r="HTK52" s="540" t="e">
        <v>#REF!</v>
      </c>
      <c r="HTL52" s="540" t="e">
        <v>#REF!</v>
      </c>
      <c r="HTM52" s="540" t="e">
        <v>#REF!</v>
      </c>
      <c r="HTN52" s="540" t="e">
        <v>#REF!</v>
      </c>
      <c r="HTO52" s="540" t="e">
        <v>#REF!</v>
      </c>
      <c r="HTP52" s="540" t="e">
        <v>#REF!</v>
      </c>
      <c r="HTQ52" s="540" t="e">
        <v>#REF!</v>
      </c>
      <c r="HTR52" s="540" t="e">
        <v>#REF!</v>
      </c>
      <c r="HTS52" s="540" t="e">
        <v>#REF!</v>
      </c>
      <c r="HTT52" s="540" t="e">
        <v>#REF!</v>
      </c>
      <c r="HTU52" s="540" t="e">
        <v>#REF!</v>
      </c>
      <c r="HTV52" s="540" t="e">
        <v>#REF!</v>
      </c>
      <c r="HTW52" s="540" t="e">
        <v>#REF!</v>
      </c>
      <c r="HTX52" s="540" t="e">
        <v>#REF!</v>
      </c>
      <c r="HTY52" s="540" t="e">
        <v>#REF!</v>
      </c>
      <c r="HTZ52" s="540" t="e">
        <v>#REF!</v>
      </c>
      <c r="HUA52" s="540" t="e">
        <v>#REF!</v>
      </c>
      <c r="HUB52" s="540" t="e">
        <v>#REF!</v>
      </c>
      <c r="HUC52" s="540" t="e">
        <v>#REF!</v>
      </c>
      <c r="HUD52" s="540" t="e">
        <v>#REF!</v>
      </c>
      <c r="HUE52" s="540" t="e">
        <v>#REF!</v>
      </c>
      <c r="HUF52" s="540" t="e">
        <v>#REF!</v>
      </c>
      <c r="HUG52" s="540" t="e">
        <v>#REF!</v>
      </c>
      <c r="HUH52" s="540" t="e">
        <v>#REF!</v>
      </c>
      <c r="HUI52" s="540" t="e">
        <v>#REF!</v>
      </c>
      <c r="HUJ52" s="540" t="e">
        <v>#REF!</v>
      </c>
      <c r="HUK52" s="540" t="e">
        <v>#REF!</v>
      </c>
      <c r="HUL52" s="540" t="e">
        <v>#REF!</v>
      </c>
      <c r="HUM52" s="540" t="e">
        <v>#REF!</v>
      </c>
      <c r="HUN52" s="540" t="e">
        <v>#REF!</v>
      </c>
      <c r="HUO52" s="540" t="e">
        <v>#REF!</v>
      </c>
      <c r="HUP52" s="540" t="e">
        <v>#REF!</v>
      </c>
      <c r="HUQ52" s="540" t="e">
        <v>#REF!</v>
      </c>
      <c r="HUR52" s="540" t="e">
        <v>#REF!</v>
      </c>
      <c r="HUS52" s="540" t="e">
        <v>#REF!</v>
      </c>
      <c r="HUT52" s="540" t="e">
        <v>#REF!</v>
      </c>
      <c r="HUU52" s="540" t="e">
        <v>#REF!</v>
      </c>
      <c r="HUV52" s="540" t="e">
        <v>#REF!</v>
      </c>
      <c r="HUW52" s="540" t="e">
        <v>#REF!</v>
      </c>
      <c r="HUX52" s="540" t="e">
        <v>#REF!</v>
      </c>
      <c r="HUY52" s="540" t="e">
        <v>#REF!</v>
      </c>
      <c r="HUZ52" s="540" t="e">
        <v>#REF!</v>
      </c>
      <c r="HVA52" s="540" t="e">
        <v>#REF!</v>
      </c>
      <c r="HVB52" s="540" t="e">
        <v>#REF!</v>
      </c>
      <c r="HVC52" s="540" t="e">
        <v>#REF!</v>
      </c>
      <c r="HVD52" s="540" t="e">
        <v>#REF!</v>
      </c>
      <c r="HVE52" s="540" t="e">
        <v>#REF!</v>
      </c>
      <c r="HVF52" s="540" t="e">
        <v>#REF!</v>
      </c>
      <c r="HVG52" s="540" t="e">
        <v>#REF!</v>
      </c>
      <c r="HVH52" s="540" t="e">
        <v>#REF!</v>
      </c>
      <c r="HVI52" s="540" t="e">
        <v>#REF!</v>
      </c>
      <c r="HVJ52" s="540" t="e">
        <v>#REF!</v>
      </c>
      <c r="HVK52" s="540" t="e">
        <v>#REF!</v>
      </c>
      <c r="HVL52" s="540" t="e">
        <v>#REF!</v>
      </c>
      <c r="HVM52" s="540" t="e">
        <v>#REF!</v>
      </c>
      <c r="HVN52" s="540" t="e">
        <v>#REF!</v>
      </c>
      <c r="HVO52" s="540" t="e">
        <v>#REF!</v>
      </c>
      <c r="HVP52" s="540" t="e">
        <v>#REF!</v>
      </c>
      <c r="HVQ52" s="540" t="e">
        <v>#REF!</v>
      </c>
      <c r="HVR52" s="540" t="e">
        <v>#REF!</v>
      </c>
      <c r="HVS52" s="540" t="e">
        <v>#REF!</v>
      </c>
      <c r="HVT52" s="540" t="e">
        <v>#REF!</v>
      </c>
      <c r="HVU52" s="540" t="e">
        <v>#REF!</v>
      </c>
      <c r="HVV52" s="540" t="e">
        <v>#REF!</v>
      </c>
      <c r="HVW52" s="540" t="e">
        <v>#REF!</v>
      </c>
      <c r="HVX52" s="540" t="e">
        <v>#REF!</v>
      </c>
      <c r="HVY52" s="540" t="e">
        <v>#REF!</v>
      </c>
      <c r="HVZ52" s="540" t="e">
        <v>#REF!</v>
      </c>
      <c r="HWA52" s="540" t="e">
        <v>#REF!</v>
      </c>
      <c r="HWB52" s="540" t="e">
        <v>#REF!</v>
      </c>
      <c r="HWC52" s="540" t="e">
        <v>#REF!</v>
      </c>
      <c r="HWD52" s="540" t="e">
        <v>#REF!</v>
      </c>
      <c r="HWE52" s="540" t="e">
        <v>#REF!</v>
      </c>
      <c r="HWF52" s="540" t="e">
        <v>#REF!</v>
      </c>
      <c r="HWG52" s="540" t="e">
        <v>#REF!</v>
      </c>
      <c r="HWH52" s="540" t="e">
        <v>#REF!</v>
      </c>
      <c r="HWI52" s="540" t="e">
        <v>#REF!</v>
      </c>
      <c r="HWJ52" s="540" t="e">
        <v>#REF!</v>
      </c>
      <c r="HWK52" s="540" t="e">
        <v>#REF!</v>
      </c>
      <c r="HWL52" s="540" t="e">
        <v>#REF!</v>
      </c>
      <c r="HWM52" s="540" t="e">
        <v>#REF!</v>
      </c>
      <c r="HWN52" s="540" t="e">
        <v>#REF!</v>
      </c>
      <c r="HWO52" s="540" t="e">
        <v>#REF!</v>
      </c>
      <c r="HWP52" s="540" t="e">
        <v>#REF!</v>
      </c>
      <c r="HWQ52" s="540" t="e">
        <v>#REF!</v>
      </c>
      <c r="HWR52" s="540" t="e">
        <v>#REF!</v>
      </c>
      <c r="HWS52" s="540" t="e">
        <v>#REF!</v>
      </c>
      <c r="HWT52" s="540" t="e">
        <v>#REF!</v>
      </c>
      <c r="HWU52" s="540" t="e">
        <v>#REF!</v>
      </c>
      <c r="HWV52" s="540" t="e">
        <v>#REF!</v>
      </c>
      <c r="HWW52" s="540" t="e">
        <v>#REF!</v>
      </c>
      <c r="HWX52" s="540" t="e">
        <v>#REF!</v>
      </c>
      <c r="HWY52" s="540" t="e">
        <v>#REF!</v>
      </c>
      <c r="HWZ52" s="540" t="e">
        <v>#REF!</v>
      </c>
      <c r="HXA52" s="540" t="e">
        <v>#REF!</v>
      </c>
      <c r="HXB52" s="540" t="e">
        <v>#REF!</v>
      </c>
      <c r="HXC52" s="540" t="e">
        <v>#REF!</v>
      </c>
      <c r="HXD52" s="540" t="e">
        <v>#REF!</v>
      </c>
      <c r="HXE52" s="540" t="e">
        <v>#REF!</v>
      </c>
      <c r="HXF52" s="540" t="e">
        <v>#REF!</v>
      </c>
      <c r="HXG52" s="540" t="e">
        <v>#REF!</v>
      </c>
      <c r="HXH52" s="540" t="e">
        <v>#REF!</v>
      </c>
      <c r="HXI52" s="540" t="e">
        <v>#REF!</v>
      </c>
      <c r="HXJ52" s="540" t="e">
        <v>#REF!</v>
      </c>
      <c r="HXK52" s="540" t="e">
        <v>#REF!</v>
      </c>
      <c r="HXL52" s="540" t="e">
        <v>#REF!</v>
      </c>
      <c r="HXM52" s="540" t="e">
        <v>#REF!</v>
      </c>
      <c r="HXN52" s="540" t="e">
        <v>#REF!</v>
      </c>
      <c r="HXO52" s="540" t="e">
        <v>#REF!</v>
      </c>
      <c r="HXP52" s="540" t="e">
        <v>#REF!</v>
      </c>
      <c r="HXQ52" s="540" t="e">
        <v>#REF!</v>
      </c>
      <c r="HXR52" s="540" t="e">
        <v>#REF!</v>
      </c>
      <c r="HXS52" s="540" t="e">
        <v>#REF!</v>
      </c>
      <c r="HXT52" s="540" t="e">
        <v>#REF!</v>
      </c>
      <c r="HXU52" s="540" t="e">
        <v>#REF!</v>
      </c>
      <c r="HXV52" s="540" t="e">
        <v>#REF!</v>
      </c>
      <c r="HXW52" s="540" t="e">
        <v>#REF!</v>
      </c>
      <c r="HXX52" s="540" t="e">
        <v>#REF!</v>
      </c>
      <c r="HXY52" s="540" t="e">
        <v>#REF!</v>
      </c>
      <c r="HXZ52" s="540" t="e">
        <v>#REF!</v>
      </c>
      <c r="HYA52" s="540" t="e">
        <v>#REF!</v>
      </c>
      <c r="HYB52" s="540" t="e">
        <v>#REF!</v>
      </c>
      <c r="HYC52" s="540" t="e">
        <v>#REF!</v>
      </c>
      <c r="HYD52" s="540" t="e">
        <v>#REF!</v>
      </c>
      <c r="HYE52" s="540" t="e">
        <v>#REF!</v>
      </c>
      <c r="HYF52" s="540" t="e">
        <v>#REF!</v>
      </c>
      <c r="HYG52" s="540" t="e">
        <v>#REF!</v>
      </c>
      <c r="HYH52" s="540" t="e">
        <v>#REF!</v>
      </c>
      <c r="HYI52" s="540" t="e">
        <v>#REF!</v>
      </c>
      <c r="HYJ52" s="540" t="e">
        <v>#REF!</v>
      </c>
      <c r="HYK52" s="540" t="e">
        <v>#REF!</v>
      </c>
      <c r="HYL52" s="540" t="e">
        <v>#REF!</v>
      </c>
      <c r="HYM52" s="540" t="e">
        <v>#REF!</v>
      </c>
      <c r="HYN52" s="540" t="e">
        <v>#REF!</v>
      </c>
      <c r="HYO52" s="540" t="e">
        <v>#REF!</v>
      </c>
      <c r="HYP52" s="540" t="e">
        <v>#REF!</v>
      </c>
      <c r="HYQ52" s="540" t="e">
        <v>#REF!</v>
      </c>
      <c r="HYR52" s="540" t="e">
        <v>#REF!</v>
      </c>
      <c r="HYS52" s="540" t="e">
        <v>#REF!</v>
      </c>
      <c r="HYT52" s="540" t="e">
        <v>#REF!</v>
      </c>
      <c r="HYU52" s="540" t="e">
        <v>#REF!</v>
      </c>
      <c r="HYV52" s="540" t="e">
        <v>#REF!</v>
      </c>
      <c r="HYW52" s="540" t="e">
        <v>#REF!</v>
      </c>
      <c r="HYX52" s="540" t="e">
        <v>#REF!</v>
      </c>
      <c r="HYY52" s="540" t="e">
        <v>#REF!</v>
      </c>
      <c r="HYZ52" s="540" t="e">
        <v>#REF!</v>
      </c>
      <c r="HZA52" s="540" t="e">
        <v>#REF!</v>
      </c>
      <c r="HZB52" s="540" t="e">
        <v>#REF!</v>
      </c>
      <c r="HZC52" s="540" t="e">
        <v>#REF!</v>
      </c>
      <c r="HZD52" s="540" t="e">
        <v>#REF!</v>
      </c>
      <c r="HZE52" s="540" t="e">
        <v>#REF!</v>
      </c>
      <c r="HZF52" s="540" t="e">
        <v>#REF!</v>
      </c>
      <c r="HZG52" s="540" t="e">
        <v>#REF!</v>
      </c>
      <c r="HZH52" s="540" t="e">
        <v>#REF!</v>
      </c>
      <c r="HZI52" s="540" t="e">
        <v>#REF!</v>
      </c>
      <c r="HZJ52" s="540" t="e">
        <v>#REF!</v>
      </c>
      <c r="HZK52" s="540" t="e">
        <v>#REF!</v>
      </c>
      <c r="HZL52" s="540" t="e">
        <v>#REF!</v>
      </c>
      <c r="HZM52" s="540" t="e">
        <v>#REF!</v>
      </c>
      <c r="HZN52" s="540" t="e">
        <v>#REF!</v>
      </c>
      <c r="HZO52" s="540" t="e">
        <v>#REF!</v>
      </c>
      <c r="HZP52" s="540" t="e">
        <v>#REF!</v>
      </c>
      <c r="HZQ52" s="540" t="e">
        <v>#REF!</v>
      </c>
      <c r="HZR52" s="540" t="e">
        <v>#REF!</v>
      </c>
      <c r="HZS52" s="540" t="e">
        <v>#REF!</v>
      </c>
      <c r="HZT52" s="540" t="e">
        <v>#REF!</v>
      </c>
      <c r="HZU52" s="540" t="e">
        <v>#REF!</v>
      </c>
      <c r="HZV52" s="540" t="e">
        <v>#REF!</v>
      </c>
      <c r="HZW52" s="540" t="e">
        <v>#REF!</v>
      </c>
      <c r="HZX52" s="540" t="e">
        <v>#REF!</v>
      </c>
      <c r="HZY52" s="540" t="e">
        <v>#REF!</v>
      </c>
      <c r="HZZ52" s="540" t="e">
        <v>#REF!</v>
      </c>
      <c r="IAA52" s="540" t="e">
        <v>#REF!</v>
      </c>
      <c r="IAB52" s="540" t="e">
        <v>#REF!</v>
      </c>
      <c r="IAC52" s="540" t="e">
        <v>#REF!</v>
      </c>
      <c r="IAD52" s="540" t="e">
        <v>#REF!</v>
      </c>
      <c r="IAE52" s="540" t="e">
        <v>#REF!</v>
      </c>
      <c r="IAF52" s="540" t="e">
        <v>#REF!</v>
      </c>
      <c r="IAG52" s="540" t="e">
        <v>#REF!</v>
      </c>
      <c r="IAH52" s="540" t="e">
        <v>#REF!</v>
      </c>
      <c r="IAI52" s="540" t="e">
        <v>#REF!</v>
      </c>
      <c r="IAJ52" s="540" t="e">
        <v>#REF!</v>
      </c>
      <c r="IAK52" s="540" t="e">
        <v>#REF!</v>
      </c>
      <c r="IAL52" s="540" t="e">
        <v>#REF!</v>
      </c>
      <c r="IAM52" s="540" t="e">
        <v>#REF!</v>
      </c>
      <c r="IAN52" s="540" t="e">
        <v>#REF!</v>
      </c>
      <c r="IAO52" s="540" t="e">
        <v>#REF!</v>
      </c>
      <c r="IAP52" s="540" t="e">
        <v>#REF!</v>
      </c>
      <c r="IAQ52" s="540" t="e">
        <v>#REF!</v>
      </c>
      <c r="IAR52" s="540" t="e">
        <v>#REF!</v>
      </c>
      <c r="IAS52" s="540" t="e">
        <v>#REF!</v>
      </c>
      <c r="IAT52" s="540" t="e">
        <v>#REF!</v>
      </c>
      <c r="IAU52" s="540" t="e">
        <v>#REF!</v>
      </c>
      <c r="IAV52" s="540" t="e">
        <v>#REF!</v>
      </c>
      <c r="IAW52" s="540" t="e">
        <v>#REF!</v>
      </c>
      <c r="IAX52" s="540" t="e">
        <v>#REF!</v>
      </c>
      <c r="IAY52" s="540" t="e">
        <v>#REF!</v>
      </c>
      <c r="IAZ52" s="540" t="e">
        <v>#REF!</v>
      </c>
      <c r="IBA52" s="540" t="e">
        <v>#REF!</v>
      </c>
      <c r="IBB52" s="540" t="e">
        <v>#REF!</v>
      </c>
      <c r="IBC52" s="540" t="e">
        <v>#REF!</v>
      </c>
      <c r="IBD52" s="540" t="e">
        <v>#REF!</v>
      </c>
      <c r="IBE52" s="540" t="e">
        <v>#REF!</v>
      </c>
      <c r="IBF52" s="540" t="e">
        <v>#REF!</v>
      </c>
      <c r="IBG52" s="540" t="e">
        <v>#REF!</v>
      </c>
      <c r="IBH52" s="540" t="e">
        <v>#REF!</v>
      </c>
      <c r="IBI52" s="540" t="e">
        <v>#REF!</v>
      </c>
      <c r="IBJ52" s="540" t="e">
        <v>#REF!</v>
      </c>
      <c r="IBK52" s="540" t="e">
        <v>#REF!</v>
      </c>
      <c r="IBL52" s="540" t="e">
        <v>#REF!</v>
      </c>
      <c r="IBM52" s="540" t="e">
        <v>#REF!</v>
      </c>
      <c r="IBN52" s="540" t="e">
        <v>#REF!</v>
      </c>
      <c r="IBO52" s="540" t="e">
        <v>#REF!</v>
      </c>
      <c r="IBP52" s="540" t="e">
        <v>#REF!</v>
      </c>
      <c r="IBQ52" s="540" t="e">
        <v>#REF!</v>
      </c>
      <c r="IBR52" s="540" t="e">
        <v>#REF!</v>
      </c>
      <c r="IBS52" s="540" t="e">
        <v>#REF!</v>
      </c>
      <c r="IBT52" s="540" t="e">
        <v>#REF!</v>
      </c>
      <c r="IBU52" s="540" t="e">
        <v>#REF!</v>
      </c>
      <c r="IBV52" s="540" t="e">
        <v>#REF!</v>
      </c>
      <c r="IBW52" s="540" t="e">
        <v>#REF!</v>
      </c>
      <c r="IBX52" s="540" t="e">
        <v>#REF!</v>
      </c>
      <c r="IBY52" s="540" t="e">
        <v>#REF!</v>
      </c>
      <c r="IBZ52" s="540" t="e">
        <v>#REF!</v>
      </c>
      <c r="ICA52" s="540" t="e">
        <v>#REF!</v>
      </c>
      <c r="ICB52" s="540" t="e">
        <v>#REF!</v>
      </c>
      <c r="ICC52" s="540" t="e">
        <v>#REF!</v>
      </c>
      <c r="ICD52" s="540" t="e">
        <v>#REF!</v>
      </c>
      <c r="ICE52" s="540" t="e">
        <v>#REF!</v>
      </c>
      <c r="ICF52" s="540" t="e">
        <v>#REF!</v>
      </c>
      <c r="ICG52" s="540" t="e">
        <v>#REF!</v>
      </c>
      <c r="ICH52" s="540" t="e">
        <v>#REF!</v>
      </c>
      <c r="ICI52" s="540" t="e">
        <v>#REF!</v>
      </c>
      <c r="ICJ52" s="540" t="e">
        <v>#REF!</v>
      </c>
      <c r="ICK52" s="540" t="e">
        <v>#REF!</v>
      </c>
      <c r="ICL52" s="540" t="e">
        <v>#REF!</v>
      </c>
      <c r="ICM52" s="540" t="e">
        <v>#REF!</v>
      </c>
      <c r="ICN52" s="540" t="e">
        <v>#REF!</v>
      </c>
      <c r="ICO52" s="540" t="e">
        <v>#REF!</v>
      </c>
      <c r="ICP52" s="540" t="e">
        <v>#REF!</v>
      </c>
      <c r="ICQ52" s="540" t="e">
        <v>#REF!</v>
      </c>
      <c r="ICR52" s="540" t="e">
        <v>#REF!</v>
      </c>
      <c r="ICS52" s="540" t="e">
        <v>#REF!</v>
      </c>
      <c r="ICT52" s="540" t="e">
        <v>#REF!</v>
      </c>
      <c r="ICU52" s="540" t="e">
        <v>#REF!</v>
      </c>
      <c r="ICV52" s="540" t="e">
        <v>#REF!</v>
      </c>
      <c r="ICW52" s="540" t="e">
        <v>#REF!</v>
      </c>
      <c r="ICX52" s="540" t="e">
        <v>#REF!</v>
      </c>
      <c r="ICY52" s="540" t="e">
        <v>#REF!</v>
      </c>
      <c r="ICZ52" s="540" t="e">
        <v>#REF!</v>
      </c>
      <c r="IDA52" s="540" t="e">
        <v>#REF!</v>
      </c>
      <c r="IDB52" s="540" t="e">
        <v>#REF!</v>
      </c>
      <c r="IDC52" s="540" t="e">
        <v>#REF!</v>
      </c>
      <c r="IDD52" s="540" t="e">
        <v>#REF!</v>
      </c>
      <c r="IDE52" s="540" t="e">
        <v>#REF!</v>
      </c>
      <c r="IDF52" s="540" t="e">
        <v>#REF!</v>
      </c>
      <c r="IDG52" s="540" t="e">
        <v>#REF!</v>
      </c>
      <c r="IDH52" s="540" t="e">
        <v>#REF!</v>
      </c>
      <c r="IDI52" s="540" t="e">
        <v>#REF!</v>
      </c>
      <c r="IDJ52" s="540" t="e">
        <v>#REF!</v>
      </c>
      <c r="IDK52" s="540" t="e">
        <v>#REF!</v>
      </c>
      <c r="IDL52" s="540" t="e">
        <v>#REF!</v>
      </c>
      <c r="IDM52" s="540" t="e">
        <v>#REF!</v>
      </c>
      <c r="IDN52" s="540" t="e">
        <v>#REF!</v>
      </c>
      <c r="IDO52" s="540" t="e">
        <v>#REF!</v>
      </c>
      <c r="IDP52" s="540" t="e">
        <v>#REF!</v>
      </c>
      <c r="IDQ52" s="540" t="e">
        <v>#REF!</v>
      </c>
      <c r="IDR52" s="540" t="e">
        <v>#REF!</v>
      </c>
      <c r="IDS52" s="540" t="e">
        <v>#REF!</v>
      </c>
      <c r="IDT52" s="540" t="e">
        <v>#REF!</v>
      </c>
      <c r="IDU52" s="540" t="e">
        <v>#REF!</v>
      </c>
      <c r="IDV52" s="540" t="e">
        <v>#REF!</v>
      </c>
      <c r="IDW52" s="540" t="e">
        <v>#REF!</v>
      </c>
      <c r="IDX52" s="540" t="e">
        <v>#REF!</v>
      </c>
      <c r="IDY52" s="540" t="e">
        <v>#REF!</v>
      </c>
      <c r="IDZ52" s="540" t="e">
        <v>#REF!</v>
      </c>
      <c r="IEA52" s="540" t="e">
        <v>#REF!</v>
      </c>
      <c r="IEB52" s="540" t="e">
        <v>#REF!</v>
      </c>
      <c r="IEC52" s="540" t="e">
        <v>#REF!</v>
      </c>
      <c r="IED52" s="540" t="e">
        <v>#REF!</v>
      </c>
      <c r="IEE52" s="540" t="e">
        <v>#REF!</v>
      </c>
      <c r="IEF52" s="540" t="e">
        <v>#REF!</v>
      </c>
      <c r="IEG52" s="540" t="e">
        <v>#REF!</v>
      </c>
      <c r="IEH52" s="540" t="e">
        <v>#REF!</v>
      </c>
      <c r="IEI52" s="540" t="e">
        <v>#REF!</v>
      </c>
      <c r="IEJ52" s="540" t="e">
        <v>#REF!</v>
      </c>
      <c r="IEK52" s="540" t="e">
        <v>#REF!</v>
      </c>
      <c r="IEL52" s="540" t="e">
        <v>#REF!</v>
      </c>
      <c r="IEM52" s="540" t="e">
        <v>#REF!</v>
      </c>
      <c r="IEN52" s="540" t="e">
        <v>#REF!</v>
      </c>
      <c r="IEO52" s="540" t="e">
        <v>#REF!</v>
      </c>
      <c r="IEP52" s="540" t="e">
        <v>#REF!</v>
      </c>
      <c r="IEQ52" s="540" t="e">
        <v>#REF!</v>
      </c>
      <c r="IER52" s="540" t="e">
        <v>#REF!</v>
      </c>
      <c r="IES52" s="540" t="e">
        <v>#REF!</v>
      </c>
      <c r="IET52" s="540" t="e">
        <v>#REF!</v>
      </c>
      <c r="IEU52" s="540" t="e">
        <v>#REF!</v>
      </c>
      <c r="IEV52" s="540" t="e">
        <v>#REF!</v>
      </c>
      <c r="IEW52" s="540" t="e">
        <v>#REF!</v>
      </c>
      <c r="IEX52" s="540" t="e">
        <v>#REF!</v>
      </c>
      <c r="IEY52" s="540" t="e">
        <v>#REF!</v>
      </c>
      <c r="IEZ52" s="540" t="e">
        <v>#REF!</v>
      </c>
      <c r="IFA52" s="540" t="e">
        <v>#REF!</v>
      </c>
      <c r="IFB52" s="540" t="e">
        <v>#REF!</v>
      </c>
      <c r="IFC52" s="540" t="e">
        <v>#REF!</v>
      </c>
      <c r="IFD52" s="540" t="e">
        <v>#REF!</v>
      </c>
      <c r="IFE52" s="540" t="e">
        <v>#REF!</v>
      </c>
      <c r="IFF52" s="540" t="e">
        <v>#REF!</v>
      </c>
      <c r="IFG52" s="540" t="e">
        <v>#REF!</v>
      </c>
      <c r="IFH52" s="540" t="e">
        <v>#REF!</v>
      </c>
      <c r="IFI52" s="540" t="e">
        <v>#REF!</v>
      </c>
      <c r="IFJ52" s="540" t="e">
        <v>#REF!</v>
      </c>
      <c r="IFK52" s="540" t="e">
        <v>#REF!</v>
      </c>
      <c r="IFL52" s="540" t="e">
        <v>#REF!</v>
      </c>
      <c r="IFM52" s="540" t="e">
        <v>#REF!</v>
      </c>
      <c r="IFN52" s="540" t="e">
        <v>#REF!</v>
      </c>
      <c r="IFO52" s="540" t="e">
        <v>#REF!</v>
      </c>
      <c r="IFP52" s="540" t="e">
        <v>#REF!</v>
      </c>
      <c r="IFQ52" s="540" t="e">
        <v>#REF!</v>
      </c>
      <c r="IFR52" s="540" t="e">
        <v>#REF!</v>
      </c>
      <c r="IFS52" s="540" t="e">
        <v>#REF!</v>
      </c>
      <c r="IFT52" s="540" t="e">
        <v>#REF!</v>
      </c>
      <c r="IFU52" s="540" t="e">
        <v>#REF!</v>
      </c>
      <c r="IFV52" s="540" t="e">
        <v>#REF!</v>
      </c>
      <c r="IFW52" s="540" t="e">
        <v>#REF!</v>
      </c>
      <c r="IFX52" s="540" t="e">
        <v>#REF!</v>
      </c>
      <c r="IFY52" s="540" t="e">
        <v>#REF!</v>
      </c>
      <c r="IFZ52" s="540" t="e">
        <v>#REF!</v>
      </c>
      <c r="IGA52" s="540" t="e">
        <v>#REF!</v>
      </c>
      <c r="IGB52" s="540" t="e">
        <v>#REF!</v>
      </c>
      <c r="IGC52" s="540" t="e">
        <v>#REF!</v>
      </c>
      <c r="IGD52" s="540" t="e">
        <v>#REF!</v>
      </c>
      <c r="IGE52" s="540" t="e">
        <v>#REF!</v>
      </c>
      <c r="IGF52" s="540" t="e">
        <v>#REF!</v>
      </c>
      <c r="IGG52" s="540" t="e">
        <v>#REF!</v>
      </c>
      <c r="IGH52" s="540" t="e">
        <v>#REF!</v>
      </c>
      <c r="IGI52" s="540" t="e">
        <v>#REF!</v>
      </c>
      <c r="IGJ52" s="540" t="e">
        <v>#REF!</v>
      </c>
      <c r="IGK52" s="540" t="e">
        <v>#REF!</v>
      </c>
      <c r="IGL52" s="540" t="e">
        <v>#REF!</v>
      </c>
      <c r="IGM52" s="540" t="e">
        <v>#REF!</v>
      </c>
      <c r="IGN52" s="540" t="e">
        <v>#REF!</v>
      </c>
      <c r="IGO52" s="540" t="e">
        <v>#REF!</v>
      </c>
      <c r="IGP52" s="540" t="e">
        <v>#REF!</v>
      </c>
      <c r="IGQ52" s="540" t="e">
        <v>#REF!</v>
      </c>
      <c r="IGR52" s="540" t="e">
        <v>#REF!</v>
      </c>
      <c r="IGS52" s="540" t="e">
        <v>#REF!</v>
      </c>
      <c r="IGT52" s="540" t="e">
        <v>#REF!</v>
      </c>
      <c r="IGU52" s="540" t="e">
        <v>#REF!</v>
      </c>
      <c r="IGV52" s="540" t="e">
        <v>#REF!</v>
      </c>
      <c r="IGW52" s="540" t="e">
        <v>#REF!</v>
      </c>
      <c r="IGX52" s="540" t="e">
        <v>#REF!</v>
      </c>
      <c r="IGY52" s="540" t="e">
        <v>#REF!</v>
      </c>
      <c r="IGZ52" s="540" t="e">
        <v>#REF!</v>
      </c>
      <c r="IHA52" s="540" t="e">
        <v>#REF!</v>
      </c>
      <c r="IHB52" s="540" t="e">
        <v>#REF!</v>
      </c>
      <c r="IHC52" s="540" t="e">
        <v>#REF!</v>
      </c>
      <c r="IHD52" s="540" t="e">
        <v>#REF!</v>
      </c>
      <c r="IHE52" s="540" t="e">
        <v>#REF!</v>
      </c>
      <c r="IHF52" s="540" t="e">
        <v>#REF!</v>
      </c>
      <c r="IHG52" s="540" t="e">
        <v>#REF!</v>
      </c>
      <c r="IHH52" s="540" t="e">
        <v>#REF!</v>
      </c>
      <c r="IHI52" s="540" t="e">
        <v>#REF!</v>
      </c>
      <c r="IHJ52" s="540" t="e">
        <v>#REF!</v>
      </c>
      <c r="IHK52" s="540" t="e">
        <v>#REF!</v>
      </c>
      <c r="IHL52" s="540" t="e">
        <v>#REF!</v>
      </c>
      <c r="IHM52" s="540" t="e">
        <v>#REF!</v>
      </c>
      <c r="IHN52" s="540" t="e">
        <v>#REF!</v>
      </c>
      <c r="IHO52" s="540" t="e">
        <v>#REF!</v>
      </c>
      <c r="IHP52" s="540" t="e">
        <v>#REF!</v>
      </c>
      <c r="IHQ52" s="540" t="e">
        <v>#REF!</v>
      </c>
      <c r="IHR52" s="540" t="e">
        <v>#REF!</v>
      </c>
      <c r="IHS52" s="540" t="e">
        <v>#REF!</v>
      </c>
      <c r="IHT52" s="540" t="e">
        <v>#REF!</v>
      </c>
      <c r="IHU52" s="540" t="e">
        <v>#REF!</v>
      </c>
      <c r="IHV52" s="540" t="e">
        <v>#REF!</v>
      </c>
      <c r="IHW52" s="540" t="e">
        <v>#REF!</v>
      </c>
      <c r="IHX52" s="540" t="e">
        <v>#REF!</v>
      </c>
      <c r="IHY52" s="540" t="e">
        <v>#REF!</v>
      </c>
      <c r="IHZ52" s="540" t="e">
        <v>#REF!</v>
      </c>
      <c r="IIA52" s="540" t="e">
        <v>#REF!</v>
      </c>
      <c r="IIB52" s="540" t="e">
        <v>#REF!</v>
      </c>
      <c r="IIC52" s="540" t="e">
        <v>#REF!</v>
      </c>
      <c r="IID52" s="540" t="e">
        <v>#REF!</v>
      </c>
      <c r="IIE52" s="540" t="e">
        <v>#REF!</v>
      </c>
      <c r="IIF52" s="540" t="e">
        <v>#REF!</v>
      </c>
      <c r="IIG52" s="540" t="e">
        <v>#REF!</v>
      </c>
      <c r="IIH52" s="540" t="e">
        <v>#REF!</v>
      </c>
      <c r="III52" s="540" t="e">
        <v>#REF!</v>
      </c>
      <c r="IIJ52" s="540" t="e">
        <v>#REF!</v>
      </c>
      <c r="IIK52" s="540" t="e">
        <v>#REF!</v>
      </c>
      <c r="IIL52" s="540" t="e">
        <v>#REF!</v>
      </c>
      <c r="IIM52" s="540" t="e">
        <v>#REF!</v>
      </c>
      <c r="IIN52" s="540" t="e">
        <v>#REF!</v>
      </c>
      <c r="IIO52" s="540" t="e">
        <v>#REF!</v>
      </c>
      <c r="IIP52" s="540" t="e">
        <v>#REF!</v>
      </c>
      <c r="IIQ52" s="540" t="e">
        <v>#REF!</v>
      </c>
      <c r="IIR52" s="540" t="e">
        <v>#REF!</v>
      </c>
      <c r="IIS52" s="540" t="e">
        <v>#REF!</v>
      </c>
      <c r="IIT52" s="540" t="e">
        <v>#REF!</v>
      </c>
      <c r="IIU52" s="540" t="e">
        <v>#REF!</v>
      </c>
      <c r="IIV52" s="540" t="e">
        <v>#REF!</v>
      </c>
      <c r="IIW52" s="540" t="e">
        <v>#REF!</v>
      </c>
      <c r="IIX52" s="540" t="e">
        <v>#REF!</v>
      </c>
      <c r="IIY52" s="540" t="e">
        <v>#REF!</v>
      </c>
      <c r="IIZ52" s="540" t="e">
        <v>#REF!</v>
      </c>
      <c r="IJA52" s="540" t="e">
        <v>#REF!</v>
      </c>
      <c r="IJB52" s="540" t="e">
        <v>#REF!</v>
      </c>
      <c r="IJC52" s="540" t="e">
        <v>#REF!</v>
      </c>
      <c r="IJD52" s="540" t="e">
        <v>#REF!</v>
      </c>
      <c r="IJE52" s="540" t="e">
        <v>#REF!</v>
      </c>
      <c r="IJF52" s="540" t="e">
        <v>#REF!</v>
      </c>
      <c r="IJG52" s="540" t="e">
        <v>#REF!</v>
      </c>
      <c r="IJH52" s="540" t="e">
        <v>#REF!</v>
      </c>
      <c r="IJI52" s="540" t="e">
        <v>#REF!</v>
      </c>
      <c r="IJJ52" s="540" t="e">
        <v>#REF!</v>
      </c>
      <c r="IJK52" s="540" t="e">
        <v>#REF!</v>
      </c>
      <c r="IJL52" s="540" t="e">
        <v>#REF!</v>
      </c>
      <c r="IJM52" s="540" t="e">
        <v>#REF!</v>
      </c>
      <c r="IJN52" s="540" t="e">
        <v>#REF!</v>
      </c>
      <c r="IJO52" s="540" t="e">
        <v>#REF!</v>
      </c>
      <c r="IJP52" s="540" t="e">
        <v>#REF!</v>
      </c>
      <c r="IJQ52" s="540" t="e">
        <v>#REF!</v>
      </c>
      <c r="IJR52" s="540" t="e">
        <v>#REF!</v>
      </c>
      <c r="IJS52" s="540" t="e">
        <v>#REF!</v>
      </c>
      <c r="IJT52" s="540" t="e">
        <v>#REF!</v>
      </c>
      <c r="IJU52" s="540" t="e">
        <v>#REF!</v>
      </c>
      <c r="IJV52" s="540" t="e">
        <v>#REF!</v>
      </c>
      <c r="IJW52" s="540" t="e">
        <v>#REF!</v>
      </c>
      <c r="IJX52" s="540" t="e">
        <v>#REF!</v>
      </c>
      <c r="IJY52" s="540" t="e">
        <v>#REF!</v>
      </c>
      <c r="IJZ52" s="540" t="e">
        <v>#REF!</v>
      </c>
      <c r="IKA52" s="540" t="e">
        <v>#REF!</v>
      </c>
      <c r="IKB52" s="540" t="e">
        <v>#REF!</v>
      </c>
      <c r="IKC52" s="540" t="e">
        <v>#REF!</v>
      </c>
      <c r="IKD52" s="540" t="e">
        <v>#REF!</v>
      </c>
      <c r="IKE52" s="540" t="e">
        <v>#REF!</v>
      </c>
      <c r="IKF52" s="540" t="e">
        <v>#REF!</v>
      </c>
      <c r="IKG52" s="540" t="e">
        <v>#REF!</v>
      </c>
      <c r="IKH52" s="540" t="e">
        <v>#REF!</v>
      </c>
      <c r="IKI52" s="540" t="e">
        <v>#REF!</v>
      </c>
      <c r="IKJ52" s="540" t="e">
        <v>#REF!</v>
      </c>
      <c r="IKK52" s="540" t="e">
        <v>#REF!</v>
      </c>
      <c r="IKL52" s="540" t="e">
        <v>#REF!</v>
      </c>
      <c r="IKM52" s="540" t="e">
        <v>#REF!</v>
      </c>
      <c r="IKN52" s="540" t="e">
        <v>#REF!</v>
      </c>
      <c r="IKO52" s="540" t="e">
        <v>#REF!</v>
      </c>
      <c r="IKP52" s="540" t="e">
        <v>#REF!</v>
      </c>
      <c r="IKQ52" s="540" t="e">
        <v>#REF!</v>
      </c>
      <c r="IKR52" s="540" t="e">
        <v>#REF!</v>
      </c>
      <c r="IKS52" s="540" t="e">
        <v>#REF!</v>
      </c>
      <c r="IKT52" s="540" t="e">
        <v>#REF!</v>
      </c>
      <c r="IKU52" s="540" t="e">
        <v>#REF!</v>
      </c>
      <c r="IKV52" s="540" t="e">
        <v>#REF!</v>
      </c>
      <c r="IKW52" s="540" t="e">
        <v>#REF!</v>
      </c>
      <c r="IKX52" s="540" t="e">
        <v>#REF!</v>
      </c>
      <c r="IKY52" s="540" t="e">
        <v>#REF!</v>
      </c>
      <c r="IKZ52" s="540" t="e">
        <v>#REF!</v>
      </c>
      <c r="ILA52" s="540" t="e">
        <v>#REF!</v>
      </c>
      <c r="ILB52" s="540" t="e">
        <v>#REF!</v>
      </c>
      <c r="ILC52" s="540" t="e">
        <v>#REF!</v>
      </c>
      <c r="ILD52" s="540" t="e">
        <v>#REF!</v>
      </c>
      <c r="ILE52" s="540" t="e">
        <v>#REF!</v>
      </c>
      <c r="ILF52" s="540" t="e">
        <v>#REF!</v>
      </c>
      <c r="ILG52" s="540" t="e">
        <v>#REF!</v>
      </c>
      <c r="ILH52" s="540" t="e">
        <v>#REF!</v>
      </c>
      <c r="ILI52" s="540" t="e">
        <v>#REF!</v>
      </c>
      <c r="ILJ52" s="540" t="e">
        <v>#REF!</v>
      </c>
      <c r="ILK52" s="540" t="e">
        <v>#REF!</v>
      </c>
      <c r="ILL52" s="540" t="e">
        <v>#REF!</v>
      </c>
      <c r="ILM52" s="540" t="e">
        <v>#REF!</v>
      </c>
      <c r="ILN52" s="540" t="e">
        <v>#REF!</v>
      </c>
      <c r="ILO52" s="540" t="e">
        <v>#REF!</v>
      </c>
      <c r="ILP52" s="540" t="e">
        <v>#REF!</v>
      </c>
      <c r="ILQ52" s="540" t="e">
        <v>#REF!</v>
      </c>
      <c r="ILR52" s="540" t="e">
        <v>#REF!</v>
      </c>
      <c r="ILS52" s="540" t="e">
        <v>#REF!</v>
      </c>
      <c r="ILT52" s="540" t="e">
        <v>#REF!</v>
      </c>
      <c r="ILU52" s="540" t="e">
        <v>#REF!</v>
      </c>
      <c r="ILV52" s="540" t="e">
        <v>#REF!</v>
      </c>
      <c r="ILW52" s="540" t="e">
        <v>#REF!</v>
      </c>
      <c r="ILX52" s="540" t="e">
        <v>#REF!</v>
      </c>
      <c r="ILY52" s="540" t="e">
        <v>#REF!</v>
      </c>
      <c r="ILZ52" s="540" t="e">
        <v>#REF!</v>
      </c>
      <c r="IMA52" s="540" t="e">
        <v>#REF!</v>
      </c>
      <c r="IMB52" s="540" t="e">
        <v>#REF!</v>
      </c>
      <c r="IMC52" s="540" t="e">
        <v>#REF!</v>
      </c>
      <c r="IMD52" s="540" t="e">
        <v>#REF!</v>
      </c>
      <c r="IME52" s="540" t="e">
        <v>#REF!</v>
      </c>
      <c r="IMF52" s="540" t="e">
        <v>#REF!</v>
      </c>
      <c r="IMG52" s="540" t="e">
        <v>#REF!</v>
      </c>
      <c r="IMH52" s="540" t="e">
        <v>#REF!</v>
      </c>
      <c r="IMI52" s="540" t="e">
        <v>#REF!</v>
      </c>
      <c r="IMJ52" s="540" t="e">
        <v>#REF!</v>
      </c>
      <c r="IMK52" s="540" t="e">
        <v>#REF!</v>
      </c>
      <c r="IML52" s="540" t="e">
        <v>#REF!</v>
      </c>
      <c r="IMM52" s="540" t="e">
        <v>#REF!</v>
      </c>
      <c r="IMN52" s="540" t="e">
        <v>#REF!</v>
      </c>
      <c r="IMO52" s="540" t="e">
        <v>#REF!</v>
      </c>
      <c r="IMP52" s="540" t="e">
        <v>#REF!</v>
      </c>
      <c r="IMQ52" s="540" t="e">
        <v>#REF!</v>
      </c>
      <c r="IMR52" s="540" t="e">
        <v>#REF!</v>
      </c>
      <c r="IMS52" s="540" t="e">
        <v>#REF!</v>
      </c>
      <c r="IMT52" s="540" t="e">
        <v>#REF!</v>
      </c>
      <c r="IMU52" s="540" t="e">
        <v>#REF!</v>
      </c>
      <c r="IMV52" s="540" t="e">
        <v>#REF!</v>
      </c>
      <c r="IMW52" s="540" t="e">
        <v>#REF!</v>
      </c>
      <c r="IMX52" s="540" t="e">
        <v>#REF!</v>
      </c>
      <c r="IMY52" s="540" t="e">
        <v>#REF!</v>
      </c>
      <c r="IMZ52" s="540" t="e">
        <v>#REF!</v>
      </c>
      <c r="INA52" s="540" t="e">
        <v>#REF!</v>
      </c>
      <c r="INB52" s="540" t="e">
        <v>#REF!</v>
      </c>
      <c r="INC52" s="540" t="e">
        <v>#REF!</v>
      </c>
      <c r="IND52" s="540" t="e">
        <v>#REF!</v>
      </c>
      <c r="INE52" s="540" t="e">
        <v>#REF!</v>
      </c>
      <c r="INF52" s="540" t="e">
        <v>#REF!</v>
      </c>
      <c r="ING52" s="540" t="e">
        <v>#REF!</v>
      </c>
      <c r="INH52" s="540" t="e">
        <v>#REF!</v>
      </c>
      <c r="INI52" s="540" t="e">
        <v>#REF!</v>
      </c>
      <c r="INJ52" s="540" t="e">
        <v>#REF!</v>
      </c>
      <c r="INK52" s="540" t="e">
        <v>#REF!</v>
      </c>
      <c r="INL52" s="540" t="e">
        <v>#REF!</v>
      </c>
      <c r="INM52" s="540" t="e">
        <v>#REF!</v>
      </c>
      <c r="INN52" s="540" t="e">
        <v>#REF!</v>
      </c>
      <c r="INO52" s="540" t="e">
        <v>#REF!</v>
      </c>
      <c r="INP52" s="540" t="e">
        <v>#REF!</v>
      </c>
      <c r="INQ52" s="540" t="e">
        <v>#REF!</v>
      </c>
      <c r="INR52" s="540" t="e">
        <v>#REF!</v>
      </c>
      <c r="INS52" s="540" t="e">
        <v>#REF!</v>
      </c>
      <c r="INT52" s="540" t="e">
        <v>#REF!</v>
      </c>
      <c r="INU52" s="540" t="e">
        <v>#REF!</v>
      </c>
      <c r="INV52" s="540" t="e">
        <v>#REF!</v>
      </c>
      <c r="INW52" s="540" t="e">
        <v>#REF!</v>
      </c>
      <c r="INX52" s="540" t="e">
        <v>#REF!</v>
      </c>
      <c r="INY52" s="540" t="e">
        <v>#REF!</v>
      </c>
      <c r="INZ52" s="540" t="e">
        <v>#REF!</v>
      </c>
      <c r="IOA52" s="540" t="e">
        <v>#REF!</v>
      </c>
      <c r="IOB52" s="540" t="e">
        <v>#REF!</v>
      </c>
      <c r="IOC52" s="540" t="e">
        <v>#REF!</v>
      </c>
      <c r="IOD52" s="540" t="e">
        <v>#REF!</v>
      </c>
      <c r="IOE52" s="540" t="e">
        <v>#REF!</v>
      </c>
      <c r="IOF52" s="540" t="e">
        <v>#REF!</v>
      </c>
      <c r="IOG52" s="540" t="e">
        <v>#REF!</v>
      </c>
      <c r="IOH52" s="540" t="e">
        <v>#REF!</v>
      </c>
      <c r="IOI52" s="540" t="e">
        <v>#REF!</v>
      </c>
      <c r="IOJ52" s="540" t="e">
        <v>#REF!</v>
      </c>
      <c r="IOK52" s="540" t="e">
        <v>#REF!</v>
      </c>
      <c r="IOL52" s="540" t="e">
        <v>#REF!</v>
      </c>
      <c r="IOM52" s="540" t="e">
        <v>#REF!</v>
      </c>
      <c r="ION52" s="540" t="e">
        <v>#REF!</v>
      </c>
      <c r="IOO52" s="540" t="e">
        <v>#REF!</v>
      </c>
      <c r="IOP52" s="540" t="e">
        <v>#REF!</v>
      </c>
      <c r="IOQ52" s="540" t="e">
        <v>#REF!</v>
      </c>
      <c r="IOR52" s="540" t="e">
        <v>#REF!</v>
      </c>
      <c r="IOS52" s="540" t="e">
        <v>#REF!</v>
      </c>
      <c r="IOT52" s="540" t="e">
        <v>#REF!</v>
      </c>
      <c r="IOU52" s="540" t="e">
        <v>#REF!</v>
      </c>
      <c r="IOV52" s="540" t="e">
        <v>#REF!</v>
      </c>
      <c r="IOW52" s="540" t="e">
        <v>#REF!</v>
      </c>
      <c r="IOX52" s="540" t="e">
        <v>#REF!</v>
      </c>
      <c r="IOY52" s="540" t="e">
        <v>#REF!</v>
      </c>
      <c r="IOZ52" s="540" t="e">
        <v>#REF!</v>
      </c>
      <c r="IPA52" s="540" t="e">
        <v>#REF!</v>
      </c>
      <c r="IPB52" s="540" t="e">
        <v>#REF!</v>
      </c>
      <c r="IPC52" s="540" t="e">
        <v>#REF!</v>
      </c>
      <c r="IPD52" s="540" t="e">
        <v>#REF!</v>
      </c>
      <c r="IPE52" s="540" t="e">
        <v>#REF!</v>
      </c>
      <c r="IPF52" s="540" t="e">
        <v>#REF!</v>
      </c>
      <c r="IPG52" s="540" t="e">
        <v>#REF!</v>
      </c>
      <c r="IPH52" s="540" t="e">
        <v>#REF!</v>
      </c>
      <c r="IPI52" s="540" t="e">
        <v>#REF!</v>
      </c>
      <c r="IPJ52" s="540" t="e">
        <v>#REF!</v>
      </c>
      <c r="IPK52" s="540" t="e">
        <v>#REF!</v>
      </c>
      <c r="IPL52" s="540" t="e">
        <v>#REF!</v>
      </c>
      <c r="IPM52" s="540" t="e">
        <v>#REF!</v>
      </c>
      <c r="IPN52" s="540" t="e">
        <v>#REF!</v>
      </c>
      <c r="IPO52" s="540" t="e">
        <v>#REF!</v>
      </c>
      <c r="IPP52" s="540" t="e">
        <v>#REF!</v>
      </c>
      <c r="IPQ52" s="540" t="e">
        <v>#REF!</v>
      </c>
      <c r="IPR52" s="540" t="e">
        <v>#REF!</v>
      </c>
      <c r="IPS52" s="540" t="e">
        <v>#REF!</v>
      </c>
      <c r="IPT52" s="540" t="e">
        <v>#REF!</v>
      </c>
      <c r="IPU52" s="540" t="e">
        <v>#REF!</v>
      </c>
      <c r="IPV52" s="540" t="e">
        <v>#REF!</v>
      </c>
      <c r="IPW52" s="540" t="e">
        <v>#REF!</v>
      </c>
      <c r="IPX52" s="540" t="e">
        <v>#REF!</v>
      </c>
      <c r="IPY52" s="540" t="e">
        <v>#REF!</v>
      </c>
      <c r="IPZ52" s="540" t="e">
        <v>#REF!</v>
      </c>
      <c r="IQA52" s="540" t="e">
        <v>#REF!</v>
      </c>
      <c r="IQB52" s="540" t="e">
        <v>#REF!</v>
      </c>
      <c r="IQC52" s="540" t="e">
        <v>#REF!</v>
      </c>
      <c r="IQD52" s="540" t="e">
        <v>#REF!</v>
      </c>
      <c r="IQE52" s="540" t="e">
        <v>#REF!</v>
      </c>
      <c r="IQF52" s="540" t="e">
        <v>#REF!</v>
      </c>
      <c r="IQG52" s="540" t="e">
        <v>#REF!</v>
      </c>
      <c r="IQH52" s="540" t="e">
        <v>#REF!</v>
      </c>
      <c r="IQI52" s="540" t="e">
        <v>#REF!</v>
      </c>
      <c r="IQJ52" s="540" t="e">
        <v>#REF!</v>
      </c>
      <c r="IQK52" s="540" t="e">
        <v>#REF!</v>
      </c>
      <c r="IQL52" s="540" t="e">
        <v>#REF!</v>
      </c>
      <c r="IQM52" s="540" t="e">
        <v>#REF!</v>
      </c>
      <c r="IQN52" s="540" t="e">
        <v>#REF!</v>
      </c>
      <c r="IQO52" s="540" t="e">
        <v>#REF!</v>
      </c>
      <c r="IQP52" s="540" t="e">
        <v>#REF!</v>
      </c>
      <c r="IQQ52" s="540" t="e">
        <v>#REF!</v>
      </c>
      <c r="IQR52" s="540" t="e">
        <v>#REF!</v>
      </c>
      <c r="IQS52" s="540" t="e">
        <v>#REF!</v>
      </c>
      <c r="IQT52" s="540" t="e">
        <v>#REF!</v>
      </c>
      <c r="IQU52" s="540" t="e">
        <v>#REF!</v>
      </c>
      <c r="IQV52" s="540" t="e">
        <v>#REF!</v>
      </c>
      <c r="IQW52" s="540" t="e">
        <v>#REF!</v>
      </c>
      <c r="IQX52" s="540" t="e">
        <v>#REF!</v>
      </c>
      <c r="IQY52" s="540" t="e">
        <v>#REF!</v>
      </c>
      <c r="IQZ52" s="540" t="e">
        <v>#REF!</v>
      </c>
      <c r="IRA52" s="540" t="e">
        <v>#REF!</v>
      </c>
      <c r="IRB52" s="540" t="e">
        <v>#REF!</v>
      </c>
      <c r="IRC52" s="540" t="e">
        <v>#REF!</v>
      </c>
      <c r="IRD52" s="540" t="e">
        <v>#REF!</v>
      </c>
      <c r="IRE52" s="540" t="e">
        <v>#REF!</v>
      </c>
      <c r="IRF52" s="540" t="e">
        <v>#REF!</v>
      </c>
      <c r="IRG52" s="540" t="e">
        <v>#REF!</v>
      </c>
      <c r="IRH52" s="540" t="e">
        <v>#REF!</v>
      </c>
      <c r="IRI52" s="540" t="e">
        <v>#REF!</v>
      </c>
      <c r="IRJ52" s="540" t="e">
        <v>#REF!</v>
      </c>
      <c r="IRK52" s="540" t="e">
        <v>#REF!</v>
      </c>
      <c r="IRL52" s="540" t="e">
        <v>#REF!</v>
      </c>
      <c r="IRM52" s="540" t="e">
        <v>#REF!</v>
      </c>
      <c r="IRN52" s="540" t="e">
        <v>#REF!</v>
      </c>
      <c r="IRO52" s="540" t="e">
        <v>#REF!</v>
      </c>
      <c r="IRP52" s="540" t="e">
        <v>#REF!</v>
      </c>
      <c r="IRQ52" s="540" t="e">
        <v>#REF!</v>
      </c>
      <c r="IRR52" s="540" t="e">
        <v>#REF!</v>
      </c>
      <c r="IRS52" s="540" t="e">
        <v>#REF!</v>
      </c>
      <c r="IRT52" s="540" t="e">
        <v>#REF!</v>
      </c>
      <c r="IRU52" s="540" t="e">
        <v>#REF!</v>
      </c>
      <c r="IRV52" s="540" t="e">
        <v>#REF!</v>
      </c>
      <c r="IRW52" s="540" t="e">
        <v>#REF!</v>
      </c>
      <c r="IRX52" s="540" t="e">
        <v>#REF!</v>
      </c>
      <c r="IRY52" s="540" t="e">
        <v>#REF!</v>
      </c>
      <c r="IRZ52" s="540" t="e">
        <v>#REF!</v>
      </c>
      <c r="ISA52" s="540" t="e">
        <v>#REF!</v>
      </c>
      <c r="ISB52" s="540" t="e">
        <v>#REF!</v>
      </c>
      <c r="ISC52" s="540" t="e">
        <v>#REF!</v>
      </c>
      <c r="ISD52" s="540" t="e">
        <v>#REF!</v>
      </c>
      <c r="ISE52" s="540" t="e">
        <v>#REF!</v>
      </c>
      <c r="ISF52" s="540" t="e">
        <v>#REF!</v>
      </c>
      <c r="ISG52" s="540" t="e">
        <v>#REF!</v>
      </c>
      <c r="ISH52" s="540" t="e">
        <v>#REF!</v>
      </c>
      <c r="ISI52" s="540" t="e">
        <v>#REF!</v>
      </c>
      <c r="ISJ52" s="540" t="e">
        <v>#REF!</v>
      </c>
      <c r="ISK52" s="540" t="e">
        <v>#REF!</v>
      </c>
      <c r="ISL52" s="540" t="e">
        <v>#REF!</v>
      </c>
      <c r="ISM52" s="540" t="e">
        <v>#REF!</v>
      </c>
      <c r="ISN52" s="540" t="e">
        <v>#REF!</v>
      </c>
      <c r="ISO52" s="540" t="e">
        <v>#REF!</v>
      </c>
      <c r="ISP52" s="540" t="e">
        <v>#REF!</v>
      </c>
      <c r="ISQ52" s="540" t="e">
        <v>#REF!</v>
      </c>
      <c r="ISR52" s="540" t="e">
        <v>#REF!</v>
      </c>
      <c r="ISS52" s="540" t="e">
        <v>#REF!</v>
      </c>
      <c r="IST52" s="540" t="e">
        <v>#REF!</v>
      </c>
      <c r="ISU52" s="540" t="e">
        <v>#REF!</v>
      </c>
      <c r="ISV52" s="540" t="e">
        <v>#REF!</v>
      </c>
      <c r="ISW52" s="540" t="e">
        <v>#REF!</v>
      </c>
      <c r="ISX52" s="540" t="e">
        <v>#REF!</v>
      </c>
      <c r="ISY52" s="540" t="e">
        <v>#REF!</v>
      </c>
      <c r="ISZ52" s="540" t="e">
        <v>#REF!</v>
      </c>
      <c r="ITA52" s="540" t="e">
        <v>#REF!</v>
      </c>
      <c r="ITB52" s="540" t="e">
        <v>#REF!</v>
      </c>
      <c r="ITC52" s="540" t="e">
        <v>#REF!</v>
      </c>
      <c r="ITD52" s="540" t="e">
        <v>#REF!</v>
      </c>
      <c r="ITE52" s="540" t="e">
        <v>#REF!</v>
      </c>
      <c r="ITF52" s="540" t="e">
        <v>#REF!</v>
      </c>
      <c r="ITG52" s="540" t="e">
        <v>#REF!</v>
      </c>
      <c r="ITH52" s="540" t="e">
        <v>#REF!</v>
      </c>
      <c r="ITI52" s="540" t="e">
        <v>#REF!</v>
      </c>
      <c r="ITJ52" s="540" t="e">
        <v>#REF!</v>
      </c>
      <c r="ITK52" s="540" t="e">
        <v>#REF!</v>
      </c>
      <c r="ITL52" s="540" t="e">
        <v>#REF!</v>
      </c>
      <c r="ITM52" s="540" t="e">
        <v>#REF!</v>
      </c>
      <c r="ITN52" s="540" t="e">
        <v>#REF!</v>
      </c>
      <c r="ITO52" s="540" t="e">
        <v>#REF!</v>
      </c>
      <c r="ITP52" s="540" t="e">
        <v>#REF!</v>
      </c>
      <c r="ITQ52" s="540" t="e">
        <v>#REF!</v>
      </c>
      <c r="ITR52" s="540" t="e">
        <v>#REF!</v>
      </c>
      <c r="ITS52" s="540" t="e">
        <v>#REF!</v>
      </c>
      <c r="ITT52" s="540" t="e">
        <v>#REF!</v>
      </c>
      <c r="ITU52" s="540" t="e">
        <v>#REF!</v>
      </c>
      <c r="ITV52" s="540" t="e">
        <v>#REF!</v>
      </c>
      <c r="ITW52" s="540" t="e">
        <v>#REF!</v>
      </c>
      <c r="ITX52" s="540" t="e">
        <v>#REF!</v>
      </c>
      <c r="ITY52" s="540" t="e">
        <v>#REF!</v>
      </c>
      <c r="ITZ52" s="540" t="e">
        <v>#REF!</v>
      </c>
      <c r="IUA52" s="540" t="e">
        <v>#REF!</v>
      </c>
      <c r="IUB52" s="540" t="e">
        <v>#REF!</v>
      </c>
      <c r="IUC52" s="540" t="e">
        <v>#REF!</v>
      </c>
      <c r="IUD52" s="540" t="e">
        <v>#REF!</v>
      </c>
      <c r="IUE52" s="540" t="e">
        <v>#REF!</v>
      </c>
      <c r="IUF52" s="540" t="e">
        <v>#REF!</v>
      </c>
      <c r="IUG52" s="540" t="e">
        <v>#REF!</v>
      </c>
      <c r="IUH52" s="540" t="e">
        <v>#REF!</v>
      </c>
      <c r="IUI52" s="540" t="e">
        <v>#REF!</v>
      </c>
      <c r="IUJ52" s="540" t="e">
        <v>#REF!</v>
      </c>
      <c r="IUK52" s="540" t="e">
        <v>#REF!</v>
      </c>
      <c r="IUL52" s="540" t="e">
        <v>#REF!</v>
      </c>
      <c r="IUM52" s="540" t="e">
        <v>#REF!</v>
      </c>
      <c r="IUN52" s="540" t="e">
        <v>#REF!</v>
      </c>
      <c r="IUO52" s="540" t="e">
        <v>#REF!</v>
      </c>
      <c r="IUP52" s="540" t="e">
        <v>#REF!</v>
      </c>
      <c r="IUQ52" s="540" t="e">
        <v>#REF!</v>
      </c>
      <c r="IUR52" s="540" t="e">
        <v>#REF!</v>
      </c>
      <c r="IUS52" s="540" t="e">
        <v>#REF!</v>
      </c>
      <c r="IUT52" s="540" t="e">
        <v>#REF!</v>
      </c>
      <c r="IUU52" s="540" t="e">
        <v>#REF!</v>
      </c>
      <c r="IUV52" s="540" t="e">
        <v>#REF!</v>
      </c>
      <c r="IUW52" s="540" t="e">
        <v>#REF!</v>
      </c>
      <c r="IUX52" s="540" t="e">
        <v>#REF!</v>
      </c>
      <c r="IUY52" s="540" t="e">
        <v>#REF!</v>
      </c>
      <c r="IUZ52" s="540" t="e">
        <v>#REF!</v>
      </c>
      <c r="IVA52" s="540" t="e">
        <v>#REF!</v>
      </c>
      <c r="IVB52" s="540" t="e">
        <v>#REF!</v>
      </c>
      <c r="IVC52" s="540" t="e">
        <v>#REF!</v>
      </c>
      <c r="IVD52" s="540" t="e">
        <v>#REF!</v>
      </c>
      <c r="IVE52" s="540" t="e">
        <v>#REF!</v>
      </c>
      <c r="IVF52" s="540" t="e">
        <v>#REF!</v>
      </c>
      <c r="IVG52" s="540" t="e">
        <v>#REF!</v>
      </c>
      <c r="IVH52" s="540" t="e">
        <v>#REF!</v>
      </c>
      <c r="IVI52" s="540" t="e">
        <v>#REF!</v>
      </c>
      <c r="IVJ52" s="540" t="e">
        <v>#REF!</v>
      </c>
      <c r="IVK52" s="540" t="e">
        <v>#REF!</v>
      </c>
      <c r="IVL52" s="540" t="e">
        <v>#REF!</v>
      </c>
      <c r="IVM52" s="540" t="e">
        <v>#REF!</v>
      </c>
      <c r="IVN52" s="540" t="e">
        <v>#REF!</v>
      </c>
      <c r="IVO52" s="540" t="e">
        <v>#REF!</v>
      </c>
      <c r="IVP52" s="540" t="e">
        <v>#REF!</v>
      </c>
      <c r="IVQ52" s="540" t="e">
        <v>#REF!</v>
      </c>
      <c r="IVR52" s="540" t="e">
        <v>#REF!</v>
      </c>
      <c r="IVS52" s="540" t="e">
        <v>#REF!</v>
      </c>
      <c r="IVT52" s="540" t="e">
        <v>#REF!</v>
      </c>
      <c r="IVU52" s="540" t="e">
        <v>#REF!</v>
      </c>
      <c r="IVV52" s="540" t="e">
        <v>#REF!</v>
      </c>
      <c r="IVW52" s="540" t="e">
        <v>#REF!</v>
      </c>
      <c r="IVX52" s="540" t="e">
        <v>#REF!</v>
      </c>
      <c r="IVY52" s="540" t="e">
        <v>#REF!</v>
      </c>
      <c r="IVZ52" s="540" t="e">
        <v>#REF!</v>
      </c>
      <c r="IWA52" s="540" t="e">
        <v>#REF!</v>
      </c>
      <c r="IWB52" s="540" t="e">
        <v>#REF!</v>
      </c>
      <c r="IWC52" s="540" t="e">
        <v>#REF!</v>
      </c>
      <c r="IWD52" s="540" t="e">
        <v>#REF!</v>
      </c>
      <c r="IWE52" s="540" t="e">
        <v>#REF!</v>
      </c>
      <c r="IWF52" s="540" t="e">
        <v>#REF!</v>
      </c>
      <c r="IWG52" s="540" t="e">
        <v>#REF!</v>
      </c>
      <c r="IWH52" s="540" t="e">
        <v>#REF!</v>
      </c>
      <c r="IWI52" s="540" t="e">
        <v>#REF!</v>
      </c>
      <c r="IWJ52" s="540" t="e">
        <v>#REF!</v>
      </c>
      <c r="IWK52" s="540" t="e">
        <v>#REF!</v>
      </c>
      <c r="IWL52" s="540" t="e">
        <v>#REF!</v>
      </c>
      <c r="IWM52" s="540" t="e">
        <v>#REF!</v>
      </c>
      <c r="IWN52" s="540" t="e">
        <v>#REF!</v>
      </c>
      <c r="IWO52" s="540" t="e">
        <v>#REF!</v>
      </c>
      <c r="IWP52" s="540" t="e">
        <v>#REF!</v>
      </c>
      <c r="IWQ52" s="540" t="e">
        <v>#REF!</v>
      </c>
      <c r="IWR52" s="540" t="e">
        <v>#REF!</v>
      </c>
      <c r="IWS52" s="540" t="e">
        <v>#REF!</v>
      </c>
      <c r="IWT52" s="540" t="e">
        <v>#REF!</v>
      </c>
      <c r="IWU52" s="540" t="e">
        <v>#REF!</v>
      </c>
      <c r="IWV52" s="540" t="e">
        <v>#REF!</v>
      </c>
      <c r="IWW52" s="540" t="e">
        <v>#REF!</v>
      </c>
      <c r="IWX52" s="540" t="e">
        <v>#REF!</v>
      </c>
      <c r="IWY52" s="540" t="e">
        <v>#REF!</v>
      </c>
      <c r="IWZ52" s="540" t="e">
        <v>#REF!</v>
      </c>
      <c r="IXA52" s="540" t="e">
        <v>#REF!</v>
      </c>
      <c r="IXB52" s="540" t="e">
        <v>#REF!</v>
      </c>
      <c r="IXC52" s="540" t="e">
        <v>#REF!</v>
      </c>
      <c r="IXD52" s="540" t="e">
        <v>#REF!</v>
      </c>
      <c r="IXE52" s="540" t="e">
        <v>#REF!</v>
      </c>
      <c r="IXF52" s="540" t="e">
        <v>#REF!</v>
      </c>
      <c r="IXG52" s="540" t="e">
        <v>#REF!</v>
      </c>
      <c r="IXH52" s="540" t="e">
        <v>#REF!</v>
      </c>
      <c r="IXI52" s="540" t="e">
        <v>#REF!</v>
      </c>
      <c r="IXJ52" s="540" t="e">
        <v>#REF!</v>
      </c>
      <c r="IXK52" s="540" t="e">
        <v>#REF!</v>
      </c>
      <c r="IXL52" s="540" t="e">
        <v>#REF!</v>
      </c>
      <c r="IXM52" s="540" t="e">
        <v>#REF!</v>
      </c>
      <c r="IXN52" s="540" t="e">
        <v>#REF!</v>
      </c>
      <c r="IXO52" s="540" t="e">
        <v>#REF!</v>
      </c>
      <c r="IXP52" s="540" t="e">
        <v>#REF!</v>
      </c>
      <c r="IXQ52" s="540" t="e">
        <v>#REF!</v>
      </c>
      <c r="IXR52" s="540" t="e">
        <v>#REF!</v>
      </c>
      <c r="IXS52" s="540" t="e">
        <v>#REF!</v>
      </c>
      <c r="IXT52" s="540" t="e">
        <v>#REF!</v>
      </c>
      <c r="IXU52" s="540" t="e">
        <v>#REF!</v>
      </c>
      <c r="IXV52" s="540" t="e">
        <v>#REF!</v>
      </c>
      <c r="IXW52" s="540" t="e">
        <v>#REF!</v>
      </c>
      <c r="IXX52" s="540" t="e">
        <v>#REF!</v>
      </c>
      <c r="IXY52" s="540" t="e">
        <v>#REF!</v>
      </c>
      <c r="IXZ52" s="540" t="e">
        <v>#REF!</v>
      </c>
      <c r="IYA52" s="540" t="e">
        <v>#REF!</v>
      </c>
      <c r="IYB52" s="540" t="e">
        <v>#REF!</v>
      </c>
      <c r="IYC52" s="540" t="e">
        <v>#REF!</v>
      </c>
      <c r="IYD52" s="540" t="e">
        <v>#REF!</v>
      </c>
      <c r="IYE52" s="540" t="e">
        <v>#REF!</v>
      </c>
      <c r="IYF52" s="540" t="e">
        <v>#REF!</v>
      </c>
      <c r="IYG52" s="540" t="e">
        <v>#REF!</v>
      </c>
      <c r="IYH52" s="540" t="e">
        <v>#REF!</v>
      </c>
      <c r="IYI52" s="540" t="e">
        <v>#REF!</v>
      </c>
      <c r="IYJ52" s="540" t="e">
        <v>#REF!</v>
      </c>
      <c r="IYK52" s="540" t="e">
        <v>#REF!</v>
      </c>
      <c r="IYL52" s="540" t="e">
        <v>#REF!</v>
      </c>
      <c r="IYM52" s="540" t="e">
        <v>#REF!</v>
      </c>
      <c r="IYN52" s="540" t="e">
        <v>#REF!</v>
      </c>
      <c r="IYO52" s="540" t="e">
        <v>#REF!</v>
      </c>
      <c r="IYP52" s="540" t="e">
        <v>#REF!</v>
      </c>
      <c r="IYQ52" s="540" t="e">
        <v>#REF!</v>
      </c>
      <c r="IYR52" s="540" t="e">
        <v>#REF!</v>
      </c>
      <c r="IYS52" s="540" t="e">
        <v>#REF!</v>
      </c>
      <c r="IYT52" s="540" t="e">
        <v>#REF!</v>
      </c>
      <c r="IYU52" s="540" t="e">
        <v>#REF!</v>
      </c>
      <c r="IYV52" s="540" t="e">
        <v>#REF!</v>
      </c>
      <c r="IYW52" s="540" t="e">
        <v>#REF!</v>
      </c>
      <c r="IYX52" s="540" t="e">
        <v>#REF!</v>
      </c>
      <c r="IYY52" s="540" t="e">
        <v>#REF!</v>
      </c>
      <c r="IYZ52" s="540" t="e">
        <v>#REF!</v>
      </c>
      <c r="IZA52" s="540" t="e">
        <v>#REF!</v>
      </c>
      <c r="IZB52" s="540" t="e">
        <v>#REF!</v>
      </c>
      <c r="IZC52" s="540" t="e">
        <v>#REF!</v>
      </c>
      <c r="IZD52" s="540" t="e">
        <v>#REF!</v>
      </c>
      <c r="IZE52" s="540" t="e">
        <v>#REF!</v>
      </c>
      <c r="IZF52" s="540" t="e">
        <v>#REF!</v>
      </c>
      <c r="IZG52" s="540" t="e">
        <v>#REF!</v>
      </c>
      <c r="IZH52" s="540" t="e">
        <v>#REF!</v>
      </c>
      <c r="IZI52" s="540" t="e">
        <v>#REF!</v>
      </c>
      <c r="IZJ52" s="540" t="e">
        <v>#REF!</v>
      </c>
      <c r="IZK52" s="540" t="e">
        <v>#REF!</v>
      </c>
      <c r="IZL52" s="540" t="e">
        <v>#REF!</v>
      </c>
      <c r="IZM52" s="540" t="e">
        <v>#REF!</v>
      </c>
      <c r="IZN52" s="540" t="e">
        <v>#REF!</v>
      </c>
      <c r="IZO52" s="540" t="e">
        <v>#REF!</v>
      </c>
      <c r="IZP52" s="540" t="e">
        <v>#REF!</v>
      </c>
      <c r="IZQ52" s="540" t="e">
        <v>#REF!</v>
      </c>
      <c r="IZR52" s="540" t="e">
        <v>#REF!</v>
      </c>
      <c r="IZS52" s="540" t="e">
        <v>#REF!</v>
      </c>
      <c r="IZT52" s="540" t="e">
        <v>#REF!</v>
      </c>
      <c r="IZU52" s="540" t="e">
        <v>#REF!</v>
      </c>
      <c r="IZV52" s="540" t="e">
        <v>#REF!</v>
      </c>
      <c r="IZW52" s="540" t="e">
        <v>#REF!</v>
      </c>
      <c r="IZX52" s="540" t="e">
        <v>#REF!</v>
      </c>
      <c r="IZY52" s="540" t="e">
        <v>#REF!</v>
      </c>
      <c r="IZZ52" s="540" t="e">
        <v>#REF!</v>
      </c>
      <c r="JAA52" s="540" t="e">
        <v>#REF!</v>
      </c>
      <c r="JAB52" s="540" t="e">
        <v>#REF!</v>
      </c>
      <c r="JAC52" s="540" t="e">
        <v>#REF!</v>
      </c>
      <c r="JAD52" s="540" t="e">
        <v>#REF!</v>
      </c>
      <c r="JAE52" s="540" t="e">
        <v>#REF!</v>
      </c>
      <c r="JAF52" s="540" t="e">
        <v>#REF!</v>
      </c>
      <c r="JAG52" s="540" t="e">
        <v>#REF!</v>
      </c>
      <c r="JAH52" s="540" t="e">
        <v>#REF!</v>
      </c>
      <c r="JAI52" s="540" t="e">
        <v>#REF!</v>
      </c>
      <c r="JAJ52" s="540" t="e">
        <v>#REF!</v>
      </c>
      <c r="JAK52" s="540" t="e">
        <v>#REF!</v>
      </c>
      <c r="JAL52" s="540" t="e">
        <v>#REF!</v>
      </c>
      <c r="JAM52" s="540" t="e">
        <v>#REF!</v>
      </c>
      <c r="JAN52" s="540" t="e">
        <v>#REF!</v>
      </c>
      <c r="JAO52" s="540" t="e">
        <v>#REF!</v>
      </c>
      <c r="JAP52" s="540" t="e">
        <v>#REF!</v>
      </c>
      <c r="JAQ52" s="540" t="e">
        <v>#REF!</v>
      </c>
      <c r="JAR52" s="540" t="e">
        <v>#REF!</v>
      </c>
      <c r="JAS52" s="540" t="e">
        <v>#REF!</v>
      </c>
      <c r="JAT52" s="540" t="e">
        <v>#REF!</v>
      </c>
      <c r="JAU52" s="540" t="e">
        <v>#REF!</v>
      </c>
      <c r="JAV52" s="540" t="e">
        <v>#REF!</v>
      </c>
      <c r="JAW52" s="540" t="e">
        <v>#REF!</v>
      </c>
      <c r="JAX52" s="540" t="e">
        <v>#REF!</v>
      </c>
      <c r="JAY52" s="540" t="e">
        <v>#REF!</v>
      </c>
      <c r="JAZ52" s="540" t="e">
        <v>#REF!</v>
      </c>
      <c r="JBA52" s="540" t="e">
        <v>#REF!</v>
      </c>
      <c r="JBB52" s="540" t="e">
        <v>#REF!</v>
      </c>
      <c r="JBC52" s="540" t="e">
        <v>#REF!</v>
      </c>
      <c r="JBD52" s="540" t="e">
        <v>#REF!</v>
      </c>
      <c r="JBE52" s="540" t="e">
        <v>#REF!</v>
      </c>
      <c r="JBF52" s="540" t="e">
        <v>#REF!</v>
      </c>
      <c r="JBG52" s="540" t="e">
        <v>#REF!</v>
      </c>
      <c r="JBH52" s="540" t="e">
        <v>#REF!</v>
      </c>
      <c r="JBI52" s="540" t="e">
        <v>#REF!</v>
      </c>
      <c r="JBJ52" s="540" t="e">
        <v>#REF!</v>
      </c>
      <c r="JBK52" s="540" t="e">
        <v>#REF!</v>
      </c>
      <c r="JBL52" s="540" t="e">
        <v>#REF!</v>
      </c>
      <c r="JBM52" s="540" t="e">
        <v>#REF!</v>
      </c>
      <c r="JBN52" s="540" t="e">
        <v>#REF!</v>
      </c>
      <c r="JBO52" s="540" t="e">
        <v>#REF!</v>
      </c>
      <c r="JBP52" s="540" t="e">
        <v>#REF!</v>
      </c>
      <c r="JBQ52" s="540" t="e">
        <v>#REF!</v>
      </c>
      <c r="JBR52" s="540" t="e">
        <v>#REF!</v>
      </c>
      <c r="JBS52" s="540" t="e">
        <v>#REF!</v>
      </c>
      <c r="JBT52" s="540" t="e">
        <v>#REF!</v>
      </c>
      <c r="JBU52" s="540" t="e">
        <v>#REF!</v>
      </c>
      <c r="JBV52" s="540" t="e">
        <v>#REF!</v>
      </c>
      <c r="JBW52" s="540" t="e">
        <v>#REF!</v>
      </c>
      <c r="JBX52" s="540" t="e">
        <v>#REF!</v>
      </c>
      <c r="JBY52" s="540" t="e">
        <v>#REF!</v>
      </c>
      <c r="JBZ52" s="540" t="e">
        <v>#REF!</v>
      </c>
      <c r="JCA52" s="540" t="e">
        <v>#REF!</v>
      </c>
      <c r="JCB52" s="540" t="e">
        <v>#REF!</v>
      </c>
      <c r="JCC52" s="540" t="e">
        <v>#REF!</v>
      </c>
      <c r="JCD52" s="540" t="e">
        <v>#REF!</v>
      </c>
      <c r="JCE52" s="540" t="e">
        <v>#REF!</v>
      </c>
      <c r="JCF52" s="540" t="e">
        <v>#REF!</v>
      </c>
      <c r="JCG52" s="540" t="e">
        <v>#REF!</v>
      </c>
      <c r="JCH52" s="540" t="e">
        <v>#REF!</v>
      </c>
      <c r="JCI52" s="540" t="e">
        <v>#REF!</v>
      </c>
      <c r="JCJ52" s="540" t="e">
        <v>#REF!</v>
      </c>
      <c r="JCK52" s="540" t="e">
        <v>#REF!</v>
      </c>
      <c r="JCL52" s="540" t="e">
        <v>#REF!</v>
      </c>
      <c r="JCM52" s="540" t="e">
        <v>#REF!</v>
      </c>
      <c r="JCN52" s="540" t="e">
        <v>#REF!</v>
      </c>
      <c r="JCO52" s="540" t="e">
        <v>#REF!</v>
      </c>
      <c r="JCP52" s="540" t="e">
        <v>#REF!</v>
      </c>
      <c r="JCQ52" s="540" t="e">
        <v>#REF!</v>
      </c>
      <c r="JCR52" s="540" t="e">
        <v>#REF!</v>
      </c>
      <c r="JCS52" s="540" t="e">
        <v>#REF!</v>
      </c>
      <c r="JCT52" s="540" t="e">
        <v>#REF!</v>
      </c>
      <c r="JCU52" s="540" t="e">
        <v>#REF!</v>
      </c>
      <c r="JCV52" s="540" t="e">
        <v>#REF!</v>
      </c>
      <c r="JCW52" s="540" t="e">
        <v>#REF!</v>
      </c>
      <c r="JCX52" s="540" t="e">
        <v>#REF!</v>
      </c>
      <c r="JCY52" s="540" t="e">
        <v>#REF!</v>
      </c>
      <c r="JCZ52" s="540" t="e">
        <v>#REF!</v>
      </c>
      <c r="JDA52" s="540" t="e">
        <v>#REF!</v>
      </c>
      <c r="JDB52" s="540" t="e">
        <v>#REF!</v>
      </c>
      <c r="JDC52" s="540" t="e">
        <v>#REF!</v>
      </c>
      <c r="JDD52" s="540" t="e">
        <v>#REF!</v>
      </c>
      <c r="JDE52" s="540" t="e">
        <v>#REF!</v>
      </c>
      <c r="JDF52" s="540" t="e">
        <v>#REF!</v>
      </c>
      <c r="JDG52" s="540" t="e">
        <v>#REF!</v>
      </c>
      <c r="JDH52" s="540" t="e">
        <v>#REF!</v>
      </c>
      <c r="JDI52" s="540" t="e">
        <v>#REF!</v>
      </c>
      <c r="JDJ52" s="540" t="e">
        <v>#REF!</v>
      </c>
      <c r="JDK52" s="540" t="e">
        <v>#REF!</v>
      </c>
      <c r="JDL52" s="540" t="e">
        <v>#REF!</v>
      </c>
      <c r="JDM52" s="540" t="e">
        <v>#REF!</v>
      </c>
      <c r="JDN52" s="540" t="e">
        <v>#REF!</v>
      </c>
      <c r="JDO52" s="540" t="e">
        <v>#REF!</v>
      </c>
      <c r="JDP52" s="540" t="e">
        <v>#REF!</v>
      </c>
      <c r="JDQ52" s="540" t="e">
        <v>#REF!</v>
      </c>
      <c r="JDR52" s="540" t="e">
        <v>#REF!</v>
      </c>
      <c r="JDS52" s="540" t="e">
        <v>#REF!</v>
      </c>
      <c r="JDT52" s="540" t="e">
        <v>#REF!</v>
      </c>
      <c r="JDU52" s="540" t="e">
        <v>#REF!</v>
      </c>
      <c r="JDV52" s="540" t="e">
        <v>#REF!</v>
      </c>
      <c r="JDW52" s="540" t="e">
        <v>#REF!</v>
      </c>
      <c r="JDX52" s="540" t="e">
        <v>#REF!</v>
      </c>
      <c r="JDY52" s="540" t="e">
        <v>#REF!</v>
      </c>
      <c r="JDZ52" s="540" t="e">
        <v>#REF!</v>
      </c>
      <c r="JEA52" s="540" t="e">
        <v>#REF!</v>
      </c>
      <c r="JEB52" s="540" t="e">
        <v>#REF!</v>
      </c>
      <c r="JEC52" s="540" t="e">
        <v>#REF!</v>
      </c>
      <c r="JED52" s="540" t="e">
        <v>#REF!</v>
      </c>
      <c r="JEE52" s="540" t="e">
        <v>#REF!</v>
      </c>
      <c r="JEF52" s="540" t="e">
        <v>#REF!</v>
      </c>
      <c r="JEG52" s="540" t="e">
        <v>#REF!</v>
      </c>
      <c r="JEH52" s="540" t="e">
        <v>#REF!</v>
      </c>
      <c r="JEI52" s="540" t="e">
        <v>#REF!</v>
      </c>
      <c r="JEJ52" s="540" t="e">
        <v>#REF!</v>
      </c>
      <c r="JEK52" s="540" t="e">
        <v>#REF!</v>
      </c>
      <c r="JEL52" s="540" t="e">
        <v>#REF!</v>
      </c>
      <c r="JEM52" s="540" t="e">
        <v>#REF!</v>
      </c>
      <c r="JEN52" s="540" t="e">
        <v>#REF!</v>
      </c>
      <c r="JEO52" s="540" t="e">
        <v>#REF!</v>
      </c>
      <c r="JEP52" s="540" t="e">
        <v>#REF!</v>
      </c>
      <c r="JEQ52" s="540" t="e">
        <v>#REF!</v>
      </c>
      <c r="JER52" s="540" t="e">
        <v>#REF!</v>
      </c>
      <c r="JES52" s="540" t="e">
        <v>#REF!</v>
      </c>
      <c r="JET52" s="540" t="e">
        <v>#REF!</v>
      </c>
      <c r="JEU52" s="540" t="e">
        <v>#REF!</v>
      </c>
      <c r="JEV52" s="540" t="e">
        <v>#REF!</v>
      </c>
      <c r="JEW52" s="540" t="e">
        <v>#REF!</v>
      </c>
      <c r="JEX52" s="540" t="e">
        <v>#REF!</v>
      </c>
      <c r="JEY52" s="540" t="e">
        <v>#REF!</v>
      </c>
      <c r="JEZ52" s="540" t="e">
        <v>#REF!</v>
      </c>
      <c r="JFA52" s="540" t="e">
        <v>#REF!</v>
      </c>
      <c r="JFB52" s="540" t="e">
        <v>#REF!</v>
      </c>
      <c r="JFC52" s="540" t="e">
        <v>#REF!</v>
      </c>
      <c r="JFD52" s="540" t="e">
        <v>#REF!</v>
      </c>
      <c r="JFE52" s="540" t="e">
        <v>#REF!</v>
      </c>
      <c r="JFF52" s="540" t="e">
        <v>#REF!</v>
      </c>
      <c r="JFG52" s="540" t="e">
        <v>#REF!</v>
      </c>
      <c r="JFH52" s="540" t="e">
        <v>#REF!</v>
      </c>
      <c r="JFI52" s="540" t="e">
        <v>#REF!</v>
      </c>
      <c r="JFJ52" s="540" t="e">
        <v>#REF!</v>
      </c>
      <c r="JFK52" s="540" t="e">
        <v>#REF!</v>
      </c>
      <c r="JFL52" s="540" t="e">
        <v>#REF!</v>
      </c>
      <c r="JFM52" s="540" t="e">
        <v>#REF!</v>
      </c>
      <c r="JFN52" s="540" t="e">
        <v>#REF!</v>
      </c>
      <c r="JFO52" s="540" t="e">
        <v>#REF!</v>
      </c>
      <c r="JFP52" s="540" t="e">
        <v>#REF!</v>
      </c>
      <c r="JFQ52" s="540" t="e">
        <v>#REF!</v>
      </c>
      <c r="JFR52" s="540" t="e">
        <v>#REF!</v>
      </c>
      <c r="JFS52" s="540" t="e">
        <v>#REF!</v>
      </c>
      <c r="JFT52" s="540" t="e">
        <v>#REF!</v>
      </c>
      <c r="JFU52" s="540" t="e">
        <v>#REF!</v>
      </c>
      <c r="JFV52" s="540" t="e">
        <v>#REF!</v>
      </c>
      <c r="JFW52" s="540" t="e">
        <v>#REF!</v>
      </c>
      <c r="JFX52" s="540" t="e">
        <v>#REF!</v>
      </c>
      <c r="JFY52" s="540" t="e">
        <v>#REF!</v>
      </c>
      <c r="JFZ52" s="540" t="e">
        <v>#REF!</v>
      </c>
      <c r="JGA52" s="540" t="e">
        <v>#REF!</v>
      </c>
      <c r="JGB52" s="540" t="e">
        <v>#REF!</v>
      </c>
      <c r="JGC52" s="540" t="e">
        <v>#REF!</v>
      </c>
      <c r="JGD52" s="540" t="e">
        <v>#REF!</v>
      </c>
      <c r="JGE52" s="540" t="e">
        <v>#REF!</v>
      </c>
      <c r="JGF52" s="540" t="e">
        <v>#REF!</v>
      </c>
      <c r="JGG52" s="540" t="e">
        <v>#REF!</v>
      </c>
      <c r="JGH52" s="540" t="e">
        <v>#REF!</v>
      </c>
      <c r="JGI52" s="540" t="e">
        <v>#REF!</v>
      </c>
      <c r="JGJ52" s="540" t="e">
        <v>#REF!</v>
      </c>
      <c r="JGK52" s="540" t="e">
        <v>#REF!</v>
      </c>
      <c r="JGL52" s="540" t="e">
        <v>#REF!</v>
      </c>
      <c r="JGM52" s="540" t="e">
        <v>#REF!</v>
      </c>
      <c r="JGN52" s="540" t="e">
        <v>#REF!</v>
      </c>
      <c r="JGO52" s="540" t="e">
        <v>#REF!</v>
      </c>
      <c r="JGP52" s="540" t="e">
        <v>#REF!</v>
      </c>
      <c r="JGQ52" s="540" t="e">
        <v>#REF!</v>
      </c>
      <c r="JGR52" s="540" t="e">
        <v>#REF!</v>
      </c>
      <c r="JGS52" s="540" t="e">
        <v>#REF!</v>
      </c>
      <c r="JGT52" s="540" t="e">
        <v>#REF!</v>
      </c>
      <c r="JGU52" s="540" t="e">
        <v>#REF!</v>
      </c>
      <c r="JGV52" s="540" t="e">
        <v>#REF!</v>
      </c>
      <c r="JGW52" s="540" t="e">
        <v>#REF!</v>
      </c>
      <c r="JGX52" s="540" t="e">
        <v>#REF!</v>
      </c>
      <c r="JGY52" s="540" t="e">
        <v>#REF!</v>
      </c>
      <c r="JGZ52" s="540" t="e">
        <v>#REF!</v>
      </c>
      <c r="JHA52" s="540" t="e">
        <v>#REF!</v>
      </c>
      <c r="JHB52" s="540" t="e">
        <v>#REF!</v>
      </c>
      <c r="JHC52" s="540" t="e">
        <v>#REF!</v>
      </c>
      <c r="JHD52" s="540" t="e">
        <v>#REF!</v>
      </c>
      <c r="JHE52" s="540" t="e">
        <v>#REF!</v>
      </c>
      <c r="JHF52" s="540" t="e">
        <v>#REF!</v>
      </c>
      <c r="JHG52" s="540" t="e">
        <v>#REF!</v>
      </c>
      <c r="JHH52" s="540" t="e">
        <v>#REF!</v>
      </c>
      <c r="JHI52" s="540" t="e">
        <v>#REF!</v>
      </c>
      <c r="JHJ52" s="540" t="e">
        <v>#REF!</v>
      </c>
      <c r="JHK52" s="540" t="e">
        <v>#REF!</v>
      </c>
      <c r="JHL52" s="540" t="e">
        <v>#REF!</v>
      </c>
      <c r="JHM52" s="540" t="e">
        <v>#REF!</v>
      </c>
      <c r="JHN52" s="540" t="e">
        <v>#REF!</v>
      </c>
      <c r="JHO52" s="540" t="e">
        <v>#REF!</v>
      </c>
      <c r="JHP52" s="540" t="e">
        <v>#REF!</v>
      </c>
      <c r="JHQ52" s="540" t="e">
        <v>#REF!</v>
      </c>
      <c r="JHR52" s="540" t="e">
        <v>#REF!</v>
      </c>
      <c r="JHS52" s="540" t="e">
        <v>#REF!</v>
      </c>
      <c r="JHT52" s="540" t="e">
        <v>#REF!</v>
      </c>
      <c r="JHU52" s="540" t="e">
        <v>#REF!</v>
      </c>
      <c r="JHV52" s="540" t="e">
        <v>#REF!</v>
      </c>
      <c r="JHW52" s="540" t="e">
        <v>#REF!</v>
      </c>
      <c r="JHX52" s="540" t="e">
        <v>#REF!</v>
      </c>
      <c r="JHY52" s="540" t="e">
        <v>#REF!</v>
      </c>
      <c r="JHZ52" s="540" t="e">
        <v>#REF!</v>
      </c>
      <c r="JIA52" s="540" t="e">
        <v>#REF!</v>
      </c>
      <c r="JIB52" s="540" t="e">
        <v>#REF!</v>
      </c>
      <c r="JIC52" s="540" t="e">
        <v>#REF!</v>
      </c>
      <c r="JID52" s="540" t="e">
        <v>#REF!</v>
      </c>
      <c r="JIE52" s="540" t="e">
        <v>#REF!</v>
      </c>
      <c r="JIF52" s="540" t="e">
        <v>#REF!</v>
      </c>
      <c r="JIG52" s="540" t="e">
        <v>#REF!</v>
      </c>
      <c r="JIH52" s="540" t="e">
        <v>#REF!</v>
      </c>
      <c r="JII52" s="540" t="e">
        <v>#REF!</v>
      </c>
      <c r="JIJ52" s="540" t="e">
        <v>#REF!</v>
      </c>
      <c r="JIK52" s="540" t="e">
        <v>#REF!</v>
      </c>
      <c r="JIL52" s="540" t="e">
        <v>#REF!</v>
      </c>
      <c r="JIM52" s="540" t="e">
        <v>#REF!</v>
      </c>
      <c r="JIN52" s="540" t="e">
        <v>#REF!</v>
      </c>
      <c r="JIO52" s="540" t="e">
        <v>#REF!</v>
      </c>
      <c r="JIP52" s="540" t="e">
        <v>#REF!</v>
      </c>
      <c r="JIQ52" s="540" t="e">
        <v>#REF!</v>
      </c>
      <c r="JIR52" s="540" t="e">
        <v>#REF!</v>
      </c>
      <c r="JIS52" s="540" t="e">
        <v>#REF!</v>
      </c>
      <c r="JIT52" s="540" t="e">
        <v>#REF!</v>
      </c>
      <c r="JIU52" s="540" t="e">
        <v>#REF!</v>
      </c>
      <c r="JIV52" s="540" t="e">
        <v>#REF!</v>
      </c>
      <c r="JIW52" s="540" t="e">
        <v>#REF!</v>
      </c>
      <c r="JIX52" s="540" t="e">
        <v>#REF!</v>
      </c>
      <c r="JIY52" s="540" t="e">
        <v>#REF!</v>
      </c>
      <c r="JIZ52" s="540" t="e">
        <v>#REF!</v>
      </c>
      <c r="JJA52" s="540" t="e">
        <v>#REF!</v>
      </c>
      <c r="JJB52" s="540" t="e">
        <v>#REF!</v>
      </c>
      <c r="JJC52" s="540" t="e">
        <v>#REF!</v>
      </c>
      <c r="JJD52" s="540" t="e">
        <v>#REF!</v>
      </c>
      <c r="JJE52" s="540" t="e">
        <v>#REF!</v>
      </c>
      <c r="JJF52" s="540" t="e">
        <v>#REF!</v>
      </c>
      <c r="JJG52" s="540" t="e">
        <v>#REF!</v>
      </c>
      <c r="JJH52" s="540" t="e">
        <v>#REF!</v>
      </c>
      <c r="JJI52" s="540" t="e">
        <v>#REF!</v>
      </c>
      <c r="JJJ52" s="540" t="e">
        <v>#REF!</v>
      </c>
      <c r="JJK52" s="540" t="e">
        <v>#REF!</v>
      </c>
      <c r="JJL52" s="540" t="e">
        <v>#REF!</v>
      </c>
      <c r="JJM52" s="540" t="e">
        <v>#REF!</v>
      </c>
      <c r="JJN52" s="540" t="e">
        <v>#REF!</v>
      </c>
      <c r="JJO52" s="540" t="e">
        <v>#REF!</v>
      </c>
      <c r="JJP52" s="540" t="e">
        <v>#REF!</v>
      </c>
      <c r="JJQ52" s="540" t="e">
        <v>#REF!</v>
      </c>
      <c r="JJR52" s="540" t="e">
        <v>#REF!</v>
      </c>
      <c r="JJS52" s="540" t="e">
        <v>#REF!</v>
      </c>
      <c r="JJT52" s="540" t="e">
        <v>#REF!</v>
      </c>
      <c r="JJU52" s="540" t="e">
        <v>#REF!</v>
      </c>
      <c r="JJV52" s="540" t="e">
        <v>#REF!</v>
      </c>
      <c r="JJW52" s="540" t="e">
        <v>#REF!</v>
      </c>
      <c r="JJX52" s="540" t="e">
        <v>#REF!</v>
      </c>
      <c r="JJY52" s="540" t="e">
        <v>#REF!</v>
      </c>
      <c r="JJZ52" s="540" t="e">
        <v>#REF!</v>
      </c>
      <c r="JKA52" s="540" t="e">
        <v>#REF!</v>
      </c>
      <c r="JKB52" s="540" t="e">
        <v>#REF!</v>
      </c>
      <c r="JKC52" s="540" t="e">
        <v>#REF!</v>
      </c>
      <c r="JKD52" s="540" t="e">
        <v>#REF!</v>
      </c>
      <c r="JKE52" s="540" t="e">
        <v>#REF!</v>
      </c>
      <c r="JKF52" s="540" t="e">
        <v>#REF!</v>
      </c>
      <c r="JKG52" s="540" t="e">
        <v>#REF!</v>
      </c>
      <c r="JKH52" s="540" t="e">
        <v>#REF!</v>
      </c>
      <c r="JKI52" s="540" t="e">
        <v>#REF!</v>
      </c>
      <c r="JKJ52" s="540" t="e">
        <v>#REF!</v>
      </c>
      <c r="JKK52" s="540" t="e">
        <v>#REF!</v>
      </c>
      <c r="JKL52" s="540" t="e">
        <v>#REF!</v>
      </c>
      <c r="JKM52" s="540" t="e">
        <v>#REF!</v>
      </c>
      <c r="JKN52" s="540" t="e">
        <v>#REF!</v>
      </c>
      <c r="JKO52" s="540" t="e">
        <v>#REF!</v>
      </c>
      <c r="JKP52" s="540" t="e">
        <v>#REF!</v>
      </c>
      <c r="JKQ52" s="540" t="e">
        <v>#REF!</v>
      </c>
      <c r="JKR52" s="540" t="e">
        <v>#REF!</v>
      </c>
      <c r="JKS52" s="540" t="e">
        <v>#REF!</v>
      </c>
      <c r="JKT52" s="540" t="e">
        <v>#REF!</v>
      </c>
      <c r="JKU52" s="540" t="e">
        <v>#REF!</v>
      </c>
      <c r="JKV52" s="540" t="e">
        <v>#REF!</v>
      </c>
      <c r="JKW52" s="540" t="e">
        <v>#REF!</v>
      </c>
      <c r="JKX52" s="540" t="e">
        <v>#REF!</v>
      </c>
      <c r="JKY52" s="540" t="e">
        <v>#REF!</v>
      </c>
      <c r="JKZ52" s="540" t="e">
        <v>#REF!</v>
      </c>
      <c r="JLA52" s="540" t="e">
        <v>#REF!</v>
      </c>
      <c r="JLB52" s="540" t="e">
        <v>#REF!</v>
      </c>
      <c r="JLC52" s="540" t="e">
        <v>#REF!</v>
      </c>
      <c r="JLD52" s="540" t="e">
        <v>#REF!</v>
      </c>
      <c r="JLE52" s="540" t="e">
        <v>#REF!</v>
      </c>
      <c r="JLF52" s="540" t="e">
        <v>#REF!</v>
      </c>
      <c r="JLG52" s="540" t="e">
        <v>#REF!</v>
      </c>
      <c r="JLH52" s="540" t="e">
        <v>#REF!</v>
      </c>
      <c r="JLI52" s="540" t="e">
        <v>#REF!</v>
      </c>
      <c r="JLJ52" s="540" t="e">
        <v>#REF!</v>
      </c>
      <c r="JLK52" s="540" t="e">
        <v>#REF!</v>
      </c>
      <c r="JLL52" s="540" t="e">
        <v>#REF!</v>
      </c>
      <c r="JLM52" s="540" t="e">
        <v>#REF!</v>
      </c>
      <c r="JLN52" s="540" t="e">
        <v>#REF!</v>
      </c>
      <c r="JLO52" s="540" t="e">
        <v>#REF!</v>
      </c>
      <c r="JLP52" s="540" t="e">
        <v>#REF!</v>
      </c>
      <c r="JLQ52" s="540" t="e">
        <v>#REF!</v>
      </c>
      <c r="JLR52" s="540" t="e">
        <v>#REF!</v>
      </c>
      <c r="JLS52" s="540" t="e">
        <v>#REF!</v>
      </c>
      <c r="JLT52" s="540" t="e">
        <v>#REF!</v>
      </c>
      <c r="JLU52" s="540" t="e">
        <v>#REF!</v>
      </c>
      <c r="JLV52" s="540" t="e">
        <v>#REF!</v>
      </c>
      <c r="JLW52" s="540" t="e">
        <v>#REF!</v>
      </c>
      <c r="JLX52" s="540" t="e">
        <v>#REF!</v>
      </c>
      <c r="JLY52" s="540" t="e">
        <v>#REF!</v>
      </c>
      <c r="JLZ52" s="540" t="e">
        <v>#REF!</v>
      </c>
      <c r="JMA52" s="540" t="e">
        <v>#REF!</v>
      </c>
      <c r="JMB52" s="540" t="e">
        <v>#REF!</v>
      </c>
      <c r="JMC52" s="540" t="e">
        <v>#REF!</v>
      </c>
      <c r="JMD52" s="540" t="e">
        <v>#REF!</v>
      </c>
      <c r="JME52" s="540" t="e">
        <v>#REF!</v>
      </c>
      <c r="JMF52" s="540" t="e">
        <v>#REF!</v>
      </c>
      <c r="JMG52" s="540" t="e">
        <v>#REF!</v>
      </c>
      <c r="JMH52" s="540" t="e">
        <v>#REF!</v>
      </c>
      <c r="JMI52" s="540" t="e">
        <v>#REF!</v>
      </c>
      <c r="JMJ52" s="540" t="e">
        <v>#REF!</v>
      </c>
      <c r="JMK52" s="540" t="e">
        <v>#REF!</v>
      </c>
      <c r="JML52" s="540" t="e">
        <v>#REF!</v>
      </c>
      <c r="JMM52" s="540" t="e">
        <v>#REF!</v>
      </c>
      <c r="JMN52" s="540" t="e">
        <v>#REF!</v>
      </c>
      <c r="JMO52" s="540" t="e">
        <v>#REF!</v>
      </c>
      <c r="JMP52" s="540" t="e">
        <v>#REF!</v>
      </c>
      <c r="JMQ52" s="540" t="e">
        <v>#REF!</v>
      </c>
      <c r="JMR52" s="540" t="e">
        <v>#REF!</v>
      </c>
      <c r="JMS52" s="540" t="e">
        <v>#REF!</v>
      </c>
      <c r="JMT52" s="540" t="e">
        <v>#REF!</v>
      </c>
      <c r="JMU52" s="540" t="e">
        <v>#REF!</v>
      </c>
      <c r="JMV52" s="540" t="e">
        <v>#REF!</v>
      </c>
      <c r="JMW52" s="540" t="e">
        <v>#REF!</v>
      </c>
      <c r="JMX52" s="540" t="e">
        <v>#REF!</v>
      </c>
      <c r="JMY52" s="540" t="e">
        <v>#REF!</v>
      </c>
      <c r="JMZ52" s="540" t="e">
        <v>#REF!</v>
      </c>
      <c r="JNA52" s="540" t="e">
        <v>#REF!</v>
      </c>
      <c r="JNB52" s="540" t="e">
        <v>#REF!</v>
      </c>
      <c r="JNC52" s="540" t="e">
        <v>#REF!</v>
      </c>
      <c r="JND52" s="540" t="e">
        <v>#REF!</v>
      </c>
      <c r="JNE52" s="540" t="e">
        <v>#REF!</v>
      </c>
      <c r="JNF52" s="540" t="e">
        <v>#REF!</v>
      </c>
      <c r="JNG52" s="540" t="e">
        <v>#REF!</v>
      </c>
      <c r="JNH52" s="540" t="e">
        <v>#REF!</v>
      </c>
      <c r="JNI52" s="540" t="e">
        <v>#REF!</v>
      </c>
      <c r="JNJ52" s="540" t="e">
        <v>#REF!</v>
      </c>
      <c r="JNK52" s="540" t="e">
        <v>#REF!</v>
      </c>
      <c r="JNL52" s="540" t="e">
        <v>#REF!</v>
      </c>
      <c r="JNM52" s="540" t="e">
        <v>#REF!</v>
      </c>
      <c r="JNN52" s="540" t="e">
        <v>#REF!</v>
      </c>
      <c r="JNO52" s="540" t="e">
        <v>#REF!</v>
      </c>
      <c r="JNP52" s="540" t="e">
        <v>#REF!</v>
      </c>
      <c r="JNQ52" s="540" t="e">
        <v>#REF!</v>
      </c>
      <c r="JNR52" s="540" t="e">
        <v>#REF!</v>
      </c>
      <c r="JNS52" s="540" t="e">
        <v>#REF!</v>
      </c>
      <c r="JNT52" s="540" t="e">
        <v>#REF!</v>
      </c>
      <c r="JNU52" s="540" t="e">
        <v>#REF!</v>
      </c>
      <c r="JNV52" s="540" t="e">
        <v>#REF!</v>
      </c>
      <c r="JNW52" s="540" t="e">
        <v>#REF!</v>
      </c>
      <c r="JNX52" s="540" t="e">
        <v>#REF!</v>
      </c>
      <c r="JNY52" s="540" t="e">
        <v>#REF!</v>
      </c>
      <c r="JNZ52" s="540" t="e">
        <v>#REF!</v>
      </c>
      <c r="JOA52" s="540" t="e">
        <v>#REF!</v>
      </c>
      <c r="JOB52" s="540" t="e">
        <v>#REF!</v>
      </c>
      <c r="JOC52" s="540" t="e">
        <v>#REF!</v>
      </c>
      <c r="JOD52" s="540" t="e">
        <v>#REF!</v>
      </c>
      <c r="JOE52" s="540" t="e">
        <v>#REF!</v>
      </c>
      <c r="JOF52" s="540" t="e">
        <v>#REF!</v>
      </c>
      <c r="JOG52" s="540" t="e">
        <v>#REF!</v>
      </c>
      <c r="JOH52" s="540" t="e">
        <v>#REF!</v>
      </c>
      <c r="JOI52" s="540" t="e">
        <v>#REF!</v>
      </c>
      <c r="JOJ52" s="540" t="e">
        <v>#REF!</v>
      </c>
      <c r="JOK52" s="540" t="e">
        <v>#REF!</v>
      </c>
      <c r="JOL52" s="540" t="e">
        <v>#REF!</v>
      </c>
      <c r="JOM52" s="540" t="e">
        <v>#REF!</v>
      </c>
      <c r="JON52" s="540" t="e">
        <v>#REF!</v>
      </c>
      <c r="JOO52" s="540" t="e">
        <v>#REF!</v>
      </c>
      <c r="JOP52" s="540" t="e">
        <v>#REF!</v>
      </c>
      <c r="JOQ52" s="540" t="e">
        <v>#REF!</v>
      </c>
      <c r="JOR52" s="540" t="e">
        <v>#REF!</v>
      </c>
      <c r="JOS52" s="540" t="e">
        <v>#REF!</v>
      </c>
      <c r="JOT52" s="540" t="e">
        <v>#REF!</v>
      </c>
      <c r="JOU52" s="540" t="e">
        <v>#REF!</v>
      </c>
      <c r="JOV52" s="540" t="e">
        <v>#REF!</v>
      </c>
      <c r="JOW52" s="540" t="e">
        <v>#REF!</v>
      </c>
      <c r="JOX52" s="540" t="e">
        <v>#REF!</v>
      </c>
      <c r="JOY52" s="540" t="e">
        <v>#REF!</v>
      </c>
      <c r="JOZ52" s="540" t="e">
        <v>#REF!</v>
      </c>
      <c r="JPA52" s="540" t="e">
        <v>#REF!</v>
      </c>
      <c r="JPB52" s="540" t="e">
        <v>#REF!</v>
      </c>
      <c r="JPC52" s="540" t="e">
        <v>#REF!</v>
      </c>
      <c r="JPD52" s="540" t="e">
        <v>#REF!</v>
      </c>
      <c r="JPE52" s="540" t="e">
        <v>#REF!</v>
      </c>
      <c r="JPF52" s="540" t="e">
        <v>#REF!</v>
      </c>
      <c r="JPG52" s="540" t="e">
        <v>#REF!</v>
      </c>
      <c r="JPH52" s="540" t="e">
        <v>#REF!</v>
      </c>
      <c r="JPI52" s="540" t="e">
        <v>#REF!</v>
      </c>
      <c r="JPJ52" s="540" t="e">
        <v>#REF!</v>
      </c>
      <c r="JPK52" s="540" t="e">
        <v>#REF!</v>
      </c>
      <c r="JPL52" s="540" t="e">
        <v>#REF!</v>
      </c>
      <c r="JPM52" s="540" t="e">
        <v>#REF!</v>
      </c>
      <c r="JPN52" s="540" t="e">
        <v>#REF!</v>
      </c>
      <c r="JPO52" s="540" t="e">
        <v>#REF!</v>
      </c>
      <c r="JPP52" s="540" t="e">
        <v>#REF!</v>
      </c>
      <c r="JPQ52" s="540" t="e">
        <v>#REF!</v>
      </c>
      <c r="JPR52" s="540" t="e">
        <v>#REF!</v>
      </c>
      <c r="JPS52" s="540" t="e">
        <v>#REF!</v>
      </c>
      <c r="JPT52" s="540" t="e">
        <v>#REF!</v>
      </c>
      <c r="JPU52" s="540" t="e">
        <v>#REF!</v>
      </c>
      <c r="JPV52" s="540" t="e">
        <v>#REF!</v>
      </c>
      <c r="JPW52" s="540" t="e">
        <v>#REF!</v>
      </c>
      <c r="JPX52" s="540" t="e">
        <v>#REF!</v>
      </c>
      <c r="JPY52" s="540" t="e">
        <v>#REF!</v>
      </c>
      <c r="JPZ52" s="540" t="e">
        <v>#REF!</v>
      </c>
      <c r="JQA52" s="540" t="e">
        <v>#REF!</v>
      </c>
      <c r="JQB52" s="540" t="e">
        <v>#REF!</v>
      </c>
      <c r="JQC52" s="540" t="e">
        <v>#REF!</v>
      </c>
      <c r="JQD52" s="540" t="e">
        <v>#REF!</v>
      </c>
      <c r="JQE52" s="540" t="e">
        <v>#REF!</v>
      </c>
      <c r="JQF52" s="540" t="e">
        <v>#REF!</v>
      </c>
      <c r="JQG52" s="540" t="e">
        <v>#REF!</v>
      </c>
      <c r="JQH52" s="540" t="e">
        <v>#REF!</v>
      </c>
      <c r="JQI52" s="540" t="e">
        <v>#REF!</v>
      </c>
      <c r="JQJ52" s="540" t="e">
        <v>#REF!</v>
      </c>
      <c r="JQK52" s="540" t="e">
        <v>#REF!</v>
      </c>
      <c r="JQL52" s="540" t="e">
        <v>#REF!</v>
      </c>
      <c r="JQM52" s="540" t="e">
        <v>#REF!</v>
      </c>
      <c r="JQN52" s="540" t="e">
        <v>#REF!</v>
      </c>
      <c r="JQO52" s="540" t="e">
        <v>#REF!</v>
      </c>
      <c r="JQP52" s="540" t="e">
        <v>#REF!</v>
      </c>
      <c r="JQQ52" s="540" t="e">
        <v>#REF!</v>
      </c>
      <c r="JQR52" s="540" t="e">
        <v>#REF!</v>
      </c>
      <c r="JQS52" s="540" t="e">
        <v>#REF!</v>
      </c>
      <c r="JQT52" s="540" t="e">
        <v>#REF!</v>
      </c>
      <c r="JQU52" s="540" t="e">
        <v>#REF!</v>
      </c>
      <c r="JQV52" s="540" t="e">
        <v>#REF!</v>
      </c>
      <c r="JQW52" s="540" t="e">
        <v>#REF!</v>
      </c>
      <c r="JQX52" s="540" t="e">
        <v>#REF!</v>
      </c>
      <c r="JQY52" s="540" t="e">
        <v>#REF!</v>
      </c>
      <c r="JQZ52" s="540" t="e">
        <v>#REF!</v>
      </c>
      <c r="JRA52" s="540" t="e">
        <v>#REF!</v>
      </c>
      <c r="JRB52" s="540" t="e">
        <v>#REF!</v>
      </c>
      <c r="JRC52" s="540" t="e">
        <v>#REF!</v>
      </c>
      <c r="JRD52" s="540" t="e">
        <v>#REF!</v>
      </c>
      <c r="JRE52" s="540" t="e">
        <v>#REF!</v>
      </c>
      <c r="JRF52" s="540" t="e">
        <v>#REF!</v>
      </c>
      <c r="JRG52" s="540" t="e">
        <v>#REF!</v>
      </c>
      <c r="JRH52" s="540" t="e">
        <v>#REF!</v>
      </c>
      <c r="JRI52" s="540" t="e">
        <v>#REF!</v>
      </c>
      <c r="JRJ52" s="540" t="e">
        <v>#REF!</v>
      </c>
      <c r="JRK52" s="540" t="e">
        <v>#REF!</v>
      </c>
      <c r="JRL52" s="540" t="e">
        <v>#REF!</v>
      </c>
      <c r="JRM52" s="540" t="e">
        <v>#REF!</v>
      </c>
      <c r="JRN52" s="540" t="e">
        <v>#REF!</v>
      </c>
      <c r="JRO52" s="540" t="e">
        <v>#REF!</v>
      </c>
      <c r="JRP52" s="540" t="e">
        <v>#REF!</v>
      </c>
      <c r="JRQ52" s="540" t="e">
        <v>#REF!</v>
      </c>
      <c r="JRR52" s="540" t="e">
        <v>#REF!</v>
      </c>
      <c r="JRS52" s="540" t="e">
        <v>#REF!</v>
      </c>
      <c r="JRT52" s="540" t="e">
        <v>#REF!</v>
      </c>
      <c r="JRU52" s="540" t="e">
        <v>#REF!</v>
      </c>
      <c r="JRV52" s="540" t="e">
        <v>#REF!</v>
      </c>
      <c r="JRW52" s="540" t="e">
        <v>#REF!</v>
      </c>
      <c r="JRX52" s="540" t="e">
        <v>#REF!</v>
      </c>
      <c r="JRY52" s="540" t="e">
        <v>#REF!</v>
      </c>
      <c r="JRZ52" s="540" t="e">
        <v>#REF!</v>
      </c>
      <c r="JSA52" s="540" t="e">
        <v>#REF!</v>
      </c>
      <c r="JSB52" s="540" t="e">
        <v>#REF!</v>
      </c>
      <c r="JSC52" s="540" t="e">
        <v>#REF!</v>
      </c>
      <c r="JSD52" s="540" t="e">
        <v>#REF!</v>
      </c>
      <c r="JSE52" s="540" t="e">
        <v>#REF!</v>
      </c>
      <c r="JSF52" s="540" t="e">
        <v>#REF!</v>
      </c>
      <c r="JSG52" s="540" t="e">
        <v>#REF!</v>
      </c>
      <c r="JSH52" s="540" t="e">
        <v>#REF!</v>
      </c>
      <c r="JSI52" s="540" t="e">
        <v>#REF!</v>
      </c>
      <c r="JSJ52" s="540" t="e">
        <v>#REF!</v>
      </c>
      <c r="JSK52" s="540" t="e">
        <v>#REF!</v>
      </c>
      <c r="JSL52" s="540" t="e">
        <v>#REF!</v>
      </c>
      <c r="JSM52" s="540" t="e">
        <v>#REF!</v>
      </c>
      <c r="JSN52" s="540" t="e">
        <v>#REF!</v>
      </c>
      <c r="JSO52" s="540" t="e">
        <v>#REF!</v>
      </c>
      <c r="JSP52" s="540" t="e">
        <v>#REF!</v>
      </c>
      <c r="JSQ52" s="540" t="e">
        <v>#REF!</v>
      </c>
      <c r="JSR52" s="540" t="e">
        <v>#REF!</v>
      </c>
      <c r="JSS52" s="540" t="e">
        <v>#REF!</v>
      </c>
      <c r="JST52" s="540" t="e">
        <v>#REF!</v>
      </c>
      <c r="JSU52" s="540" t="e">
        <v>#REF!</v>
      </c>
      <c r="JSV52" s="540" t="e">
        <v>#REF!</v>
      </c>
      <c r="JSW52" s="540" t="e">
        <v>#REF!</v>
      </c>
      <c r="JSX52" s="540" t="e">
        <v>#REF!</v>
      </c>
      <c r="JSY52" s="540" t="e">
        <v>#REF!</v>
      </c>
      <c r="JSZ52" s="540" t="e">
        <v>#REF!</v>
      </c>
      <c r="JTA52" s="540" t="e">
        <v>#REF!</v>
      </c>
      <c r="JTB52" s="540" t="e">
        <v>#REF!</v>
      </c>
      <c r="JTC52" s="540" t="e">
        <v>#REF!</v>
      </c>
      <c r="JTD52" s="540" t="e">
        <v>#REF!</v>
      </c>
      <c r="JTE52" s="540" t="e">
        <v>#REF!</v>
      </c>
      <c r="JTF52" s="540" t="e">
        <v>#REF!</v>
      </c>
      <c r="JTG52" s="540" t="e">
        <v>#REF!</v>
      </c>
      <c r="JTH52" s="540" t="e">
        <v>#REF!</v>
      </c>
      <c r="JTI52" s="540" t="e">
        <v>#REF!</v>
      </c>
      <c r="JTJ52" s="540" t="e">
        <v>#REF!</v>
      </c>
      <c r="JTK52" s="540" t="e">
        <v>#REF!</v>
      </c>
      <c r="JTL52" s="540" t="e">
        <v>#REF!</v>
      </c>
      <c r="JTM52" s="540" t="e">
        <v>#REF!</v>
      </c>
      <c r="JTN52" s="540" t="e">
        <v>#REF!</v>
      </c>
      <c r="JTO52" s="540" t="e">
        <v>#REF!</v>
      </c>
      <c r="JTP52" s="540" t="e">
        <v>#REF!</v>
      </c>
      <c r="JTQ52" s="540" t="e">
        <v>#REF!</v>
      </c>
      <c r="JTR52" s="540" t="e">
        <v>#REF!</v>
      </c>
      <c r="JTS52" s="540" t="e">
        <v>#REF!</v>
      </c>
      <c r="JTT52" s="540" t="e">
        <v>#REF!</v>
      </c>
      <c r="JTU52" s="540" t="e">
        <v>#REF!</v>
      </c>
      <c r="JTV52" s="540" t="e">
        <v>#REF!</v>
      </c>
      <c r="JTW52" s="540" t="e">
        <v>#REF!</v>
      </c>
      <c r="JTX52" s="540" t="e">
        <v>#REF!</v>
      </c>
      <c r="JTY52" s="540" t="e">
        <v>#REF!</v>
      </c>
      <c r="JTZ52" s="540" t="e">
        <v>#REF!</v>
      </c>
      <c r="JUA52" s="540" t="e">
        <v>#REF!</v>
      </c>
      <c r="JUB52" s="540" t="e">
        <v>#REF!</v>
      </c>
      <c r="JUC52" s="540" t="e">
        <v>#REF!</v>
      </c>
      <c r="JUD52" s="540" t="e">
        <v>#REF!</v>
      </c>
      <c r="JUE52" s="540" t="e">
        <v>#REF!</v>
      </c>
      <c r="JUF52" s="540" t="e">
        <v>#REF!</v>
      </c>
      <c r="JUG52" s="540" t="e">
        <v>#REF!</v>
      </c>
      <c r="JUH52" s="540" t="e">
        <v>#REF!</v>
      </c>
      <c r="JUI52" s="540" t="e">
        <v>#REF!</v>
      </c>
      <c r="JUJ52" s="540" t="e">
        <v>#REF!</v>
      </c>
      <c r="JUK52" s="540" t="e">
        <v>#REF!</v>
      </c>
      <c r="JUL52" s="540" t="e">
        <v>#REF!</v>
      </c>
      <c r="JUM52" s="540" t="e">
        <v>#REF!</v>
      </c>
      <c r="JUN52" s="540" t="e">
        <v>#REF!</v>
      </c>
      <c r="JUO52" s="540" t="e">
        <v>#REF!</v>
      </c>
      <c r="JUP52" s="540" t="e">
        <v>#REF!</v>
      </c>
      <c r="JUQ52" s="540" t="e">
        <v>#REF!</v>
      </c>
      <c r="JUR52" s="540" t="e">
        <v>#REF!</v>
      </c>
      <c r="JUS52" s="540" t="e">
        <v>#REF!</v>
      </c>
      <c r="JUT52" s="540" t="e">
        <v>#REF!</v>
      </c>
      <c r="JUU52" s="540" t="e">
        <v>#REF!</v>
      </c>
      <c r="JUV52" s="540" t="e">
        <v>#REF!</v>
      </c>
      <c r="JUW52" s="540" t="e">
        <v>#REF!</v>
      </c>
      <c r="JUX52" s="540" t="e">
        <v>#REF!</v>
      </c>
      <c r="JUY52" s="540" t="e">
        <v>#REF!</v>
      </c>
      <c r="JUZ52" s="540" t="e">
        <v>#REF!</v>
      </c>
      <c r="JVA52" s="540" t="e">
        <v>#REF!</v>
      </c>
      <c r="JVB52" s="540" t="e">
        <v>#REF!</v>
      </c>
      <c r="JVC52" s="540" t="e">
        <v>#REF!</v>
      </c>
      <c r="JVD52" s="540" t="e">
        <v>#REF!</v>
      </c>
      <c r="JVE52" s="540" t="e">
        <v>#REF!</v>
      </c>
      <c r="JVF52" s="540" t="e">
        <v>#REF!</v>
      </c>
      <c r="JVG52" s="540" t="e">
        <v>#REF!</v>
      </c>
      <c r="JVH52" s="540" t="e">
        <v>#REF!</v>
      </c>
      <c r="JVI52" s="540" t="e">
        <v>#REF!</v>
      </c>
      <c r="JVJ52" s="540" t="e">
        <v>#REF!</v>
      </c>
      <c r="JVK52" s="540" t="e">
        <v>#REF!</v>
      </c>
      <c r="JVL52" s="540" t="e">
        <v>#REF!</v>
      </c>
      <c r="JVM52" s="540" t="e">
        <v>#REF!</v>
      </c>
      <c r="JVN52" s="540" t="e">
        <v>#REF!</v>
      </c>
      <c r="JVO52" s="540" t="e">
        <v>#REF!</v>
      </c>
      <c r="JVP52" s="540" t="e">
        <v>#REF!</v>
      </c>
      <c r="JVQ52" s="540" t="e">
        <v>#REF!</v>
      </c>
      <c r="JVR52" s="540" t="e">
        <v>#REF!</v>
      </c>
      <c r="JVS52" s="540" t="e">
        <v>#REF!</v>
      </c>
      <c r="JVT52" s="540" t="e">
        <v>#REF!</v>
      </c>
      <c r="JVU52" s="540" t="e">
        <v>#REF!</v>
      </c>
      <c r="JVV52" s="540" t="e">
        <v>#REF!</v>
      </c>
      <c r="JVW52" s="540" t="e">
        <v>#REF!</v>
      </c>
      <c r="JVX52" s="540" t="e">
        <v>#REF!</v>
      </c>
      <c r="JVY52" s="540" t="e">
        <v>#REF!</v>
      </c>
      <c r="JVZ52" s="540" t="e">
        <v>#REF!</v>
      </c>
      <c r="JWA52" s="540" t="e">
        <v>#REF!</v>
      </c>
      <c r="JWB52" s="540" t="e">
        <v>#REF!</v>
      </c>
      <c r="JWC52" s="540" t="e">
        <v>#REF!</v>
      </c>
      <c r="JWD52" s="540" t="e">
        <v>#REF!</v>
      </c>
      <c r="JWE52" s="540" t="e">
        <v>#REF!</v>
      </c>
      <c r="JWF52" s="540" t="e">
        <v>#REF!</v>
      </c>
      <c r="JWG52" s="540" t="e">
        <v>#REF!</v>
      </c>
      <c r="JWH52" s="540" t="e">
        <v>#REF!</v>
      </c>
      <c r="JWI52" s="540" t="e">
        <v>#REF!</v>
      </c>
      <c r="JWJ52" s="540" t="e">
        <v>#REF!</v>
      </c>
      <c r="JWK52" s="540" t="e">
        <v>#REF!</v>
      </c>
      <c r="JWL52" s="540" t="e">
        <v>#REF!</v>
      </c>
      <c r="JWM52" s="540" t="e">
        <v>#REF!</v>
      </c>
      <c r="JWN52" s="540" t="e">
        <v>#REF!</v>
      </c>
      <c r="JWO52" s="540" t="e">
        <v>#REF!</v>
      </c>
      <c r="JWP52" s="540" t="e">
        <v>#REF!</v>
      </c>
      <c r="JWQ52" s="540" t="e">
        <v>#REF!</v>
      </c>
      <c r="JWR52" s="540" t="e">
        <v>#REF!</v>
      </c>
      <c r="JWS52" s="540" t="e">
        <v>#REF!</v>
      </c>
      <c r="JWT52" s="540" t="e">
        <v>#REF!</v>
      </c>
      <c r="JWU52" s="540" t="e">
        <v>#REF!</v>
      </c>
      <c r="JWV52" s="540" t="e">
        <v>#REF!</v>
      </c>
      <c r="JWW52" s="540" t="e">
        <v>#REF!</v>
      </c>
      <c r="JWX52" s="540" t="e">
        <v>#REF!</v>
      </c>
      <c r="JWY52" s="540" t="e">
        <v>#REF!</v>
      </c>
      <c r="JWZ52" s="540" t="e">
        <v>#REF!</v>
      </c>
      <c r="JXA52" s="540" t="e">
        <v>#REF!</v>
      </c>
      <c r="JXB52" s="540" t="e">
        <v>#REF!</v>
      </c>
      <c r="JXC52" s="540" t="e">
        <v>#REF!</v>
      </c>
      <c r="JXD52" s="540" t="e">
        <v>#REF!</v>
      </c>
      <c r="JXE52" s="540" t="e">
        <v>#REF!</v>
      </c>
      <c r="JXF52" s="540" t="e">
        <v>#REF!</v>
      </c>
      <c r="JXG52" s="540" t="e">
        <v>#REF!</v>
      </c>
      <c r="JXH52" s="540" t="e">
        <v>#REF!</v>
      </c>
      <c r="JXI52" s="540" t="e">
        <v>#REF!</v>
      </c>
      <c r="JXJ52" s="540" t="e">
        <v>#REF!</v>
      </c>
      <c r="JXK52" s="540" t="e">
        <v>#REF!</v>
      </c>
      <c r="JXL52" s="540" t="e">
        <v>#REF!</v>
      </c>
      <c r="JXM52" s="540" t="e">
        <v>#REF!</v>
      </c>
      <c r="JXN52" s="540" t="e">
        <v>#REF!</v>
      </c>
      <c r="JXO52" s="540" t="e">
        <v>#REF!</v>
      </c>
      <c r="JXP52" s="540" t="e">
        <v>#REF!</v>
      </c>
      <c r="JXQ52" s="540" t="e">
        <v>#REF!</v>
      </c>
      <c r="JXR52" s="540" t="e">
        <v>#REF!</v>
      </c>
      <c r="JXS52" s="540" t="e">
        <v>#REF!</v>
      </c>
      <c r="JXT52" s="540" t="e">
        <v>#REF!</v>
      </c>
      <c r="JXU52" s="540" t="e">
        <v>#REF!</v>
      </c>
      <c r="JXV52" s="540" t="e">
        <v>#REF!</v>
      </c>
      <c r="JXW52" s="540" t="e">
        <v>#REF!</v>
      </c>
      <c r="JXX52" s="540" t="e">
        <v>#REF!</v>
      </c>
      <c r="JXY52" s="540" t="e">
        <v>#REF!</v>
      </c>
      <c r="JXZ52" s="540" t="e">
        <v>#REF!</v>
      </c>
      <c r="JYA52" s="540" t="e">
        <v>#REF!</v>
      </c>
      <c r="JYB52" s="540" t="e">
        <v>#REF!</v>
      </c>
      <c r="JYC52" s="540" t="e">
        <v>#REF!</v>
      </c>
      <c r="JYD52" s="540" t="e">
        <v>#REF!</v>
      </c>
      <c r="JYE52" s="540" t="e">
        <v>#REF!</v>
      </c>
      <c r="JYF52" s="540" t="e">
        <v>#REF!</v>
      </c>
      <c r="JYG52" s="540" t="e">
        <v>#REF!</v>
      </c>
      <c r="JYH52" s="540" t="e">
        <v>#REF!</v>
      </c>
      <c r="JYI52" s="540" t="e">
        <v>#REF!</v>
      </c>
      <c r="JYJ52" s="540" t="e">
        <v>#REF!</v>
      </c>
      <c r="JYK52" s="540" t="e">
        <v>#REF!</v>
      </c>
      <c r="JYL52" s="540" t="e">
        <v>#REF!</v>
      </c>
      <c r="JYM52" s="540" t="e">
        <v>#REF!</v>
      </c>
      <c r="JYN52" s="540" t="e">
        <v>#REF!</v>
      </c>
      <c r="JYO52" s="540" t="e">
        <v>#REF!</v>
      </c>
      <c r="JYP52" s="540" t="e">
        <v>#REF!</v>
      </c>
      <c r="JYQ52" s="540" t="e">
        <v>#REF!</v>
      </c>
      <c r="JYR52" s="540" t="e">
        <v>#REF!</v>
      </c>
      <c r="JYS52" s="540" t="e">
        <v>#REF!</v>
      </c>
      <c r="JYT52" s="540" t="e">
        <v>#REF!</v>
      </c>
      <c r="JYU52" s="540" t="e">
        <v>#REF!</v>
      </c>
      <c r="JYV52" s="540" t="e">
        <v>#REF!</v>
      </c>
      <c r="JYW52" s="540" t="e">
        <v>#REF!</v>
      </c>
      <c r="JYX52" s="540" t="e">
        <v>#REF!</v>
      </c>
      <c r="JYY52" s="540" t="e">
        <v>#REF!</v>
      </c>
      <c r="JYZ52" s="540" t="e">
        <v>#REF!</v>
      </c>
      <c r="JZA52" s="540" t="e">
        <v>#REF!</v>
      </c>
      <c r="JZB52" s="540" t="e">
        <v>#REF!</v>
      </c>
      <c r="JZC52" s="540" t="e">
        <v>#REF!</v>
      </c>
      <c r="JZD52" s="540" t="e">
        <v>#REF!</v>
      </c>
      <c r="JZE52" s="540" t="e">
        <v>#REF!</v>
      </c>
      <c r="JZF52" s="540" t="e">
        <v>#REF!</v>
      </c>
      <c r="JZG52" s="540" t="e">
        <v>#REF!</v>
      </c>
      <c r="JZH52" s="540" t="e">
        <v>#REF!</v>
      </c>
      <c r="JZI52" s="540" t="e">
        <v>#REF!</v>
      </c>
      <c r="JZJ52" s="540" t="e">
        <v>#REF!</v>
      </c>
      <c r="JZK52" s="540" t="e">
        <v>#REF!</v>
      </c>
      <c r="JZL52" s="540" t="e">
        <v>#REF!</v>
      </c>
      <c r="JZM52" s="540" t="e">
        <v>#REF!</v>
      </c>
      <c r="JZN52" s="540" t="e">
        <v>#REF!</v>
      </c>
      <c r="JZO52" s="540" t="e">
        <v>#REF!</v>
      </c>
      <c r="JZP52" s="540" t="e">
        <v>#REF!</v>
      </c>
      <c r="JZQ52" s="540" t="e">
        <v>#REF!</v>
      </c>
      <c r="JZR52" s="540" t="e">
        <v>#REF!</v>
      </c>
      <c r="JZS52" s="540" t="e">
        <v>#REF!</v>
      </c>
      <c r="JZT52" s="540" t="e">
        <v>#REF!</v>
      </c>
      <c r="JZU52" s="540" t="e">
        <v>#REF!</v>
      </c>
      <c r="JZV52" s="540" t="e">
        <v>#REF!</v>
      </c>
      <c r="JZW52" s="540" t="e">
        <v>#REF!</v>
      </c>
      <c r="JZX52" s="540" t="e">
        <v>#REF!</v>
      </c>
      <c r="JZY52" s="540" t="e">
        <v>#REF!</v>
      </c>
      <c r="JZZ52" s="540" t="e">
        <v>#REF!</v>
      </c>
      <c r="KAA52" s="540" t="e">
        <v>#REF!</v>
      </c>
      <c r="KAB52" s="540" t="e">
        <v>#REF!</v>
      </c>
      <c r="KAC52" s="540" t="e">
        <v>#REF!</v>
      </c>
      <c r="KAD52" s="540" t="e">
        <v>#REF!</v>
      </c>
      <c r="KAE52" s="540" t="e">
        <v>#REF!</v>
      </c>
      <c r="KAF52" s="540" t="e">
        <v>#REF!</v>
      </c>
      <c r="KAG52" s="540" t="e">
        <v>#REF!</v>
      </c>
      <c r="KAH52" s="540" t="e">
        <v>#REF!</v>
      </c>
      <c r="KAI52" s="540" t="e">
        <v>#REF!</v>
      </c>
      <c r="KAJ52" s="540" t="e">
        <v>#REF!</v>
      </c>
      <c r="KAK52" s="540" t="e">
        <v>#REF!</v>
      </c>
      <c r="KAL52" s="540" t="e">
        <v>#REF!</v>
      </c>
      <c r="KAM52" s="540" t="e">
        <v>#REF!</v>
      </c>
      <c r="KAN52" s="540" t="e">
        <v>#REF!</v>
      </c>
      <c r="KAO52" s="540" t="e">
        <v>#REF!</v>
      </c>
      <c r="KAP52" s="540" t="e">
        <v>#REF!</v>
      </c>
      <c r="KAQ52" s="540" t="e">
        <v>#REF!</v>
      </c>
      <c r="KAR52" s="540" t="e">
        <v>#REF!</v>
      </c>
      <c r="KAS52" s="540" t="e">
        <v>#REF!</v>
      </c>
      <c r="KAT52" s="540" t="e">
        <v>#REF!</v>
      </c>
      <c r="KAU52" s="540" t="e">
        <v>#REF!</v>
      </c>
      <c r="KAV52" s="540" t="e">
        <v>#REF!</v>
      </c>
      <c r="KAW52" s="540" t="e">
        <v>#REF!</v>
      </c>
      <c r="KAX52" s="540" t="e">
        <v>#REF!</v>
      </c>
      <c r="KAY52" s="540" t="e">
        <v>#REF!</v>
      </c>
      <c r="KAZ52" s="540" t="e">
        <v>#REF!</v>
      </c>
      <c r="KBA52" s="540" t="e">
        <v>#REF!</v>
      </c>
      <c r="KBB52" s="540" t="e">
        <v>#REF!</v>
      </c>
      <c r="KBC52" s="540" t="e">
        <v>#REF!</v>
      </c>
      <c r="KBD52" s="540" t="e">
        <v>#REF!</v>
      </c>
      <c r="KBE52" s="540" t="e">
        <v>#REF!</v>
      </c>
      <c r="KBF52" s="540" t="e">
        <v>#REF!</v>
      </c>
      <c r="KBG52" s="540" t="e">
        <v>#REF!</v>
      </c>
      <c r="KBH52" s="540" t="e">
        <v>#REF!</v>
      </c>
      <c r="KBI52" s="540" t="e">
        <v>#REF!</v>
      </c>
      <c r="KBJ52" s="540" t="e">
        <v>#REF!</v>
      </c>
      <c r="KBK52" s="540" t="e">
        <v>#REF!</v>
      </c>
      <c r="KBL52" s="540" t="e">
        <v>#REF!</v>
      </c>
      <c r="KBM52" s="540" t="e">
        <v>#REF!</v>
      </c>
      <c r="KBN52" s="540" t="e">
        <v>#REF!</v>
      </c>
      <c r="KBO52" s="540" t="e">
        <v>#REF!</v>
      </c>
      <c r="KBP52" s="540" t="e">
        <v>#REF!</v>
      </c>
      <c r="KBQ52" s="540" t="e">
        <v>#REF!</v>
      </c>
      <c r="KBR52" s="540" t="e">
        <v>#REF!</v>
      </c>
      <c r="KBS52" s="540" t="e">
        <v>#REF!</v>
      </c>
      <c r="KBT52" s="540" t="e">
        <v>#REF!</v>
      </c>
      <c r="KBU52" s="540" t="e">
        <v>#REF!</v>
      </c>
      <c r="KBV52" s="540" t="e">
        <v>#REF!</v>
      </c>
      <c r="KBW52" s="540" t="e">
        <v>#REF!</v>
      </c>
      <c r="KBX52" s="540" t="e">
        <v>#REF!</v>
      </c>
      <c r="KBY52" s="540" t="e">
        <v>#REF!</v>
      </c>
      <c r="KBZ52" s="540" t="e">
        <v>#REF!</v>
      </c>
      <c r="KCA52" s="540" t="e">
        <v>#REF!</v>
      </c>
      <c r="KCB52" s="540" t="e">
        <v>#REF!</v>
      </c>
      <c r="KCC52" s="540" t="e">
        <v>#REF!</v>
      </c>
      <c r="KCD52" s="540" t="e">
        <v>#REF!</v>
      </c>
      <c r="KCE52" s="540" t="e">
        <v>#REF!</v>
      </c>
      <c r="KCF52" s="540" t="e">
        <v>#REF!</v>
      </c>
      <c r="KCG52" s="540" t="e">
        <v>#REF!</v>
      </c>
      <c r="KCH52" s="540" t="e">
        <v>#REF!</v>
      </c>
      <c r="KCI52" s="540" t="e">
        <v>#REF!</v>
      </c>
      <c r="KCJ52" s="540" t="e">
        <v>#REF!</v>
      </c>
      <c r="KCK52" s="540" t="e">
        <v>#REF!</v>
      </c>
      <c r="KCL52" s="540" t="e">
        <v>#REF!</v>
      </c>
      <c r="KCM52" s="540" t="e">
        <v>#REF!</v>
      </c>
      <c r="KCN52" s="540" t="e">
        <v>#REF!</v>
      </c>
      <c r="KCO52" s="540" t="e">
        <v>#REF!</v>
      </c>
      <c r="KCP52" s="540" t="e">
        <v>#REF!</v>
      </c>
      <c r="KCQ52" s="540" t="e">
        <v>#REF!</v>
      </c>
      <c r="KCR52" s="540" t="e">
        <v>#REF!</v>
      </c>
      <c r="KCS52" s="540" t="e">
        <v>#REF!</v>
      </c>
      <c r="KCT52" s="540" t="e">
        <v>#REF!</v>
      </c>
      <c r="KCU52" s="540" t="e">
        <v>#REF!</v>
      </c>
      <c r="KCV52" s="540" t="e">
        <v>#REF!</v>
      </c>
      <c r="KCW52" s="540" t="e">
        <v>#REF!</v>
      </c>
      <c r="KCX52" s="540" t="e">
        <v>#REF!</v>
      </c>
      <c r="KCY52" s="540" t="e">
        <v>#REF!</v>
      </c>
      <c r="KCZ52" s="540" t="e">
        <v>#REF!</v>
      </c>
      <c r="KDA52" s="540" t="e">
        <v>#REF!</v>
      </c>
      <c r="KDB52" s="540" t="e">
        <v>#REF!</v>
      </c>
      <c r="KDC52" s="540" t="e">
        <v>#REF!</v>
      </c>
      <c r="KDD52" s="540" t="e">
        <v>#REF!</v>
      </c>
      <c r="KDE52" s="540" t="e">
        <v>#REF!</v>
      </c>
      <c r="KDF52" s="540" t="e">
        <v>#REF!</v>
      </c>
      <c r="KDG52" s="540" t="e">
        <v>#REF!</v>
      </c>
      <c r="KDH52" s="540" t="e">
        <v>#REF!</v>
      </c>
      <c r="KDI52" s="540" t="e">
        <v>#REF!</v>
      </c>
      <c r="KDJ52" s="540" t="e">
        <v>#REF!</v>
      </c>
      <c r="KDK52" s="540" t="e">
        <v>#REF!</v>
      </c>
      <c r="KDL52" s="540" t="e">
        <v>#REF!</v>
      </c>
      <c r="KDM52" s="540" t="e">
        <v>#REF!</v>
      </c>
      <c r="KDN52" s="540" t="e">
        <v>#REF!</v>
      </c>
      <c r="KDO52" s="540" t="e">
        <v>#REF!</v>
      </c>
      <c r="KDP52" s="540" t="e">
        <v>#REF!</v>
      </c>
      <c r="KDQ52" s="540" t="e">
        <v>#REF!</v>
      </c>
      <c r="KDR52" s="540" t="e">
        <v>#REF!</v>
      </c>
      <c r="KDS52" s="540" t="e">
        <v>#REF!</v>
      </c>
      <c r="KDT52" s="540" t="e">
        <v>#REF!</v>
      </c>
      <c r="KDU52" s="540" t="e">
        <v>#REF!</v>
      </c>
      <c r="KDV52" s="540" t="e">
        <v>#REF!</v>
      </c>
      <c r="KDW52" s="540" t="e">
        <v>#REF!</v>
      </c>
      <c r="KDX52" s="540" t="e">
        <v>#REF!</v>
      </c>
      <c r="KDY52" s="540" t="e">
        <v>#REF!</v>
      </c>
      <c r="KDZ52" s="540" t="e">
        <v>#REF!</v>
      </c>
      <c r="KEA52" s="540" t="e">
        <v>#REF!</v>
      </c>
      <c r="KEB52" s="540" t="e">
        <v>#REF!</v>
      </c>
      <c r="KEC52" s="540" t="e">
        <v>#REF!</v>
      </c>
      <c r="KED52" s="540" t="e">
        <v>#REF!</v>
      </c>
      <c r="KEE52" s="540" t="e">
        <v>#REF!</v>
      </c>
      <c r="KEF52" s="540" t="e">
        <v>#REF!</v>
      </c>
      <c r="KEG52" s="540" t="e">
        <v>#REF!</v>
      </c>
      <c r="KEH52" s="540" t="e">
        <v>#REF!</v>
      </c>
      <c r="KEI52" s="540" t="e">
        <v>#REF!</v>
      </c>
      <c r="KEJ52" s="540" t="e">
        <v>#REF!</v>
      </c>
      <c r="KEK52" s="540" t="e">
        <v>#REF!</v>
      </c>
      <c r="KEL52" s="540" t="e">
        <v>#REF!</v>
      </c>
      <c r="KEM52" s="540" t="e">
        <v>#REF!</v>
      </c>
      <c r="KEN52" s="540" t="e">
        <v>#REF!</v>
      </c>
      <c r="KEO52" s="540" t="e">
        <v>#REF!</v>
      </c>
      <c r="KEP52" s="540" t="e">
        <v>#REF!</v>
      </c>
      <c r="KEQ52" s="540" t="e">
        <v>#REF!</v>
      </c>
      <c r="KER52" s="540" t="e">
        <v>#REF!</v>
      </c>
      <c r="KES52" s="540" t="e">
        <v>#REF!</v>
      </c>
      <c r="KET52" s="540" t="e">
        <v>#REF!</v>
      </c>
      <c r="KEU52" s="540" t="e">
        <v>#REF!</v>
      </c>
      <c r="KEV52" s="540" t="e">
        <v>#REF!</v>
      </c>
      <c r="KEW52" s="540" t="e">
        <v>#REF!</v>
      </c>
      <c r="KEX52" s="540" t="e">
        <v>#REF!</v>
      </c>
      <c r="KEY52" s="540" t="e">
        <v>#REF!</v>
      </c>
      <c r="KEZ52" s="540" t="e">
        <v>#REF!</v>
      </c>
      <c r="KFA52" s="540" t="e">
        <v>#REF!</v>
      </c>
      <c r="KFB52" s="540" t="e">
        <v>#REF!</v>
      </c>
      <c r="KFC52" s="540" t="e">
        <v>#REF!</v>
      </c>
      <c r="KFD52" s="540" t="e">
        <v>#REF!</v>
      </c>
      <c r="KFE52" s="540" t="e">
        <v>#REF!</v>
      </c>
      <c r="KFF52" s="540" t="e">
        <v>#REF!</v>
      </c>
      <c r="KFG52" s="540" t="e">
        <v>#REF!</v>
      </c>
      <c r="KFH52" s="540" t="e">
        <v>#REF!</v>
      </c>
      <c r="KFI52" s="540" t="e">
        <v>#REF!</v>
      </c>
      <c r="KFJ52" s="540" t="e">
        <v>#REF!</v>
      </c>
      <c r="KFK52" s="540" t="e">
        <v>#REF!</v>
      </c>
      <c r="KFL52" s="540" t="e">
        <v>#REF!</v>
      </c>
      <c r="KFM52" s="540" t="e">
        <v>#REF!</v>
      </c>
      <c r="KFN52" s="540" t="e">
        <v>#REF!</v>
      </c>
      <c r="KFO52" s="540" t="e">
        <v>#REF!</v>
      </c>
      <c r="KFP52" s="540" t="e">
        <v>#REF!</v>
      </c>
      <c r="KFQ52" s="540" t="e">
        <v>#REF!</v>
      </c>
      <c r="KFR52" s="540" t="e">
        <v>#REF!</v>
      </c>
      <c r="KFS52" s="540" t="e">
        <v>#REF!</v>
      </c>
      <c r="KFT52" s="540" t="e">
        <v>#REF!</v>
      </c>
      <c r="KFU52" s="540" t="e">
        <v>#REF!</v>
      </c>
      <c r="KFV52" s="540" t="e">
        <v>#REF!</v>
      </c>
      <c r="KFW52" s="540" t="e">
        <v>#REF!</v>
      </c>
      <c r="KFX52" s="540" t="e">
        <v>#REF!</v>
      </c>
      <c r="KFY52" s="540" t="e">
        <v>#REF!</v>
      </c>
      <c r="KFZ52" s="540" t="e">
        <v>#REF!</v>
      </c>
      <c r="KGA52" s="540" t="e">
        <v>#REF!</v>
      </c>
      <c r="KGB52" s="540" t="e">
        <v>#REF!</v>
      </c>
      <c r="KGC52" s="540" t="e">
        <v>#REF!</v>
      </c>
      <c r="KGD52" s="540" t="e">
        <v>#REF!</v>
      </c>
      <c r="KGE52" s="540" t="e">
        <v>#REF!</v>
      </c>
      <c r="KGF52" s="540" t="e">
        <v>#REF!</v>
      </c>
      <c r="KGG52" s="540" t="e">
        <v>#REF!</v>
      </c>
      <c r="KGH52" s="540" t="e">
        <v>#REF!</v>
      </c>
      <c r="KGI52" s="540" t="e">
        <v>#REF!</v>
      </c>
      <c r="KGJ52" s="540" t="e">
        <v>#REF!</v>
      </c>
      <c r="KGK52" s="540" t="e">
        <v>#REF!</v>
      </c>
      <c r="KGL52" s="540" t="e">
        <v>#REF!</v>
      </c>
      <c r="KGM52" s="540" t="e">
        <v>#REF!</v>
      </c>
      <c r="KGN52" s="540" t="e">
        <v>#REF!</v>
      </c>
      <c r="KGO52" s="540" t="e">
        <v>#REF!</v>
      </c>
      <c r="KGP52" s="540" t="e">
        <v>#REF!</v>
      </c>
      <c r="KGQ52" s="540" t="e">
        <v>#REF!</v>
      </c>
      <c r="KGR52" s="540" t="e">
        <v>#REF!</v>
      </c>
      <c r="KGS52" s="540" t="e">
        <v>#REF!</v>
      </c>
      <c r="KGT52" s="540" t="e">
        <v>#REF!</v>
      </c>
      <c r="KGU52" s="540" t="e">
        <v>#REF!</v>
      </c>
      <c r="KGV52" s="540" t="e">
        <v>#REF!</v>
      </c>
      <c r="KGW52" s="540" t="e">
        <v>#REF!</v>
      </c>
      <c r="KGX52" s="540" t="e">
        <v>#REF!</v>
      </c>
      <c r="KGY52" s="540" t="e">
        <v>#REF!</v>
      </c>
      <c r="KGZ52" s="540" t="e">
        <v>#REF!</v>
      </c>
      <c r="KHA52" s="540" t="e">
        <v>#REF!</v>
      </c>
      <c r="KHB52" s="540" t="e">
        <v>#REF!</v>
      </c>
      <c r="KHC52" s="540" t="e">
        <v>#REF!</v>
      </c>
      <c r="KHD52" s="540" t="e">
        <v>#REF!</v>
      </c>
      <c r="KHE52" s="540" t="e">
        <v>#REF!</v>
      </c>
      <c r="KHF52" s="540" t="e">
        <v>#REF!</v>
      </c>
      <c r="KHG52" s="540" t="e">
        <v>#REF!</v>
      </c>
      <c r="KHH52" s="540" t="e">
        <v>#REF!</v>
      </c>
      <c r="KHI52" s="540" t="e">
        <v>#REF!</v>
      </c>
      <c r="KHJ52" s="540" t="e">
        <v>#REF!</v>
      </c>
      <c r="KHK52" s="540" t="e">
        <v>#REF!</v>
      </c>
      <c r="KHL52" s="540" t="e">
        <v>#REF!</v>
      </c>
      <c r="KHM52" s="540" t="e">
        <v>#REF!</v>
      </c>
      <c r="KHN52" s="540" t="e">
        <v>#REF!</v>
      </c>
      <c r="KHO52" s="540" t="e">
        <v>#REF!</v>
      </c>
      <c r="KHP52" s="540" t="e">
        <v>#REF!</v>
      </c>
      <c r="KHQ52" s="540" t="e">
        <v>#REF!</v>
      </c>
      <c r="KHR52" s="540" t="e">
        <v>#REF!</v>
      </c>
      <c r="KHS52" s="540" t="e">
        <v>#REF!</v>
      </c>
      <c r="KHT52" s="540" t="e">
        <v>#REF!</v>
      </c>
      <c r="KHU52" s="540" t="e">
        <v>#REF!</v>
      </c>
      <c r="KHV52" s="540" t="e">
        <v>#REF!</v>
      </c>
      <c r="KHW52" s="540" t="e">
        <v>#REF!</v>
      </c>
      <c r="KHX52" s="540" t="e">
        <v>#REF!</v>
      </c>
      <c r="KHY52" s="540" t="e">
        <v>#REF!</v>
      </c>
      <c r="KHZ52" s="540" t="e">
        <v>#REF!</v>
      </c>
      <c r="KIA52" s="540" t="e">
        <v>#REF!</v>
      </c>
      <c r="KIB52" s="540" t="e">
        <v>#REF!</v>
      </c>
      <c r="KIC52" s="540" t="e">
        <v>#REF!</v>
      </c>
      <c r="KID52" s="540" t="e">
        <v>#REF!</v>
      </c>
      <c r="KIE52" s="540" t="e">
        <v>#REF!</v>
      </c>
      <c r="KIF52" s="540" t="e">
        <v>#REF!</v>
      </c>
      <c r="KIG52" s="540" t="e">
        <v>#REF!</v>
      </c>
      <c r="KIH52" s="540" t="e">
        <v>#REF!</v>
      </c>
      <c r="KII52" s="540" t="e">
        <v>#REF!</v>
      </c>
      <c r="KIJ52" s="540" t="e">
        <v>#REF!</v>
      </c>
      <c r="KIK52" s="540" t="e">
        <v>#REF!</v>
      </c>
      <c r="KIL52" s="540" t="e">
        <v>#REF!</v>
      </c>
      <c r="KIM52" s="540" t="e">
        <v>#REF!</v>
      </c>
      <c r="KIN52" s="540" t="e">
        <v>#REF!</v>
      </c>
      <c r="KIO52" s="540" t="e">
        <v>#REF!</v>
      </c>
      <c r="KIP52" s="540" t="e">
        <v>#REF!</v>
      </c>
      <c r="KIQ52" s="540" t="e">
        <v>#REF!</v>
      </c>
      <c r="KIR52" s="540" t="e">
        <v>#REF!</v>
      </c>
      <c r="KIS52" s="540" t="e">
        <v>#REF!</v>
      </c>
      <c r="KIT52" s="540" t="e">
        <v>#REF!</v>
      </c>
      <c r="KIU52" s="540" t="e">
        <v>#REF!</v>
      </c>
      <c r="KIV52" s="540" t="e">
        <v>#REF!</v>
      </c>
      <c r="KIW52" s="540" t="e">
        <v>#REF!</v>
      </c>
      <c r="KIX52" s="540" t="e">
        <v>#REF!</v>
      </c>
      <c r="KIY52" s="540" t="e">
        <v>#REF!</v>
      </c>
      <c r="KIZ52" s="540" t="e">
        <v>#REF!</v>
      </c>
      <c r="KJA52" s="540" t="e">
        <v>#REF!</v>
      </c>
      <c r="KJB52" s="540" t="e">
        <v>#REF!</v>
      </c>
      <c r="KJC52" s="540" t="e">
        <v>#REF!</v>
      </c>
      <c r="KJD52" s="540" t="e">
        <v>#REF!</v>
      </c>
      <c r="KJE52" s="540" t="e">
        <v>#REF!</v>
      </c>
      <c r="KJF52" s="540" t="e">
        <v>#REF!</v>
      </c>
      <c r="KJG52" s="540" t="e">
        <v>#REF!</v>
      </c>
      <c r="KJH52" s="540" t="e">
        <v>#REF!</v>
      </c>
      <c r="KJI52" s="540" t="e">
        <v>#REF!</v>
      </c>
      <c r="KJJ52" s="540" t="e">
        <v>#REF!</v>
      </c>
      <c r="KJK52" s="540" t="e">
        <v>#REF!</v>
      </c>
      <c r="KJL52" s="540" t="e">
        <v>#REF!</v>
      </c>
      <c r="KJM52" s="540" t="e">
        <v>#REF!</v>
      </c>
      <c r="KJN52" s="540" t="e">
        <v>#REF!</v>
      </c>
      <c r="KJO52" s="540" t="e">
        <v>#REF!</v>
      </c>
      <c r="KJP52" s="540" t="e">
        <v>#REF!</v>
      </c>
      <c r="KJQ52" s="540" t="e">
        <v>#REF!</v>
      </c>
      <c r="KJR52" s="540" t="e">
        <v>#REF!</v>
      </c>
      <c r="KJS52" s="540" t="e">
        <v>#REF!</v>
      </c>
      <c r="KJT52" s="540" t="e">
        <v>#REF!</v>
      </c>
      <c r="KJU52" s="540" t="e">
        <v>#REF!</v>
      </c>
      <c r="KJV52" s="540" t="e">
        <v>#REF!</v>
      </c>
      <c r="KJW52" s="540" t="e">
        <v>#REF!</v>
      </c>
      <c r="KJX52" s="540" t="e">
        <v>#REF!</v>
      </c>
      <c r="KJY52" s="540" t="e">
        <v>#REF!</v>
      </c>
      <c r="KJZ52" s="540" t="e">
        <v>#REF!</v>
      </c>
      <c r="KKA52" s="540" t="e">
        <v>#REF!</v>
      </c>
      <c r="KKB52" s="540" t="e">
        <v>#REF!</v>
      </c>
      <c r="KKC52" s="540" t="e">
        <v>#REF!</v>
      </c>
      <c r="KKD52" s="540" t="e">
        <v>#REF!</v>
      </c>
      <c r="KKE52" s="540" t="e">
        <v>#REF!</v>
      </c>
      <c r="KKF52" s="540" t="e">
        <v>#REF!</v>
      </c>
      <c r="KKG52" s="540" t="e">
        <v>#REF!</v>
      </c>
      <c r="KKH52" s="540" t="e">
        <v>#REF!</v>
      </c>
      <c r="KKI52" s="540" t="e">
        <v>#REF!</v>
      </c>
      <c r="KKJ52" s="540" t="e">
        <v>#REF!</v>
      </c>
      <c r="KKK52" s="540" t="e">
        <v>#REF!</v>
      </c>
      <c r="KKL52" s="540" t="e">
        <v>#REF!</v>
      </c>
      <c r="KKM52" s="540" t="e">
        <v>#REF!</v>
      </c>
      <c r="KKN52" s="540" t="e">
        <v>#REF!</v>
      </c>
      <c r="KKO52" s="540" t="e">
        <v>#REF!</v>
      </c>
      <c r="KKP52" s="540" t="e">
        <v>#REF!</v>
      </c>
      <c r="KKQ52" s="540" t="e">
        <v>#REF!</v>
      </c>
      <c r="KKR52" s="540" t="e">
        <v>#REF!</v>
      </c>
      <c r="KKS52" s="540" t="e">
        <v>#REF!</v>
      </c>
      <c r="KKT52" s="540" t="e">
        <v>#REF!</v>
      </c>
      <c r="KKU52" s="540" t="e">
        <v>#REF!</v>
      </c>
      <c r="KKV52" s="540" t="e">
        <v>#REF!</v>
      </c>
      <c r="KKW52" s="540" t="e">
        <v>#REF!</v>
      </c>
      <c r="KKX52" s="540" t="e">
        <v>#REF!</v>
      </c>
      <c r="KKY52" s="540" t="e">
        <v>#REF!</v>
      </c>
      <c r="KKZ52" s="540" t="e">
        <v>#REF!</v>
      </c>
      <c r="KLA52" s="540" t="e">
        <v>#REF!</v>
      </c>
      <c r="KLB52" s="540" t="e">
        <v>#REF!</v>
      </c>
      <c r="KLC52" s="540" t="e">
        <v>#REF!</v>
      </c>
      <c r="KLD52" s="540" t="e">
        <v>#REF!</v>
      </c>
      <c r="KLE52" s="540" t="e">
        <v>#REF!</v>
      </c>
      <c r="KLF52" s="540" t="e">
        <v>#REF!</v>
      </c>
      <c r="KLG52" s="540" t="e">
        <v>#REF!</v>
      </c>
      <c r="KLH52" s="540" t="e">
        <v>#REF!</v>
      </c>
      <c r="KLI52" s="540" t="e">
        <v>#REF!</v>
      </c>
      <c r="KLJ52" s="540" t="e">
        <v>#REF!</v>
      </c>
      <c r="KLK52" s="540" t="e">
        <v>#REF!</v>
      </c>
      <c r="KLL52" s="540" t="e">
        <v>#REF!</v>
      </c>
      <c r="KLM52" s="540" t="e">
        <v>#REF!</v>
      </c>
      <c r="KLN52" s="540" t="e">
        <v>#REF!</v>
      </c>
      <c r="KLO52" s="540" t="e">
        <v>#REF!</v>
      </c>
      <c r="KLP52" s="540" t="e">
        <v>#REF!</v>
      </c>
      <c r="KLQ52" s="540" t="e">
        <v>#REF!</v>
      </c>
      <c r="KLR52" s="540" t="e">
        <v>#REF!</v>
      </c>
      <c r="KLS52" s="540" t="e">
        <v>#REF!</v>
      </c>
      <c r="KLT52" s="540" t="e">
        <v>#REF!</v>
      </c>
      <c r="KLU52" s="540" t="e">
        <v>#REF!</v>
      </c>
      <c r="KLV52" s="540" t="e">
        <v>#REF!</v>
      </c>
      <c r="KLW52" s="540" t="e">
        <v>#REF!</v>
      </c>
      <c r="KLX52" s="540" t="e">
        <v>#REF!</v>
      </c>
      <c r="KLY52" s="540" t="e">
        <v>#REF!</v>
      </c>
      <c r="KLZ52" s="540" t="e">
        <v>#REF!</v>
      </c>
      <c r="KMA52" s="540" t="e">
        <v>#REF!</v>
      </c>
      <c r="KMB52" s="540" t="e">
        <v>#REF!</v>
      </c>
      <c r="KMC52" s="540" t="e">
        <v>#REF!</v>
      </c>
      <c r="KMD52" s="540" t="e">
        <v>#REF!</v>
      </c>
      <c r="KME52" s="540" t="e">
        <v>#REF!</v>
      </c>
      <c r="KMF52" s="540" t="e">
        <v>#REF!</v>
      </c>
      <c r="KMG52" s="540" t="e">
        <v>#REF!</v>
      </c>
      <c r="KMH52" s="540" t="e">
        <v>#REF!</v>
      </c>
      <c r="KMI52" s="540" t="e">
        <v>#REF!</v>
      </c>
      <c r="KMJ52" s="540" t="e">
        <v>#REF!</v>
      </c>
      <c r="KMK52" s="540" t="e">
        <v>#REF!</v>
      </c>
      <c r="KML52" s="540" t="e">
        <v>#REF!</v>
      </c>
      <c r="KMM52" s="540" t="e">
        <v>#REF!</v>
      </c>
      <c r="KMN52" s="540" t="e">
        <v>#REF!</v>
      </c>
      <c r="KMO52" s="540" t="e">
        <v>#REF!</v>
      </c>
      <c r="KMP52" s="540" t="e">
        <v>#REF!</v>
      </c>
      <c r="KMQ52" s="540" t="e">
        <v>#REF!</v>
      </c>
      <c r="KMR52" s="540" t="e">
        <v>#REF!</v>
      </c>
      <c r="KMS52" s="540" t="e">
        <v>#REF!</v>
      </c>
      <c r="KMT52" s="540" t="e">
        <v>#REF!</v>
      </c>
      <c r="KMU52" s="540" t="e">
        <v>#REF!</v>
      </c>
      <c r="KMV52" s="540" t="e">
        <v>#REF!</v>
      </c>
      <c r="KMW52" s="540" t="e">
        <v>#REF!</v>
      </c>
      <c r="KMX52" s="540" t="e">
        <v>#REF!</v>
      </c>
      <c r="KMY52" s="540" t="e">
        <v>#REF!</v>
      </c>
      <c r="KMZ52" s="540" t="e">
        <v>#REF!</v>
      </c>
      <c r="KNA52" s="540" t="e">
        <v>#REF!</v>
      </c>
      <c r="KNB52" s="540" t="e">
        <v>#REF!</v>
      </c>
      <c r="KNC52" s="540" t="e">
        <v>#REF!</v>
      </c>
      <c r="KND52" s="540" t="e">
        <v>#REF!</v>
      </c>
      <c r="KNE52" s="540" t="e">
        <v>#REF!</v>
      </c>
      <c r="KNF52" s="540" t="e">
        <v>#REF!</v>
      </c>
      <c r="KNG52" s="540" t="e">
        <v>#REF!</v>
      </c>
      <c r="KNH52" s="540" t="e">
        <v>#REF!</v>
      </c>
      <c r="KNI52" s="540" t="e">
        <v>#REF!</v>
      </c>
      <c r="KNJ52" s="540" t="e">
        <v>#REF!</v>
      </c>
      <c r="KNK52" s="540" t="e">
        <v>#REF!</v>
      </c>
      <c r="KNL52" s="540" t="e">
        <v>#REF!</v>
      </c>
      <c r="KNM52" s="540" t="e">
        <v>#REF!</v>
      </c>
      <c r="KNN52" s="540" t="e">
        <v>#REF!</v>
      </c>
      <c r="KNO52" s="540" t="e">
        <v>#REF!</v>
      </c>
      <c r="KNP52" s="540" t="e">
        <v>#REF!</v>
      </c>
      <c r="KNQ52" s="540" t="e">
        <v>#REF!</v>
      </c>
      <c r="KNR52" s="540" t="e">
        <v>#REF!</v>
      </c>
      <c r="KNS52" s="540" t="e">
        <v>#REF!</v>
      </c>
      <c r="KNT52" s="540" t="e">
        <v>#REF!</v>
      </c>
      <c r="KNU52" s="540" t="e">
        <v>#REF!</v>
      </c>
      <c r="KNV52" s="540" t="e">
        <v>#REF!</v>
      </c>
      <c r="KNW52" s="540" t="e">
        <v>#REF!</v>
      </c>
      <c r="KNX52" s="540" t="e">
        <v>#REF!</v>
      </c>
      <c r="KNY52" s="540" t="e">
        <v>#REF!</v>
      </c>
      <c r="KNZ52" s="540" t="e">
        <v>#REF!</v>
      </c>
      <c r="KOA52" s="540" t="e">
        <v>#REF!</v>
      </c>
      <c r="KOB52" s="540" t="e">
        <v>#REF!</v>
      </c>
      <c r="KOC52" s="540" t="e">
        <v>#REF!</v>
      </c>
      <c r="KOD52" s="540" t="e">
        <v>#REF!</v>
      </c>
      <c r="KOE52" s="540" t="e">
        <v>#REF!</v>
      </c>
      <c r="KOF52" s="540" t="e">
        <v>#REF!</v>
      </c>
      <c r="KOG52" s="540" t="e">
        <v>#REF!</v>
      </c>
      <c r="KOH52" s="540" t="e">
        <v>#REF!</v>
      </c>
      <c r="KOI52" s="540" t="e">
        <v>#REF!</v>
      </c>
      <c r="KOJ52" s="540" t="e">
        <v>#REF!</v>
      </c>
      <c r="KOK52" s="540" t="e">
        <v>#REF!</v>
      </c>
      <c r="KOL52" s="540" t="e">
        <v>#REF!</v>
      </c>
      <c r="KOM52" s="540" t="e">
        <v>#REF!</v>
      </c>
      <c r="KON52" s="540" t="e">
        <v>#REF!</v>
      </c>
      <c r="KOO52" s="540" t="e">
        <v>#REF!</v>
      </c>
      <c r="KOP52" s="540" t="e">
        <v>#REF!</v>
      </c>
      <c r="KOQ52" s="540" t="e">
        <v>#REF!</v>
      </c>
      <c r="KOR52" s="540" t="e">
        <v>#REF!</v>
      </c>
      <c r="KOS52" s="540" t="e">
        <v>#REF!</v>
      </c>
      <c r="KOT52" s="540" t="e">
        <v>#REF!</v>
      </c>
      <c r="KOU52" s="540" t="e">
        <v>#REF!</v>
      </c>
      <c r="KOV52" s="540" t="e">
        <v>#REF!</v>
      </c>
      <c r="KOW52" s="540" t="e">
        <v>#REF!</v>
      </c>
      <c r="KOX52" s="540" t="e">
        <v>#REF!</v>
      </c>
      <c r="KOY52" s="540" t="e">
        <v>#REF!</v>
      </c>
      <c r="KOZ52" s="540" t="e">
        <v>#REF!</v>
      </c>
      <c r="KPA52" s="540" t="e">
        <v>#REF!</v>
      </c>
      <c r="KPB52" s="540" t="e">
        <v>#REF!</v>
      </c>
      <c r="KPC52" s="540" t="e">
        <v>#REF!</v>
      </c>
      <c r="KPD52" s="540" t="e">
        <v>#REF!</v>
      </c>
      <c r="KPE52" s="540" t="e">
        <v>#REF!</v>
      </c>
      <c r="KPF52" s="540" t="e">
        <v>#REF!</v>
      </c>
      <c r="KPG52" s="540" t="e">
        <v>#REF!</v>
      </c>
      <c r="KPH52" s="540" t="e">
        <v>#REF!</v>
      </c>
      <c r="KPI52" s="540" t="e">
        <v>#REF!</v>
      </c>
      <c r="KPJ52" s="540" t="e">
        <v>#REF!</v>
      </c>
      <c r="KPK52" s="540" t="e">
        <v>#REF!</v>
      </c>
      <c r="KPL52" s="540" t="e">
        <v>#REF!</v>
      </c>
      <c r="KPM52" s="540" t="e">
        <v>#REF!</v>
      </c>
      <c r="KPN52" s="540" t="e">
        <v>#REF!</v>
      </c>
      <c r="KPO52" s="540" t="e">
        <v>#REF!</v>
      </c>
      <c r="KPP52" s="540" t="e">
        <v>#REF!</v>
      </c>
      <c r="KPQ52" s="540" t="e">
        <v>#REF!</v>
      </c>
      <c r="KPR52" s="540" t="e">
        <v>#REF!</v>
      </c>
      <c r="KPS52" s="540" t="e">
        <v>#REF!</v>
      </c>
      <c r="KPT52" s="540" t="e">
        <v>#REF!</v>
      </c>
      <c r="KPU52" s="540" t="e">
        <v>#REF!</v>
      </c>
      <c r="KPV52" s="540" t="e">
        <v>#REF!</v>
      </c>
      <c r="KPW52" s="540" t="e">
        <v>#REF!</v>
      </c>
      <c r="KPX52" s="540" t="e">
        <v>#REF!</v>
      </c>
      <c r="KPY52" s="540" t="e">
        <v>#REF!</v>
      </c>
      <c r="KPZ52" s="540" t="e">
        <v>#REF!</v>
      </c>
      <c r="KQA52" s="540" t="e">
        <v>#REF!</v>
      </c>
      <c r="KQB52" s="540" t="e">
        <v>#REF!</v>
      </c>
      <c r="KQC52" s="540" t="e">
        <v>#REF!</v>
      </c>
      <c r="KQD52" s="540" t="e">
        <v>#REF!</v>
      </c>
      <c r="KQE52" s="540" t="e">
        <v>#REF!</v>
      </c>
      <c r="KQF52" s="540" t="e">
        <v>#REF!</v>
      </c>
      <c r="KQG52" s="540" t="e">
        <v>#REF!</v>
      </c>
      <c r="KQH52" s="540" t="e">
        <v>#REF!</v>
      </c>
      <c r="KQI52" s="540" t="e">
        <v>#REF!</v>
      </c>
      <c r="KQJ52" s="540" t="e">
        <v>#REF!</v>
      </c>
      <c r="KQK52" s="540" t="e">
        <v>#REF!</v>
      </c>
      <c r="KQL52" s="540" t="e">
        <v>#REF!</v>
      </c>
      <c r="KQM52" s="540" t="e">
        <v>#REF!</v>
      </c>
      <c r="KQN52" s="540" t="e">
        <v>#REF!</v>
      </c>
      <c r="KQO52" s="540" t="e">
        <v>#REF!</v>
      </c>
      <c r="KQP52" s="540" t="e">
        <v>#REF!</v>
      </c>
      <c r="KQQ52" s="540" t="e">
        <v>#REF!</v>
      </c>
      <c r="KQR52" s="540" t="e">
        <v>#REF!</v>
      </c>
      <c r="KQS52" s="540" t="e">
        <v>#REF!</v>
      </c>
      <c r="KQT52" s="540" t="e">
        <v>#REF!</v>
      </c>
      <c r="KQU52" s="540" t="e">
        <v>#REF!</v>
      </c>
      <c r="KQV52" s="540" t="e">
        <v>#REF!</v>
      </c>
      <c r="KQW52" s="540" t="e">
        <v>#REF!</v>
      </c>
      <c r="KQX52" s="540" t="e">
        <v>#REF!</v>
      </c>
      <c r="KQY52" s="540" t="e">
        <v>#REF!</v>
      </c>
      <c r="KQZ52" s="540" t="e">
        <v>#REF!</v>
      </c>
      <c r="KRA52" s="540" t="e">
        <v>#REF!</v>
      </c>
      <c r="KRB52" s="540" t="e">
        <v>#REF!</v>
      </c>
      <c r="KRC52" s="540" t="e">
        <v>#REF!</v>
      </c>
      <c r="KRD52" s="540" t="e">
        <v>#REF!</v>
      </c>
      <c r="KRE52" s="540" t="e">
        <v>#REF!</v>
      </c>
      <c r="KRF52" s="540" t="e">
        <v>#REF!</v>
      </c>
      <c r="KRG52" s="540" t="e">
        <v>#REF!</v>
      </c>
      <c r="KRH52" s="540" t="e">
        <v>#REF!</v>
      </c>
      <c r="KRI52" s="540" t="e">
        <v>#REF!</v>
      </c>
      <c r="KRJ52" s="540" t="e">
        <v>#REF!</v>
      </c>
      <c r="KRK52" s="540" t="e">
        <v>#REF!</v>
      </c>
      <c r="KRL52" s="540" t="e">
        <v>#REF!</v>
      </c>
      <c r="KRM52" s="540" t="e">
        <v>#REF!</v>
      </c>
      <c r="KRN52" s="540" t="e">
        <v>#REF!</v>
      </c>
      <c r="KRO52" s="540" t="e">
        <v>#REF!</v>
      </c>
      <c r="KRP52" s="540" t="e">
        <v>#REF!</v>
      </c>
      <c r="KRQ52" s="540" t="e">
        <v>#REF!</v>
      </c>
      <c r="KRR52" s="540" t="e">
        <v>#REF!</v>
      </c>
      <c r="KRS52" s="540" t="e">
        <v>#REF!</v>
      </c>
      <c r="KRT52" s="540" t="e">
        <v>#REF!</v>
      </c>
      <c r="KRU52" s="540" t="e">
        <v>#REF!</v>
      </c>
      <c r="KRV52" s="540" t="e">
        <v>#REF!</v>
      </c>
      <c r="KRW52" s="540" t="e">
        <v>#REF!</v>
      </c>
      <c r="KRX52" s="540" t="e">
        <v>#REF!</v>
      </c>
      <c r="KRY52" s="540" t="e">
        <v>#REF!</v>
      </c>
      <c r="KRZ52" s="540" t="e">
        <v>#REF!</v>
      </c>
      <c r="KSA52" s="540" t="e">
        <v>#REF!</v>
      </c>
      <c r="KSB52" s="540" t="e">
        <v>#REF!</v>
      </c>
      <c r="KSC52" s="540" t="e">
        <v>#REF!</v>
      </c>
      <c r="KSD52" s="540" t="e">
        <v>#REF!</v>
      </c>
      <c r="KSE52" s="540" t="e">
        <v>#REF!</v>
      </c>
      <c r="KSF52" s="540" t="e">
        <v>#REF!</v>
      </c>
      <c r="KSG52" s="540" t="e">
        <v>#REF!</v>
      </c>
      <c r="KSH52" s="540" t="e">
        <v>#REF!</v>
      </c>
      <c r="KSI52" s="540" t="e">
        <v>#REF!</v>
      </c>
      <c r="KSJ52" s="540" t="e">
        <v>#REF!</v>
      </c>
      <c r="KSK52" s="540" t="e">
        <v>#REF!</v>
      </c>
      <c r="KSL52" s="540" t="e">
        <v>#REF!</v>
      </c>
      <c r="KSM52" s="540" t="e">
        <v>#REF!</v>
      </c>
      <c r="KSN52" s="540" t="e">
        <v>#REF!</v>
      </c>
      <c r="KSO52" s="540" t="e">
        <v>#REF!</v>
      </c>
      <c r="KSP52" s="540" t="e">
        <v>#REF!</v>
      </c>
      <c r="KSQ52" s="540" t="e">
        <v>#REF!</v>
      </c>
      <c r="KSR52" s="540" t="e">
        <v>#REF!</v>
      </c>
      <c r="KSS52" s="540" t="e">
        <v>#REF!</v>
      </c>
      <c r="KST52" s="540" t="e">
        <v>#REF!</v>
      </c>
      <c r="KSU52" s="540" t="e">
        <v>#REF!</v>
      </c>
      <c r="KSV52" s="540" t="e">
        <v>#REF!</v>
      </c>
      <c r="KSW52" s="540" t="e">
        <v>#REF!</v>
      </c>
      <c r="KSX52" s="540" t="e">
        <v>#REF!</v>
      </c>
      <c r="KSY52" s="540" t="e">
        <v>#REF!</v>
      </c>
      <c r="KSZ52" s="540" t="e">
        <v>#REF!</v>
      </c>
      <c r="KTA52" s="540" t="e">
        <v>#REF!</v>
      </c>
      <c r="KTB52" s="540" t="e">
        <v>#REF!</v>
      </c>
      <c r="KTC52" s="540" t="e">
        <v>#REF!</v>
      </c>
      <c r="KTD52" s="540" t="e">
        <v>#REF!</v>
      </c>
      <c r="KTE52" s="540" t="e">
        <v>#REF!</v>
      </c>
      <c r="KTF52" s="540" t="e">
        <v>#REF!</v>
      </c>
      <c r="KTG52" s="540" t="e">
        <v>#REF!</v>
      </c>
      <c r="KTH52" s="540" t="e">
        <v>#REF!</v>
      </c>
      <c r="KTI52" s="540" t="e">
        <v>#REF!</v>
      </c>
      <c r="KTJ52" s="540" t="e">
        <v>#REF!</v>
      </c>
      <c r="KTK52" s="540" t="e">
        <v>#REF!</v>
      </c>
      <c r="KTL52" s="540" t="e">
        <v>#REF!</v>
      </c>
      <c r="KTM52" s="540" t="e">
        <v>#REF!</v>
      </c>
      <c r="KTN52" s="540" t="e">
        <v>#REF!</v>
      </c>
      <c r="KTO52" s="540" t="e">
        <v>#REF!</v>
      </c>
      <c r="KTP52" s="540" t="e">
        <v>#REF!</v>
      </c>
      <c r="KTQ52" s="540" t="e">
        <v>#REF!</v>
      </c>
      <c r="KTR52" s="540" t="e">
        <v>#REF!</v>
      </c>
      <c r="KTS52" s="540" t="e">
        <v>#REF!</v>
      </c>
      <c r="KTT52" s="540" t="e">
        <v>#REF!</v>
      </c>
      <c r="KTU52" s="540" t="e">
        <v>#REF!</v>
      </c>
      <c r="KTV52" s="540" t="e">
        <v>#REF!</v>
      </c>
      <c r="KTW52" s="540" t="e">
        <v>#REF!</v>
      </c>
      <c r="KTX52" s="540" t="e">
        <v>#REF!</v>
      </c>
      <c r="KTY52" s="540" t="e">
        <v>#REF!</v>
      </c>
      <c r="KTZ52" s="540" t="e">
        <v>#REF!</v>
      </c>
      <c r="KUA52" s="540" t="e">
        <v>#REF!</v>
      </c>
      <c r="KUB52" s="540" t="e">
        <v>#REF!</v>
      </c>
      <c r="KUC52" s="540" t="e">
        <v>#REF!</v>
      </c>
      <c r="KUD52" s="540" t="e">
        <v>#REF!</v>
      </c>
      <c r="KUE52" s="540" t="e">
        <v>#REF!</v>
      </c>
      <c r="KUF52" s="540" t="e">
        <v>#REF!</v>
      </c>
      <c r="KUG52" s="540" t="e">
        <v>#REF!</v>
      </c>
      <c r="KUH52" s="540" t="e">
        <v>#REF!</v>
      </c>
      <c r="KUI52" s="540" t="e">
        <v>#REF!</v>
      </c>
      <c r="KUJ52" s="540" t="e">
        <v>#REF!</v>
      </c>
      <c r="KUK52" s="540" t="e">
        <v>#REF!</v>
      </c>
      <c r="KUL52" s="540" t="e">
        <v>#REF!</v>
      </c>
      <c r="KUM52" s="540" t="e">
        <v>#REF!</v>
      </c>
      <c r="KUN52" s="540" t="e">
        <v>#REF!</v>
      </c>
      <c r="KUO52" s="540" t="e">
        <v>#REF!</v>
      </c>
      <c r="KUP52" s="540" t="e">
        <v>#REF!</v>
      </c>
      <c r="KUQ52" s="540" t="e">
        <v>#REF!</v>
      </c>
      <c r="KUR52" s="540" t="e">
        <v>#REF!</v>
      </c>
      <c r="KUS52" s="540" t="e">
        <v>#REF!</v>
      </c>
      <c r="KUT52" s="540" t="e">
        <v>#REF!</v>
      </c>
      <c r="KUU52" s="540" t="e">
        <v>#REF!</v>
      </c>
      <c r="KUV52" s="540" t="e">
        <v>#REF!</v>
      </c>
      <c r="KUW52" s="540" t="e">
        <v>#REF!</v>
      </c>
      <c r="KUX52" s="540" t="e">
        <v>#REF!</v>
      </c>
      <c r="KUY52" s="540" t="e">
        <v>#REF!</v>
      </c>
      <c r="KUZ52" s="540" t="e">
        <v>#REF!</v>
      </c>
      <c r="KVA52" s="540" t="e">
        <v>#REF!</v>
      </c>
      <c r="KVB52" s="540" t="e">
        <v>#REF!</v>
      </c>
      <c r="KVC52" s="540" t="e">
        <v>#REF!</v>
      </c>
      <c r="KVD52" s="540" t="e">
        <v>#REF!</v>
      </c>
      <c r="KVE52" s="540" t="e">
        <v>#REF!</v>
      </c>
      <c r="KVF52" s="540" t="e">
        <v>#REF!</v>
      </c>
      <c r="KVG52" s="540" t="e">
        <v>#REF!</v>
      </c>
      <c r="KVH52" s="540" t="e">
        <v>#REF!</v>
      </c>
      <c r="KVI52" s="540" t="e">
        <v>#REF!</v>
      </c>
      <c r="KVJ52" s="540" t="e">
        <v>#REF!</v>
      </c>
      <c r="KVK52" s="540" t="e">
        <v>#REF!</v>
      </c>
      <c r="KVL52" s="540" t="e">
        <v>#REF!</v>
      </c>
      <c r="KVM52" s="540" t="e">
        <v>#REF!</v>
      </c>
      <c r="KVN52" s="540" t="e">
        <v>#REF!</v>
      </c>
      <c r="KVO52" s="540" t="e">
        <v>#REF!</v>
      </c>
      <c r="KVP52" s="540" t="e">
        <v>#REF!</v>
      </c>
      <c r="KVQ52" s="540" t="e">
        <v>#REF!</v>
      </c>
      <c r="KVR52" s="540" t="e">
        <v>#REF!</v>
      </c>
      <c r="KVS52" s="540" t="e">
        <v>#REF!</v>
      </c>
      <c r="KVT52" s="540" t="e">
        <v>#REF!</v>
      </c>
      <c r="KVU52" s="540" t="e">
        <v>#REF!</v>
      </c>
      <c r="KVV52" s="540" t="e">
        <v>#REF!</v>
      </c>
      <c r="KVW52" s="540" t="e">
        <v>#REF!</v>
      </c>
      <c r="KVX52" s="540" t="e">
        <v>#REF!</v>
      </c>
      <c r="KVY52" s="540" t="e">
        <v>#REF!</v>
      </c>
      <c r="KVZ52" s="540" t="e">
        <v>#REF!</v>
      </c>
      <c r="KWA52" s="540" t="e">
        <v>#REF!</v>
      </c>
      <c r="KWB52" s="540" t="e">
        <v>#REF!</v>
      </c>
      <c r="KWC52" s="540" t="e">
        <v>#REF!</v>
      </c>
      <c r="KWD52" s="540" t="e">
        <v>#REF!</v>
      </c>
      <c r="KWE52" s="540" t="e">
        <v>#REF!</v>
      </c>
      <c r="KWF52" s="540" t="e">
        <v>#REF!</v>
      </c>
      <c r="KWG52" s="540" t="e">
        <v>#REF!</v>
      </c>
      <c r="KWH52" s="540" t="e">
        <v>#REF!</v>
      </c>
      <c r="KWI52" s="540" t="e">
        <v>#REF!</v>
      </c>
      <c r="KWJ52" s="540" t="e">
        <v>#REF!</v>
      </c>
      <c r="KWK52" s="540" t="e">
        <v>#REF!</v>
      </c>
      <c r="KWL52" s="540" t="e">
        <v>#REF!</v>
      </c>
      <c r="KWM52" s="540" t="e">
        <v>#REF!</v>
      </c>
      <c r="KWN52" s="540" t="e">
        <v>#REF!</v>
      </c>
      <c r="KWO52" s="540" t="e">
        <v>#REF!</v>
      </c>
      <c r="KWP52" s="540" t="e">
        <v>#REF!</v>
      </c>
      <c r="KWQ52" s="540" t="e">
        <v>#REF!</v>
      </c>
      <c r="KWR52" s="540" t="e">
        <v>#REF!</v>
      </c>
      <c r="KWS52" s="540" t="e">
        <v>#REF!</v>
      </c>
      <c r="KWT52" s="540" t="e">
        <v>#REF!</v>
      </c>
      <c r="KWU52" s="540" t="e">
        <v>#REF!</v>
      </c>
      <c r="KWV52" s="540" t="e">
        <v>#REF!</v>
      </c>
      <c r="KWW52" s="540" t="e">
        <v>#REF!</v>
      </c>
      <c r="KWX52" s="540" t="e">
        <v>#REF!</v>
      </c>
      <c r="KWY52" s="540" t="e">
        <v>#REF!</v>
      </c>
      <c r="KWZ52" s="540" t="e">
        <v>#REF!</v>
      </c>
      <c r="KXA52" s="540" t="e">
        <v>#REF!</v>
      </c>
      <c r="KXB52" s="540" t="e">
        <v>#REF!</v>
      </c>
      <c r="KXC52" s="540" t="e">
        <v>#REF!</v>
      </c>
      <c r="KXD52" s="540" t="e">
        <v>#REF!</v>
      </c>
      <c r="KXE52" s="540" t="e">
        <v>#REF!</v>
      </c>
      <c r="KXF52" s="540" t="e">
        <v>#REF!</v>
      </c>
      <c r="KXG52" s="540" t="e">
        <v>#REF!</v>
      </c>
      <c r="KXH52" s="540" t="e">
        <v>#REF!</v>
      </c>
      <c r="KXI52" s="540" t="e">
        <v>#REF!</v>
      </c>
      <c r="KXJ52" s="540" t="e">
        <v>#REF!</v>
      </c>
      <c r="KXK52" s="540" t="e">
        <v>#REF!</v>
      </c>
      <c r="KXL52" s="540" t="e">
        <v>#REF!</v>
      </c>
      <c r="KXM52" s="540" t="e">
        <v>#REF!</v>
      </c>
      <c r="KXN52" s="540" t="e">
        <v>#REF!</v>
      </c>
      <c r="KXO52" s="540" t="e">
        <v>#REF!</v>
      </c>
      <c r="KXP52" s="540" t="e">
        <v>#REF!</v>
      </c>
      <c r="KXQ52" s="540" t="e">
        <v>#REF!</v>
      </c>
      <c r="KXR52" s="540" t="e">
        <v>#REF!</v>
      </c>
      <c r="KXS52" s="540" t="e">
        <v>#REF!</v>
      </c>
      <c r="KXT52" s="540" t="e">
        <v>#REF!</v>
      </c>
      <c r="KXU52" s="540" t="e">
        <v>#REF!</v>
      </c>
      <c r="KXV52" s="540" t="e">
        <v>#REF!</v>
      </c>
      <c r="KXW52" s="540" t="e">
        <v>#REF!</v>
      </c>
      <c r="KXX52" s="540" t="e">
        <v>#REF!</v>
      </c>
      <c r="KXY52" s="540" t="e">
        <v>#REF!</v>
      </c>
      <c r="KXZ52" s="540" t="e">
        <v>#REF!</v>
      </c>
      <c r="KYA52" s="540" t="e">
        <v>#REF!</v>
      </c>
      <c r="KYB52" s="540" t="e">
        <v>#REF!</v>
      </c>
      <c r="KYC52" s="540" t="e">
        <v>#REF!</v>
      </c>
      <c r="KYD52" s="540" t="e">
        <v>#REF!</v>
      </c>
      <c r="KYE52" s="540" t="e">
        <v>#REF!</v>
      </c>
      <c r="KYF52" s="540" t="e">
        <v>#REF!</v>
      </c>
      <c r="KYG52" s="540" t="e">
        <v>#REF!</v>
      </c>
      <c r="KYH52" s="540" t="e">
        <v>#REF!</v>
      </c>
      <c r="KYI52" s="540" t="e">
        <v>#REF!</v>
      </c>
      <c r="KYJ52" s="540" t="e">
        <v>#REF!</v>
      </c>
      <c r="KYK52" s="540" t="e">
        <v>#REF!</v>
      </c>
      <c r="KYL52" s="540" t="e">
        <v>#REF!</v>
      </c>
      <c r="KYM52" s="540" t="e">
        <v>#REF!</v>
      </c>
      <c r="KYN52" s="540" t="e">
        <v>#REF!</v>
      </c>
      <c r="KYO52" s="540" t="e">
        <v>#REF!</v>
      </c>
      <c r="KYP52" s="540" t="e">
        <v>#REF!</v>
      </c>
      <c r="KYQ52" s="540" t="e">
        <v>#REF!</v>
      </c>
      <c r="KYR52" s="540" t="e">
        <v>#REF!</v>
      </c>
      <c r="KYS52" s="540" t="e">
        <v>#REF!</v>
      </c>
      <c r="KYT52" s="540" t="e">
        <v>#REF!</v>
      </c>
      <c r="KYU52" s="540" t="e">
        <v>#REF!</v>
      </c>
      <c r="KYV52" s="540" t="e">
        <v>#REF!</v>
      </c>
      <c r="KYW52" s="540" t="e">
        <v>#REF!</v>
      </c>
      <c r="KYX52" s="540" t="e">
        <v>#REF!</v>
      </c>
      <c r="KYY52" s="540" t="e">
        <v>#REF!</v>
      </c>
      <c r="KYZ52" s="540" t="e">
        <v>#REF!</v>
      </c>
      <c r="KZA52" s="540" t="e">
        <v>#REF!</v>
      </c>
      <c r="KZB52" s="540" t="e">
        <v>#REF!</v>
      </c>
      <c r="KZC52" s="540" t="e">
        <v>#REF!</v>
      </c>
      <c r="KZD52" s="540" t="e">
        <v>#REF!</v>
      </c>
      <c r="KZE52" s="540" t="e">
        <v>#REF!</v>
      </c>
      <c r="KZF52" s="540" t="e">
        <v>#REF!</v>
      </c>
      <c r="KZG52" s="540" t="e">
        <v>#REF!</v>
      </c>
      <c r="KZH52" s="540" t="e">
        <v>#REF!</v>
      </c>
      <c r="KZI52" s="540" t="e">
        <v>#REF!</v>
      </c>
      <c r="KZJ52" s="540" t="e">
        <v>#REF!</v>
      </c>
      <c r="KZK52" s="540" t="e">
        <v>#REF!</v>
      </c>
      <c r="KZL52" s="540" t="e">
        <v>#REF!</v>
      </c>
      <c r="KZM52" s="540" t="e">
        <v>#REF!</v>
      </c>
      <c r="KZN52" s="540" t="e">
        <v>#REF!</v>
      </c>
      <c r="KZO52" s="540" t="e">
        <v>#REF!</v>
      </c>
      <c r="KZP52" s="540" t="e">
        <v>#REF!</v>
      </c>
      <c r="KZQ52" s="540" t="e">
        <v>#REF!</v>
      </c>
      <c r="KZR52" s="540" t="e">
        <v>#REF!</v>
      </c>
      <c r="KZS52" s="540" t="e">
        <v>#REF!</v>
      </c>
      <c r="KZT52" s="540" t="e">
        <v>#REF!</v>
      </c>
      <c r="KZU52" s="540" t="e">
        <v>#REF!</v>
      </c>
      <c r="KZV52" s="540" t="e">
        <v>#REF!</v>
      </c>
      <c r="KZW52" s="540" t="e">
        <v>#REF!</v>
      </c>
      <c r="KZX52" s="540" t="e">
        <v>#REF!</v>
      </c>
      <c r="KZY52" s="540" t="e">
        <v>#REF!</v>
      </c>
      <c r="KZZ52" s="540" t="e">
        <v>#REF!</v>
      </c>
      <c r="LAA52" s="540" t="e">
        <v>#REF!</v>
      </c>
      <c r="LAB52" s="540" t="e">
        <v>#REF!</v>
      </c>
      <c r="LAC52" s="540" t="e">
        <v>#REF!</v>
      </c>
      <c r="LAD52" s="540" t="e">
        <v>#REF!</v>
      </c>
      <c r="LAE52" s="540" t="e">
        <v>#REF!</v>
      </c>
      <c r="LAF52" s="540" t="e">
        <v>#REF!</v>
      </c>
      <c r="LAG52" s="540" t="e">
        <v>#REF!</v>
      </c>
      <c r="LAH52" s="540" t="e">
        <v>#REF!</v>
      </c>
      <c r="LAI52" s="540" t="e">
        <v>#REF!</v>
      </c>
      <c r="LAJ52" s="540" t="e">
        <v>#REF!</v>
      </c>
      <c r="LAK52" s="540" t="e">
        <v>#REF!</v>
      </c>
      <c r="LAL52" s="540" t="e">
        <v>#REF!</v>
      </c>
      <c r="LAM52" s="540" t="e">
        <v>#REF!</v>
      </c>
      <c r="LAN52" s="540" t="e">
        <v>#REF!</v>
      </c>
      <c r="LAO52" s="540" t="e">
        <v>#REF!</v>
      </c>
      <c r="LAP52" s="540" t="e">
        <v>#REF!</v>
      </c>
      <c r="LAQ52" s="540" t="e">
        <v>#REF!</v>
      </c>
      <c r="LAR52" s="540" t="e">
        <v>#REF!</v>
      </c>
      <c r="LAS52" s="540" t="e">
        <v>#REF!</v>
      </c>
      <c r="LAT52" s="540" t="e">
        <v>#REF!</v>
      </c>
      <c r="LAU52" s="540" t="e">
        <v>#REF!</v>
      </c>
      <c r="LAV52" s="540" t="e">
        <v>#REF!</v>
      </c>
      <c r="LAW52" s="540" t="e">
        <v>#REF!</v>
      </c>
      <c r="LAX52" s="540" t="e">
        <v>#REF!</v>
      </c>
      <c r="LAY52" s="540" t="e">
        <v>#REF!</v>
      </c>
      <c r="LAZ52" s="540" t="e">
        <v>#REF!</v>
      </c>
      <c r="LBA52" s="540" t="e">
        <v>#REF!</v>
      </c>
      <c r="LBB52" s="540" t="e">
        <v>#REF!</v>
      </c>
      <c r="LBC52" s="540" t="e">
        <v>#REF!</v>
      </c>
      <c r="LBD52" s="540" t="e">
        <v>#REF!</v>
      </c>
      <c r="LBE52" s="540" t="e">
        <v>#REF!</v>
      </c>
      <c r="LBF52" s="540" t="e">
        <v>#REF!</v>
      </c>
      <c r="LBG52" s="540" t="e">
        <v>#REF!</v>
      </c>
      <c r="LBH52" s="540" t="e">
        <v>#REF!</v>
      </c>
      <c r="LBI52" s="540" t="e">
        <v>#REF!</v>
      </c>
      <c r="LBJ52" s="540" t="e">
        <v>#REF!</v>
      </c>
      <c r="LBK52" s="540" t="e">
        <v>#REF!</v>
      </c>
      <c r="LBL52" s="540" t="e">
        <v>#REF!</v>
      </c>
      <c r="LBM52" s="540" t="e">
        <v>#REF!</v>
      </c>
      <c r="LBN52" s="540" t="e">
        <v>#REF!</v>
      </c>
      <c r="LBO52" s="540" t="e">
        <v>#REF!</v>
      </c>
      <c r="LBP52" s="540" t="e">
        <v>#REF!</v>
      </c>
      <c r="LBQ52" s="540" t="e">
        <v>#REF!</v>
      </c>
      <c r="LBR52" s="540" t="e">
        <v>#REF!</v>
      </c>
      <c r="LBS52" s="540" t="e">
        <v>#REF!</v>
      </c>
      <c r="LBT52" s="540" t="e">
        <v>#REF!</v>
      </c>
      <c r="LBU52" s="540" t="e">
        <v>#REF!</v>
      </c>
      <c r="LBV52" s="540" t="e">
        <v>#REF!</v>
      </c>
      <c r="LBW52" s="540" t="e">
        <v>#REF!</v>
      </c>
      <c r="LBX52" s="540" t="e">
        <v>#REF!</v>
      </c>
      <c r="LBY52" s="540" t="e">
        <v>#REF!</v>
      </c>
      <c r="LBZ52" s="540" t="e">
        <v>#REF!</v>
      </c>
      <c r="LCA52" s="540" t="e">
        <v>#REF!</v>
      </c>
      <c r="LCB52" s="540" t="e">
        <v>#REF!</v>
      </c>
      <c r="LCC52" s="540" t="e">
        <v>#REF!</v>
      </c>
      <c r="LCD52" s="540" t="e">
        <v>#REF!</v>
      </c>
      <c r="LCE52" s="540" t="e">
        <v>#REF!</v>
      </c>
      <c r="LCF52" s="540" t="e">
        <v>#REF!</v>
      </c>
      <c r="LCG52" s="540" t="e">
        <v>#REF!</v>
      </c>
      <c r="LCH52" s="540" t="e">
        <v>#REF!</v>
      </c>
      <c r="LCI52" s="540" t="e">
        <v>#REF!</v>
      </c>
      <c r="LCJ52" s="540" t="e">
        <v>#REF!</v>
      </c>
      <c r="LCK52" s="540" t="e">
        <v>#REF!</v>
      </c>
      <c r="LCL52" s="540" t="e">
        <v>#REF!</v>
      </c>
      <c r="LCM52" s="540" t="e">
        <v>#REF!</v>
      </c>
      <c r="LCN52" s="540" t="e">
        <v>#REF!</v>
      </c>
      <c r="LCO52" s="540" t="e">
        <v>#REF!</v>
      </c>
      <c r="LCP52" s="540" t="e">
        <v>#REF!</v>
      </c>
      <c r="LCQ52" s="540" t="e">
        <v>#REF!</v>
      </c>
      <c r="LCR52" s="540" t="e">
        <v>#REF!</v>
      </c>
      <c r="LCS52" s="540" t="e">
        <v>#REF!</v>
      </c>
      <c r="LCT52" s="540" t="e">
        <v>#REF!</v>
      </c>
      <c r="LCU52" s="540" t="e">
        <v>#REF!</v>
      </c>
      <c r="LCV52" s="540" t="e">
        <v>#REF!</v>
      </c>
      <c r="LCW52" s="540" t="e">
        <v>#REF!</v>
      </c>
      <c r="LCX52" s="540" t="e">
        <v>#REF!</v>
      </c>
      <c r="LCY52" s="540" t="e">
        <v>#REF!</v>
      </c>
      <c r="LCZ52" s="540" t="e">
        <v>#REF!</v>
      </c>
      <c r="LDA52" s="540" t="e">
        <v>#REF!</v>
      </c>
      <c r="LDB52" s="540" t="e">
        <v>#REF!</v>
      </c>
      <c r="LDC52" s="540" t="e">
        <v>#REF!</v>
      </c>
      <c r="LDD52" s="540" t="e">
        <v>#REF!</v>
      </c>
      <c r="LDE52" s="540" t="e">
        <v>#REF!</v>
      </c>
      <c r="LDF52" s="540" t="e">
        <v>#REF!</v>
      </c>
      <c r="LDG52" s="540" t="e">
        <v>#REF!</v>
      </c>
      <c r="LDH52" s="540" t="e">
        <v>#REF!</v>
      </c>
      <c r="LDI52" s="540" t="e">
        <v>#REF!</v>
      </c>
      <c r="LDJ52" s="540" t="e">
        <v>#REF!</v>
      </c>
      <c r="LDK52" s="540" t="e">
        <v>#REF!</v>
      </c>
      <c r="LDL52" s="540" t="e">
        <v>#REF!</v>
      </c>
      <c r="LDM52" s="540" t="e">
        <v>#REF!</v>
      </c>
      <c r="LDN52" s="540" t="e">
        <v>#REF!</v>
      </c>
      <c r="LDO52" s="540" t="e">
        <v>#REF!</v>
      </c>
      <c r="LDP52" s="540" t="e">
        <v>#REF!</v>
      </c>
      <c r="LDQ52" s="540" t="e">
        <v>#REF!</v>
      </c>
      <c r="LDR52" s="540" t="e">
        <v>#REF!</v>
      </c>
      <c r="LDS52" s="540" t="e">
        <v>#REF!</v>
      </c>
      <c r="LDT52" s="540" t="e">
        <v>#REF!</v>
      </c>
      <c r="LDU52" s="540" t="e">
        <v>#REF!</v>
      </c>
      <c r="LDV52" s="540" t="e">
        <v>#REF!</v>
      </c>
      <c r="LDW52" s="540" t="e">
        <v>#REF!</v>
      </c>
      <c r="LDX52" s="540" t="e">
        <v>#REF!</v>
      </c>
      <c r="LDY52" s="540" t="e">
        <v>#REF!</v>
      </c>
      <c r="LDZ52" s="540" t="e">
        <v>#REF!</v>
      </c>
      <c r="LEA52" s="540" t="e">
        <v>#REF!</v>
      </c>
      <c r="LEB52" s="540" t="e">
        <v>#REF!</v>
      </c>
      <c r="LEC52" s="540" t="e">
        <v>#REF!</v>
      </c>
      <c r="LED52" s="540" t="e">
        <v>#REF!</v>
      </c>
      <c r="LEE52" s="540" t="e">
        <v>#REF!</v>
      </c>
      <c r="LEF52" s="540" t="e">
        <v>#REF!</v>
      </c>
      <c r="LEG52" s="540" t="e">
        <v>#REF!</v>
      </c>
      <c r="LEH52" s="540" t="e">
        <v>#REF!</v>
      </c>
      <c r="LEI52" s="540" t="e">
        <v>#REF!</v>
      </c>
      <c r="LEJ52" s="540" t="e">
        <v>#REF!</v>
      </c>
      <c r="LEK52" s="540" t="e">
        <v>#REF!</v>
      </c>
      <c r="LEL52" s="540" t="e">
        <v>#REF!</v>
      </c>
      <c r="LEM52" s="540" t="e">
        <v>#REF!</v>
      </c>
      <c r="LEN52" s="540" t="e">
        <v>#REF!</v>
      </c>
      <c r="LEO52" s="540" t="e">
        <v>#REF!</v>
      </c>
      <c r="LEP52" s="540" t="e">
        <v>#REF!</v>
      </c>
      <c r="LEQ52" s="540" t="e">
        <v>#REF!</v>
      </c>
      <c r="LER52" s="540" t="e">
        <v>#REF!</v>
      </c>
      <c r="LES52" s="540" t="e">
        <v>#REF!</v>
      </c>
      <c r="LET52" s="540" t="e">
        <v>#REF!</v>
      </c>
      <c r="LEU52" s="540" t="e">
        <v>#REF!</v>
      </c>
      <c r="LEV52" s="540" t="e">
        <v>#REF!</v>
      </c>
      <c r="LEW52" s="540" t="e">
        <v>#REF!</v>
      </c>
      <c r="LEX52" s="540" t="e">
        <v>#REF!</v>
      </c>
      <c r="LEY52" s="540" t="e">
        <v>#REF!</v>
      </c>
      <c r="LEZ52" s="540" t="e">
        <v>#REF!</v>
      </c>
      <c r="LFA52" s="540" t="e">
        <v>#REF!</v>
      </c>
      <c r="LFB52" s="540" t="e">
        <v>#REF!</v>
      </c>
      <c r="LFC52" s="540" t="e">
        <v>#REF!</v>
      </c>
      <c r="LFD52" s="540" t="e">
        <v>#REF!</v>
      </c>
      <c r="LFE52" s="540" t="e">
        <v>#REF!</v>
      </c>
      <c r="LFF52" s="540" t="e">
        <v>#REF!</v>
      </c>
      <c r="LFG52" s="540" t="e">
        <v>#REF!</v>
      </c>
      <c r="LFH52" s="540" t="e">
        <v>#REF!</v>
      </c>
      <c r="LFI52" s="540" t="e">
        <v>#REF!</v>
      </c>
      <c r="LFJ52" s="540" t="e">
        <v>#REF!</v>
      </c>
      <c r="LFK52" s="540" t="e">
        <v>#REF!</v>
      </c>
      <c r="LFL52" s="540" t="e">
        <v>#REF!</v>
      </c>
      <c r="LFM52" s="540" t="e">
        <v>#REF!</v>
      </c>
      <c r="LFN52" s="540" t="e">
        <v>#REF!</v>
      </c>
      <c r="LFO52" s="540" t="e">
        <v>#REF!</v>
      </c>
      <c r="LFP52" s="540" t="e">
        <v>#REF!</v>
      </c>
      <c r="LFQ52" s="540" t="e">
        <v>#REF!</v>
      </c>
      <c r="LFR52" s="540" t="e">
        <v>#REF!</v>
      </c>
      <c r="LFS52" s="540" t="e">
        <v>#REF!</v>
      </c>
      <c r="LFT52" s="540" t="e">
        <v>#REF!</v>
      </c>
      <c r="LFU52" s="540" t="e">
        <v>#REF!</v>
      </c>
      <c r="LFV52" s="540" t="e">
        <v>#REF!</v>
      </c>
      <c r="LFW52" s="540" t="e">
        <v>#REF!</v>
      </c>
      <c r="LFX52" s="540" t="e">
        <v>#REF!</v>
      </c>
      <c r="LFY52" s="540" t="e">
        <v>#REF!</v>
      </c>
      <c r="LFZ52" s="540" t="e">
        <v>#REF!</v>
      </c>
      <c r="LGA52" s="540" t="e">
        <v>#REF!</v>
      </c>
      <c r="LGB52" s="540" t="e">
        <v>#REF!</v>
      </c>
      <c r="LGC52" s="540" t="e">
        <v>#REF!</v>
      </c>
      <c r="LGD52" s="540" t="e">
        <v>#REF!</v>
      </c>
      <c r="LGE52" s="540" t="e">
        <v>#REF!</v>
      </c>
      <c r="LGF52" s="540" t="e">
        <v>#REF!</v>
      </c>
      <c r="LGG52" s="540" t="e">
        <v>#REF!</v>
      </c>
      <c r="LGH52" s="540" t="e">
        <v>#REF!</v>
      </c>
      <c r="LGI52" s="540" t="e">
        <v>#REF!</v>
      </c>
      <c r="LGJ52" s="540" t="e">
        <v>#REF!</v>
      </c>
      <c r="LGK52" s="540" t="e">
        <v>#REF!</v>
      </c>
      <c r="LGL52" s="540" t="e">
        <v>#REF!</v>
      </c>
      <c r="LGM52" s="540" t="e">
        <v>#REF!</v>
      </c>
      <c r="LGN52" s="540" t="e">
        <v>#REF!</v>
      </c>
      <c r="LGO52" s="540" t="e">
        <v>#REF!</v>
      </c>
      <c r="LGP52" s="540" t="e">
        <v>#REF!</v>
      </c>
      <c r="LGQ52" s="540" t="e">
        <v>#REF!</v>
      </c>
      <c r="LGR52" s="540" t="e">
        <v>#REF!</v>
      </c>
      <c r="LGS52" s="540" t="e">
        <v>#REF!</v>
      </c>
      <c r="LGT52" s="540" t="e">
        <v>#REF!</v>
      </c>
      <c r="LGU52" s="540" t="e">
        <v>#REF!</v>
      </c>
      <c r="LGV52" s="540" t="e">
        <v>#REF!</v>
      </c>
      <c r="LGW52" s="540" t="e">
        <v>#REF!</v>
      </c>
      <c r="LGX52" s="540" t="e">
        <v>#REF!</v>
      </c>
      <c r="LGY52" s="540" t="e">
        <v>#REF!</v>
      </c>
      <c r="LGZ52" s="540" t="e">
        <v>#REF!</v>
      </c>
      <c r="LHA52" s="540" t="e">
        <v>#REF!</v>
      </c>
      <c r="LHB52" s="540" t="e">
        <v>#REF!</v>
      </c>
      <c r="LHC52" s="540" t="e">
        <v>#REF!</v>
      </c>
      <c r="LHD52" s="540" t="e">
        <v>#REF!</v>
      </c>
      <c r="LHE52" s="540" t="e">
        <v>#REF!</v>
      </c>
      <c r="LHF52" s="540" t="e">
        <v>#REF!</v>
      </c>
      <c r="LHG52" s="540" t="e">
        <v>#REF!</v>
      </c>
      <c r="LHH52" s="540" t="e">
        <v>#REF!</v>
      </c>
      <c r="LHI52" s="540" t="e">
        <v>#REF!</v>
      </c>
      <c r="LHJ52" s="540" t="e">
        <v>#REF!</v>
      </c>
      <c r="LHK52" s="540" t="e">
        <v>#REF!</v>
      </c>
      <c r="LHL52" s="540" t="e">
        <v>#REF!</v>
      </c>
      <c r="LHM52" s="540" t="e">
        <v>#REF!</v>
      </c>
      <c r="LHN52" s="540" t="e">
        <v>#REF!</v>
      </c>
      <c r="LHO52" s="540" t="e">
        <v>#REF!</v>
      </c>
      <c r="LHP52" s="540" t="e">
        <v>#REF!</v>
      </c>
      <c r="LHQ52" s="540" t="e">
        <v>#REF!</v>
      </c>
      <c r="LHR52" s="540" t="e">
        <v>#REF!</v>
      </c>
      <c r="LHS52" s="540" t="e">
        <v>#REF!</v>
      </c>
      <c r="LHT52" s="540" t="e">
        <v>#REF!</v>
      </c>
      <c r="LHU52" s="540" t="e">
        <v>#REF!</v>
      </c>
      <c r="LHV52" s="540" t="e">
        <v>#REF!</v>
      </c>
      <c r="LHW52" s="540" t="e">
        <v>#REF!</v>
      </c>
      <c r="LHX52" s="540" t="e">
        <v>#REF!</v>
      </c>
      <c r="LHY52" s="540" t="e">
        <v>#REF!</v>
      </c>
      <c r="LHZ52" s="540" t="e">
        <v>#REF!</v>
      </c>
      <c r="LIA52" s="540" t="e">
        <v>#REF!</v>
      </c>
      <c r="LIB52" s="540" t="e">
        <v>#REF!</v>
      </c>
      <c r="LIC52" s="540" t="e">
        <v>#REF!</v>
      </c>
      <c r="LID52" s="540" t="e">
        <v>#REF!</v>
      </c>
      <c r="LIE52" s="540" t="e">
        <v>#REF!</v>
      </c>
      <c r="LIF52" s="540" t="e">
        <v>#REF!</v>
      </c>
      <c r="LIG52" s="540" t="e">
        <v>#REF!</v>
      </c>
      <c r="LIH52" s="540" t="e">
        <v>#REF!</v>
      </c>
      <c r="LII52" s="540" t="e">
        <v>#REF!</v>
      </c>
      <c r="LIJ52" s="540" t="e">
        <v>#REF!</v>
      </c>
      <c r="LIK52" s="540" t="e">
        <v>#REF!</v>
      </c>
      <c r="LIL52" s="540" t="e">
        <v>#REF!</v>
      </c>
      <c r="LIM52" s="540" t="e">
        <v>#REF!</v>
      </c>
      <c r="LIN52" s="540" t="e">
        <v>#REF!</v>
      </c>
      <c r="LIO52" s="540" t="e">
        <v>#REF!</v>
      </c>
      <c r="LIP52" s="540" t="e">
        <v>#REF!</v>
      </c>
      <c r="LIQ52" s="540" t="e">
        <v>#REF!</v>
      </c>
      <c r="LIR52" s="540" t="e">
        <v>#REF!</v>
      </c>
      <c r="LIS52" s="540" t="e">
        <v>#REF!</v>
      </c>
      <c r="LIT52" s="540" t="e">
        <v>#REF!</v>
      </c>
      <c r="LIU52" s="540" t="e">
        <v>#REF!</v>
      </c>
      <c r="LIV52" s="540" t="e">
        <v>#REF!</v>
      </c>
      <c r="LIW52" s="540" t="e">
        <v>#REF!</v>
      </c>
      <c r="LIX52" s="540" t="e">
        <v>#REF!</v>
      </c>
      <c r="LIY52" s="540" t="e">
        <v>#REF!</v>
      </c>
      <c r="LIZ52" s="540" t="e">
        <v>#REF!</v>
      </c>
      <c r="LJA52" s="540" t="e">
        <v>#REF!</v>
      </c>
      <c r="LJB52" s="540" t="e">
        <v>#REF!</v>
      </c>
      <c r="LJC52" s="540" t="e">
        <v>#REF!</v>
      </c>
      <c r="LJD52" s="540" t="e">
        <v>#REF!</v>
      </c>
      <c r="LJE52" s="540" t="e">
        <v>#REF!</v>
      </c>
      <c r="LJF52" s="540" t="e">
        <v>#REF!</v>
      </c>
      <c r="LJG52" s="540" t="e">
        <v>#REF!</v>
      </c>
      <c r="LJH52" s="540" t="e">
        <v>#REF!</v>
      </c>
      <c r="LJI52" s="540" t="e">
        <v>#REF!</v>
      </c>
      <c r="LJJ52" s="540" t="e">
        <v>#REF!</v>
      </c>
      <c r="LJK52" s="540" t="e">
        <v>#REF!</v>
      </c>
      <c r="LJL52" s="540" t="e">
        <v>#REF!</v>
      </c>
      <c r="LJM52" s="540" t="e">
        <v>#REF!</v>
      </c>
      <c r="LJN52" s="540" t="e">
        <v>#REF!</v>
      </c>
      <c r="LJO52" s="540" t="e">
        <v>#REF!</v>
      </c>
      <c r="LJP52" s="540" t="e">
        <v>#REF!</v>
      </c>
      <c r="LJQ52" s="540" t="e">
        <v>#REF!</v>
      </c>
      <c r="LJR52" s="540" t="e">
        <v>#REF!</v>
      </c>
      <c r="LJS52" s="540" t="e">
        <v>#REF!</v>
      </c>
      <c r="LJT52" s="540" t="e">
        <v>#REF!</v>
      </c>
      <c r="LJU52" s="540" t="e">
        <v>#REF!</v>
      </c>
      <c r="LJV52" s="540" t="e">
        <v>#REF!</v>
      </c>
      <c r="LJW52" s="540" t="e">
        <v>#REF!</v>
      </c>
      <c r="LJX52" s="540" t="e">
        <v>#REF!</v>
      </c>
      <c r="LJY52" s="540" t="e">
        <v>#REF!</v>
      </c>
      <c r="LJZ52" s="540" t="e">
        <v>#REF!</v>
      </c>
      <c r="LKA52" s="540" t="e">
        <v>#REF!</v>
      </c>
      <c r="LKB52" s="540" t="e">
        <v>#REF!</v>
      </c>
      <c r="LKC52" s="540" t="e">
        <v>#REF!</v>
      </c>
      <c r="LKD52" s="540" t="e">
        <v>#REF!</v>
      </c>
      <c r="LKE52" s="540" t="e">
        <v>#REF!</v>
      </c>
      <c r="LKF52" s="540" t="e">
        <v>#REF!</v>
      </c>
      <c r="LKG52" s="540" t="e">
        <v>#REF!</v>
      </c>
      <c r="LKH52" s="540" t="e">
        <v>#REF!</v>
      </c>
      <c r="LKI52" s="540" t="e">
        <v>#REF!</v>
      </c>
      <c r="LKJ52" s="540" t="e">
        <v>#REF!</v>
      </c>
      <c r="LKK52" s="540" t="e">
        <v>#REF!</v>
      </c>
      <c r="LKL52" s="540" t="e">
        <v>#REF!</v>
      </c>
      <c r="LKM52" s="540" t="e">
        <v>#REF!</v>
      </c>
      <c r="LKN52" s="540" t="e">
        <v>#REF!</v>
      </c>
      <c r="LKO52" s="540" t="e">
        <v>#REF!</v>
      </c>
      <c r="LKP52" s="540" t="e">
        <v>#REF!</v>
      </c>
      <c r="LKQ52" s="540" t="e">
        <v>#REF!</v>
      </c>
      <c r="LKR52" s="540" t="e">
        <v>#REF!</v>
      </c>
      <c r="LKS52" s="540" t="e">
        <v>#REF!</v>
      </c>
      <c r="LKT52" s="540" t="e">
        <v>#REF!</v>
      </c>
      <c r="LKU52" s="540" t="e">
        <v>#REF!</v>
      </c>
      <c r="LKV52" s="540" t="e">
        <v>#REF!</v>
      </c>
      <c r="LKW52" s="540" t="e">
        <v>#REF!</v>
      </c>
      <c r="LKX52" s="540" t="e">
        <v>#REF!</v>
      </c>
      <c r="LKY52" s="540" t="e">
        <v>#REF!</v>
      </c>
      <c r="LKZ52" s="540" t="e">
        <v>#REF!</v>
      </c>
      <c r="LLA52" s="540" t="e">
        <v>#REF!</v>
      </c>
      <c r="LLB52" s="540" t="e">
        <v>#REF!</v>
      </c>
      <c r="LLC52" s="540" t="e">
        <v>#REF!</v>
      </c>
      <c r="LLD52" s="540" t="e">
        <v>#REF!</v>
      </c>
      <c r="LLE52" s="540" t="e">
        <v>#REF!</v>
      </c>
      <c r="LLF52" s="540" t="e">
        <v>#REF!</v>
      </c>
      <c r="LLG52" s="540" t="e">
        <v>#REF!</v>
      </c>
      <c r="LLH52" s="540" t="e">
        <v>#REF!</v>
      </c>
      <c r="LLI52" s="540" t="e">
        <v>#REF!</v>
      </c>
      <c r="LLJ52" s="540" t="e">
        <v>#REF!</v>
      </c>
      <c r="LLK52" s="540" t="e">
        <v>#REF!</v>
      </c>
      <c r="LLL52" s="540" t="e">
        <v>#REF!</v>
      </c>
      <c r="LLM52" s="540" t="e">
        <v>#REF!</v>
      </c>
      <c r="LLN52" s="540" t="e">
        <v>#REF!</v>
      </c>
      <c r="LLO52" s="540" t="e">
        <v>#REF!</v>
      </c>
      <c r="LLP52" s="540" t="e">
        <v>#REF!</v>
      </c>
      <c r="LLQ52" s="540" t="e">
        <v>#REF!</v>
      </c>
      <c r="LLR52" s="540" t="e">
        <v>#REF!</v>
      </c>
      <c r="LLS52" s="540" t="e">
        <v>#REF!</v>
      </c>
      <c r="LLT52" s="540" t="e">
        <v>#REF!</v>
      </c>
      <c r="LLU52" s="540" t="e">
        <v>#REF!</v>
      </c>
      <c r="LLV52" s="540" t="e">
        <v>#REF!</v>
      </c>
      <c r="LLW52" s="540" t="e">
        <v>#REF!</v>
      </c>
      <c r="LLX52" s="540" t="e">
        <v>#REF!</v>
      </c>
      <c r="LLY52" s="540" t="e">
        <v>#REF!</v>
      </c>
      <c r="LLZ52" s="540" t="e">
        <v>#REF!</v>
      </c>
      <c r="LMA52" s="540" t="e">
        <v>#REF!</v>
      </c>
      <c r="LMB52" s="540" t="e">
        <v>#REF!</v>
      </c>
      <c r="LMC52" s="540" t="e">
        <v>#REF!</v>
      </c>
      <c r="LMD52" s="540" t="e">
        <v>#REF!</v>
      </c>
      <c r="LME52" s="540" t="e">
        <v>#REF!</v>
      </c>
      <c r="LMF52" s="540" t="e">
        <v>#REF!</v>
      </c>
      <c r="LMG52" s="540" t="e">
        <v>#REF!</v>
      </c>
      <c r="LMH52" s="540" t="e">
        <v>#REF!</v>
      </c>
      <c r="LMI52" s="540" t="e">
        <v>#REF!</v>
      </c>
      <c r="LMJ52" s="540" t="e">
        <v>#REF!</v>
      </c>
      <c r="LMK52" s="540" t="e">
        <v>#REF!</v>
      </c>
      <c r="LML52" s="540" t="e">
        <v>#REF!</v>
      </c>
      <c r="LMM52" s="540" t="e">
        <v>#REF!</v>
      </c>
      <c r="LMN52" s="540" t="e">
        <v>#REF!</v>
      </c>
      <c r="LMO52" s="540" t="e">
        <v>#REF!</v>
      </c>
      <c r="LMP52" s="540" t="e">
        <v>#REF!</v>
      </c>
      <c r="LMQ52" s="540" t="e">
        <v>#REF!</v>
      </c>
      <c r="LMR52" s="540" t="e">
        <v>#REF!</v>
      </c>
      <c r="LMS52" s="540" t="e">
        <v>#REF!</v>
      </c>
      <c r="LMT52" s="540" t="e">
        <v>#REF!</v>
      </c>
      <c r="LMU52" s="540" t="e">
        <v>#REF!</v>
      </c>
      <c r="LMV52" s="540" t="e">
        <v>#REF!</v>
      </c>
      <c r="LMW52" s="540" t="e">
        <v>#REF!</v>
      </c>
      <c r="LMX52" s="540" t="e">
        <v>#REF!</v>
      </c>
      <c r="LMY52" s="540" t="e">
        <v>#REF!</v>
      </c>
      <c r="LMZ52" s="540" t="e">
        <v>#REF!</v>
      </c>
      <c r="LNA52" s="540" t="e">
        <v>#REF!</v>
      </c>
      <c r="LNB52" s="540" t="e">
        <v>#REF!</v>
      </c>
      <c r="LNC52" s="540" t="e">
        <v>#REF!</v>
      </c>
      <c r="LND52" s="540" t="e">
        <v>#REF!</v>
      </c>
      <c r="LNE52" s="540" t="e">
        <v>#REF!</v>
      </c>
      <c r="LNF52" s="540" t="e">
        <v>#REF!</v>
      </c>
      <c r="LNG52" s="540" t="e">
        <v>#REF!</v>
      </c>
      <c r="LNH52" s="540" t="e">
        <v>#REF!</v>
      </c>
      <c r="LNI52" s="540" t="e">
        <v>#REF!</v>
      </c>
      <c r="LNJ52" s="540" t="e">
        <v>#REF!</v>
      </c>
      <c r="LNK52" s="540" t="e">
        <v>#REF!</v>
      </c>
      <c r="LNL52" s="540" t="e">
        <v>#REF!</v>
      </c>
      <c r="LNM52" s="540" t="e">
        <v>#REF!</v>
      </c>
      <c r="LNN52" s="540" t="e">
        <v>#REF!</v>
      </c>
      <c r="LNO52" s="540" t="e">
        <v>#REF!</v>
      </c>
      <c r="LNP52" s="540" t="e">
        <v>#REF!</v>
      </c>
      <c r="LNQ52" s="540" t="e">
        <v>#REF!</v>
      </c>
      <c r="LNR52" s="540" t="e">
        <v>#REF!</v>
      </c>
      <c r="LNS52" s="540" t="e">
        <v>#REF!</v>
      </c>
      <c r="LNT52" s="540" t="e">
        <v>#REF!</v>
      </c>
      <c r="LNU52" s="540" t="e">
        <v>#REF!</v>
      </c>
      <c r="LNV52" s="540" t="e">
        <v>#REF!</v>
      </c>
      <c r="LNW52" s="540" t="e">
        <v>#REF!</v>
      </c>
      <c r="LNX52" s="540" t="e">
        <v>#REF!</v>
      </c>
      <c r="LNY52" s="540" t="e">
        <v>#REF!</v>
      </c>
      <c r="LNZ52" s="540" t="e">
        <v>#REF!</v>
      </c>
      <c r="LOA52" s="540" t="e">
        <v>#REF!</v>
      </c>
      <c r="LOB52" s="540" t="e">
        <v>#REF!</v>
      </c>
      <c r="LOC52" s="540" t="e">
        <v>#REF!</v>
      </c>
      <c r="LOD52" s="540" t="e">
        <v>#REF!</v>
      </c>
      <c r="LOE52" s="540" t="e">
        <v>#REF!</v>
      </c>
      <c r="LOF52" s="540" t="e">
        <v>#REF!</v>
      </c>
      <c r="LOG52" s="540" t="e">
        <v>#REF!</v>
      </c>
      <c r="LOH52" s="540" t="e">
        <v>#REF!</v>
      </c>
      <c r="LOI52" s="540" t="e">
        <v>#REF!</v>
      </c>
      <c r="LOJ52" s="540" t="e">
        <v>#REF!</v>
      </c>
      <c r="LOK52" s="540" t="e">
        <v>#REF!</v>
      </c>
      <c r="LOL52" s="540" t="e">
        <v>#REF!</v>
      </c>
      <c r="LOM52" s="540" t="e">
        <v>#REF!</v>
      </c>
      <c r="LON52" s="540" t="e">
        <v>#REF!</v>
      </c>
      <c r="LOO52" s="540" t="e">
        <v>#REF!</v>
      </c>
      <c r="LOP52" s="540" t="e">
        <v>#REF!</v>
      </c>
      <c r="LOQ52" s="540" t="e">
        <v>#REF!</v>
      </c>
      <c r="LOR52" s="540" t="e">
        <v>#REF!</v>
      </c>
      <c r="LOS52" s="540" t="e">
        <v>#REF!</v>
      </c>
      <c r="LOT52" s="540" t="e">
        <v>#REF!</v>
      </c>
      <c r="LOU52" s="540" t="e">
        <v>#REF!</v>
      </c>
      <c r="LOV52" s="540" t="e">
        <v>#REF!</v>
      </c>
      <c r="LOW52" s="540" t="e">
        <v>#REF!</v>
      </c>
      <c r="LOX52" s="540" t="e">
        <v>#REF!</v>
      </c>
      <c r="LOY52" s="540" t="e">
        <v>#REF!</v>
      </c>
      <c r="LOZ52" s="540" t="e">
        <v>#REF!</v>
      </c>
      <c r="LPA52" s="540" t="e">
        <v>#REF!</v>
      </c>
      <c r="LPB52" s="540" t="e">
        <v>#REF!</v>
      </c>
      <c r="LPC52" s="540" t="e">
        <v>#REF!</v>
      </c>
      <c r="LPD52" s="540" t="e">
        <v>#REF!</v>
      </c>
      <c r="LPE52" s="540" t="e">
        <v>#REF!</v>
      </c>
      <c r="LPF52" s="540" t="e">
        <v>#REF!</v>
      </c>
      <c r="LPG52" s="540" t="e">
        <v>#REF!</v>
      </c>
      <c r="LPH52" s="540" t="e">
        <v>#REF!</v>
      </c>
      <c r="LPI52" s="540" t="e">
        <v>#REF!</v>
      </c>
      <c r="LPJ52" s="540" t="e">
        <v>#REF!</v>
      </c>
      <c r="LPK52" s="540" t="e">
        <v>#REF!</v>
      </c>
      <c r="LPL52" s="540" t="e">
        <v>#REF!</v>
      </c>
      <c r="LPM52" s="540" t="e">
        <v>#REF!</v>
      </c>
      <c r="LPN52" s="540" t="e">
        <v>#REF!</v>
      </c>
      <c r="LPO52" s="540" t="e">
        <v>#REF!</v>
      </c>
      <c r="LPP52" s="540" t="e">
        <v>#REF!</v>
      </c>
      <c r="LPQ52" s="540" t="e">
        <v>#REF!</v>
      </c>
      <c r="LPR52" s="540" t="e">
        <v>#REF!</v>
      </c>
      <c r="LPS52" s="540" t="e">
        <v>#REF!</v>
      </c>
      <c r="LPT52" s="540" t="e">
        <v>#REF!</v>
      </c>
      <c r="LPU52" s="540" t="e">
        <v>#REF!</v>
      </c>
      <c r="LPV52" s="540" t="e">
        <v>#REF!</v>
      </c>
      <c r="LPW52" s="540" t="e">
        <v>#REF!</v>
      </c>
      <c r="LPX52" s="540" t="e">
        <v>#REF!</v>
      </c>
      <c r="LPY52" s="540" t="e">
        <v>#REF!</v>
      </c>
      <c r="LPZ52" s="540" t="e">
        <v>#REF!</v>
      </c>
      <c r="LQA52" s="540" t="e">
        <v>#REF!</v>
      </c>
      <c r="LQB52" s="540" t="e">
        <v>#REF!</v>
      </c>
      <c r="LQC52" s="540" t="e">
        <v>#REF!</v>
      </c>
      <c r="LQD52" s="540" t="e">
        <v>#REF!</v>
      </c>
      <c r="LQE52" s="540" t="e">
        <v>#REF!</v>
      </c>
      <c r="LQF52" s="540" t="e">
        <v>#REF!</v>
      </c>
      <c r="LQG52" s="540" t="e">
        <v>#REF!</v>
      </c>
      <c r="LQH52" s="540" t="e">
        <v>#REF!</v>
      </c>
      <c r="LQI52" s="540" t="e">
        <v>#REF!</v>
      </c>
      <c r="LQJ52" s="540" t="e">
        <v>#REF!</v>
      </c>
      <c r="LQK52" s="540" t="e">
        <v>#REF!</v>
      </c>
      <c r="LQL52" s="540" t="e">
        <v>#REF!</v>
      </c>
      <c r="LQM52" s="540" t="e">
        <v>#REF!</v>
      </c>
      <c r="LQN52" s="540" t="e">
        <v>#REF!</v>
      </c>
      <c r="LQO52" s="540" t="e">
        <v>#REF!</v>
      </c>
      <c r="LQP52" s="540" t="e">
        <v>#REF!</v>
      </c>
      <c r="LQQ52" s="540" t="e">
        <v>#REF!</v>
      </c>
      <c r="LQR52" s="540" t="e">
        <v>#REF!</v>
      </c>
      <c r="LQS52" s="540" t="e">
        <v>#REF!</v>
      </c>
      <c r="LQT52" s="540" t="e">
        <v>#REF!</v>
      </c>
      <c r="LQU52" s="540" t="e">
        <v>#REF!</v>
      </c>
      <c r="LQV52" s="540" t="e">
        <v>#REF!</v>
      </c>
      <c r="LQW52" s="540" t="e">
        <v>#REF!</v>
      </c>
      <c r="LQX52" s="540" t="e">
        <v>#REF!</v>
      </c>
      <c r="LQY52" s="540" t="e">
        <v>#REF!</v>
      </c>
      <c r="LQZ52" s="540" t="e">
        <v>#REF!</v>
      </c>
      <c r="LRA52" s="540" t="e">
        <v>#REF!</v>
      </c>
      <c r="LRB52" s="540" t="e">
        <v>#REF!</v>
      </c>
      <c r="LRC52" s="540" t="e">
        <v>#REF!</v>
      </c>
      <c r="LRD52" s="540" t="e">
        <v>#REF!</v>
      </c>
      <c r="LRE52" s="540" t="e">
        <v>#REF!</v>
      </c>
      <c r="LRF52" s="540" t="e">
        <v>#REF!</v>
      </c>
      <c r="LRG52" s="540" t="e">
        <v>#REF!</v>
      </c>
      <c r="LRH52" s="540" t="e">
        <v>#REF!</v>
      </c>
      <c r="LRI52" s="540" t="e">
        <v>#REF!</v>
      </c>
      <c r="LRJ52" s="540" t="e">
        <v>#REF!</v>
      </c>
      <c r="LRK52" s="540" t="e">
        <v>#REF!</v>
      </c>
      <c r="LRL52" s="540" t="e">
        <v>#REF!</v>
      </c>
      <c r="LRM52" s="540" t="e">
        <v>#REF!</v>
      </c>
      <c r="LRN52" s="540" t="e">
        <v>#REF!</v>
      </c>
      <c r="LRO52" s="540" t="e">
        <v>#REF!</v>
      </c>
      <c r="LRP52" s="540" t="e">
        <v>#REF!</v>
      </c>
      <c r="LRQ52" s="540" t="e">
        <v>#REF!</v>
      </c>
      <c r="LRR52" s="540" t="e">
        <v>#REF!</v>
      </c>
      <c r="LRS52" s="540" t="e">
        <v>#REF!</v>
      </c>
      <c r="LRT52" s="540" t="e">
        <v>#REF!</v>
      </c>
      <c r="LRU52" s="540" t="e">
        <v>#REF!</v>
      </c>
      <c r="LRV52" s="540" t="e">
        <v>#REF!</v>
      </c>
      <c r="LRW52" s="540" t="e">
        <v>#REF!</v>
      </c>
      <c r="LRX52" s="540" t="e">
        <v>#REF!</v>
      </c>
      <c r="LRY52" s="540" t="e">
        <v>#REF!</v>
      </c>
      <c r="LRZ52" s="540" t="e">
        <v>#REF!</v>
      </c>
      <c r="LSA52" s="540" t="e">
        <v>#REF!</v>
      </c>
      <c r="LSB52" s="540" t="e">
        <v>#REF!</v>
      </c>
      <c r="LSC52" s="540" t="e">
        <v>#REF!</v>
      </c>
      <c r="LSD52" s="540" t="e">
        <v>#REF!</v>
      </c>
      <c r="LSE52" s="540" t="e">
        <v>#REF!</v>
      </c>
      <c r="LSF52" s="540" t="e">
        <v>#REF!</v>
      </c>
      <c r="LSG52" s="540" t="e">
        <v>#REF!</v>
      </c>
      <c r="LSH52" s="540" t="e">
        <v>#REF!</v>
      </c>
      <c r="LSI52" s="540" t="e">
        <v>#REF!</v>
      </c>
      <c r="LSJ52" s="540" t="e">
        <v>#REF!</v>
      </c>
      <c r="LSK52" s="540" t="e">
        <v>#REF!</v>
      </c>
      <c r="LSL52" s="540" t="e">
        <v>#REF!</v>
      </c>
      <c r="LSM52" s="540" t="e">
        <v>#REF!</v>
      </c>
      <c r="LSN52" s="540" t="e">
        <v>#REF!</v>
      </c>
      <c r="LSO52" s="540" t="e">
        <v>#REF!</v>
      </c>
      <c r="LSP52" s="540" t="e">
        <v>#REF!</v>
      </c>
      <c r="LSQ52" s="540" t="e">
        <v>#REF!</v>
      </c>
      <c r="LSR52" s="540" t="e">
        <v>#REF!</v>
      </c>
      <c r="LSS52" s="540" t="e">
        <v>#REF!</v>
      </c>
      <c r="LST52" s="540" t="e">
        <v>#REF!</v>
      </c>
      <c r="LSU52" s="540" t="e">
        <v>#REF!</v>
      </c>
      <c r="LSV52" s="540" t="e">
        <v>#REF!</v>
      </c>
      <c r="LSW52" s="540" t="e">
        <v>#REF!</v>
      </c>
      <c r="LSX52" s="540" t="e">
        <v>#REF!</v>
      </c>
      <c r="LSY52" s="540" t="e">
        <v>#REF!</v>
      </c>
      <c r="LSZ52" s="540" t="e">
        <v>#REF!</v>
      </c>
      <c r="LTA52" s="540" t="e">
        <v>#REF!</v>
      </c>
      <c r="LTB52" s="540" t="e">
        <v>#REF!</v>
      </c>
      <c r="LTC52" s="540" t="e">
        <v>#REF!</v>
      </c>
      <c r="LTD52" s="540" t="e">
        <v>#REF!</v>
      </c>
      <c r="LTE52" s="540" t="e">
        <v>#REF!</v>
      </c>
      <c r="LTF52" s="540" t="e">
        <v>#REF!</v>
      </c>
      <c r="LTG52" s="540" t="e">
        <v>#REF!</v>
      </c>
      <c r="LTH52" s="540" t="e">
        <v>#REF!</v>
      </c>
      <c r="LTI52" s="540" t="e">
        <v>#REF!</v>
      </c>
      <c r="LTJ52" s="540" t="e">
        <v>#REF!</v>
      </c>
      <c r="LTK52" s="540" t="e">
        <v>#REF!</v>
      </c>
      <c r="LTL52" s="540" t="e">
        <v>#REF!</v>
      </c>
      <c r="LTM52" s="540" t="e">
        <v>#REF!</v>
      </c>
      <c r="LTN52" s="540" t="e">
        <v>#REF!</v>
      </c>
      <c r="LTO52" s="540" t="e">
        <v>#REF!</v>
      </c>
      <c r="LTP52" s="540" t="e">
        <v>#REF!</v>
      </c>
      <c r="LTQ52" s="540" t="e">
        <v>#REF!</v>
      </c>
      <c r="LTR52" s="540" t="e">
        <v>#REF!</v>
      </c>
      <c r="LTS52" s="540" t="e">
        <v>#REF!</v>
      </c>
      <c r="LTT52" s="540" t="e">
        <v>#REF!</v>
      </c>
      <c r="LTU52" s="540" t="e">
        <v>#REF!</v>
      </c>
      <c r="LTV52" s="540" t="e">
        <v>#REF!</v>
      </c>
      <c r="LTW52" s="540" t="e">
        <v>#REF!</v>
      </c>
      <c r="LTX52" s="540" t="e">
        <v>#REF!</v>
      </c>
      <c r="LTY52" s="540" t="e">
        <v>#REF!</v>
      </c>
      <c r="LTZ52" s="540" t="e">
        <v>#REF!</v>
      </c>
      <c r="LUA52" s="540" t="e">
        <v>#REF!</v>
      </c>
      <c r="LUB52" s="540" t="e">
        <v>#REF!</v>
      </c>
      <c r="LUC52" s="540" t="e">
        <v>#REF!</v>
      </c>
      <c r="LUD52" s="540" t="e">
        <v>#REF!</v>
      </c>
      <c r="LUE52" s="540" t="e">
        <v>#REF!</v>
      </c>
      <c r="LUF52" s="540" t="e">
        <v>#REF!</v>
      </c>
      <c r="LUG52" s="540" t="e">
        <v>#REF!</v>
      </c>
      <c r="LUH52" s="540" t="e">
        <v>#REF!</v>
      </c>
      <c r="LUI52" s="540" t="e">
        <v>#REF!</v>
      </c>
      <c r="LUJ52" s="540" t="e">
        <v>#REF!</v>
      </c>
      <c r="LUK52" s="540" t="e">
        <v>#REF!</v>
      </c>
      <c r="LUL52" s="540" t="e">
        <v>#REF!</v>
      </c>
      <c r="LUM52" s="540" t="e">
        <v>#REF!</v>
      </c>
      <c r="LUN52" s="540" t="e">
        <v>#REF!</v>
      </c>
      <c r="LUO52" s="540" t="e">
        <v>#REF!</v>
      </c>
      <c r="LUP52" s="540" t="e">
        <v>#REF!</v>
      </c>
      <c r="LUQ52" s="540" t="e">
        <v>#REF!</v>
      </c>
      <c r="LUR52" s="540" t="e">
        <v>#REF!</v>
      </c>
      <c r="LUS52" s="540" t="e">
        <v>#REF!</v>
      </c>
      <c r="LUT52" s="540" t="e">
        <v>#REF!</v>
      </c>
      <c r="LUU52" s="540" t="e">
        <v>#REF!</v>
      </c>
      <c r="LUV52" s="540" t="e">
        <v>#REF!</v>
      </c>
      <c r="LUW52" s="540" t="e">
        <v>#REF!</v>
      </c>
      <c r="LUX52" s="540" t="e">
        <v>#REF!</v>
      </c>
      <c r="LUY52" s="540" t="e">
        <v>#REF!</v>
      </c>
      <c r="LUZ52" s="540" t="e">
        <v>#REF!</v>
      </c>
      <c r="LVA52" s="540" t="e">
        <v>#REF!</v>
      </c>
      <c r="LVB52" s="540" t="e">
        <v>#REF!</v>
      </c>
      <c r="LVC52" s="540" t="e">
        <v>#REF!</v>
      </c>
      <c r="LVD52" s="540" t="e">
        <v>#REF!</v>
      </c>
      <c r="LVE52" s="540" t="e">
        <v>#REF!</v>
      </c>
      <c r="LVF52" s="540" t="e">
        <v>#REF!</v>
      </c>
      <c r="LVG52" s="540" t="e">
        <v>#REF!</v>
      </c>
      <c r="LVH52" s="540" t="e">
        <v>#REF!</v>
      </c>
      <c r="LVI52" s="540" t="e">
        <v>#REF!</v>
      </c>
      <c r="LVJ52" s="540" t="e">
        <v>#REF!</v>
      </c>
      <c r="LVK52" s="540" t="e">
        <v>#REF!</v>
      </c>
      <c r="LVL52" s="540" t="e">
        <v>#REF!</v>
      </c>
      <c r="LVM52" s="540" t="e">
        <v>#REF!</v>
      </c>
      <c r="LVN52" s="540" t="e">
        <v>#REF!</v>
      </c>
      <c r="LVO52" s="540" t="e">
        <v>#REF!</v>
      </c>
      <c r="LVP52" s="540" t="e">
        <v>#REF!</v>
      </c>
      <c r="LVQ52" s="540" t="e">
        <v>#REF!</v>
      </c>
      <c r="LVR52" s="540" t="e">
        <v>#REF!</v>
      </c>
      <c r="LVS52" s="540" t="e">
        <v>#REF!</v>
      </c>
      <c r="LVT52" s="540" t="e">
        <v>#REF!</v>
      </c>
      <c r="LVU52" s="540" t="e">
        <v>#REF!</v>
      </c>
      <c r="LVV52" s="540" t="e">
        <v>#REF!</v>
      </c>
      <c r="LVW52" s="540" t="e">
        <v>#REF!</v>
      </c>
      <c r="LVX52" s="540" t="e">
        <v>#REF!</v>
      </c>
      <c r="LVY52" s="540" t="e">
        <v>#REF!</v>
      </c>
      <c r="LVZ52" s="540" t="e">
        <v>#REF!</v>
      </c>
      <c r="LWA52" s="540" t="e">
        <v>#REF!</v>
      </c>
      <c r="LWB52" s="540" t="e">
        <v>#REF!</v>
      </c>
      <c r="LWC52" s="540" t="e">
        <v>#REF!</v>
      </c>
      <c r="LWD52" s="540" t="e">
        <v>#REF!</v>
      </c>
      <c r="LWE52" s="540" t="e">
        <v>#REF!</v>
      </c>
      <c r="LWF52" s="540" t="e">
        <v>#REF!</v>
      </c>
      <c r="LWG52" s="540" t="e">
        <v>#REF!</v>
      </c>
      <c r="LWH52" s="540" t="e">
        <v>#REF!</v>
      </c>
      <c r="LWI52" s="540" t="e">
        <v>#REF!</v>
      </c>
      <c r="LWJ52" s="540" t="e">
        <v>#REF!</v>
      </c>
      <c r="LWK52" s="540" t="e">
        <v>#REF!</v>
      </c>
      <c r="LWL52" s="540" t="e">
        <v>#REF!</v>
      </c>
      <c r="LWM52" s="540" t="e">
        <v>#REF!</v>
      </c>
      <c r="LWN52" s="540" t="e">
        <v>#REF!</v>
      </c>
      <c r="LWO52" s="540" t="e">
        <v>#REF!</v>
      </c>
      <c r="LWP52" s="540" t="e">
        <v>#REF!</v>
      </c>
      <c r="LWQ52" s="540" t="e">
        <v>#REF!</v>
      </c>
      <c r="LWR52" s="540" t="e">
        <v>#REF!</v>
      </c>
      <c r="LWS52" s="540" t="e">
        <v>#REF!</v>
      </c>
      <c r="LWT52" s="540" t="e">
        <v>#REF!</v>
      </c>
      <c r="LWU52" s="540" t="e">
        <v>#REF!</v>
      </c>
      <c r="LWV52" s="540" t="e">
        <v>#REF!</v>
      </c>
      <c r="LWW52" s="540" t="e">
        <v>#REF!</v>
      </c>
      <c r="LWX52" s="540" t="e">
        <v>#REF!</v>
      </c>
      <c r="LWY52" s="540" t="e">
        <v>#REF!</v>
      </c>
      <c r="LWZ52" s="540" t="e">
        <v>#REF!</v>
      </c>
      <c r="LXA52" s="540" t="e">
        <v>#REF!</v>
      </c>
      <c r="LXB52" s="540" t="e">
        <v>#REF!</v>
      </c>
      <c r="LXC52" s="540" t="e">
        <v>#REF!</v>
      </c>
      <c r="LXD52" s="540" t="e">
        <v>#REF!</v>
      </c>
      <c r="LXE52" s="540" t="e">
        <v>#REF!</v>
      </c>
      <c r="LXF52" s="540" t="e">
        <v>#REF!</v>
      </c>
      <c r="LXG52" s="540" t="e">
        <v>#REF!</v>
      </c>
      <c r="LXH52" s="540" t="e">
        <v>#REF!</v>
      </c>
      <c r="LXI52" s="540" t="e">
        <v>#REF!</v>
      </c>
      <c r="LXJ52" s="540" t="e">
        <v>#REF!</v>
      </c>
      <c r="LXK52" s="540" t="e">
        <v>#REF!</v>
      </c>
      <c r="LXL52" s="540" t="e">
        <v>#REF!</v>
      </c>
      <c r="LXM52" s="540" t="e">
        <v>#REF!</v>
      </c>
      <c r="LXN52" s="540" t="e">
        <v>#REF!</v>
      </c>
      <c r="LXO52" s="540" t="e">
        <v>#REF!</v>
      </c>
      <c r="LXP52" s="540" t="e">
        <v>#REF!</v>
      </c>
      <c r="LXQ52" s="540" t="e">
        <v>#REF!</v>
      </c>
      <c r="LXR52" s="540" t="e">
        <v>#REF!</v>
      </c>
      <c r="LXS52" s="540" t="e">
        <v>#REF!</v>
      </c>
      <c r="LXT52" s="540" t="e">
        <v>#REF!</v>
      </c>
      <c r="LXU52" s="540" t="e">
        <v>#REF!</v>
      </c>
      <c r="LXV52" s="540" t="e">
        <v>#REF!</v>
      </c>
      <c r="LXW52" s="540" t="e">
        <v>#REF!</v>
      </c>
      <c r="LXX52" s="540" t="e">
        <v>#REF!</v>
      </c>
      <c r="LXY52" s="540" t="e">
        <v>#REF!</v>
      </c>
      <c r="LXZ52" s="540" t="e">
        <v>#REF!</v>
      </c>
      <c r="LYA52" s="540" t="e">
        <v>#REF!</v>
      </c>
      <c r="LYB52" s="540" t="e">
        <v>#REF!</v>
      </c>
      <c r="LYC52" s="540" t="e">
        <v>#REF!</v>
      </c>
      <c r="LYD52" s="540" t="e">
        <v>#REF!</v>
      </c>
      <c r="LYE52" s="540" t="e">
        <v>#REF!</v>
      </c>
      <c r="LYF52" s="540" t="e">
        <v>#REF!</v>
      </c>
      <c r="LYG52" s="540" t="e">
        <v>#REF!</v>
      </c>
      <c r="LYH52" s="540" t="e">
        <v>#REF!</v>
      </c>
      <c r="LYI52" s="540" t="e">
        <v>#REF!</v>
      </c>
      <c r="LYJ52" s="540" t="e">
        <v>#REF!</v>
      </c>
      <c r="LYK52" s="540" t="e">
        <v>#REF!</v>
      </c>
      <c r="LYL52" s="540" t="e">
        <v>#REF!</v>
      </c>
      <c r="LYM52" s="540" t="e">
        <v>#REF!</v>
      </c>
      <c r="LYN52" s="540" t="e">
        <v>#REF!</v>
      </c>
      <c r="LYO52" s="540" t="e">
        <v>#REF!</v>
      </c>
      <c r="LYP52" s="540" t="e">
        <v>#REF!</v>
      </c>
      <c r="LYQ52" s="540" t="e">
        <v>#REF!</v>
      </c>
      <c r="LYR52" s="540" t="e">
        <v>#REF!</v>
      </c>
      <c r="LYS52" s="540" t="e">
        <v>#REF!</v>
      </c>
      <c r="LYT52" s="540" t="e">
        <v>#REF!</v>
      </c>
      <c r="LYU52" s="540" t="e">
        <v>#REF!</v>
      </c>
      <c r="LYV52" s="540" t="e">
        <v>#REF!</v>
      </c>
      <c r="LYW52" s="540" t="e">
        <v>#REF!</v>
      </c>
      <c r="LYX52" s="540" t="e">
        <v>#REF!</v>
      </c>
      <c r="LYY52" s="540" t="e">
        <v>#REF!</v>
      </c>
      <c r="LYZ52" s="540" t="e">
        <v>#REF!</v>
      </c>
      <c r="LZA52" s="540" t="e">
        <v>#REF!</v>
      </c>
      <c r="LZB52" s="540" t="e">
        <v>#REF!</v>
      </c>
      <c r="LZC52" s="540" t="e">
        <v>#REF!</v>
      </c>
      <c r="LZD52" s="540" t="e">
        <v>#REF!</v>
      </c>
      <c r="LZE52" s="540" t="e">
        <v>#REF!</v>
      </c>
      <c r="LZF52" s="540" t="e">
        <v>#REF!</v>
      </c>
      <c r="LZG52" s="540" t="e">
        <v>#REF!</v>
      </c>
      <c r="LZH52" s="540" t="e">
        <v>#REF!</v>
      </c>
      <c r="LZI52" s="540" t="e">
        <v>#REF!</v>
      </c>
      <c r="LZJ52" s="540" t="e">
        <v>#REF!</v>
      </c>
      <c r="LZK52" s="540" t="e">
        <v>#REF!</v>
      </c>
      <c r="LZL52" s="540" t="e">
        <v>#REF!</v>
      </c>
      <c r="LZM52" s="540" t="e">
        <v>#REF!</v>
      </c>
      <c r="LZN52" s="540" t="e">
        <v>#REF!</v>
      </c>
      <c r="LZO52" s="540" t="e">
        <v>#REF!</v>
      </c>
      <c r="LZP52" s="540" t="e">
        <v>#REF!</v>
      </c>
      <c r="LZQ52" s="540" t="e">
        <v>#REF!</v>
      </c>
      <c r="LZR52" s="540" t="e">
        <v>#REF!</v>
      </c>
      <c r="LZS52" s="540" t="e">
        <v>#REF!</v>
      </c>
      <c r="LZT52" s="540" t="e">
        <v>#REF!</v>
      </c>
      <c r="LZU52" s="540" t="e">
        <v>#REF!</v>
      </c>
      <c r="LZV52" s="540" t="e">
        <v>#REF!</v>
      </c>
      <c r="LZW52" s="540" t="e">
        <v>#REF!</v>
      </c>
      <c r="LZX52" s="540" t="e">
        <v>#REF!</v>
      </c>
      <c r="LZY52" s="540" t="e">
        <v>#REF!</v>
      </c>
      <c r="LZZ52" s="540" t="e">
        <v>#REF!</v>
      </c>
      <c r="MAA52" s="540" t="e">
        <v>#REF!</v>
      </c>
      <c r="MAB52" s="540" t="e">
        <v>#REF!</v>
      </c>
      <c r="MAC52" s="540" t="e">
        <v>#REF!</v>
      </c>
      <c r="MAD52" s="540" t="e">
        <v>#REF!</v>
      </c>
      <c r="MAE52" s="540" t="e">
        <v>#REF!</v>
      </c>
      <c r="MAF52" s="540" t="e">
        <v>#REF!</v>
      </c>
      <c r="MAG52" s="540" t="e">
        <v>#REF!</v>
      </c>
      <c r="MAH52" s="540" t="e">
        <v>#REF!</v>
      </c>
      <c r="MAI52" s="540" t="e">
        <v>#REF!</v>
      </c>
      <c r="MAJ52" s="540" t="e">
        <v>#REF!</v>
      </c>
      <c r="MAK52" s="540" t="e">
        <v>#REF!</v>
      </c>
      <c r="MAL52" s="540" t="e">
        <v>#REF!</v>
      </c>
      <c r="MAM52" s="540" t="e">
        <v>#REF!</v>
      </c>
      <c r="MAN52" s="540" t="e">
        <v>#REF!</v>
      </c>
      <c r="MAO52" s="540" t="e">
        <v>#REF!</v>
      </c>
      <c r="MAP52" s="540" t="e">
        <v>#REF!</v>
      </c>
      <c r="MAQ52" s="540" t="e">
        <v>#REF!</v>
      </c>
      <c r="MAR52" s="540" t="e">
        <v>#REF!</v>
      </c>
      <c r="MAS52" s="540" t="e">
        <v>#REF!</v>
      </c>
      <c r="MAT52" s="540" t="e">
        <v>#REF!</v>
      </c>
      <c r="MAU52" s="540" t="e">
        <v>#REF!</v>
      </c>
      <c r="MAV52" s="540" t="e">
        <v>#REF!</v>
      </c>
      <c r="MAW52" s="540" t="e">
        <v>#REF!</v>
      </c>
      <c r="MAX52" s="540" t="e">
        <v>#REF!</v>
      </c>
      <c r="MAY52" s="540" t="e">
        <v>#REF!</v>
      </c>
      <c r="MAZ52" s="540" t="e">
        <v>#REF!</v>
      </c>
      <c r="MBA52" s="540" t="e">
        <v>#REF!</v>
      </c>
      <c r="MBB52" s="540" t="e">
        <v>#REF!</v>
      </c>
      <c r="MBC52" s="540" t="e">
        <v>#REF!</v>
      </c>
      <c r="MBD52" s="540" t="e">
        <v>#REF!</v>
      </c>
      <c r="MBE52" s="540" t="e">
        <v>#REF!</v>
      </c>
      <c r="MBF52" s="540" t="e">
        <v>#REF!</v>
      </c>
      <c r="MBG52" s="540" t="e">
        <v>#REF!</v>
      </c>
      <c r="MBH52" s="540" t="e">
        <v>#REF!</v>
      </c>
      <c r="MBI52" s="540" t="e">
        <v>#REF!</v>
      </c>
      <c r="MBJ52" s="540" t="e">
        <v>#REF!</v>
      </c>
      <c r="MBK52" s="540" t="e">
        <v>#REF!</v>
      </c>
      <c r="MBL52" s="540" t="e">
        <v>#REF!</v>
      </c>
      <c r="MBM52" s="540" t="e">
        <v>#REF!</v>
      </c>
      <c r="MBN52" s="540" t="e">
        <v>#REF!</v>
      </c>
      <c r="MBO52" s="540" t="e">
        <v>#REF!</v>
      </c>
      <c r="MBP52" s="540" t="e">
        <v>#REF!</v>
      </c>
      <c r="MBQ52" s="540" t="e">
        <v>#REF!</v>
      </c>
      <c r="MBR52" s="540" t="e">
        <v>#REF!</v>
      </c>
      <c r="MBS52" s="540" t="e">
        <v>#REF!</v>
      </c>
      <c r="MBT52" s="540" t="e">
        <v>#REF!</v>
      </c>
      <c r="MBU52" s="540" t="e">
        <v>#REF!</v>
      </c>
      <c r="MBV52" s="540" t="e">
        <v>#REF!</v>
      </c>
      <c r="MBW52" s="540" t="e">
        <v>#REF!</v>
      </c>
      <c r="MBX52" s="540" t="e">
        <v>#REF!</v>
      </c>
      <c r="MBY52" s="540" t="e">
        <v>#REF!</v>
      </c>
      <c r="MBZ52" s="540" t="e">
        <v>#REF!</v>
      </c>
      <c r="MCA52" s="540" t="e">
        <v>#REF!</v>
      </c>
      <c r="MCB52" s="540" t="e">
        <v>#REF!</v>
      </c>
      <c r="MCC52" s="540" t="e">
        <v>#REF!</v>
      </c>
      <c r="MCD52" s="540" t="e">
        <v>#REF!</v>
      </c>
      <c r="MCE52" s="540" t="e">
        <v>#REF!</v>
      </c>
      <c r="MCF52" s="540" t="e">
        <v>#REF!</v>
      </c>
      <c r="MCG52" s="540" t="e">
        <v>#REF!</v>
      </c>
      <c r="MCH52" s="540" t="e">
        <v>#REF!</v>
      </c>
      <c r="MCI52" s="540" t="e">
        <v>#REF!</v>
      </c>
      <c r="MCJ52" s="540" t="e">
        <v>#REF!</v>
      </c>
      <c r="MCK52" s="540" t="e">
        <v>#REF!</v>
      </c>
      <c r="MCL52" s="540" t="e">
        <v>#REF!</v>
      </c>
      <c r="MCM52" s="540" t="e">
        <v>#REF!</v>
      </c>
      <c r="MCN52" s="540" t="e">
        <v>#REF!</v>
      </c>
      <c r="MCO52" s="540" t="e">
        <v>#REF!</v>
      </c>
      <c r="MCP52" s="540" t="e">
        <v>#REF!</v>
      </c>
      <c r="MCQ52" s="540" t="e">
        <v>#REF!</v>
      </c>
      <c r="MCR52" s="540" t="e">
        <v>#REF!</v>
      </c>
      <c r="MCS52" s="540" t="e">
        <v>#REF!</v>
      </c>
      <c r="MCT52" s="540" t="e">
        <v>#REF!</v>
      </c>
      <c r="MCU52" s="540" t="e">
        <v>#REF!</v>
      </c>
      <c r="MCV52" s="540" t="e">
        <v>#REF!</v>
      </c>
      <c r="MCW52" s="540" t="e">
        <v>#REF!</v>
      </c>
      <c r="MCX52" s="540" t="e">
        <v>#REF!</v>
      </c>
      <c r="MCY52" s="540" t="e">
        <v>#REF!</v>
      </c>
      <c r="MCZ52" s="540" t="e">
        <v>#REF!</v>
      </c>
      <c r="MDA52" s="540" t="e">
        <v>#REF!</v>
      </c>
      <c r="MDB52" s="540" t="e">
        <v>#REF!</v>
      </c>
      <c r="MDC52" s="540" t="e">
        <v>#REF!</v>
      </c>
      <c r="MDD52" s="540" t="e">
        <v>#REF!</v>
      </c>
      <c r="MDE52" s="540" t="e">
        <v>#REF!</v>
      </c>
      <c r="MDF52" s="540" t="e">
        <v>#REF!</v>
      </c>
      <c r="MDG52" s="540" t="e">
        <v>#REF!</v>
      </c>
      <c r="MDH52" s="540" t="e">
        <v>#REF!</v>
      </c>
      <c r="MDI52" s="540" t="e">
        <v>#REF!</v>
      </c>
      <c r="MDJ52" s="540" t="e">
        <v>#REF!</v>
      </c>
      <c r="MDK52" s="540" t="e">
        <v>#REF!</v>
      </c>
      <c r="MDL52" s="540" t="e">
        <v>#REF!</v>
      </c>
      <c r="MDM52" s="540" t="e">
        <v>#REF!</v>
      </c>
      <c r="MDN52" s="540" t="e">
        <v>#REF!</v>
      </c>
      <c r="MDO52" s="540" t="e">
        <v>#REF!</v>
      </c>
      <c r="MDP52" s="540" t="e">
        <v>#REF!</v>
      </c>
      <c r="MDQ52" s="540" t="e">
        <v>#REF!</v>
      </c>
      <c r="MDR52" s="540" t="e">
        <v>#REF!</v>
      </c>
      <c r="MDS52" s="540" t="e">
        <v>#REF!</v>
      </c>
      <c r="MDT52" s="540" t="e">
        <v>#REF!</v>
      </c>
      <c r="MDU52" s="540" t="e">
        <v>#REF!</v>
      </c>
      <c r="MDV52" s="540" t="e">
        <v>#REF!</v>
      </c>
      <c r="MDW52" s="540" t="e">
        <v>#REF!</v>
      </c>
      <c r="MDX52" s="540" t="e">
        <v>#REF!</v>
      </c>
      <c r="MDY52" s="540" t="e">
        <v>#REF!</v>
      </c>
      <c r="MDZ52" s="540" t="e">
        <v>#REF!</v>
      </c>
      <c r="MEA52" s="540" t="e">
        <v>#REF!</v>
      </c>
      <c r="MEB52" s="540" t="e">
        <v>#REF!</v>
      </c>
      <c r="MEC52" s="540" t="e">
        <v>#REF!</v>
      </c>
      <c r="MED52" s="540" t="e">
        <v>#REF!</v>
      </c>
      <c r="MEE52" s="540" t="e">
        <v>#REF!</v>
      </c>
      <c r="MEF52" s="540" t="e">
        <v>#REF!</v>
      </c>
      <c r="MEG52" s="540" t="e">
        <v>#REF!</v>
      </c>
      <c r="MEH52" s="540" t="e">
        <v>#REF!</v>
      </c>
      <c r="MEI52" s="540" t="e">
        <v>#REF!</v>
      </c>
      <c r="MEJ52" s="540" t="e">
        <v>#REF!</v>
      </c>
      <c r="MEK52" s="540" t="e">
        <v>#REF!</v>
      </c>
      <c r="MEL52" s="540" t="e">
        <v>#REF!</v>
      </c>
      <c r="MEM52" s="540" t="e">
        <v>#REF!</v>
      </c>
      <c r="MEN52" s="540" t="e">
        <v>#REF!</v>
      </c>
      <c r="MEO52" s="540" t="e">
        <v>#REF!</v>
      </c>
      <c r="MEP52" s="540" t="e">
        <v>#REF!</v>
      </c>
      <c r="MEQ52" s="540" t="e">
        <v>#REF!</v>
      </c>
      <c r="MER52" s="540" t="e">
        <v>#REF!</v>
      </c>
      <c r="MES52" s="540" t="e">
        <v>#REF!</v>
      </c>
      <c r="MET52" s="540" t="e">
        <v>#REF!</v>
      </c>
      <c r="MEU52" s="540" t="e">
        <v>#REF!</v>
      </c>
      <c r="MEV52" s="540" t="e">
        <v>#REF!</v>
      </c>
      <c r="MEW52" s="540" t="e">
        <v>#REF!</v>
      </c>
      <c r="MEX52" s="540" t="e">
        <v>#REF!</v>
      </c>
      <c r="MEY52" s="540" t="e">
        <v>#REF!</v>
      </c>
      <c r="MEZ52" s="540" t="e">
        <v>#REF!</v>
      </c>
      <c r="MFA52" s="540" t="e">
        <v>#REF!</v>
      </c>
      <c r="MFB52" s="540" t="e">
        <v>#REF!</v>
      </c>
      <c r="MFC52" s="540" t="e">
        <v>#REF!</v>
      </c>
      <c r="MFD52" s="540" t="e">
        <v>#REF!</v>
      </c>
      <c r="MFE52" s="540" t="e">
        <v>#REF!</v>
      </c>
      <c r="MFF52" s="540" t="e">
        <v>#REF!</v>
      </c>
      <c r="MFG52" s="540" t="e">
        <v>#REF!</v>
      </c>
      <c r="MFH52" s="540" t="e">
        <v>#REF!</v>
      </c>
      <c r="MFI52" s="540" t="e">
        <v>#REF!</v>
      </c>
      <c r="MFJ52" s="540" t="e">
        <v>#REF!</v>
      </c>
      <c r="MFK52" s="540" t="e">
        <v>#REF!</v>
      </c>
      <c r="MFL52" s="540" t="e">
        <v>#REF!</v>
      </c>
      <c r="MFM52" s="540" t="e">
        <v>#REF!</v>
      </c>
      <c r="MFN52" s="540" t="e">
        <v>#REF!</v>
      </c>
      <c r="MFO52" s="540" t="e">
        <v>#REF!</v>
      </c>
      <c r="MFP52" s="540" t="e">
        <v>#REF!</v>
      </c>
      <c r="MFQ52" s="540" t="e">
        <v>#REF!</v>
      </c>
      <c r="MFR52" s="540" t="e">
        <v>#REF!</v>
      </c>
      <c r="MFS52" s="540" t="e">
        <v>#REF!</v>
      </c>
      <c r="MFT52" s="540" t="e">
        <v>#REF!</v>
      </c>
      <c r="MFU52" s="540" t="e">
        <v>#REF!</v>
      </c>
      <c r="MFV52" s="540" t="e">
        <v>#REF!</v>
      </c>
      <c r="MFW52" s="540" t="e">
        <v>#REF!</v>
      </c>
      <c r="MFX52" s="540" t="e">
        <v>#REF!</v>
      </c>
      <c r="MFY52" s="540" t="e">
        <v>#REF!</v>
      </c>
      <c r="MFZ52" s="540" t="e">
        <v>#REF!</v>
      </c>
      <c r="MGA52" s="540" t="e">
        <v>#REF!</v>
      </c>
      <c r="MGB52" s="540" t="e">
        <v>#REF!</v>
      </c>
      <c r="MGC52" s="540" t="e">
        <v>#REF!</v>
      </c>
      <c r="MGD52" s="540" t="e">
        <v>#REF!</v>
      </c>
      <c r="MGE52" s="540" t="e">
        <v>#REF!</v>
      </c>
      <c r="MGF52" s="540" t="e">
        <v>#REF!</v>
      </c>
      <c r="MGG52" s="540" t="e">
        <v>#REF!</v>
      </c>
      <c r="MGH52" s="540" t="e">
        <v>#REF!</v>
      </c>
      <c r="MGI52" s="540" t="e">
        <v>#REF!</v>
      </c>
      <c r="MGJ52" s="540" t="e">
        <v>#REF!</v>
      </c>
      <c r="MGK52" s="540" t="e">
        <v>#REF!</v>
      </c>
      <c r="MGL52" s="540" t="e">
        <v>#REF!</v>
      </c>
      <c r="MGM52" s="540" t="e">
        <v>#REF!</v>
      </c>
      <c r="MGN52" s="540" t="e">
        <v>#REF!</v>
      </c>
      <c r="MGO52" s="540" t="e">
        <v>#REF!</v>
      </c>
      <c r="MGP52" s="540" t="e">
        <v>#REF!</v>
      </c>
      <c r="MGQ52" s="540" t="e">
        <v>#REF!</v>
      </c>
      <c r="MGR52" s="540" t="e">
        <v>#REF!</v>
      </c>
      <c r="MGS52" s="540" t="e">
        <v>#REF!</v>
      </c>
      <c r="MGT52" s="540" t="e">
        <v>#REF!</v>
      </c>
      <c r="MGU52" s="540" t="e">
        <v>#REF!</v>
      </c>
      <c r="MGV52" s="540" t="e">
        <v>#REF!</v>
      </c>
      <c r="MGW52" s="540" t="e">
        <v>#REF!</v>
      </c>
      <c r="MGX52" s="540" t="e">
        <v>#REF!</v>
      </c>
      <c r="MGY52" s="540" t="e">
        <v>#REF!</v>
      </c>
      <c r="MGZ52" s="540" t="e">
        <v>#REF!</v>
      </c>
      <c r="MHA52" s="540" t="e">
        <v>#REF!</v>
      </c>
      <c r="MHB52" s="540" t="e">
        <v>#REF!</v>
      </c>
      <c r="MHC52" s="540" t="e">
        <v>#REF!</v>
      </c>
      <c r="MHD52" s="540" t="e">
        <v>#REF!</v>
      </c>
      <c r="MHE52" s="540" t="e">
        <v>#REF!</v>
      </c>
      <c r="MHF52" s="540" t="e">
        <v>#REF!</v>
      </c>
      <c r="MHG52" s="540" t="e">
        <v>#REF!</v>
      </c>
      <c r="MHH52" s="540" t="e">
        <v>#REF!</v>
      </c>
      <c r="MHI52" s="540" t="e">
        <v>#REF!</v>
      </c>
      <c r="MHJ52" s="540" t="e">
        <v>#REF!</v>
      </c>
      <c r="MHK52" s="540" t="e">
        <v>#REF!</v>
      </c>
      <c r="MHL52" s="540" t="e">
        <v>#REF!</v>
      </c>
      <c r="MHM52" s="540" t="e">
        <v>#REF!</v>
      </c>
      <c r="MHN52" s="540" t="e">
        <v>#REF!</v>
      </c>
      <c r="MHO52" s="540" t="e">
        <v>#REF!</v>
      </c>
      <c r="MHP52" s="540" t="e">
        <v>#REF!</v>
      </c>
      <c r="MHQ52" s="540" t="e">
        <v>#REF!</v>
      </c>
      <c r="MHR52" s="540" t="e">
        <v>#REF!</v>
      </c>
      <c r="MHS52" s="540" t="e">
        <v>#REF!</v>
      </c>
      <c r="MHT52" s="540" t="e">
        <v>#REF!</v>
      </c>
      <c r="MHU52" s="540" t="e">
        <v>#REF!</v>
      </c>
      <c r="MHV52" s="540" t="e">
        <v>#REF!</v>
      </c>
      <c r="MHW52" s="540" t="e">
        <v>#REF!</v>
      </c>
      <c r="MHX52" s="540" t="e">
        <v>#REF!</v>
      </c>
      <c r="MHY52" s="540" t="e">
        <v>#REF!</v>
      </c>
      <c r="MHZ52" s="540" t="e">
        <v>#REF!</v>
      </c>
      <c r="MIA52" s="540" t="e">
        <v>#REF!</v>
      </c>
      <c r="MIB52" s="540" t="e">
        <v>#REF!</v>
      </c>
      <c r="MIC52" s="540" t="e">
        <v>#REF!</v>
      </c>
      <c r="MID52" s="540" t="e">
        <v>#REF!</v>
      </c>
      <c r="MIE52" s="540" t="e">
        <v>#REF!</v>
      </c>
      <c r="MIF52" s="540" t="e">
        <v>#REF!</v>
      </c>
      <c r="MIG52" s="540" t="e">
        <v>#REF!</v>
      </c>
      <c r="MIH52" s="540" t="e">
        <v>#REF!</v>
      </c>
      <c r="MII52" s="540" t="e">
        <v>#REF!</v>
      </c>
      <c r="MIJ52" s="540" t="e">
        <v>#REF!</v>
      </c>
      <c r="MIK52" s="540" t="e">
        <v>#REF!</v>
      </c>
      <c r="MIL52" s="540" t="e">
        <v>#REF!</v>
      </c>
      <c r="MIM52" s="540" t="e">
        <v>#REF!</v>
      </c>
      <c r="MIN52" s="540" t="e">
        <v>#REF!</v>
      </c>
      <c r="MIO52" s="540" t="e">
        <v>#REF!</v>
      </c>
      <c r="MIP52" s="540" t="e">
        <v>#REF!</v>
      </c>
      <c r="MIQ52" s="540" t="e">
        <v>#REF!</v>
      </c>
      <c r="MIR52" s="540" t="e">
        <v>#REF!</v>
      </c>
      <c r="MIS52" s="540" t="e">
        <v>#REF!</v>
      </c>
      <c r="MIT52" s="540" t="e">
        <v>#REF!</v>
      </c>
      <c r="MIU52" s="540" t="e">
        <v>#REF!</v>
      </c>
      <c r="MIV52" s="540" t="e">
        <v>#REF!</v>
      </c>
      <c r="MIW52" s="540" t="e">
        <v>#REF!</v>
      </c>
      <c r="MIX52" s="540" t="e">
        <v>#REF!</v>
      </c>
      <c r="MIY52" s="540" t="e">
        <v>#REF!</v>
      </c>
      <c r="MIZ52" s="540" t="e">
        <v>#REF!</v>
      </c>
      <c r="MJA52" s="540" t="e">
        <v>#REF!</v>
      </c>
      <c r="MJB52" s="540" t="e">
        <v>#REF!</v>
      </c>
      <c r="MJC52" s="540" t="e">
        <v>#REF!</v>
      </c>
      <c r="MJD52" s="540" t="e">
        <v>#REF!</v>
      </c>
      <c r="MJE52" s="540" t="e">
        <v>#REF!</v>
      </c>
      <c r="MJF52" s="540" t="e">
        <v>#REF!</v>
      </c>
      <c r="MJG52" s="540" t="e">
        <v>#REF!</v>
      </c>
      <c r="MJH52" s="540" t="e">
        <v>#REF!</v>
      </c>
      <c r="MJI52" s="540" t="e">
        <v>#REF!</v>
      </c>
      <c r="MJJ52" s="540" t="e">
        <v>#REF!</v>
      </c>
      <c r="MJK52" s="540" t="e">
        <v>#REF!</v>
      </c>
      <c r="MJL52" s="540" t="e">
        <v>#REF!</v>
      </c>
      <c r="MJM52" s="540" t="e">
        <v>#REF!</v>
      </c>
      <c r="MJN52" s="540" t="e">
        <v>#REF!</v>
      </c>
      <c r="MJO52" s="540" t="e">
        <v>#REF!</v>
      </c>
      <c r="MJP52" s="540" t="e">
        <v>#REF!</v>
      </c>
      <c r="MJQ52" s="540" t="e">
        <v>#REF!</v>
      </c>
      <c r="MJR52" s="540" t="e">
        <v>#REF!</v>
      </c>
      <c r="MJS52" s="540" t="e">
        <v>#REF!</v>
      </c>
      <c r="MJT52" s="540" t="e">
        <v>#REF!</v>
      </c>
      <c r="MJU52" s="540" t="e">
        <v>#REF!</v>
      </c>
      <c r="MJV52" s="540" t="e">
        <v>#REF!</v>
      </c>
      <c r="MJW52" s="540" t="e">
        <v>#REF!</v>
      </c>
      <c r="MJX52" s="540" t="e">
        <v>#REF!</v>
      </c>
      <c r="MJY52" s="540" t="e">
        <v>#REF!</v>
      </c>
      <c r="MJZ52" s="540" t="e">
        <v>#REF!</v>
      </c>
      <c r="MKA52" s="540" t="e">
        <v>#REF!</v>
      </c>
      <c r="MKB52" s="540" t="e">
        <v>#REF!</v>
      </c>
      <c r="MKC52" s="540" t="e">
        <v>#REF!</v>
      </c>
      <c r="MKD52" s="540" t="e">
        <v>#REF!</v>
      </c>
      <c r="MKE52" s="540" t="e">
        <v>#REF!</v>
      </c>
      <c r="MKF52" s="540" t="e">
        <v>#REF!</v>
      </c>
      <c r="MKG52" s="540" t="e">
        <v>#REF!</v>
      </c>
      <c r="MKH52" s="540" t="e">
        <v>#REF!</v>
      </c>
      <c r="MKI52" s="540" t="e">
        <v>#REF!</v>
      </c>
      <c r="MKJ52" s="540" t="e">
        <v>#REF!</v>
      </c>
      <c r="MKK52" s="540" t="e">
        <v>#REF!</v>
      </c>
      <c r="MKL52" s="540" t="e">
        <v>#REF!</v>
      </c>
      <c r="MKM52" s="540" t="e">
        <v>#REF!</v>
      </c>
      <c r="MKN52" s="540" t="e">
        <v>#REF!</v>
      </c>
      <c r="MKO52" s="540" t="e">
        <v>#REF!</v>
      </c>
      <c r="MKP52" s="540" t="e">
        <v>#REF!</v>
      </c>
      <c r="MKQ52" s="540" t="e">
        <v>#REF!</v>
      </c>
      <c r="MKR52" s="540" t="e">
        <v>#REF!</v>
      </c>
      <c r="MKS52" s="540" t="e">
        <v>#REF!</v>
      </c>
      <c r="MKT52" s="540" t="e">
        <v>#REF!</v>
      </c>
      <c r="MKU52" s="540" t="e">
        <v>#REF!</v>
      </c>
      <c r="MKV52" s="540" t="e">
        <v>#REF!</v>
      </c>
      <c r="MKW52" s="540" t="e">
        <v>#REF!</v>
      </c>
      <c r="MKX52" s="540" t="e">
        <v>#REF!</v>
      </c>
      <c r="MKY52" s="540" t="e">
        <v>#REF!</v>
      </c>
      <c r="MKZ52" s="540" t="e">
        <v>#REF!</v>
      </c>
      <c r="MLA52" s="540" t="e">
        <v>#REF!</v>
      </c>
      <c r="MLB52" s="540" t="e">
        <v>#REF!</v>
      </c>
      <c r="MLC52" s="540" t="e">
        <v>#REF!</v>
      </c>
      <c r="MLD52" s="540" t="e">
        <v>#REF!</v>
      </c>
      <c r="MLE52" s="540" t="e">
        <v>#REF!</v>
      </c>
      <c r="MLF52" s="540" t="e">
        <v>#REF!</v>
      </c>
      <c r="MLG52" s="540" t="e">
        <v>#REF!</v>
      </c>
      <c r="MLH52" s="540" t="e">
        <v>#REF!</v>
      </c>
      <c r="MLI52" s="540" t="e">
        <v>#REF!</v>
      </c>
      <c r="MLJ52" s="540" t="e">
        <v>#REF!</v>
      </c>
      <c r="MLK52" s="540" t="e">
        <v>#REF!</v>
      </c>
      <c r="MLL52" s="540" t="e">
        <v>#REF!</v>
      </c>
      <c r="MLM52" s="540" t="e">
        <v>#REF!</v>
      </c>
      <c r="MLN52" s="540" t="e">
        <v>#REF!</v>
      </c>
      <c r="MLO52" s="540" t="e">
        <v>#REF!</v>
      </c>
      <c r="MLP52" s="540" t="e">
        <v>#REF!</v>
      </c>
      <c r="MLQ52" s="540" t="e">
        <v>#REF!</v>
      </c>
      <c r="MLR52" s="540" t="e">
        <v>#REF!</v>
      </c>
      <c r="MLS52" s="540" t="e">
        <v>#REF!</v>
      </c>
      <c r="MLT52" s="540" t="e">
        <v>#REF!</v>
      </c>
      <c r="MLU52" s="540" t="e">
        <v>#REF!</v>
      </c>
      <c r="MLV52" s="540" t="e">
        <v>#REF!</v>
      </c>
      <c r="MLW52" s="540" t="e">
        <v>#REF!</v>
      </c>
      <c r="MLX52" s="540" t="e">
        <v>#REF!</v>
      </c>
      <c r="MLY52" s="540" t="e">
        <v>#REF!</v>
      </c>
      <c r="MLZ52" s="540" t="e">
        <v>#REF!</v>
      </c>
      <c r="MMA52" s="540" t="e">
        <v>#REF!</v>
      </c>
      <c r="MMB52" s="540" t="e">
        <v>#REF!</v>
      </c>
      <c r="MMC52" s="540" t="e">
        <v>#REF!</v>
      </c>
      <c r="MMD52" s="540" t="e">
        <v>#REF!</v>
      </c>
      <c r="MME52" s="540" t="e">
        <v>#REF!</v>
      </c>
      <c r="MMF52" s="540" t="e">
        <v>#REF!</v>
      </c>
      <c r="MMG52" s="540" t="e">
        <v>#REF!</v>
      </c>
      <c r="MMH52" s="540" t="e">
        <v>#REF!</v>
      </c>
      <c r="MMI52" s="540" t="e">
        <v>#REF!</v>
      </c>
      <c r="MMJ52" s="540" t="e">
        <v>#REF!</v>
      </c>
      <c r="MMK52" s="540" t="e">
        <v>#REF!</v>
      </c>
      <c r="MML52" s="540" t="e">
        <v>#REF!</v>
      </c>
      <c r="MMM52" s="540" t="e">
        <v>#REF!</v>
      </c>
      <c r="MMN52" s="540" t="e">
        <v>#REF!</v>
      </c>
      <c r="MMO52" s="540" t="e">
        <v>#REF!</v>
      </c>
      <c r="MMP52" s="540" t="e">
        <v>#REF!</v>
      </c>
      <c r="MMQ52" s="540" t="e">
        <v>#REF!</v>
      </c>
      <c r="MMR52" s="540" t="e">
        <v>#REF!</v>
      </c>
      <c r="MMS52" s="540" t="e">
        <v>#REF!</v>
      </c>
      <c r="MMT52" s="540" t="e">
        <v>#REF!</v>
      </c>
      <c r="MMU52" s="540" t="e">
        <v>#REF!</v>
      </c>
      <c r="MMV52" s="540" t="e">
        <v>#REF!</v>
      </c>
      <c r="MMW52" s="540" t="e">
        <v>#REF!</v>
      </c>
      <c r="MMX52" s="540" t="e">
        <v>#REF!</v>
      </c>
      <c r="MMY52" s="540" t="e">
        <v>#REF!</v>
      </c>
      <c r="MMZ52" s="540" t="e">
        <v>#REF!</v>
      </c>
      <c r="MNA52" s="540" t="e">
        <v>#REF!</v>
      </c>
      <c r="MNB52" s="540" t="e">
        <v>#REF!</v>
      </c>
      <c r="MNC52" s="540" t="e">
        <v>#REF!</v>
      </c>
      <c r="MND52" s="540" t="e">
        <v>#REF!</v>
      </c>
      <c r="MNE52" s="540" t="e">
        <v>#REF!</v>
      </c>
      <c r="MNF52" s="540" t="e">
        <v>#REF!</v>
      </c>
      <c r="MNG52" s="540" t="e">
        <v>#REF!</v>
      </c>
      <c r="MNH52" s="540" t="e">
        <v>#REF!</v>
      </c>
      <c r="MNI52" s="540" t="e">
        <v>#REF!</v>
      </c>
      <c r="MNJ52" s="540" t="e">
        <v>#REF!</v>
      </c>
      <c r="MNK52" s="540" t="e">
        <v>#REF!</v>
      </c>
      <c r="MNL52" s="540" t="e">
        <v>#REF!</v>
      </c>
      <c r="MNM52" s="540" t="e">
        <v>#REF!</v>
      </c>
      <c r="MNN52" s="540" t="e">
        <v>#REF!</v>
      </c>
      <c r="MNO52" s="540" t="e">
        <v>#REF!</v>
      </c>
      <c r="MNP52" s="540" t="e">
        <v>#REF!</v>
      </c>
      <c r="MNQ52" s="540" t="e">
        <v>#REF!</v>
      </c>
      <c r="MNR52" s="540" t="e">
        <v>#REF!</v>
      </c>
      <c r="MNS52" s="540" t="e">
        <v>#REF!</v>
      </c>
      <c r="MNT52" s="540" t="e">
        <v>#REF!</v>
      </c>
      <c r="MNU52" s="540" t="e">
        <v>#REF!</v>
      </c>
      <c r="MNV52" s="540" t="e">
        <v>#REF!</v>
      </c>
      <c r="MNW52" s="540" t="e">
        <v>#REF!</v>
      </c>
      <c r="MNX52" s="540" t="e">
        <v>#REF!</v>
      </c>
      <c r="MNY52" s="540" t="e">
        <v>#REF!</v>
      </c>
      <c r="MNZ52" s="540" t="e">
        <v>#REF!</v>
      </c>
      <c r="MOA52" s="540" t="e">
        <v>#REF!</v>
      </c>
      <c r="MOB52" s="540" t="e">
        <v>#REF!</v>
      </c>
      <c r="MOC52" s="540" t="e">
        <v>#REF!</v>
      </c>
      <c r="MOD52" s="540" t="e">
        <v>#REF!</v>
      </c>
      <c r="MOE52" s="540" t="e">
        <v>#REF!</v>
      </c>
      <c r="MOF52" s="540" t="e">
        <v>#REF!</v>
      </c>
      <c r="MOG52" s="540" t="e">
        <v>#REF!</v>
      </c>
      <c r="MOH52" s="540" t="e">
        <v>#REF!</v>
      </c>
      <c r="MOI52" s="540" t="e">
        <v>#REF!</v>
      </c>
      <c r="MOJ52" s="540" t="e">
        <v>#REF!</v>
      </c>
      <c r="MOK52" s="540" t="e">
        <v>#REF!</v>
      </c>
      <c r="MOL52" s="540" t="e">
        <v>#REF!</v>
      </c>
      <c r="MOM52" s="540" t="e">
        <v>#REF!</v>
      </c>
      <c r="MON52" s="540" t="e">
        <v>#REF!</v>
      </c>
      <c r="MOO52" s="540" t="e">
        <v>#REF!</v>
      </c>
      <c r="MOP52" s="540" t="e">
        <v>#REF!</v>
      </c>
      <c r="MOQ52" s="540" t="e">
        <v>#REF!</v>
      </c>
      <c r="MOR52" s="540" t="e">
        <v>#REF!</v>
      </c>
      <c r="MOS52" s="540" t="e">
        <v>#REF!</v>
      </c>
      <c r="MOT52" s="540" t="e">
        <v>#REF!</v>
      </c>
      <c r="MOU52" s="540" t="e">
        <v>#REF!</v>
      </c>
      <c r="MOV52" s="540" t="e">
        <v>#REF!</v>
      </c>
      <c r="MOW52" s="540" t="e">
        <v>#REF!</v>
      </c>
      <c r="MOX52" s="540" t="e">
        <v>#REF!</v>
      </c>
      <c r="MOY52" s="540" t="e">
        <v>#REF!</v>
      </c>
      <c r="MOZ52" s="540" t="e">
        <v>#REF!</v>
      </c>
      <c r="MPA52" s="540" t="e">
        <v>#REF!</v>
      </c>
      <c r="MPB52" s="540" t="e">
        <v>#REF!</v>
      </c>
      <c r="MPC52" s="540" t="e">
        <v>#REF!</v>
      </c>
      <c r="MPD52" s="540" t="e">
        <v>#REF!</v>
      </c>
      <c r="MPE52" s="540" t="e">
        <v>#REF!</v>
      </c>
      <c r="MPF52" s="540" t="e">
        <v>#REF!</v>
      </c>
      <c r="MPG52" s="540" t="e">
        <v>#REF!</v>
      </c>
      <c r="MPH52" s="540" t="e">
        <v>#REF!</v>
      </c>
      <c r="MPI52" s="540" t="e">
        <v>#REF!</v>
      </c>
      <c r="MPJ52" s="540" t="e">
        <v>#REF!</v>
      </c>
      <c r="MPK52" s="540" t="e">
        <v>#REF!</v>
      </c>
      <c r="MPL52" s="540" t="e">
        <v>#REF!</v>
      </c>
      <c r="MPM52" s="540" t="e">
        <v>#REF!</v>
      </c>
      <c r="MPN52" s="540" t="e">
        <v>#REF!</v>
      </c>
      <c r="MPO52" s="540" t="e">
        <v>#REF!</v>
      </c>
      <c r="MPP52" s="540" t="e">
        <v>#REF!</v>
      </c>
      <c r="MPQ52" s="540" t="e">
        <v>#REF!</v>
      </c>
      <c r="MPR52" s="540" t="e">
        <v>#REF!</v>
      </c>
      <c r="MPS52" s="540" t="e">
        <v>#REF!</v>
      </c>
      <c r="MPT52" s="540" t="e">
        <v>#REF!</v>
      </c>
      <c r="MPU52" s="540" t="e">
        <v>#REF!</v>
      </c>
      <c r="MPV52" s="540" t="e">
        <v>#REF!</v>
      </c>
      <c r="MPW52" s="540" t="e">
        <v>#REF!</v>
      </c>
      <c r="MPX52" s="540" t="e">
        <v>#REF!</v>
      </c>
      <c r="MPY52" s="540" t="e">
        <v>#REF!</v>
      </c>
      <c r="MPZ52" s="540" t="e">
        <v>#REF!</v>
      </c>
      <c r="MQA52" s="540" t="e">
        <v>#REF!</v>
      </c>
      <c r="MQB52" s="540" t="e">
        <v>#REF!</v>
      </c>
      <c r="MQC52" s="540" t="e">
        <v>#REF!</v>
      </c>
      <c r="MQD52" s="540" t="e">
        <v>#REF!</v>
      </c>
      <c r="MQE52" s="540" t="e">
        <v>#REF!</v>
      </c>
      <c r="MQF52" s="540" t="e">
        <v>#REF!</v>
      </c>
      <c r="MQG52" s="540" t="e">
        <v>#REF!</v>
      </c>
      <c r="MQH52" s="540" t="e">
        <v>#REF!</v>
      </c>
      <c r="MQI52" s="540" t="e">
        <v>#REF!</v>
      </c>
      <c r="MQJ52" s="540" t="e">
        <v>#REF!</v>
      </c>
      <c r="MQK52" s="540" t="e">
        <v>#REF!</v>
      </c>
      <c r="MQL52" s="540" t="e">
        <v>#REF!</v>
      </c>
      <c r="MQM52" s="540" t="e">
        <v>#REF!</v>
      </c>
      <c r="MQN52" s="540" t="e">
        <v>#REF!</v>
      </c>
      <c r="MQO52" s="540" t="e">
        <v>#REF!</v>
      </c>
      <c r="MQP52" s="540" t="e">
        <v>#REF!</v>
      </c>
      <c r="MQQ52" s="540" t="e">
        <v>#REF!</v>
      </c>
      <c r="MQR52" s="540" t="e">
        <v>#REF!</v>
      </c>
      <c r="MQS52" s="540" t="e">
        <v>#REF!</v>
      </c>
      <c r="MQT52" s="540" t="e">
        <v>#REF!</v>
      </c>
      <c r="MQU52" s="540" t="e">
        <v>#REF!</v>
      </c>
      <c r="MQV52" s="540" t="e">
        <v>#REF!</v>
      </c>
      <c r="MQW52" s="540" t="e">
        <v>#REF!</v>
      </c>
      <c r="MQX52" s="540" t="e">
        <v>#REF!</v>
      </c>
      <c r="MQY52" s="540" t="e">
        <v>#REF!</v>
      </c>
      <c r="MQZ52" s="540" t="e">
        <v>#REF!</v>
      </c>
      <c r="MRA52" s="540" t="e">
        <v>#REF!</v>
      </c>
      <c r="MRB52" s="540" t="e">
        <v>#REF!</v>
      </c>
      <c r="MRC52" s="540" t="e">
        <v>#REF!</v>
      </c>
      <c r="MRD52" s="540" t="e">
        <v>#REF!</v>
      </c>
      <c r="MRE52" s="540" t="e">
        <v>#REF!</v>
      </c>
      <c r="MRF52" s="540" t="e">
        <v>#REF!</v>
      </c>
      <c r="MRG52" s="540" t="e">
        <v>#REF!</v>
      </c>
      <c r="MRH52" s="540" t="e">
        <v>#REF!</v>
      </c>
      <c r="MRI52" s="540" t="e">
        <v>#REF!</v>
      </c>
      <c r="MRJ52" s="540" t="e">
        <v>#REF!</v>
      </c>
      <c r="MRK52" s="540" t="e">
        <v>#REF!</v>
      </c>
      <c r="MRL52" s="540" t="e">
        <v>#REF!</v>
      </c>
      <c r="MRM52" s="540" t="e">
        <v>#REF!</v>
      </c>
      <c r="MRN52" s="540" t="e">
        <v>#REF!</v>
      </c>
      <c r="MRO52" s="540" t="e">
        <v>#REF!</v>
      </c>
      <c r="MRP52" s="540" t="e">
        <v>#REF!</v>
      </c>
      <c r="MRQ52" s="540" t="e">
        <v>#REF!</v>
      </c>
      <c r="MRR52" s="540" t="e">
        <v>#REF!</v>
      </c>
      <c r="MRS52" s="540" t="e">
        <v>#REF!</v>
      </c>
      <c r="MRT52" s="540" t="e">
        <v>#REF!</v>
      </c>
      <c r="MRU52" s="540" t="e">
        <v>#REF!</v>
      </c>
      <c r="MRV52" s="540" t="e">
        <v>#REF!</v>
      </c>
      <c r="MRW52" s="540" t="e">
        <v>#REF!</v>
      </c>
      <c r="MRX52" s="540" t="e">
        <v>#REF!</v>
      </c>
      <c r="MRY52" s="540" t="e">
        <v>#REF!</v>
      </c>
      <c r="MRZ52" s="540" t="e">
        <v>#REF!</v>
      </c>
      <c r="MSA52" s="540" t="e">
        <v>#REF!</v>
      </c>
      <c r="MSB52" s="540" t="e">
        <v>#REF!</v>
      </c>
      <c r="MSC52" s="540" t="e">
        <v>#REF!</v>
      </c>
      <c r="MSD52" s="540" t="e">
        <v>#REF!</v>
      </c>
      <c r="MSE52" s="540" t="e">
        <v>#REF!</v>
      </c>
      <c r="MSF52" s="540" t="e">
        <v>#REF!</v>
      </c>
      <c r="MSG52" s="540" t="e">
        <v>#REF!</v>
      </c>
      <c r="MSH52" s="540" t="e">
        <v>#REF!</v>
      </c>
      <c r="MSI52" s="540" t="e">
        <v>#REF!</v>
      </c>
      <c r="MSJ52" s="540" t="e">
        <v>#REF!</v>
      </c>
      <c r="MSK52" s="540" t="e">
        <v>#REF!</v>
      </c>
      <c r="MSL52" s="540" t="e">
        <v>#REF!</v>
      </c>
      <c r="MSM52" s="540" t="e">
        <v>#REF!</v>
      </c>
      <c r="MSN52" s="540" t="e">
        <v>#REF!</v>
      </c>
      <c r="MSO52" s="540" t="e">
        <v>#REF!</v>
      </c>
      <c r="MSP52" s="540" t="e">
        <v>#REF!</v>
      </c>
      <c r="MSQ52" s="540" t="e">
        <v>#REF!</v>
      </c>
      <c r="MSR52" s="540" t="e">
        <v>#REF!</v>
      </c>
      <c r="MSS52" s="540" t="e">
        <v>#REF!</v>
      </c>
      <c r="MST52" s="540" t="e">
        <v>#REF!</v>
      </c>
      <c r="MSU52" s="540" t="e">
        <v>#REF!</v>
      </c>
      <c r="MSV52" s="540" t="e">
        <v>#REF!</v>
      </c>
      <c r="MSW52" s="540" t="e">
        <v>#REF!</v>
      </c>
      <c r="MSX52" s="540" t="e">
        <v>#REF!</v>
      </c>
      <c r="MSY52" s="540" t="e">
        <v>#REF!</v>
      </c>
      <c r="MSZ52" s="540" t="e">
        <v>#REF!</v>
      </c>
      <c r="MTA52" s="540" t="e">
        <v>#REF!</v>
      </c>
      <c r="MTB52" s="540" t="e">
        <v>#REF!</v>
      </c>
      <c r="MTC52" s="540" t="e">
        <v>#REF!</v>
      </c>
      <c r="MTD52" s="540" t="e">
        <v>#REF!</v>
      </c>
      <c r="MTE52" s="540" t="e">
        <v>#REF!</v>
      </c>
      <c r="MTF52" s="540" t="e">
        <v>#REF!</v>
      </c>
      <c r="MTG52" s="540" t="e">
        <v>#REF!</v>
      </c>
      <c r="MTH52" s="540" t="e">
        <v>#REF!</v>
      </c>
      <c r="MTI52" s="540" t="e">
        <v>#REF!</v>
      </c>
      <c r="MTJ52" s="540" t="e">
        <v>#REF!</v>
      </c>
      <c r="MTK52" s="540" t="e">
        <v>#REF!</v>
      </c>
      <c r="MTL52" s="540" t="e">
        <v>#REF!</v>
      </c>
      <c r="MTM52" s="540" t="e">
        <v>#REF!</v>
      </c>
      <c r="MTN52" s="540" t="e">
        <v>#REF!</v>
      </c>
      <c r="MTO52" s="540" t="e">
        <v>#REF!</v>
      </c>
      <c r="MTP52" s="540" t="e">
        <v>#REF!</v>
      </c>
      <c r="MTQ52" s="540" t="e">
        <v>#REF!</v>
      </c>
      <c r="MTR52" s="540" t="e">
        <v>#REF!</v>
      </c>
      <c r="MTS52" s="540" t="e">
        <v>#REF!</v>
      </c>
      <c r="MTT52" s="540" t="e">
        <v>#REF!</v>
      </c>
      <c r="MTU52" s="540" t="e">
        <v>#REF!</v>
      </c>
      <c r="MTV52" s="540" t="e">
        <v>#REF!</v>
      </c>
      <c r="MTW52" s="540" t="e">
        <v>#REF!</v>
      </c>
      <c r="MTX52" s="540" t="e">
        <v>#REF!</v>
      </c>
      <c r="MTY52" s="540" t="e">
        <v>#REF!</v>
      </c>
      <c r="MTZ52" s="540" t="e">
        <v>#REF!</v>
      </c>
      <c r="MUA52" s="540" t="e">
        <v>#REF!</v>
      </c>
      <c r="MUB52" s="540" t="e">
        <v>#REF!</v>
      </c>
      <c r="MUC52" s="540" t="e">
        <v>#REF!</v>
      </c>
      <c r="MUD52" s="540" t="e">
        <v>#REF!</v>
      </c>
      <c r="MUE52" s="540" t="e">
        <v>#REF!</v>
      </c>
      <c r="MUF52" s="540" t="e">
        <v>#REF!</v>
      </c>
      <c r="MUG52" s="540" t="e">
        <v>#REF!</v>
      </c>
      <c r="MUH52" s="540" t="e">
        <v>#REF!</v>
      </c>
      <c r="MUI52" s="540" t="e">
        <v>#REF!</v>
      </c>
      <c r="MUJ52" s="540" t="e">
        <v>#REF!</v>
      </c>
      <c r="MUK52" s="540" t="e">
        <v>#REF!</v>
      </c>
      <c r="MUL52" s="540" t="e">
        <v>#REF!</v>
      </c>
      <c r="MUM52" s="540" t="e">
        <v>#REF!</v>
      </c>
      <c r="MUN52" s="540" t="e">
        <v>#REF!</v>
      </c>
      <c r="MUO52" s="540" t="e">
        <v>#REF!</v>
      </c>
      <c r="MUP52" s="540" t="e">
        <v>#REF!</v>
      </c>
      <c r="MUQ52" s="540" t="e">
        <v>#REF!</v>
      </c>
      <c r="MUR52" s="540" t="e">
        <v>#REF!</v>
      </c>
      <c r="MUS52" s="540" t="e">
        <v>#REF!</v>
      </c>
      <c r="MUT52" s="540" t="e">
        <v>#REF!</v>
      </c>
      <c r="MUU52" s="540" t="e">
        <v>#REF!</v>
      </c>
      <c r="MUV52" s="540" t="e">
        <v>#REF!</v>
      </c>
      <c r="MUW52" s="540" t="e">
        <v>#REF!</v>
      </c>
      <c r="MUX52" s="540" t="e">
        <v>#REF!</v>
      </c>
      <c r="MUY52" s="540" t="e">
        <v>#REF!</v>
      </c>
      <c r="MUZ52" s="540" t="e">
        <v>#REF!</v>
      </c>
      <c r="MVA52" s="540" t="e">
        <v>#REF!</v>
      </c>
      <c r="MVB52" s="540" t="e">
        <v>#REF!</v>
      </c>
      <c r="MVC52" s="540" t="e">
        <v>#REF!</v>
      </c>
      <c r="MVD52" s="540" t="e">
        <v>#REF!</v>
      </c>
      <c r="MVE52" s="540" t="e">
        <v>#REF!</v>
      </c>
      <c r="MVF52" s="540" t="e">
        <v>#REF!</v>
      </c>
      <c r="MVG52" s="540" t="e">
        <v>#REF!</v>
      </c>
      <c r="MVH52" s="540" t="e">
        <v>#REF!</v>
      </c>
      <c r="MVI52" s="540" t="e">
        <v>#REF!</v>
      </c>
      <c r="MVJ52" s="540" t="e">
        <v>#REF!</v>
      </c>
      <c r="MVK52" s="540" t="e">
        <v>#REF!</v>
      </c>
      <c r="MVL52" s="540" t="e">
        <v>#REF!</v>
      </c>
      <c r="MVM52" s="540" t="e">
        <v>#REF!</v>
      </c>
      <c r="MVN52" s="540" t="e">
        <v>#REF!</v>
      </c>
      <c r="MVO52" s="540" t="e">
        <v>#REF!</v>
      </c>
      <c r="MVP52" s="540" t="e">
        <v>#REF!</v>
      </c>
      <c r="MVQ52" s="540" t="e">
        <v>#REF!</v>
      </c>
      <c r="MVR52" s="540" t="e">
        <v>#REF!</v>
      </c>
      <c r="MVS52" s="540" t="e">
        <v>#REF!</v>
      </c>
      <c r="MVT52" s="540" t="e">
        <v>#REF!</v>
      </c>
      <c r="MVU52" s="540" t="e">
        <v>#REF!</v>
      </c>
      <c r="MVV52" s="540" t="e">
        <v>#REF!</v>
      </c>
      <c r="MVW52" s="540" t="e">
        <v>#REF!</v>
      </c>
      <c r="MVX52" s="540" t="e">
        <v>#REF!</v>
      </c>
      <c r="MVY52" s="540" t="e">
        <v>#REF!</v>
      </c>
      <c r="MVZ52" s="540" t="e">
        <v>#REF!</v>
      </c>
      <c r="MWA52" s="540" t="e">
        <v>#REF!</v>
      </c>
      <c r="MWB52" s="540" t="e">
        <v>#REF!</v>
      </c>
      <c r="MWC52" s="540" t="e">
        <v>#REF!</v>
      </c>
      <c r="MWD52" s="540" t="e">
        <v>#REF!</v>
      </c>
      <c r="MWE52" s="540" t="e">
        <v>#REF!</v>
      </c>
      <c r="MWF52" s="540" t="e">
        <v>#REF!</v>
      </c>
      <c r="MWG52" s="540" t="e">
        <v>#REF!</v>
      </c>
      <c r="MWH52" s="540" t="e">
        <v>#REF!</v>
      </c>
      <c r="MWI52" s="540" t="e">
        <v>#REF!</v>
      </c>
      <c r="MWJ52" s="540" t="e">
        <v>#REF!</v>
      </c>
      <c r="MWK52" s="540" t="e">
        <v>#REF!</v>
      </c>
      <c r="MWL52" s="540" t="e">
        <v>#REF!</v>
      </c>
      <c r="MWM52" s="540" t="e">
        <v>#REF!</v>
      </c>
      <c r="MWN52" s="540" t="e">
        <v>#REF!</v>
      </c>
      <c r="MWO52" s="540" t="e">
        <v>#REF!</v>
      </c>
      <c r="MWP52" s="540" t="e">
        <v>#REF!</v>
      </c>
      <c r="MWQ52" s="540" t="e">
        <v>#REF!</v>
      </c>
      <c r="MWR52" s="540" t="e">
        <v>#REF!</v>
      </c>
      <c r="MWS52" s="540" t="e">
        <v>#REF!</v>
      </c>
      <c r="MWT52" s="540" t="e">
        <v>#REF!</v>
      </c>
      <c r="MWU52" s="540" t="e">
        <v>#REF!</v>
      </c>
      <c r="MWV52" s="540" t="e">
        <v>#REF!</v>
      </c>
      <c r="MWW52" s="540" t="e">
        <v>#REF!</v>
      </c>
      <c r="MWX52" s="540" t="e">
        <v>#REF!</v>
      </c>
      <c r="MWY52" s="540" t="e">
        <v>#REF!</v>
      </c>
      <c r="MWZ52" s="540" t="e">
        <v>#REF!</v>
      </c>
      <c r="MXA52" s="540" t="e">
        <v>#REF!</v>
      </c>
      <c r="MXB52" s="540" t="e">
        <v>#REF!</v>
      </c>
      <c r="MXC52" s="540" t="e">
        <v>#REF!</v>
      </c>
      <c r="MXD52" s="540" t="e">
        <v>#REF!</v>
      </c>
      <c r="MXE52" s="540" t="e">
        <v>#REF!</v>
      </c>
      <c r="MXF52" s="540" t="e">
        <v>#REF!</v>
      </c>
      <c r="MXG52" s="540" t="e">
        <v>#REF!</v>
      </c>
      <c r="MXH52" s="540" t="e">
        <v>#REF!</v>
      </c>
      <c r="MXI52" s="540" t="e">
        <v>#REF!</v>
      </c>
      <c r="MXJ52" s="540" t="e">
        <v>#REF!</v>
      </c>
      <c r="MXK52" s="540" t="e">
        <v>#REF!</v>
      </c>
      <c r="MXL52" s="540" t="e">
        <v>#REF!</v>
      </c>
      <c r="MXM52" s="540" t="e">
        <v>#REF!</v>
      </c>
      <c r="MXN52" s="540" t="e">
        <v>#REF!</v>
      </c>
      <c r="MXO52" s="540" t="e">
        <v>#REF!</v>
      </c>
      <c r="MXP52" s="540" t="e">
        <v>#REF!</v>
      </c>
      <c r="MXQ52" s="540" t="e">
        <v>#REF!</v>
      </c>
      <c r="MXR52" s="540" t="e">
        <v>#REF!</v>
      </c>
      <c r="MXS52" s="540" t="e">
        <v>#REF!</v>
      </c>
      <c r="MXT52" s="540" t="e">
        <v>#REF!</v>
      </c>
      <c r="MXU52" s="540" t="e">
        <v>#REF!</v>
      </c>
      <c r="MXV52" s="540" t="e">
        <v>#REF!</v>
      </c>
      <c r="MXW52" s="540" t="e">
        <v>#REF!</v>
      </c>
      <c r="MXX52" s="540" t="e">
        <v>#REF!</v>
      </c>
      <c r="MXY52" s="540" t="e">
        <v>#REF!</v>
      </c>
      <c r="MXZ52" s="540" t="e">
        <v>#REF!</v>
      </c>
      <c r="MYA52" s="540" t="e">
        <v>#REF!</v>
      </c>
      <c r="MYB52" s="540" t="e">
        <v>#REF!</v>
      </c>
      <c r="MYC52" s="540" t="e">
        <v>#REF!</v>
      </c>
      <c r="MYD52" s="540" t="e">
        <v>#REF!</v>
      </c>
      <c r="MYE52" s="540" t="e">
        <v>#REF!</v>
      </c>
      <c r="MYF52" s="540" t="e">
        <v>#REF!</v>
      </c>
      <c r="MYG52" s="540" t="e">
        <v>#REF!</v>
      </c>
      <c r="MYH52" s="540" t="e">
        <v>#REF!</v>
      </c>
      <c r="MYI52" s="540" t="e">
        <v>#REF!</v>
      </c>
      <c r="MYJ52" s="540" t="e">
        <v>#REF!</v>
      </c>
      <c r="MYK52" s="540" t="e">
        <v>#REF!</v>
      </c>
      <c r="MYL52" s="540" t="e">
        <v>#REF!</v>
      </c>
      <c r="MYM52" s="540" t="e">
        <v>#REF!</v>
      </c>
      <c r="MYN52" s="540" t="e">
        <v>#REF!</v>
      </c>
      <c r="MYO52" s="540" t="e">
        <v>#REF!</v>
      </c>
      <c r="MYP52" s="540" t="e">
        <v>#REF!</v>
      </c>
      <c r="MYQ52" s="540" t="e">
        <v>#REF!</v>
      </c>
      <c r="MYR52" s="540" t="e">
        <v>#REF!</v>
      </c>
      <c r="MYS52" s="540" t="e">
        <v>#REF!</v>
      </c>
      <c r="MYT52" s="540" t="e">
        <v>#REF!</v>
      </c>
      <c r="MYU52" s="540" t="e">
        <v>#REF!</v>
      </c>
      <c r="MYV52" s="540" t="e">
        <v>#REF!</v>
      </c>
      <c r="MYW52" s="540" t="e">
        <v>#REF!</v>
      </c>
      <c r="MYX52" s="540" t="e">
        <v>#REF!</v>
      </c>
      <c r="MYY52" s="540" t="e">
        <v>#REF!</v>
      </c>
      <c r="MYZ52" s="540" t="e">
        <v>#REF!</v>
      </c>
      <c r="MZA52" s="540" t="e">
        <v>#REF!</v>
      </c>
      <c r="MZB52" s="540" t="e">
        <v>#REF!</v>
      </c>
      <c r="MZC52" s="540" t="e">
        <v>#REF!</v>
      </c>
      <c r="MZD52" s="540" t="e">
        <v>#REF!</v>
      </c>
      <c r="MZE52" s="540" t="e">
        <v>#REF!</v>
      </c>
      <c r="MZF52" s="540" t="e">
        <v>#REF!</v>
      </c>
      <c r="MZG52" s="540" t="e">
        <v>#REF!</v>
      </c>
      <c r="MZH52" s="540" t="e">
        <v>#REF!</v>
      </c>
      <c r="MZI52" s="540" t="e">
        <v>#REF!</v>
      </c>
      <c r="MZJ52" s="540" t="e">
        <v>#REF!</v>
      </c>
      <c r="MZK52" s="540" t="e">
        <v>#REF!</v>
      </c>
      <c r="MZL52" s="540" t="e">
        <v>#REF!</v>
      </c>
      <c r="MZM52" s="540" t="e">
        <v>#REF!</v>
      </c>
      <c r="MZN52" s="540" t="e">
        <v>#REF!</v>
      </c>
      <c r="MZO52" s="540" t="e">
        <v>#REF!</v>
      </c>
      <c r="MZP52" s="540" t="e">
        <v>#REF!</v>
      </c>
      <c r="MZQ52" s="540" t="e">
        <v>#REF!</v>
      </c>
      <c r="MZR52" s="540" t="e">
        <v>#REF!</v>
      </c>
      <c r="MZS52" s="540" t="e">
        <v>#REF!</v>
      </c>
      <c r="MZT52" s="540" t="e">
        <v>#REF!</v>
      </c>
      <c r="MZU52" s="540" t="e">
        <v>#REF!</v>
      </c>
      <c r="MZV52" s="540" t="e">
        <v>#REF!</v>
      </c>
      <c r="MZW52" s="540" t="e">
        <v>#REF!</v>
      </c>
      <c r="MZX52" s="540" t="e">
        <v>#REF!</v>
      </c>
      <c r="MZY52" s="540" t="e">
        <v>#REF!</v>
      </c>
      <c r="MZZ52" s="540" t="e">
        <v>#REF!</v>
      </c>
      <c r="NAA52" s="540" t="e">
        <v>#REF!</v>
      </c>
      <c r="NAB52" s="540" t="e">
        <v>#REF!</v>
      </c>
      <c r="NAC52" s="540" t="e">
        <v>#REF!</v>
      </c>
      <c r="NAD52" s="540" t="e">
        <v>#REF!</v>
      </c>
      <c r="NAE52" s="540" t="e">
        <v>#REF!</v>
      </c>
      <c r="NAF52" s="540" t="e">
        <v>#REF!</v>
      </c>
      <c r="NAG52" s="540" t="e">
        <v>#REF!</v>
      </c>
      <c r="NAH52" s="540" t="e">
        <v>#REF!</v>
      </c>
      <c r="NAI52" s="540" t="e">
        <v>#REF!</v>
      </c>
      <c r="NAJ52" s="540" t="e">
        <v>#REF!</v>
      </c>
      <c r="NAK52" s="540" t="e">
        <v>#REF!</v>
      </c>
      <c r="NAL52" s="540" t="e">
        <v>#REF!</v>
      </c>
      <c r="NAM52" s="540" t="e">
        <v>#REF!</v>
      </c>
      <c r="NAN52" s="540" t="e">
        <v>#REF!</v>
      </c>
      <c r="NAO52" s="540" t="e">
        <v>#REF!</v>
      </c>
      <c r="NAP52" s="540" t="e">
        <v>#REF!</v>
      </c>
      <c r="NAQ52" s="540" t="e">
        <v>#REF!</v>
      </c>
      <c r="NAR52" s="540" t="e">
        <v>#REF!</v>
      </c>
      <c r="NAS52" s="540" t="e">
        <v>#REF!</v>
      </c>
      <c r="NAT52" s="540" t="e">
        <v>#REF!</v>
      </c>
      <c r="NAU52" s="540" t="e">
        <v>#REF!</v>
      </c>
      <c r="NAV52" s="540" t="e">
        <v>#REF!</v>
      </c>
      <c r="NAW52" s="540" t="e">
        <v>#REF!</v>
      </c>
      <c r="NAX52" s="540" t="e">
        <v>#REF!</v>
      </c>
      <c r="NAY52" s="540" t="e">
        <v>#REF!</v>
      </c>
      <c r="NAZ52" s="540" t="e">
        <v>#REF!</v>
      </c>
      <c r="NBA52" s="540" t="e">
        <v>#REF!</v>
      </c>
      <c r="NBB52" s="540" t="e">
        <v>#REF!</v>
      </c>
      <c r="NBC52" s="540" t="e">
        <v>#REF!</v>
      </c>
      <c r="NBD52" s="540" t="e">
        <v>#REF!</v>
      </c>
      <c r="NBE52" s="540" t="e">
        <v>#REF!</v>
      </c>
      <c r="NBF52" s="540" t="e">
        <v>#REF!</v>
      </c>
      <c r="NBG52" s="540" t="e">
        <v>#REF!</v>
      </c>
      <c r="NBH52" s="540" t="e">
        <v>#REF!</v>
      </c>
      <c r="NBI52" s="540" t="e">
        <v>#REF!</v>
      </c>
      <c r="NBJ52" s="540" t="e">
        <v>#REF!</v>
      </c>
      <c r="NBK52" s="540" t="e">
        <v>#REF!</v>
      </c>
      <c r="NBL52" s="540" t="e">
        <v>#REF!</v>
      </c>
      <c r="NBM52" s="540" t="e">
        <v>#REF!</v>
      </c>
      <c r="NBN52" s="540" t="e">
        <v>#REF!</v>
      </c>
      <c r="NBO52" s="540" t="e">
        <v>#REF!</v>
      </c>
      <c r="NBP52" s="540" t="e">
        <v>#REF!</v>
      </c>
      <c r="NBQ52" s="540" t="e">
        <v>#REF!</v>
      </c>
      <c r="NBR52" s="540" t="e">
        <v>#REF!</v>
      </c>
      <c r="NBS52" s="540" t="e">
        <v>#REF!</v>
      </c>
      <c r="NBT52" s="540" t="e">
        <v>#REF!</v>
      </c>
      <c r="NBU52" s="540" t="e">
        <v>#REF!</v>
      </c>
      <c r="NBV52" s="540" t="e">
        <v>#REF!</v>
      </c>
      <c r="NBW52" s="540" t="e">
        <v>#REF!</v>
      </c>
      <c r="NBX52" s="540" t="e">
        <v>#REF!</v>
      </c>
      <c r="NBY52" s="540" t="e">
        <v>#REF!</v>
      </c>
      <c r="NBZ52" s="540" t="e">
        <v>#REF!</v>
      </c>
      <c r="NCA52" s="540" t="e">
        <v>#REF!</v>
      </c>
      <c r="NCB52" s="540" t="e">
        <v>#REF!</v>
      </c>
      <c r="NCC52" s="540" t="e">
        <v>#REF!</v>
      </c>
      <c r="NCD52" s="540" t="e">
        <v>#REF!</v>
      </c>
      <c r="NCE52" s="540" t="e">
        <v>#REF!</v>
      </c>
      <c r="NCF52" s="540" t="e">
        <v>#REF!</v>
      </c>
      <c r="NCG52" s="540" t="e">
        <v>#REF!</v>
      </c>
      <c r="NCH52" s="540" t="e">
        <v>#REF!</v>
      </c>
      <c r="NCI52" s="540" t="e">
        <v>#REF!</v>
      </c>
      <c r="NCJ52" s="540" t="e">
        <v>#REF!</v>
      </c>
      <c r="NCK52" s="540" t="e">
        <v>#REF!</v>
      </c>
      <c r="NCL52" s="540" t="e">
        <v>#REF!</v>
      </c>
      <c r="NCM52" s="540" t="e">
        <v>#REF!</v>
      </c>
      <c r="NCN52" s="540" t="e">
        <v>#REF!</v>
      </c>
      <c r="NCO52" s="540" t="e">
        <v>#REF!</v>
      </c>
      <c r="NCP52" s="540" t="e">
        <v>#REF!</v>
      </c>
      <c r="NCQ52" s="540" t="e">
        <v>#REF!</v>
      </c>
      <c r="NCR52" s="540" t="e">
        <v>#REF!</v>
      </c>
      <c r="NCS52" s="540" t="e">
        <v>#REF!</v>
      </c>
      <c r="NCT52" s="540" t="e">
        <v>#REF!</v>
      </c>
      <c r="NCU52" s="540" t="e">
        <v>#REF!</v>
      </c>
      <c r="NCV52" s="540" t="e">
        <v>#REF!</v>
      </c>
      <c r="NCW52" s="540" t="e">
        <v>#REF!</v>
      </c>
      <c r="NCX52" s="540" t="e">
        <v>#REF!</v>
      </c>
      <c r="NCY52" s="540" t="e">
        <v>#REF!</v>
      </c>
      <c r="NCZ52" s="540" t="e">
        <v>#REF!</v>
      </c>
      <c r="NDA52" s="540" t="e">
        <v>#REF!</v>
      </c>
      <c r="NDB52" s="540" t="e">
        <v>#REF!</v>
      </c>
      <c r="NDC52" s="540" t="e">
        <v>#REF!</v>
      </c>
      <c r="NDD52" s="540" t="e">
        <v>#REF!</v>
      </c>
      <c r="NDE52" s="540" t="e">
        <v>#REF!</v>
      </c>
      <c r="NDF52" s="540" t="e">
        <v>#REF!</v>
      </c>
      <c r="NDG52" s="540" t="e">
        <v>#REF!</v>
      </c>
      <c r="NDH52" s="540" t="e">
        <v>#REF!</v>
      </c>
      <c r="NDI52" s="540" t="e">
        <v>#REF!</v>
      </c>
      <c r="NDJ52" s="540" t="e">
        <v>#REF!</v>
      </c>
      <c r="NDK52" s="540" t="e">
        <v>#REF!</v>
      </c>
      <c r="NDL52" s="540" t="e">
        <v>#REF!</v>
      </c>
      <c r="NDM52" s="540" t="e">
        <v>#REF!</v>
      </c>
      <c r="NDN52" s="540" t="e">
        <v>#REF!</v>
      </c>
      <c r="NDO52" s="540" t="e">
        <v>#REF!</v>
      </c>
      <c r="NDP52" s="540" t="e">
        <v>#REF!</v>
      </c>
      <c r="NDQ52" s="540" t="e">
        <v>#REF!</v>
      </c>
      <c r="NDR52" s="540" t="e">
        <v>#REF!</v>
      </c>
      <c r="NDS52" s="540" t="e">
        <v>#REF!</v>
      </c>
      <c r="NDT52" s="540" t="e">
        <v>#REF!</v>
      </c>
      <c r="NDU52" s="540" t="e">
        <v>#REF!</v>
      </c>
      <c r="NDV52" s="540" t="e">
        <v>#REF!</v>
      </c>
      <c r="NDW52" s="540" t="e">
        <v>#REF!</v>
      </c>
      <c r="NDX52" s="540" t="e">
        <v>#REF!</v>
      </c>
      <c r="NDY52" s="540" t="e">
        <v>#REF!</v>
      </c>
      <c r="NDZ52" s="540" t="e">
        <v>#REF!</v>
      </c>
      <c r="NEA52" s="540" t="e">
        <v>#REF!</v>
      </c>
      <c r="NEB52" s="540" t="e">
        <v>#REF!</v>
      </c>
      <c r="NEC52" s="540" t="e">
        <v>#REF!</v>
      </c>
      <c r="NED52" s="540" t="e">
        <v>#REF!</v>
      </c>
      <c r="NEE52" s="540" t="e">
        <v>#REF!</v>
      </c>
      <c r="NEF52" s="540" t="e">
        <v>#REF!</v>
      </c>
      <c r="NEG52" s="540" t="e">
        <v>#REF!</v>
      </c>
      <c r="NEH52" s="540" t="e">
        <v>#REF!</v>
      </c>
      <c r="NEI52" s="540" t="e">
        <v>#REF!</v>
      </c>
      <c r="NEJ52" s="540" t="e">
        <v>#REF!</v>
      </c>
      <c r="NEK52" s="540" t="e">
        <v>#REF!</v>
      </c>
      <c r="NEL52" s="540" t="e">
        <v>#REF!</v>
      </c>
      <c r="NEM52" s="540" t="e">
        <v>#REF!</v>
      </c>
      <c r="NEN52" s="540" t="e">
        <v>#REF!</v>
      </c>
      <c r="NEO52" s="540" t="e">
        <v>#REF!</v>
      </c>
      <c r="NEP52" s="540" t="e">
        <v>#REF!</v>
      </c>
      <c r="NEQ52" s="540" t="e">
        <v>#REF!</v>
      </c>
      <c r="NER52" s="540" t="e">
        <v>#REF!</v>
      </c>
      <c r="NES52" s="540" t="e">
        <v>#REF!</v>
      </c>
      <c r="NET52" s="540" t="e">
        <v>#REF!</v>
      </c>
      <c r="NEU52" s="540" t="e">
        <v>#REF!</v>
      </c>
      <c r="NEV52" s="540" t="e">
        <v>#REF!</v>
      </c>
      <c r="NEW52" s="540" t="e">
        <v>#REF!</v>
      </c>
      <c r="NEX52" s="540" t="e">
        <v>#REF!</v>
      </c>
      <c r="NEY52" s="540" t="e">
        <v>#REF!</v>
      </c>
      <c r="NEZ52" s="540" t="e">
        <v>#REF!</v>
      </c>
      <c r="NFA52" s="540" t="e">
        <v>#REF!</v>
      </c>
      <c r="NFB52" s="540" t="e">
        <v>#REF!</v>
      </c>
      <c r="NFC52" s="540" t="e">
        <v>#REF!</v>
      </c>
      <c r="NFD52" s="540" t="e">
        <v>#REF!</v>
      </c>
      <c r="NFE52" s="540" t="e">
        <v>#REF!</v>
      </c>
      <c r="NFF52" s="540" t="e">
        <v>#REF!</v>
      </c>
      <c r="NFG52" s="540" t="e">
        <v>#REF!</v>
      </c>
      <c r="NFH52" s="540" t="e">
        <v>#REF!</v>
      </c>
      <c r="NFI52" s="540" t="e">
        <v>#REF!</v>
      </c>
      <c r="NFJ52" s="540" t="e">
        <v>#REF!</v>
      </c>
      <c r="NFK52" s="540" t="e">
        <v>#REF!</v>
      </c>
      <c r="NFL52" s="540" t="e">
        <v>#REF!</v>
      </c>
      <c r="NFM52" s="540" t="e">
        <v>#REF!</v>
      </c>
      <c r="NFN52" s="540" t="e">
        <v>#REF!</v>
      </c>
      <c r="NFO52" s="540" t="e">
        <v>#REF!</v>
      </c>
      <c r="NFP52" s="540" t="e">
        <v>#REF!</v>
      </c>
      <c r="NFQ52" s="540" t="e">
        <v>#REF!</v>
      </c>
      <c r="NFR52" s="540" t="e">
        <v>#REF!</v>
      </c>
      <c r="NFS52" s="540" t="e">
        <v>#REF!</v>
      </c>
      <c r="NFT52" s="540" t="e">
        <v>#REF!</v>
      </c>
      <c r="NFU52" s="540" t="e">
        <v>#REF!</v>
      </c>
      <c r="NFV52" s="540" t="e">
        <v>#REF!</v>
      </c>
      <c r="NFW52" s="540" t="e">
        <v>#REF!</v>
      </c>
      <c r="NFX52" s="540" t="e">
        <v>#REF!</v>
      </c>
      <c r="NFY52" s="540" t="e">
        <v>#REF!</v>
      </c>
      <c r="NFZ52" s="540" t="e">
        <v>#REF!</v>
      </c>
      <c r="NGA52" s="540" t="e">
        <v>#REF!</v>
      </c>
      <c r="NGB52" s="540" t="e">
        <v>#REF!</v>
      </c>
      <c r="NGC52" s="540" t="e">
        <v>#REF!</v>
      </c>
      <c r="NGD52" s="540" t="e">
        <v>#REF!</v>
      </c>
      <c r="NGE52" s="540" t="e">
        <v>#REF!</v>
      </c>
      <c r="NGF52" s="540" t="e">
        <v>#REF!</v>
      </c>
      <c r="NGG52" s="540" t="e">
        <v>#REF!</v>
      </c>
      <c r="NGH52" s="540" t="e">
        <v>#REF!</v>
      </c>
      <c r="NGI52" s="540" t="e">
        <v>#REF!</v>
      </c>
      <c r="NGJ52" s="540" t="e">
        <v>#REF!</v>
      </c>
      <c r="NGK52" s="540" t="e">
        <v>#REF!</v>
      </c>
      <c r="NGL52" s="540" t="e">
        <v>#REF!</v>
      </c>
      <c r="NGM52" s="540" t="e">
        <v>#REF!</v>
      </c>
      <c r="NGN52" s="540" t="e">
        <v>#REF!</v>
      </c>
      <c r="NGO52" s="540" t="e">
        <v>#REF!</v>
      </c>
      <c r="NGP52" s="540" t="e">
        <v>#REF!</v>
      </c>
      <c r="NGQ52" s="540" t="e">
        <v>#REF!</v>
      </c>
      <c r="NGR52" s="540" t="e">
        <v>#REF!</v>
      </c>
      <c r="NGS52" s="540" t="e">
        <v>#REF!</v>
      </c>
      <c r="NGT52" s="540" t="e">
        <v>#REF!</v>
      </c>
      <c r="NGU52" s="540" t="e">
        <v>#REF!</v>
      </c>
      <c r="NGV52" s="540" t="e">
        <v>#REF!</v>
      </c>
      <c r="NGW52" s="540" t="e">
        <v>#REF!</v>
      </c>
      <c r="NGX52" s="540" t="e">
        <v>#REF!</v>
      </c>
      <c r="NGY52" s="540" t="e">
        <v>#REF!</v>
      </c>
      <c r="NGZ52" s="540" t="e">
        <v>#REF!</v>
      </c>
      <c r="NHA52" s="540" t="e">
        <v>#REF!</v>
      </c>
      <c r="NHB52" s="540" t="e">
        <v>#REF!</v>
      </c>
      <c r="NHC52" s="540" t="e">
        <v>#REF!</v>
      </c>
      <c r="NHD52" s="540" t="e">
        <v>#REF!</v>
      </c>
      <c r="NHE52" s="540" t="e">
        <v>#REF!</v>
      </c>
      <c r="NHF52" s="540" t="e">
        <v>#REF!</v>
      </c>
      <c r="NHG52" s="540" t="e">
        <v>#REF!</v>
      </c>
      <c r="NHH52" s="540" t="e">
        <v>#REF!</v>
      </c>
      <c r="NHI52" s="540" t="e">
        <v>#REF!</v>
      </c>
      <c r="NHJ52" s="540" t="e">
        <v>#REF!</v>
      </c>
      <c r="NHK52" s="540" t="e">
        <v>#REF!</v>
      </c>
      <c r="NHL52" s="540" t="e">
        <v>#REF!</v>
      </c>
      <c r="NHM52" s="540" t="e">
        <v>#REF!</v>
      </c>
      <c r="NHN52" s="540" t="e">
        <v>#REF!</v>
      </c>
      <c r="NHO52" s="540" t="e">
        <v>#REF!</v>
      </c>
      <c r="NHP52" s="540" t="e">
        <v>#REF!</v>
      </c>
      <c r="NHQ52" s="540" t="e">
        <v>#REF!</v>
      </c>
      <c r="NHR52" s="540" t="e">
        <v>#REF!</v>
      </c>
      <c r="NHS52" s="540" t="e">
        <v>#REF!</v>
      </c>
      <c r="NHT52" s="540" t="e">
        <v>#REF!</v>
      </c>
      <c r="NHU52" s="540" t="e">
        <v>#REF!</v>
      </c>
      <c r="NHV52" s="540" t="e">
        <v>#REF!</v>
      </c>
      <c r="NHW52" s="540" t="e">
        <v>#REF!</v>
      </c>
      <c r="NHX52" s="540" t="e">
        <v>#REF!</v>
      </c>
      <c r="NHY52" s="540" t="e">
        <v>#REF!</v>
      </c>
      <c r="NHZ52" s="540" t="e">
        <v>#REF!</v>
      </c>
      <c r="NIA52" s="540" t="e">
        <v>#REF!</v>
      </c>
      <c r="NIB52" s="540" t="e">
        <v>#REF!</v>
      </c>
      <c r="NIC52" s="540" t="e">
        <v>#REF!</v>
      </c>
      <c r="NID52" s="540" t="e">
        <v>#REF!</v>
      </c>
      <c r="NIE52" s="540" t="e">
        <v>#REF!</v>
      </c>
      <c r="NIF52" s="540" t="e">
        <v>#REF!</v>
      </c>
      <c r="NIG52" s="540" t="e">
        <v>#REF!</v>
      </c>
      <c r="NIH52" s="540" t="e">
        <v>#REF!</v>
      </c>
      <c r="NII52" s="540" t="e">
        <v>#REF!</v>
      </c>
      <c r="NIJ52" s="540" t="e">
        <v>#REF!</v>
      </c>
      <c r="NIK52" s="540" t="e">
        <v>#REF!</v>
      </c>
      <c r="NIL52" s="540" t="e">
        <v>#REF!</v>
      </c>
      <c r="NIM52" s="540" t="e">
        <v>#REF!</v>
      </c>
      <c r="NIN52" s="540" t="e">
        <v>#REF!</v>
      </c>
      <c r="NIO52" s="540" t="e">
        <v>#REF!</v>
      </c>
      <c r="NIP52" s="540" t="e">
        <v>#REF!</v>
      </c>
      <c r="NIQ52" s="540" t="e">
        <v>#REF!</v>
      </c>
      <c r="NIR52" s="540" t="e">
        <v>#REF!</v>
      </c>
      <c r="NIS52" s="540" t="e">
        <v>#REF!</v>
      </c>
      <c r="NIT52" s="540" t="e">
        <v>#REF!</v>
      </c>
      <c r="NIU52" s="540" t="e">
        <v>#REF!</v>
      </c>
      <c r="NIV52" s="540" t="e">
        <v>#REF!</v>
      </c>
      <c r="NIW52" s="540" t="e">
        <v>#REF!</v>
      </c>
      <c r="NIX52" s="540" t="e">
        <v>#REF!</v>
      </c>
      <c r="NIY52" s="540" t="e">
        <v>#REF!</v>
      </c>
      <c r="NIZ52" s="540" t="e">
        <v>#REF!</v>
      </c>
      <c r="NJA52" s="540" t="e">
        <v>#REF!</v>
      </c>
      <c r="NJB52" s="540" t="e">
        <v>#REF!</v>
      </c>
      <c r="NJC52" s="540" t="e">
        <v>#REF!</v>
      </c>
      <c r="NJD52" s="540" t="e">
        <v>#REF!</v>
      </c>
      <c r="NJE52" s="540" t="e">
        <v>#REF!</v>
      </c>
      <c r="NJF52" s="540" t="e">
        <v>#REF!</v>
      </c>
      <c r="NJG52" s="540" t="e">
        <v>#REF!</v>
      </c>
      <c r="NJH52" s="540" t="e">
        <v>#REF!</v>
      </c>
      <c r="NJI52" s="540" t="e">
        <v>#REF!</v>
      </c>
      <c r="NJJ52" s="540" t="e">
        <v>#REF!</v>
      </c>
      <c r="NJK52" s="540" t="e">
        <v>#REF!</v>
      </c>
      <c r="NJL52" s="540" t="e">
        <v>#REF!</v>
      </c>
      <c r="NJM52" s="540" t="e">
        <v>#REF!</v>
      </c>
      <c r="NJN52" s="540" t="e">
        <v>#REF!</v>
      </c>
      <c r="NJO52" s="540" t="e">
        <v>#REF!</v>
      </c>
      <c r="NJP52" s="540" t="e">
        <v>#REF!</v>
      </c>
      <c r="NJQ52" s="540" t="e">
        <v>#REF!</v>
      </c>
      <c r="NJR52" s="540" t="e">
        <v>#REF!</v>
      </c>
      <c r="NJS52" s="540" t="e">
        <v>#REF!</v>
      </c>
      <c r="NJT52" s="540" t="e">
        <v>#REF!</v>
      </c>
      <c r="NJU52" s="540" t="e">
        <v>#REF!</v>
      </c>
      <c r="NJV52" s="540" t="e">
        <v>#REF!</v>
      </c>
      <c r="NJW52" s="540" t="e">
        <v>#REF!</v>
      </c>
      <c r="NJX52" s="540" t="e">
        <v>#REF!</v>
      </c>
      <c r="NJY52" s="540" t="e">
        <v>#REF!</v>
      </c>
      <c r="NJZ52" s="540" t="e">
        <v>#REF!</v>
      </c>
      <c r="NKA52" s="540" t="e">
        <v>#REF!</v>
      </c>
      <c r="NKB52" s="540" t="e">
        <v>#REF!</v>
      </c>
      <c r="NKC52" s="540" t="e">
        <v>#REF!</v>
      </c>
      <c r="NKD52" s="540" t="e">
        <v>#REF!</v>
      </c>
      <c r="NKE52" s="540" t="e">
        <v>#REF!</v>
      </c>
      <c r="NKF52" s="540" t="e">
        <v>#REF!</v>
      </c>
      <c r="NKG52" s="540" t="e">
        <v>#REF!</v>
      </c>
      <c r="NKH52" s="540" t="e">
        <v>#REF!</v>
      </c>
      <c r="NKI52" s="540" t="e">
        <v>#REF!</v>
      </c>
      <c r="NKJ52" s="540" t="e">
        <v>#REF!</v>
      </c>
      <c r="NKK52" s="540" t="e">
        <v>#REF!</v>
      </c>
      <c r="NKL52" s="540" t="e">
        <v>#REF!</v>
      </c>
      <c r="NKM52" s="540" t="e">
        <v>#REF!</v>
      </c>
      <c r="NKN52" s="540" t="e">
        <v>#REF!</v>
      </c>
      <c r="NKO52" s="540" t="e">
        <v>#REF!</v>
      </c>
      <c r="NKP52" s="540" t="e">
        <v>#REF!</v>
      </c>
      <c r="NKQ52" s="540" t="e">
        <v>#REF!</v>
      </c>
      <c r="NKR52" s="540" t="e">
        <v>#REF!</v>
      </c>
      <c r="NKS52" s="540" t="e">
        <v>#REF!</v>
      </c>
      <c r="NKT52" s="540" t="e">
        <v>#REF!</v>
      </c>
      <c r="NKU52" s="540" t="e">
        <v>#REF!</v>
      </c>
      <c r="NKV52" s="540" t="e">
        <v>#REF!</v>
      </c>
      <c r="NKW52" s="540" t="e">
        <v>#REF!</v>
      </c>
      <c r="NKX52" s="540" t="e">
        <v>#REF!</v>
      </c>
      <c r="NKY52" s="540" t="e">
        <v>#REF!</v>
      </c>
      <c r="NKZ52" s="540" t="e">
        <v>#REF!</v>
      </c>
      <c r="NLA52" s="540" t="e">
        <v>#REF!</v>
      </c>
      <c r="NLB52" s="540" t="e">
        <v>#REF!</v>
      </c>
      <c r="NLC52" s="540" t="e">
        <v>#REF!</v>
      </c>
      <c r="NLD52" s="540" t="e">
        <v>#REF!</v>
      </c>
      <c r="NLE52" s="540" t="e">
        <v>#REF!</v>
      </c>
      <c r="NLF52" s="540" t="e">
        <v>#REF!</v>
      </c>
      <c r="NLG52" s="540" t="e">
        <v>#REF!</v>
      </c>
      <c r="NLH52" s="540" t="e">
        <v>#REF!</v>
      </c>
      <c r="NLI52" s="540" t="e">
        <v>#REF!</v>
      </c>
      <c r="NLJ52" s="540" t="e">
        <v>#REF!</v>
      </c>
      <c r="NLK52" s="540" t="e">
        <v>#REF!</v>
      </c>
      <c r="NLL52" s="540" t="e">
        <v>#REF!</v>
      </c>
      <c r="NLM52" s="540" t="e">
        <v>#REF!</v>
      </c>
      <c r="NLN52" s="540" t="e">
        <v>#REF!</v>
      </c>
      <c r="NLO52" s="540" t="e">
        <v>#REF!</v>
      </c>
      <c r="NLP52" s="540" t="e">
        <v>#REF!</v>
      </c>
      <c r="NLQ52" s="540" t="e">
        <v>#REF!</v>
      </c>
      <c r="NLR52" s="540" t="e">
        <v>#REF!</v>
      </c>
      <c r="NLS52" s="540" t="e">
        <v>#REF!</v>
      </c>
      <c r="NLT52" s="540" t="e">
        <v>#REF!</v>
      </c>
      <c r="NLU52" s="540" t="e">
        <v>#REF!</v>
      </c>
      <c r="NLV52" s="540" t="e">
        <v>#REF!</v>
      </c>
      <c r="NLW52" s="540" t="e">
        <v>#REF!</v>
      </c>
      <c r="NLX52" s="540" t="e">
        <v>#REF!</v>
      </c>
      <c r="NLY52" s="540" t="e">
        <v>#REF!</v>
      </c>
      <c r="NLZ52" s="540" t="e">
        <v>#REF!</v>
      </c>
      <c r="NMA52" s="540" t="e">
        <v>#REF!</v>
      </c>
      <c r="NMB52" s="540" t="e">
        <v>#REF!</v>
      </c>
      <c r="NMC52" s="540" t="e">
        <v>#REF!</v>
      </c>
      <c r="NMD52" s="540" t="e">
        <v>#REF!</v>
      </c>
      <c r="NME52" s="540" t="e">
        <v>#REF!</v>
      </c>
      <c r="NMF52" s="540" t="e">
        <v>#REF!</v>
      </c>
      <c r="NMG52" s="540" t="e">
        <v>#REF!</v>
      </c>
      <c r="NMH52" s="540" t="e">
        <v>#REF!</v>
      </c>
      <c r="NMI52" s="540" t="e">
        <v>#REF!</v>
      </c>
      <c r="NMJ52" s="540" t="e">
        <v>#REF!</v>
      </c>
      <c r="NMK52" s="540" t="e">
        <v>#REF!</v>
      </c>
      <c r="NML52" s="540" t="e">
        <v>#REF!</v>
      </c>
      <c r="NMM52" s="540" t="e">
        <v>#REF!</v>
      </c>
      <c r="NMN52" s="540" t="e">
        <v>#REF!</v>
      </c>
      <c r="NMO52" s="540" t="e">
        <v>#REF!</v>
      </c>
      <c r="NMP52" s="540" t="e">
        <v>#REF!</v>
      </c>
      <c r="NMQ52" s="540" t="e">
        <v>#REF!</v>
      </c>
      <c r="NMR52" s="540" t="e">
        <v>#REF!</v>
      </c>
      <c r="NMS52" s="540" t="e">
        <v>#REF!</v>
      </c>
      <c r="NMT52" s="540" t="e">
        <v>#REF!</v>
      </c>
      <c r="NMU52" s="540" t="e">
        <v>#REF!</v>
      </c>
      <c r="NMV52" s="540" t="e">
        <v>#REF!</v>
      </c>
      <c r="NMW52" s="540" t="e">
        <v>#REF!</v>
      </c>
      <c r="NMX52" s="540" t="e">
        <v>#REF!</v>
      </c>
      <c r="NMY52" s="540" t="e">
        <v>#REF!</v>
      </c>
      <c r="NMZ52" s="540" t="e">
        <v>#REF!</v>
      </c>
      <c r="NNA52" s="540" t="e">
        <v>#REF!</v>
      </c>
      <c r="NNB52" s="540" t="e">
        <v>#REF!</v>
      </c>
      <c r="NNC52" s="540" t="e">
        <v>#REF!</v>
      </c>
      <c r="NND52" s="540" t="e">
        <v>#REF!</v>
      </c>
      <c r="NNE52" s="540" t="e">
        <v>#REF!</v>
      </c>
      <c r="NNF52" s="540" t="e">
        <v>#REF!</v>
      </c>
      <c r="NNG52" s="540" t="e">
        <v>#REF!</v>
      </c>
      <c r="NNH52" s="540" t="e">
        <v>#REF!</v>
      </c>
      <c r="NNI52" s="540" t="e">
        <v>#REF!</v>
      </c>
      <c r="NNJ52" s="540" t="e">
        <v>#REF!</v>
      </c>
      <c r="NNK52" s="540" t="e">
        <v>#REF!</v>
      </c>
      <c r="NNL52" s="540" t="e">
        <v>#REF!</v>
      </c>
      <c r="NNM52" s="540" t="e">
        <v>#REF!</v>
      </c>
      <c r="NNN52" s="540" t="e">
        <v>#REF!</v>
      </c>
      <c r="NNO52" s="540" t="e">
        <v>#REF!</v>
      </c>
      <c r="NNP52" s="540" t="e">
        <v>#REF!</v>
      </c>
      <c r="NNQ52" s="540" t="e">
        <v>#REF!</v>
      </c>
      <c r="NNR52" s="540" t="e">
        <v>#REF!</v>
      </c>
      <c r="NNS52" s="540" t="e">
        <v>#REF!</v>
      </c>
      <c r="NNT52" s="540" t="e">
        <v>#REF!</v>
      </c>
      <c r="NNU52" s="540" t="e">
        <v>#REF!</v>
      </c>
      <c r="NNV52" s="540" t="e">
        <v>#REF!</v>
      </c>
      <c r="NNW52" s="540" t="e">
        <v>#REF!</v>
      </c>
      <c r="NNX52" s="540" t="e">
        <v>#REF!</v>
      </c>
      <c r="NNY52" s="540" t="e">
        <v>#REF!</v>
      </c>
      <c r="NNZ52" s="540" t="e">
        <v>#REF!</v>
      </c>
      <c r="NOA52" s="540" t="e">
        <v>#REF!</v>
      </c>
      <c r="NOB52" s="540" t="e">
        <v>#REF!</v>
      </c>
      <c r="NOC52" s="540" t="e">
        <v>#REF!</v>
      </c>
      <c r="NOD52" s="540" t="e">
        <v>#REF!</v>
      </c>
      <c r="NOE52" s="540" t="e">
        <v>#REF!</v>
      </c>
      <c r="NOF52" s="540" t="e">
        <v>#REF!</v>
      </c>
      <c r="NOG52" s="540" t="e">
        <v>#REF!</v>
      </c>
      <c r="NOH52" s="540" t="e">
        <v>#REF!</v>
      </c>
      <c r="NOI52" s="540" t="e">
        <v>#REF!</v>
      </c>
      <c r="NOJ52" s="540" t="e">
        <v>#REF!</v>
      </c>
      <c r="NOK52" s="540" t="e">
        <v>#REF!</v>
      </c>
      <c r="NOL52" s="540" t="e">
        <v>#REF!</v>
      </c>
      <c r="NOM52" s="540" t="e">
        <v>#REF!</v>
      </c>
      <c r="NON52" s="540" t="e">
        <v>#REF!</v>
      </c>
      <c r="NOO52" s="540" t="e">
        <v>#REF!</v>
      </c>
      <c r="NOP52" s="540" t="e">
        <v>#REF!</v>
      </c>
      <c r="NOQ52" s="540" t="e">
        <v>#REF!</v>
      </c>
      <c r="NOR52" s="540" t="e">
        <v>#REF!</v>
      </c>
      <c r="NOS52" s="540" t="e">
        <v>#REF!</v>
      </c>
      <c r="NOT52" s="540" t="e">
        <v>#REF!</v>
      </c>
      <c r="NOU52" s="540" t="e">
        <v>#REF!</v>
      </c>
      <c r="NOV52" s="540" t="e">
        <v>#REF!</v>
      </c>
      <c r="NOW52" s="540" t="e">
        <v>#REF!</v>
      </c>
      <c r="NOX52" s="540" t="e">
        <v>#REF!</v>
      </c>
      <c r="NOY52" s="540" t="e">
        <v>#REF!</v>
      </c>
      <c r="NOZ52" s="540" t="e">
        <v>#REF!</v>
      </c>
      <c r="NPA52" s="540" t="e">
        <v>#REF!</v>
      </c>
      <c r="NPB52" s="540" t="e">
        <v>#REF!</v>
      </c>
      <c r="NPC52" s="540" t="e">
        <v>#REF!</v>
      </c>
      <c r="NPD52" s="540" t="e">
        <v>#REF!</v>
      </c>
      <c r="NPE52" s="540" t="e">
        <v>#REF!</v>
      </c>
      <c r="NPF52" s="540" t="e">
        <v>#REF!</v>
      </c>
      <c r="NPG52" s="540" t="e">
        <v>#REF!</v>
      </c>
      <c r="NPH52" s="540" t="e">
        <v>#REF!</v>
      </c>
      <c r="NPI52" s="540" t="e">
        <v>#REF!</v>
      </c>
      <c r="NPJ52" s="540" t="e">
        <v>#REF!</v>
      </c>
      <c r="NPK52" s="540" t="e">
        <v>#REF!</v>
      </c>
      <c r="NPL52" s="540" t="e">
        <v>#REF!</v>
      </c>
      <c r="NPM52" s="540" t="e">
        <v>#REF!</v>
      </c>
      <c r="NPN52" s="540" t="e">
        <v>#REF!</v>
      </c>
      <c r="NPO52" s="540" t="e">
        <v>#REF!</v>
      </c>
      <c r="NPP52" s="540" t="e">
        <v>#REF!</v>
      </c>
      <c r="NPQ52" s="540" t="e">
        <v>#REF!</v>
      </c>
      <c r="NPR52" s="540" t="e">
        <v>#REF!</v>
      </c>
      <c r="NPS52" s="540" t="e">
        <v>#REF!</v>
      </c>
      <c r="NPT52" s="540" t="e">
        <v>#REF!</v>
      </c>
      <c r="NPU52" s="540" t="e">
        <v>#REF!</v>
      </c>
      <c r="NPV52" s="540" t="e">
        <v>#REF!</v>
      </c>
      <c r="NPW52" s="540" t="e">
        <v>#REF!</v>
      </c>
      <c r="NPX52" s="540" t="e">
        <v>#REF!</v>
      </c>
      <c r="NPY52" s="540" t="e">
        <v>#REF!</v>
      </c>
      <c r="NPZ52" s="540" t="e">
        <v>#REF!</v>
      </c>
      <c r="NQA52" s="540" t="e">
        <v>#REF!</v>
      </c>
      <c r="NQB52" s="540" t="e">
        <v>#REF!</v>
      </c>
      <c r="NQC52" s="540" t="e">
        <v>#REF!</v>
      </c>
      <c r="NQD52" s="540" t="e">
        <v>#REF!</v>
      </c>
      <c r="NQE52" s="540" t="e">
        <v>#REF!</v>
      </c>
      <c r="NQF52" s="540" t="e">
        <v>#REF!</v>
      </c>
      <c r="NQG52" s="540" t="e">
        <v>#REF!</v>
      </c>
      <c r="NQH52" s="540" t="e">
        <v>#REF!</v>
      </c>
      <c r="NQI52" s="540" t="e">
        <v>#REF!</v>
      </c>
      <c r="NQJ52" s="540" t="e">
        <v>#REF!</v>
      </c>
      <c r="NQK52" s="540" t="e">
        <v>#REF!</v>
      </c>
      <c r="NQL52" s="540" t="e">
        <v>#REF!</v>
      </c>
      <c r="NQM52" s="540" t="e">
        <v>#REF!</v>
      </c>
      <c r="NQN52" s="540" t="e">
        <v>#REF!</v>
      </c>
      <c r="NQO52" s="540" t="e">
        <v>#REF!</v>
      </c>
      <c r="NQP52" s="540" t="e">
        <v>#REF!</v>
      </c>
      <c r="NQQ52" s="540" t="e">
        <v>#REF!</v>
      </c>
      <c r="NQR52" s="540" t="e">
        <v>#REF!</v>
      </c>
      <c r="NQS52" s="540" t="e">
        <v>#REF!</v>
      </c>
      <c r="NQT52" s="540" t="e">
        <v>#REF!</v>
      </c>
      <c r="NQU52" s="540" t="e">
        <v>#REF!</v>
      </c>
      <c r="NQV52" s="540" t="e">
        <v>#REF!</v>
      </c>
      <c r="NQW52" s="540" t="e">
        <v>#REF!</v>
      </c>
      <c r="NQX52" s="540" t="e">
        <v>#REF!</v>
      </c>
      <c r="NQY52" s="540" t="e">
        <v>#REF!</v>
      </c>
      <c r="NQZ52" s="540" t="e">
        <v>#REF!</v>
      </c>
      <c r="NRA52" s="540" t="e">
        <v>#REF!</v>
      </c>
      <c r="NRB52" s="540" t="e">
        <v>#REF!</v>
      </c>
      <c r="NRC52" s="540" t="e">
        <v>#REF!</v>
      </c>
      <c r="NRD52" s="540" t="e">
        <v>#REF!</v>
      </c>
      <c r="NRE52" s="540" t="e">
        <v>#REF!</v>
      </c>
      <c r="NRF52" s="540" t="e">
        <v>#REF!</v>
      </c>
      <c r="NRG52" s="540" t="e">
        <v>#REF!</v>
      </c>
      <c r="NRH52" s="540" t="e">
        <v>#REF!</v>
      </c>
      <c r="NRI52" s="540" t="e">
        <v>#REF!</v>
      </c>
      <c r="NRJ52" s="540" t="e">
        <v>#REF!</v>
      </c>
      <c r="NRK52" s="540" t="e">
        <v>#REF!</v>
      </c>
      <c r="NRL52" s="540" t="e">
        <v>#REF!</v>
      </c>
      <c r="NRM52" s="540" t="e">
        <v>#REF!</v>
      </c>
      <c r="NRN52" s="540" t="e">
        <v>#REF!</v>
      </c>
      <c r="NRO52" s="540" t="e">
        <v>#REF!</v>
      </c>
      <c r="NRP52" s="540" t="e">
        <v>#REF!</v>
      </c>
      <c r="NRQ52" s="540" t="e">
        <v>#REF!</v>
      </c>
      <c r="NRR52" s="540" t="e">
        <v>#REF!</v>
      </c>
      <c r="NRS52" s="540" t="e">
        <v>#REF!</v>
      </c>
      <c r="NRT52" s="540" t="e">
        <v>#REF!</v>
      </c>
      <c r="NRU52" s="540" t="e">
        <v>#REF!</v>
      </c>
      <c r="NRV52" s="540" t="e">
        <v>#REF!</v>
      </c>
      <c r="NRW52" s="540" t="e">
        <v>#REF!</v>
      </c>
      <c r="NRX52" s="540" t="e">
        <v>#REF!</v>
      </c>
      <c r="NRY52" s="540" t="e">
        <v>#REF!</v>
      </c>
      <c r="NRZ52" s="540" t="e">
        <v>#REF!</v>
      </c>
      <c r="NSA52" s="540" t="e">
        <v>#REF!</v>
      </c>
      <c r="NSB52" s="540" t="e">
        <v>#REF!</v>
      </c>
      <c r="NSC52" s="540" t="e">
        <v>#REF!</v>
      </c>
      <c r="NSD52" s="540" t="e">
        <v>#REF!</v>
      </c>
      <c r="NSE52" s="540" t="e">
        <v>#REF!</v>
      </c>
      <c r="NSF52" s="540" t="e">
        <v>#REF!</v>
      </c>
      <c r="NSG52" s="540" t="e">
        <v>#REF!</v>
      </c>
      <c r="NSH52" s="540" t="e">
        <v>#REF!</v>
      </c>
      <c r="NSI52" s="540" t="e">
        <v>#REF!</v>
      </c>
      <c r="NSJ52" s="540" t="e">
        <v>#REF!</v>
      </c>
      <c r="NSK52" s="540" t="e">
        <v>#REF!</v>
      </c>
      <c r="NSL52" s="540" t="e">
        <v>#REF!</v>
      </c>
      <c r="NSM52" s="540" t="e">
        <v>#REF!</v>
      </c>
      <c r="NSN52" s="540" t="e">
        <v>#REF!</v>
      </c>
      <c r="NSO52" s="540" t="e">
        <v>#REF!</v>
      </c>
      <c r="NSP52" s="540" t="e">
        <v>#REF!</v>
      </c>
      <c r="NSQ52" s="540" t="e">
        <v>#REF!</v>
      </c>
      <c r="NSR52" s="540" t="e">
        <v>#REF!</v>
      </c>
      <c r="NSS52" s="540" t="e">
        <v>#REF!</v>
      </c>
      <c r="NST52" s="540" t="e">
        <v>#REF!</v>
      </c>
      <c r="NSU52" s="540" t="e">
        <v>#REF!</v>
      </c>
      <c r="NSV52" s="540" t="e">
        <v>#REF!</v>
      </c>
      <c r="NSW52" s="540" t="e">
        <v>#REF!</v>
      </c>
      <c r="NSX52" s="540" t="e">
        <v>#REF!</v>
      </c>
      <c r="NSY52" s="540" t="e">
        <v>#REF!</v>
      </c>
      <c r="NSZ52" s="540" t="e">
        <v>#REF!</v>
      </c>
      <c r="NTA52" s="540" t="e">
        <v>#REF!</v>
      </c>
      <c r="NTB52" s="540" t="e">
        <v>#REF!</v>
      </c>
      <c r="NTC52" s="540" t="e">
        <v>#REF!</v>
      </c>
      <c r="NTD52" s="540" t="e">
        <v>#REF!</v>
      </c>
      <c r="NTE52" s="540" t="e">
        <v>#REF!</v>
      </c>
      <c r="NTF52" s="540" t="e">
        <v>#REF!</v>
      </c>
      <c r="NTG52" s="540" t="e">
        <v>#REF!</v>
      </c>
      <c r="NTH52" s="540" t="e">
        <v>#REF!</v>
      </c>
      <c r="NTI52" s="540" t="e">
        <v>#REF!</v>
      </c>
      <c r="NTJ52" s="540" t="e">
        <v>#REF!</v>
      </c>
      <c r="NTK52" s="540" t="e">
        <v>#REF!</v>
      </c>
      <c r="NTL52" s="540" t="e">
        <v>#REF!</v>
      </c>
      <c r="NTM52" s="540" t="e">
        <v>#REF!</v>
      </c>
      <c r="NTN52" s="540" t="e">
        <v>#REF!</v>
      </c>
      <c r="NTO52" s="540" t="e">
        <v>#REF!</v>
      </c>
      <c r="NTP52" s="540" t="e">
        <v>#REF!</v>
      </c>
      <c r="NTQ52" s="540" t="e">
        <v>#REF!</v>
      </c>
      <c r="NTR52" s="540" t="e">
        <v>#REF!</v>
      </c>
      <c r="NTS52" s="540" t="e">
        <v>#REF!</v>
      </c>
      <c r="NTT52" s="540" t="e">
        <v>#REF!</v>
      </c>
      <c r="NTU52" s="540" t="e">
        <v>#REF!</v>
      </c>
      <c r="NTV52" s="540" t="e">
        <v>#REF!</v>
      </c>
      <c r="NTW52" s="540" t="e">
        <v>#REF!</v>
      </c>
      <c r="NTX52" s="540" t="e">
        <v>#REF!</v>
      </c>
      <c r="NTY52" s="540" t="e">
        <v>#REF!</v>
      </c>
      <c r="NTZ52" s="540" t="e">
        <v>#REF!</v>
      </c>
      <c r="NUA52" s="540" t="e">
        <v>#REF!</v>
      </c>
      <c r="NUB52" s="540" t="e">
        <v>#REF!</v>
      </c>
      <c r="NUC52" s="540" t="e">
        <v>#REF!</v>
      </c>
      <c r="NUD52" s="540" t="e">
        <v>#REF!</v>
      </c>
      <c r="NUE52" s="540" t="e">
        <v>#REF!</v>
      </c>
      <c r="NUF52" s="540" t="e">
        <v>#REF!</v>
      </c>
      <c r="NUG52" s="540" t="e">
        <v>#REF!</v>
      </c>
      <c r="NUH52" s="540" t="e">
        <v>#REF!</v>
      </c>
      <c r="NUI52" s="540" t="e">
        <v>#REF!</v>
      </c>
      <c r="NUJ52" s="540" t="e">
        <v>#REF!</v>
      </c>
      <c r="NUK52" s="540" t="e">
        <v>#REF!</v>
      </c>
      <c r="NUL52" s="540" t="e">
        <v>#REF!</v>
      </c>
      <c r="NUM52" s="540" t="e">
        <v>#REF!</v>
      </c>
      <c r="NUN52" s="540" t="e">
        <v>#REF!</v>
      </c>
      <c r="NUO52" s="540" t="e">
        <v>#REF!</v>
      </c>
      <c r="NUP52" s="540" t="e">
        <v>#REF!</v>
      </c>
      <c r="NUQ52" s="540" t="e">
        <v>#REF!</v>
      </c>
      <c r="NUR52" s="540" t="e">
        <v>#REF!</v>
      </c>
      <c r="NUS52" s="540" t="e">
        <v>#REF!</v>
      </c>
      <c r="NUT52" s="540" t="e">
        <v>#REF!</v>
      </c>
      <c r="NUU52" s="540" t="e">
        <v>#REF!</v>
      </c>
      <c r="NUV52" s="540" t="e">
        <v>#REF!</v>
      </c>
      <c r="NUW52" s="540" t="e">
        <v>#REF!</v>
      </c>
      <c r="NUX52" s="540" t="e">
        <v>#REF!</v>
      </c>
      <c r="NUY52" s="540" t="e">
        <v>#REF!</v>
      </c>
      <c r="NUZ52" s="540" t="e">
        <v>#REF!</v>
      </c>
      <c r="NVA52" s="540" t="e">
        <v>#REF!</v>
      </c>
      <c r="NVB52" s="540" t="e">
        <v>#REF!</v>
      </c>
      <c r="NVC52" s="540" t="e">
        <v>#REF!</v>
      </c>
      <c r="NVD52" s="540" t="e">
        <v>#REF!</v>
      </c>
      <c r="NVE52" s="540" t="e">
        <v>#REF!</v>
      </c>
      <c r="NVF52" s="540" t="e">
        <v>#REF!</v>
      </c>
      <c r="NVG52" s="540" t="e">
        <v>#REF!</v>
      </c>
      <c r="NVH52" s="540" t="e">
        <v>#REF!</v>
      </c>
      <c r="NVI52" s="540" t="e">
        <v>#REF!</v>
      </c>
      <c r="NVJ52" s="540" t="e">
        <v>#REF!</v>
      </c>
      <c r="NVK52" s="540" t="e">
        <v>#REF!</v>
      </c>
      <c r="NVL52" s="540" t="e">
        <v>#REF!</v>
      </c>
      <c r="NVM52" s="540" t="e">
        <v>#REF!</v>
      </c>
      <c r="NVN52" s="540" t="e">
        <v>#REF!</v>
      </c>
      <c r="NVO52" s="540" t="e">
        <v>#REF!</v>
      </c>
      <c r="NVP52" s="540" t="e">
        <v>#REF!</v>
      </c>
      <c r="NVQ52" s="540" t="e">
        <v>#REF!</v>
      </c>
      <c r="NVR52" s="540" t="e">
        <v>#REF!</v>
      </c>
      <c r="NVS52" s="540" t="e">
        <v>#REF!</v>
      </c>
      <c r="NVT52" s="540" t="e">
        <v>#REF!</v>
      </c>
      <c r="NVU52" s="540" t="e">
        <v>#REF!</v>
      </c>
      <c r="NVV52" s="540" t="e">
        <v>#REF!</v>
      </c>
      <c r="NVW52" s="540" t="e">
        <v>#REF!</v>
      </c>
      <c r="NVX52" s="540" t="e">
        <v>#REF!</v>
      </c>
      <c r="NVY52" s="540" t="e">
        <v>#REF!</v>
      </c>
      <c r="NVZ52" s="540" t="e">
        <v>#REF!</v>
      </c>
      <c r="NWA52" s="540" t="e">
        <v>#REF!</v>
      </c>
      <c r="NWB52" s="540" t="e">
        <v>#REF!</v>
      </c>
      <c r="NWC52" s="540" t="e">
        <v>#REF!</v>
      </c>
      <c r="NWD52" s="540" t="e">
        <v>#REF!</v>
      </c>
      <c r="NWE52" s="540" t="e">
        <v>#REF!</v>
      </c>
      <c r="NWF52" s="540" t="e">
        <v>#REF!</v>
      </c>
      <c r="NWG52" s="540" t="e">
        <v>#REF!</v>
      </c>
      <c r="NWH52" s="540" t="e">
        <v>#REF!</v>
      </c>
      <c r="NWI52" s="540" t="e">
        <v>#REF!</v>
      </c>
      <c r="NWJ52" s="540" t="e">
        <v>#REF!</v>
      </c>
      <c r="NWK52" s="540" t="e">
        <v>#REF!</v>
      </c>
      <c r="NWL52" s="540" t="e">
        <v>#REF!</v>
      </c>
      <c r="NWM52" s="540" t="e">
        <v>#REF!</v>
      </c>
      <c r="NWN52" s="540" t="e">
        <v>#REF!</v>
      </c>
      <c r="NWO52" s="540" t="e">
        <v>#REF!</v>
      </c>
      <c r="NWP52" s="540" t="e">
        <v>#REF!</v>
      </c>
      <c r="NWQ52" s="540" t="e">
        <v>#REF!</v>
      </c>
      <c r="NWR52" s="540" t="e">
        <v>#REF!</v>
      </c>
      <c r="NWS52" s="540" t="e">
        <v>#REF!</v>
      </c>
      <c r="NWT52" s="540" t="e">
        <v>#REF!</v>
      </c>
      <c r="NWU52" s="540" t="e">
        <v>#REF!</v>
      </c>
      <c r="NWV52" s="540" t="e">
        <v>#REF!</v>
      </c>
      <c r="NWW52" s="540" t="e">
        <v>#REF!</v>
      </c>
      <c r="NWX52" s="540" t="e">
        <v>#REF!</v>
      </c>
      <c r="NWY52" s="540" t="e">
        <v>#REF!</v>
      </c>
      <c r="NWZ52" s="540" t="e">
        <v>#REF!</v>
      </c>
      <c r="NXA52" s="540" t="e">
        <v>#REF!</v>
      </c>
      <c r="NXB52" s="540" t="e">
        <v>#REF!</v>
      </c>
      <c r="NXC52" s="540" t="e">
        <v>#REF!</v>
      </c>
      <c r="NXD52" s="540" t="e">
        <v>#REF!</v>
      </c>
      <c r="NXE52" s="540" t="e">
        <v>#REF!</v>
      </c>
      <c r="NXF52" s="540" t="e">
        <v>#REF!</v>
      </c>
      <c r="NXG52" s="540" t="e">
        <v>#REF!</v>
      </c>
      <c r="NXH52" s="540" t="e">
        <v>#REF!</v>
      </c>
      <c r="NXI52" s="540" t="e">
        <v>#REF!</v>
      </c>
      <c r="NXJ52" s="540" t="e">
        <v>#REF!</v>
      </c>
      <c r="NXK52" s="540" t="e">
        <v>#REF!</v>
      </c>
      <c r="NXL52" s="540" t="e">
        <v>#REF!</v>
      </c>
      <c r="NXM52" s="540" t="e">
        <v>#REF!</v>
      </c>
      <c r="NXN52" s="540" t="e">
        <v>#REF!</v>
      </c>
      <c r="NXO52" s="540" t="e">
        <v>#REF!</v>
      </c>
      <c r="NXP52" s="540" t="e">
        <v>#REF!</v>
      </c>
      <c r="NXQ52" s="540" t="e">
        <v>#REF!</v>
      </c>
      <c r="NXR52" s="540" t="e">
        <v>#REF!</v>
      </c>
      <c r="NXS52" s="540" t="e">
        <v>#REF!</v>
      </c>
      <c r="NXT52" s="540" t="e">
        <v>#REF!</v>
      </c>
      <c r="NXU52" s="540" t="e">
        <v>#REF!</v>
      </c>
      <c r="NXV52" s="540" t="e">
        <v>#REF!</v>
      </c>
      <c r="NXW52" s="540" t="e">
        <v>#REF!</v>
      </c>
      <c r="NXX52" s="540" t="e">
        <v>#REF!</v>
      </c>
      <c r="NXY52" s="540" t="e">
        <v>#REF!</v>
      </c>
      <c r="NXZ52" s="540" t="e">
        <v>#REF!</v>
      </c>
      <c r="NYA52" s="540" t="e">
        <v>#REF!</v>
      </c>
      <c r="NYB52" s="540" t="e">
        <v>#REF!</v>
      </c>
      <c r="NYC52" s="540" t="e">
        <v>#REF!</v>
      </c>
      <c r="NYD52" s="540" t="e">
        <v>#REF!</v>
      </c>
      <c r="NYE52" s="540" t="e">
        <v>#REF!</v>
      </c>
      <c r="NYF52" s="540" t="e">
        <v>#REF!</v>
      </c>
      <c r="NYG52" s="540" t="e">
        <v>#REF!</v>
      </c>
      <c r="NYH52" s="540" t="e">
        <v>#REF!</v>
      </c>
      <c r="NYI52" s="540" t="e">
        <v>#REF!</v>
      </c>
      <c r="NYJ52" s="540" t="e">
        <v>#REF!</v>
      </c>
      <c r="NYK52" s="540" t="e">
        <v>#REF!</v>
      </c>
      <c r="NYL52" s="540" t="e">
        <v>#REF!</v>
      </c>
      <c r="NYM52" s="540" t="e">
        <v>#REF!</v>
      </c>
      <c r="NYN52" s="540" t="e">
        <v>#REF!</v>
      </c>
      <c r="NYO52" s="540" t="e">
        <v>#REF!</v>
      </c>
      <c r="NYP52" s="540" t="e">
        <v>#REF!</v>
      </c>
      <c r="NYQ52" s="540" t="e">
        <v>#REF!</v>
      </c>
      <c r="NYR52" s="540" t="e">
        <v>#REF!</v>
      </c>
      <c r="NYS52" s="540" t="e">
        <v>#REF!</v>
      </c>
      <c r="NYT52" s="540" t="e">
        <v>#REF!</v>
      </c>
      <c r="NYU52" s="540" t="e">
        <v>#REF!</v>
      </c>
      <c r="NYV52" s="540" t="e">
        <v>#REF!</v>
      </c>
      <c r="NYW52" s="540" t="e">
        <v>#REF!</v>
      </c>
      <c r="NYX52" s="540" t="e">
        <v>#REF!</v>
      </c>
      <c r="NYY52" s="540" t="e">
        <v>#REF!</v>
      </c>
      <c r="NYZ52" s="540" t="e">
        <v>#REF!</v>
      </c>
      <c r="NZA52" s="540" t="e">
        <v>#REF!</v>
      </c>
      <c r="NZB52" s="540" t="e">
        <v>#REF!</v>
      </c>
      <c r="NZC52" s="540" t="e">
        <v>#REF!</v>
      </c>
      <c r="NZD52" s="540" t="e">
        <v>#REF!</v>
      </c>
      <c r="NZE52" s="540" t="e">
        <v>#REF!</v>
      </c>
      <c r="NZF52" s="540" t="e">
        <v>#REF!</v>
      </c>
      <c r="NZG52" s="540" t="e">
        <v>#REF!</v>
      </c>
      <c r="NZH52" s="540" t="e">
        <v>#REF!</v>
      </c>
      <c r="NZI52" s="540" t="e">
        <v>#REF!</v>
      </c>
      <c r="NZJ52" s="540" t="e">
        <v>#REF!</v>
      </c>
      <c r="NZK52" s="540" t="e">
        <v>#REF!</v>
      </c>
      <c r="NZL52" s="540" t="e">
        <v>#REF!</v>
      </c>
      <c r="NZM52" s="540" t="e">
        <v>#REF!</v>
      </c>
      <c r="NZN52" s="540" t="e">
        <v>#REF!</v>
      </c>
      <c r="NZO52" s="540" t="e">
        <v>#REF!</v>
      </c>
      <c r="NZP52" s="540" t="e">
        <v>#REF!</v>
      </c>
      <c r="NZQ52" s="540" t="e">
        <v>#REF!</v>
      </c>
      <c r="NZR52" s="540" t="e">
        <v>#REF!</v>
      </c>
      <c r="NZS52" s="540" t="e">
        <v>#REF!</v>
      </c>
      <c r="NZT52" s="540" t="e">
        <v>#REF!</v>
      </c>
      <c r="NZU52" s="540" t="e">
        <v>#REF!</v>
      </c>
      <c r="NZV52" s="540" t="e">
        <v>#REF!</v>
      </c>
      <c r="NZW52" s="540" t="e">
        <v>#REF!</v>
      </c>
      <c r="NZX52" s="540" t="e">
        <v>#REF!</v>
      </c>
      <c r="NZY52" s="540" t="e">
        <v>#REF!</v>
      </c>
      <c r="NZZ52" s="540" t="e">
        <v>#REF!</v>
      </c>
      <c r="OAA52" s="540" t="e">
        <v>#REF!</v>
      </c>
      <c r="OAB52" s="540" t="e">
        <v>#REF!</v>
      </c>
      <c r="OAC52" s="540" t="e">
        <v>#REF!</v>
      </c>
      <c r="OAD52" s="540" t="e">
        <v>#REF!</v>
      </c>
      <c r="OAE52" s="540" t="e">
        <v>#REF!</v>
      </c>
      <c r="OAF52" s="540" t="e">
        <v>#REF!</v>
      </c>
      <c r="OAG52" s="540" t="e">
        <v>#REF!</v>
      </c>
      <c r="OAH52" s="540" t="e">
        <v>#REF!</v>
      </c>
      <c r="OAI52" s="540" t="e">
        <v>#REF!</v>
      </c>
      <c r="OAJ52" s="540" t="e">
        <v>#REF!</v>
      </c>
      <c r="OAK52" s="540" t="e">
        <v>#REF!</v>
      </c>
      <c r="OAL52" s="540" t="e">
        <v>#REF!</v>
      </c>
      <c r="OAM52" s="540" t="e">
        <v>#REF!</v>
      </c>
      <c r="OAN52" s="540" t="e">
        <v>#REF!</v>
      </c>
      <c r="OAO52" s="540" t="e">
        <v>#REF!</v>
      </c>
      <c r="OAP52" s="540" t="e">
        <v>#REF!</v>
      </c>
      <c r="OAQ52" s="540" t="e">
        <v>#REF!</v>
      </c>
      <c r="OAR52" s="540" t="e">
        <v>#REF!</v>
      </c>
      <c r="OAS52" s="540" t="e">
        <v>#REF!</v>
      </c>
      <c r="OAT52" s="540" t="e">
        <v>#REF!</v>
      </c>
      <c r="OAU52" s="540" t="e">
        <v>#REF!</v>
      </c>
      <c r="OAV52" s="540" t="e">
        <v>#REF!</v>
      </c>
      <c r="OAW52" s="540" t="e">
        <v>#REF!</v>
      </c>
      <c r="OAX52" s="540" t="e">
        <v>#REF!</v>
      </c>
      <c r="OAY52" s="540" t="e">
        <v>#REF!</v>
      </c>
      <c r="OAZ52" s="540" t="e">
        <v>#REF!</v>
      </c>
      <c r="OBA52" s="540" t="e">
        <v>#REF!</v>
      </c>
      <c r="OBB52" s="540" t="e">
        <v>#REF!</v>
      </c>
      <c r="OBC52" s="540" t="e">
        <v>#REF!</v>
      </c>
      <c r="OBD52" s="540" t="e">
        <v>#REF!</v>
      </c>
      <c r="OBE52" s="540" t="e">
        <v>#REF!</v>
      </c>
      <c r="OBF52" s="540" t="e">
        <v>#REF!</v>
      </c>
      <c r="OBG52" s="540" t="e">
        <v>#REF!</v>
      </c>
      <c r="OBH52" s="540" t="e">
        <v>#REF!</v>
      </c>
      <c r="OBI52" s="540" t="e">
        <v>#REF!</v>
      </c>
      <c r="OBJ52" s="540" t="e">
        <v>#REF!</v>
      </c>
      <c r="OBK52" s="540" t="e">
        <v>#REF!</v>
      </c>
      <c r="OBL52" s="540" t="e">
        <v>#REF!</v>
      </c>
      <c r="OBM52" s="540" t="e">
        <v>#REF!</v>
      </c>
      <c r="OBN52" s="540" t="e">
        <v>#REF!</v>
      </c>
      <c r="OBO52" s="540" t="e">
        <v>#REF!</v>
      </c>
      <c r="OBP52" s="540" t="e">
        <v>#REF!</v>
      </c>
      <c r="OBQ52" s="540" t="e">
        <v>#REF!</v>
      </c>
      <c r="OBR52" s="540" t="e">
        <v>#REF!</v>
      </c>
      <c r="OBS52" s="540" t="e">
        <v>#REF!</v>
      </c>
      <c r="OBT52" s="540" t="e">
        <v>#REF!</v>
      </c>
      <c r="OBU52" s="540" t="e">
        <v>#REF!</v>
      </c>
      <c r="OBV52" s="540" t="e">
        <v>#REF!</v>
      </c>
      <c r="OBW52" s="540" t="e">
        <v>#REF!</v>
      </c>
      <c r="OBX52" s="540" t="e">
        <v>#REF!</v>
      </c>
      <c r="OBY52" s="540" t="e">
        <v>#REF!</v>
      </c>
      <c r="OBZ52" s="540" t="e">
        <v>#REF!</v>
      </c>
      <c r="OCA52" s="540" t="e">
        <v>#REF!</v>
      </c>
      <c r="OCB52" s="540" t="e">
        <v>#REF!</v>
      </c>
      <c r="OCC52" s="540" t="e">
        <v>#REF!</v>
      </c>
      <c r="OCD52" s="540" t="e">
        <v>#REF!</v>
      </c>
      <c r="OCE52" s="540" t="e">
        <v>#REF!</v>
      </c>
      <c r="OCF52" s="540" t="e">
        <v>#REF!</v>
      </c>
      <c r="OCG52" s="540" t="e">
        <v>#REF!</v>
      </c>
      <c r="OCH52" s="540" t="e">
        <v>#REF!</v>
      </c>
      <c r="OCI52" s="540" t="e">
        <v>#REF!</v>
      </c>
      <c r="OCJ52" s="540" t="e">
        <v>#REF!</v>
      </c>
      <c r="OCK52" s="540" t="e">
        <v>#REF!</v>
      </c>
      <c r="OCL52" s="540" t="e">
        <v>#REF!</v>
      </c>
      <c r="OCM52" s="540" t="e">
        <v>#REF!</v>
      </c>
      <c r="OCN52" s="540" t="e">
        <v>#REF!</v>
      </c>
      <c r="OCO52" s="540" t="e">
        <v>#REF!</v>
      </c>
      <c r="OCP52" s="540" t="e">
        <v>#REF!</v>
      </c>
      <c r="OCQ52" s="540" t="e">
        <v>#REF!</v>
      </c>
      <c r="OCR52" s="540" t="e">
        <v>#REF!</v>
      </c>
      <c r="OCS52" s="540" t="e">
        <v>#REF!</v>
      </c>
      <c r="OCT52" s="540" t="e">
        <v>#REF!</v>
      </c>
      <c r="OCU52" s="540" t="e">
        <v>#REF!</v>
      </c>
      <c r="OCV52" s="540" t="e">
        <v>#REF!</v>
      </c>
      <c r="OCW52" s="540" t="e">
        <v>#REF!</v>
      </c>
      <c r="OCX52" s="540" t="e">
        <v>#REF!</v>
      </c>
      <c r="OCY52" s="540" t="e">
        <v>#REF!</v>
      </c>
      <c r="OCZ52" s="540" t="e">
        <v>#REF!</v>
      </c>
      <c r="ODA52" s="540" t="e">
        <v>#REF!</v>
      </c>
      <c r="ODB52" s="540" t="e">
        <v>#REF!</v>
      </c>
      <c r="ODC52" s="540" t="e">
        <v>#REF!</v>
      </c>
      <c r="ODD52" s="540" t="e">
        <v>#REF!</v>
      </c>
      <c r="ODE52" s="540" t="e">
        <v>#REF!</v>
      </c>
      <c r="ODF52" s="540" t="e">
        <v>#REF!</v>
      </c>
      <c r="ODG52" s="540" t="e">
        <v>#REF!</v>
      </c>
      <c r="ODH52" s="540" t="e">
        <v>#REF!</v>
      </c>
      <c r="ODI52" s="540" t="e">
        <v>#REF!</v>
      </c>
      <c r="ODJ52" s="540" t="e">
        <v>#REF!</v>
      </c>
      <c r="ODK52" s="540" t="e">
        <v>#REF!</v>
      </c>
      <c r="ODL52" s="540" t="e">
        <v>#REF!</v>
      </c>
      <c r="ODM52" s="540" t="e">
        <v>#REF!</v>
      </c>
      <c r="ODN52" s="540" t="e">
        <v>#REF!</v>
      </c>
      <c r="ODO52" s="540" t="e">
        <v>#REF!</v>
      </c>
      <c r="ODP52" s="540" t="e">
        <v>#REF!</v>
      </c>
      <c r="ODQ52" s="540" t="e">
        <v>#REF!</v>
      </c>
      <c r="ODR52" s="540" t="e">
        <v>#REF!</v>
      </c>
      <c r="ODS52" s="540" t="e">
        <v>#REF!</v>
      </c>
      <c r="ODT52" s="540" t="e">
        <v>#REF!</v>
      </c>
      <c r="ODU52" s="540" t="e">
        <v>#REF!</v>
      </c>
      <c r="ODV52" s="540" t="e">
        <v>#REF!</v>
      </c>
      <c r="ODW52" s="540" t="e">
        <v>#REF!</v>
      </c>
      <c r="ODX52" s="540" t="e">
        <v>#REF!</v>
      </c>
      <c r="ODY52" s="540" t="e">
        <v>#REF!</v>
      </c>
      <c r="ODZ52" s="540" t="e">
        <v>#REF!</v>
      </c>
      <c r="OEA52" s="540" t="e">
        <v>#REF!</v>
      </c>
      <c r="OEB52" s="540" t="e">
        <v>#REF!</v>
      </c>
      <c r="OEC52" s="540" t="e">
        <v>#REF!</v>
      </c>
      <c r="OED52" s="540" t="e">
        <v>#REF!</v>
      </c>
      <c r="OEE52" s="540" t="e">
        <v>#REF!</v>
      </c>
      <c r="OEF52" s="540" t="e">
        <v>#REF!</v>
      </c>
      <c r="OEG52" s="540" t="e">
        <v>#REF!</v>
      </c>
      <c r="OEH52" s="540" t="e">
        <v>#REF!</v>
      </c>
      <c r="OEI52" s="540" t="e">
        <v>#REF!</v>
      </c>
      <c r="OEJ52" s="540" t="e">
        <v>#REF!</v>
      </c>
      <c r="OEK52" s="540" t="e">
        <v>#REF!</v>
      </c>
      <c r="OEL52" s="540" t="e">
        <v>#REF!</v>
      </c>
      <c r="OEM52" s="540" t="e">
        <v>#REF!</v>
      </c>
      <c r="OEN52" s="540" t="e">
        <v>#REF!</v>
      </c>
      <c r="OEO52" s="540" t="e">
        <v>#REF!</v>
      </c>
      <c r="OEP52" s="540" t="e">
        <v>#REF!</v>
      </c>
      <c r="OEQ52" s="540" t="e">
        <v>#REF!</v>
      </c>
      <c r="OER52" s="540" t="e">
        <v>#REF!</v>
      </c>
      <c r="OES52" s="540" t="e">
        <v>#REF!</v>
      </c>
      <c r="OET52" s="540" t="e">
        <v>#REF!</v>
      </c>
      <c r="OEU52" s="540" t="e">
        <v>#REF!</v>
      </c>
      <c r="OEV52" s="540" t="e">
        <v>#REF!</v>
      </c>
      <c r="OEW52" s="540" t="e">
        <v>#REF!</v>
      </c>
      <c r="OEX52" s="540" t="e">
        <v>#REF!</v>
      </c>
      <c r="OEY52" s="540" t="e">
        <v>#REF!</v>
      </c>
      <c r="OEZ52" s="540" t="e">
        <v>#REF!</v>
      </c>
      <c r="OFA52" s="540" t="e">
        <v>#REF!</v>
      </c>
      <c r="OFB52" s="540" t="e">
        <v>#REF!</v>
      </c>
      <c r="OFC52" s="540" t="e">
        <v>#REF!</v>
      </c>
      <c r="OFD52" s="540" t="e">
        <v>#REF!</v>
      </c>
      <c r="OFE52" s="540" t="e">
        <v>#REF!</v>
      </c>
      <c r="OFF52" s="540" t="e">
        <v>#REF!</v>
      </c>
      <c r="OFG52" s="540" t="e">
        <v>#REF!</v>
      </c>
      <c r="OFH52" s="540" t="e">
        <v>#REF!</v>
      </c>
      <c r="OFI52" s="540" t="e">
        <v>#REF!</v>
      </c>
      <c r="OFJ52" s="540" t="e">
        <v>#REF!</v>
      </c>
      <c r="OFK52" s="540" t="e">
        <v>#REF!</v>
      </c>
      <c r="OFL52" s="540" t="e">
        <v>#REF!</v>
      </c>
      <c r="OFM52" s="540" t="e">
        <v>#REF!</v>
      </c>
      <c r="OFN52" s="540" t="e">
        <v>#REF!</v>
      </c>
      <c r="OFO52" s="540" t="e">
        <v>#REF!</v>
      </c>
      <c r="OFP52" s="540" t="e">
        <v>#REF!</v>
      </c>
      <c r="OFQ52" s="540" t="e">
        <v>#REF!</v>
      </c>
      <c r="OFR52" s="540" t="e">
        <v>#REF!</v>
      </c>
      <c r="OFS52" s="540" t="e">
        <v>#REF!</v>
      </c>
      <c r="OFT52" s="540" t="e">
        <v>#REF!</v>
      </c>
      <c r="OFU52" s="540" t="e">
        <v>#REF!</v>
      </c>
      <c r="OFV52" s="540" t="e">
        <v>#REF!</v>
      </c>
      <c r="OFW52" s="540" t="e">
        <v>#REF!</v>
      </c>
      <c r="OFX52" s="540" t="e">
        <v>#REF!</v>
      </c>
      <c r="OFY52" s="540" t="e">
        <v>#REF!</v>
      </c>
      <c r="OFZ52" s="540" t="e">
        <v>#REF!</v>
      </c>
      <c r="OGA52" s="540" t="e">
        <v>#REF!</v>
      </c>
      <c r="OGB52" s="540" t="e">
        <v>#REF!</v>
      </c>
      <c r="OGC52" s="540" t="e">
        <v>#REF!</v>
      </c>
      <c r="OGD52" s="540" t="e">
        <v>#REF!</v>
      </c>
      <c r="OGE52" s="540" t="e">
        <v>#REF!</v>
      </c>
      <c r="OGF52" s="540" t="e">
        <v>#REF!</v>
      </c>
      <c r="OGG52" s="540" t="e">
        <v>#REF!</v>
      </c>
      <c r="OGH52" s="540" t="e">
        <v>#REF!</v>
      </c>
      <c r="OGI52" s="540" t="e">
        <v>#REF!</v>
      </c>
      <c r="OGJ52" s="540" t="e">
        <v>#REF!</v>
      </c>
      <c r="OGK52" s="540" t="e">
        <v>#REF!</v>
      </c>
      <c r="OGL52" s="540" t="e">
        <v>#REF!</v>
      </c>
      <c r="OGM52" s="540" t="e">
        <v>#REF!</v>
      </c>
      <c r="OGN52" s="540" t="e">
        <v>#REF!</v>
      </c>
      <c r="OGO52" s="540" t="e">
        <v>#REF!</v>
      </c>
      <c r="OGP52" s="540" t="e">
        <v>#REF!</v>
      </c>
      <c r="OGQ52" s="540" t="e">
        <v>#REF!</v>
      </c>
      <c r="OGR52" s="540" t="e">
        <v>#REF!</v>
      </c>
      <c r="OGS52" s="540" t="e">
        <v>#REF!</v>
      </c>
      <c r="OGT52" s="540" t="e">
        <v>#REF!</v>
      </c>
      <c r="OGU52" s="540" t="e">
        <v>#REF!</v>
      </c>
      <c r="OGV52" s="540" t="e">
        <v>#REF!</v>
      </c>
      <c r="OGW52" s="540" t="e">
        <v>#REF!</v>
      </c>
      <c r="OGX52" s="540" t="e">
        <v>#REF!</v>
      </c>
      <c r="OGY52" s="540" t="e">
        <v>#REF!</v>
      </c>
      <c r="OGZ52" s="540" t="e">
        <v>#REF!</v>
      </c>
      <c r="OHA52" s="540" t="e">
        <v>#REF!</v>
      </c>
      <c r="OHB52" s="540" t="e">
        <v>#REF!</v>
      </c>
      <c r="OHC52" s="540" t="e">
        <v>#REF!</v>
      </c>
      <c r="OHD52" s="540" t="e">
        <v>#REF!</v>
      </c>
      <c r="OHE52" s="540" t="e">
        <v>#REF!</v>
      </c>
      <c r="OHF52" s="540" t="e">
        <v>#REF!</v>
      </c>
      <c r="OHG52" s="540" t="e">
        <v>#REF!</v>
      </c>
      <c r="OHH52" s="540" t="e">
        <v>#REF!</v>
      </c>
      <c r="OHI52" s="540" t="e">
        <v>#REF!</v>
      </c>
      <c r="OHJ52" s="540" t="e">
        <v>#REF!</v>
      </c>
      <c r="OHK52" s="540" t="e">
        <v>#REF!</v>
      </c>
      <c r="OHL52" s="540" t="e">
        <v>#REF!</v>
      </c>
      <c r="OHM52" s="540" t="e">
        <v>#REF!</v>
      </c>
      <c r="OHN52" s="540" t="e">
        <v>#REF!</v>
      </c>
      <c r="OHO52" s="540" t="e">
        <v>#REF!</v>
      </c>
      <c r="OHP52" s="540" t="e">
        <v>#REF!</v>
      </c>
      <c r="OHQ52" s="540" t="e">
        <v>#REF!</v>
      </c>
      <c r="OHR52" s="540" t="e">
        <v>#REF!</v>
      </c>
      <c r="OHS52" s="540" t="e">
        <v>#REF!</v>
      </c>
      <c r="OHT52" s="540" t="e">
        <v>#REF!</v>
      </c>
      <c r="OHU52" s="540" t="e">
        <v>#REF!</v>
      </c>
      <c r="OHV52" s="540" t="e">
        <v>#REF!</v>
      </c>
      <c r="OHW52" s="540" t="e">
        <v>#REF!</v>
      </c>
      <c r="OHX52" s="540" t="e">
        <v>#REF!</v>
      </c>
      <c r="OHY52" s="540" t="e">
        <v>#REF!</v>
      </c>
      <c r="OHZ52" s="540" t="e">
        <v>#REF!</v>
      </c>
      <c r="OIA52" s="540" t="e">
        <v>#REF!</v>
      </c>
      <c r="OIB52" s="540" t="e">
        <v>#REF!</v>
      </c>
      <c r="OIC52" s="540" t="e">
        <v>#REF!</v>
      </c>
      <c r="OID52" s="540" t="e">
        <v>#REF!</v>
      </c>
      <c r="OIE52" s="540" t="e">
        <v>#REF!</v>
      </c>
      <c r="OIF52" s="540" t="e">
        <v>#REF!</v>
      </c>
      <c r="OIG52" s="540" t="e">
        <v>#REF!</v>
      </c>
      <c r="OIH52" s="540" t="e">
        <v>#REF!</v>
      </c>
      <c r="OII52" s="540" t="e">
        <v>#REF!</v>
      </c>
      <c r="OIJ52" s="540" t="e">
        <v>#REF!</v>
      </c>
      <c r="OIK52" s="540" t="e">
        <v>#REF!</v>
      </c>
      <c r="OIL52" s="540" t="e">
        <v>#REF!</v>
      </c>
      <c r="OIM52" s="540" t="e">
        <v>#REF!</v>
      </c>
      <c r="OIN52" s="540" t="e">
        <v>#REF!</v>
      </c>
      <c r="OIO52" s="540" t="e">
        <v>#REF!</v>
      </c>
      <c r="OIP52" s="540" t="e">
        <v>#REF!</v>
      </c>
      <c r="OIQ52" s="540" t="e">
        <v>#REF!</v>
      </c>
      <c r="OIR52" s="540" t="e">
        <v>#REF!</v>
      </c>
      <c r="OIS52" s="540" t="e">
        <v>#REF!</v>
      </c>
      <c r="OIT52" s="540" t="e">
        <v>#REF!</v>
      </c>
      <c r="OIU52" s="540" t="e">
        <v>#REF!</v>
      </c>
      <c r="OIV52" s="540" t="e">
        <v>#REF!</v>
      </c>
      <c r="OIW52" s="540" t="e">
        <v>#REF!</v>
      </c>
      <c r="OIX52" s="540" t="e">
        <v>#REF!</v>
      </c>
      <c r="OIY52" s="540" t="e">
        <v>#REF!</v>
      </c>
      <c r="OIZ52" s="540" t="e">
        <v>#REF!</v>
      </c>
      <c r="OJA52" s="540" t="e">
        <v>#REF!</v>
      </c>
      <c r="OJB52" s="540" t="e">
        <v>#REF!</v>
      </c>
      <c r="OJC52" s="540" t="e">
        <v>#REF!</v>
      </c>
      <c r="OJD52" s="540" t="e">
        <v>#REF!</v>
      </c>
      <c r="OJE52" s="540" t="e">
        <v>#REF!</v>
      </c>
      <c r="OJF52" s="540" t="e">
        <v>#REF!</v>
      </c>
      <c r="OJG52" s="540" t="e">
        <v>#REF!</v>
      </c>
      <c r="OJH52" s="540" t="e">
        <v>#REF!</v>
      </c>
      <c r="OJI52" s="540" t="e">
        <v>#REF!</v>
      </c>
      <c r="OJJ52" s="540" t="e">
        <v>#REF!</v>
      </c>
      <c r="OJK52" s="540" t="e">
        <v>#REF!</v>
      </c>
      <c r="OJL52" s="540" t="e">
        <v>#REF!</v>
      </c>
      <c r="OJM52" s="540" t="e">
        <v>#REF!</v>
      </c>
      <c r="OJN52" s="540" t="e">
        <v>#REF!</v>
      </c>
      <c r="OJO52" s="540" t="e">
        <v>#REF!</v>
      </c>
      <c r="OJP52" s="540" t="e">
        <v>#REF!</v>
      </c>
      <c r="OJQ52" s="540" t="e">
        <v>#REF!</v>
      </c>
      <c r="OJR52" s="540" t="e">
        <v>#REF!</v>
      </c>
      <c r="OJS52" s="540" t="e">
        <v>#REF!</v>
      </c>
      <c r="OJT52" s="540" t="e">
        <v>#REF!</v>
      </c>
      <c r="OJU52" s="540" t="e">
        <v>#REF!</v>
      </c>
      <c r="OJV52" s="540" t="e">
        <v>#REF!</v>
      </c>
      <c r="OJW52" s="540" t="e">
        <v>#REF!</v>
      </c>
      <c r="OJX52" s="540" t="e">
        <v>#REF!</v>
      </c>
      <c r="OJY52" s="540" t="e">
        <v>#REF!</v>
      </c>
      <c r="OJZ52" s="540" t="e">
        <v>#REF!</v>
      </c>
      <c r="OKA52" s="540" t="e">
        <v>#REF!</v>
      </c>
      <c r="OKB52" s="540" t="e">
        <v>#REF!</v>
      </c>
      <c r="OKC52" s="540" t="e">
        <v>#REF!</v>
      </c>
      <c r="OKD52" s="540" t="e">
        <v>#REF!</v>
      </c>
      <c r="OKE52" s="540" t="e">
        <v>#REF!</v>
      </c>
      <c r="OKF52" s="540" t="e">
        <v>#REF!</v>
      </c>
      <c r="OKG52" s="540" t="e">
        <v>#REF!</v>
      </c>
      <c r="OKH52" s="540" t="e">
        <v>#REF!</v>
      </c>
      <c r="OKI52" s="540" t="e">
        <v>#REF!</v>
      </c>
      <c r="OKJ52" s="540" t="e">
        <v>#REF!</v>
      </c>
      <c r="OKK52" s="540" t="e">
        <v>#REF!</v>
      </c>
      <c r="OKL52" s="540" t="e">
        <v>#REF!</v>
      </c>
      <c r="OKM52" s="540" t="e">
        <v>#REF!</v>
      </c>
      <c r="OKN52" s="540" t="e">
        <v>#REF!</v>
      </c>
      <c r="OKO52" s="540" t="e">
        <v>#REF!</v>
      </c>
      <c r="OKP52" s="540" t="e">
        <v>#REF!</v>
      </c>
      <c r="OKQ52" s="540" t="e">
        <v>#REF!</v>
      </c>
      <c r="OKR52" s="540" t="e">
        <v>#REF!</v>
      </c>
      <c r="OKS52" s="540" t="e">
        <v>#REF!</v>
      </c>
      <c r="OKT52" s="540" t="e">
        <v>#REF!</v>
      </c>
      <c r="OKU52" s="540" t="e">
        <v>#REF!</v>
      </c>
      <c r="OKV52" s="540" t="e">
        <v>#REF!</v>
      </c>
      <c r="OKW52" s="540" t="e">
        <v>#REF!</v>
      </c>
      <c r="OKX52" s="540" t="e">
        <v>#REF!</v>
      </c>
      <c r="OKY52" s="540" t="e">
        <v>#REF!</v>
      </c>
      <c r="OKZ52" s="540" t="e">
        <v>#REF!</v>
      </c>
      <c r="OLA52" s="540" t="e">
        <v>#REF!</v>
      </c>
      <c r="OLB52" s="540" t="e">
        <v>#REF!</v>
      </c>
      <c r="OLC52" s="540" t="e">
        <v>#REF!</v>
      </c>
      <c r="OLD52" s="540" t="e">
        <v>#REF!</v>
      </c>
      <c r="OLE52" s="540" t="e">
        <v>#REF!</v>
      </c>
      <c r="OLF52" s="540" t="e">
        <v>#REF!</v>
      </c>
      <c r="OLG52" s="540" t="e">
        <v>#REF!</v>
      </c>
      <c r="OLH52" s="540" t="e">
        <v>#REF!</v>
      </c>
      <c r="OLI52" s="540" t="e">
        <v>#REF!</v>
      </c>
      <c r="OLJ52" s="540" t="e">
        <v>#REF!</v>
      </c>
      <c r="OLK52" s="540" t="e">
        <v>#REF!</v>
      </c>
      <c r="OLL52" s="540" t="e">
        <v>#REF!</v>
      </c>
      <c r="OLM52" s="540" t="e">
        <v>#REF!</v>
      </c>
      <c r="OLN52" s="540" t="e">
        <v>#REF!</v>
      </c>
      <c r="OLO52" s="540" t="e">
        <v>#REF!</v>
      </c>
      <c r="OLP52" s="540" t="e">
        <v>#REF!</v>
      </c>
      <c r="OLQ52" s="540" t="e">
        <v>#REF!</v>
      </c>
      <c r="OLR52" s="540" t="e">
        <v>#REF!</v>
      </c>
      <c r="OLS52" s="540" t="e">
        <v>#REF!</v>
      </c>
      <c r="OLT52" s="540" t="e">
        <v>#REF!</v>
      </c>
      <c r="OLU52" s="540" t="e">
        <v>#REF!</v>
      </c>
      <c r="OLV52" s="540" t="e">
        <v>#REF!</v>
      </c>
      <c r="OLW52" s="540" t="e">
        <v>#REF!</v>
      </c>
      <c r="OLX52" s="540" t="e">
        <v>#REF!</v>
      </c>
      <c r="OLY52" s="540" t="e">
        <v>#REF!</v>
      </c>
      <c r="OLZ52" s="540" t="e">
        <v>#REF!</v>
      </c>
      <c r="OMA52" s="540" t="e">
        <v>#REF!</v>
      </c>
      <c r="OMB52" s="540" t="e">
        <v>#REF!</v>
      </c>
      <c r="OMC52" s="540" t="e">
        <v>#REF!</v>
      </c>
      <c r="OMD52" s="540" t="e">
        <v>#REF!</v>
      </c>
      <c r="OME52" s="540" t="e">
        <v>#REF!</v>
      </c>
      <c r="OMF52" s="540" t="e">
        <v>#REF!</v>
      </c>
      <c r="OMG52" s="540" t="e">
        <v>#REF!</v>
      </c>
      <c r="OMH52" s="540" t="e">
        <v>#REF!</v>
      </c>
      <c r="OMI52" s="540" t="e">
        <v>#REF!</v>
      </c>
      <c r="OMJ52" s="540" t="e">
        <v>#REF!</v>
      </c>
      <c r="OMK52" s="540" t="e">
        <v>#REF!</v>
      </c>
      <c r="OML52" s="540" t="e">
        <v>#REF!</v>
      </c>
      <c r="OMM52" s="540" t="e">
        <v>#REF!</v>
      </c>
      <c r="OMN52" s="540" t="e">
        <v>#REF!</v>
      </c>
      <c r="OMO52" s="540" t="e">
        <v>#REF!</v>
      </c>
      <c r="OMP52" s="540" t="e">
        <v>#REF!</v>
      </c>
      <c r="OMQ52" s="540" t="e">
        <v>#REF!</v>
      </c>
      <c r="OMR52" s="540" t="e">
        <v>#REF!</v>
      </c>
      <c r="OMS52" s="540" t="e">
        <v>#REF!</v>
      </c>
      <c r="OMT52" s="540" t="e">
        <v>#REF!</v>
      </c>
      <c r="OMU52" s="540" t="e">
        <v>#REF!</v>
      </c>
      <c r="OMV52" s="540" t="e">
        <v>#REF!</v>
      </c>
      <c r="OMW52" s="540" t="e">
        <v>#REF!</v>
      </c>
      <c r="OMX52" s="540" t="e">
        <v>#REF!</v>
      </c>
      <c r="OMY52" s="540" t="e">
        <v>#REF!</v>
      </c>
      <c r="OMZ52" s="540" t="e">
        <v>#REF!</v>
      </c>
      <c r="ONA52" s="540" t="e">
        <v>#REF!</v>
      </c>
      <c r="ONB52" s="540" t="e">
        <v>#REF!</v>
      </c>
      <c r="ONC52" s="540" t="e">
        <v>#REF!</v>
      </c>
      <c r="OND52" s="540" t="e">
        <v>#REF!</v>
      </c>
      <c r="ONE52" s="540" t="e">
        <v>#REF!</v>
      </c>
      <c r="ONF52" s="540" t="e">
        <v>#REF!</v>
      </c>
      <c r="ONG52" s="540" t="e">
        <v>#REF!</v>
      </c>
      <c r="ONH52" s="540" t="e">
        <v>#REF!</v>
      </c>
      <c r="ONI52" s="540" t="e">
        <v>#REF!</v>
      </c>
      <c r="ONJ52" s="540" t="e">
        <v>#REF!</v>
      </c>
      <c r="ONK52" s="540" t="e">
        <v>#REF!</v>
      </c>
      <c r="ONL52" s="540" t="e">
        <v>#REF!</v>
      </c>
      <c r="ONM52" s="540" t="e">
        <v>#REF!</v>
      </c>
      <c r="ONN52" s="540" t="e">
        <v>#REF!</v>
      </c>
      <c r="ONO52" s="540" t="e">
        <v>#REF!</v>
      </c>
      <c r="ONP52" s="540" t="e">
        <v>#REF!</v>
      </c>
      <c r="ONQ52" s="540" t="e">
        <v>#REF!</v>
      </c>
      <c r="ONR52" s="540" t="e">
        <v>#REF!</v>
      </c>
      <c r="ONS52" s="540" t="e">
        <v>#REF!</v>
      </c>
      <c r="ONT52" s="540" t="e">
        <v>#REF!</v>
      </c>
      <c r="ONU52" s="540" t="e">
        <v>#REF!</v>
      </c>
      <c r="ONV52" s="540" t="e">
        <v>#REF!</v>
      </c>
      <c r="ONW52" s="540" t="e">
        <v>#REF!</v>
      </c>
      <c r="ONX52" s="540" t="e">
        <v>#REF!</v>
      </c>
      <c r="ONY52" s="540" t="e">
        <v>#REF!</v>
      </c>
      <c r="ONZ52" s="540" t="e">
        <v>#REF!</v>
      </c>
      <c r="OOA52" s="540" t="e">
        <v>#REF!</v>
      </c>
      <c r="OOB52" s="540" t="e">
        <v>#REF!</v>
      </c>
      <c r="OOC52" s="540" t="e">
        <v>#REF!</v>
      </c>
      <c r="OOD52" s="540" t="e">
        <v>#REF!</v>
      </c>
      <c r="OOE52" s="540" t="e">
        <v>#REF!</v>
      </c>
      <c r="OOF52" s="540" t="e">
        <v>#REF!</v>
      </c>
      <c r="OOG52" s="540" t="e">
        <v>#REF!</v>
      </c>
      <c r="OOH52" s="540" t="e">
        <v>#REF!</v>
      </c>
      <c r="OOI52" s="540" t="e">
        <v>#REF!</v>
      </c>
      <c r="OOJ52" s="540" t="e">
        <v>#REF!</v>
      </c>
      <c r="OOK52" s="540" t="e">
        <v>#REF!</v>
      </c>
      <c r="OOL52" s="540" t="e">
        <v>#REF!</v>
      </c>
      <c r="OOM52" s="540" t="e">
        <v>#REF!</v>
      </c>
      <c r="OON52" s="540" t="e">
        <v>#REF!</v>
      </c>
      <c r="OOO52" s="540" t="e">
        <v>#REF!</v>
      </c>
      <c r="OOP52" s="540" t="e">
        <v>#REF!</v>
      </c>
      <c r="OOQ52" s="540" t="e">
        <v>#REF!</v>
      </c>
      <c r="OOR52" s="540" t="e">
        <v>#REF!</v>
      </c>
      <c r="OOS52" s="540" t="e">
        <v>#REF!</v>
      </c>
      <c r="OOT52" s="540" t="e">
        <v>#REF!</v>
      </c>
      <c r="OOU52" s="540" t="e">
        <v>#REF!</v>
      </c>
      <c r="OOV52" s="540" t="e">
        <v>#REF!</v>
      </c>
      <c r="OOW52" s="540" t="e">
        <v>#REF!</v>
      </c>
      <c r="OOX52" s="540" t="e">
        <v>#REF!</v>
      </c>
      <c r="OOY52" s="540" t="e">
        <v>#REF!</v>
      </c>
      <c r="OOZ52" s="540" t="e">
        <v>#REF!</v>
      </c>
      <c r="OPA52" s="540" t="e">
        <v>#REF!</v>
      </c>
      <c r="OPB52" s="540" t="e">
        <v>#REF!</v>
      </c>
      <c r="OPC52" s="540" t="e">
        <v>#REF!</v>
      </c>
      <c r="OPD52" s="540" t="e">
        <v>#REF!</v>
      </c>
      <c r="OPE52" s="540" t="e">
        <v>#REF!</v>
      </c>
      <c r="OPF52" s="540" t="e">
        <v>#REF!</v>
      </c>
      <c r="OPG52" s="540" t="e">
        <v>#REF!</v>
      </c>
      <c r="OPH52" s="540" t="e">
        <v>#REF!</v>
      </c>
      <c r="OPI52" s="540" t="e">
        <v>#REF!</v>
      </c>
      <c r="OPJ52" s="540" t="e">
        <v>#REF!</v>
      </c>
      <c r="OPK52" s="540" t="e">
        <v>#REF!</v>
      </c>
      <c r="OPL52" s="540" t="e">
        <v>#REF!</v>
      </c>
      <c r="OPM52" s="540" t="e">
        <v>#REF!</v>
      </c>
      <c r="OPN52" s="540" t="e">
        <v>#REF!</v>
      </c>
      <c r="OPO52" s="540" t="e">
        <v>#REF!</v>
      </c>
      <c r="OPP52" s="540" t="e">
        <v>#REF!</v>
      </c>
      <c r="OPQ52" s="540" t="e">
        <v>#REF!</v>
      </c>
      <c r="OPR52" s="540" t="e">
        <v>#REF!</v>
      </c>
      <c r="OPS52" s="540" t="e">
        <v>#REF!</v>
      </c>
      <c r="OPT52" s="540" t="e">
        <v>#REF!</v>
      </c>
      <c r="OPU52" s="540" t="e">
        <v>#REF!</v>
      </c>
      <c r="OPV52" s="540" t="e">
        <v>#REF!</v>
      </c>
      <c r="OPW52" s="540" t="e">
        <v>#REF!</v>
      </c>
      <c r="OPX52" s="540" t="e">
        <v>#REF!</v>
      </c>
      <c r="OPY52" s="540" t="e">
        <v>#REF!</v>
      </c>
      <c r="OPZ52" s="540" t="e">
        <v>#REF!</v>
      </c>
      <c r="OQA52" s="540" t="e">
        <v>#REF!</v>
      </c>
      <c r="OQB52" s="540" t="e">
        <v>#REF!</v>
      </c>
      <c r="OQC52" s="540" t="e">
        <v>#REF!</v>
      </c>
      <c r="OQD52" s="540" t="e">
        <v>#REF!</v>
      </c>
      <c r="OQE52" s="540" t="e">
        <v>#REF!</v>
      </c>
      <c r="OQF52" s="540" t="e">
        <v>#REF!</v>
      </c>
      <c r="OQG52" s="540" t="e">
        <v>#REF!</v>
      </c>
      <c r="OQH52" s="540" t="e">
        <v>#REF!</v>
      </c>
      <c r="OQI52" s="540" t="e">
        <v>#REF!</v>
      </c>
      <c r="OQJ52" s="540" t="e">
        <v>#REF!</v>
      </c>
      <c r="OQK52" s="540" t="e">
        <v>#REF!</v>
      </c>
      <c r="OQL52" s="540" t="e">
        <v>#REF!</v>
      </c>
      <c r="OQM52" s="540" t="e">
        <v>#REF!</v>
      </c>
      <c r="OQN52" s="540" t="e">
        <v>#REF!</v>
      </c>
      <c r="OQO52" s="540" t="e">
        <v>#REF!</v>
      </c>
      <c r="OQP52" s="540" t="e">
        <v>#REF!</v>
      </c>
      <c r="OQQ52" s="540" t="e">
        <v>#REF!</v>
      </c>
      <c r="OQR52" s="540" t="e">
        <v>#REF!</v>
      </c>
      <c r="OQS52" s="540" t="e">
        <v>#REF!</v>
      </c>
      <c r="OQT52" s="540" t="e">
        <v>#REF!</v>
      </c>
      <c r="OQU52" s="540" t="e">
        <v>#REF!</v>
      </c>
      <c r="OQV52" s="540" t="e">
        <v>#REF!</v>
      </c>
      <c r="OQW52" s="540" t="e">
        <v>#REF!</v>
      </c>
      <c r="OQX52" s="540" t="e">
        <v>#REF!</v>
      </c>
      <c r="OQY52" s="540" t="e">
        <v>#REF!</v>
      </c>
      <c r="OQZ52" s="540" t="e">
        <v>#REF!</v>
      </c>
      <c r="ORA52" s="540" t="e">
        <v>#REF!</v>
      </c>
      <c r="ORB52" s="540" t="e">
        <v>#REF!</v>
      </c>
      <c r="ORC52" s="540" t="e">
        <v>#REF!</v>
      </c>
      <c r="ORD52" s="540" t="e">
        <v>#REF!</v>
      </c>
      <c r="ORE52" s="540" t="e">
        <v>#REF!</v>
      </c>
      <c r="ORF52" s="540" t="e">
        <v>#REF!</v>
      </c>
      <c r="ORG52" s="540" t="e">
        <v>#REF!</v>
      </c>
      <c r="ORH52" s="540" t="e">
        <v>#REF!</v>
      </c>
      <c r="ORI52" s="540" t="e">
        <v>#REF!</v>
      </c>
      <c r="ORJ52" s="540" t="e">
        <v>#REF!</v>
      </c>
      <c r="ORK52" s="540" t="e">
        <v>#REF!</v>
      </c>
      <c r="ORL52" s="540" t="e">
        <v>#REF!</v>
      </c>
      <c r="ORM52" s="540" t="e">
        <v>#REF!</v>
      </c>
      <c r="ORN52" s="540" t="e">
        <v>#REF!</v>
      </c>
      <c r="ORO52" s="540" t="e">
        <v>#REF!</v>
      </c>
      <c r="ORP52" s="540" t="e">
        <v>#REF!</v>
      </c>
      <c r="ORQ52" s="540" t="e">
        <v>#REF!</v>
      </c>
      <c r="ORR52" s="540" t="e">
        <v>#REF!</v>
      </c>
      <c r="ORS52" s="540" t="e">
        <v>#REF!</v>
      </c>
      <c r="ORT52" s="540" t="e">
        <v>#REF!</v>
      </c>
      <c r="ORU52" s="540" t="e">
        <v>#REF!</v>
      </c>
      <c r="ORV52" s="540" t="e">
        <v>#REF!</v>
      </c>
      <c r="ORW52" s="540" t="e">
        <v>#REF!</v>
      </c>
      <c r="ORX52" s="540" t="e">
        <v>#REF!</v>
      </c>
      <c r="ORY52" s="540" t="e">
        <v>#REF!</v>
      </c>
      <c r="ORZ52" s="540" t="e">
        <v>#REF!</v>
      </c>
      <c r="OSA52" s="540" t="e">
        <v>#REF!</v>
      </c>
      <c r="OSB52" s="540" t="e">
        <v>#REF!</v>
      </c>
      <c r="OSC52" s="540" t="e">
        <v>#REF!</v>
      </c>
      <c r="OSD52" s="540" t="e">
        <v>#REF!</v>
      </c>
      <c r="OSE52" s="540" t="e">
        <v>#REF!</v>
      </c>
      <c r="OSF52" s="540" t="e">
        <v>#REF!</v>
      </c>
      <c r="OSG52" s="540" t="e">
        <v>#REF!</v>
      </c>
      <c r="OSH52" s="540" t="e">
        <v>#REF!</v>
      </c>
      <c r="OSI52" s="540" t="e">
        <v>#REF!</v>
      </c>
      <c r="OSJ52" s="540" t="e">
        <v>#REF!</v>
      </c>
      <c r="OSK52" s="540" t="e">
        <v>#REF!</v>
      </c>
      <c r="OSL52" s="540" t="e">
        <v>#REF!</v>
      </c>
      <c r="OSM52" s="540" t="e">
        <v>#REF!</v>
      </c>
      <c r="OSN52" s="540" t="e">
        <v>#REF!</v>
      </c>
      <c r="OSO52" s="540" t="e">
        <v>#REF!</v>
      </c>
      <c r="OSP52" s="540" t="e">
        <v>#REF!</v>
      </c>
      <c r="OSQ52" s="540" t="e">
        <v>#REF!</v>
      </c>
      <c r="OSR52" s="540" t="e">
        <v>#REF!</v>
      </c>
      <c r="OSS52" s="540" t="e">
        <v>#REF!</v>
      </c>
      <c r="OST52" s="540" t="e">
        <v>#REF!</v>
      </c>
      <c r="OSU52" s="540" t="e">
        <v>#REF!</v>
      </c>
      <c r="OSV52" s="540" t="e">
        <v>#REF!</v>
      </c>
      <c r="OSW52" s="540" t="e">
        <v>#REF!</v>
      </c>
      <c r="OSX52" s="540" t="e">
        <v>#REF!</v>
      </c>
      <c r="OSY52" s="540" t="e">
        <v>#REF!</v>
      </c>
      <c r="OSZ52" s="540" t="e">
        <v>#REF!</v>
      </c>
      <c r="OTA52" s="540" t="e">
        <v>#REF!</v>
      </c>
      <c r="OTB52" s="540" t="e">
        <v>#REF!</v>
      </c>
      <c r="OTC52" s="540" t="e">
        <v>#REF!</v>
      </c>
      <c r="OTD52" s="540" t="e">
        <v>#REF!</v>
      </c>
      <c r="OTE52" s="540" t="e">
        <v>#REF!</v>
      </c>
      <c r="OTF52" s="540" t="e">
        <v>#REF!</v>
      </c>
      <c r="OTG52" s="540" t="e">
        <v>#REF!</v>
      </c>
      <c r="OTH52" s="540" t="e">
        <v>#REF!</v>
      </c>
      <c r="OTI52" s="540" t="e">
        <v>#REF!</v>
      </c>
      <c r="OTJ52" s="540" t="e">
        <v>#REF!</v>
      </c>
      <c r="OTK52" s="540" t="e">
        <v>#REF!</v>
      </c>
      <c r="OTL52" s="540" t="e">
        <v>#REF!</v>
      </c>
      <c r="OTM52" s="540" t="e">
        <v>#REF!</v>
      </c>
      <c r="OTN52" s="540" t="e">
        <v>#REF!</v>
      </c>
      <c r="OTO52" s="540" t="e">
        <v>#REF!</v>
      </c>
      <c r="OTP52" s="540" t="e">
        <v>#REF!</v>
      </c>
      <c r="OTQ52" s="540" t="e">
        <v>#REF!</v>
      </c>
      <c r="OTR52" s="540" t="e">
        <v>#REF!</v>
      </c>
      <c r="OTS52" s="540" t="e">
        <v>#REF!</v>
      </c>
      <c r="OTT52" s="540" t="e">
        <v>#REF!</v>
      </c>
      <c r="OTU52" s="540" t="e">
        <v>#REF!</v>
      </c>
      <c r="OTV52" s="540" t="e">
        <v>#REF!</v>
      </c>
      <c r="OTW52" s="540" t="e">
        <v>#REF!</v>
      </c>
      <c r="OTX52" s="540" t="e">
        <v>#REF!</v>
      </c>
      <c r="OTY52" s="540" t="e">
        <v>#REF!</v>
      </c>
      <c r="OTZ52" s="540" t="e">
        <v>#REF!</v>
      </c>
      <c r="OUA52" s="540" t="e">
        <v>#REF!</v>
      </c>
      <c r="OUB52" s="540" t="e">
        <v>#REF!</v>
      </c>
      <c r="OUC52" s="540" t="e">
        <v>#REF!</v>
      </c>
      <c r="OUD52" s="540" t="e">
        <v>#REF!</v>
      </c>
      <c r="OUE52" s="540" t="e">
        <v>#REF!</v>
      </c>
      <c r="OUF52" s="540" t="e">
        <v>#REF!</v>
      </c>
      <c r="OUG52" s="540" t="e">
        <v>#REF!</v>
      </c>
      <c r="OUH52" s="540" t="e">
        <v>#REF!</v>
      </c>
      <c r="OUI52" s="540" t="e">
        <v>#REF!</v>
      </c>
      <c r="OUJ52" s="540" t="e">
        <v>#REF!</v>
      </c>
      <c r="OUK52" s="540" t="e">
        <v>#REF!</v>
      </c>
      <c r="OUL52" s="540" t="e">
        <v>#REF!</v>
      </c>
      <c r="OUM52" s="540" t="e">
        <v>#REF!</v>
      </c>
      <c r="OUN52" s="540" t="e">
        <v>#REF!</v>
      </c>
      <c r="OUO52" s="540" t="e">
        <v>#REF!</v>
      </c>
      <c r="OUP52" s="540" t="e">
        <v>#REF!</v>
      </c>
      <c r="OUQ52" s="540" t="e">
        <v>#REF!</v>
      </c>
      <c r="OUR52" s="540" t="e">
        <v>#REF!</v>
      </c>
      <c r="OUS52" s="540" t="e">
        <v>#REF!</v>
      </c>
      <c r="OUT52" s="540" t="e">
        <v>#REF!</v>
      </c>
      <c r="OUU52" s="540" t="e">
        <v>#REF!</v>
      </c>
      <c r="OUV52" s="540" t="e">
        <v>#REF!</v>
      </c>
      <c r="OUW52" s="540" t="e">
        <v>#REF!</v>
      </c>
      <c r="OUX52" s="540" t="e">
        <v>#REF!</v>
      </c>
      <c r="OUY52" s="540" t="e">
        <v>#REF!</v>
      </c>
      <c r="OUZ52" s="540" t="e">
        <v>#REF!</v>
      </c>
      <c r="OVA52" s="540" t="e">
        <v>#REF!</v>
      </c>
      <c r="OVB52" s="540" t="e">
        <v>#REF!</v>
      </c>
      <c r="OVC52" s="540" t="e">
        <v>#REF!</v>
      </c>
      <c r="OVD52" s="540" t="e">
        <v>#REF!</v>
      </c>
      <c r="OVE52" s="540" t="e">
        <v>#REF!</v>
      </c>
      <c r="OVF52" s="540" t="e">
        <v>#REF!</v>
      </c>
      <c r="OVG52" s="540" t="e">
        <v>#REF!</v>
      </c>
      <c r="OVH52" s="540" t="e">
        <v>#REF!</v>
      </c>
      <c r="OVI52" s="540" t="e">
        <v>#REF!</v>
      </c>
      <c r="OVJ52" s="540" t="e">
        <v>#REF!</v>
      </c>
      <c r="OVK52" s="540" t="e">
        <v>#REF!</v>
      </c>
      <c r="OVL52" s="540" t="e">
        <v>#REF!</v>
      </c>
      <c r="OVM52" s="540" t="e">
        <v>#REF!</v>
      </c>
      <c r="OVN52" s="540" t="e">
        <v>#REF!</v>
      </c>
      <c r="OVO52" s="540" t="e">
        <v>#REF!</v>
      </c>
      <c r="OVP52" s="540" t="e">
        <v>#REF!</v>
      </c>
      <c r="OVQ52" s="540" t="e">
        <v>#REF!</v>
      </c>
      <c r="OVR52" s="540" t="e">
        <v>#REF!</v>
      </c>
      <c r="OVS52" s="540" t="e">
        <v>#REF!</v>
      </c>
      <c r="OVT52" s="540" t="e">
        <v>#REF!</v>
      </c>
      <c r="OVU52" s="540" t="e">
        <v>#REF!</v>
      </c>
      <c r="OVV52" s="540" t="e">
        <v>#REF!</v>
      </c>
      <c r="OVW52" s="540" t="e">
        <v>#REF!</v>
      </c>
      <c r="OVX52" s="540" t="e">
        <v>#REF!</v>
      </c>
      <c r="OVY52" s="540" t="e">
        <v>#REF!</v>
      </c>
      <c r="OVZ52" s="540" t="e">
        <v>#REF!</v>
      </c>
      <c r="OWA52" s="540" t="e">
        <v>#REF!</v>
      </c>
      <c r="OWB52" s="540" t="e">
        <v>#REF!</v>
      </c>
      <c r="OWC52" s="540" t="e">
        <v>#REF!</v>
      </c>
      <c r="OWD52" s="540" t="e">
        <v>#REF!</v>
      </c>
      <c r="OWE52" s="540" t="e">
        <v>#REF!</v>
      </c>
      <c r="OWF52" s="540" t="e">
        <v>#REF!</v>
      </c>
      <c r="OWG52" s="540" t="e">
        <v>#REF!</v>
      </c>
      <c r="OWH52" s="540" t="e">
        <v>#REF!</v>
      </c>
      <c r="OWI52" s="540" t="e">
        <v>#REF!</v>
      </c>
      <c r="OWJ52" s="540" t="e">
        <v>#REF!</v>
      </c>
      <c r="OWK52" s="540" t="e">
        <v>#REF!</v>
      </c>
      <c r="OWL52" s="540" t="e">
        <v>#REF!</v>
      </c>
      <c r="OWM52" s="540" t="e">
        <v>#REF!</v>
      </c>
      <c r="OWN52" s="540" t="e">
        <v>#REF!</v>
      </c>
      <c r="OWO52" s="540" t="e">
        <v>#REF!</v>
      </c>
      <c r="OWP52" s="540" t="e">
        <v>#REF!</v>
      </c>
      <c r="OWQ52" s="540" t="e">
        <v>#REF!</v>
      </c>
      <c r="OWR52" s="540" t="e">
        <v>#REF!</v>
      </c>
      <c r="OWS52" s="540" t="e">
        <v>#REF!</v>
      </c>
      <c r="OWT52" s="540" t="e">
        <v>#REF!</v>
      </c>
      <c r="OWU52" s="540" t="e">
        <v>#REF!</v>
      </c>
      <c r="OWV52" s="540" t="e">
        <v>#REF!</v>
      </c>
      <c r="OWW52" s="540" t="e">
        <v>#REF!</v>
      </c>
      <c r="OWX52" s="540" t="e">
        <v>#REF!</v>
      </c>
      <c r="OWY52" s="540" t="e">
        <v>#REF!</v>
      </c>
      <c r="OWZ52" s="540" t="e">
        <v>#REF!</v>
      </c>
      <c r="OXA52" s="540" t="e">
        <v>#REF!</v>
      </c>
      <c r="OXB52" s="540" t="e">
        <v>#REF!</v>
      </c>
      <c r="OXC52" s="540" t="e">
        <v>#REF!</v>
      </c>
      <c r="OXD52" s="540" t="e">
        <v>#REF!</v>
      </c>
      <c r="OXE52" s="540" t="e">
        <v>#REF!</v>
      </c>
      <c r="OXF52" s="540" t="e">
        <v>#REF!</v>
      </c>
      <c r="OXG52" s="540" t="e">
        <v>#REF!</v>
      </c>
      <c r="OXH52" s="540" t="e">
        <v>#REF!</v>
      </c>
      <c r="OXI52" s="540" t="e">
        <v>#REF!</v>
      </c>
      <c r="OXJ52" s="540" t="e">
        <v>#REF!</v>
      </c>
      <c r="OXK52" s="540" t="e">
        <v>#REF!</v>
      </c>
      <c r="OXL52" s="540" t="e">
        <v>#REF!</v>
      </c>
      <c r="OXM52" s="540" t="e">
        <v>#REF!</v>
      </c>
      <c r="OXN52" s="540" t="e">
        <v>#REF!</v>
      </c>
      <c r="OXO52" s="540" t="e">
        <v>#REF!</v>
      </c>
      <c r="OXP52" s="540" t="e">
        <v>#REF!</v>
      </c>
      <c r="OXQ52" s="540" t="e">
        <v>#REF!</v>
      </c>
      <c r="OXR52" s="540" t="e">
        <v>#REF!</v>
      </c>
      <c r="OXS52" s="540" t="e">
        <v>#REF!</v>
      </c>
      <c r="OXT52" s="540" t="e">
        <v>#REF!</v>
      </c>
      <c r="OXU52" s="540" t="e">
        <v>#REF!</v>
      </c>
      <c r="OXV52" s="540" t="e">
        <v>#REF!</v>
      </c>
      <c r="OXW52" s="540" t="e">
        <v>#REF!</v>
      </c>
      <c r="OXX52" s="540" t="e">
        <v>#REF!</v>
      </c>
      <c r="OXY52" s="540" t="e">
        <v>#REF!</v>
      </c>
      <c r="OXZ52" s="540" t="e">
        <v>#REF!</v>
      </c>
      <c r="OYA52" s="540" t="e">
        <v>#REF!</v>
      </c>
      <c r="OYB52" s="540" t="e">
        <v>#REF!</v>
      </c>
      <c r="OYC52" s="540" t="e">
        <v>#REF!</v>
      </c>
      <c r="OYD52" s="540" t="e">
        <v>#REF!</v>
      </c>
      <c r="OYE52" s="540" t="e">
        <v>#REF!</v>
      </c>
      <c r="OYF52" s="540" t="e">
        <v>#REF!</v>
      </c>
      <c r="OYG52" s="540" t="e">
        <v>#REF!</v>
      </c>
      <c r="OYH52" s="540" t="e">
        <v>#REF!</v>
      </c>
      <c r="OYI52" s="540" t="e">
        <v>#REF!</v>
      </c>
      <c r="OYJ52" s="540" t="e">
        <v>#REF!</v>
      </c>
      <c r="OYK52" s="540" t="e">
        <v>#REF!</v>
      </c>
      <c r="OYL52" s="540" t="e">
        <v>#REF!</v>
      </c>
      <c r="OYM52" s="540" t="e">
        <v>#REF!</v>
      </c>
      <c r="OYN52" s="540" t="e">
        <v>#REF!</v>
      </c>
      <c r="OYO52" s="540" t="e">
        <v>#REF!</v>
      </c>
      <c r="OYP52" s="540" t="e">
        <v>#REF!</v>
      </c>
      <c r="OYQ52" s="540" t="e">
        <v>#REF!</v>
      </c>
      <c r="OYR52" s="540" t="e">
        <v>#REF!</v>
      </c>
      <c r="OYS52" s="540" t="e">
        <v>#REF!</v>
      </c>
      <c r="OYT52" s="540" t="e">
        <v>#REF!</v>
      </c>
      <c r="OYU52" s="540" t="e">
        <v>#REF!</v>
      </c>
      <c r="OYV52" s="540" t="e">
        <v>#REF!</v>
      </c>
      <c r="OYW52" s="540" t="e">
        <v>#REF!</v>
      </c>
      <c r="OYX52" s="540" t="e">
        <v>#REF!</v>
      </c>
      <c r="OYY52" s="540" t="e">
        <v>#REF!</v>
      </c>
      <c r="OYZ52" s="540" t="e">
        <v>#REF!</v>
      </c>
      <c r="OZA52" s="540" t="e">
        <v>#REF!</v>
      </c>
      <c r="OZB52" s="540" t="e">
        <v>#REF!</v>
      </c>
      <c r="OZC52" s="540" t="e">
        <v>#REF!</v>
      </c>
      <c r="OZD52" s="540" t="e">
        <v>#REF!</v>
      </c>
      <c r="OZE52" s="540" t="e">
        <v>#REF!</v>
      </c>
      <c r="OZF52" s="540" t="e">
        <v>#REF!</v>
      </c>
      <c r="OZG52" s="540" t="e">
        <v>#REF!</v>
      </c>
      <c r="OZH52" s="540" t="e">
        <v>#REF!</v>
      </c>
      <c r="OZI52" s="540" t="e">
        <v>#REF!</v>
      </c>
      <c r="OZJ52" s="540" t="e">
        <v>#REF!</v>
      </c>
      <c r="OZK52" s="540" t="e">
        <v>#REF!</v>
      </c>
      <c r="OZL52" s="540" t="e">
        <v>#REF!</v>
      </c>
      <c r="OZM52" s="540" t="e">
        <v>#REF!</v>
      </c>
      <c r="OZN52" s="540" t="e">
        <v>#REF!</v>
      </c>
      <c r="OZO52" s="540" t="e">
        <v>#REF!</v>
      </c>
      <c r="OZP52" s="540" t="e">
        <v>#REF!</v>
      </c>
      <c r="OZQ52" s="540" t="e">
        <v>#REF!</v>
      </c>
      <c r="OZR52" s="540" t="e">
        <v>#REF!</v>
      </c>
      <c r="OZS52" s="540" t="e">
        <v>#REF!</v>
      </c>
      <c r="OZT52" s="540" t="e">
        <v>#REF!</v>
      </c>
      <c r="OZU52" s="540" t="e">
        <v>#REF!</v>
      </c>
      <c r="OZV52" s="540" t="e">
        <v>#REF!</v>
      </c>
      <c r="OZW52" s="540" t="e">
        <v>#REF!</v>
      </c>
      <c r="OZX52" s="540" t="e">
        <v>#REF!</v>
      </c>
      <c r="OZY52" s="540" t="e">
        <v>#REF!</v>
      </c>
      <c r="OZZ52" s="540" t="e">
        <v>#REF!</v>
      </c>
      <c r="PAA52" s="540" t="e">
        <v>#REF!</v>
      </c>
      <c r="PAB52" s="540" t="e">
        <v>#REF!</v>
      </c>
      <c r="PAC52" s="540" t="e">
        <v>#REF!</v>
      </c>
      <c r="PAD52" s="540" t="e">
        <v>#REF!</v>
      </c>
      <c r="PAE52" s="540" t="e">
        <v>#REF!</v>
      </c>
      <c r="PAF52" s="540" t="e">
        <v>#REF!</v>
      </c>
      <c r="PAG52" s="540" t="e">
        <v>#REF!</v>
      </c>
      <c r="PAH52" s="540" t="e">
        <v>#REF!</v>
      </c>
      <c r="PAI52" s="540" t="e">
        <v>#REF!</v>
      </c>
      <c r="PAJ52" s="540" t="e">
        <v>#REF!</v>
      </c>
      <c r="PAK52" s="540" t="e">
        <v>#REF!</v>
      </c>
      <c r="PAL52" s="540" t="e">
        <v>#REF!</v>
      </c>
      <c r="PAM52" s="540" t="e">
        <v>#REF!</v>
      </c>
      <c r="PAN52" s="540" t="e">
        <v>#REF!</v>
      </c>
      <c r="PAO52" s="540" t="e">
        <v>#REF!</v>
      </c>
      <c r="PAP52" s="540" t="e">
        <v>#REF!</v>
      </c>
      <c r="PAQ52" s="540" t="e">
        <v>#REF!</v>
      </c>
      <c r="PAR52" s="540" t="e">
        <v>#REF!</v>
      </c>
      <c r="PAS52" s="540" t="e">
        <v>#REF!</v>
      </c>
      <c r="PAT52" s="540" t="e">
        <v>#REF!</v>
      </c>
      <c r="PAU52" s="540" t="e">
        <v>#REF!</v>
      </c>
      <c r="PAV52" s="540" t="e">
        <v>#REF!</v>
      </c>
      <c r="PAW52" s="540" t="e">
        <v>#REF!</v>
      </c>
      <c r="PAX52" s="540" t="e">
        <v>#REF!</v>
      </c>
      <c r="PAY52" s="540" t="e">
        <v>#REF!</v>
      </c>
      <c r="PAZ52" s="540" t="e">
        <v>#REF!</v>
      </c>
      <c r="PBA52" s="540" t="e">
        <v>#REF!</v>
      </c>
      <c r="PBB52" s="540" t="e">
        <v>#REF!</v>
      </c>
      <c r="PBC52" s="540" t="e">
        <v>#REF!</v>
      </c>
      <c r="PBD52" s="540" t="e">
        <v>#REF!</v>
      </c>
      <c r="PBE52" s="540" t="e">
        <v>#REF!</v>
      </c>
      <c r="PBF52" s="540" t="e">
        <v>#REF!</v>
      </c>
      <c r="PBG52" s="540" t="e">
        <v>#REF!</v>
      </c>
      <c r="PBH52" s="540" t="e">
        <v>#REF!</v>
      </c>
      <c r="PBI52" s="540" t="e">
        <v>#REF!</v>
      </c>
      <c r="PBJ52" s="540" t="e">
        <v>#REF!</v>
      </c>
      <c r="PBK52" s="540" t="e">
        <v>#REF!</v>
      </c>
      <c r="PBL52" s="540" t="e">
        <v>#REF!</v>
      </c>
      <c r="PBM52" s="540" t="e">
        <v>#REF!</v>
      </c>
      <c r="PBN52" s="540" t="e">
        <v>#REF!</v>
      </c>
      <c r="PBO52" s="540" t="e">
        <v>#REF!</v>
      </c>
      <c r="PBP52" s="540" t="e">
        <v>#REF!</v>
      </c>
      <c r="PBQ52" s="540" t="e">
        <v>#REF!</v>
      </c>
      <c r="PBR52" s="540" t="e">
        <v>#REF!</v>
      </c>
      <c r="PBS52" s="540" t="e">
        <v>#REF!</v>
      </c>
      <c r="PBT52" s="540" t="e">
        <v>#REF!</v>
      </c>
      <c r="PBU52" s="540" t="e">
        <v>#REF!</v>
      </c>
      <c r="PBV52" s="540" t="e">
        <v>#REF!</v>
      </c>
      <c r="PBW52" s="540" t="e">
        <v>#REF!</v>
      </c>
      <c r="PBX52" s="540" t="e">
        <v>#REF!</v>
      </c>
      <c r="PBY52" s="540" t="e">
        <v>#REF!</v>
      </c>
      <c r="PBZ52" s="540" t="e">
        <v>#REF!</v>
      </c>
      <c r="PCA52" s="540" t="e">
        <v>#REF!</v>
      </c>
      <c r="PCB52" s="540" t="e">
        <v>#REF!</v>
      </c>
      <c r="PCC52" s="540" t="e">
        <v>#REF!</v>
      </c>
      <c r="PCD52" s="540" t="e">
        <v>#REF!</v>
      </c>
      <c r="PCE52" s="540" t="e">
        <v>#REF!</v>
      </c>
      <c r="PCF52" s="540" t="e">
        <v>#REF!</v>
      </c>
      <c r="PCG52" s="540" t="e">
        <v>#REF!</v>
      </c>
      <c r="PCH52" s="540" t="e">
        <v>#REF!</v>
      </c>
      <c r="PCI52" s="540" t="e">
        <v>#REF!</v>
      </c>
      <c r="PCJ52" s="540" t="e">
        <v>#REF!</v>
      </c>
      <c r="PCK52" s="540" t="e">
        <v>#REF!</v>
      </c>
      <c r="PCL52" s="540" t="e">
        <v>#REF!</v>
      </c>
      <c r="PCM52" s="540" t="e">
        <v>#REF!</v>
      </c>
      <c r="PCN52" s="540" t="e">
        <v>#REF!</v>
      </c>
      <c r="PCO52" s="540" t="e">
        <v>#REF!</v>
      </c>
      <c r="PCP52" s="540" t="e">
        <v>#REF!</v>
      </c>
      <c r="PCQ52" s="540" t="e">
        <v>#REF!</v>
      </c>
      <c r="PCR52" s="540" t="e">
        <v>#REF!</v>
      </c>
      <c r="PCS52" s="540" t="e">
        <v>#REF!</v>
      </c>
      <c r="PCT52" s="540" t="e">
        <v>#REF!</v>
      </c>
      <c r="PCU52" s="540" t="e">
        <v>#REF!</v>
      </c>
      <c r="PCV52" s="540" t="e">
        <v>#REF!</v>
      </c>
      <c r="PCW52" s="540" t="e">
        <v>#REF!</v>
      </c>
      <c r="PCX52" s="540" t="e">
        <v>#REF!</v>
      </c>
      <c r="PCY52" s="540" t="e">
        <v>#REF!</v>
      </c>
      <c r="PCZ52" s="540" t="e">
        <v>#REF!</v>
      </c>
      <c r="PDA52" s="540" t="e">
        <v>#REF!</v>
      </c>
      <c r="PDB52" s="540" t="e">
        <v>#REF!</v>
      </c>
      <c r="PDC52" s="540" t="e">
        <v>#REF!</v>
      </c>
      <c r="PDD52" s="540" t="e">
        <v>#REF!</v>
      </c>
      <c r="PDE52" s="540" t="e">
        <v>#REF!</v>
      </c>
      <c r="PDF52" s="540" t="e">
        <v>#REF!</v>
      </c>
      <c r="PDG52" s="540" t="e">
        <v>#REF!</v>
      </c>
      <c r="PDH52" s="540" t="e">
        <v>#REF!</v>
      </c>
      <c r="PDI52" s="540" t="e">
        <v>#REF!</v>
      </c>
      <c r="PDJ52" s="540" t="e">
        <v>#REF!</v>
      </c>
      <c r="PDK52" s="540" t="e">
        <v>#REF!</v>
      </c>
      <c r="PDL52" s="540" t="e">
        <v>#REF!</v>
      </c>
      <c r="PDM52" s="540" t="e">
        <v>#REF!</v>
      </c>
      <c r="PDN52" s="540" t="e">
        <v>#REF!</v>
      </c>
      <c r="PDO52" s="540" t="e">
        <v>#REF!</v>
      </c>
      <c r="PDP52" s="540" t="e">
        <v>#REF!</v>
      </c>
      <c r="PDQ52" s="540" t="e">
        <v>#REF!</v>
      </c>
      <c r="PDR52" s="540" t="e">
        <v>#REF!</v>
      </c>
      <c r="PDS52" s="540" t="e">
        <v>#REF!</v>
      </c>
      <c r="PDT52" s="540" t="e">
        <v>#REF!</v>
      </c>
      <c r="PDU52" s="540" t="e">
        <v>#REF!</v>
      </c>
      <c r="PDV52" s="540" t="e">
        <v>#REF!</v>
      </c>
      <c r="PDW52" s="540" t="e">
        <v>#REF!</v>
      </c>
      <c r="PDX52" s="540" t="e">
        <v>#REF!</v>
      </c>
      <c r="PDY52" s="540" t="e">
        <v>#REF!</v>
      </c>
      <c r="PDZ52" s="540" t="e">
        <v>#REF!</v>
      </c>
      <c r="PEA52" s="540" t="e">
        <v>#REF!</v>
      </c>
      <c r="PEB52" s="540" t="e">
        <v>#REF!</v>
      </c>
      <c r="PEC52" s="540" t="e">
        <v>#REF!</v>
      </c>
      <c r="PED52" s="540" t="e">
        <v>#REF!</v>
      </c>
      <c r="PEE52" s="540" t="e">
        <v>#REF!</v>
      </c>
      <c r="PEF52" s="540" t="e">
        <v>#REF!</v>
      </c>
      <c r="PEG52" s="540" t="e">
        <v>#REF!</v>
      </c>
      <c r="PEH52" s="540" t="e">
        <v>#REF!</v>
      </c>
      <c r="PEI52" s="540" t="e">
        <v>#REF!</v>
      </c>
      <c r="PEJ52" s="540" t="e">
        <v>#REF!</v>
      </c>
      <c r="PEK52" s="540" t="e">
        <v>#REF!</v>
      </c>
      <c r="PEL52" s="540" t="e">
        <v>#REF!</v>
      </c>
      <c r="PEM52" s="540" t="e">
        <v>#REF!</v>
      </c>
      <c r="PEN52" s="540" t="e">
        <v>#REF!</v>
      </c>
      <c r="PEO52" s="540" t="e">
        <v>#REF!</v>
      </c>
      <c r="PEP52" s="540" t="e">
        <v>#REF!</v>
      </c>
      <c r="PEQ52" s="540" t="e">
        <v>#REF!</v>
      </c>
      <c r="PER52" s="540" t="e">
        <v>#REF!</v>
      </c>
      <c r="PES52" s="540" t="e">
        <v>#REF!</v>
      </c>
      <c r="PET52" s="540" t="e">
        <v>#REF!</v>
      </c>
      <c r="PEU52" s="540" t="e">
        <v>#REF!</v>
      </c>
      <c r="PEV52" s="540" t="e">
        <v>#REF!</v>
      </c>
      <c r="PEW52" s="540" t="e">
        <v>#REF!</v>
      </c>
      <c r="PEX52" s="540" t="e">
        <v>#REF!</v>
      </c>
      <c r="PEY52" s="540" t="e">
        <v>#REF!</v>
      </c>
      <c r="PEZ52" s="540" t="e">
        <v>#REF!</v>
      </c>
      <c r="PFA52" s="540" t="e">
        <v>#REF!</v>
      </c>
      <c r="PFB52" s="540" t="e">
        <v>#REF!</v>
      </c>
      <c r="PFC52" s="540" t="e">
        <v>#REF!</v>
      </c>
      <c r="PFD52" s="540" t="e">
        <v>#REF!</v>
      </c>
      <c r="PFE52" s="540" t="e">
        <v>#REF!</v>
      </c>
      <c r="PFF52" s="540" t="e">
        <v>#REF!</v>
      </c>
      <c r="PFG52" s="540" t="e">
        <v>#REF!</v>
      </c>
      <c r="PFH52" s="540" t="e">
        <v>#REF!</v>
      </c>
      <c r="PFI52" s="540" t="e">
        <v>#REF!</v>
      </c>
      <c r="PFJ52" s="540" t="e">
        <v>#REF!</v>
      </c>
      <c r="PFK52" s="540" t="e">
        <v>#REF!</v>
      </c>
      <c r="PFL52" s="540" t="e">
        <v>#REF!</v>
      </c>
      <c r="PFM52" s="540" t="e">
        <v>#REF!</v>
      </c>
      <c r="PFN52" s="540" t="e">
        <v>#REF!</v>
      </c>
      <c r="PFO52" s="540" t="e">
        <v>#REF!</v>
      </c>
      <c r="PFP52" s="540" t="e">
        <v>#REF!</v>
      </c>
      <c r="PFQ52" s="540" t="e">
        <v>#REF!</v>
      </c>
      <c r="PFR52" s="540" t="e">
        <v>#REF!</v>
      </c>
      <c r="PFS52" s="540" t="e">
        <v>#REF!</v>
      </c>
      <c r="PFT52" s="540" t="e">
        <v>#REF!</v>
      </c>
      <c r="PFU52" s="540" t="e">
        <v>#REF!</v>
      </c>
      <c r="PFV52" s="540" t="e">
        <v>#REF!</v>
      </c>
      <c r="PFW52" s="540" t="e">
        <v>#REF!</v>
      </c>
      <c r="PFX52" s="540" t="e">
        <v>#REF!</v>
      </c>
      <c r="PFY52" s="540" t="e">
        <v>#REF!</v>
      </c>
      <c r="PFZ52" s="540" t="e">
        <v>#REF!</v>
      </c>
      <c r="PGA52" s="540" t="e">
        <v>#REF!</v>
      </c>
      <c r="PGB52" s="540" t="e">
        <v>#REF!</v>
      </c>
      <c r="PGC52" s="540" t="e">
        <v>#REF!</v>
      </c>
      <c r="PGD52" s="540" t="e">
        <v>#REF!</v>
      </c>
      <c r="PGE52" s="540" t="e">
        <v>#REF!</v>
      </c>
      <c r="PGF52" s="540" t="e">
        <v>#REF!</v>
      </c>
      <c r="PGG52" s="540" t="e">
        <v>#REF!</v>
      </c>
      <c r="PGH52" s="540" t="e">
        <v>#REF!</v>
      </c>
      <c r="PGI52" s="540" t="e">
        <v>#REF!</v>
      </c>
      <c r="PGJ52" s="540" t="e">
        <v>#REF!</v>
      </c>
      <c r="PGK52" s="540" t="e">
        <v>#REF!</v>
      </c>
      <c r="PGL52" s="540" t="e">
        <v>#REF!</v>
      </c>
      <c r="PGM52" s="540" t="e">
        <v>#REF!</v>
      </c>
      <c r="PGN52" s="540" t="e">
        <v>#REF!</v>
      </c>
      <c r="PGO52" s="540" t="e">
        <v>#REF!</v>
      </c>
      <c r="PGP52" s="540" t="e">
        <v>#REF!</v>
      </c>
      <c r="PGQ52" s="540" t="e">
        <v>#REF!</v>
      </c>
      <c r="PGR52" s="540" t="e">
        <v>#REF!</v>
      </c>
      <c r="PGS52" s="540" t="e">
        <v>#REF!</v>
      </c>
      <c r="PGT52" s="540" t="e">
        <v>#REF!</v>
      </c>
      <c r="PGU52" s="540" t="e">
        <v>#REF!</v>
      </c>
      <c r="PGV52" s="540" t="e">
        <v>#REF!</v>
      </c>
      <c r="PGW52" s="540" t="e">
        <v>#REF!</v>
      </c>
      <c r="PGX52" s="540" t="e">
        <v>#REF!</v>
      </c>
      <c r="PGY52" s="540" t="e">
        <v>#REF!</v>
      </c>
      <c r="PGZ52" s="540" t="e">
        <v>#REF!</v>
      </c>
      <c r="PHA52" s="540" t="e">
        <v>#REF!</v>
      </c>
      <c r="PHB52" s="540" t="e">
        <v>#REF!</v>
      </c>
      <c r="PHC52" s="540" t="e">
        <v>#REF!</v>
      </c>
      <c r="PHD52" s="540" t="e">
        <v>#REF!</v>
      </c>
      <c r="PHE52" s="540" t="e">
        <v>#REF!</v>
      </c>
      <c r="PHF52" s="540" t="e">
        <v>#REF!</v>
      </c>
      <c r="PHG52" s="540" t="e">
        <v>#REF!</v>
      </c>
      <c r="PHH52" s="540" t="e">
        <v>#REF!</v>
      </c>
      <c r="PHI52" s="540" t="e">
        <v>#REF!</v>
      </c>
      <c r="PHJ52" s="540" t="e">
        <v>#REF!</v>
      </c>
      <c r="PHK52" s="540" t="e">
        <v>#REF!</v>
      </c>
      <c r="PHL52" s="540" t="e">
        <v>#REF!</v>
      </c>
      <c r="PHM52" s="540" t="e">
        <v>#REF!</v>
      </c>
      <c r="PHN52" s="540" t="e">
        <v>#REF!</v>
      </c>
      <c r="PHO52" s="540" t="e">
        <v>#REF!</v>
      </c>
      <c r="PHP52" s="540" t="e">
        <v>#REF!</v>
      </c>
      <c r="PHQ52" s="540" t="e">
        <v>#REF!</v>
      </c>
      <c r="PHR52" s="540" t="e">
        <v>#REF!</v>
      </c>
      <c r="PHS52" s="540" t="e">
        <v>#REF!</v>
      </c>
      <c r="PHT52" s="540" t="e">
        <v>#REF!</v>
      </c>
      <c r="PHU52" s="540" t="e">
        <v>#REF!</v>
      </c>
      <c r="PHV52" s="540" t="e">
        <v>#REF!</v>
      </c>
      <c r="PHW52" s="540" t="e">
        <v>#REF!</v>
      </c>
      <c r="PHX52" s="540" t="e">
        <v>#REF!</v>
      </c>
      <c r="PHY52" s="540" t="e">
        <v>#REF!</v>
      </c>
      <c r="PHZ52" s="540" t="e">
        <v>#REF!</v>
      </c>
      <c r="PIA52" s="540" t="e">
        <v>#REF!</v>
      </c>
      <c r="PIB52" s="540" t="e">
        <v>#REF!</v>
      </c>
      <c r="PIC52" s="540" t="e">
        <v>#REF!</v>
      </c>
      <c r="PID52" s="540" t="e">
        <v>#REF!</v>
      </c>
      <c r="PIE52" s="540" t="e">
        <v>#REF!</v>
      </c>
      <c r="PIF52" s="540" t="e">
        <v>#REF!</v>
      </c>
      <c r="PIG52" s="540" t="e">
        <v>#REF!</v>
      </c>
      <c r="PIH52" s="540" t="e">
        <v>#REF!</v>
      </c>
      <c r="PII52" s="540" t="e">
        <v>#REF!</v>
      </c>
      <c r="PIJ52" s="540" t="e">
        <v>#REF!</v>
      </c>
      <c r="PIK52" s="540" t="e">
        <v>#REF!</v>
      </c>
      <c r="PIL52" s="540" t="e">
        <v>#REF!</v>
      </c>
      <c r="PIM52" s="540" t="e">
        <v>#REF!</v>
      </c>
      <c r="PIN52" s="540" t="e">
        <v>#REF!</v>
      </c>
      <c r="PIO52" s="540" t="e">
        <v>#REF!</v>
      </c>
      <c r="PIP52" s="540" t="e">
        <v>#REF!</v>
      </c>
      <c r="PIQ52" s="540" t="e">
        <v>#REF!</v>
      </c>
      <c r="PIR52" s="540" t="e">
        <v>#REF!</v>
      </c>
      <c r="PIS52" s="540" t="e">
        <v>#REF!</v>
      </c>
      <c r="PIT52" s="540" t="e">
        <v>#REF!</v>
      </c>
      <c r="PIU52" s="540" t="e">
        <v>#REF!</v>
      </c>
      <c r="PIV52" s="540" t="e">
        <v>#REF!</v>
      </c>
      <c r="PIW52" s="540" t="e">
        <v>#REF!</v>
      </c>
      <c r="PIX52" s="540" t="e">
        <v>#REF!</v>
      </c>
      <c r="PIY52" s="540" t="e">
        <v>#REF!</v>
      </c>
      <c r="PIZ52" s="540" t="e">
        <v>#REF!</v>
      </c>
      <c r="PJA52" s="540" t="e">
        <v>#REF!</v>
      </c>
      <c r="PJB52" s="540" t="e">
        <v>#REF!</v>
      </c>
      <c r="PJC52" s="540" t="e">
        <v>#REF!</v>
      </c>
      <c r="PJD52" s="540" t="e">
        <v>#REF!</v>
      </c>
      <c r="PJE52" s="540" t="e">
        <v>#REF!</v>
      </c>
      <c r="PJF52" s="540" t="e">
        <v>#REF!</v>
      </c>
      <c r="PJG52" s="540" t="e">
        <v>#REF!</v>
      </c>
      <c r="PJH52" s="540" t="e">
        <v>#REF!</v>
      </c>
      <c r="PJI52" s="540" t="e">
        <v>#REF!</v>
      </c>
      <c r="PJJ52" s="540" t="e">
        <v>#REF!</v>
      </c>
      <c r="PJK52" s="540" t="e">
        <v>#REF!</v>
      </c>
      <c r="PJL52" s="540" t="e">
        <v>#REF!</v>
      </c>
      <c r="PJM52" s="540" t="e">
        <v>#REF!</v>
      </c>
      <c r="PJN52" s="540" t="e">
        <v>#REF!</v>
      </c>
      <c r="PJO52" s="540" t="e">
        <v>#REF!</v>
      </c>
      <c r="PJP52" s="540" t="e">
        <v>#REF!</v>
      </c>
      <c r="PJQ52" s="540" t="e">
        <v>#REF!</v>
      </c>
      <c r="PJR52" s="540" t="e">
        <v>#REF!</v>
      </c>
      <c r="PJS52" s="540" t="e">
        <v>#REF!</v>
      </c>
      <c r="PJT52" s="540" t="e">
        <v>#REF!</v>
      </c>
      <c r="PJU52" s="540" t="e">
        <v>#REF!</v>
      </c>
      <c r="PJV52" s="540" t="e">
        <v>#REF!</v>
      </c>
      <c r="PJW52" s="540" t="e">
        <v>#REF!</v>
      </c>
      <c r="PJX52" s="540" t="e">
        <v>#REF!</v>
      </c>
      <c r="PJY52" s="540" t="e">
        <v>#REF!</v>
      </c>
      <c r="PJZ52" s="540" t="e">
        <v>#REF!</v>
      </c>
      <c r="PKA52" s="540" t="e">
        <v>#REF!</v>
      </c>
      <c r="PKB52" s="540" t="e">
        <v>#REF!</v>
      </c>
      <c r="PKC52" s="540" t="e">
        <v>#REF!</v>
      </c>
      <c r="PKD52" s="540" t="e">
        <v>#REF!</v>
      </c>
      <c r="PKE52" s="540" t="e">
        <v>#REF!</v>
      </c>
      <c r="PKF52" s="540" t="e">
        <v>#REF!</v>
      </c>
      <c r="PKG52" s="540" t="e">
        <v>#REF!</v>
      </c>
      <c r="PKH52" s="540" t="e">
        <v>#REF!</v>
      </c>
      <c r="PKI52" s="540" t="e">
        <v>#REF!</v>
      </c>
      <c r="PKJ52" s="540" t="e">
        <v>#REF!</v>
      </c>
      <c r="PKK52" s="540" t="e">
        <v>#REF!</v>
      </c>
      <c r="PKL52" s="540" t="e">
        <v>#REF!</v>
      </c>
      <c r="PKM52" s="540" t="e">
        <v>#REF!</v>
      </c>
      <c r="PKN52" s="540" t="e">
        <v>#REF!</v>
      </c>
      <c r="PKO52" s="540" t="e">
        <v>#REF!</v>
      </c>
      <c r="PKP52" s="540" t="e">
        <v>#REF!</v>
      </c>
      <c r="PKQ52" s="540" t="e">
        <v>#REF!</v>
      </c>
      <c r="PKR52" s="540" t="e">
        <v>#REF!</v>
      </c>
      <c r="PKS52" s="540" t="e">
        <v>#REF!</v>
      </c>
      <c r="PKT52" s="540" t="e">
        <v>#REF!</v>
      </c>
      <c r="PKU52" s="540" t="e">
        <v>#REF!</v>
      </c>
      <c r="PKV52" s="540" t="e">
        <v>#REF!</v>
      </c>
      <c r="PKW52" s="540" t="e">
        <v>#REF!</v>
      </c>
      <c r="PKX52" s="540" t="e">
        <v>#REF!</v>
      </c>
      <c r="PKY52" s="540" t="e">
        <v>#REF!</v>
      </c>
      <c r="PKZ52" s="540" t="e">
        <v>#REF!</v>
      </c>
      <c r="PLA52" s="540" t="e">
        <v>#REF!</v>
      </c>
      <c r="PLB52" s="540" t="e">
        <v>#REF!</v>
      </c>
      <c r="PLC52" s="540" t="e">
        <v>#REF!</v>
      </c>
      <c r="PLD52" s="540" t="e">
        <v>#REF!</v>
      </c>
      <c r="PLE52" s="540" t="e">
        <v>#REF!</v>
      </c>
      <c r="PLF52" s="540" t="e">
        <v>#REF!</v>
      </c>
      <c r="PLG52" s="540" t="e">
        <v>#REF!</v>
      </c>
      <c r="PLH52" s="540" t="e">
        <v>#REF!</v>
      </c>
      <c r="PLI52" s="540" t="e">
        <v>#REF!</v>
      </c>
      <c r="PLJ52" s="540" t="e">
        <v>#REF!</v>
      </c>
      <c r="PLK52" s="540" t="e">
        <v>#REF!</v>
      </c>
      <c r="PLL52" s="540" t="e">
        <v>#REF!</v>
      </c>
      <c r="PLM52" s="540" t="e">
        <v>#REF!</v>
      </c>
      <c r="PLN52" s="540" t="e">
        <v>#REF!</v>
      </c>
      <c r="PLO52" s="540" t="e">
        <v>#REF!</v>
      </c>
      <c r="PLP52" s="540" t="e">
        <v>#REF!</v>
      </c>
      <c r="PLQ52" s="540" t="e">
        <v>#REF!</v>
      </c>
      <c r="PLR52" s="540" t="e">
        <v>#REF!</v>
      </c>
      <c r="PLS52" s="540" t="e">
        <v>#REF!</v>
      </c>
      <c r="PLT52" s="540" t="e">
        <v>#REF!</v>
      </c>
      <c r="PLU52" s="540" t="e">
        <v>#REF!</v>
      </c>
      <c r="PLV52" s="540" t="e">
        <v>#REF!</v>
      </c>
      <c r="PLW52" s="540" t="e">
        <v>#REF!</v>
      </c>
      <c r="PLX52" s="540" t="e">
        <v>#REF!</v>
      </c>
      <c r="PLY52" s="540" t="e">
        <v>#REF!</v>
      </c>
      <c r="PLZ52" s="540" t="e">
        <v>#REF!</v>
      </c>
      <c r="PMA52" s="540" t="e">
        <v>#REF!</v>
      </c>
      <c r="PMB52" s="540" t="e">
        <v>#REF!</v>
      </c>
      <c r="PMC52" s="540" t="e">
        <v>#REF!</v>
      </c>
      <c r="PMD52" s="540" t="e">
        <v>#REF!</v>
      </c>
      <c r="PME52" s="540" t="e">
        <v>#REF!</v>
      </c>
      <c r="PMF52" s="540" t="e">
        <v>#REF!</v>
      </c>
      <c r="PMG52" s="540" t="e">
        <v>#REF!</v>
      </c>
      <c r="PMH52" s="540" t="e">
        <v>#REF!</v>
      </c>
      <c r="PMI52" s="540" t="e">
        <v>#REF!</v>
      </c>
      <c r="PMJ52" s="540" t="e">
        <v>#REF!</v>
      </c>
      <c r="PMK52" s="540" t="e">
        <v>#REF!</v>
      </c>
      <c r="PML52" s="540" t="e">
        <v>#REF!</v>
      </c>
      <c r="PMM52" s="540" t="e">
        <v>#REF!</v>
      </c>
      <c r="PMN52" s="540" t="e">
        <v>#REF!</v>
      </c>
      <c r="PMO52" s="540" t="e">
        <v>#REF!</v>
      </c>
      <c r="PMP52" s="540" t="e">
        <v>#REF!</v>
      </c>
      <c r="PMQ52" s="540" t="e">
        <v>#REF!</v>
      </c>
      <c r="PMR52" s="540" t="e">
        <v>#REF!</v>
      </c>
      <c r="PMS52" s="540" t="e">
        <v>#REF!</v>
      </c>
      <c r="PMT52" s="540" t="e">
        <v>#REF!</v>
      </c>
      <c r="PMU52" s="540" t="e">
        <v>#REF!</v>
      </c>
      <c r="PMV52" s="540" t="e">
        <v>#REF!</v>
      </c>
      <c r="PMW52" s="540" t="e">
        <v>#REF!</v>
      </c>
      <c r="PMX52" s="540" t="e">
        <v>#REF!</v>
      </c>
      <c r="PMY52" s="540" t="e">
        <v>#REF!</v>
      </c>
      <c r="PMZ52" s="540" t="e">
        <v>#REF!</v>
      </c>
      <c r="PNA52" s="540" t="e">
        <v>#REF!</v>
      </c>
      <c r="PNB52" s="540" t="e">
        <v>#REF!</v>
      </c>
      <c r="PNC52" s="540" t="e">
        <v>#REF!</v>
      </c>
      <c r="PND52" s="540" t="e">
        <v>#REF!</v>
      </c>
      <c r="PNE52" s="540" t="e">
        <v>#REF!</v>
      </c>
      <c r="PNF52" s="540" t="e">
        <v>#REF!</v>
      </c>
      <c r="PNG52" s="540" t="e">
        <v>#REF!</v>
      </c>
      <c r="PNH52" s="540" t="e">
        <v>#REF!</v>
      </c>
      <c r="PNI52" s="540" t="e">
        <v>#REF!</v>
      </c>
      <c r="PNJ52" s="540" t="e">
        <v>#REF!</v>
      </c>
      <c r="PNK52" s="540" t="e">
        <v>#REF!</v>
      </c>
      <c r="PNL52" s="540" t="e">
        <v>#REF!</v>
      </c>
      <c r="PNM52" s="540" t="e">
        <v>#REF!</v>
      </c>
      <c r="PNN52" s="540" t="e">
        <v>#REF!</v>
      </c>
      <c r="PNO52" s="540" t="e">
        <v>#REF!</v>
      </c>
      <c r="PNP52" s="540" t="e">
        <v>#REF!</v>
      </c>
      <c r="PNQ52" s="540" t="e">
        <v>#REF!</v>
      </c>
      <c r="PNR52" s="540" t="e">
        <v>#REF!</v>
      </c>
      <c r="PNS52" s="540" t="e">
        <v>#REF!</v>
      </c>
      <c r="PNT52" s="540" t="e">
        <v>#REF!</v>
      </c>
      <c r="PNU52" s="540" t="e">
        <v>#REF!</v>
      </c>
      <c r="PNV52" s="540" t="e">
        <v>#REF!</v>
      </c>
      <c r="PNW52" s="540" t="e">
        <v>#REF!</v>
      </c>
      <c r="PNX52" s="540" t="e">
        <v>#REF!</v>
      </c>
      <c r="PNY52" s="540" t="e">
        <v>#REF!</v>
      </c>
      <c r="PNZ52" s="540" t="e">
        <v>#REF!</v>
      </c>
      <c r="POA52" s="540" t="e">
        <v>#REF!</v>
      </c>
      <c r="POB52" s="540" t="e">
        <v>#REF!</v>
      </c>
      <c r="POC52" s="540" t="e">
        <v>#REF!</v>
      </c>
      <c r="POD52" s="540" t="e">
        <v>#REF!</v>
      </c>
      <c r="POE52" s="540" t="e">
        <v>#REF!</v>
      </c>
      <c r="POF52" s="540" t="e">
        <v>#REF!</v>
      </c>
      <c r="POG52" s="540" t="e">
        <v>#REF!</v>
      </c>
      <c r="POH52" s="540" t="e">
        <v>#REF!</v>
      </c>
      <c r="POI52" s="540" t="e">
        <v>#REF!</v>
      </c>
      <c r="POJ52" s="540" t="e">
        <v>#REF!</v>
      </c>
      <c r="POK52" s="540" t="e">
        <v>#REF!</v>
      </c>
      <c r="POL52" s="540" t="e">
        <v>#REF!</v>
      </c>
      <c r="POM52" s="540" t="e">
        <v>#REF!</v>
      </c>
      <c r="PON52" s="540" t="e">
        <v>#REF!</v>
      </c>
      <c r="POO52" s="540" t="e">
        <v>#REF!</v>
      </c>
      <c r="POP52" s="540" t="e">
        <v>#REF!</v>
      </c>
      <c r="POQ52" s="540" t="e">
        <v>#REF!</v>
      </c>
      <c r="POR52" s="540" t="e">
        <v>#REF!</v>
      </c>
      <c r="POS52" s="540" t="e">
        <v>#REF!</v>
      </c>
      <c r="POT52" s="540" t="e">
        <v>#REF!</v>
      </c>
      <c r="POU52" s="540" t="e">
        <v>#REF!</v>
      </c>
      <c r="POV52" s="540" t="e">
        <v>#REF!</v>
      </c>
      <c r="POW52" s="540" t="e">
        <v>#REF!</v>
      </c>
      <c r="POX52" s="540" t="e">
        <v>#REF!</v>
      </c>
      <c r="POY52" s="540" t="e">
        <v>#REF!</v>
      </c>
      <c r="POZ52" s="540" t="e">
        <v>#REF!</v>
      </c>
      <c r="PPA52" s="540" t="e">
        <v>#REF!</v>
      </c>
      <c r="PPB52" s="540" t="e">
        <v>#REF!</v>
      </c>
      <c r="PPC52" s="540" t="e">
        <v>#REF!</v>
      </c>
      <c r="PPD52" s="540" t="e">
        <v>#REF!</v>
      </c>
      <c r="PPE52" s="540" t="e">
        <v>#REF!</v>
      </c>
      <c r="PPF52" s="540" t="e">
        <v>#REF!</v>
      </c>
      <c r="PPG52" s="540" t="e">
        <v>#REF!</v>
      </c>
      <c r="PPH52" s="540" t="e">
        <v>#REF!</v>
      </c>
      <c r="PPI52" s="540" t="e">
        <v>#REF!</v>
      </c>
      <c r="PPJ52" s="540" t="e">
        <v>#REF!</v>
      </c>
      <c r="PPK52" s="540" t="e">
        <v>#REF!</v>
      </c>
      <c r="PPL52" s="540" t="e">
        <v>#REF!</v>
      </c>
      <c r="PPM52" s="540" t="e">
        <v>#REF!</v>
      </c>
      <c r="PPN52" s="540" t="e">
        <v>#REF!</v>
      </c>
      <c r="PPO52" s="540" t="e">
        <v>#REF!</v>
      </c>
      <c r="PPP52" s="540" t="e">
        <v>#REF!</v>
      </c>
      <c r="PPQ52" s="540" t="e">
        <v>#REF!</v>
      </c>
      <c r="PPR52" s="540" t="e">
        <v>#REF!</v>
      </c>
      <c r="PPS52" s="540" t="e">
        <v>#REF!</v>
      </c>
      <c r="PPT52" s="540" t="e">
        <v>#REF!</v>
      </c>
      <c r="PPU52" s="540" t="e">
        <v>#REF!</v>
      </c>
      <c r="PPV52" s="540" t="e">
        <v>#REF!</v>
      </c>
      <c r="PPW52" s="540" t="e">
        <v>#REF!</v>
      </c>
      <c r="PPX52" s="540" t="e">
        <v>#REF!</v>
      </c>
      <c r="PPY52" s="540" t="e">
        <v>#REF!</v>
      </c>
      <c r="PPZ52" s="540" t="e">
        <v>#REF!</v>
      </c>
      <c r="PQA52" s="540" t="e">
        <v>#REF!</v>
      </c>
      <c r="PQB52" s="540" t="e">
        <v>#REF!</v>
      </c>
      <c r="PQC52" s="540" t="e">
        <v>#REF!</v>
      </c>
      <c r="PQD52" s="540" t="e">
        <v>#REF!</v>
      </c>
      <c r="PQE52" s="540" t="e">
        <v>#REF!</v>
      </c>
      <c r="PQF52" s="540" t="e">
        <v>#REF!</v>
      </c>
      <c r="PQG52" s="540" t="e">
        <v>#REF!</v>
      </c>
      <c r="PQH52" s="540" t="e">
        <v>#REF!</v>
      </c>
      <c r="PQI52" s="540" t="e">
        <v>#REF!</v>
      </c>
      <c r="PQJ52" s="540" t="e">
        <v>#REF!</v>
      </c>
      <c r="PQK52" s="540" t="e">
        <v>#REF!</v>
      </c>
      <c r="PQL52" s="540" t="e">
        <v>#REF!</v>
      </c>
      <c r="PQM52" s="540" t="e">
        <v>#REF!</v>
      </c>
      <c r="PQN52" s="540" t="e">
        <v>#REF!</v>
      </c>
      <c r="PQO52" s="540" t="e">
        <v>#REF!</v>
      </c>
      <c r="PQP52" s="540" t="e">
        <v>#REF!</v>
      </c>
      <c r="PQQ52" s="540" t="e">
        <v>#REF!</v>
      </c>
      <c r="PQR52" s="540" t="e">
        <v>#REF!</v>
      </c>
      <c r="PQS52" s="540" t="e">
        <v>#REF!</v>
      </c>
      <c r="PQT52" s="540" t="e">
        <v>#REF!</v>
      </c>
      <c r="PQU52" s="540" t="e">
        <v>#REF!</v>
      </c>
      <c r="PQV52" s="540" t="e">
        <v>#REF!</v>
      </c>
      <c r="PQW52" s="540" t="e">
        <v>#REF!</v>
      </c>
      <c r="PQX52" s="540" t="e">
        <v>#REF!</v>
      </c>
      <c r="PQY52" s="540" t="e">
        <v>#REF!</v>
      </c>
      <c r="PQZ52" s="540" t="e">
        <v>#REF!</v>
      </c>
      <c r="PRA52" s="540" t="e">
        <v>#REF!</v>
      </c>
      <c r="PRB52" s="540" t="e">
        <v>#REF!</v>
      </c>
      <c r="PRC52" s="540" t="e">
        <v>#REF!</v>
      </c>
      <c r="PRD52" s="540" t="e">
        <v>#REF!</v>
      </c>
      <c r="PRE52" s="540" t="e">
        <v>#REF!</v>
      </c>
      <c r="PRF52" s="540" t="e">
        <v>#REF!</v>
      </c>
      <c r="PRG52" s="540" t="e">
        <v>#REF!</v>
      </c>
      <c r="PRH52" s="540" t="e">
        <v>#REF!</v>
      </c>
      <c r="PRI52" s="540" t="e">
        <v>#REF!</v>
      </c>
      <c r="PRJ52" s="540" t="e">
        <v>#REF!</v>
      </c>
      <c r="PRK52" s="540" t="e">
        <v>#REF!</v>
      </c>
      <c r="PRL52" s="540" t="e">
        <v>#REF!</v>
      </c>
      <c r="PRM52" s="540" t="e">
        <v>#REF!</v>
      </c>
      <c r="PRN52" s="540" t="e">
        <v>#REF!</v>
      </c>
      <c r="PRO52" s="540" t="e">
        <v>#REF!</v>
      </c>
      <c r="PRP52" s="540" t="e">
        <v>#REF!</v>
      </c>
      <c r="PRQ52" s="540" t="e">
        <v>#REF!</v>
      </c>
      <c r="PRR52" s="540" t="e">
        <v>#REF!</v>
      </c>
      <c r="PRS52" s="540" t="e">
        <v>#REF!</v>
      </c>
      <c r="PRT52" s="540" t="e">
        <v>#REF!</v>
      </c>
      <c r="PRU52" s="540" t="e">
        <v>#REF!</v>
      </c>
      <c r="PRV52" s="540" t="e">
        <v>#REF!</v>
      </c>
      <c r="PRW52" s="540" t="e">
        <v>#REF!</v>
      </c>
      <c r="PRX52" s="540" t="e">
        <v>#REF!</v>
      </c>
      <c r="PRY52" s="540" t="e">
        <v>#REF!</v>
      </c>
      <c r="PRZ52" s="540" t="e">
        <v>#REF!</v>
      </c>
      <c r="PSA52" s="540" t="e">
        <v>#REF!</v>
      </c>
      <c r="PSB52" s="540" t="e">
        <v>#REF!</v>
      </c>
      <c r="PSC52" s="540" t="e">
        <v>#REF!</v>
      </c>
      <c r="PSD52" s="540" t="e">
        <v>#REF!</v>
      </c>
      <c r="PSE52" s="540" t="e">
        <v>#REF!</v>
      </c>
      <c r="PSF52" s="540" t="e">
        <v>#REF!</v>
      </c>
      <c r="PSG52" s="540" t="e">
        <v>#REF!</v>
      </c>
      <c r="PSH52" s="540" t="e">
        <v>#REF!</v>
      </c>
      <c r="PSI52" s="540" t="e">
        <v>#REF!</v>
      </c>
      <c r="PSJ52" s="540" t="e">
        <v>#REF!</v>
      </c>
      <c r="PSK52" s="540" t="e">
        <v>#REF!</v>
      </c>
      <c r="PSL52" s="540" t="e">
        <v>#REF!</v>
      </c>
      <c r="PSM52" s="540" t="e">
        <v>#REF!</v>
      </c>
      <c r="PSN52" s="540" t="e">
        <v>#REF!</v>
      </c>
      <c r="PSO52" s="540" t="e">
        <v>#REF!</v>
      </c>
      <c r="PSP52" s="540" t="e">
        <v>#REF!</v>
      </c>
      <c r="PSQ52" s="540" t="e">
        <v>#REF!</v>
      </c>
      <c r="PSR52" s="540" t="e">
        <v>#REF!</v>
      </c>
      <c r="PSS52" s="540" t="e">
        <v>#REF!</v>
      </c>
      <c r="PST52" s="540" t="e">
        <v>#REF!</v>
      </c>
      <c r="PSU52" s="540" t="e">
        <v>#REF!</v>
      </c>
      <c r="PSV52" s="540" t="e">
        <v>#REF!</v>
      </c>
      <c r="PSW52" s="540" t="e">
        <v>#REF!</v>
      </c>
      <c r="PSX52" s="540" t="e">
        <v>#REF!</v>
      </c>
      <c r="PSY52" s="540" t="e">
        <v>#REF!</v>
      </c>
      <c r="PSZ52" s="540" t="e">
        <v>#REF!</v>
      </c>
      <c r="PTA52" s="540" t="e">
        <v>#REF!</v>
      </c>
      <c r="PTB52" s="540" t="e">
        <v>#REF!</v>
      </c>
      <c r="PTC52" s="540" t="e">
        <v>#REF!</v>
      </c>
      <c r="PTD52" s="540" t="e">
        <v>#REF!</v>
      </c>
      <c r="PTE52" s="540" t="e">
        <v>#REF!</v>
      </c>
      <c r="PTF52" s="540" t="e">
        <v>#REF!</v>
      </c>
      <c r="PTG52" s="540" t="e">
        <v>#REF!</v>
      </c>
      <c r="PTH52" s="540" t="e">
        <v>#REF!</v>
      </c>
      <c r="PTI52" s="540" t="e">
        <v>#REF!</v>
      </c>
      <c r="PTJ52" s="540" t="e">
        <v>#REF!</v>
      </c>
      <c r="PTK52" s="540" t="e">
        <v>#REF!</v>
      </c>
      <c r="PTL52" s="540" t="e">
        <v>#REF!</v>
      </c>
      <c r="PTM52" s="540" t="e">
        <v>#REF!</v>
      </c>
      <c r="PTN52" s="540" t="e">
        <v>#REF!</v>
      </c>
      <c r="PTO52" s="540" t="e">
        <v>#REF!</v>
      </c>
      <c r="PTP52" s="540" t="e">
        <v>#REF!</v>
      </c>
      <c r="PTQ52" s="540" t="e">
        <v>#REF!</v>
      </c>
      <c r="PTR52" s="540" t="e">
        <v>#REF!</v>
      </c>
      <c r="PTS52" s="540" t="e">
        <v>#REF!</v>
      </c>
      <c r="PTT52" s="540" t="e">
        <v>#REF!</v>
      </c>
      <c r="PTU52" s="540" t="e">
        <v>#REF!</v>
      </c>
      <c r="PTV52" s="540" t="e">
        <v>#REF!</v>
      </c>
      <c r="PTW52" s="540" t="e">
        <v>#REF!</v>
      </c>
      <c r="PTX52" s="540" t="e">
        <v>#REF!</v>
      </c>
      <c r="PTY52" s="540" t="e">
        <v>#REF!</v>
      </c>
      <c r="PTZ52" s="540" t="e">
        <v>#REF!</v>
      </c>
      <c r="PUA52" s="540" t="e">
        <v>#REF!</v>
      </c>
      <c r="PUB52" s="540" t="e">
        <v>#REF!</v>
      </c>
      <c r="PUC52" s="540" t="e">
        <v>#REF!</v>
      </c>
      <c r="PUD52" s="540" t="e">
        <v>#REF!</v>
      </c>
      <c r="PUE52" s="540" t="e">
        <v>#REF!</v>
      </c>
      <c r="PUF52" s="540" t="e">
        <v>#REF!</v>
      </c>
      <c r="PUG52" s="540" t="e">
        <v>#REF!</v>
      </c>
      <c r="PUH52" s="540" t="e">
        <v>#REF!</v>
      </c>
      <c r="PUI52" s="540" t="e">
        <v>#REF!</v>
      </c>
      <c r="PUJ52" s="540" t="e">
        <v>#REF!</v>
      </c>
      <c r="PUK52" s="540" t="e">
        <v>#REF!</v>
      </c>
      <c r="PUL52" s="540" t="e">
        <v>#REF!</v>
      </c>
      <c r="PUM52" s="540" t="e">
        <v>#REF!</v>
      </c>
      <c r="PUN52" s="540" t="e">
        <v>#REF!</v>
      </c>
      <c r="PUO52" s="540" t="e">
        <v>#REF!</v>
      </c>
      <c r="PUP52" s="540" t="e">
        <v>#REF!</v>
      </c>
      <c r="PUQ52" s="540" t="e">
        <v>#REF!</v>
      </c>
      <c r="PUR52" s="540" t="e">
        <v>#REF!</v>
      </c>
      <c r="PUS52" s="540" t="e">
        <v>#REF!</v>
      </c>
      <c r="PUT52" s="540" t="e">
        <v>#REF!</v>
      </c>
      <c r="PUU52" s="540" t="e">
        <v>#REF!</v>
      </c>
      <c r="PUV52" s="540" t="e">
        <v>#REF!</v>
      </c>
      <c r="PUW52" s="540" t="e">
        <v>#REF!</v>
      </c>
      <c r="PUX52" s="540" t="e">
        <v>#REF!</v>
      </c>
      <c r="PUY52" s="540" t="e">
        <v>#REF!</v>
      </c>
      <c r="PUZ52" s="540" t="e">
        <v>#REF!</v>
      </c>
      <c r="PVA52" s="540" t="e">
        <v>#REF!</v>
      </c>
      <c r="PVB52" s="540" t="e">
        <v>#REF!</v>
      </c>
      <c r="PVC52" s="540" t="e">
        <v>#REF!</v>
      </c>
      <c r="PVD52" s="540" t="e">
        <v>#REF!</v>
      </c>
      <c r="PVE52" s="540" t="e">
        <v>#REF!</v>
      </c>
      <c r="PVF52" s="540" t="e">
        <v>#REF!</v>
      </c>
      <c r="PVG52" s="540" t="e">
        <v>#REF!</v>
      </c>
      <c r="PVH52" s="540" t="e">
        <v>#REF!</v>
      </c>
      <c r="PVI52" s="540" t="e">
        <v>#REF!</v>
      </c>
      <c r="PVJ52" s="540" t="e">
        <v>#REF!</v>
      </c>
      <c r="PVK52" s="540" t="e">
        <v>#REF!</v>
      </c>
      <c r="PVL52" s="540" t="e">
        <v>#REF!</v>
      </c>
      <c r="PVM52" s="540" t="e">
        <v>#REF!</v>
      </c>
      <c r="PVN52" s="540" t="e">
        <v>#REF!</v>
      </c>
      <c r="PVO52" s="540" t="e">
        <v>#REF!</v>
      </c>
      <c r="PVP52" s="540" t="e">
        <v>#REF!</v>
      </c>
      <c r="PVQ52" s="540" t="e">
        <v>#REF!</v>
      </c>
      <c r="PVR52" s="540" t="e">
        <v>#REF!</v>
      </c>
      <c r="PVS52" s="540" t="e">
        <v>#REF!</v>
      </c>
      <c r="PVT52" s="540" t="e">
        <v>#REF!</v>
      </c>
      <c r="PVU52" s="540" t="e">
        <v>#REF!</v>
      </c>
      <c r="PVV52" s="540" t="e">
        <v>#REF!</v>
      </c>
      <c r="PVW52" s="540" t="e">
        <v>#REF!</v>
      </c>
      <c r="PVX52" s="540" t="e">
        <v>#REF!</v>
      </c>
      <c r="PVY52" s="540" t="e">
        <v>#REF!</v>
      </c>
      <c r="PVZ52" s="540" t="e">
        <v>#REF!</v>
      </c>
      <c r="PWA52" s="540" t="e">
        <v>#REF!</v>
      </c>
      <c r="PWB52" s="540" t="e">
        <v>#REF!</v>
      </c>
      <c r="PWC52" s="540" t="e">
        <v>#REF!</v>
      </c>
      <c r="PWD52" s="540" t="e">
        <v>#REF!</v>
      </c>
      <c r="PWE52" s="540" t="e">
        <v>#REF!</v>
      </c>
      <c r="PWF52" s="540" t="e">
        <v>#REF!</v>
      </c>
      <c r="PWG52" s="540" t="e">
        <v>#REF!</v>
      </c>
      <c r="PWH52" s="540" t="e">
        <v>#REF!</v>
      </c>
      <c r="PWI52" s="540" t="e">
        <v>#REF!</v>
      </c>
      <c r="PWJ52" s="540" t="e">
        <v>#REF!</v>
      </c>
      <c r="PWK52" s="540" t="e">
        <v>#REF!</v>
      </c>
      <c r="PWL52" s="540" t="e">
        <v>#REF!</v>
      </c>
      <c r="PWM52" s="540" t="e">
        <v>#REF!</v>
      </c>
      <c r="PWN52" s="540" t="e">
        <v>#REF!</v>
      </c>
      <c r="PWO52" s="540" t="e">
        <v>#REF!</v>
      </c>
      <c r="PWP52" s="540" t="e">
        <v>#REF!</v>
      </c>
      <c r="PWQ52" s="540" t="e">
        <v>#REF!</v>
      </c>
      <c r="PWR52" s="540" t="e">
        <v>#REF!</v>
      </c>
      <c r="PWS52" s="540" t="e">
        <v>#REF!</v>
      </c>
      <c r="PWT52" s="540" t="e">
        <v>#REF!</v>
      </c>
      <c r="PWU52" s="540" t="e">
        <v>#REF!</v>
      </c>
      <c r="PWV52" s="540" t="e">
        <v>#REF!</v>
      </c>
      <c r="PWW52" s="540" t="e">
        <v>#REF!</v>
      </c>
      <c r="PWX52" s="540" t="e">
        <v>#REF!</v>
      </c>
      <c r="PWY52" s="540" t="e">
        <v>#REF!</v>
      </c>
      <c r="PWZ52" s="540" t="e">
        <v>#REF!</v>
      </c>
      <c r="PXA52" s="540" t="e">
        <v>#REF!</v>
      </c>
      <c r="PXB52" s="540" t="e">
        <v>#REF!</v>
      </c>
      <c r="PXC52" s="540" t="e">
        <v>#REF!</v>
      </c>
      <c r="PXD52" s="540" t="e">
        <v>#REF!</v>
      </c>
      <c r="PXE52" s="540" t="e">
        <v>#REF!</v>
      </c>
      <c r="PXF52" s="540" t="e">
        <v>#REF!</v>
      </c>
      <c r="PXG52" s="540" t="e">
        <v>#REF!</v>
      </c>
      <c r="PXH52" s="540" t="e">
        <v>#REF!</v>
      </c>
      <c r="PXI52" s="540" t="e">
        <v>#REF!</v>
      </c>
      <c r="PXJ52" s="540" t="e">
        <v>#REF!</v>
      </c>
      <c r="PXK52" s="540" t="e">
        <v>#REF!</v>
      </c>
      <c r="PXL52" s="540" t="e">
        <v>#REF!</v>
      </c>
      <c r="PXM52" s="540" t="e">
        <v>#REF!</v>
      </c>
      <c r="PXN52" s="540" t="e">
        <v>#REF!</v>
      </c>
      <c r="PXO52" s="540" t="e">
        <v>#REF!</v>
      </c>
      <c r="PXP52" s="540" t="e">
        <v>#REF!</v>
      </c>
      <c r="PXQ52" s="540" t="e">
        <v>#REF!</v>
      </c>
      <c r="PXR52" s="540" t="e">
        <v>#REF!</v>
      </c>
      <c r="PXS52" s="540" t="e">
        <v>#REF!</v>
      </c>
      <c r="PXT52" s="540" t="e">
        <v>#REF!</v>
      </c>
      <c r="PXU52" s="540" t="e">
        <v>#REF!</v>
      </c>
      <c r="PXV52" s="540" t="e">
        <v>#REF!</v>
      </c>
      <c r="PXW52" s="540" t="e">
        <v>#REF!</v>
      </c>
      <c r="PXX52" s="540" t="e">
        <v>#REF!</v>
      </c>
      <c r="PXY52" s="540" t="e">
        <v>#REF!</v>
      </c>
      <c r="PXZ52" s="540" t="e">
        <v>#REF!</v>
      </c>
      <c r="PYA52" s="540" t="e">
        <v>#REF!</v>
      </c>
      <c r="PYB52" s="540" t="e">
        <v>#REF!</v>
      </c>
      <c r="PYC52" s="540" t="e">
        <v>#REF!</v>
      </c>
      <c r="PYD52" s="540" t="e">
        <v>#REF!</v>
      </c>
      <c r="PYE52" s="540" t="e">
        <v>#REF!</v>
      </c>
      <c r="PYF52" s="540" t="e">
        <v>#REF!</v>
      </c>
      <c r="PYG52" s="540" t="e">
        <v>#REF!</v>
      </c>
      <c r="PYH52" s="540" t="e">
        <v>#REF!</v>
      </c>
      <c r="PYI52" s="540" t="e">
        <v>#REF!</v>
      </c>
      <c r="PYJ52" s="540" t="e">
        <v>#REF!</v>
      </c>
      <c r="PYK52" s="540" t="e">
        <v>#REF!</v>
      </c>
      <c r="PYL52" s="540" t="e">
        <v>#REF!</v>
      </c>
      <c r="PYM52" s="540" t="e">
        <v>#REF!</v>
      </c>
      <c r="PYN52" s="540" t="e">
        <v>#REF!</v>
      </c>
      <c r="PYO52" s="540" t="e">
        <v>#REF!</v>
      </c>
      <c r="PYP52" s="540" t="e">
        <v>#REF!</v>
      </c>
      <c r="PYQ52" s="540" t="e">
        <v>#REF!</v>
      </c>
      <c r="PYR52" s="540" t="e">
        <v>#REF!</v>
      </c>
      <c r="PYS52" s="540" t="e">
        <v>#REF!</v>
      </c>
      <c r="PYT52" s="540" t="e">
        <v>#REF!</v>
      </c>
      <c r="PYU52" s="540" t="e">
        <v>#REF!</v>
      </c>
      <c r="PYV52" s="540" t="e">
        <v>#REF!</v>
      </c>
      <c r="PYW52" s="540" t="e">
        <v>#REF!</v>
      </c>
      <c r="PYX52" s="540" t="e">
        <v>#REF!</v>
      </c>
      <c r="PYY52" s="540" t="e">
        <v>#REF!</v>
      </c>
      <c r="PYZ52" s="540" t="e">
        <v>#REF!</v>
      </c>
      <c r="PZA52" s="540" t="e">
        <v>#REF!</v>
      </c>
      <c r="PZB52" s="540" t="e">
        <v>#REF!</v>
      </c>
      <c r="PZC52" s="540" t="e">
        <v>#REF!</v>
      </c>
      <c r="PZD52" s="540" t="e">
        <v>#REF!</v>
      </c>
      <c r="PZE52" s="540" t="e">
        <v>#REF!</v>
      </c>
      <c r="PZF52" s="540" t="e">
        <v>#REF!</v>
      </c>
      <c r="PZG52" s="540" t="e">
        <v>#REF!</v>
      </c>
      <c r="PZH52" s="540" t="e">
        <v>#REF!</v>
      </c>
      <c r="PZI52" s="540" t="e">
        <v>#REF!</v>
      </c>
      <c r="PZJ52" s="540" t="e">
        <v>#REF!</v>
      </c>
      <c r="PZK52" s="540" t="e">
        <v>#REF!</v>
      </c>
      <c r="PZL52" s="540" t="e">
        <v>#REF!</v>
      </c>
      <c r="PZM52" s="540" t="e">
        <v>#REF!</v>
      </c>
      <c r="PZN52" s="540" t="e">
        <v>#REF!</v>
      </c>
      <c r="PZO52" s="540" t="e">
        <v>#REF!</v>
      </c>
      <c r="PZP52" s="540" t="e">
        <v>#REF!</v>
      </c>
      <c r="PZQ52" s="540" t="e">
        <v>#REF!</v>
      </c>
      <c r="PZR52" s="540" t="e">
        <v>#REF!</v>
      </c>
      <c r="PZS52" s="540" t="e">
        <v>#REF!</v>
      </c>
      <c r="PZT52" s="540" t="e">
        <v>#REF!</v>
      </c>
      <c r="PZU52" s="540" t="e">
        <v>#REF!</v>
      </c>
      <c r="PZV52" s="540" t="e">
        <v>#REF!</v>
      </c>
      <c r="PZW52" s="540" t="e">
        <v>#REF!</v>
      </c>
      <c r="PZX52" s="540" t="e">
        <v>#REF!</v>
      </c>
      <c r="PZY52" s="540" t="e">
        <v>#REF!</v>
      </c>
      <c r="PZZ52" s="540" t="e">
        <v>#REF!</v>
      </c>
      <c r="QAA52" s="540" t="e">
        <v>#REF!</v>
      </c>
      <c r="QAB52" s="540" t="e">
        <v>#REF!</v>
      </c>
      <c r="QAC52" s="540" t="e">
        <v>#REF!</v>
      </c>
      <c r="QAD52" s="540" t="e">
        <v>#REF!</v>
      </c>
      <c r="QAE52" s="540" t="e">
        <v>#REF!</v>
      </c>
      <c r="QAF52" s="540" t="e">
        <v>#REF!</v>
      </c>
      <c r="QAG52" s="540" t="e">
        <v>#REF!</v>
      </c>
      <c r="QAH52" s="540" t="e">
        <v>#REF!</v>
      </c>
      <c r="QAI52" s="540" t="e">
        <v>#REF!</v>
      </c>
      <c r="QAJ52" s="540" t="e">
        <v>#REF!</v>
      </c>
      <c r="QAK52" s="540" t="e">
        <v>#REF!</v>
      </c>
      <c r="QAL52" s="540" t="e">
        <v>#REF!</v>
      </c>
      <c r="QAM52" s="540" t="e">
        <v>#REF!</v>
      </c>
      <c r="QAN52" s="540" t="e">
        <v>#REF!</v>
      </c>
      <c r="QAO52" s="540" t="e">
        <v>#REF!</v>
      </c>
      <c r="QAP52" s="540" t="e">
        <v>#REF!</v>
      </c>
      <c r="QAQ52" s="540" t="e">
        <v>#REF!</v>
      </c>
      <c r="QAR52" s="540" t="e">
        <v>#REF!</v>
      </c>
      <c r="QAS52" s="540" t="e">
        <v>#REF!</v>
      </c>
      <c r="QAT52" s="540" t="e">
        <v>#REF!</v>
      </c>
      <c r="QAU52" s="540" t="e">
        <v>#REF!</v>
      </c>
      <c r="QAV52" s="540" t="e">
        <v>#REF!</v>
      </c>
      <c r="QAW52" s="540" t="e">
        <v>#REF!</v>
      </c>
      <c r="QAX52" s="540" t="e">
        <v>#REF!</v>
      </c>
      <c r="QAY52" s="540" t="e">
        <v>#REF!</v>
      </c>
      <c r="QAZ52" s="540" t="e">
        <v>#REF!</v>
      </c>
      <c r="QBA52" s="540" t="e">
        <v>#REF!</v>
      </c>
      <c r="QBB52" s="540" t="e">
        <v>#REF!</v>
      </c>
      <c r="QBC52" s="540" t="e">
        <v>#REF!</v>
      </c>
      <c r="QBD52" s="540" t="e">
        <v>#REF!</v>
      </c>
      <c r="QBE52" s="540" t="e">
        <v>#REF!</v>
      </c>
      <c r="QBF52" s="540" t="e">
        <v>#REF!</v>
      </c>
      <c r="QBG52" s="540" t="e">
        <v>#REF!</v>
      </c>
      <c r="QBH52" s="540" t="e">
        <v>#REF!</v>
      </c>
      <c r="QBI52" s="540" t="e">
        <v>#REF!</v>
      </c>
      <c r="QBJ52" s="540" t="e">
        <v>#REF!</v>
      </c>
      <c r="QBK52" s="540" t="e">
        <v>#REF!</v>
      </c>
      <c r="QBL52" s="540" t="e">
        <v>#REF!</v>
      </c>
      <c r="QBM52" s="540" t="e">
        <v>#REF!</v>
      </c>
      <c r="QBN52" s="540" t="e">
        <v>#REF!</v>
      </c>
      <c r="QBO52" s="540" t="e">
        <v>#REF!</v>
      </c>
      <c r="QBP52" s="540" t="e">
        <v>#REF!</v>
      </c>
      <c r="QBQ52" s="540" t="e">
        <v>#REF!</v>
      </c>
      <c r="QBR52" s="540" t="e">
        <v>#REF!</v>
      </c>
      <c r="QBS52" s="540" t="e">
        <v>#REF!</v>
      </c>
      <c r="QBT52" s="540" t="e">
        <v>#REF!</v>
      </c>
      <c r="QBU52" s="540" t="e">
        <v>#REF!</v>
      </c>
      <c r="QBV52" s="540" t="e">
        <v>#REF!</v>
      </c>
      <c r="QBW52" s="540" t="e">
        <v>#REF!</v>
      </c>
      <c r="QBX52" s="540" t="e">
        <v>#REF!</v>
      </c>
      <c r="QBY52" s="540" t="e">
        <v>#REF!</v>
      </c>
      <c r="QBZ52" s="540" t="e">
        <v>#REF!</v>
      </c>
      <c r="QCA52" s="540" t="e">
        <v>#REF!</v>
      </c>
      <c r="QCB52" s="540" t="e">
        <v>#REF!</v>
      </c>
      <c r="QCC52" s="540" t="e">
        <v>#REF!</v>
      </c>
      <c r="QCD52" s="540" t="e">
        <v>#REF!</v>
      </c>
      <c r="QCE52" s="540" t="e">
        <v>#REF!</v>
      </c>
      <c r="QCF52" s="540" t="e">
        <v>#REF!</v>
      </c>
      <c r="QCG52" s="540" t="e">
        <v>#REF!</v>
      </c>
      <c r="QCH52" s="540" t="e">
        <v>#REF!</v>
      </c>
      <c r="QCI52" s="540" t="e">
        <v>#REF!</v>
      </c>
      <c r="QCJ52" s="540" t="e">
        <v>#REF!</v>
      </c>
      <c r="QCK52" s="540" t="e">
        <v>#REF!</v>
      </c>
      <c r="QCL52" s="540" t="e">
        <v>#REF!</v>
      </c>
      <c r="QCM52" s="540" t="e">
        <v>#REF!</v>
      </c>
      <c r="QCN52" s="540" t="e">
        <v>#REF!</v>
      </c>
      <c r="QCO52" s="540" t="e">
        <v>#REF!</v>
      </c>
      <c r="QCP52" s="540" t="e">
        <v>#REF!</v>
      </c>
      <c r="QCQ52" s="540" t="e">
        <v>#REF!</v>
      </c>
      <c r="QCR52" s="540" t="e">
        <v>#REF!</v>
      </c>
      <c r="QCS52" s="540" t="e">
        <v>#REF!</v>
      </c>
      <c r="QCT52" s="540" t="e">
        <v>#REF!</v>
      </c>
      <c r="QCU52" s="540" t="e">
        <v>#REF!</v>
      </c>
      <c r="QCV52" s="540" t="e">
        <v>#REF!</v>
      </c>
      <c r="QCW52" s="540" t="e">
        <v>#REF!</v>
      </c>
      <c r="QCX52" s="540" t="e">
        <v>#REF!</v>
      </c>
      <c r="QCY52" s="540" t="e">
        <v>#REF!</v>
      </c>
      <c r="QCZ52" s="540" t="e">
        <v>#REF!</v>
      </c>
      <c r="QDA52" s="540" t="e">
        <v>#REF!</v>
      </c>
      <c r="QDB52" s="540" t="e">
        <v>#REF!</v>
      </c>
      <c r="QDC52" s="540" t="e">
        <v>#REF!</v>
      </c>
      <c r="QDD52" s="540" t="e">
        <v>#REF!</v>
      </c>
      <c r="QDE52" s="540" t="e">
        <v>#REF!</v>
      </c>
      <c r="QDF52" s="540" t="e">
        <v>#REF!</v>
      </c>
      <c r="QDG52" s="540" t="e">
        <v>#REF!</v>
      </c>
      <c r="QDH52" s="540" t="e">
        <v>#REF!</v>
      </c>
      <c r="QDI52" s="540" t="e">
        <v>#REF!</v>
      </c>
      <c r="QDJ52" s="540" t="e">
        <v>#REF!</v>
      </c>
      <c r="QDK52" s="540" t="e">
        <v>#REF!</v>
      </c>
      <c r="QDL52" s="540" t="e">
        <v>#REF!</v>
      </c>
      <c r="QDM52" s="540" t="e">
        <v>#REF!</v>
      </c>
      <c r="QDN52" s="540" t="e">
        <v>#REF!</v>
      </c>
      <c r="QDO52" s="540" t="e">
        <v>#REF!</v>
      </c>
      <c r="QDP52" s="540" t="e">
        <v>#REF!</v>
      </c>
      <c r="QDQ52" s="540" t="e">
        <v>#REF!</v>
      </c>
      <c r="QDR52" s="540" t="e">
        <v>#REF!</v>
      </c>
      <c r="QDS52" s="540" t="e">
        <v>#REF!</v>
      </c>
      <c r="QDT52" s="540" t="e">
        <v>#REF!</v>
      </c>
      <c r="QDU52" s="540" t="e">
        <v>#REF!</v>
      </c>
      <c r="QDV52" s="540" t="e">
        <v>#REF!</v>
      </c>
      <c r="QDW52" s="540" t="e">
        <v>#REF!</v>
      </c>
      <c r="QDX52" s="540" t="e">
        <v>#REF!</v>
      </c>
      <c r="QDY52" s="540" t="e">
        <v>#REF!</v>
      </c>
      <c r="QDZ52" s="540" t="e">
        <v>#REF!</v>
      </c>
      <c r="QEA52" s="540" t="e">
        <v>#REF!</v>
      </c>
      <c r="QEB52" s="540" t="e">
        <v>#REF!</v>
      </c>
      <c r="QEC52" s="540" t="e">
        <v>#REF!</v>
      </c>
      <c r="QED52" s="540" t="e">
        <v>#REF!</v>
      </c>
      <c r="QEE52" s="540" t="e">
        <v>#REF!</v>
      </c>
      <c r="QEF52" s="540" t="e">
        <v>#REF!</v>
      </c>
      <c r="QEG52" s="540" t="e">
        <v>#REF!</v>
      </c>
      <c r="QEH52" s="540" t="e">
        <v>#REF!</v>
      </c>
      <c r="QEI52" s="540" t="e">
        <v>#REF!</v>
      </c>
      <c r="QEJ52" s="540" t="e">
        <v>#REF!</v>
      </c>
      <c r="QEK52" s="540" t="e">
        <v>#REF!</v>
      </c>
      <c r="QEL52" s="540" t="e">
        <v>#REF!</v>
      </c>
      <c r="QEM52" s="540" t="e">
        <v>#REF!</v>
      </c>
      <c r="QEN52" s="540" t="e">
        <v>#REF!</v>
      </c>
      <c r="QEO52" s="540" t="e">
        <v>#REF!</v>
      </c>
      <c r="QEP52" s="540" t="e">
        <v>#REF!</v>
      </c>
      <c r="QEQ52" s="540" t="e">
        <v>#REF!</v>
      </c>
      <c r="QER52" s="540" t="e">
        <v>#REF!</v>
      </c>
      <c r="QES52" s="540" t="e">
        <v>#REF!</v>
      </c>
      <c r="QET52" s="540" t="e">
        <v>#REF!</v>
      </c>
      <c r="QEU52" s="540" t="e">
        <v>#REF!</v>
      </c>
      <c r="QEV52" s="540" t="e">
        <v>#REF!</v>
      </c>
      <c r="QEW52" s="540" t="e">
        <v>#REF!</v>
      </c>
      <c r="QEX52" s="540" t="e">
        <v>#REF!</v>
      </c>
      <c r="QEY52" s="540" t="e">
        <v>#REF!</v>
      </c>
      <c r="QEZ52" s="540" t="e">
        <v>#REF!</v>
      </c>
      <c r="QFA52" s="540" t="e">
        <v>#REF!</v>
      </c>
      <c r="QFB52" s="540" t="e">
        <v>#REF!</v>
      </c>
      <c r="QFC52" s="540" t="e">
        <v>#REF!</v>
      </c>
      <c r="QFD52" s="540" t="e">
        <v>#REF!</v>
      </c>
      <c r="QFE52" s="540" t="e">
        <v>#REF!</v>
      </c>
      <c r="QFF52" s="540" t="e">
        <v>#REF!</v>
      </c>
      <c r="QFG52" s="540" t="e">
        <v>#REF!</v>
      </c>
      <c r="QFH52" s="540" t="e">
        <v>#REF!</v>
      </c>
      <c r="QFI52" s="540" t="e">
        <v>#REF!</v>
      </c>
      <c r="QFJ52" s="540" t="e">
        <v>#REF!</v>
      </c>
      <c r="QFK52" s="540" t="e">
        <v>#REF!</v>
      </c>
      <c r="QFL52" s="540" t="e">
        <v>#REF!</v>
      </c>
      <c r="QFM52" s="540" t="e">
        <v>#REF!</v>
      </c>
      <c r="QFN52" s="540" t="e">
        <v>#REF!</v>
      </c>
      <c r="QFO52" s="540" t="e">
        <v>#REF!</v>
      </c>
      <c r="QFP52" s="540" t="e">
        <v>#REF!</v>
      </c>
      <c r="QFQ52" s="540" t="e">
        <v>#REF!</v>
      </c>
      <c r="QFR52" s="540" t="e">
        <v>#REF!</v>
      </c>
      <c r="QFS52" s="540" t="e">
        <v>#REF!</v>
      </c>
      <c r="QFT52" s="540" t="e">
        <v>#REF!</v>
      </c>
      <c r="QFU52" s="540" t="e">
        <v>#REF!</v>
      </c>
      <c r="QFV52" s="540" t="e">
        <v>#REF!</v>
      </c>
      <c r="QFW52" s="540" t="e">
        <v>#REF!</v>
      </c>
      <c r="QFX52" s="540" t="e">
        <v>#REF!</v>
      </c>
      <c r="QFY52" s="540" t="e">
        <v>#REF!</v>
      </c>
      <c r="QFZ52" s="540" t="e">
        <v>#REF!</v>
      </c>
      <c r="QGA52" s="540" t="e">
        <v>#REF!</v>
      </c>
      <c r="QGB52" s="540" t="e">
        <v>#REF!</v>
      </c>
      <c r="QGC52" s="540" t="e">
        <v>#REF!</v>
      </c>
      <c r="QGD52" s="540" t="e">
        <v>#REF!</v>
      </c>
      <c r="QGE52" s="540" t="e">
        <v>#REF!</v>
      </c>
      <c r="QGF52" s="540" t="e">
        <v>#REF!</v>
      </c>
      <c r="QGG52" s="540" t="e">
        <v>#REF!</v>
      </c>
      <c r="QGH52" s="540" t="e">
        <v>#REF!</v>
      </c>
      <c r="QGI52" s="540" t="e">
        <v>#REF!</v>
      </c>
      <c r="QGJ52" s="540" t="e">
        <v>#REF!</v>
      </c>
      <c r="QGK52" s="540" t="e">
        <v>#REF!</v>
      </c>
      <c r="QGL52" s="540" t="e">
        <v>#REF!</v>
      </c>
      <c r="QGM52" s="540" t="e">
        <v>#REF!</v>
      </c>
      <c r="QGN52" s="540" t="e">
        <v>#REF!</v>
      </c>
      <c r="QGO52" s="540" t="e">
        <v>#REF!</v>
      </c>
      <c r="QGP52" s="540" t="e">
        <v>#REF!</v>
      </c>
      <c r="QGQ52" s="540" t="e">
        <v>#REF!</v>
      </c>
      <c r="QGR52" s="540" t="e">
        <v>#REF!</v>
      </c>
      <c r="QGS52" s="540" t="e">
        <v>#REF!</v>
      </c>
      <c r="QGT52" s="540" t="e">
        <v>#REF!</v>
      </c>
      <c r="QGU52" s="540" t="e">
        <v>#REF!</v>
      </c>
      <c r="QGV52" s="540" t="e">
        <v>#REF!</v>
      </c>
      <c r="QGW52" s="540" t="e">
        <v>#REF!</v>
      </c>
      <c r="QGX52" s="540" t="e">
        <v>#REF!</v>
      </c>
      <c r="QGY52" s="540" t="e">
        <v>#REF!</v>
      </c>
      <c r="QGZ52" s="540" t="e">
        <v>#REF!</v>
      </c>
      <c r="QHA52" s="540" t="e">
        <v>#REF!</v>
      </c>
      <c r="QHB52" s="540" t="e">
        <v>#REF!</v>
      </c>
      <c r="QHC52" s="540" t="e">
        <v>#REF!</v>
      </c>
      <c r="QHD52" s="540" t="e">
        <v>#REF!</v>
      </c>
      <c r="QHE52" s="540" t="e">
        <v>#REF!</v>
      </c>
      <c r="QHF52" s="540" t="e">
        <v>#REF!</v>
      </c>
      <c r="QHG52" s="540" t="e">
        <v>#REF!</v>
      </c>
      <c r="QHH52" s="540" t="e">
        <v>#REF!</v>
      </c>
      <c r="QHI52" s="540" t="e">
        <v>#REF!</v>
      </c>
      <c r="QHJ52" s="540" t="e">
        <v>#REF!</v>
      </c>
      <c r="QHK52" s="540" t="e">
        <v>#REF!</v>
      </c>
      <c r="QHL52" s="540" t="e">
        <v>#REF!</v>
      </c>
      <c r="QHM52" s="540" t="e">
        <v>#REF!</v>
      </c>
      <c r="QHN52" s="540" t="e">
        <v>#REF!</v>
      </c>
      <c r="QHO52" s="540" t="e">
        <v>#REF!</v>
      </c>
      <c r="QHP52" s="540" t="e">
        <v>#REF!</v>
      </c>
      <c r="QHQ52" s="540" t="e">
        <v>#REF!</v>
      </c>
      <c r="QHR52" s="540" t="e">
        <v>#REF!</v>
      </c>
      <c r="QHS52" s="540" t="e">
        <v>#REF!</v>
      </c>
      <c r="QHT52" s="540" t="e">
        <v>#REF!</v>
      </c>
      <c r="QHU52" s="540" t="e">
        <v>#REF!</v>
      </c>
      <c r="QHV52" s="540" t="e">
        <v>#REF!</v>
      </c>
      <c r="QHW52" s="540" t="e">
        <v>#REF!</v>
      </c>
      <c r="QHX52" s="540" t="e">
        <v>#REF!</v>
      </c>
      <c r="QHY52" s="540" t="e">
        <v>#REF!</v>
      </c>
      <c r="QHZ52" s="540" t="e">
        <v>#REF!</v>
      </c>
      <c r="QIA52" s="540" t="e">
        <v>#REF!</v>
      </c>
      <c r="QIB52" s="540" t="e">
        <v>#REF!</v>
      </c>
      <c r="QIC52" s="540" t="e">
        <v>#REF!</v>
      </c>
      <c r="QID52" s="540" t="e">
        <v>#REF!</v>
      </c>
      <c r="QIE52" s="540" t="e">
        <v>#REF!</v>
      </c>
      <c r="QIF52" s="540" t="e">
        <v>#REF!</v>
      </c>
      <c r="QIG52" s="540" t="e">
        <v>#REF!</v>
      </c>
      <c r="QIH52" s="540" t="e">
        <v>#REF!</v>
      </c>
      <c r="QII52" s="540" t="e">
        <v>#REF!</v>
      </c>
      <c r="QIJ52" s="540" t="e">
        <v>#REF!</v>
      </c>
      <c r="QIK52" s="540" t="e">
        <v>#REF!</v>
      </c>
      <c r="QIL52" s="540" t="e">
        <v>#REF!</v>
      </c>
      <c r="QIM52" s="540" t="e">
        <v>#REF!</v>
      </c>
      <c r="QIN52" s="540" t="e">
        <v>#REF!</v>
      </c>
      <c r="QIO52" s="540" t="e">
        <v>#REF!</v>
      </c>
      <c r="QIP52" s="540" t="e">
        <v>#REF!</v>
      </c>
      <c r="QIQ52" s="540" t="e">
        <v>#REF!</v>
      </c>
      <c r="QIR52" s="540" t="e">
        <v>#REF!</v>
      </c>
      <c r="QIS52" s="540" t="e">
        <v>#REF!</v>
      </c>
      <c r="QIT52" s="540" t="e">
        <v>#REF!</v>
      </c>
      <c r="QIU52" s="540" t="e">
        <v>#REF!</v>
      </c>
      <c r="QIV52" s="540" t="e">
        <v>#REF!</v>
      </c>
      <c r="QIW52" s="540" t="e">
        <v>#REF!</v>
      </c>
      <c r="QIX52" s="540" t="e">
        <v>#REF!</v>
      </c>
      <c r="QIY52" s="540" t="e">
        <v>#REF!</v>
      </c>
      <c r="QIZ52" s="540" t="e">
        <v>#REF!</v>
      </c>
      <c r="QJA52" s="540" t="e">
        <v>#REF!</v>
      </c>
      <c r="QJB52" s="540" t="e">
        <v>#REF!</v>
      </c>
      <c r="QJC52" s="540" t="e">
        <v>#REF!</v>
      </c>
      <c r="QJD52" s="540" t="e">
        <v>#REF!</v>
      </c>
      <c r="QJE52" s="540" t="e">
        <v>#REF!</v>
      </c>
      <c r="QJF52" s="540" t="e">
        <v>#REF!</v>
      </c>
      <c r="QJG52" s="540" t="e">
        <v>#REF!</v>
      </c>
      <c r="QJH52" s="540" t="e">
        <v>#REF!</v>
      </c>
      <c r="QJI52" s="540" t="e">
        <v>#REF!</v>
      </c>
      <c r="QJJ52" s="540" t="e">
        <v>#REF!</v>
      </c>
      <c r="QJK52" s="540" t="e">
        <v>#REF!</v>
      </c>
      <c r="QJL52" s="540" t="e">
        <v>#REF!</v>
      </c>
      <c r="QJM52" s="540" t="e">
        <v>#REF!</v>
      </c>
      <c r="QJN52" s="540" t="e">
        <v>#REF!</v>
      </c>
      <c r="QJO52" s="540" t="e">
        <v>#REF!</v>
      </c>
      <c r="QJP52" s="540" t="e">
        <v>#REF!</v>
      </c>
      <c r="QJQ52" s="540" t="e">
        <v>#REF!</v>
      </c>
      <c r="QJR52" s="540" t="e">
        <v>#REF!</v>
      </c>
      <c r="QJS52" s="540" t="e">
        <v>#REF!</v>
      </c>
      <c r="QJT52" s="540" t="e">
        <v>#REF!</v>
      </c>
      <c r="QJU52" s="540" t="e">
        <v>#REF!</v>
      </c>
      <c r="QJV52" s="540" t="e">
        <v>#REF!</v>
      </c>
      <c r="QJW52" s="540" t="e">
        <v>#REF!</v>
      </c>
      <c r="QJX52" s="540" t="e">
        <v>#REF!</v>
      </c>
      <c r="QJY52" s="540" t="e">
        <v>#REF!</v>
      </c>
      <c r="QJZ52" s="540" t="e">
        <v>#REF!</v>
      </c>
      <c r="QKA52" s="540" t="e">
        <v>#REF!</v>
      </c>
      <c r="QKB52" s="540" t="e">
        <v>#REF!</v>
      </c>
      <c r="QKC52" s="540" t="e">
        <v>#REF!</v>
      </c>
      <c r="QKD52" s="540" t="e">
        <v>#REF!</v>
      </c>
      <c r="QKE52" s="540" t="e">
        <v>#REF!</v>
      </c>
      <c r="QKF52" s="540" t="e">
        <v>#REF!</v>
      </c>
      <c r="QKG52" s="540" t="e">
        <v>#REF!</v>
      </c>
      <c r="QKH52" s="540" t="e">
        <v>#REF!</v>
      </c>
      <c r="QKI52" s="540" t="e">
        <v>#REF!</v>
      </c>
      <c r="QKJ52" s="540" t="e">
        <v>#REF!</v>
      </c>
      <c r="QKK52" s="540" t="e">
        <v>#REF!</v>
      </c>
      <c r="QKL52" s="540" t="e">
        <v>#REF!</v>
      </c>
      <c r="QKM52" s="540" t="e">
        <v>#REF!</v>
      </c>
      <c r="QKN52" s="540" t="e">
        <v>#REF!</v>
      </c>
      <c r="QKO52" s="540" t="e">
        <v>#REF!</v>
      </c>
      <c r="QKP52" s="540" t="e">
        <v>#REF!</v>
      </c>
      <c r="QKQ52" s="540" t="e">
        <v>#REF!</v>
      </c>
      <c r="QKR52" s="540" t="e">
        <v>#REF!</v>
      </c>
      <c r="QKS52" s="540" t="e">
        <v>#REF!</v>
      </c>
      <c r="QKT52" s="540" t="e">
        <v>#REF!</v>
      </c>
      <c r="QKU52" s="540" t="e">
        <v>#REF!</v>
      </c>
      <c r="QKV52" s="540" t="e">
        <v>#REF!</v>
      </c>
      <c r="QKW52" s="540" t="e">
        <v>#REF!</v>
      </c>
      <c r="QKX52" s="540" t="e">
        <v>#REF!</v>
      </c>
      <c r="QKY52" s="540" t="e">
        <v>#REF!</v>
      </c>
      <c r="QKZ52" s="540" t="e">
        <v>#REF!</v>
      </c>
      <c r="QLA52" s="540" t="e">
        <v>#REF!</v>
      </c>
      <c r="QLB52" s="540" t="e">
        <v>#REF!</v>
      </c>
      <c r="QLC52" s="540" t="e">
        <v>#REF!</v>
      </c>
      <c r="QLD52" s="540" t="e">
        <v>#REF!</v>
      </c>
      <c r="QLE52" s="540" t="e">
        <v>#REF!</v>
      </c>
      <c r="QLF52" s="540" t="e">
        <v>#REF!</v>
      </c>
      <c r="QLG52" s="540" t="e">
        <v>#REF!</v>
      </c>
      <c r="QLH52" s="540" t="e">
        <v>#REF!</v>
      </c>
      <c r="QLI52" s="540" t="e">
        <v>#REF!</v>
      </c>
      <c r="QLJ52" s="540" t="e">
        <v>#REF!</v>
      </c>
      <c r="QLK52" s="540" t="e">
        <v>#REF!</v>
      </c>
      <c r="QLL52" s="540" t="e">
        <v>#REF!</v>
      </c>
      <c r="QLM52" s="540" t="e">
        <v>#REF!</v>
      </c>
      <c r="QLN52" s="540" t="e">
        <v>#REF!</v>
      </c>
      <c r="QLO52" s="540" t="e">
        <v>#REF!</v>
      </c>
      <c r="QLP52" s="540" t="e">
        <v>#REF!</v>
      </c>
      <c r="QLQ52" s="540" t="e">
        <v>#REF!</v>
      </c>
      <c r="QLR52" s="540" t="e">
        <v>#REF!</v>
      </c>
      <c r="QLS52" s="540" t="e">
        <v>#REF!</v>
      </c>
      <c r="QLT52" s="540" t="e">
        <v>#REF!</v>
      </c>
      <c r="QLU52" s="540" t="e">
        <v>#REF!</v>
      </c>
      <c r="QLV52" s="540" t="e">
        <v>#REF!</v>
      </c>
      <c r="QLW52" s="540" t="e">
        <v>#REF!</v>
      </c>
      <c r="QLX52" s="540" t="e">
        <v>#REF!</v>
      </c>
      <c r="QLY52" s="540" t="e">
        <v>#REF!</v>
      </c>
      <c r="QLZ52" s="540" t="e">
        <v>#REF!</v>
      </c>
      <c r="QMA52" s="540" t="e">
        <v>#REF!</v>
      </c>
      <c r="QMB52" s="540" t="e">
        <v>#REF!</v>
      </c>
      <c r="QMC52" s="540" t="e">
        <v>#REF!</v>
      </c>
      <c r="QMD52" s="540" t="e">
        <v>#REF!</v>
      </c>
      <c r="QME52" s="540" t="e">
        <v>#REF!</v>
      </c>
      <c r="QMF52" s="540" t="e">
        <v>#REF!</v>
      </c>
      <c r="QMG52" s="540" t="e">
        <v>#REF!</v>
      </c>
      <c r="QMH52" s="540" t="e">
        <v>#REF!</v>
      </c>
      <c r="QMI52" s="540" t="e">
        <v>#REF!</v>
      </c>
      <c r="QMJ52" s="540" t="e">
        <v>#REF!</v>
      </c>
      <c r="QMK52" s="540" t="e">
        <v>#REF!</v>
      </c>
      <c r="QML52" s="540" t="e">
        <v>#REF!</v>
      </c>
      <c r="QMM52" s="540" t="e">
        <v>#REF!</v>
      </c>
      <c r="QMN52" s="540" t="e">
        <v>#REF!</v>
      </c>
      <c r="QMO52" s="540" t="e">
        <v>#REF!</v>
      </c>
      <c r="QMP52" s="540" t="e">
        <v>#REF!</v>
      </c>
      <c r="QMQ52" s="540" t="e">
        <v>#REF!</v>
      </c>
      <c r="QMR52" s="540" t="e">
        <v>#REF!</v>
      </c>
      <c r="QMS52" s="540" t="e">
        <v>#REF!</v>
      </c>
      <c r="QMT52" s="540" t="e">
        <v>#REF!</v>
      </c>
      <c r="QMU52" s="540" t="e">
        <v>#REF!</v>
      </c>
      <c r="QMV52" s="540" t="e">
        <v>#REF!</v>
      </c>
      <c r="QMW52" s="540" t="e">
        <v>#REF!</v>
      </c>
      <c r="QMX52" s="540" t="e">
        <v>#REF!</v>
      </c>
      <c r="QMY52" s="540" t="e">
        <v>#REF!</v>
      </c>
      <c r="QMZ52" s="540" t="e">
        <v>#REF!</v>
      </c>
      <c r="QNA52" s="540" t="e">
        <v>#REF!</v>
      </c>
      <c r="QNB52" s="540" t="e">
        <v>#REF!</v>
      </c>
      <c r="QNC52" s="540" t="e">
        <v>#REF!</v>
      </c>
      <c r="QND52" s="540" t="e">
        <v>#REF!</v>
      </c>
      <c r="QNE52" s="540" t="e">
        <v>#REF!</v>
      </c>
      <c r="QNF52" s="540" t="e">
        <v>#REF!</v>
      </c>
      <c r="QNG52" s="540" t="e">
        <v>#REF!</v>
      </c>
      <c r="QNH52" s="540" t="e">
        <v>#REF!</v>
      </c>
      <c r="QNI52" s="540" t="e">
        <v>#REF!</v>
      </c>
      <c r="QNJ52" s="540" t="e">
        <v>#REF!</v>
      </c>
      <c r="QNK52" s="540" t="e">
        <v>#REF!</v>
      </c>
      <c r="QNL52" s="540" t="e">
        <v>#REF!</v>
      </c>
      <c r="QNM52" s="540" t="e">
        <v>#REF!</v>
      </c>
      <c r="QNN52" s="540" t="e">
        <v>#REF!</v>
      </c>
      <c r="QNO52" s="540" t="e">
        <v>#REF!</v>
      </c>
      <c r="QNP52" s="540" t="e">
        <v>#REF!</v>
      </c>
      <c r="QNQ52" s="540" t="e">
        <v>#REF!</v>
      </c>
      <c r="QNR52" s="540" t="e">
        <v>#REF!</v>
      </c>
      <c r="QNS52" s="540" t="e">
        <v>#REF!</v>
      </c>
      <c r="QNT52" s="540" t="e">
        <v>#REF!</v>
      </c>
      <c r="QNU52" s="540" t="e">
        <v>#REF!</v>
      </c>
      <c r="QNV52" s="540" t="e">
        <v>#REF!</v>
      </c>
      <c r="QNW52" s="540" t="e">
        <v>#REF!</v>
      </c>
      <c r="QNX52" s="540" t="e">
        <v>#REF!</v>
      </c>
      <c r="QNY52" s="540" t="e">
        <v>#REF!</v>
      </c>
      <c r="QNZ52" s="540" t="e">
        <v>#REF!</v>
      </c>
      <c r="QOA52" s="540" t="e">
        <v>#REF!</v>
      </c>
      <c r="QOB52" s="540" t="e">
        <v>#REF!</v>
      </c>
      <c r="QOC52" s="540" t="e">
        <v>#REF!</v>
      </c>
      <c r="QOD52" s="540" t="e">
        <v>#REF!</v>
      </c>
      <c r="QOE52" s="540" t="e">
        <v>#REF!</v>
      </c>
      <c r="QOF52" s="540" t="e">
        <v>#REF!</v>
      </c>
      <c r="QOG52" s="540" t="e">
        <v>#REF!</v>
      </c>
      <c r="QOH52" s="540" t="e">
        <v>#REF!</v>
      </c>
      <c r="QOI52" s="540" t="e">
        <v>#REF!</v>
      </c>
      <c r="QOJ52" s="540" t="e">
        <v>#REF!</v>
      </c>
      <c r="QOK52" s="540" t="e">
        <v>#REF!</v>
      </c>
      <c r="QOL52" s="540" t="e">
        <v>#REF!</v>
      </c>
      <c r="QOM52" s="540" t="e">
        <v>#REF!</v>
      </c>
      <c r="QON52" s="540" t="e">
        <v>#REF!</v>
      </c>
      <c r="QOO52" s="540" t="e">
        <v>#REF!</v>
      </c>
      <c r="QOP52" s="540" t="e">
        <v>#REF!</v>
      </c>
      <c r="QOQ52" s="540" t="e">
        <v>#REF!</v>
      </c>
      <c r="QOR52" s="540" t="e">
        <v>#REF!</v>
      </c>
      <c r="QOS52" s="540" t="e">
        <v>#REF!</v>
      </c>
      <c r="QOT52" s="540" t="e">
        <v>#REF!</v>
      </c>
      <c r="QOU52" s="540" t="e">
        <v>#REF!</v>
      </c>
      <c r="QOV52" s="540" t="e">
        <v>#REF!</v>
      </c>
      <c r="QOW52" s="540" t="e">
        <v>#REF!</v>
      </c>
      <c r="QOX52" s="540" t="e">
        <v>#REF!</v>
      </c>
      <c r="QOY52" s="540" t="e">
        <v>#REF!</v>
      </c>
      <c r="QOZ52" s="540" t="e">
        <v>#REF!</v>
      </c>
      <c r="QPA52" s="540" t="e">
        <v>#REF!</v>
      </c>
      <c r="QPB52" s="540" t="e">
        <v>#REF!</v>
      </c>
      <c r="QPC52" s="540" t="e">
        <v>#REF!</v>
      </c>
      <c r="QPD52" s="540" t="e">
        <v>#REF!</v>
      </c>
      <c r="QPE52" s="540" t="e">
        <v>#REF!</v>
      </c>
      <c r="QPF52" s="540" t="e">
        <v>#REF!</v>
      </c>
      <c r="QPG52" s="540" t="e">
        <v>#REF!</v>
      </c>
      <c r="QPH52" s="540" t="e">
        <v>#REF!</v>
      </c>
      <c r="QPI52" s="540" t="e">
        <v>#REF!</v>
      </c>
      <c r="QPJ52" s="540" t="e">
        <v>#REF!</v>
      </c>
      <c r="QPK52" s="540" t="e">
        <v>#REF!</v>
      </c>
      <c r="QPL52" s="540" t="e">
        <v>#REF!</v>
      </c>
      <c r="QPM52" s="540" t="e">
        <v>#REF!</v>
      </c>
      <c r="QPN52" s="540" t="e">
        <v>#REF!</v>
      </c>
      <c r="QPO52" s="540" t="e">
        <v>#REF!</v>
      </c>
      <c r="QPP52" s="540" t="e">
        <v>#REF!</v>
      </c>
      <c r="QPQ52" s="540" t="e">
        <v>#REF!</v>
      </c>
      <c r="QPR52" s="540" t="e">
        <v>#REF!</v>
      </c>
      <c r="QPS52" s="540" t="e">
        <v>#REF!</v>
      </c>
      <c r="QPT52" s="540" t="e">
        <v>#REF!</v>
      </c>
      <c r="QPU52" s="540" t="e">
        <v>#REF!</v>
      </c>
      <c r="QPV52" s="540" t="e">
        <v>#REF!</v>
      </c>
      <c r="QPW52" s="540" t="e">
        <v>#REF!</v>
      </c>
      <c r="QPX52" s="540" t="e">
        <v>#REF!</v>
      </c>
      <c r="QPY52" s="540" t="e">
        <v>#REF!</v>
      </c>
      <c r="QPZ52" s="540" t="e">
        <v>#REF!</v>
      </c>
      <c r="QQA52" s="540" t="e">
        <v>#REF!</v>
      </c>
      <c r="QQB52" s="540" t="e">
        <v>#REF!</v>
      </c>
      <c r="QQC52" s="540" t="e">
        <v>#REF!</v>
      </c>
      <c r="QQD52" s="540" t="e">
        <v>#REF!</v>
      </c>
      <c r="QQE52" s="540" t="e">
        <v>#REF!</v>
      </c>
      <c r="QQF52" s="540" t="e">
        <v>#REF!</v>
      </c>
      <c r="QQG52" s="540" t="e">
        <v>#REF!</v>
      </c>
      <c r="QQH52" s="540" t="e">
        <v>#REF!</v>
      </c>
      <c r="QQI52" s="540" t="e">
        <v>#REF!</v>
      </c>
      <c r="QQJ52" s="540" t="e">
        <v>#REF!</v>
      </c>
      <c r="QQK52" s="540" t="e">
        <v>#REF!</v>
      </c>
      <c r="QQL52" s="540" t="e">
        <v>#REF!</v>
      </c>
      <c r="QQM52" s="540" t="e">
        <v>#REF!</v>
      </c>
      <c r="QQN52" s="540" t="e">
        <v>#REF!</v>
      </c>
      <c r="QQO52" s="540" t="e">
        <v>#REF!</v>
      </c>
      <c r="QQP52" s="540" t="e">
        <v>#REF!</v>
      </c>
      <c r="QQQ52" s="540" t="e">
        <v>#REF!</v>
      </c>
      <c r="QQR52" s="540" t="e">
        <v>#REF!</v>
      </c>
      <c r="QQS52" s="540" t="e">
        <v>#REF!</v>
      </c>
      <c r="QQT52" s="540" t="e">
        <v>#REF!</v>
      </c>
      <c r="QQU52" s="540" t="e">
        <v>#REF!</v>
      </c>
      <c r="QQV52" s="540" t="e">
        <v>#REF!</v>
      </c>
      <c r="QQW52" s="540" t="e">
        <v>#REF!</v>
      </c>
      <c r="QQX52" s="540" t="e">
        <v>#REF!</v>
      </c>
      <c r="QQY52" s="540" t="e">
        <v>#REF!</v>
      </c>
      <c r="QQZ52" s="540" t="e">
        <v>#REF!</v>
      </c>
      <c r="QRA52" s="540" t="e">
        <v>#REF!</v>
      </c>
      <c r="QRB52" s="540" t="e">
        <v>#REF!</v>
      </c>
      <c r="QRC52" s="540" t="e">
        <v>#REF!</v>
      </c>
      <c r="QRD52" s="540" t="e">
        <v>#REF!</v>
      </c>
      <c r="QRE52" s="540" t="e">
        <v>#REF!</v>
      </c>
      <c r="QRF52" s="540" t="e">
        <v>#REF!</v>
      </c>
      <c r="QRG52" s="540" t="e">
        <v>#REF!</v>
      </c>
      <c r="QRH52" s="540" t="e">
        <v>#REF!</v>
      </c>
      <c r="QRI52" s="540" t="e">
        <v>#REF!</v>
      </c>
      <c r="QRJ52" s="540" t="e">
        <v>#REF!</v>
      </c>
      <c r="QRK52" s="540" t="e">
        <v>#REF!</v>
      </c>
      <c r="QRL52" s="540" t="e">
        <v>#REF!</v>
      </c>
      <c r="QRM52" s="540" t="e">
        <v>#REF!</v>
      </c>
      <c r="QRN52" s="540" t="e">
        <v>#REF!</v>
      </c>
      <c r="QRO52" s="540" t="e">
        <v>#REF!</v>
      </c>
      <c r="QRP52" s="540" t="e">
        <v>#REF!</v>
      </c>
      <c r="QRQ52" s="540" t="e">
        <v>#REF!</v>
      </c>
      <c r="QRR52" s="540" t="e">
        <v>#REF!</v>
      </c>
      <c r="QRS52" s="540" t="e">
        <v>#REF!</v>
      </c>
      <c r="QRT52" s="540" t="e">
        <v>#REF!</v>
      </c>
      <c r="QRU52" s="540" t="e">
        <v>#REF!</v>
      </c>
      <c r="QRV52" s="540" t="e">
        <v>#REF!</v>
      </c>
      <c r="QRW52" s="540" t="e">
        <v>#REF!</v>
      </c>
      <c r="QRX52" s="540" t="e">
        <v>#REF!</v>
      </c>
      <c r="QRY52" s="540" t="e">
        <v>#REF!</v>
      </c>
      <c r="QRZ52" s="540" t="e">
        <v>#REF!</v>
      </c>
      <c r="QSA52" s="540" t="e">
        <v>#REF!</v>
      </c>
      <c r="QSB52" s="540" t="e">
        <v>#REF!</v>
      </c>
      <c r="QSC52" s="540" t="e">
        <v>#REF!</v>
      </c>
      <c r="QSD52" s="540" t="e">
        <v>#REF!</v>
      </c>
      <c r="QSE52" s="540" t="e">
        <v>#REF!</v>
      </c>
      <c r="QSF52" s="540" t="e">
        <v>#REF!</v>
      </c>
      <c r="QSG52" s="540" t="e">
        <v>#REF!</v>
      </c>
      <c r="QSH52" s="540" t="e">
        <v>#REF!</v>
      </c>
      <c r="QSI52" s="540" t="e">
        <v>#REF!</v>
      </c>
      <c r="QSJ52" s="540" t="e">
        <v>#REF!</v>
      </c>
      <c r="QSK52" s="540" t="e">
        <v>#REF!</v>
      </c>
      <c r="QSL52" s="540" t="e">
        <v>#REF!</v>
      </c>
      <c r="QSM52" s="540" t="e">
        <v>#REF!</v>
      </c>
      <c r="QSN52" s="540" t="e">
        <v>#REF!</v>
      </c>
      <c r="QSO52" s="540" t="e">
        <v>#REF!</v>
      </c>
      <c r="QSP52" s="540" t="e">
        <v>#REF!</v>
      </c>
      <c r="QSQ52" s="540" t="e">
        <v>#REF!</v>
      </c>
      <c r="QSR52" s="540" t="e">
        <v>#REF!</v>
      </c>
      <c r="QSS52" s="540" t="e">
        <v>#REF!</v>
      </c>
      <c r="QST52" s="540" t="e">
        <v>#REF!</v>
      </c>
      <c r="QSU52" s="540" t="e">
        <v>#REF!</v>
      </c>
      <c r="QSV52" s="540" t="e">
        <v>#REF!</v>
      </c>
      <c r="QSW52" s="540" t="e">
        <v>#REF!</v>
      </c>
      <c r="QSX52" s="540" t="e">
        <v>#REF!</v>
      </c>
      <c r="QSY52" s="540" t="e">
        <v>#REF!</v>
      </c>
      <c r="QSZ52" s="540" t="e">
        <v>#REF!</v>
      </c>
      <c r="QTA52" s="540" t="e">
        <v>#REF!</v>
      </c>
      <c r="QTB52" s="540" t="e">
        <v>#REF!</v>
      </c>
      <c r="QTC52" s="540" t="e">
        <v>#REF!</v>
      </c>
      <c r="QTD52" s="540" t="e">
        <v>#REF!</v>
      </c>
      <c r="QTE52" s="540" t="e">
        <v>#REF!</v>
      </c>
      <c r="QTF52" s="540" t="e">
        <v>#REF!</v>
      </c>
      <c r="QTG52" s="540" t="e">
        <v>#REF!</v>
      </c>
      <c r="QTH52" s="540" t="e">
        <v>#REF!</v>
      </c>
      <c r="QTI52" s="540" t="e">
        <v>#REF!</v>
      </c>
      <c r="QTJ52" s="540" t="e">
        <v>#REF!</v>
      </c>
      <c r="QTK52" s="540" t="e">
        <v>#REF!</v>
      </c>
      <c r="QTL52" s="540" t="e">
        <v>#REF!</v>
      </c>
      <c r="QTM52" s="540" t="e">
        <v>#REF!</v>
      </c>
      <c r="QTN52" s="540" t="e">
        <v>#REF!</v>
      </c>
      <c r="QTO52" s="540" t="e">
        <v>#REF!</v>
      </c>
      <c r="QTP52" s="540" t="e">
        <v>#REF!</v>
      </c>
      <c r="QTQ52" s="540" t="e">
        <v>#REF!</v>
      </c>
      <c r="QTR52" s="540" t="e">
        <v>#REF!</v>
      </c>
      <c r="QTS52" s="540" t="e">
        <v>#REF!</v>
      </c>
      <c r="QTT52" s="540" t="e">
        <v>#REF!</v>
      </c>
      <c r="QTU52" s="540" t="e">
        <v>#REF!</v>
      </c>
      <c r="QTV52" s="540" t="e">
        <v>#REF!</v>
      </c>
      <c r="QTW52" s="540" t="e">
        <v>#REF!</v>
      </c>
      <c r="QTX52" s="540" t="e">
        <v>#REF!</v>
      </c>
      <c r="QTY52" s="540" t="e">
        <v>#REF!</v>
      </c>
      <c r="QTZ52" s="540" t="e">
        <v>#REF!</v>
      </c>
      <c r="QUA52" s="540" t="e">
        <v>#REF!</v>
      </c>
      <c r="QUB52" s="540" t="e">
        <v>#REF!</v>
      </c>
      <c r="QUC52" s="540" t="e">
        <v>#REF!</v>
      </c>
      <c r="QUD52" s="540" t="e">
        <v>#REF!</v>
      </c>
      <c r="QUE52" s="540" t="e">
        <v>#REF!</v>
      </c>
      <c r="QUF52" s="540" t="e">
        <v>#REF!</v>
      </c>
      <c r="QUG52" s="540" t="e">
        <v>#REF!</v>
      </c>
      <c r="QUH52" s="540" t="e">
        <v>#REF!</v>
      </c>
      <c r="QUI52" s="540" t="e">
        <v>#REF!</v>
      </c>
      <c r="QUJ52" s="540" t="e">
        <v>#REF!</v>
      </c>
      <c r="QUK52" s="540" t="e">
        <v>#REF!</v>
      </c>
      <c r="QUL52" s="540" t="e">
        <v>#REF!</v>
      </c>
      <c r="QUM52" s="540" t="e">
        <v>#REF!</v>
      </c>
      <c r="QUN52" s="540" t="e">
        <v>#REF!</v>
      </c>
      <c r="QUO52" s="540" t="e">
        <v>#REF!</v>
      </c>
      <c r="QUP52" s="540" t="e">
        <v>#REF!</v>
      </c>
      <c r="QUQ52" s="540" t="e">
        <v>#REF!</v>
      </c>
      <c r="QUR52" s="540" t="e">
        <v>#REF!</v>
      </c>
      <c r="QUS52" s="540" t="e">
        <v>#REF!</v>
      </c>
      <c r="QUT52" s="540" t="e">
        <v>#REF!</v>
      </c>
      <c r="QUU52" s="540" t="e">
        <v>#REF!</v>
      </c>
      <c r="QUV52" s="540" t="e">
        <v>#REF!</v>
      </c>
      <c r="QUW52" s="540" t="e">
        <v>#REF!</v>
      </c>
      <c r="QUX52" s="540" t="e">
        <v>#REF!</v>
      </c>
      <c r="QUY52" s="540" t="e">
        <v>#REF!</v>
      </c>
      <c r="QUZ52" s="540" t="e">
        <v>#REF!</v>
      </c>
      <c r="QVA52" s="540" t="e">
        <v>#REF!</v>
      </c>
      <c r="QVB52" s="540" t="e">
        <v>#REF!</v>
      </c>
      <c r="QVC52" s="540" t="e">
        <v>#REF!</v>
      </c>
      <c r="QVD52" s="540" t="e">
        <v>#REF!</v>
      </c>
      <c r="QVE52" s="540" t="e">
        <v>#REF!</v>
      </c>
      <c r="QVF52" s="540" t="e">
        <v>#REF!</v>
      </c>
      <c r="QVG52" s="540" t="e">
        <v>#REF!</v>
      </c>
      <c r="QVH52" s="540" t="e">
        <v>#REF!</v>
      </c>
      <c r="QVI52" s="540" t="e">
        <v>#REF!</v>
      </c>
      <c r="QVJ52" s="540" t="e">
        <v>#REF!</v>
      </c>
      <c r="QVK52" s="540" t="e">
        <v>#REF!</v>
      </c>
      <c r="QVL52" s="540" t="e">
        <v>#REF!</v>
      </c>
      <c r="QVM52" s="540" t="e">
        <v>#REF!</v>
      </c>
      <c r="QVN52" s="540" t="e">
        <v>#REF!</v>
      </c>
      <c r="QVO52" s="540" t="e">
        <v>#REF!</v>
      </c>
      <c r="QVP52" s="540" t="e">
        <v>#REF!</v>
      </c>
      <c r="QVQ52" s="540" t="e">
        <v>#REF!</v>
      </c>
      <c r="QVR52" s="540" t="e">
        <v>#REF!</v>
      </c>
      <c r="QVS52" s="540" t="e">
        <v>#REF!</v>
      </c>
      <c r="QVT52" s="540" t="e">
        <v>#REF!</v>
      </c>
      <c r="QVU52" s="540" t="e">
        <v>#REF!</v>
      </c>
      <c r="QVV52" s="540" t="e">
        <v>#REF!</v>
      </c>
      <c r="QVW52" s="540" t="e">
        <v>#REF!</v>
      </c>
      <c r="QVX52" s="540" t="e">
        <v>#REF!</v>
      </c>
      <c r="QVY52" s="540" t="e">
        <v>#REF!</v>
      </c>
      <c r="QVZ52" s="540" t="e">
        <v>#REF!</v>
      </c>
      <c r="QWA52" s="540" t="e">
        <v>#REF!</v>
      </c>
      <c r="QWB52" s="540" t="e">
        <v>#REF!</v>
      </c>
      <c r="QWC52" s="540" t="e">
        <v>#REF!</v>
      </c>
      <c r="QWD52" s="540" t="e">
        <v>#REF!</v>
      </c>
      <c r="QWE52" s="540" t="e">
        <v>#REF!</v>
      </c>
      <c r="QWF52" s="540" t="e">
        <v>#REF!</v>
      </c>
      <c r="QWG52" s="540" t="e">
        <v>#REF!</v>
      </c>
      <c r="QWH52" s="540" t="e">
        <v>#REF!</v>
      </c>
      <c r="QWI52" s="540" t="e">
        <v>#REF!</v>
      </c>
      <c r="QWJ52" s="540" t="e">
        <v>#REF!</v>
      </c>
      <c r="QWK52" s="540" t="e">
        <v>#REF!</v>
      </c>
      <c r="QWL52" s="540" t="e">
        <v>#REF!</v>
      </c>
      <c r="QWM52" s="540" t="e">
        <v>#REF!</v>
      </c>
      <c r="QWN52" s="540" t="e">
        <v>#REF!</v>
      </c>
      <c r="QWO52" s="540" t="e">
        <v>#REF!</v>
      </c>
      <c r="QWP52" s="540" t="e">
        <v>#REF!</v>
      </c>
      <c r="QWQ52" s="540" t="e">
        <v>#REF!</v>
      </c>
      <c r="QWR52" s="540" t="e">
        <v>#REF!</v>
      </c>
      <c r="QWS52" s="540" t="e">
        <v>#REF!</v>
      </c>
      <c r="QWT52" s="540" t="e">
        <v>#REF!</v>
      </c>
      <c r="QWU52" s="540" t="e">
        <v>#REF!</v>
      </c>
      <c r="QWV52" s="540" t="e">
        <v>#REF!</v>
      </c>
      <c r="QWW52" s="540" t="e">
        <v>#REF!</v>
      </c>
      <c r="QWX52" s="540" t="e">
        <v>#REF!</v>
      </c>
      <c r="QWY52" s="540" t="e">
        <v>#REF!</v>
      </c>
      <c r="QWZ52" s="540" t="e">
        <v>#REF!</v>
      </c>
      <c r="QXA52" s="540" t="e">
        <v>#REF!</v>
      </c>
      <c r="QXB52" s="540" t="e">
        <v>#REF!</v>
      </c>
      <c r="QXC52" s="540" t="e">
        <v>#REF!</v>
      </c>
      <c r="QXD52" s="540" t="e">
        <v>#REF!</v>
      </c>
      <c r="QXE52" s="540" t="e">
        <v>#REF!</v>
      </c>
      <c r="QXF52" s="540" t="e">
        <v>#REF!</v>
      </c>
      <c r="QXG52" s="540" t="e">
        <v>#REF!</v>
      </c>
      <c r="QXH52" s="540" t="e">
        <v>#REF!</v>
      </c>
      <c r="QXI52" s="540" t="e">
        <v>#REF!</v>
      </c>
      <c r="QXJ52" s="540" t="e">
        <v>#REF!</v>
      </c>
      <c r="QXK52" s="540" t="e">
        <v>#REF!</v>
      </c>
      <c r="QXL52" s="540" t="e">
        <v>#REF!</v>
      </c>
      <c r="QXM52" s="540" t="e">
        <v>#REF!</v>
      </c>
      <c r="QXN52" s="540" t="e">
        <v>#REF!</v>
      </c>
      <c r="QXO52" s="540" t="e">
        <v>#REF!</v>
      </c>
      <c r="QXP52" s="540" t="e">
        <v>#REF!</v>
      </c>
      <c r="QXQ52" s="540" t="e">
        <v>#REF!</v>
      </c>
      <c r="QXR52" s="540" t="e">
        <v>#REF!</v>
      </c>
      <c r="QXS52" s="540" t="e">
        <v>#REF!</v>
      </c>
      <c r="QXT52" s="540" t="e">
        <v>#REF!</v>
      </c>
      <c r="QXU52" s="540" t="e">
        <v>#REF!</v>
      </c>
      <c r="QXV52" s="540" t="e">
        <v>#REF!</v>
      </c>
      <c r="QXW52" s="540" t="e">
        <v>#REF!</v>
      </c>
      <c r="QXX52" s="540" t="e">
        <v>#REF!</v>
      </c>
      <c r="QXY52" s="540" t="e">
        <v>#REF!</v>
      </c>
      <c r="QXZ52" s="540" t="e">
        <v>#REF!</v>
      </c>
      <c r="QYA52" s="540" t="e">
        <v>#REF!</v>
      </c>
      <c r="QYB52" s="540" t="e">
        <v>#REF!</v>
      </c>
      <c r="QYC52" s="540" t="e">
        <v>#REF!</v>
      </c>
      <c r="QYD52" s="540" t="e">
        <v>#REF!</v>
      </c>
      <c r="QYE52" s="540" t="e">
        <v>#REF!</v>
      </c>
      <c r="QYF52" s="540" t="e">
        <v>#REF!</v>
      </c>
      <c r="QYG52" s="540" t="e">
        <v>#REF!</v>
      </c>
      <c r="QYH52" s="540" t="e">
        <v>#REF!</v>
      </c>
      <c r="QYI52" s="540" t="e">
        <v>#REF!</v>
      </c>
      <c r="QYJ52" s="540" t="e">
        <v>#REF!</v>
      </c>
      <c r="QYK52" s="540" t="e">
        <v>#REF!</v>
      </c>
      <c r="QYL52" s="540" t="e">
        <v>#REF!</v>
      </c>
      <c r="QYM52" s="540" t="e">
        <v>#REF!</v>
      </c>
      <c r="QYN52" s="540" t="e">
        <v>#REF!</v>
      </c>
      <c r="QYO52" s="540" t="e">
        <v>#REF!</v>
      </c>
      <c r="QYP52" s="540" t="e">
        <v>#REF!</v>
      </c>
      <c r="QYQ52" s="540" t="e">
        <v>#REF!</v>
      </c>
      <c r="QYR52" s="540" t="e">
        <v>#REF!</v>
      </c>
      <c r="QYS52" s="540" t="e">
        <v>#REF!</v>
      </c>
      <c r="QYT52" s="540" t="e">
        <v>#REF!</v>
      </c>
      <c r="QYU52" s="540" t="e">
        <v>#REF!</v>
      </c>
      <c r="QYV52" s="540" t="e">
        <v>#REF!</v>
      </c>
      <c r="QYW52" s="540" t="e">
        <v>#REF!</v>
      </c>
      <c r="QYX52" s="540" t="e">
        <v>#REF!</v>
      </c>
      <c r="QYY52" s="540" t="e">
        <v>#REF!</v>
      </c>
      <c r="QYZ52" s="540" t="e">
        <v>#REF!</v>
      </c>
      <c r="QZA52" s="540" t="e">
        <v>#REF!</v>
      </c>
      <c r="QZB52" s="540" t="e">
        <v>#REF!</v>
      </c>
      <c r="QZC52" s="540" t="e">
        <v>#REF!</v>
      </c>
      <c r="QZD52" s="540" t="e">
        <v>#REF!</v>
      </c>
      <c r="QZE52" s="540" t="e">
        <v>#REF!</v>
      </c>
      <c r="QZF52" s="540" t="e">
        <v>#REF!</v>
      </c>
      <c r="QZG52" s="540" t="e">
        <v>#REF!</v>
      </c>
      <c r="QZH52" s="540" t="e">
        <v>#REF!</v>
      </c>
      <c r="QZI52" s="540" t="e">
        <v>#REF!</v>
      </c>
      <c r="QZJ52" s="540" t="e">
        <v>#REF!</v>
      </c>
      <c r="QZK52" s="540" t="e">
        <v>#REF!</v>
      </c>
      <c r="QZL52" s="540" t="e">
        <v>#REF!</v>
      </c>
      <c r="QZM52" s="540" t="e">
        <v>#REF!</v>
      </c>
      <c r="QZN52" s="540" t="e">
        <v>#REF!</v>
      </c>
      <c r="QZO52" s="540" t="e">
        <v>#REF!</v>
      </c>
      <c r="QZP52" s="540" t="e">
        <v>#REF!</v>
      </c>
      <c r="QZQ52" s="540" t="e">
        <v>#REF!</v>
      </c>
      <c r="QZR52" s="540" t="e">
        <v>#REF!</v>
      </c>
      <c r="QZS52" s="540" t="e">
        <v>#REF!</v>
      </c>
      <c r="QZT52" s="540" t="e">
        <v>#REF!</v>
      </c>
      <c r="QZU52" s="540" t="e">
        <v>#REF!</v>
      </c>
      <c r="QZV52" s="540" t="e">
        <v>#REF!</v>
      </c>
      <c r="QZW52" s="540" t="e">
        <v>#REF!</v>
      </c>
      <c r="QZX52" s="540" t="e">
        <v>#REF!</v>
      </c>
      <c r="QZY52" s="540" t="e">
        <v>#REF!</v>
      </c>
      <c r="QZZ52" s="540" t="e">
        <v>#REF!</v>
      </c>
      <c r="RAA52" s="540" t="e">
        <v>#REF!</v>
      </c>
      <c r="RAB52" s="540" t="e">
        <v>#REF!</v>
      </c>
      <c r="RAC52" s="540" t="e">
        <v>#REF!</v>
      </c>
      <c r="RAD52" s="540" t="e">
        <v>#REF!</v>
      </c>
      <c r="RAE52" s="540" t="e">
        <v>#REF!</v>
      </c>
      <c r="RAF52" s="540" t="e">
        <v>#REF!</v>
      </c>
      <c r="RAG52" s="540" t="e">
        <v>#REF!</v>
      </c>
      <c r="RAH52" s="540" t="e">
        <v>#REF!</v>
      </c>
      <c r="RAI52" s="540" t="e">
        <v>#REF!</v>
      </c>
      <c r="RAJ52" s="540" t="e">
        <v>#REF!</v>
      </c>
      <c r="RAK52" s="540" t="e">
        <v>#REF!</v>
      </c>
      <c r="RAL52" s="540" t="e">
        <v>#REF!</v>
      </c>
      <c r="RAM52" s="540" t="e">
        <v>#REF!</v>
      </c>
      <c r="RAN52" s="540" t="e">
        <v>#REF!</v>
      </c>
      <c r="RAO52" s="540" t="e">
        <v>#REF!</v>
      </c>
      <c r="RAP52" s="540" t="e">
        <v>#REF!</v>
      </c>
      <c r="RAQ52" s="540" t="e">
        <v>#REF!</v>
      </c>
      <c r="RAR52" s="540" t="e">
        <v>#REF!</v>
      </c>
      <c r="RAS52" s="540" t="e">
        <v>#REF!</v>
      </c>
      <c r="RAT52" s="540" t="e">
        <v>#REF!</v>
      </c>
      <c r="RAU52" s="540" t="e">
        <v>#REF!</v>
      </c>
      <c r="RAV52" s="540" t="e">
        <v>#REF!</v>
      </c>
      <c r="RAW52" s="540" t="e">
        <v>#REF!</v>
      </c>
      <c r="RAX52" s="540" t="e">
        <v>#REF!</v>
      </c>
      <c r="RAY52" s="540" t="e">
        <v>#REF!</v>
      </c>
      <c r="RAZ52" s="540" t="e">
        <v>#REF!</v>
      </c>
      <c r="RBA52" s="540" t="e">
        <v>#REF!</v>
      </c>
      <c r="RBB52" s="540" t="e">
        <v>#REF!</v>
      </c>
      <c r="RBC52" s="540" t="e">
        <v>#REF!</v>
      </c>
      <c r="RBD52" s="540" t="e">
        <v>#REF!</v>
      </c>
      <c r="RBE52" s="540" t="e">
        <v>#REF!</v>
      </c>
      <c r="RBF52" s="540" t="e">
        <v>#REF!</v>
      </c>
      <c r="RBG52" s="540" t="e">
        <v>#REF!</v>
      </c>
      <c r="RBH52" s="540" t="e">
        <v>#REF!</v>
      </c>
      <c r="RBI52" s="540" t="e">
        <v>#REF!</v>
      </c>
      <c r="RBJ52" s="540" t="e">
        <v>#REF!</v>
      </c>
      <c r="RBK52" s="540" t="e">
        <v>#REF!</v>
      </c>
      <c r="RBL52" s="540" t="e">
        <v>#REF!</v>
      </c>
      <c r="RBM52" s="540" t="e">
        <v>#REF!</v>
      </c>
      <c r="RBN52" s="540" t="e">
        <v>#REF!</v>
      </c>
      <c r="RBO52" s="540" t="e">
        <v>#REF!</v>
      </c>
      <c r="RBP52" s="540" t="e">
        <v>#REF!</v>
      </c>
      <c r="RBQ52" s="540" t="e">
        <v>#REF!</v>
      </c>
      <c r="RBR52" s="540" t="e">
        <v>#REF!</v>
      </c>
      <c r="RBS52" s="540" t="e">
        <v>#REF!</v>
      </c>
      <c r="RBT52" s="540" t="e">
        <v>#REF!</v>
      </c>
      <c r="RBU52" s="540" t="e">
        <v>#REF!</v>
      </c>
      <c r="RBV52" s="540" t="e">
        <v>#REF!</v>
      </c>
      <c r="RBW52" s="540" t="e">
        <v>#REF!</v>
      </c>
      <c r="RBX52" s="540" t="e">
        <v>#REF!</v>
      </c>
      <c r="RBY52" s="540" t="e">
        <v>#REF!</v>
      </c>
      <c r="RBZ52" s="540" t="e">
        <v>#REF!</v>
      </c>
      <c r="RCA52" s="540" t="e">
        <v>#REF!</v>
      </c>
      <c r="RCB52" s="540" t="e">
        <v>#REF!</v>
      </c>
      <c r="RCC52" s="540" t="e">
        <v>#REF!</v>
      </c>
      <c r="RCD52" s="540" t="e">
        <v>#REF!</v>
      </c>
      <c r="RCE52" s="540" t="e">
        <v>#REF!</v>
      </c>
      <c r="RCF52" s="540" t="e">
        <v>#REF!</v>
      </c>
      <c r="RCG52" s="540" t="e">
        <v>#REF!</v>
      </c>
      <c r="RCH52" s="540" t="e">
        <v>#REF!</v>
      </c>
      <c r="RCI52" s="540" t="e">
        <v>#REF!</v>
      </c>
      <c r="RCJ52" s="540" t="e">
        <v>#REF!</v>
      </c>
      <c r="RCK52" s="540" t="e">
        <v>#REF!</v>
      </c>
      <c r="RCL52" s="540" t="e">
        <v>#REF!</v>
      </c>
      <c r="RCM52" s="540" t="e">
        <v>#REF!</v>
      </c>
      <c r="RCN52" s="540" t="e">
        <v>#REF!</v>
      </c>
      <c r="RCO52" s="540" t="e">
        <v>#REF!</v>
      </c>
      <c r="RCP52" s="540" t="e">
        <v>#REF!</v>
      </c>
      <c r="RCQ52" s="540" t="e">
        <v>#REF!</v>
      </c>
      <c r="RCR52" s="540" t="e">
        <v>#REF!</v>
      </c>
      <c r="RCS52" s="540" t="e">
        <v>#REF!</v>
      </c>
      <c r="RCT52" s="540" t="e">
        <v>#REF!</v>
      </c>
      <c r="RCU52" s="540" t="e">
        <v>#REF!</v>
      </c>
      <c r="RCV52" s="540" t="e">
        <v>#REF!</v>
      </c>
      <c r="RCW52" s="540" t="e">
        <v>#REF!</v>
      </c>
      <c r="RCX52" s="540" t="e">
        <v>#REF!</v>
      </c>
      <c r="RCY52" s="540" t="e">
        <v>#REF!</v>
      </c>
      <c r="RCZ52" s="540" t="e">
        <v>#REF!</v>
      </c>
      <c r="RDA52" s="540" t="e">
        <v>#REF!</v>
      </c>
      <c r="RDB52" s="540" t="e">
        <v>#REF!</v>
      </c>
      <c r="RDC52" s="540" t="e">
        <v>#REF!</v>
      </c>
      <c r="RDD52" s="540" t="e">
        <v>#REF!</v>
      </c>
      <c r="RDE52" s="540" t="e">
        <v>#REF!</v>
      </c>
      <c r="RDF52" s="540" t="e">
        <v>#REF!</v>
      </c>
      <c r="RDG52" s="540" t="e">
        <v>#REF!</v>
      </c>
      <c r="RDH52" s="540" t="e">
        <v>#REF!</v>
      </c>
      <c r="RDI52" s="540" t="e">
        <v>#REF!</v>
      </c>
      <c r="RDJ52" s="540" t="e">
        <v>#REF!</v>
      </c>
      <c r="RDK52" s="540" t="e">
        <v>#REF!</v>
      </c>
      <c r="RDL52" s="540" t="e">
        <v>#REF!</v>
      </c>
      <c r="RDM52" s="540" t="e">
        <v>#REF!</v>
      </c>
      <c r="RDN52" s="540" t="e">
        <v>#REF!</v>
      </c>
      <c r="RDO52" s="540" t="e">
        <v>#REF!</v>
      </c>
      <c r="RDP52" s="540" t="e">
        <v>#REF!</v>
      </c>
      <c r="RDQ52" s="540" t="e">
        <v>#REF!</v>
      </c>
      <c r="RDR52" s="540" t="e">
        <v>#REF!</v>
      </c>
      <c r="RDS52" s="540" t="e">
        <v>#REF!</v>
      </c>
      <c r="RDT52" s="540" t="e">
        <v>#REF!</v>
      </c>
      <c r="RDU52" s="540" t="e">
        <v>#REF!</v>
      </c>
      <c r="RDV52" s="540" t="e">
        <v>#REF!</v>
      </c>
      <c r="RDW52" s="540" t="e">
        <v>#REF!</v>
      </c>
      <c r="RDX52" s="540" t="e">
        <v>#REF!</v>
      </c>
      <c r="RDY52" s="540" t="e">
        <v>#REF!</v>
      </c>
      <c r="RDZ52" s="540" t="e">
        <v>#REF!</v>
      </c>
      <c r="REA52" s="540" t="e">
        <v>#REF!</v>
      </c>
      <c r="REB52" s="540" t="e">
        <v>#REF!</v>
      </c>
      <c r="REC52" s="540" t="e">
        <v>#REF!</v>
      </c>
      <c r="RED52" s="540" t="e">
        <v>#REF!</v>
      </c>
      <c r="REE52" s="540" t="e">
        <v>#REF!</v>
      </c>
      <c r="REF52" s="540" t="e">
        <v>#REF!</v>
      </c>
      <c r="REG52" s="540" t="e">
        <v>#REF!</v>
      </c>
      <c r="REH52" s="540" t="e">
        <v>#REF!</v>
      </c>
      <c r="REI52" s="540" t="e">
        <v>#REF!</v>
      </c>
      <c r="REJ52" s="540" t="e">
        <v>#REF!</v>
      </c>
      <c r="REK52" s="540" t="e">
        <v>#REF!</v>
      </c>
      <c r="REL52" s="540" t="e">
        <v>#REF!</v>
      </c>
      <c r="REM52" s="540" t="e">
        <v>#REF!</v>
      </c>
      <c r="REN52" s="540" t="e">
        <v>#REF!</v>
      </c>
      <c r="REO52" s="540" t="e">
        <v>#REF!</v>
      </c>
      <c r="REP52" s="540" t="e">
        <v>#REF!</v>
      </c>
      <c r="REQ52" s="540" t="e">
        <v>#REF!</v>
      </c>
      <c r="RER52" s="540" t="e">
        <v>#REF!</v>
      </c>
      <c r="RES52" s="540" t="e">
        <v>#REF!</v>
      </c>
      <c r="RET52" s="540" t="e">
        <v>#REF!</v>
      </c>
      <c r="REU52" s="540" t="e">
        <v>#REF!</v>
      </c>
      <c r="REV52" s="540" t="e">
        <v>#REF!</v>
      </c>
      <c r="REW52" s="540" t="e">
        <v>#REF!</v>
      </c>
      <c r="REX52" s="540" t="e">
        <v>#REF!</v>
      </c>
      <c r="REY52" s="540" t="e">
        <v>#REF!</v>
      </c>
      <c r="REZ52" s="540" t="e">
        <v>#REF!</v>
      </c>
      <c r="RFA52" s="540" t="e">
        <v>#REF!</v>
      </c>
      <c r="RFB52" s="540" t="e">
        <v>#REF!</v>
      </c>
      <c r="RFC52" s="540" t="e">
        <v>#REF!</v>
      </c>
      <c r="RFD52" s="540" t="e">
        <v>#REF!</v>
      </c>
      <c r="RFE52" s="540" t="e">
        <v>#REF!</v>
      </c>
      <c r="RFF52" s="540" t="e">
        <v>#REF!</v>
      </c>
      <c r="RFG52" s="540" t="e">
        <v>#REF!</v>
      </c>
      <c r="RFH52" s="540" t="e">
        <v>#REF!</v>
      </c>
      <c r="RFI52" s="540" t="e">
        <v>#REF!</v>
      </c>
      <c r="RFJ52" s="540" t="e">
        <v>#REF!</v>
      </c>
      <c r="RFK52" s="540" t="e">
        <v>#REF!</v>
      </c>
      <c r="RFL52" s="540" t="e">
        <v>#REF!</v>
      </c>
      <c r="RFM52" s="540" t="e">
        <v>#REF!</v>
      </c>
      <c r="RFN52" s="540" t="e">
        <v>#REF!</v>
      </c>
      <c r="RFO52" s="540" t="e">
        <v>#REF!</v>
      </c>
      <c r="RFP52" s="540" t="e">
        <v>#REF!</v>
      </c>
      <c r="RFQ52" s="540" t="e">
        <v>#REF!</v>
      </c>
      <c r="RFR52" s="540" t="e">
        <v>#REF!</v>
      </c>
      <c r="RFS52" s="540" t="e">
        <v>#REF!</v>
      </c>
      <c r="RFT52" s="540" t="e">
        <v>#REF!</v>
      </c>
      <c r="RFU52" s="540" t="e">
        <v>#REF!</v>
      </c>
      <c r="RFV52" s="540" t="e">
        <v>#REF!</v>
      </c>
      <c r="RFW52" s="540" t="e">
        <v>#REF!</v>
      </c>
      <c r="RFX52" s="540" t="e">
        <v>#REF!</v>
      </c>
      <c r="RFY52" s="540" t="e">
        <v>#REF!</v>
      </c>
      <c r="RFZ52" s="540" t="e">
        <v>#REF!</v>
      </c>
      <c r="RGA52" s="540" t="e">
        <v>#REF!</v>
      </c>
      <c r="RGB52" s="540" t="e">
        <v>#REF!</v>
      </c>
      <c r="RGC52" s="540" t="e">
        <v>#REF!</v>
      </c>
      <c r="RGD52" s="540" t="e">
        <v>#REF!</v>
      </c>
      <c r="RGE52" s="540" t="e">
        <v>#REF!</v>
      </c>
      <c r="RGF52" s="540" t="e">
        <v>#REF!</v>
      </c>
      <c r="RGG52" s="540" t="e">
        <v>#REF!</v>
      </c>
      <c r="RGH52" s="540" t="e">
        <v>#REF!</v>
      </c>
      <c r="RGI52" s="540" t="e">
        <v>#REF!</v>
      </c>
      <c r="RGJ52" s="540" t="e">
        <v>#REF!</v>
      </c>
      <c r="RGK52" s="540" t="e">
        <v>#REF!</v>
      </c>
      <c r="RGL52" s="540" t="e">
        <v>#REF!</v>
      </c>
      <c r="RGM52" s="540" t="e">
        <v>#REF!</v>
      </c>
      <c r="RGN52" s="540" t="e">
        <v>#REF!</v>
      </c>
      <c r="RGO52" s="540" t="e">
        <v>#REF!</v>
      </c>
      <c r="RGP52" s="540" t="e">
        <v>#REF!</v>
      </c>
      <c r="RGQ52" s="540" t="e">
        <v>#REF!</v>
      </c>
      <c r="RGR52" s="540" t="e">
        <v>#REF!</v>
      </c>
      <c r="RGS52" s="540" t="e">
        <v>#REF!</v>
      </c>
      <c r="RGT52" s="540" t="e">
        <v>#REF!</v>
      </c>
      <c r="RGU52" s="540" t="e">
        <v>#REF!</v>
      </c>
      <c r="RGV52" s="540" t="e">
        <v>#REF!</v>
      </c>
      <c r="RGW52" s="540" t="e">
        <v>#REF!</v>
      </c>
      <c r="RGX52" s="540" t="e">
        <v>#REF!</v>
      </c>
      <c r="RGY52" s="540" t="e">
        <v>#REF!</v>
      </c>
      <c r="RGZ52" s="540" t="e">
        <v>#REF!</v>
      </c>
      <c r="RHA52" s="540" t="e">
        <v>#REF!</v>
      </c>
      <c r="RHB52" s="540" t="e">
        <v>#REF!</v>
      </c>
      <c r="RHC52" s="540" t="e">
        <v>#REF!</v>
      </c>
      <c r="RHD52" s="540" t="e">
        <v>#REF!</v>
      </c>
      <c r="RHE52" s="540" t="e">
        <v>#REF!</v>
      </c>
      <c r="RHF52" s="540" t="e">
        <v>#REF!</v>
      </c>
      <c r="RHG52" s="540" t="e">
        <v>#REF!</v>
      </c>
      <c r="RHH52" s="540" t="e">
        <v>#REF!</v>
      </c>
      <c r="RHI52" s="540" t="e">
        <v>#REF!</v>
      </c>
      <c r="RHJ52" s="540" t="e">
        <v>#REF!</v>
      </c>
      <c r="RHK52" s="540" t="e">
        <v>#REF!</v>
      </c>
      <c r="RHL52" s="540" t="e">
        <v>#REF!</v>
      </c>
      <c r="RHM52" s="540" t="e">
        <v>#REF!</v>
      </c>
      <c r="RHN52" s="540" t="e">
        <v>#REF!</v>
      </c>
      <c r="RHO52" s="540" t="e">
        <v>#REF!</v>
      </c>
      <c r="RHP52" s="540" t="e">
        <v>#REF!</v>
      </c>
      <c r="RHQ52" s="540" t="e">
        <v>#REF!</v>
      </c>
      <c r="RHR52" s="540" t="e">
        <v>#REF!</v>
      </c>
      <c r="RHS52" s="540" t="e">
        <v>#REF!</v>
      </c>
      <c r="RHT52" s="540" t="e">
        <v>#REF!</v>
      </c>
      <c r="RHU52" s="540" t="e">
        <v>#REF!</v>
      </c>
      <c r="RHV52" s="540" t="e">
        <v>#REF!</v>
      </c>
      <c r="RHW52" s="540" t="e">
        <v>#REF!</v>
      </c>
      <c r="RHX52" s="540" t="e">
        <v>#REF!</v>
      </c>
      <c r="RHY52" s="540" t="e">
        <v>#REF!</v>
      </c>
      <c r="RHZ52" s="540" t="e">
        <v>#REF!</v>
      </c>
      <c r="RIA52" s="540" t="e">
        <v>#REF!</v>
      </c>
      <c r="RIB52" s="540" t="e">
        <v>#REF!</v>
      </c>
      <c r="RIC52" s="540" t="e">
        <v>#REF!</v>
      </c>
      <c r="RID52" s="540" t="e">
        <v>#REF!</v>
      </c>
      <c r="RIE52" s="540" t="e">
        <v>#REF!</v>
      </c>
      <c r="RIF52" s="540" t="e">
        <v>#REF!</v>
      </c>
      <c r="RIG52" s="540" t="e">
        <v>#REF!</v>
      </c>
      <c r="RIH52" s="540" t="e">
        <v>#REF!</v>
      </c>
      <c r="RII52" s="540" t="e">
        <v>#REF!</v>
      </c>
      <c r="RIJ52" s="540" t="e">
        <v>#REF!</v>
      </c>
      <c r="RIK52" s="540" t="e">
        <v>#REF!</v>
      </c>
      <c r="RIL52" s="540" t="e">
        <v>#REF!</v>
      </c>
      <c r="RIM52" s="540" t="e">
        <v>#REF!</v>
      </c>
      <c r="RIN52" s="540" t="e">
        <v>#REF!</v>
      </c>
      <c r="RIO52" s="540" t="e">
        <v>#REF!</v>
      </c>
      <c r="RIP52" s="540" t="e">
        <v>#REF!</v>
      </c>
      <c r="RIQ52" s="540" t="e">
        <v>#REF!</v>
      </c>
      <c r="RIR52" s="540" t="e">
        <v>#REF!</v>
      </c>
      <c r="RIS52" s="540" t="e">
        <v>#REF!</v>
      </c>
      <c r="RIT52" s="540" t="e">
        <v>#REF!</v>
      </c>
      <c r="RIU52" s="540" t="e">
        <v>#REF!</v>
      </c>
      <c r="RIV52" s="540" t="e">
        <v>#REF!</v>
      </c>
      <c r="RIW52" s="540" t="e">
        <v>#REF!</v>
      </c>
      <c r="RIX52" s="540" t="e">
        <v>#REF!</v>
      </c>
      <c r="RIY52" s="540" t="e">
        <v>#REF!</v>
      </c>
      <c r="RIZ52" s="540" t="e">
        <v>#REF!</v>
      </c>
      <c r="RJA52" s="540" t="e">
        <v>#REF!</v>
      </c>
      <c r="RJB52" s="540" t="e">
        <v>#REF!</v>
      </c>
      <c r="RJC52" s="540" t="e">
        <v>#REF!</v>
      </c>
      <c r="RJD52" s="540" t="e">
        <v>#REF!</v>
      </c>
      <c r="RJE52" s="540" t="e">
        <v>#REF!</v>
      </c>
      <c r="RJF52" s="540" t="e">
        <v>#REF!</v>
      </c>
      <c r="RJG52" s="540" t="e">
        <v>#REF!</v>
      </c>
      <c r="RJH52" s="540" t="e">
        <v>#REF!</v>
      </c>
      <c r="RJI52" s="540" t="e">
        <v>#REF!</v>
      </c>
      <c r="RJJ52" s="540" t="e">
        <v>#REF!</v>
      </c>
      <c r="RJK52" s="540" t="e">
        <v>#REF!</v>
      </c>
      <c r="RJL52" s="540" t="e">
        <v>#REF!</v>
      </c>
      <c r="RJM52" s="540" t="e">
        <v>#REF!</v>
      </c>
      <c r="RJN52" s="540" t="e">
        <v>#REF!</v>
      </c>
      <c r="RJO52" s="540" t="e">
        <v>#REF!</v>
      </c>
      <c r="RJP52" s="540" t="e">
        <v>#REF!</v>
      </c>
      <c r="RJQ52" s="540" t="e">
        <v>#REF!</v>
      </c>
      <c r="RJR52" s="540" t="e">
        <v>#REF!</v>
      </c>
      <c r="RJS52" s="540" t="e">
        <v>#REF!</v>
      </c>
      <c r="RJT52" s="540" t="e">
        <v>#REF!</v>
      </c>
      <c r="RJU52" s="540" t="e">
        <v>#REF!</v>
      </c>
      <c r="RJV52" s="540" t="e">
        <v>#REF!</v>
      </c>
      <c r="RJW52" s="540" t="e">
        <v>#REF!</v>
      </c>
      <c r="RJX52" s="540" t="e">
        <v>#REF!</v>
      </c>
      <c r="RJY52" s="540" t="e">
        <v>#REF!</v>
      </c>
      <c r="RJZ52" s="540" t="e">
        <v>#REF!</v>
      </c>
      <c r="RKA52" s="540" t="e">
        <v>#REF!</v>
      </c>
      <c r="RKB52" s="540" t="e">
        <v>#REF!</v>
      </c>
      <c r="RKC52" s="540" t="e">
        <v>#REF!</v>
      </c>
      <c r="RKD52" s="540" t="e">
        <v>#REF!</v>
      </c>
      <c r="RKE52" s="540" t="e">
        <v>#REF!</v>
      </c>
      <c r="RKF52" s="540" t="e">
        <v>#REF!</v>
      </c>
      <c r="RKG52" s="540" t="e">
        <v>#REF!</v>
      </c>
      <c r="RKH52" s="540" t="e">
        <v>#REF!</v>
      </c>
      <c r="RKI52" s="540" t="e">
        <v>#REF!</v>
      </c>
      <c r="RKJ52" s="540" t="e">
        <v>#REF!</v>
      </c>
      <c r="RKK52" s="540" t="e">
        <v>#REF!</v>
      </c>
      <c r="RKL52" s="540" t="e">
        <v>#REF!</v>
      </c>
      <c r="RKM52" s="540" t="e">
        <v>#REF!</v>
      </c>
      <c r="RKN52" s="540" t="e">
        <v>#REF!</v>
      </c>
      <c r="RKO52" s="540" t="e">
        <v>#REF!</v>
      </c>
      <c r="RKP52" s="540" t="e">
        <v>#REF!</v>
      </c>
      <c r="RKQ52" s="540" t="e">
        <v>#REF!</v>
      </c>
      <c r="RKR52" s="540" t="e">
        <v>#REF!</v>
      </c>
      <c r="RKS52" s="540" t="e">
        <v>#REF!</v>
      </c>
      <c r="RKT52" s="540" t="e">
        <v>#REF!</v>
      </c>
      <c r="RKU52" s="540" t="e">
        <v>#REF!</v>
      </c>
      <c r="RKV52" s="540" t="e">
        <v>#REF!</v>
      </c>
      <c r="RKW52" s="540" t="e">
        <v>#REF!</v>
      </c>
      <c r="RKX52" s="540" t="e">
        <v>#REF!</v>
      </c>
      <c r="RKY52" s="540" t="e">
        <v>#REF!</v>
      </c>
      <c r="RKZ52" s="540" t="e">
        <v>#REF!</v>
      </c>
      <c r="RLA52" s="540" t="e">
        <v>#REF!</v>
      </c>
      <c r="RLB52" s="540" t="e">
        <v>#REF!</v>
      </c>
      <c r="RLC52" s="540" t="e">
        <v>#REF!</v>
      </c>
      <c r="RLD52" s="540" t="e">
        <v>#REF!</v>
      </c>
      <c r="RLE52" s="540" t="e">
        <v>#REF!</v>
      </c>
      <c r="RLF52" s="540" t="e">
        <v>#REF!</v>
      </c>
      <c r="RLG52" s="540" t="e">
        <v>#REF!</v>
      </c>
      <c r="RLH52" s="540" t="e">
        <v>#REF!</v>
      </c>
      <c r="RLI52" s="540" t="e">
        <v>#REF!</v>
      </c>
      <c r="RLJ52" s="540" t="e">
        <v>#REF!</v>
      </c>
      <c r="RLK52" s="540" t="e">
        <v>#REF!</v>
      </c>
      <c r="RLL52" s="540" t="e">
        <v>#REF!</v>
      </c>
      <c r="RLM52" s="540" t="e">
        <v>#REF!</v>
      </c>
      <c r="RLN52" s="540" t="e">
        <v>#REF!</v>
      </c>
      <c r="RLO52" s="540" t="e">
        <v>#REF!</v>
      </c>
      <c r="RLP52" s="540" t="e">
        <v>#REF!</v>
      </c>
      <c r="RLQ52" s="540" t="e">
        <v>#REF!</v>
      </c>
      <c r="RLR52" s="540" t="e">
        <v>#REF!</v>
      </c>
      <c r="RLS52" s="540" t="e">
        <v>#REF!</v>
      </c>
      <c r="RLT52" s="540" t="e">
        <v>#REF!</v>
      </c>
      <c r="RLU52" s="540" t="e">
        <v>#REF!</v>
      </c>
      <c r="RLV52" s="540" t="e">
        <v>#REF!</v>
      </c>
      <c r="RLW52" s="540" t="e">
        <v>#REF!</v>
      </c>
      <c r="RLX52" s="540" t="e">
        <v>#REF!</v>
      </c>
      <c r="RLY52" s="540" t="e">
        <v>#REF!</v>
      </c>
      <c r="RLZ52" s="540" t="e">
        <v>#REF!</v>
      </c>
      <c r="RMA52" s="540" t="e">
        <v>#REF!</v>
      </c>
      <c r="RMB52" s="540" t="e">
        <v>#REF!</v>
      </c>
      <c r="RMC52" s="540" t="e">
        <v>#REF!</v>
      </c>
      <c r="RMD52" s="540" t="e">
        <v>#REF!</v>
      </c>
      <c r="RME52" s="540" t="e">
        <v>#REF!</v>
      </c>
      <c r="RMF52" s="540" t="e">
        <v>#REF!</v>
      </c>
      <c r="RMG52" s="540" t="e">
        <v>#REF!</v>
      </c>
      <c r="RMH52" s="540" t="e">
        <v>#REF!</v>
      </c>
      <c r="RMI52" s="540" t="e">
        <v>#REF!</v>
      </c>
      <c r="RMJ52" s="540" t="e">
        <v>#REF!</v>
      </c>
      <c r="RMK52" s="540" t="e">
        <v>#REF!</v>
      </c>
      <c r="RML52" s="540" t="e">
        <v>#REF!</v>
      </c>
      <c r="RMM52" s="540" t="e">
        <v>#REF!</v>
      </c>
      <c r="RMN52" s="540" t="e">
        <v>#REF!</v>
      </c>
      <c r="RMO52" s="540" t="e">
        <v>#REF!</v>
      </c>
      <c r="RMP52" s="540" t="e">
        <v>#REF!</v>
      </c>
      <c r="RMQ52" s="540" t="e">
        <v>#REF!</v>
      </c>
      <c r="RMR52" s="540" t="e">
        <v>#REF!</v>
      </c>
      <c r="RMS52" s="540" t="e">
        <v>#REF!</v>
      </c>
      <c r="RMT52" s="540" t="e">
        <v>#REF!</v>
      </c>
      <c r="RMU52" s="540" t="e">
        <v>#REF!</v>
      </c>
      <c r="RMV52" s="540" t="e">
        <v>#REF!</v>
      </c>
      <c r="RMW52" s="540" t="e">
        <v>#REF!</v>
      </c>
      <c r="RMX52" s="540" t="e">
        <v>#REF!</v>
      </c>
      <c r="RMY52" s="540" t="e">
        <v>#REF!</v>
      </c>
      <c r="RMZ52" s="540" t="e">
        <v>#REF!</v>
      </c>
      <c r="RNA52" s="540" t="e">
        <v>#REF!</v>
      </c>
      <c r="RNB52" s="540" t="e">
        <v>#REF!</v>
      </c>
      <c r="RNC52" s="540" t="e">
        <v>#REF!</v>
      </c>
      <c r="RND52" s="540" t="e">
        <v>#REF!</v>
      </c>
      <c r="RNE52" s="540" t="e">
        <v>#REF!</v>
      </c>
      <c r="RNF52" s="540" t="e">
        <v>#REF!</v>
      </c>
      <c r="RNG52" s="540" t="e">
        <v>#REF!</v>
      </c>
      <c r="RNH52" s="540" t="e">
        <v>#REF!</v>
      </c>
      <c r="RNI52" s="540" t="e">
        <v>#REF!</v>
      </c>
      <c r="RNJ52" s="540" t="e">
        <v>#REF!</v>
      </c>
      <c r="RNK52" s="540" t="e">
        <v>#REF!</v>
      </c>
      <c r="RNL52" s="540" t="e">
        <v>#REF!</v>
      </c>
      <c r="RNM52" s="540" t="e">
        <v>#REF!</v>
      </c>
      <c r="RNN52" s="540" t="e">
        <v>#REF!</v>
      </c>
      <c r="RNO52" s="540" t="e">
        <v>#REF!</v>
      </c>
      <c r="RNP52" s="540" t="e">
        <v>#REF!</v>
      </c>
      <c r="RNQ52" s="540" t="e">
        <v>#REF!</v>
      </c>
      <c r="RNR52" s="540" t="e">
        <v>#REF!</v>
      </c>
      <c r="RNS52" s="540" t="e">
        <v>#REF!</v>
      </c>
      <c r="RNT52" s="540" t="e">
        <v>#REF!</v>
      </c>
      <c r="RNU52" s="540" t="e">
        <v>#REF!</v>
      </c>
      <c r="RNV52" s="540" t="e">
        <v>#REF!</v>
      </c>
      <c r="RNW52" s="540" t="e">
        <v>#REF!</v>
      </c>
      <c r="RNX52" s="540" t="e">
        <v>#REF!</v>
      </c>
      <c r="RNY52" s="540" t="e">
        <v>#REF!</v>
      </c>
      <c r="RNZ52" s="540" t="e">
        <v>#REF!</v>
      </c>
      <c r="ROA52" s="540" t="e">
        <v>#REF!</v>
      </c>
      <c r="ROB52" s="540" t="e">
        <v>#REF!</v>
      </c>
      <c r="ROC52" s="540" t="e">
        <v>#REF!</v>
      </c>
      <c r="ROD52" s="540" t="e">
        <v>#REF!</v>
      </c>
      <c r="ROE52" s="540" t="e">
        <v>#REF!</v>
      </c>
      <c r="ROF52" s="540" t="e">
        <v>#REF!</v>
      </c>
      <c r="ROG52" s="540" t="e">
        <v>#REF!</v>
      </c>
      <c r="ROH52" s="540" t="e">
        <v>#REF!</v>
      </c>
      <c r="ROI52" s="540" t="e">
        <v>#REF!</v>
      </c>
      <c r="ROJ52" s="540" t="e">
        <v>#REF!</v>
      </c>
      <c r="ROK52" s="540" t="e">
        <v>#REF!</v>
      </c>
      <c r="ROL52" s="540" t="e">
        <v>#REF!</v>
      </c>
      <c r="ROM52" s="540" t="e">
        <v>#REF!</v>
      </c>
      <c r="RON52" s="540" t="e">
        <v>#REF!</v>
      </c>
      <c r="ROO52" s="540" t="e">
        <v>#REF!</v>
      </c>
      <c r="ROP52" s="540" t="e">
        <v>#REF!</v>
      </c>
      <c r="ROQ52" s="540" t="e">
        <v>#REF!</v>
      </c>
      <c r="ROR52" s="540" t="e">
        <v>#REF!</v>
      </c>
      <c r="ROS52" s="540" t="e">
        <v>#REF!</v>
      </c>
      <c r="ROT52" s="540" t="e">
        <v>#REF!</v>
      </c>
      <c r="ROU52" s="540" t="e">
        <v>#REF!</v>
      </c>
      <c r="ROV52" s="540" t="e">
        <v>#REF!</v>
      </c>
      <c r="ROW52" s="540" t="e">
        <v>#REF!</v>
      </c>
      <c r="ROX52" s="540" t="e">
        <v>#REF!</v>
      </c>
      <c r="ROY52" s="540" t="e">
        <v>#REF!</v>
      </c>
      <c r="ROZ52" s="540" t="e">
        <v>#REF!</v>
      </c>
      <c r="RPA52" s="540" t="e">
        <v>#REF!</v>
      </c>
      <c r="RPB52" s="540" t="e">
        <v>#REF!</v>
      </c>
      <c r="RPC52" s="540" t="e">
        <v>#REF!</v>
      </c>
      <c r="RPD52" s="540" t="e">
        <v>#REF!</v>
      </c>
      <c r="RPE52" s="540" t="e">
        <v>#REF!</v>
      </c>
      <c r="RPF52" s="540" t="e">
        <v>#REF!</v>
      </c>
      <c r="RPG52" s="540" t="e">
        <v>#REF!</v>
      </c>
      <c r="RPH52" s="540" t="e">
        <v>#REF!</v>
      </c>
      <c r="RPI52" s="540" t="e">
        <v>#REF!</v>
      </c>
      <c r="RPJ52" s="540" t="e">
        <v>#REF!</v>
      </c>
      <c r="RPK52" s="540" t="e">
        <v>#REF!</v>
      </c>
      <c r="RPL52" s="540" t="e">
        <v>#REF!</v>
      </c>
      <c r="RPM52" s="540" t="e">
        <v>#REF!</v>
      </c>
      <c r="RPN52" s="540" t="e">
        <v>#REF!</v>
      </c>
      <c r="RPO52" s="540" t="e">
        <v>#REF!</v>
      </c>
      <c r="RPP52" s="540" t="e">
        <v>#REF!</v>
      </c>
      <c r="RPQ52" s="540" t="e">
        <v>#REF!</v>
      </c>
      <c r="RPR52" s="540" t="e">
        <v>#REF!</v>
      </c>
      <c r="RPS52" s="540" t="e">
        <v>#REF!</v>
      </c>
      <c r="RPT52" s="540" t="e">
        <v>#REF!</v>
      </c>
      <c r="RPU52" s="540" t="e">
        <v>#REF!</v>
      </c>
      <c r="RPV52" s="540" t="e">
        <v>#REF!</v>
      </c>
      <c r="RPW52" s="540" t="e">
        <v>#REF!</v>
      </c>
      <c r="RPX52" s="540" t="e">
        <v>#REF!</v>
      </c>
      <c r="RPY52" s="540" t="e">
        <v>#REF!</v>
      </c>
      <c r="RPZ52" s="540" t="e">
        <v>#REF!</v>
      </c>
      <c r="RQA52" s="540" t="e">
        <v>#REF!</v>
      </c>
      <c r="RQB52" s="540" t="e">
        <v>#REF!</v>
      </c>
      <c r="RQC52" s="540" t="e">
        <v>#REF!</v>
      </c>
      <c r="RQD52" s="540" t="e">
        <v>#REF!</v>
      </c>
      <c r="RQE52" s="540" t="e">
        <v>#REF!</v>
      </c>
      <c r="RQF52" s="540" t="e">
        <v>#REF!</v>
      </c>
      <c r="RQG52" s="540" t="e">
        <v>#REF!</v>
      </c>
      <c r="RQH52" s="540" t="e">
        <v>#REF!</v>
      </c>
      <c r="RQI52" s="540" t="e">
        <v>#REF!</v>
      </c>
      <c r="RQJ52" s="540" t="e">
        <v>#REF!</v>
      </c>
      <c r="RQK52" s="540" t="e">
        <v>#REF!</v>
      </c>
      <c r="RQL52" s="540" t="e">
        <v>#REF!</v>
      </c>
      <c r="RQM52" s="540" t="e">
        <v>#REF!</v>
      </c>
      <c r="RQN52" s="540" t="e">
        <v>#REF!</v>
      </c>
      <c r="RQO52" s="540" t="e">
        <v>#REF!</v>
      </c>
      <c r="RQP52" s="540" t="e">
        <v>#REF!</v>
      </c>
      <c r="RQQ52" s="540" t="e">
        <v>#REF!</v>
      </c>
      <c r="RQR52" s="540" t="e">
        <v>#REF!</v>
      </c>
      <c r="RQS52" s="540" t="e">
        <v>#REF!</v>
      </c>
      <c r="RQT52" s="540" t="e">
        <v>#REF!</v>
      </c>
      <c r="RQU52" s="540" t="e">
        <v>#REF!</v>
      </c>
      <c r="RQV52" s="540" t="e">
        <v>#REF!</v>
      </c>
      <c r="RQW52" s="540" t="e">
        <v>#REF!</v>
      </c>
      <c r="RQX52" s="540" t="e">
        <v>#REF!</v>
      </c>
      <c r="RQY52" s="540" t="e">
        <v>#REF!</v>
      </c>
      <c r="RQZ52" s="540" t="e">
        <v>#REF!</v>
      </c>
      <c r="RRA52" s="540" t="e">
        <v>#REF!</v>
      </c>
      <c r="RRB52" s="540" t="e">
        <v>#REF!</v>
      </c>
      <c r="RRC52" s="540" t="e">
        <v>#REF!</v>
      </c>
      <c r="RRD52" s="540" t="e">
        <v>#REF!</v>
      </c>
      <c r="RRE52" s="540" t="e">
        <v>#REF!</v>
      </c>
      <c r="RRF52" s="540" t="e">
        <v>#REF!</v>
      </c>
      <c r="RRG52" s="540" t="e">
        <v>#REF!</v>
      </c>
      <c r="RRH52" s="540" t="e">
        <v>#REF!</v>
      </c>
      <c r="RRI52" s="540" t="e">
        <v>#REF!</v>
      </c>
      <c r="RRJ52" s="540" t="e">
        <v>#REF!</v>
      </c>
      <c r="RRK52" s="540" t="e">
        <v>#REF!</v>
      </c>
      <c r="RRL52" s="540" t="e">
        <v>#REF!</v>
      </c>
      <c r="RRM52" s="540" t="e">
        <v>#REF!</v>
      </c>
      <c r="RRN52" s="540" t="e">
        <v>#REF!</v>
      </c>
      <c r="RRO52" s="540" t="e">
        <v>#REF!</v>
      </c>
      <c r="RRP52" s="540" t="e">
        <v>#REF!</v>
      </c>
      <c r="RRQ52" s="540" t="e">
        <v>#REF!</v>
      </c>
      <c r="RRR52" s="540" t="e">
        <v>#REF!</v>
      </c>
      <c r="RRS52" s="540" t="e">
        <v>#REF!</v>
      </c>
      <c r="RRT52" s="540" t="e">
        <v>#REF!</v>
      </c>
      <c r="RRU52" s="540" t="e">
        <v>#REF!</v>
      </c>
      <c r="RRV52" s="540" t="e">
        <v>#REF!</v>
      </c>
      <c r="RRW52" s="540" t="e">
        <v>#REF!</v>
      </c>
      <c r="RRX52" s="540" t="e">
        <v>#REF!</v>
      </c>
      <c r="RRY52" s="540" t="e">
        <v>#REF!</v>
      </c>
      <c r="RRZ52" s="540" t="e">
        <v>#REF!</v>
      </c>
      <c r="RSA52" s="540" t="e">
        <v>#REF!</v>
      </c>
      <c r="RSB52" s="540" t="e">
        <v>#REF!</v>
      </c>
      <c r="RSC52" s="540" t="e">
        <v>#REF!</v>
      </c>
      <c r="RSD52" s="540" t="e">
        <v>#REF!</v>
      </c>
      <c r="RSE52" s="540" t="e">
        <v>#REF!</v>
      </c>
      <c r="RSF52" s="540" t="e">
        <v>#REF!</v>
      </c>
      <c r="RSG52" s="540" t="e">
        <v>#REF!</v>
      </c>
      <c r="RSH52" s="540" t="e">
        <v>#REF!</v>
      </c>
      <c r="RSI52" s="540" t="e">
        <v>#REF!</v>
      </c>
      <c r="RSJ52" s="540" t="e">
        <v>#REF!</v>
      </c>
      <c r="RSK52" s="540" t="e">
        <v>#REF!</v>
      </c>
      <c r="RSL52" s="540" t="e">
        <v>#REF!</v>
      </c>
      <c r="RSM52" s="540" t="e">
        <v>#REF!</v>
      </c>
      <c r="RSN52" s="540" t="e">
        <v>#REF!</v>
      </c>
      <c r="RSO52" s="540" t="e">
        <v>#REF!</v>
      </c>
      <c r="RSP52" s="540" t="e">
        <v>#REF!</v>
      </c>
      <c r="RSQ52" s="540" t="e">
        <v>#REF!</v>
      </c>
      <c r="RSR52" s="540" t="e">
        <v>#REF!</v>
      </c>
      <c r="RSS52" s="540" t="e">
        <v>#REF!</v>
      </c>
      <c r="RST52" s="540" t="e">
        <v>#REF!</v>
      </c>
      <c r="RSU52" s="540" t="e">
        <v>#REF!</v>
      </c>
      <c r="RSV52" s="540" t="e">
        <v>#REF!</v>
      </c>
      <c r="RSW52" s="540" t="e">
        <v>#REF!</v>
      </c>
      <c r="RSX52" s="540" t="e">
        <v>#REF!</v>
      </c>
      <c r="RSY52" s="540" t="e">
        <v>#REF!</v>
      </c>
      <c r="RSZ52" s="540" t="e">
        <v>#REF!</v>
      </c>
      <c r="RTA52" s="540" t="e">
        <v>#REF!</v>
      </c>
      <c r="RTB52" s="540" t="e">
        <v>#REF!</v>
      </c>
      <c r="RTC52" s="540" t="e">
        <v>#REF!</v>
      </c>
      <c r="RTD52" s="540" t="e">
        <v>#REF!</v>
      </c>
      <c r="RTE52" s="540" t="e">
        <v>#REF!</v>
      </c>
      <c r="RTF52" s="540" t="e">
        <v>#REF!</v>
      </c>
      <c r="RTG52" s="540" t="e">
        <v>#REF!</v>
      </c>
      <c r="RTH52" s="540" t="e">
        <v>#REF!</v>
      </c>
      <c r="RTI52" s="540" t="e">
        <v>#REF!</v>
      </c>
      <c r="RTJ52" s="540" t="e">
        <v>#REF!</v>
      </c>
      <c r="RTK52" s="540" t="e">
        <v>#REF!</v>
      </c>
      <c r="RTL52" s="540" t="e">
        <v>#REF!</v>
      </c>
      <c r="RTM52" s="540" t="e">
        <v>#REF!</v>
      </c>
      <c r="RTN52" s="540" t="e">
        <v>#REF!</v>
      </c>
      <c r="RTO52" s="540" t="e">
        <v>#REF!</v>
      </c>
      <c r="RTP52" s="540" t="e">
        <v>#REF!</v>
      </c>
      <c r="RTQ52" s="540" t="e">
        <v>#REF!</v>
      </c>
      <c r="RTR52" s="540" t="e">
        <v>#REF!</v>
      </c>
      <c r="RTS52" s="540" t="e">
        <v>#REF!</v>
      </c>
      <c r="RTT52" s="540" t="e">
        <v>#REF!</v>
      </c>
      <c r="RTU52" s="540" t="e">
        <v>#REF!</v>
      </c>
      <c r="RTV52" s="540" t="e">
        <v>#REF!</v>
      </c>
      <c r="RTW52" s="540" t="e">
        <v>#REF!</v>
      </c>
      <c r="RTX52" s="540" t="e">
        <v>#REF!</v>
      </c>
      <c r="RTY52" s="540" t="e">
        <v>#REF!</v>
      </c>
      <c r="RTZ52" s="540" t="e">
        <v>#REF!</v>
      </c>
      <c r="RUA52" s="540" t="e">
        <v>#REF!</v>
      </c>
      <c r="RUB52" s="540" t="e">
        <v>#REF!</v>
      </c>
      <c r="RUC52" s="540" t="e">
        <v>#REF!</v>
      </c>
      <c r="RUD52" s="540" t="e">
        <v>#REF!</v>
      </c>
      <c r="RUE52" s="540" t="e">
        <v>#REF!</v>
      </c>
      <c r="RUF52" s="540" t="e">
        <v>#REF!</v>
      </c>
      <c r="RUG52" s="540" t="e">
        <v>#REF!</v>
      </c>
      <c r="RUH52" s="540" t="e">
        <v>#REF!</v>
      </c>
      <c r="RUI52" s="540" t="e">
        <v>#REF!</v>
      </c>
      <c r="RUJ52" s="540" t="e">
        <v>#REF!</v>
      </c>
      <c r="RUK52" s="540" t="e">
        <v>#REF!</v>
      </c>
      <c r="RUL52" s="540" t="e">
        <v>#REF!</v>
      </c>
      <c r="RUM52" s="540" t="e">
        <v>#REF!</v>
      </c>
      <c r="RUN52" s="540" t="e">
        <v>#REF!</v>
      </c>
      <c r="RUO52" s="540" t="e">
        <v>#REF!</v>
      </c>
      <c r="RUP52" s="540" t="e">
        <v>#REF!</v>
      </c>
      <c r="RUQ52" s="540" t="e">
        <v>#REF!</v>
      </c>
      <c r="RUR52" s="540" t="e">
        <v>#REF!</v>
      </c>
      <c r="RUS52" s="540" t="e">
        <v>#REF!</v>
      </c>
      <c r="RUT52" s="540" t="e">
        <v>#REF!</v>
      </c>
      <c r="RUU52" s="540" t="e">
        <v>#REF!</v>
      </c>
      <c r="RUV52" s="540" t="e">
        <v>#REF!</v>
      </c>
      <c r="RUW52" s="540" t="e">
        <v>#REF!</v>
      </c>
      <c r="RUX52" s="540" t="e">
        <v>#REF!</v>
      </c>
      <c r="RUY52" s="540" t="e">
        <v>#REF!</v>
      </c>
      <c r="RUZ52" s="540" t="e">
        <v>#REF!</v>
      </c>
      <c r="RVA52" s="540" t="e">
        <v>#REF!</v>
      </c>
      <c r="RVB52" s="540" t="e">
        <v>#REF!</v>
      </c>
      <c r="RVC52" s="540" t="e">
        <v>#REF!</v>
      </c>
      <c r="RVD52" s="540" t="e">
        <v>#REF!</v>
      </c>
      <c r="RVE52" s="540" t="e">
        <v>#REF!</v>
      </c>
      <c r="RVF52" s="540" t="e">
        <v>#REF!</v>
      </c>
      <c r="RVG52" s="540" t="e">
        <v>#REF!</v>
      </c>
      <c r="RVH52" s="540" t="e">
        <v>#REF!</v>
      </c>
      <c r="RVI52" s="540" t="e">
        <v>#REF!</v>
      </c>
      <c r="RVJ52" s="540" t="e">
        <v>#REF!</v>
      </c>
      <c r="RVK52" s="540" t="e">
        <v>#REF!</v>
      </c>
      <c r="RVL52" s="540" t="e">
        <v>#REF!</v>
      </c>
      <c r="RVM52" s="540" t="e">
        <v>#REF!</v>
      </c>
      <c r="RVN52" s="540" t="e">
        <v>#REF!</v>
      </c>
      <c r="RVO52" s="540" t="e">
        <v>#REF!</v>
      </c>
      <c r="RVP52" s="540" t="e">
        <v>#REF!</v>
      </c>
      <c r="RVQ52" s="540" t="e">
        <v>#REF!</v>
      </c>
      <c r="RVR52" s="540" t="e">
        <v>#REF!</v>
      </c>
      <c r="RVS52" s="540" t="e">
        <v>#REF!</v>
      </c>
      <c r="RVT52" s="540" t="e">
        <v>#REF!</v>
      </c>
      <c r="RVU52" s="540" t="e">
        <v>#REF!</v>
      </c>
      <c r="RVV52" s="540" t="e">
        <v>#REF!</v>
      </c>
      <c r="RVW52" s="540" t="e">
        <v>#REF!</v>
      </c>
      <c r="RVX52" s="540" t="e">
        <v>#REF!</v>
      </c>
      <c r="RVY52" s="540" t="e">
        <v>#REF!</v>
      </c>
      <c r="RVZ52" s="540" t="e">
        <v>#REF!</v>
      </c>
      <c r="RWA52" s="540" t="e">
        <v>#REF!</v>
      </c>
      <c r="RWB52" s="540" t="e">
        <v>#REF!</v>
      </c>
      <c r="RWC52" s="540" t="e">
        <v>#REF!</v>
      </c>
      <c r="RWD52" s="540" t="e">
        <v>#REF!</v>
      </c>
      <c r="RWE52" s="540" t="e">
        <v>#REF!</v>
      </c>
      <c r="RWF52" s="540" t="e">
        <v>#REF!</v>
      </c>
      <c r="RWG52" s="540" t="e">
        <v>#REF!</v>
      </c>
      <c r="RWH52" s="540" t="e">
        <v>#REF!</v>
      </c>
      <c r="RWI52" s="540" t="e">
        <v>#REF!</v>
      </c>
      <c r="RWJ52" s="540" t="e">
        <v>#REF!</v>
      </c>
      <c r="RWK52" s="540" t="e">
        <v>#REF!</v>
      </c>
      <c r="RWL52" s="540" t="e">
        <v>#REF!</v>
      </c>
      <c r="RWM52" s="540" t="e">
        <v>#REF!</v>
      </c>
      <c r="RWN52" s="540" t="e">
        <v>#REF!</v>
      </c>
      <c r="RWO52" s="540" t="e">
        <v>#REF!</v>
      </c>
      <c r="RWP52" s="540" t="e">
        <v>#REF!</v>
      </c>
      <c r="RWQ52" s="540" t="e">
        <v>#REF!</v>
      </c>
      <c r="RWR52" s="540" t="e">
        <v>#REF!</v>
      </c>
      <c r="RWS52" s="540" t="e">
        <v>#REF!</v>
      </c>
      <c r="RWT52" s="540" t="e">
        <v>#REF!</v>
      </c>
      <c r="RWU52" s="540" t="e">
        <v>#REF!</v>
      </c>
      <c r="RWV52" s="540" t="e">
        <v>#REF!</v>
      </c>
      <c r="RWW52" s="540" t="e">
        <v>#REF!</v>
      </c>
      <c r="RWX52" s="540" t="e">
        <v>#REF!</v>
      </c>
      <c r="RWY52" s="540" t="e">
        <v>#REF!</v>
      </c>
      <c r="RWZ52" s="540" t="e">
        <v>#REF!</v>
      </c>
      <c r="RXA52" s="540" t="e">
        <v>#REF!</v>
      </c>
      <c r="RXB52" s="540" t="e">
        <v>#REF!</v>
      </c>
      <c r="RXC52" s="540" t="e">
        <v>#REF!</v>
      </c>
      <c r="RXD52" s="540" t="e">
        <v>#REF!</v>
      </c>
      <c r="RXE52" s="540" t="e">
        <v>#REF!</v>
      </c>
      <c r="RXF52" s="540" t="e">
        <v>#REF!</v>
      </c>
      <c r="RXG52" s="540" t="e">
        <v>#REF!</v>
      </c>
      <c r="RXH52" s="540" t="e">
        <v>#REF!</v>
      </c>
      <c r="RXI52" s="540" t="e">
        <v>#REF!</v>
      </c>
      <c r="RXJ52" s="540" t="e">
        <v>#REF!</v>
      </c>
      <c r="RXK52" s="540" t="e">
        <v>#REF!</v>
      </c>
      <c r="RXL52" s="540" t="e">
        <v>#REF!</v>
      </c>
      <c r="RXM52" s="540" t="e">
        <v>#REF!</v>
      </c>
      <c r="RXN52" s="540" t="e">
        <v>#REF!</v>
      </c>
      <c r="RXO52" s="540" t="e">
        <v>#REF!</v>
      </c>
      <c r="RXP52" s="540" t="e">
        <v>#REF!</v>
      </c>
      <c r="RXQ52" s="540" t="e">
        <v>#REF!</v>
      </c>
      <c r="RXR52" s="540" t="e">
        <v>#REF!</v>
      </c>
      <c r="RXS52" s="540" t="e">
        <v>#REF!</v>
      </c>
      <c r="RXT52" s="540" t="e">
        <v>#REF!</v>
      </c>
      <c r="RXU52" s="540" t="e">
        <v>#REF!</v>
      </c>
      <c r="RXV52" s="540" t="e">
        <v>#REF!</v>
      </c>
      <c r="RXW52" s="540" t="e">
        <v>#REF!</v>
      </c>
      <c r="RXX52" s="540" t="e">
        <v>#REF!</v>
      </c>
      <c r="RXY52" s="540" t="e">
        <v>#REF!</v>
      </c>
      <c r="RXZ52" s="540" t="e">
        <v>#REF!</v>
      </c>
      <c r="RYA52" s="540" t="e">
        <v>#REF!</v>
      </c>
      <c r="RYB52" s="540" t="e">
        <v>#REF!</v>
      </c>
      <c r="RYC52" s="540" t="e">
        <v>#REF!</v>
      </c>
      <c r="RYD52" s="540" t="e">
        <v>#REF!</v>
      </c>
      <c r="RYE52" s="540" t="e">
        <v>#REF!</v>
      </c>
      <c r="RYF52" s="540" t="e">
        <v>#REF!</v>
      </c>
      <c r="RYG52" s="540" t="e">
        <v>#REF!</v>
      </c>
      <c r="RYH52" s="540" t="e">
        <v>#REF!</v>
      </c>
      <c r="RYI52" s="540" t="e">
        <v>#REF!</v>
      </c>
      <c r="RYJ52" s="540" t="e">
        <v>#REF!</v>
      </c>
      <c r="RYK52" s="540" t="e">
        <v>#REF!</v>
      </c>
      <c r="RYL52" s="540" t="e">
        <v>#REF!</v>
      </c>
      <c r="RYM52" s="540" t="e">
        <v>#REF!</v>
      </c>
      <c r="RYN52" s="540" t="e">
        <v>#REF!</v>
      </c>
      <c r="RYO52" s="540" t="e">
        <v>#REF!</v>
      </c>
      <c r="RYP52" s="540" t="e">
        <v>#REF!</v>
      </c>
      <c r="RYQ52" s="540" t="e">
        <v>#REF!</v>
      </c>
      <c r="RYR52" s="540" t="e">
        <v>#REF!</v>
      </c>
      <c r="RYS52" s="540" t="e">
        <v>#REF!</v>
      </c>
      <c r="RYT52" s="540" t="e">
        <v>#REF!</v>
      </c>
      <c r="RYU52" s="540" t="e">
        <v>#REF!</v>
      </c>
      <c r="RYV52" s="540" t="e">
        <v>#REF!</v>
      </c>
      <c r="RYW52" s="540" t="e">
        <v>#REF!</v>
      </c>
      <c r="RYX52" s="540" t="e">
        <v>#REF!</v>
      </c>
      <c r="RYY52" s="540" t="e">
        <v>#REF!</v>
      </c>
      <c r="RYZ52" s="540" t="e">
        <v>#REF!</v>
      </c>
      <c r="RZA52" s="540" t="e">
        <v>#REF!</v>
      </c>
      <c r="RZB52" s="540" t="e">
        <v>#REF!</v>
      </c>
      <c r="RZC52" s="540" t="e">
        <v>#REF!</v>
      </c>
      <c r="RZD52" s="540" t="e">
        <v>#REF!</v>
      </c>
      <c r="RZE52" s="540" t="e">
        <v>#REF!</v>
      </c>
      <c r="RZF52" s="540" t="e">
        <v>#REF!</v>
      </c>
      <c r="RZG52" s="540" t="e">
        <v>#REF!</v>
      </c>
      <c r="RZH52" s="540" t="e">
        <v>#REF!</v>
      </c>
      <c r="RZI52" s="540" t="e">
        <v>#REF!</v>
      </c>
      <c r="RZJ52" s="540" t="e">
        <v>#REF!</v>
      </c>
      <c r="RZK52" s="540" t="e">
        <v>#REF!</v>
      </c>
      <c r="RZL52" s="540" t="e">
        <v>#REF!</v>
      </c>
      <c r="RZM52" s="540" t="e">
        <v>#REF!</v>
      </c>
      <c r="RZN52" s="540" t="e">
        <v>#REF!</v>
      </c>
      <c r="RZO52" s="540" t="e">
        <v>#REF!</v>
      </c>
      <c r="RZP52" s="540" t="e">
        <v>#REF!</v>
      </c>
      <c r="RZQ52" s="540" t="e">
        <v>#REF!</v>
      </c>
      <c r="RZR52" s="540" t="e">
        <v>#REF!</v>
      </c>
      <c r="RZS52" s="540" t="e">
        <v>#REF!</v>
      </c>
      <c r="RZT52" s="540" t="e">
        <v>#REF!</v>
      </c>
      <c r="RZU52" s="540" t="e">
        <v>#REF!</v>
      </c>
      <c r="RZV52" s="540" t="e">
        <v>#REF!</v>
      </c>
      <c r="RZW52" s="540" t="e">
        <v>#REF!</v>
      </c>
      <c r="RZX52" s="540" t="e">
        <v>#REF!</v>
      </c>
      <c r="RZY52" s="540" t="e">
        <v>#REF!</v>
      </c>
      <c r="RZZ52" s="540" t="e">
        <v>#REF!</v>
      </c>
      <c r="SAA52" s="540" t="e">
        <v>#REF!</v>
      </c>
      <c r="SAB52" s="540" t="e">
        <v>#REF!</v>
      </c>
      <c r="SAC52" s="540" t="e">
        <v>#REF!</v>
      </c>
      <c r="SAD52" s="540" t="e">
        <v>#REF!</v>
      </c>
      <c r="SAE52" s="540" t="e">
        <v>#REF!</v>
      </c>
      <c r="SAF52" s="540" t="e">
        <v>#REF!</v>
      </c>
      <c r="SAG52" s="540" t="e">
        <v>#REF!</v>
      </c>
      <c r="SAH52" s="540" t="e">
        <v>#REF!</v>
      </c>
      <c r="SAI52" s="540" t="e">
        <v>#REF!</v>
      </c>
      <c r="SAJ52" s="540" t="e">
        <v>#REF!</v>
      </c>
      <c r="SAK52" s="540" t="e">
        <v>#REF!</v>
      </c>
      <c r="SAL52" s="540" t="e">
        <v>#REF!</v>
      </c>
      <c r="SAM52" s="540" t="e">
        <v>#REF!</v>
      </c>
      <c r="SAN52" s="540" t="e">
        <v>#REF!</v>
      </c>
      <c r="SAO52" s="540" t="e">
        <v>#REF!</v>
      </c>
      <c r="SAP52" s="540" t="e">
        <v>#REF!</v>
      </c>
      <c r="SAQ52" s="540" t="e">
        <v>#REF!</v>
      </c>
      <c r="SAR52" s="540" t="e">
        <v>#REF!</v>
      </c>
      <c r="SAS52" s="540" t="e">
        <v>#REF!</v>
      </c>
      <c r="SAT52" s="540" t="e">
        <v>#REF!</v>
      </c>
      <c r="SAU52" s="540" t="e">
        <v>#REF!</v>
      </c>
      <c r="SAV52" s="540" t="e">
        <v>#REF!</v>
      </c>
      <c r="SAW52" s="540" t="e">
        <v>#REF!</v>
      </c>
      <c r="SAX52" s="540" t="e">
        <v>#REF!</v>
      </c>
      <c r="SAY52" s="540" t="e">
        <v>#REF!</v>
      </c>
      <c r="SAZ52" s="540" t="e">
        <v>#REF!</v>
      </c>
      <c r="SBA52" s="540" t="e">
        <v>#REF!</v>
      </c>
      <c r="SBB52" s="540" t="e">
        <v>#REF!</v>
      </c>
      <c r="SBC52" s="540" t="e">
        <v>#REF!</v>
      </c>
      <c r="SBD52" s="540" t="e">
        <v>#REF!</v>
      </c>
      <c r="SBE52" s="540" t="e">
        <v>#REF!</v>
      </c>
      <c r="SBF52" s="540" t="e">
        <v>#REF!</v>
      </c>
      <c r="SBG52" s="540" t="e">
        <v>#REF!</v>
      </c>
      <c r="SBH52" s="540" t="e">
        <v>#REF!</v>
      </c>
      <c r="SBI52" s="540" t="e">
        <v>#REF!</v>
      </c>
      <c r="SBJ52" s="540" t="e">
        <v>#REF!</v>
      </c>
      <c r="SBK52" s="540" t="e">
        <v>#REF!</v>
      </c>
      <c r="SBL52" s="540" t="e">
        <v>#REF!</v>
      </c>
      <c r="SBM52" s="540" t="e">
        <v>#REF!</v>
      </c>
      <c r="SBN52" s="540" t="e">
        <v>#REF!</v>
      </c>
      <c r="SBO52" s="540" t="e">
        <v>#REF!</v>
      </c>
      <c r="SBP52" s="540" t="e">
        <v>#REF!</v>
      </c>
      <c r="SBQ52" s="540" t="e">
        <v>#REF!</v>
      </c>
      <c r="SBR52" s="540" t="e">
        <v>#REF!</v>
      </c>
      <c r="SBS52" s="540" t="e">
        <v>#REF!</v>
      </c>
      <c r="SBT52" s="540" t="e">
        <v>#REF!</v>
      </c>
      <c r="SBU52" s="540" t="e">
        <v>#REF!</v>
      </c>
      <c r="SBV52" s="540" t="e">
        <v>#REF!</v>
      </c>
      <c r="SBW52" s="540" t="e">
        <v>#REF!</v>
      </c>
      <c r="SBX52" s="540" t="e">
        <v>#REF!</v>
      </c>
      <c r="SBY52" s="540" t="e">
        <v>#REF!</v>
      </c>
      <c r="SBZ52" s="540" t="e">
        <v>#REF!</v>
      </c>
      <c r="SCA52" s="540" t="e">
        <v>#REF!</v>
      </c>
      <c r="SCB52" s="540" t="e">
        <v>#REF!</v>
      </c>
      <c r="SCC52" s="540" t="e">
        <v>#REF!</v>
      </c>
      <c r="SCD52" s="540" t="e">
        <v>#REF!</v>
      </c>
      <c r="SCE52" s="540" t="e">
        <v>#REF!</v>
      </c>
      <c r="SCF52" s="540" t="e">
        <v>#REF!</v>
      </c>
      <c r="SCG52" s="540" t="e">
        <v>#REF!</v>
      </c>
      <c r="SCH52" s="540" t="e">
        <v>#REF!</v>
      </c>
      <c r="SCI52" s="540" t="e">
        <v>#REF!</v>
      </c>
      <c r="SCJ52" s="540" t="e">
        <v>#REF!</v>
      </c>
      <c r="SCK52" s="540" t="e">
        <v>#REF!</v>
      </c>
      <c r="SCL52" s="540" t="e">
        <v>#REF!</v>
      </c>
      <c r="SCM52" s="540" t="e">
        <v>#REF!</v>
      </c>
      <c r="SCN52" s="540" t="e">
        <v>#REF!</v>
      </c>
      <c r="SCO52" s="540" t="e">
        <v>#REF!</v>
      </c>
      <c r="SCP52" s="540" t="e">
        <v>#REF!</v>
      </c>
      <c r="SCQ52" s="540" t="e">
        <v>#REF!</v>
      </c>
      <c r="SCR52" s="540" t="e">
        <v>#REF!</v>
      </c>
      <c r="SCS52" s="540" t="e">
        <v>#REF!</v>
      </c>
      <c r="SCT52" s="540" t="e">
        <v>#REF!</v>
      </c>
      <c r="SCU52" s="540" t="e">
        <v>#REF!</v>
      </c>
      <c r="SCV52" s="540" t="e">
        <v>#REF!</v>
      </c>
      <c r="SCW52" s="540" t="e">
        <v>#REF!</v>
      </c>
      <c r="SCX52" s="540" t="e">
        <v>#REF!</v>
      </c>
      <c r="SCY52" s="540" t="e">
        <v>#REF!</v>
      </c>
      <c r="SCZ52" s="540" t="e">
        <v>#REF!</v>
      </c>
      <c r="SDA52" s="540" t="e">
        <v>#REF!</v>
      </c>
      <c r="SDB52" s="540" t="e">
        <v>#REF!</v>
      </c>
      <c r="SDC52" s="540" t="e">
        <v>#REF!</v>
      </c>
      <c r="SDD52" s="540" t="e">
        <v>#REF!</v>
      </c>
      <c r="SDE52" s="540" t="e">
        <v>#REF!</v>
      </c>
      <c r="SDF52" s="540" t="e">
        <v>#REF!</v>
      </c>
      <c r="SDG52" s="540" t="e">
        <v>#REF!</v>
      </c>
      <c r="SDH52" s="540" t="e">
        <v>#REF!</v>
      </c>
      <c r="SDI52" s="540" t="e">
        <v>#REF!</v>
      </c>
      <c r="SDJ52" s="540" t="e">
        <v>#REF!</v>
      </c>
      <c r="SDK52" s="540" t="e">
        <v>#REF!</v>
      </c>
      <c r="SDL52" s="540" t="e">
        <v>#REF!</v>
      </c>
      <c r="SDM52" s="540" t="e">
        <v>#REF!</v>
      </c>
      <c r="SDN52" s="540" t="e">
        <v>#REF!</v>
      </c>
      <c r="SDO52" s="540" t="e">
        <v>#REF!</v>
      </c>
      <c r="SDP52" s="540" t="e">
        <v>#REF!</v>
      </c>
      <c r="SDQ52" s="540" t="e">
        <v>#REF!</v>
      </c>
      <c r="SDR52" s="540" t="e">
        <v>#REF!</v>
      </c>
      <c r="SDS52" s="540" t="e">
        <v>#REF!</v>
      </c>
      <c r="SDT52" s="540" t="e">
        <v>#REF!</v>
      </c>
      <c r="SDU52" s="540" t="e">
        <v>#REF!</v>
      </c>
      <c r="SDV52" s="540" t="e">
        <v>#REF!</v>
      </c>
      <c r="SDW52" s="540" t="e">
        <v>#REF!</v>
      </c>
      <c r="SDX52" s="540" t="e">
        <v>#REF!</v>
      </c>
      <c r="SDY52" s="540" t="e">
        <v>#REF!</v>
      </c>
      <c r="SDZ52" s="540" t="e">
        <v>#REF!</v>
      </c>
      <c r="SEA52" s="540" t="e">
        <v>#REF!</v>
      </c>
      <c r="SEB52" s="540" t="e">
        <v>#REF!</v>
      </c>
      <c r="SEC52" s="540" t="e">
        <v>#REF!</v>
      </c>
      <c r="SED52" s="540" t="e">
        <v>#REF!</v>
      </c>
      <c r="SEE52" s="540" t="e">
        <v>#REF!</v>
      </c>
      <c r="SEF52" s="540" t="e">
        <v>#REF!</v>
      </c>
      <c r="SEG52" s="540" t="e">
        <v>#REF!</v>
      </c>
      <c r="SEH52" s="540" t="e">
        <v>#REF!</v>
      </c>
      <c r="SEI52" s="540" t="e">
        <v>#REF!</v>
      </c>
      <c r="SEJ52" s="540" t="e">
        <v>#REF!</v>
      </c>
      <c r="SEK52" s="540" t="e">
        <v>#REF!</v>
      </c>
      <c r="SEL52" s="540" t="e">
        <v>#REF!</v>
      </c>
      <c r="SEM52" s="540" t="e">
        <v>#REF!</v>
      </c>
      <c r="SEN52" s="540" t="e">
        <v>#REF!</v>
      </c>
      <c r="SEO52" s="540" t="e">
        <v>#REF!</v>
      </c>
      <c r="SEP52" s="540" t="e">
        <v>#REF!</v>
      </c>
      <c r="SEQ52" s="540" t="e">
        <v>#REF!</v>
      </c>
      <c r="SER52" s="540" t="e">
        <v>#REF!</v>
      </c>
      <c r="SES52" s="540" t="e">
        <v>#REF!</v>
      </c>
      <c r="SET52" s="540" t="e">
        <v>#REF!</v>
      </c>
      <c r="SEU52" s="540" t="e">
        <v>#REF!</v>
      </c>
      <c r="SEV52" s="540" t="e">
        <v>#REF!</v>
      </c>
      <c r="SEW52" s="540" t="e">
        <v>#REF!</v>
      </c>
      <c r="SEX52" s="540" t="e">
        <v>#REF!</v>
      </c>
      <c r="SEY52" s="540" t="e">
        <v>#REF!</v>
      </c>
      <c r="SEZ52" s="540" t="e">
        <v>#REF!</v>
      </c>
      <c r="SFA52" s="540" t="e">
        <v>#REF!</v>
      </c>
      <c r="SFB52" s="540" t="e">
        <v>#REF!</v>
      </c>
      <c r="SFC52" s="540" t="e">
        <v>#REF!</v>
      </c>
      <c r="SFD52" s="540" t="e">
        <v>#REF!</v>
      </c>
      <c r="SFE52" s="540" t="e">
        <v>#REF!</v>
      </c>
      <c r="SFF52" s="540" t="e">
        <v>#REF!</v>
      </c>
      <c r="SFG52" s="540" t="e">
        <v>#REF!</v>
      </c>
      <c r="SFH52" s="540" t="e">
        <v>#REF!</v>
      </c>
      <c r="SFI52" s="540" t="e">
        <v>#REF!</v>
      </c>
      <c r="SFJ52" s="540" t="e">
        <v>#REF!</v>
      </c>
      <c r="SFK52" s="540" t="e">
        <v>#REF!</v>
      </c>
      <c r="SFL52" s="540" t="e">
        <v>#REF!</v>
      </c>
      <c r="SFM52" s="540" t="e">
        <v>#REF!</v>
      </c>
      <c r="SFN52" s="540" t="e">
        <v>#REF!</v>
      </c>
      <c r="SFO52" s="540" t="e">
        <v>#REF!</v>
      </c>
      <c r="SFP52" s="540" t="e">
        <v>#REF!</v>
      </c>
      <c r="SFQ52" s="540" t="e">
        <v>#REF!</v>
      </c>
      <c r="SFR52" s="540" t="e">
        <v>#REF!</v>
      </c>
      <c r="SFS52" s="540" t="e">
        <v>#REF!</v>
      </c>
      <c r="SFT52" s="540" t="e">
        <v>#REF!</v>
      </c>
      <c r="SFU52" s="540" t="e">
        <v>#REF!</v>
      </c>
      <c r="SFV52" s="540" t="e">
        <v>#REF!</v>
      </c>
      <c r="SFW52" s="540" t="e">
        <v>#REF!</v>
      </c>
      <c r="SFX52" s="540" t="e">
        <v>#REF!</v>
      </c>
      <c r="SFY52" s="540" t="e">
        <v>#REF!</v>
      </c>
      <c r="SFZ52" s="540" t="e">
        <v>#REF!</v>
      </c>
      <c r="SGA52" s="540" t="e">
        <v>#REF!</v>
      </c>
      <c r="SGB52" s="540" t="e">
        <v>#REF!</v>
      </c>
      <c r="SGC52" s="540" t="e">
        <v>#REF!</v>
      </c>
      <c r="SGD52" s="540" t="e">
        <v>#REF!</v>
      </c>
      <c r="SGE52" s="540" t="e">
        <v>#REF!</v>
      </c>
      <c r="SGF52" s="540" t="e">
        <v>#REF!</v>
      </c>
      <c r="SGG52" s="540" t="e">
        <v>#REF!</v>
      </c>
      <c r="SGH52" s="540" t="e">
        <v>#REF!</v>
      </c>
      <c r="SGI52" s="540" t="e">
        <v>#REF!</v>
      </c>
      <c r="SGJ52" s="540" t="e">
        <v>#REF!</v>
      </c>
      <c r="SGK52" s="540" t="e">
        <v>#REF!</v>
      </c>
      <c r="SGL52" s="540" t="e">
        <v>#REF!</v>
      </c>
      <c r="SGM52" s="540" t="e">
        <v>#REF!</v>
      </c>
      <c r="SGN52" s="540" t="e">
        <v>#REF!</v>
      </c>
      <c r="SGO52" s="540" t="e">
        <v>#REF!</v>
      </c>
      <c r="SGP52" s="540" t="e">
        <v>#REF!</v>
      </c>
      <c r="SGQ52" s="540" t="e">
        <v>#REF!</v>
      </c>
      <c r="SGR52" s="540" t="e">
        <v>#REF!</v>
      </c>
      <c r="SGS52" s="540" t="e">
        <v>#REF!</v>
      </c>
      <c r="SGT52" s="540" t="e">
        <v>#REF!</v>
      </c>
      <c r="SGU52" s="540" t="e">
        <v>#REF!</v>
      </c>
      <c r="SGV52" s="540" t="e">
        <v>#REF!</v>
      </c>
      <c r="SGW52" s="540" t="e">
        <v>#REF!</v>
      </c>
      <c r="SGX52" s="540" t="e">
        <v>#REF!</v>
      </c>
      <c r="SGY52" s="540" t="e">
        <v>#REF!</v>
      </c>
      <c r="SGZ52" s="540" t="e">
        <v>#REF!</v>
      </c>
      <c r="SHA52" s="540" t="e">
        <v>#REF!</v>
      </c>
      <c r="SHB52" s="540" t="e">
        <v>#REF!</v>
      </c>
      <c r="SHC52" s="540" t="e">
        <v>#REF!</v>
      </c>
      <c r="SHD52" s="540" t="e">
        <v>#REF!</v>
      </c>
      <c r="SHE52" s="540" t="e">
        <v>#REF!</v>
      </c>
      <c r="SHF52" s="540" t="e">
        <v>#REF!</v>
      </c>
      <c r="SHG52" s="540" t="e">
        <v>#REF!</v>
      </c>
      <c r="SHH52" s="540" t="e">
        <v>#REF!</v>
      </c>
      <c r="SHI52" s="540" t="e">
        <v>#REF!</v>
      </c>
      <c r="SHJ52" s="540" t="e">
        <v>#REF!</v>
      </c>
      <c r="SHK52" s="540" t="e">
        <v>#REF!</v>
      </c>
      <c r="SHL52" s="540" t="e">
        <v>#REF!</v>
      </c>
      <c r="SHM52" s="540" t="e">
        <v>#REF!</v>
      </c>
      <c r="SHN52" s="540" t="e">
        <v>#REF!</v>
      </c>
      <c r="SHO52" s="540" t="e">
        <v>#REF!</v>
      </c>
      <c r="SHP52" s="540" t="e">
        <v>#REF!</v>
      </c>
      <c r="SHQ52" s="540" t="e">
        <v>#REF!</v>
      </c>
      <c r="SHR52" s="540" t="e">
        <v>#REF!</v>
      </c>
      <c r="SHS52" s="540" t="e">
        <v>#REF!</v>
      </c>
      <c r="SHT52" s="540" t="e">
        <v>#REF!</v>
      </c>
      <c r="SHU52" s="540" t="e">
        <v>#REF!</v>
      </c>
      <c r="SHV52" s="540" t="e">
        <v>#REF!</v>
      </c>
      <c r="SHW52" s="540" t="e">
        <v>#REF!</v>
      </c>
      <c r="SHX52" s="540" t="e">
        <v>#REF!</v>
      </c>
      <c r="SHY52" s="540" t="e">
        <v>#REF!</v>
      </c>
      <c r="SHZ52" s="540" t="e">
        <v>#REF!</v>
      </c>
      <c r="SIA52" s="540" t="e">
        <v>#REF!</v>
      </c>
      <c r="SIB52" s="540" t="e">
        <v>#REF!</v>
      </c>
      <c r="SIC52" s="540" t="e">
        <v>#REF!</v>
      </c>
      <c r="SID52" s="540" t="e">
        <v>#REF!</v>
      </c>
      <c r="SIE52" s="540" t="e">
        <v>#REF!</v>
      </c>
      <c r="SIF52" s="540" t="e">
        <v>#REF!</v>
      </c>
      <c r="SIG52" s="540" t="e">
        <v>#REF!</v>
      </c>
      <c r="SIH52" s="540" t="e">
        <v>#REF!</v>
      </c>
      <c r="SII52" s="540" t="e">
        <v>#REF!</v>
      </c>
      <c r="SIJ52" s="540" t="e">
        <v>#REF!</v>
      </c>
      <c r="SIK52" s="540" t="e">
        <v>#REF!</v>
      </c>
      <c r="SIL52" s="540" t="e">
        <v>#REF!</v>
      </c>
      <c r="SIM52" s="540" t="e">
        <v>#REF!</v>
      </c>
      <c r="SIN52" s="540" t="e">
        <v>#REF!</v>
      </c>
      <c r="SIO52" s="540" t="e">
        <v>#REF!</v>
      </c>
      <c r="SIP52" s="540" t="e">
        <v>#REF!</v>
      </c>
      <c r="SIQ52" s="540" t="e">
        <v>#REF!</v>
      </c>
      <c r="SIR52" s="540" t="e">
        <v>#REF!</v>
      </c>
      <c r="SIS52" s="540" t="e">
        <v>#REF!</v>
      </c>
      <c r="SIT52" s="540" t="e">
        <v>#REF!</v>
      </c>
      <c r="SIU52" s="540" t="e">
        <v>#REF!</v>
      </c>
      <c r="SIV52" s="540" t="e">
        <v>#REF!</v>
      </c>
      <c r="SIW52" s="540" t="e">
        <v>#REF!</v>
      </c>
      <c r="SIX52" s="540" t="e">
        <v>#REF!</v>
      </c>
      <c r="SIY52" s="540" t="e">
        <v>#REF!</v>
      </c>
      <c r="SIZ52" s="540" t="e">
        <v>#REF!</v>
      </c>
      <c r="SJA52" s="540" t="e">
        <v>#REF!</v>
      </c>
      <c r="SJB52" s="540" t="e">
        <v>#REF!</v>
      </c>
      <c r="SJC52" s="540" t="e">
        <v>#REF!</v>
      </c>
      <c r="SJD52" s="540" t="e">
        <v>#REF!</v>
      </c>
      <c r="SJE52" s="540" t="e">
        <v>#REF!</v>
      </c>
      <c r="SJF52" s="540" t="e">
        <v>#REF!</v>
      </c>
      <c r="SJG52" s="540" t="e">
        <v>#REF!</v>
      </c>
      <c r="SJH52" s="540" t="e">
        <v>#REF!</v>
      </c>
      <c r="SJI52" s="540" t="e">
        <v>#REF!</v>
      </c>
      <c r="SJJ52" s="540" t="e">
        <v>#REF!</v>
      </c>
      <c r="SJK52" s="540" t="e">
        <v>#REF!</v>
      </c>
      <c r="SJL52" s="540" t="e">
        <v>#REF!</v>
      </c>
      <c r="SJM52" s="540" t="e">
        <v>#REF!</v>
      </c>
      <c r="SJN52" s="540" t="e">
        <v>#REF!</v>
      </c>
      <c r="SJO52" s="540" t="e">
        <v>#REF!</v>
      </c>
      <c r="SJP52" s="540" t="e">
        <v>#REF!</v>
      </c>
      <c r="SJQ52" s="540" t="e">
        <v>#REF!</v>
      </c>
      <c r="SJR52" s="540" t="e">
        <v>#REF!</v>
      </c>
      <c r="SJS52" s="540" t="e">
        <v>#REF!</v>
      </c>
      <c r="SJT52" s="540" t="e">
        <v>#REF!</v>
      </c>
      <c r="SJU52" s="540" t="e">
        <v>#REF!</v>
      </c>
      <c r="SJV52" s="540" t="e">
        <v>#REF!</v>
      </c>
      <c r="SJW52" s="540" t="e">
        <v>#REF!</v>
      </c>
      <c r="SJX52" s="540" t="e">
        <v>#REF!</v>
      </c>
      <c r="SJY52" s="540" t="e">
        <v>#REF!</v>
      </c>
      <c r="SJZ52" s="540" t="e">
        <v>#REF!</v>
      </c>
      <c r="SKA52" s="540" t="e">
        <v>#REF!</v>
      </c>
      <c r="SKB52" s="540" t="e">
        <v>#REF!</v>
      </c>
      <c r="SKC52" s="540" t="e">
        <v>#REF!</v>
      </c>
      <c r="SKD52" s="540" t="e">
        <v>#REF!</v>
      </c>
      <c r="SKE52" s="540" t="e">
        <v>#REF!</v>
      </c>
      <c r="SKF52" s="540" t="e">
        <v>#REF!</v>
      </c>
      <c r="SKG52" s="540" t="e">
        <v>#REF!</v>
      </c>
      <c r="SKH52" s="540" t="e">
        <v>#REF!</v>
      </c>
      <c r="SKI52" s="540" t="e">
        <v>#REF!</v>
      </c>
      <c r="SKJ52" s="540" t="e">
        <v>#REF!</v>
      </c>
      <c r="SKK52" s="540" t="e">
        <v>#REF!</v>
      </c>
      <c r="SKL52" s="540" t="e">
        <v>#REF!</v>
      </c>
      <c r="SKM52" s="540" t="e">
        <v>#REF!</v>
      </c>
      <c r="SKN52" s="540" t="e">
        <v>#REF!</v>
      </c>
      <c r="SKO52" s="540" t="e">
        <v>#REF!</v>
      </c>
      <c r="SKP52" s="540" t="e">
        <v>#REF!</v>
      </c>
      <c r="SKQ52" s="540" t="e">
        <v>#REF!</v>
      </c>
      <c r="SKR52" s="540" t="e">
        <v>#REF!</v>
      </c>
      <c r="SKS52" s="540" t="e">
        <v>#REF!</v>
      </c>
      <c r="SKT52" s="540" t="e">
        <v>#REF!</v>
      </c>
      <c r="SKU52" s="540" t="e">
        <v>#REF!</v>
      </c>
      <c r="SKV52" s="540" t="e">
        <v>#REF!</v>
      </c>
      <c r="SKW52" s="540" t="e">
        <v>#REF!</v>
      </c>
      <c r="SKX52" s="540" t="e">
        <v>#REF!</v>
      </c>
      <c r="SKY52" s="540" t="e">
        <v>#REF!</v>
      </c>
      <c r="SKZ52" s="540" t="e">
        <v>#REF!</v>
      </c>
      <c r="SLA52" s="540" t="e">
        <v>#REF!</v>
      </c>
      <c r="SLB52" s="540" t="e">
        <v>#REF!</v>
      </c>
      <c r="SLC52" s="540" t="e">
        <v>#REF!</v>
      </c>
      <c r="SLD52" s="540" t="e">
        <v>#REF!</v>
      </c>
      <c r="SLE52" s="540" t="e">
        <v>#REF!</v>
      </c>
      <c r="SLF52" s="540" t="e">
        <v>#REF!</v>
      </c>
      <c r="SLG52" s="540" t="e">
        <v>#REF!</v>
      </c>
      <c r="SLH52" s="540" t="e">
        <v>#REF!</v>
      </c>
      <c r="SLI52" s="540" t="e">
        <v>#REF!</v>
      </c>
      <c r="SLJ52" s="540" t="e">
        <v>#REF!</v>
      </c>
      <c r="SLK52" s="540" t="e">
        <v>#REF!</v>
      </c>
      <c r="SLL52" s="540" t="e">
        <v>#REF!</v>
      </c>
      <c r="SLM52" s="540" t="e">
        <v>#REF!</v>
      </c>
      <c r="SLN52" s="540" t="e">
        <v>#REF!</v>
      </c>
      <c r="SLO52" s="540" t="e">
        <v>#REF!</v>
      </c>
      <c r="SLP52" s="540" t="e">
        <v>#REF!</v>
      </c>
      <c r="SLQ52" s="540" t="e">
        <v>#REF!</v>
      </c>
      <c r="SLR52" s="540" t="e">
        <v>#REF!</v>
      </c>
      <c r="SLS52" s="540" t="e">
        <v>#REF!</v>
      </c>
      <c r="SLT52" s="540" t="e">
        <v>#REF!</v>
      </c>
      <c r="SLU52" s="540" t="e">
        <v>#REF!</v>
      </c>
      <c r="SLV52" s="540" t="e">
        <v>#REF!</v>
      </c>
      <c r="SLW52" s="540" t="e">
        <v>#REF!</v>
      </c>
      <c r="SLX52" s="540" t="e">
        <v>#REF!</v>
      </c>
      <c r="SLY52" s="540" t="e">
        <v>#REF!</v>
      </c>
      <c r="SLZ52" s="540" t="e">
        <v>#REF!</v>
      </c>
      <c r="SMA52" s="540" t="e">
        <v>#REF!</v>
      </c>
      <c r="SMB52" s="540" t="e">
        <v>#REF!</v>
      </c>
      <c r="SMC52" s="540" t="e">
        <v>#REF!</v>
      </c>
      <c r="SMD52" s="540" t="e">
        <v>#REF!</v>
      </c>
      <c r="SME52" s="540" t="e">
        <v>#REF!</v>
      </c>
      <c r="SMF52" s="540" t="e">
        <v>#REF!</v>
      </c>
      <c r="SMG52" s="540" t="e">
        <v>#REF!</v>
      </c>
      <c r="SMH52" s="540" t="e">
        <v>#REF!</v>
      </c>
      <c r="SMI52" s="540" t="e">
        <v>#REF!</v>
      </c>
      <c r="SMJ52" s="540" t="e">
        <v>#REF!</v>
      </c>
      <c r="SMK52" s="540" t="e">
        <v>#REF!</v>
      </c>
      <c r="SML52" s="540" t="e">
        <v>#REF!</v>
      </c>
      <c r="SMM52" s="540" t="e">
        <v>#REF!</v>
      </c>
      <c r="SMN52" s="540" t="e">
        <v>#REF!</v>
      </c>
      <c r="SMO52" s="540" t="e">
        <v>#REF!</v>
      </c>
      <c r="SMP52" s="540" t="e">
        <v>#REF!</v>
      </c>
      <c r="SMQ52" s="540" t="e">
        <v>#REF!</v>
      </c>
      <c r="SMR52" s="540" t="e">
        <v>#REF!</v>
      </c>
      <c r="SMS52" s="540" t="e">
        <v>#REF!</v>
      </c>
      <c r="SMT52" s="540" t="e">
        <v>#REF!</v>
      </c>
      <c r="SMU52" s="540" t="e">
        <v>#REF!</v>
      </c>
      <c r="SMV52" s="540" t="e">
        <v>#REF!</v>
      </c>
      <c r="SMW52" s="540" t="e">
        <v>#REF!</v>
      </c>
      <c r="SMX52" s="540" t="e">
        <v>#REF!</v>
      </c>
      <c r="SMY52" s="540" t="e">
        <v>#REF!</v>
      </c>
      <c r="SMZ52" s="540" t="e">
        <v>#REF!</v>
      </c>
      <c r="SNA52" s="540" t="e">
        <v>#REF!</v>
      </c>
      <c r="SNB52" s="540" t="e">
        <v>#REF!</v>
      </c>
      <c r="SNC52" s="540" t="e">
        <v>#REF!</v>
      </c>
      <c r="SND52" s="540" t="e">
        <v>#REF!</v>
      </c>
      <c r="SNE52" s="540" t="e">
        <v>#REF!</v>
      </c>
      <c r="SNF52" s="540" t="e">
        <v>#REF!</v>
      </c>
      <c r="SNG52" s="540" t="e">
        <v>#REF!</v>
      </c>
      <c r="SNH52" s="540" t="e">
        <v>#REF!</v>
      </c>
      <c r="SNI52" s="540" t="e">
        <v>#REF!</v>
      </c>
      <c r="SNJ52" s="540" t="e">
        <v>#REF!</v>
      </c>
      <c r="SNK52" s="540" t="e">
        <v>#REF!</v>
      </c>
      <c r="SNL52" s="540" t="e">
        <v>#REF!</v>
      </c>
      <c r="SNM52" s="540" t="e">
        <v>#REF!</v>
      </c>
      <c r="SNN52" s="540" t="e">
        <v>#REF!</v>
      </c>
      <c r="SNO52" s="540" t="e">
        <v>#REF!</v>
      </c>
      <c r="SNP52" s="540" t="e">
        <v>#REF!</v>
      </c>
      <c r="SNQ52" s="540" t="e">
        <v>#REF!</v>
      </c>
      <c r="SNR52" s="540" t="e">
        <v>#REF!</v>
      </c>
      <c r="SNS52" s="540" t="e">
        <v>#REF!</v>
      </c>
      <c r="SNT52" s="540" t="e">
        <v>#REF!</v>
      </c>
      <c r="SNU52" s="540" t="e">
        <v>#REF!</v>
      </c>
      <c r="SNV52" s="540" t="e">
        <v>#REF!</v>
      </c>
      <c r="SNW52" s="540" t="e">
        <v>#REF!</v>
      </c>
      <c r="SNX52" s="540" t="e">
        <v>#REF!</v>
      </c>
      <c r="SNY52" s="540" t="e">
        <v>#REF!</v>
      </c>
      <c r="SNZ52" s="540" t="e">
        <v>#REF!</v>
      </c>
      <c r="SOA52" s="540" t="e">
        <v>#REF!</v>
      </c>
      <c r="SOB52" s="540" t="e">
        <v>#REF!</v>
      </c>
      <c r="SOC52" s="540" t="e">
        <v>#REF!</v>
      </c>
      <c r="SOD52" s="540" t="e">
        <v>#REF!</v>
      </c>
      <c r="SOE52" s="540" t="e">
        <v>#REF!</v>
      </c>
      <c r="SOF52" s="540" t="e">
        <v>#REF!</v>
      </c>
      <c r="SOG52" s="540" t="e">
        <v>#REF!</v>
      </c>
      <c r="SOH52" s="540" t="e">
        <v>#REF!</v>
      </c>
      <c r="SOI52" s="540" t="e">
        <v>#REF!</v>
      </c>
      <c r="SOJ52" s="540" t="e">
        <v>#REF!</v>
      </c>
      <c r="SOK52" s="540" t="e">
        <v>#REF!</v>
      </c>
      <c r="SOL52" s="540" t="e">
        <v>#REF!</v>
      </c>
      <c r="SOM52" s="540" t="e">
        <v>#REF!</v>
      </c>
      <c r="SON52" s="540" t="e">
        <v>#REF!</v>
      </c>
      <c r="SOO52" s="540" t="e">
        <v>#REF!</v>
      </c>
      <c r="SOP52" s="540" t="e">
        <v>#REF!</v>
      </c>
      <c r="SOQ52" s="540" t="e">
        <v>#REF!</v>
      </c>
      <c r="SOR52" s="540" t="e">
        <v>#REF!</v>
      </c>
      <c r="SOS52" s="540" t="e">
        <v>#REF!</v>
      </c>
      <c r="SOT52" s="540" t="e">
        <v>#REF!</v>
      </c>
      <c r="SOU52" s="540" t="e">
        <v>#REF!</v>
      </c>
      <c r="SOV52" s="540" t="e">
        <v>#REF!</v>
      </c>
      <c r="SOW52" s="540" t="e">
        <v>#REF!</v>
      </c>
      <c r="SOX52" s="540" t="e">
        <v>#REF!</v>
      </c>
      <c r="SOY52" s="540" t="e">
        <v>#REF!</v>
      </c>
      <c r="SOZ52" s="540" t="e">
        <v>#REF!</v>
      </c>
      <c r="SPA52" s="540" t="e">
        <v>#REF!</v>
      </c>
      <c r="SPB52" s="540" t="e">
        <v>#REF!</v>
      </c>
      <c r="SPC52" s="540" t="e">
        <v>#REF!</v>
      </c>
      <c r="SPD52" s="540" t="e">
        <v>#REF!</v>
      </c>
      <c r="SPE52" s="540" t="e">
        <v>#REF!</v>
      </c>
      <c r="SPF52" s="540" t="e">
        <v>#REF!</v>
      </c>
      <c r="SPG52" s="540" t="e">
        <v>#REF!</v>
      </c>
      <c r="SPH52" s="540" t="e">
        <v>#REF!</v>
      </c>
      <c r="SPI52" s="540" t="e">
        <v>#REF!</v>
      </c>
      <c r="SPJ52" s="540" t="e">
        <v>#REF!</v>
      </c>
      <c r="SPK52" s="540" t="e">
        <v>#REF!</v>
      </c>
      <c r="SPL52" s="540" t="e">
        <v>#REF!</v>
      </c>
      <c r="SPM52" s="540" t="e">
        <v>#REF!</v>
      </c>
      <c r="SPN52" s="540" t="e">
        <v>#REF!</v>
      </c>
      <c r="SPO52" s="540" t="e">
        <v>#REF!</v>
      </c>
      <c r="SPP52" s="540" t="e">
        <v>#REF!</v>
      </c>
      <c r="SPQ52" s="540" t="e">
        <v>#REF!</v>
      </c>
      <c r="SPR52" s="540" t="e">
        <v>#REF!</v>
      </c>
      <c r="SPS52" s="540" t="e">
        <v>#REF!</v>
      </c>
      <c r="SPT52" s="540" t="e">
        <v>#REF!</v>
      </c>
      <c r="SPU52" s="540" t="e">
        <v>#REF!</v>
      </c>
      <c r="SPV52" s="540" t="e">
        <v>#REF!</v>
      </c>
      <c r="SPW52" s="540" t="e">
        <v>#REF!</v>
      </c>
      <c r="SPX52" s="540" t="e">
        <v>#REF!</v>
      </c>
      <c r="SPY52" s="540" t="e">
        <v>#REF!</v>
      </c>
      <c r="SPZ52" s="540" t="e">
        <v>#REF!</v>
      </c>
      <c r="SQA52" s="540" t="e">
        <v>#REF!</v>
      </c>
      <c r="SQB52" s="540" t="e">
        <v>#REF!</v>
      </c>
      <c r="SQC52" s="540" t="e">
        <v>#REF!</v>
      </c>
      <c r="SQD52" s="540" t="e">
        <v>#REF!</v>
      </c>
      <c r="SQE52" s="540" t="e">
        <v>#REF!</v>
      </c>
      <c r="SQF52" s="540" t="e">
        <v>#REF!</v>
      </c>
      <c r="SQG52" s="540" t="e">
        <v>#REF!</v>
      </c>
      <c r="SQH52" s="540" t="e">
        <v>#REF!</v>
      </c>
      <c r="SQI52" s="540" t="e">
        <v>#REF!</v>
      </c>
      <c r="SQJ52" s="540" t="e">
        <v>#REF!</v>
      </c>
      <c r="SQK52" s="540" t="e">
        <v>#REF!</v>
      </c>
      <c r="SQL52" s="540" t="e">
        <v>#REF!</v>
      </c>
      <c r="SQM52" s="540" t="e">
        <v>#REF!</v>
      </c>
      <c r="SQN52" s="540" t="e">
        <v>#REF!</v>
      </c>
      <c r="SQO52" s="540" t="e">
        <v>#REF!</v>
      </c>
      <c r="SQP52" s="540" t="e">
        <v>#REF!</v>
      </c>
      <c r="SQQ52" s="540" t="e">
        <v>#REF!</v>
      </c>
      <c r="SQR52" s="540" t="e">
        <v>#REF!</v>
      </c>
      <c r="SQS52" s="540" t="e">
        <v>#REF!</v>
      </c>
      <c r="SQT52" s="540" t="e">
        <v>#REF!</v>
      </c>
      <c r="SQU52" s="540" t="e">
        <v>#REF!</v>
      </c>
      <c r="SQV52" s="540" t="e">
        <v>#REF!</v>
      </c>
      <c r="SQW52" s="540" t="e">
        <v>#REF!</v>
      </c>
      <c r="SQX52" s="540" t="e">
        <v>#REF!</v>
      </c>
      <c r="SQY52" s="540" t="e">
        <v>#REF!</v>
      </c>
      <c r="SQZ52" s="540" t="e">
        <v>#REF!</v>
      </c>
      <c r="SRA52" s="540" t="e">
        <v>#REF!</v>
      </c>
      <c r="SRB52" s="540" t="e">
        <v>#REF!</v>
      </c>
      <c r="SRC52" s="540" t="e">
        <v>#REF!</v>
      </c>
      <c r="SRD52" s="540" t="e">
        <v>#REF!</v>
      </c>
      <c r="SRE52" s="540" t="e">
        <v>#REF!</v>
      </c>
      <c r="SRF52" s="540" t="e">
        <v>#REF!</v>
      </c>
      <c r="SRG52" s="540" t="e">
        <v>#REF!</v>
      </c>
      <c r="SRH52" s="540" t="e">
        <v>#REF!</v>
      </c>
      <c r="SRI52" s="540" t="e">
        <v>#REF!</v>
      </c>
      <c r="SRJ52" s="540" t="e">
        <v>#REF!</v>
      </c>
      <c r="SRK52" s="540" t="e">
        <v>#REF!</v>
      </c>
      <c r="SRL52" s="540" t="e">
        <v>#REF!</v>
      </c>
      <c r="SRM52" s="540" t="e">
        <v>#REF!</v>
      </c>
      <c r="SRN52" s="540" t="e">
        <v>#REF!</v>
      </c>
      <c r="SRO52" s="540" t="e">
        <v>#REF!</v>
      </c>
      <c r="SRP52" s="540" t="e">
        <v>#REF!</v>
      </c>
      <c r="SRQ52" s="540" t="e">
        <v>#REF!</v>
      </c>
      <c r="SRR52" s="540" t="e">
        <v>#REF!</v>
      </c>
      <c r="SRS52" s="540" t="e">
        <v>#REF!</v>
      </c>
      <c r="SRT52" s="540" t="e">
        <v>#REF!</v>
      </c>
      <c r="SRU52" s="540" t="e">
        <v>#REF!</v>
      </c>
      <c r="SRV52" s="540" t="e">
        <v>#REF!</v>
      </c>
      <c r="SRW52" s="540" t="e">
        <v>#REF!</v>
      </c>
      <c r="SRX52" s="540" t="e">
        <v>#REF!</v>
      </c>
      <c r="SRY52" s="540" t="e">
        <v>#REF!</v>
      </c>
      <c r="SRZ52" s="540" t="e">
        <v>#REF!</v>
      </c>
      <c r="SSA52" s="540" t="e">
        <v>#REF!</v>
      </c>
      <c r="SSB52" s="540" t="e">
        <v>#REF!</v>
      </c>
      <c r="SSC52" s="540" t="e">
        <v>#REF!</v>
      </c>
      <c r="SSD52" s="540" t="e">
        <v>#REF!</v>
      </c>
      <c r="SSE52" s="540" t="e">
        <v>#REF!</v>
      </c>
      <c r="SSF52" s="540" t="e">
        <v>#REF!</v>
      </c>
      <c r="SSG52" s="540" t="e">
        <v>#REF!</v>
      </c>
      <c r="SSH52" s="540" t="e">
        <v>#REF!</v>
      </c>
      <c r="SSI52" s="540" t="e">
        <v>#REF!</v>
      </c>
      <c r="SSJ52" s="540" t="e">
        <v>#REF!</v>
      </c>
      <c r="SSK52" s="540" t="e">
        <v>#REF!</v>
      </c>
      <c r="SSL52" s="540" t="e">
        <v>#REF!</v>
      </c>
      <c r="SSM52" s="540" t="e">
        <v>#REF!</v>
      </c>
      <c r="SSN52" s="540" t="e">
        <v>#REF!</v>
      </c>
      <c r="SSO52" s="540" t="e">
        <v>#REF!</v>
      </c>
      <c r="SSP52" s="540" t="e">
        <v>#REF!</v>
      </c>
      <c r="SSQ52" s="540" t="e">
        <v>#REF!</v>
      </c>
      <c r="SSR52" s="540" t="e">
        <v>#REF!</v>
      </c>
      <c r="SSS52" s="540" t="e">
        <v>#REF!</v>
      </c>
      <c r="SST52" s="540" t="e">
        <v>#REF!</v>
      </c>
      <c r="SSU52" s="540" t="e">
        <v>#REF!</v>
      </c>
      <c r="SSV52" s="540" t="e">
        <v>#REF!</v>
      </c>
      <c r="SSW52" s="540" t="e">
        <v>#REF!</v>
      </c>
      <c r="SSX52" s="540" t="e">
        <v>#REF!</v>
      </c>
      <c r="SSY52" s="540" t="e">
        <v>#REF!</v>
      </c>
      <c r="SSZ52" s="540" t="e">
        <v>#REF!</v>
      </c>
      <c r="STA52" s="540" t="e">
        <v>#REF!</v>
      </c>
      <c r="STB52" s="540" t="e">
        <v>#REF!</v>
      </c>
      <c r="STC52" s="540" t="e">
        <v>#REF!</v>
      </c>
      <c r="STD52" s="540" t="e">
        <v>#REF!</v>
      </c>
      <c r="STE52" s="540" t="e">
        <v>#REF!</v>
      </c>
      <c r="STF52" s="540" t="e">
        <v>#REF!</v>
      </c>
      <c r="STG52" s="540" t="e">
        <v>#REF!</v>
      </c>
      <c r="STH52" s="540" t="e">
        <v>#REF!</v>
      </c>
      <c r="STI52" s="540" t="e">
        <v>#REF!</v>
      </c>
      <c r="STJ52" s="540" t="e">
        <v>#REF!</v>
      </c>
      <c r="STK52" s="540" t="e">
        <v>#REF!</v>
      </c>
      <c r="STL52" s="540" t="e">
        <v>#REF!</v>
      </c>
      <c r="STM52" s="540" t="e">
        <v>#REF!</v>
      </c>
      <c r="STN52" s="540" t="e">
        <v>#REF!</v>
      </c>
      <c r="STO52" s="540" t="e">
        <v>#REF!</v>
      </c>
      <c r="STP52" s="540" t="e">
        <v>#REF!</v>
      </c>
      <c r="STQ52" s="540" t="e">
        <v>#REF!</v>
      </c>
      <c r="STR52" s="540" t="e">
        <v>#REF!</v>
      </c>
      <c r="STS52" s="540" t="e">
        <v>#REF!</v>
      </c>
      <c r="STT52" s="540" t="e">
        <v>#REF!</v>
      </c>
      <c r="STU52" s="540" t="e">
        <v>#REF!</v>
      </c>
      <c r="STV52" s="540" t="e">
        <v>#REF!</v>
      </c>
      <c r="STW52" s="540" t="e">
        <v>#REF!</v>
      </c>
      <c r="STX52" s="540" t="e">
        <v>#REF!</v>
      </c>
      <c r="STY52" s="540" t="e">
        <v>#REF!</v>
      </c>
      <c r="STZ52" s="540" t="e">
        <v>#REF!</v>
      </c>
      <c r="SUA52" s="540" t="e">
        <v>#REF!</v>
      </c>
      <c r="SUB52" s="540" t="e">
        <v>#REF!</v>
      </c>
      <c r="SUC52" s="540" t="e">
        <v>#REF!</v>
      </c>
      <c r="SUD52" s="540" t="e">
        <v>#REF!</v>
      </c>
      <c r="SUE52" s="540" t="e">
        <v>#REF!</v>
      </c>
      <c r="SUF52" s="540" t="e">
        <v>#REF!</v>
      </c>
      <c r="SUG52" s="540" t="e">
        <v>#REF!</v>
      </c>
      <c r="SUH52" s="540" t="e">
        <v>#REF!</v>
      </c>
      <c r="SUI52" s="540" t="e">
        <v>#REF!</v>
      </c>
      <c r="SUJ52" s="540" t="e">
        <v>#REF!</v>
      </c>
      <c r="SUK52" s="540" t="e">
        <v>#REF!</v>
      </c>
      <c r="SUL52" s="540" t="e">
        <v>#REF!</v>
      </c>
      <c r="SUM52" s="540" t="e">
        <v>#REF!</v>
      </c>
      <c r="SUN52" s="540" t="e">
        <v>#REF!</v>
      </c>
      <c r="SUO52" s="540" t="e">
        <v>#REF!</v>
      </c>
      <c r="SUP52" s="540" t="e">
        <v>#REF!</v>
      </c>
      <c r="SUQ52" s="540" t="e">
        <v>#REF!</v>
      </c>
      <c r="SUR52" s="540" t="e">
        <v>#REF!</v>
      </c>
      <c r="SUS52" s="540" t="e">
        <v>#REF!</v>
      </c>
      <c r="SUT52" s="540" t="e">
        <v>#REF!</v>
      </c>
      <c r="SUU52" s="540" t="e">
        <v>#REF!</v>
      </c>
      <c r="SUV52" s="540" t="e">
        <v>#REF!</v>
      </c>
      <c r="SUW52" s="540" t="e">
        <v>#REF!</v>
      </c>
      <c r="SUX52" s="540" t="e">
        <v>#REF!</v>
      </c>
      <c r="SUY52" s="540" t="e">
        <v>#REF!</v>
      </c>
      <c r="SUZ52" s="540" t="e">
        <v>#REF!</v>
      </c>
      <c r="SVA52" s="540" t="e">
        <v>#REF!</v>
      </c>
      <c r="SVB52" s="540" t="e">
        <v>#REF!</v>
      </c>
      <c r="SVC52" s="540" t="e">
        <v>#REF!</v>
      </c>
      <c r="SVD52" s="540" t="e">
        <v>#REF!</v>
      </c>
      <c r="SVE52" s="540" t="e">
        <v>#REF!</v>
      </c>
      <c r="SVF52" s="540" t="e">
        <v>#REF!</v>
      </c>
      <c r="SVG52" s="540" t="e">
        <v>#REF!</v>
      </c>
      <c r="SVH52" s="540" t="e">
        <v>#REF!</v>
      </c>
      <c r="SVI52" s="540" t="e">
        <v>#REF!</v>
      </c>
      <c r="SVJ52" s="540" t="e">
        <v>#REF!</v>
      </c>
      <c r="SVK52" s="540" t="e">
        <v>#REF!</v>
      </c>
      <c r="SVL52" s="540" t="e">
        <v>#REF!</v>
      </c>
      <c r="SVM52" s="540" t="e">
        <v>#REF!</v>
      </c>
      <c r="SVN52" s="540" t="e">
        <v>#REF!</v>
      </c>
      <c r="SVO52" s="540" t="e">
        <v>#REF!</v>
      </c>
      <c r="SVP52" s="540" t="e">
        <v>#REF!</v>
      </c>
      <c r="SVQ52" s="540" t="e">
        <v>#REF!</v>
      </c>
      <c r="SVR52" s="540" t="e">
        <v>#REF!</v>
      </c>
      <c r="SVS52" s="540" t="e">
        <v>#REF!</v>
      </c>
      <c r="SVT52" s="540" t="e">
        <v>#REF!</v>
      </c>
      <c r="SVU52" s="540" t="e">
        <v>#REF!</v>
      </c>
      <c r="SVV52" s="540" t="e">
        <v>#REF!</v>
      </c>
      <c r="SVW52" s="540" t="e">
        <v>#REF!</v>
      </c>
      <c r="SVX52" s="540" t="e">
        <v>#REF!</v>
      </c>
      <c r="SVY52" s="540" t="e">
        <v>#REF!</v>
      </c>
      <c r="SVZ52" s="540" t="e">
        <v>#REF!</v>
      </c>
      <c r="SWA52" s="540" t="e">
        <v>#REF!</v>
      </c>
      <c r="SWB52" s="540" t="e">
        <v>#REF!</v>
      </c>
      <c r="SWC52" s="540" t="e">
        <v>#REF!</v>
      </c>
      <c r="SWD52" s="540" t="e">
        <v>#REF!</v>
      </c>
      <c r="SWE52" s="540" t="e">
        <v>#REF!</v>
      </c>
      <c r="SWF52" s="540" t="e">
        <v>#REF!</v>
      </c>
      <c r="SWG52" s="540" t="e">
        <v>#REF!</v>
      </c>
      <c r="SWH52" s="540" t="e">
        <v>#REF!</v>
      </c>
      <c r="SWI52" s="540" t="e">
        <v>#REF!</v>
      </c>
      <c r="SWJ52" s="540" t="e">
        <v>#REF!</v>
      </c>
      <c r="SWK52" s="540" t="e">
        <v>#REF!</v>
      </c>
      <c r="SWL52" s="540" t="e">
        <v>#REF!</v>
      </c>
      <c r="SWM52" s="540" t="e">
        <v>#REF!</v>
      </c>
      <c r="SWN52" s="540" t="e">
        <v>#REF!</v>
      </c>
      <c r="SWO52" s="540" t="e">
        <v>#REF!</v>
      </c>
      <c r="SWP52" s="540" t="e">
        <v>#REF!</v>
      </c>
      <c r="SWQ52" s="540" t="e">
        <v>#REF!</v>
      </c>
      <c r="SWR52" s="540" t="e">
        <v>#REF!</v>
      </c>
      <c r="SWS52" s="540" t="e">
        <v>#REF!</v>
      </c>
      <c r="SWT52" s="540" t="e">
        <v>#REF!</v>
      </c>
      <c r="SWU52" s="540" t="e">
        <v>#REF!</v>
      </c>
      <c r="SWV52" s="540" t="e">
        <v>#REF!</v>
      </c>
      <c r="SWW52" s="540" t="e">
        <v>#REF!</v>
      </c>
      <c r="SWX52" s="540" t="e">
        <v>#REF!</v>
      </c>
      <c r="SWY52" s="540" t="e">
        <v>#REF!</v>
      </c>
      <c r="SWZ52" s="540" t="e">
        <v>#REF!</v>
      </c>
      <c r="SXA52" s="540" t="e">
        <v>#REF!</v>
      </c>
      <c r="SXB52" s="540" t="e">
        <v>#REF!</v>
      </c>
      <c r="SXC52" s="540" t="e">
        <v>#REF!</v>
      </c>
      <c r="SXD52" s="540" t="e">
        <v>#REF!</v>
      </c>
      <c r="SXE52" s="540" t="e">
        <v>#REF!</v>
      </c>
      <c r="SXF52" s="540" t="e">
        <v>#REF!</v>
      </c>
      <c r="SXG52" s="540" t="e">
        <v>#REF!</v>
      </c>
      <c r="SXH52" s="540" t="e">
        <v>#REF!</v>
      </c>
      <c r="SXI52" s="540" t="e">
        <v>#REF!</v>
      </c>
      <c r="SXJ52" s="540" t="e">
        <v>#REF!</v>
      </c>
      <c r="SXK52" s="540" t="e">
        <v>#REF!</v>
      </c>
      <c r="SXL52" s="540" t="e">
        <v>#REF!</v>
      </c>
      <c r="SXM52" s="540" t="e">
        <v>#REF!</v>
      </c>
      <c r="SXN52" s="540" t="e">
        <v>#REF!</v>
      </c>
      <c r="SXO52" s="540" t="e">
        <v>#REF!</v>
      </c>
      <c r="SXP52" s="540" t="e">
        <v>#REF!</v>
      </c>
      <c r="SXQ52" s="540" t="e">
        <v>#REF!</v>
      </c>
      <c r="SXR52" s="540" t="e">
        <v>#REF!</v>
      </c>
      <c r="SXS52" s="540" t="e">
        <v>#REF!</v>
      </c>
      <c r="SXT52" s="540" t="e">
        <v>#REF!</v>
      </c>
      <c r="SXU52" s="540" t="e">
        <v>#REF!</v>
      </c>
      <c r="SXV52" s="540" t="e">
        <v>#REF!</v>
      </c>
      <c r="SXW52" s="540" t="e">
        <v>#REF!</v>
      </c>
      <c r="SXX52" s="540" t="e">
        <v>#REF!</v>
      </c>
      <c r="SXY52" s="540" t="e">
        <v>#REF!</v>
      </c>
      <c r="SXZ52" s="540" t="e">
        <v>#REF!</v>
      </c>
      <c r="SYA52" s="540" t="e">
        <v>#REF!</v>
      </c>
      <c r="SYB52" s="540" t="e">
        <v>#REF!</v>
      </c>
      <c r="SYC52" s="540" t="e">
        <v>#REF!</v>
      </c>
      <c r="SYD52" s="540" t="e">
        <v>#REF!</v>
      </c>
      <c r="SYE52" s="540" t="e">
        <v>#REF!</v>
      </c>
      <c r="SYF52" s="540" t="e">
        <v>#REF!</v>
      </c>
      <c r="SYG52" s="540" t="e">
        <v>#REF!</v>
      </c>
      <c r="SYH52" s="540" t="e">
        <v>#REF!</v>
      </c>
      <c r="SYI52" s="540" t="e">
        <v>#REF!</v>
      </c>
      <c r="SYJ52" s="540" t="e">
        <v>#REF!</v>
      </c>
      <c r="SYK52" s="540" t="e">
        <v>#REF!</v>
      </c>
      <c r="SYL52" s="540" t="e">
        <v>#REF!</v>
      </c>
      <c r="SYM52" s="540" t="e">
        <v>#REF!</v>
      </c>
      <c r="SYN52" s="540" t="e">
        <v>#REF!</v>
      </c>
      <c r="SYO52" s="540" t="e">
        <v>#REF!</v>
      </c>
      <c r="SYP52" s="540" t="e">
        <v>#REF!</v>
      </c>
      <c r="SYQ52" s="540" t="e">
        <v>#REF!</v>
      </c>
      <c r="SYR52" s="540" t="e">
        <v>#REF!</v>
      </c>
      <c r="SYS52" s="540" t="e">
        <v>#REF!</v>
      </c>
      <c r="SYT52" s="540" t="e">
        <v>#REF!</v>
      </c>
      <c r="SYU52" s="540" t="e">
        <v>#REF!</v>
      </c>
      <c r="SYV52" s="540" t="e">
        <v>#REF!</v>
      </c>
      <c r="SYW52" s="540" t="e">
        <v>#REF!</v>
      </c>
      <c r="SYX52" s="540" t="e">
        <v>#REF!</v>
      </c>
      <c r="SYY52" s="540" t="e">
        <v>#REF!</v>
      </c>
      <c r="SYZ52" s="540" t="e">
        <v>#REF!</v>
      </c>
      <c r="SZA52" s="540" t="e">
        <v>#REF!</v>
      </c>
      <c r="SZB52" s="540" t="e">
        <v>#REF!</v>
      </c>
      <c r="SZC52" s="540" t="e">
        <v>#REF!</v>
      </c>
      <c r="SZD52" s="540" t="e">
        <v>#REF!</v>
      </c>
      <c r="SZE52" s="540" t="e">
        <v>#REF!</v>
      </c>
      <c r="SZF52" s="540" t="e">
        <v>#REF!</v>
      </c>
      <c r="SZG52" s="540" t="e">
        <v>#REF!</v>
      </c>
      <c r="SZH52" s="540" t="e">
        <v>#REF!</v>
      </c>
      <c r="SZI52" s="540" t="e">
        <v>#REF!</v>
      </c>
      <c r="SZJ52" s="540" t="e">
        <v>#REF!</v>
      </c>
      <c r="SZK52" s="540" t="e">
        <v>#REF!</v>
      </c>
      <c r="SZL52" s="540" t="e">
        <v>#REF!</v>
      </c>
      <c r="SZM52" s="540" t="e">
        <v>#REF!</v>
      </c>
      <c r="SZN52" s="540" t="e">
        <v>#REF!</v>
      </c>
      <c r="SZO52" s="540" t="e">
        <v>#REF!</v>
      </c>
      <c r="SZP52" s="540" t="e">
        <v>#REF!</v>
      </c>
      <c r="SZQ52" s="540" t="e">
        <v>#REF!</v>
      </c>
      <c r="SZR52" s="540" t="e">
        <v>#REF!</v>
      </c>
      <c r="SZS52" s="540" t="e">
        <v>#REF!</v>
      </c>
      <c r="SZT52" s="540" t="e">
        <v>#REF!</v>
      </c>
      <c r="SZU52" s="540" t="e">
        <v>#REF!</v>
      </c>
      <c r="SZV52" s="540" t="e">
        <v>#REF!</v>
      </c>
      <c r="SZW52" s="540" t="e">
        <v>#REF!</v>
      </c>
      <c r="SZX52" s="540" t="e">
        <v>#REF!</v>
      </c>
      <c r="SZY52" s="540" t="e">
        <v>#REF!</v>
      </c>
      <c r="SZZ52" s="540" t="e">
        <v>#REF!</v>
      </c>
      <c r="TAA52" s="540" t="e">
        <v>#REF!</v>
      </c>
      <c r="TAB52" s="540" t="e">
        <v>#REF!</v>
      </c>
      <c r="TAC52" s="540" t="e">
        <v>#REF!</v>
      </c>
      <c r="TAD52" s="540" t="e">
        <v>#REF!</v>
      </c>
      <c r="TAE52" s="540" t="e">
        <v>#REF!</v>
      </c>
      <c r="TAF52" s="540" t="e">
        <v>#REF!</v>
      </c>
      <c r="TAG52" s="540" t="e">
        <v>#REF!</v>
      </c>
      <c r="TAH52" s="540" t="e">
        <v>#REF!</v>
      </c>
      <c r="TAI52" s="540" t="e">
        <v>#REF!</v>
      </c>
      <c r="TAJ52" s="540" t="e">
        <v>#REF!</v>
      </c>
      <c r="TAK52" s="540" t="e">
        <v>#REF!</v>
      </c>
      <c r="TAL52" s="540" t="e">
        <v>#REF!</v>
      </c>
      <c r="TAM52" s="540" t="e">
        <v>#REF!</v>
      </c>
      <c r="TAN52" s="540" t="e">
        <v>#REF!</v>
      </c>
      <c r="TAO52" s="540" t="e">
        <v>#REF!</v>
      </c>
      <c r="TAP52" s="540" t="e">
        <v>#REF!</v>
      </c>
      <c r="TAQ52" s="540" t="e">
        <v>#REF!</v>
      </c>
      <c r="TAR52" s="540" t="e">
        <v>#REF!</v>
      </c>
      <c r="TAS52" s="540" t="e">
        <v>#REF!</v>
      </c>
      <c r="TAT52" s="540" t="e">
        <v>#REF!</v>
      </c>
      <c r="TAU52" s="540" t="e">
        <v>#REF!</v>
      </c>
      <c r="TAV52" s="540" t="e">
        <v>#REF!</v>
      </c>
      <c r="TAW52" s="540" t="e">
        <v>#REF!</v>
      </c>
      <c r="TAX52" s="540" t="e">
        <v>#REF!</v>
      </c>
      <c r="TAY52" s="540" t="e">
        <v>#REF!</v>
      </c>
      <c r="TAZ52" s="540" t="e">
        <v>#REF!</v>
      </c>
      <c r="TBA52" s="540" t="e">
        <v>#REF!</v>
      </c>
      <c r="TBB52" s="540" t="e">
        <v>#REF!</v>
      </c>
      <c r="TBC52" s="540" t="e">
        <v>#REF!</v>
      </c>
      <c r="TBD52" s="540" t="e">
        <v>#REF!</v>
      </c>
      <c r="TBE52" s="540" t="e">
        <v>#REF!</v>
      </c>
      <c r="TBF52" s="540" t="e">
        <v>#REF!</v>
      </c>
      <c r="TBG52" s="540" t="e">
        <v>#REF!</v>
      </c>
      <c r="TBH52" s="540" t="e">
        <v>#REF!</v>
      </c>
      <c r="TBI52" s="540" t="e">
        <v>#REF!</v>
      </c>
      <c r="TBJ52" s="540" t="e">
        <v>#REF!</v>
      </c>
      <c r="TBK52" s="540" t="e">
        <v>#REF!</v>
      </c>
      <c r="TBL52" s="540" t="e">
        <v>#REF!</v>
      </c>
      <c r="TBM52" s="540" t="e">
        <v>#REF!</v>
      </c>
      <c r="TBN52" s="540" t="e">
        <v>#REF!</v>
      </c>
      <c r="TBO52" s="540" t="e">
        <v>#REF!</v>
      </c>
      <c r="TBP52" s="540" t="e">
        <v>#REF!</v>
      </c>
      <c r="TBQ52" s="540" t="e">
        <v>#REF!</v>
      </c>
      <c r="TBR52" s="540" t="e">
        <v>#REF!</v>
      </c>
      <c r="TBS52" s="540" t="e">
        <v>#REF!</v>
      </c>
      <c r="TBT52" s="540" t="e">
        <v>#REF!</v>
      </c>
      <c r="TBU52" s="540" t="e">
        <v>#REF!</v>
      </c>
      <c r="TBV52" s="540" t="e">
        <v>#REF!</v>
      </c>
      <c r="TBW52" s="540" t="e">
        <v>#REF!</v>
      </c>
      <c r="TBX52" s="540" t="e">
        <v>#REF!</v>
      </c>
      <c r="TBY52" s="540" t="e">
        <v>#REF!</v>
      </c>
      <c r="TBZ52" s="540" t="e">
        <v>#REF!</v>
      </c>
      <c r="TCA52" s="540" t="e">
        <v>#REF!</v>
      </c>
      <c r="TCB52" s="540" t="e">
        <v>#REF!</v>
      </c>
      <c r="TCC52" s="540" t="e">
        <v>#REF!</v>
      </c>
      <c r="TCD52" s="540" t="e">
        <v>#REF!</v>
      </c>
      <c r="TCE52" s="540" t="e">
        <v>#REF!</v>
      </c>
      <c r="TCF52" s="540" t="e">
        <v>#REF!</v>
      </c>
      <c r="TCG52" s="540" t="e">
        <v>#REF!</v>
      </c>
      <c r="TCH52" s="540" t="e">
        <v>#REF!</v>
      </c>
      <c r="TCI52" s="540" t="e">
        <v>#REF!</v>
      </c>
      <c r="TCJ52" s="540" t="e">
        <v>#REF!</v>
      </c>
      <c r="TCK52" s="540" t="e">
        <v>#REF!</v>
      </c>
      <c r="TCL52" s="540" t="e">
        <v>#REF!</v>
      </c>
      <c r="TCM52" s="540" t="e">
        <v>#REF!</v>
      </c>
      <c r="TCN52" s="540" t="e">
        <v>#REF!</v>
      </c>
      <c r="TCO52" s="540" t="e">
        <v>#REF!</v>
      </c>
      <c r="TCP52" s="540" t="e">
        <v>#REF!</v>
      </c>
      <c r="TCQ52" s="540" t="e">
        <v>#REF!</v>
      </c>
      <c r="TCR52" s="540" t="e">
        <v>#REF!</v>
      </c>
      <c r="TCS52" s="540" t="e">
        <v>#REF!</v>
      </c>
      <c r="TCT52" s="540" t="e">
        <v>#REF!</v>
      </c>
      <c r="TCU52" s="540" t="e">
        <v>#REF!</v>
      </c>
      <c r="TCV52" s="540" t="e">
        <v>#REF!</v>
      </c>
      <c r="TCW52" s="540" t="e">
        <v>#REF!</v>
      </c>
      <c r="TCX52" s="540" t="e">
        <v>#REF!</v>
      </c>
      <c r="TCY52" s="540" t="e">
        <v>#REF!</v>
      </c>
      <c r="TCZ52" s="540" t="e">
        <v>#REF!</v>
      </c>
      <c r="TDA52" s="540" t="e">
        <v>#REF!</v>
      </c>
      <c r="TDB52" s="540" t="e">
        <v>#REF!</v>
      </c>
      <c r="TDC52" s="540" t="e">
        <v>#REF!</v>
      </c>
      <c r="TDD52" s="540" t="e">
        <v>#REF!</v>
      </c>
      <c r="TDE52" s="540" t="e">
        <v>#REF!</v>
      </c>
      <c r="TDF52" s="540" t="e">
        <v>#REF!</v>
      </c>
      <c r="TDG52" s="540" t="e">
        <v>#REF!</v>
      </c>
      <c r="TDH52" s="540" t="e">
        <v>#REF!</v>
      </c>
      <c r="TDI52" s="540" t="e">
        <v>#REF!</v>
      </c>
      <c r="TDJ52" s="540" t="e">
        <v>#REF!</v>
      </c>
      <c r="TDK52" s="540" t="e">
        <v>#REF!</v>
      </c>
      <c r="TDL52" s="540" t="e">
        <v>#REF!</v>
      </c>
      <c r="TDM52" s="540" t="e">
        <v>#REF!</v>
      </c>
      <c r="TDN52" s="540" t="e">
        <v>#REF!</v>
      </c>
      <c r="TDO52" s="540" t="e">
        <v>#REF!</v>
      </c>
      <c r="TDP52" s="540" t="e">
        <v>#REF!</v>
      </c>
      <c r="TDQ52" s="540" t="e">
        <v>#REF!</v>
      </c>
      <c r="TDR52" s="540" t="e">
        <v>#REF!</v>
      </c>
      <c r="TDS52" s="540" t="e">
        <v>#REF!</v>
      </c>
      <c r="TDT52" s="540" t="e">
        <v>#REF!</v>
      </c>
      <c r="TDU52" s="540" t="e">
        <v>#REF!</v>
      </c>
      <c r="TDV52" s="540" t="e">
        <v>#REF!</v>
      </c>
      <c r="TDW52" s="540" t="e">
        <v>#REF!</v>
      </c>
      <c r="TDX52" s="540" t="e">
        <v>#REF!</v>
      </c>
      <c r="TDY52" s="540" t="e">
        <v>#REF!</v>
      </c>
      <c r="TDZ52" s="540" t="e">
        <v>#REF!</v>
      </c>
      <c r="TEA52" s="540" t="e">
        <v>#REF!</v>
      </c>
      <c r="TEB52" s="540" t="e">
        <v>#REF!</v>
      </c>
      <c r="TEC52" s="540" t="e">
        <v>#REF!</v>
      </c>
      <c r="TED52" s="540" t="e">
        <v>#REF!</v>
      </c>
      <c r="TEE52" s="540" t="e">
        <v>#REF!</v>
      </c>
      <c r="TEF52" s="540" t="e">
        <v>#REF!</v>
      </c>
      <c r="TEG52" s="540" t="e">
        <v>#REF!</v>
      </c>
      <c r="TEH52" s="540" t="e">
        <v>#REF!</v>
      </c>
      <c r="TEI52" s="540" t="e">
        <v>#REF!</v>
      </c>
      <c r="TEJ52" s="540" t="e">
        <v>#REF!</v>
      </c>
      <c r="TEK52" s="540" t="e">
        <v>#REF!</v>
      </c>
      <c r="TEL52" s="540" t="e">
        <v>#REF!</v>
      </c>
      <c r="TEM52" s="540" t="e">
        <v>#REF!</v>
      </c>
      <c r="TEN52" s="540" t="e">
        <v>#REF!</v>
      </c>
      <c r="TEO52" s="540" t="e">
        <v>#REF!</v>
      </c>
      <c r="TEP52" s="540" t="e">
        <v>#REF!</v>
      </c>
      <c r="TEQ52" s="540" t="e">
        <v>#REF!</v>
      </c>
      <c r="TER52" s="540" t="e">
        <v>#REF!</v>
      </c>
      <c r="TES52" s="540" t="e">
        <v>#REF!</v>
      </c>
      <c r="TET52" s="540" t="e">
        <v>#REF!</v>
      </c>
      <c r="TEU52" s="540" t="e">
        <v>#REF!</v>
      </c>
      <c r="TEV52" s="540" t="e">
        <v>#REF!</v>
      </c>
      <c r="TEW52" s="540" t="e">
        <v>#REF!</v>
      </c>
      <c r="TEX52" s="540" t="e">
        <v>#REF!</v>
      </c>
      <c r="TEY52" s="540" t="e">
        <v>#REF!</v>
      </c>
      <c r="TEZ52" s="540" t="e">
        <v>#REF!</v>
      </c>
      <c r="TFA52" s="540" t="e">
        <v>#REF!</v>
      </c>
      <c r="TFB52" s="540" t="e">
        <v>#REF!</v>
      </c>
      <c r="TFC52" s="540" t="e">
        <v>#REF!</v>
      </c>
      <c r="TFD52" s="540" t="e">
        <v>#REF!</v>
      </c>
      <c r="TFE52" s="540" t="e">
        <v>#REF!</v>
      </c>
      <c r="TFF52" s="540" t="e">
        <v>#REF!</v>
      </c>
      <c r="TFG52" s="540" t="e">
        <v>#REF!</v>
      </c>
      <c r="TFH52" s="540" t="e">
        <v>#REF!</v>
      </c>
      <c r="TFI52" s="540" t="e">
        <v>#REF!</v>
      </c>
      <c r="TFJ52" s="540" t="e">
        <v>#REF!</v>
      </c>
      <c r="TFK52" s="540" t="e">
        <v>#REF!</v>
      </c>
      <c r="TFL52" s="540" t="e">
        <v>#REF!</v>
      </c>
      <c r="TFM52" s="540" t="e">
        <v>#REF!</v>
      </c>
      <c r="TFN52" s="540" t="e">
        <v>#REF!</v>
      </c>
      <c r="TFO52" s="540" t="e">
        <v>#REF!</v>
      </c>
      <c r="TFP52" s="540" t="e">
        <v>#REF!</v>
      </c>
      <c r="TFQ52" s="540" t="e">
        <v>#REF!</v>
      </c>
      <c r="TFR52" s="540" t="e">
        <v>#REF!</v>
      </c>
      <c r="TFS52" s="540" t="e">
        <v>#REF!</v>
      </c>
      <c r="TFT52" s="540" t="e">
        <v>#REF!</v>
      </c>
      <c r="TFU52" s="540" t="e">
        <v>#REF!</v>
      </c>
      <c r="TFV52" s="540" t="e">
        <v>#REF!</v>
      </c>
      <c r="TFW52" s="540" t="e">
        <v>#REF!</v>
      </c>
      <c r="TFX52" s="540" t="e">
        <v>#REF!</v>
      </c>
      <c r="TFY52" s="540" t="e">
        <v>#REF!</v>
      </c>
      <c r="TFZ52" s="540" t="e">
        <v>#REF!</v>
      </c>
      <c r="TGA52" s="540" t="e">
        <v>#REF!</v>
      </c>
      <c r="TGB52" s="540" t="e">
        <v>#REF!</v>
      </c>
      <c r="TGC52" s="540" t="e">
        <v>#REF!</v>
      </c>
      <c r="TGD52" s="540" t="e">
        <v>#REF!</v>
      </c>
      <c r="TGE52" s="540" t="e">
        <v>#REF!</v>
      </c>
      <c r="TGF52" s="540" t="e">
        <v>#REF!</v>
      </c>
      <c r="TGG52" s="540" t="e">
        <v>#REF!</v>
      </c>
      <c r="TGH52" s="540" t="e">
        <v>#REF!</v>
      </c>
      <c r="TGI52" s="540" t="e">
        <v>#REF!</v>
      </c>
      <c r="TGJ52" s="540" t="e">
        <v>#REF!</v>
      </c>
      <c r="TGK52" s="540" t="e">
        <v>#REF!</v>
      </c>
      <c r="TGL52" s="540" t="e">
        <v>#REF!</v>
      </c>
      <c r="TGM52" s="540" t="e">
        <v>#REF!</v>
      </c>
      <c r="TGN52" s="540" t="e">
        <v>#REF!</v>
      </c>
      <c r="TGO52" s="540" t="e">
        <v>#REF!</v>
      </c>
      <c r="TGP52" s="540" t="e">
        <v>#REF!</v>
      </c>
      <c r="TGQ52" s="540" t="e">
        <v>#REF!</v>
      </c>
      <c r="TGR52" s="540" t="e">
        <v>#REF!</v>
      </c>
      <c r="TGS52" s="540" t="e">
        <v>#REF!</v>
      </c>
      <c r="TGT52" s="540" t="e">
        <v>#REF!</v>
      </c>
      <c r="TGU52" s="540" t="e">
        <v>#REF!</v>
      </c>
      <c r="TGV52" s="540" t="e">
        <v>#REF!</v>
      </c>
      <c r="TGW52" s="540" t="e">
        <v>#REF!</v>
      </c>
      <c r="TGX52" s="540" t="e">
        <v>#REF!</v>
      </c>
      <c r="TGY52" s="540" t="e">
        <v>#REF!</v>
      </c>
      <c r="TGZ52" s="540" t="e">
        <v>#REF!</v>
      </c>
      <c r="THA52" s="540" t="e">
        <v>#REF!</v>
      </c>
      <c r="THB52" s="540" t="e">
        <v>#REF!</v>
      </c>
      <c r="THC52" s="540" t="e">
        <v>#REF!</v>
      </c>
      <c r="THD52" s="540" t="e">
        <v>#REF!</v>
      </c>
      <c r="THE52" s="540" t="e">
        <v>#REF!</v>
      </c>
      <c r="THF52" s="540" t="e">
        <v>#REF!</v>
      </c>
      <c r="THG52" s="540" t="e">
        <v>#REF!</v>
      </c>
      <c r="THH52" s="540" t="e">
        <v>#REF!</v>
      </c>
      <c r="THI52" s="540" t="e">
        <v>#REF!</v>
      </c>
      <c r="THJ52" s="540" t="e">
        <v>#REF!</v>
      </c>
      <c r="THK52" s="540" t="e">
        <v>#REF!</v>
      </c>
      <c r="THL52" s="540" t="e">
        <v>#REF!</v>
      </c>
      <c r="THM52" s="540" t="e">
        <v>#REF!</v>
      </c>
      <c r="THN52" s="540" t="e">
        <v>#REF!</v>
      </c>
      <c r="THO52" s="540" t="e">
        <v>#REF!</v>
      </c>
      <c r="THP52" s="540" t="e">
        <v>#REF!</v>
      </c>
      <c r="THQ52" s="540" t="e">
        <v>#REF!</v>
      </c>
      <c r="THR52" s="540" t="e">
        <v>#REF!</v>
      </c>
      <c r="THS52" s="540" t="e">
        <v>#REF!</v>
      </c>
      <c r="THT52" s="540" t="e">
        <v>#REF!</v>
      </c>
      <c r="THU52" s="540" t="e">
        <v>#REF!</v>
      </c>
      <c r="THV52" s="540" t="e">
        <v>#REF!</v>
      </c>
      <c r="THW52" s="540" t="e">
        <v>#REF!</v>
      </c>
      <c r="THX52" s="540" t="e">
        <v>#REF!</v>
      </c>
      <c r="THY52" s="540" t="e">
        <v>#REF!</v>
      </c>
      <c r="THZ52" s="540" t="e">
        <v>#REF!</v>
      </c>
      <c r="TIA52" s="540" t="e">
        <v>#REF!</v>
      </c>
      <c r="TIB52" s="540" t="e">
        <v>#REF!</v>
      </c>
      <c r="TIC52" s="540" t="e">
        <v>#REF!</v>
      </c>
      <c r="TID52" s="540" t="e">
        <v>#REF!</v>
      </c>
      <c r="TIE52" s="540" t="e">
        <v>#REF!</v>
      </c>
      <c r="TIF52" s="540" t="e">
        <v>#REF!</v>
      </c>
      <c r="TIG52" s="540" t="e">
        <v>#REF!</v>
      </c>
      <c r="TIH52" s="540" t="e">
        <v>#REF!</v>
      </c>
      <c r="TII52" s="540" t="e">
        <v>#REF!</v>
      </c>
      <c r="TIJ52" s="540" t="e">
        <v>#REF!</v>
      </c>
      <c r="TIK52" s="540" t="e">
        <v>#REF!</v>
      </c>
      <c r="TIL52" s="540" t="e">
        <v>#REF!</v>
      </c>
      <c r="TIM52" s="540" t="e">
        <v>#REF!</v>
      </c>
      <c r="TIN52" s="540" t="e">
        <v>#REF!</v>
      </c>
      <c r="TIO52" s="540" t="e">
        <v>#REF!</v>
      </c>
      <c r="TIP52" s="540" t="e">
        <v>#REF!</v>
      </c>
      <c r="TIQ52" s="540" t="e">
        <v>#REF!</v>
      </c>
      <c r="TIR52" s="540" t="e">
        <v>#REF!</v>
      </c>
      <c r="TIS52" s="540" t="e">
        <v>#REF!</v>
      </c>
      <c r="TIT52" s="540" t="e">
        <v>#REF!</v>
      </c>
      <c r="TIU52" s="540" t="e">
        <v>#REF!</v>
      </c>
      <c r="TIV52" s="540" t="e">
        <v>#REF!</v>
      </c>
      <c r="TIW52" s="540" t="e">
        <v>#REF!</v>
      </c>
      <c r="TIX52" s="540" t="e">
        <v>#REF!</v>
      </c>
      <c r="TIY52" s="540" t="e">
        <v>#REF!</v>
      </c>
      <c r="TIZ52" s="540" t="e">
        <v>#REF!</v>
      </c>
      <c r="TJA52" s="540" t="e">
        <v>#REF!</v>
      </c>
      <c r="TJB52" s="540" t="e">
        <v>#REF!</v>
      </c>
      <c r="TJC52" s="540" t="e">
        <v>#REF!</v>
      </c>
      <c r="TJD52" s="540" t="e">
        <v>#REF!</v>
      </c>
      <c r="TJE52" s="540" t="e">
        <v>#REF!</v>
      </c>
      <c r="TJF52" s="540" t="e">
        <v>#REF!</v>
      </c>
      <c r="TJG52" s="540" t="e">
        <v>#REF!</v>
      </c>
      <c r="TJH52" s="540" t="e">
        <v>#REF!</v>
      </c>
      <c r="TJI52" s="540" t="e">
        <v>#REF!</v>
      </c>
      <c r="TJJ52" s="540" t="e">
        <v>#REF!</v>
      </c>
      <c r="TJK52" s="540" t="e">
        <v>#REF!</v>
      </c>
      <c r="TJL52" s="540" t="e">
        <v>#REF!</v>
      </c>
      <c r="TJM52" s="540" t="e">
        <v>#REF!</v>
      </c>
      <c r="TJN52" s="540" t="e">
        <v>#REF!</v>
      </c>
      <c r="TJO52" s="540" t="e">
        <v>#REF!</v>
      </c>
      <c r="TJP52" s="540" t="e">
        <v>#REF!</v>
      </c>
      <c r="TJQ52" s="540" t="e">
        <v>#REF!</v>
      </c>
      <c r="TJR52" s="540" t="e">
        <v>#REF!</v>
      </c>
      <c r="TJS52" s="540" t="e">
        <v>#REF!</v>
      </c>
      <c r="TJT52" s="540" t="e">
        <v>#REF!</v>
      </c>
      <c r="TJU52" s="540" t="e">
        <v>#REF!</v>
      </c>
      <c r="TJV52" s="540" t="e">
        <v>#REF!</v>
      </c>
      <c r="TJW52" s="540" t="e">
        <v>#REF!</v>
      </c>
      <c r="TJX52" s="540" t="e">
        <v>#REF!</v>
      </c>
      <c r="TJY52" s="540" t="e">
        <v>#REF!</v>
      </c>
      <c r="TJZ52" s="540" t="e">
        <v>#REF!</v>
      </c>
      <c r="TKA52" s="540" t="e">
        <v>#REF!</v>
      </c>
      <c r="TKB52" s="540" t="e">
        <v>#REF!</v>
      </c>
      <c r="TKC52" s="540" t="e">
        <v>#REF!</v>
      </c>
      <c r="TKD52" s="540" t="e">
        <v>#REF!</v>
      </c>
      <c r="TKE52" s="540" t="e">
        <v>#REF!</v>
      </c>
      <c r="TKF52" s="540" t="e">
        <v>#REF!</v>
      </c>
      <c r="TKG52" s="540" t="e">
        <v>#REF!</v>
      </c>
      <c r="TKH52" s="540" t="e">
        <v>#REF!</v>
      </c>
      <c r="TKI52" s="540" t="e">
        <v>#REF!</v>
      </c>
      <c r="TKJ52" s="540" t="e">
        <v>#REF!</v>
      </c>
      <c r="TKK52" s="540" t="e">
        <v>#REF!</v>
      </c>
      <c r="TKL52" s="540" t="e">
        <v>#REF!</v>
      </c>
      <c r="TKM52" s="540" t="e">
        <v>#REF!</v>
      </c>
      <c r="TKN52" s="540" t="e">
        <v>#REF!</v>
      </c>
      <c r="TKO52" s="540" t="e">
        <v>#REF!</v>
      </c>
      <c r="TKP52" s="540" t="e">
        <v>#REF!</v>
      </c>
      <c r="TKQ52" s="540" t="e">
        <v>#REF!</v>
      </c>
      <c r="TKR52" s="540" t="e">
        <v>#REF!</v>
      </c>
      <c r="TKS52" s="540" t="e">
        <v>#REF!</v>
      </c>
      <c r="TKT52" s="540" t="e">
        <v>#REF!</v>
      </c>
      <c r="TKU52" s="540" t="e">
        <v>#REF!</v>
      </c>
      <c r="TKV52" s="540" t="e">
        <v>#REF!</v>
      </c>
      <c r="TKW52" s="540" t="e">
        <v>#REF!</v>
      </c>
      <c r="TKX52" s="540" t="e">
        <v>#REF!</v>
      </c>
      <c r="TKY52" s="540" t="e">
        <v>#REF!</v>
      </c>
      <c r="TKZ52" s="540" t="e">
        <v>#REF!</v>
      </c>
      <c r="TLA52" s="540" t="e">
        <v>#REF!</v>
      </c>
      <c r="TLB52" s="540" t="e">
        <v>#REF!</v>
      </c>
      <c r="TLC52" s="540" t="e">
        <v>#REF!</v>
      </c>
      <c r="TLD52" s="540" t="e">
        <v>#REF!</v>
      </c>
      <c r="TLE52" s="540" t="e">
        <v>#REF!</v>
      </c>
      <c r="TLF52" s="540" t="e">
        <v>#REF!</v>
      </c>
      <c r="TLG52" s="540" t="e">
        <v>#REF!</v>
      </c>
      <c r="TLH52" s="540" t="e">
        <v>#REF!</v>
      </c>
      <c r="TLI52" s="540" t="e">
        <v>#REF!</v>
      </c>
      <c r="TLJ52" s="540" t="e">
        <v>#REF!</v>
      </c>
      <c r="TLK52" s="540" t="e">
        <v>#REF!</v>
      </c>
      <c r="TLL52" s="540" t="e">
        <v>#REF!</v>
      </c>
      <c r="TLM52" s="540" t="e">
        <v>#REF!</v>
      </c>
      <c r="TLN52" s="540" t="e">
        <v>#REF!</v>
      </c>
      <c r="TLO52" s="540" t="e">
        <v>#REF!</v>
      </c>
      <c r="TLP52" s="540" t="e">
        <v>#REF!</v>
      </c>
      <c r="TLQ52" s="540" t="e">
        <v>#REF!</v>
      </c>
      <c r="TLR52" s="540" t="e">
        <v>#REF!</v>
      </c>
      <c r="TLS52" s="540" t="e">
        <v>#REF!</v>
      </c>
      <c r="TLT52" s="540" t="e">
        <v>#REF!</v>
      </c>
      <c r="TLU52" s="540" t="e">
        <v>#REF!</v>
      </c>
      <c r="TLV52" s="540" t="e">
        <v>#REF!</v>
      </c>
      <c r="TLW52" s="540" t="e">
        <v>#REF!</v>
      </c>
      <c r="TLX52" s="540" t="e">
        <v>#REF!</v>
      </c>
      <c r="TLY52" s="540" t="e">
        <v>#REF!</v>
      </c>
      <c r="TLZ52" s="540" t="e">
        <v>#REF!</v>
      </c>
      <c r="TMA52" s="540" t="e">
        <v>#REF!</v>
      </c>
      <c r="TMB52" s="540" t="e">
        <v>#REF!</v>
      </c>
      <c r="TMC52" s="540" t="e">
        <v>#REF!</v>
      </c>
      <c r="TMD52" s="540" t="e">
        <v>#REF!</v>
      </c>
      <c r="TME52" s="540" t="e">
        <v>#REF!</v>
      </c>
      <c r="TMF52" s="540" t="e">
        <v>#REF!</v>
      </c>
      <c r="TMG52" s="540" t="e">
        <v>#REF!</v>
      </c>
      <c r="TMH52" s="540" t="e">
        <v>#REF!</v>
      </c>
      <c r="TMI52" s="540" t="e">
        <v>#REF!</v>
      </c>
      <c r="TMJ52" s="540" t="e">
        <v>#REF!</v>
      </c>
      <c r="TMK52" s="540" t="e">
        <v>#REF!</v>
      </c>
      <c r="TML52" s="540" t="e">
        <v>#REF!</v>
      </c>
      <c r="TMM52" s="540" t="e">
        <v>#REF!</v>
      </c>
      <c r="TMN52" s="540" t="e">
        <v>#REF!</v>
      </c>
      <c r="TMO52" s="540" t="e">
        <v>#REF!</v>
      </c>
      <c r="TMP52" s="540" t="e">
        <v>#REF!</v>
      </c>
      <c r="TMQ52" s="540" t="e">
        <v>#REF!</v>
      </c>
      <c r="TMR52" s="540" t="e">
        <v>#REF!</v>
      </c>
      <c r="TMS52" s="540" t="e">
        <v>#REF!</v>
      </c>
      <c r="TMT52" s="540" t="e">
        <v>#REF!</v>
      </c>
      <c r="TMU52" s="540" t="e">
        <v>#REF!</v>
      </c>
      <c r="TMV52" s="540" t="e">
        <v>#REF!</v>
      </c>
      <c r="TMW52" s="540" t="e">
        <v>#REF!</v>
      </c>
      <c r="TMX52" s="540" t="e">
        <v>#REF!</v>
      </c>
      <c r="TMY52" s="540" t="e">
        <v>#REF!</v>
      </c>
      <c r="TMZ52" s="540" t="e">
        <v>#REF!</v>
      </c>
      <c r="TNA52" s="540" t="e">
        <v>#REF!</v>
      </c>
      <c r="TNB52" s="540" t="e">
        <v>#REF!</v>
      </c>
      <c r="TNC52" s="540" t="e">
        <v>#REF!</v>
      </c>
      <c r="TND52" s="540" t="e">
        <v>#REF!</v>
      </c>
      <c r="TNE52" s="540" t="e">
        <v>#REF!</v>
      </c>
      <c r="TNF52" s="540" t="e">
        <v>#REF!</v>
      </c>
      <c r="TNG52" s="540" t="e">
        <v>#REF!</v>
      </c>
      <c r="TNH52" s="540" t="e">
        <v>#REF!</v>
      </c>
      <c r="TNI52" s="540" t="e">
        <v>#REF!</v>
      </c>
      <c r="TNJ52" s="540" t="e">
        <v>#REF!</v>
      </c>
      <c r="TNK52" s="540" t="e">
        <v>#REF!</v>
      </c>
      <c r="TNL52" s="540" t="e">
        <v>#REF!</v>
      </c>
      <c r="TNM52" s="540" t="e">
        <v>#REF!</v>
      </c>
      <c r="TNN52" s="540" t="e">
        <v>#REF!</v>
      </c>
      <c r="TNO52" s="540" t="e">
        <v>#REF!</v>
      </c>
      <c r="TNP52" s="540" t="e">
        <v>#REF!</v>
      </c>
      <c r="TNQ52" s="540" t="e">
        <v>#REF!</v>
      </c>
      <c r="TNR52" s="540" t="e">
        <v>#REF!</v>
      </c>
      <c r="TNS52" s="540" t="e">
        <v>#REF!</v>
      </c>
      <c r="TNT52" s="540" t="e">
        <v>#REF!</v>
      </c>
      <c r="TNU52" s="540" t="e">
        <v>#REF!</v>
      </c>
      <c r="TNV52" s="540" t="e">
        <v>#REF!</v>
      </c>
      <c r="TNW52" s="540" t="e">
        <v>#REF!</v>
      </c>
      <c r="TNX52" s="540" t="e">
        <v>#REF!</v>
      </c>
      <c r="TNY52" s="540" t="e">
        <v>#REF!</v>
      </c>
      <c r="TNZ52" s="540" t="e">
        <v>#REF!</v>
      </c>
      <c r="TOA52" s="540" t="e">
        <v>#REF!</v>
      </c>
      <c r="TOB52" s="540" t="e">
        <v>#REF!</v>
      </c>
      <c r="TOC52" s="540" t="e">
        <v>#REF!</v>
      </c>
      <c r="TOD52" s="540" t="e">
        <v>#REF!</v>
      </c>
      <c r="TOE52" s="540" t="e">
        <v>#REF!</v>
      </c>
      <c r="TOF52" s="540" t="e">
        <v>#REF!</v>
      </c>
      <c r="TOG52" s="540" t="e">
        <v>#REF!</v>
      </c>
      <c r="TOH52" s="540" t="e">
        <v>#REF!</v>
      </c>
      <c r="TOI52" s="540" t="e">
        <v>#REF!</v>
      </c>
      <c r="TOJ52" s="540" t="e">
        <v>#REF!</v>
      </c>
      <c r="TOK52" s="540" t="e">
        <v>#REF!</v>
      </c>
      <c r="TOL52" s="540" t="e">
        <v>#REF!</v>
      </c>
      <c r="TOM52" s="540" t="e">
        <v>#REF!</v>
      </c>
      <c r="TON52" s="540" t="e">
        <v>#REF!</v>
      </c>
      <c r="TOO52" s="540" t="e">
        <v>#REF!</v>
      </c>
      <c r="TOP52" s="540" t="e">
        <v>#REF!</v>
      </c>
      <c r="TOQ52" s="540" t="e">
        <v>#REF!</v>
      </c>
      <c r="TOR52" s="540" t="e">
        <v>#REF!</v>
      </c>
      <c r="TOS52" s="540" t="e">
        <v>#REF!</v>
      </c>
      <c r="TOT52" s="540" t="e">
        <v>#REF!</v>
      </c>
      <c r="TOU52" s="540" t="e">
        <v>#REF!</v>
      </c>
      <c r="TOV52" s="540" t="e">
        <v>#REF!</v>
      </c>
      <c r="TOW52" s="540" t="e">
        <v>#REF!</v>
      </c>
      <c r="TOX52" s="540" t="e">
        <v>#REF!</v>
      </c>
      <c r="TOY52" s="540" t="e">
        <v>#REF!</v>
      </c>
      <c r="TOZ52" s="540" t="e">
        <v>#REF!</v>
      </c>
      <c r="TPA52" s="540" t="e">
        <v>#REF!</v>
      </c>
      <c r="TPB52" s="540" t="e">
        <v>#REF!</v>
      </c>
      <c r="TPC52" s="540" t="e">
        <v>#REF!</v>
      </c>
      <c r="TPD52" s="540" t="e">
        <v>#REF!</v>
      </c>
      <c r="TPE52" s="540" t="e">
        <v>#REF!</v>
      </c>
      <c r="TPF52" s="540" t="e">
        <v>#REF!</v>
      </c>
      <c r="TPG52" s="540" t="e">
        <v>#REF!</v>
      </c>
      <c r="TPH52" s="540" t="e">
        <v>#REF!</v>
      </c>
      <c r="TPI52" s="540" t="e">
        <v>#REF!</v>
      </c>
      <c r="TPJ52" s="540" t="e">
        <v>#REF!</v>
      </c>
      <c r="TPK52" s="540" t="e">
        <v>#REF!</v>
      </c>
      <c r="TPL52" s="540" t="e">
        <v>#REF!</v>
      </c>
      <c r="TPM52" s="540" t="e">
        <v>#REF!</v>
      </c>
      <c r="TPN52" s="540" t="e">
        <v>#REF!</v>
      </c>
      <c r="TPO52" s="540" t="e">
        <v>#REF!</v>
      </c>
      <c r="TPP52" s="540" t="e">
        <v>#REF!</v>
      </c>
      <c r="TPQ52" s="540" t="e">
        <v>#REF!</v>
      </c>
      <c r="TPR52" s="540" t="e">
        <v>#REF!</v>
      </c>
      <c r="TPS52" s="540" t="e">
        <v>#REF!</v>
      </c>
      <c r="TPT52" s="540" t="e">
        <v>#REF!</v>
      </c>
      <c r="TPU52" s="540" t="e">
        <v>#REF!</v>
      </c>
      <c r="TPV52" s="540" t="e">
        <v>#REF!</v>
      </c>
      <c r="TPW52" s="540" t="e">
        <v>#REF!</v>
      </c>
      <c r="TPX52" s="540" t="e">
        <v>#REF!</v>
      </c>
      <c r="TPY52" s="540" t="e">
        <v>#REF!</v>
      </c>
      <c r="TPZ52" s="540" t="e">
        <v>#REF!</v>
      </c>
      <c r="TQA52" s="540" t="e">
        <v>#REF!</v>
      </c>
      <c r="TQB52" s="540" t="e">
        <v>#REF!</v>
      </c>
      <c r="TQC52" s="540" t="e">
        <v>#REF!</v>
      </c>
      <c r="TQD52" s="540" t="e">
        <v>#REF!</v>
      </c>
      <c r="TQE52" s="540" t="e">
        <v>#REF!</v>
      </c>
      <c r="TQF52" s="540" t="e">
        <v>#REF!</v>
      </c>
      <c r="TQG52" s="540" t="e">
        <v>#REF!</v>
      </c>
      <c r="TQH52" s="540" t="e">
        <v>#REF!</v>
      </c>
      <c r="TQI52" s="540" t="e">
        <v>#REF!</v>
      </c>
      <c r="TQJ52" s="540" t="e">
        <v>#REF!</v>
      </c>
      <c r="TQK52" s="540" t="e">
        <v>#REF!</v>
      </c>
      <c r="TQL52" s="540" t="e">
        <v>#REF!</v>
      </c>
      <c r="TQM52" s="540" t="e">
        <v>#REF!</v>
      </c>
      <c r="TQN52" s="540" t="e">
        <v>#REF!</v>
      </c>
      <c r="TQO52" s="540" t="e">
        <v>#REF!</v>
      </c>
      <c r="TQP52" s="540" t="e">
        <v>#REF!</v>
      </c>
      <c r="TQQ52" s="540" t="e">
        <v>#REF!</v>
      </c>
      <c r="TQR52" s="540" t="e">
        <v>#REF!</v>
      </c>
      <c r="TQS52" s="540" t="e">
        <v>#REF!</v>
      </c>
      <c r="TQT52" s="540" t="e">
        <v>#REF!</v>
      </c>
      <c r="TQU52" s="540" t="e">
        <v>#REF!</v>
      </c>
      <c r="TQV52" s="540" t="e">
        <v>#REF!</v>
      </c>
      <c r="TQW52" s="540" t="e">
        <v>#REF!</v>
      </c>
      <c r="TQX52" s="540" t="e">
        <v>#REF!</v>
      </c>
      <c r="TQY52" s="540" t="e">
        <v>#REF!</v>
      </c>
      <c r="TQZ52" s="540" t="e">
        <v>#REF!</v>
      </c>
      <c r="TRA52" s="540" t="e">
        <v>#REF!</v>
      </c>
      <c r="TRB52" s="540" t="e">
        <v>#REF!</v>
      </c>
      <c r="TRC52" s="540" t="e">
        <v>#REF!</v>
      </c>
      <c r="TRD52" s="540" t="e">
        <v>#REF!</v>
      </c>
      <c r="TRE52" s="540" t="e">
        <v>#REF!</v>
      </c>
      <c r="TRF52" s="540" t="e">
        <v>#REF!</v>
      </c>
      <c r="TRG52" s="540" t="e">
        <v>#REF!</v>
      </c>
      <c r="TRH52" s="540" t="e">
        <v>#REF!</v>
      </c>
      <c r="TRI52" s="540" t="e">
        <v>#REF!</v>
      </c>
      <c r="TRJ52" s="540" t="e">
        <v>#REF!</v>
      </c>
      <c r="TRK52" s="540" t="e">
        <v>#REF!</v>
      </c>
      <c r="TRL52" s="540" t="e">
        <v>#REF!</v>
      </c>
      <c r="TRM52" s="540" t="e">
        <v>#REF!</v>
      </c>
      <c r="TRN52" s="540" t="e">
        <v>#REF!</v>
      </c>
      <c r="TRO52" s="540" t="e">
        <v>#REF!</v>
      </c>
      <c r="TRP52" s="540" t="e">
        <v>#REF!</v>
      </c>
      <c r="TRQ52" s="540" t="e">
        <v>#REF!</v>
      </c>
      <c r="TRR52" s="540" t="e">
        <v>#REF!</v>
      </c>
      <c r="TRS52" s="540" t="e">
        <v>#REF!</v>
      </c>
      <c r="TRT52" s="540" t="e">
        <v>#REF!</v>
      </c>
      <c r="TRU52" s="540" t="e">
        <v>#REF!</v>
      </c>
      <c r="TRV52" s="540" t="e">
        <v>#REF!</v>
      </c>
      <c r="TRW52" s="540" t="e">
        <v>#REF!</v>
      </c>
      <c r="TRX52" s="540" t="e">
        <v>#REF!</v>
      </c>
      <c r="TRY52" s="540" t="e">
        <v>#REF!</v>
      </c>
      <c r="TRZ52" s="540" t="e">
        <v>#REF!</v>
      </c>
      <c r="TSA52" s="540" t="e">
        <v>#REF!</v>
      </c>
      <c r="TSB52" s="540" t="e">
        <v>#REF!</v>
      </c>
      <c r="TSC52" s="540" t="e">
        <v>#REF!</v>
      </c>
      <c r="TSD52" s="540" t="e">
        <v>#REF!</v>
      </c>
      <c r="TSE52" s="540" t="e">
        <v>#REF!</v>
      </c>
      <c r="TSF52" s="540" t="e">
        <v>#REF!</v>
      </c>
      <c r="TSG52" s="540" t="e">
        <v>#REF!</v>
      </c>
      <c r="TSH52" s="540" t="e">
        <v>#REF!</v>
      </c>
      <c r="TSI52" s="540" t="e">
        <v>#REF!</v>
      </c>
      <c r="TSJ52" s="540" t="e">
        <v>#REF!</v>
      </c>
      <c r="TSK52" s="540" t="e">
        <v>#REF!</v>
      </c>
      <c r="TSL52" s="540" t="e">
        <v>#REF!</v>
      </c>
      <c r="TSM52" s="540" t="e">
        <v>#REF!</v>
      </c>
      <c r="TSN52" s="540" t="e">
        <v>#REF!</v>
      </c>
      <c r="TSO52" s="540" t="e">
        <v>#REF!</v>
      </c>
      <c r="TSP52" s="540" t="e">
        <v>#REF!</v>
      </c>
      <c r="TSQ52" s="540" t="e">
        <v>#REF!</v>
      </c>
      <c r="TSR52" s="540" t="e">
        <v>#REF!</v>
      </c>
      <c r="TSS52" s="540" t="e">
        <v>#REF!</v>
      </c>
      <c r="TST52" s="540" t="e">
        <v>#REF!</v>
      </c>
      <c r="TSU52" s="540" t="e">
        <v>#REF!</v>
      </c>
      <c r="TSV52" s="540" t="e">
        <v>#REF!</v>
      </c>
      <c r="TSW52" s="540" t="e">
        <v>#REF!</v>
      </c>
      <c r="TSX52" s="540" t="e">
        <v>#REF!</v>
      </c>
      <c r="TSY52" s="540" t="e">
        <v>#REF!</v>
      </c>
      <c r="TSZ52" s="540" t="e">
        <v>#REF!</v>
      </c>
      <c r="TTA52" s="540" t="e">
        <v>#REF!</v>
      </c>
      <c r="TTB52" s="540" t="e">
        <v>#REF!</v>
      </c>
      <c r="TTC52" s="540" t="e">
        <v>#REF!</v>
      </c>
      <c r="TTD52" s="540" t="e">
        <v>#REF!</v>
      </c>
      <c r="TTE52" s="540" t="e">
        <v>#REF!</v>
      </c>
      <c r="TTF52" s="540" t="e">
        <v>#REF!</v>
      </c>
      <c r="TTG52" s="540" t="e">
        <v>#REF!</v>
      </c>
      <c r="TTH52" s="540" t="e">
        <v>#REF!</v>
      </c>
      <c r="TTI52" s="540" t="e">
        <v>#REF!</v>
      </c>
      <c r="TTJ52" s="540" t="e">
        <v>#REF!</v>
      </c>
      <c r="TTK52" s="540" t="e">
        <v>#REF!</v>
      </c>
      <c r="TTL52" s="540" t="e">
        <v>#REF!</v>
      </c>
      <c r="TTM52" s="540" t="e">
        <v>#REF!</v>
      </c>
      <c r="TTN52" s="540" t="e">
        <v>#REF!</v>
      </c>
      <c r="TTO52" s="540" t="e">
        <v>#REF!</v>
      </c>
      <c r="TTP52" s="540" t="e">
        <v>#REF!</v>
      </c>
      <c r="TTQ52" s="540" t="e">
        <v>#REF!</v>
      </c>
      <c r="TTR52" s="540" t="e">
        <v>#REF!</v>
      </c>
      <c r="TTS52" s="540" t="e">
        <v>#REF!</v>
      </c>
      <c r="TTT52" s="540" t="e">
        <v>#REF!</v>
      </c>
      <c r="TTU52" s="540" t="e">
        <v>#REF!</v>
      </c>
      <c r="TTV52" s="540" t="e">
        <v>#REF!</v>
      </c>
      <c r="TTW52" s="540" t="e">
        <v>#REF!</v>
      </c>
      <c r="TTX52" s="540" t="e">
        <v>#REF!</v>
      </c>
      <c r="TTY52" s="540" t="e">
        <v>#REF!</v>
      </c>
      <c r="TTZ52" s="540" t="e">
        <v>#REF!</v>
      </c>
      <c r="TUA52" s="540" t="e">
        <v>#REF!</v>
      </c>
      <c r="TUB52" s="540" t="e">
        <v>#REF!</v>
      </c>
      <c r="TUC52" s="540" t="e">
        <v>#REF!</v>
      </c>
      <c r="TUD52" s="540" t="e">
        <v>#REF!</v>
      </c>
      <c r="TUE52" s="540" t="e">
        <v>#REF!</v>
      </c>
      <c r="TUF52" s="540" t="e">
        <v>#REF!</v>
      </c>
      <c r="TUG52" s="540" t="e">
        <v>#REF!</v>
      </c>
      <c r="TUH52" s="540" t="e">
        <v>#REF!</v>
      </c>
      <c r="TUI52" s="540" t="e">
        <v>#REF!</v>
      </c>
      <c r="TUJ52" s="540" t="e">
        <v>#REF!</v>
      </c>
      <c r="TUK52" s="540" t="e">
        <v>#REF!</v>
      </c>
      <c r="TUL52" s="540" t="e">
        <v>#REF!</v>
      </c>
      <c r="TUM52" s="540" t="e">
        <v>#REF!</v>
      </c>
      <c r="TUN52" s="540" t="e">
        <v>#REF!</v>
      </c>
      <c r="TUO52" s="540" t="e">
        <v>#REF!</v>
      </c>
      <c r="TUP52" s="540" t="e">
        <v>#REF!</v>
      </c>
      <c r="TUQ52" s="540" t="e">
        <v>#REF!</v>
      </c>
      <c r="TUR52" s="540" t="e">
        <v>#REF!</v>
      </c>
      <c r="TUS52" s="540" t="e">
        <v>#REF!</v>
      </c>
      <c r="TUT52" s="540" t="e">
        <v>#REF!</v>
      </c>
      <c r="TUU52" s="540" t="e">
        <v>#REF!</v>
      </c>
      <c r="TUV52" s="540" t="e">
        <v>#REF!</v>
      </c>
      <c r="TUW52" s="540" t="e">
        <v>#REF!</v>
      </c>
      <c r="TUX52" s="540" t="e">
        <v>#REF!</v>
      </c>
      <c r="TUY52" s="540" t="e">
        <v>#REF!</v>
      </c>
      <c r="TUZ52" s="540" t="e">
        <v>#REF!</v>
      </c>
      <c r="TVA52" s="540" t="e">
        <v>#REF!</v>
      </c>
      <c r="TVB52" s="540" t="e">
        <v>#REF!</v>
      </c>
      <c r="TVC52" s="540" t="e">
        <v>#REF!</v>
      </c>
      <c r="TVD52" s="540" t="e">
        <v>#REF!</v>
      </c>
      <c r="TVE52" s="540" t="e">
        <v>#REF!</v>
      </c>
      <c r="TVF52" s="540" t="e">
        <v>#REF!</v>
      </c>
      <c r="TVG52" s="540" t="e">
        <v>#REF!</v>
      </c>
      <c r="TVH52" s="540" t="e">
        <v>#REF!</v>
      </c>
      <c r="TVI52" s="540" t="e">
        <v>#REF!</v>
      </c>
      <c r="TVJ52" s="540" t="e">
        <v>#REF!</v>
      </c>
      <c r="TVK52" s="540" t="e">
        <v>#REF!</v>
      </c>
      <c r="TVL52" s="540" t="e">
        <v>#REF!</v>
      </c>
      <c r="TVM52" s="540" t="e">
        <v>#REF!</v>
      </c>
      <c r="TVN52" s="540" t="e">
        <v>#REF!</v>
      </c>
      <c r="TVO52" s="540" t="e">
        <v>#REF!</v>
      </c>
      <c r="TVP52" s="540" t="e">
        <v>#REF!</v>
      </c>
      <c r="TVQ52" s="540" t="e">
        <v>#REF!</v>
      </c>
      <c r="TVR52" s="540" t="e">
        <v>#REF!</v>
      </c>
      <c r="TVS52" s="540" t="e">
        <v>#REF!</v>
      </c>
      <c r="TVT52" s="540" t="e">
        <v>#REF!</v>
      </c>
      <c r="TVU52" s="540" t="e">
        <v>#REF!</v>
      </c>
      <c r="TVV52" s="540" t="e">
        <v>#REF!</v>
      </c>
      <c r="TVW52" s="540" t="e">
        <v>#REF!</v>
      </c>
      <c r="TVX52" s="540" t="e">
        <v>#REF!</v>
      </c>
      <c r="TVY52" s="540" t="e">
        <v>#REF!</v>
      </c>
      <c r="TVZ52" s="540" t="e">
        <v>#REF!</v>
      </c>
      <c r="TWA52" s="540" t="e">
        <v>#REF!</v>
      </c>
      <c r="TWB52" s="540" t="e">
        <v>#REF!</v>
      </c>
      <c r="TWC52" s="540" t="e">
        <v>#REF!</v>
      </c>
      <c r="TWD52" s="540" t="e">
        <v>#REF!</v>
      </c>
      <c r="TWE52" s="540" t="e">
        <v>#REF!</v>
      </c>
      <c r="TWF52" s="540" t="e">
        <v>#REF!</v>
      </c>
      <c r="TWG52" s="540" t="e">
        <v>#REF!</v>
      </c>
      <c r="TWH52" s="540" t="e">
        <v>#REF!</v>
      </c>
      <c r="TWI52" s="540" t="e">
        <v>#REF!</v>
      </c>
      <c r="TWJ52" s="540" t="e">
        <v>#REF!</v>
      </c>
      <c r="TWK52" s="540" t="e">
        <v>#REF!</v>
      </c>
      <c r="TWL52" s="540" t="e">
        <v>#REF!</v>
      </c>
      <c r="TWM52" s="540" t="e">
        <v>#REF!</v>
      </c>
      <c r="TWN52" s="540" t="e">
        <v>#REF!</v>
      </c>
      <c r="TWO52" s="540" t="e">
        <v>#REF!</v>
      </c>
      <c r="TWP52" s="540" t="e">
        <v>#REF!</v>
      </c>
      <c r="TWQ52" s="540" t="e">
        <v>#REF!</v>
      </c>
      <c r="TWR52" s="540" t="e">
        <v>#REF!</v>
      </c>
      <c r="TWS52" s="540" t="e">
        <v>#REF!</v>
      </c>
      <c r="TWT52" s="540" t="e">
        <v>#REF!</v>
      </c>
      <c r="TWU52" s="540" t="e">
        <v>#REF!</v>
      </c>
      <c r="TWV52" s="540" t="e">
        <v>#REF!</v>
      </c>
      <c r="TWW52" s="540" t="e">
        <v>#REF!</v>
      </c>
      <c r="TWX52" s="540" t="e">
        <v>#REF!</v>
      </c>
      <c r="TWY52" s="540" t="e">
        <v>#REF!</v>
      </c>
      <c r="TWZ52" s="540" t="e">
        <v>#REF!</v>
      </c>
      <c r="TXA52" s="540" t="e">
        <v>#REF!</v>
      </c>
      <c r="TXB52" s="540" t="e">
        <v>#REF!</v>
      </c>
      <c r="TXC52" s="540" t="e">
        <v>#REF!</v>
      </c>
      <c r="TXD52" s="540" t="e">
        <v>#REF!</v>
      </c>
      <c r="TXE52" s="540" t="e">
        <v>#REF!</v>
      </c>
      <c r="TXF52" s="540" t="e">
        <v>#REF!</v>
      </c>
      <c r="TXG52" s="540" t="e">
        <v>#REF!</v>
      </c>
      <c r="TXH52" s="540" t="e">
        <v>#REF!</v>
      </c>
      <c r="TXI52" s="540" t="e">
        <v>#REF!</v>
      </c>
      <c r="TXJ52" s="540" t="e">
        <v>#REF!</v>
      </c>
      <c r="TXK52" s="540" t="e">
        <v>#REF!</v>
      </c>
      <c r="TXL52" s="540" t="e">
        <v>#REF!</v>
      </c>
      <c r="TXM52" s="540" t="e">
        <v>#REF!</v>
      </c>
      <c r="TXN52" s="540" t="e">
        <v>#REF!</v>
      </c>
      <c r="TXO52" s="540" t="e">
        <v>#REF!</v>
      </c>
      <c r="TXP52" s="540" t="e">
        <v>#REF!</v>
      </c>
      <c r="TXQ52" s="540" t="e">
        <v>#REF!</v>
      </c>
      <c r="TXR52" s="540" t="e">
        <v>#REF!</v>
      </c>
      <c r="TXS52" s="540" t="e">
        <v>#REF!</v>
      </c>
      <c r="TXT52" s="540" t="e">
        <v>#REF!</v>
      </c>
      <c r="TXU52" s="540" t="e">
        <v>#REF!</v>
      </c>
      <c r="TXV52" s="540" t="e">
        <v>#REF!</v>
      </c>
      <c r="TXW52" s="540" t="e">
        <v>#REF!</v>
      </c>
      <c r="TXX52" s="540" t="e">
        <v>#REF!</v>
      </c>
      <c r="TXY52" s="540" t="e">
        <v>#REF!</v>
      </c>
      <c r="TXZ52" s="540" t="e">
        <v>#REF!</v>
      </c>
      <c r="TYA52" s="540" t="e">
        <v>#REF!</v>
      </c>
      <c r="TYB52" s="540" t="e">
        <v>#REF!</v>
      </c>
      <c r="TYC52" s="540" t="e">
        <v>#REF!</v>
      </c>
      <c r="TYD52" s="540" t="e">
        <v>#REF!</v>
      </c>
      <c r="TYE52" s="540" t="e">
        <v>#REF!</v>
      </c>
      <c r="TYF52" s="540" t="e">
        <v>#REF!</v>
      </c>
      <c r="TYG52" s="540" t="e">
        <v>#REF!</v>
      </c>
      <c r="TYH52" s="540" t="e">
        <v>#REF!</v>
      </c>
      <c r="TYI52" s="540" t="e">
        <v>#REF!</v>
      </c>
      <c r="TYJ52" s="540" t="e">
        <v>#REF!</v>
      </c>
      <c r="TYK52" s="540" t="e">
        <v>#REF!</v>
      </c>
      <c r="TYL52" s="540" t="e">
        <v>#REF!</v>
      </c>
      <c r="TYM52" s="540" t="e">
        <v>#REF!</v>
      </c>
      <c r="TYN52" s="540" t="e">
        <v>#REF!</v>
      </c>
      <c r="TYO52" s="540" t="e">
        <v>#REF!</v>
      </c>
      <c r="TYP52" s="540" t="e">
        <v>#REF!</v>
      </c>
      <c r="TYQ52" s="540" t="e">
        <v>#REF!</v>
      </c>
      <c r="TYR52" s="540" t="e">
        <v>#REF!</v>
      </c>
      <c r="TYS52" s="540" t="e">
        <v>#REF!</v>
      </c>
      <c r="TYT52" s="540" t="e">
        <v>#REF!</v>
      </c>
      <c r="TYU52" s="540" t="e">
        <v>#REF!</v>
      </c>
      <c r="TYV52" s="540" t="e">
        <v>#REF!</v>
      </c>
      <c r="TYW52" s="540" t="e">
        <v>#REF!</v>
      </c>
      <c r="TYX52" s="540" t="e">
        <v>#REF!</v>
      </c>
      <c r="TYY52" s="540" t="e">
        <v>#REF!</v>
      </c>
      <c r="TYZ52" s="540" t="e">
        <v>#REF!</v>
      </c>
      <c r="TZA52" s="540" t="e">
        <v>#REF!</v>
      </c>
      <c r="TZB52" s="540" t="e">
        <v>#REF!</v>
      </c>
      <c r="TZC52" s="540" t="e">
        <v>#REF!</v>
      </c>
      <c r="TZD52" s="540" t="e">
        <v>#REF!</v>
      </c>
      <c r="TZE52" s="540" t="e">
        <v>#REF!</v>
      </c>
      <c r="TZF52" s="540" t="e">
        <v>#REF!</v>
      </c>
      <c r="TZG52" s="540" t="e">
        <v>#REF!</v>
      </c>
      <c r="TZH52" s="540" t="e">
        <v>#REF!</v>
      </c>
      <c r="TZI52" s="540" t="e">
        <v>#REF!</v>
      </c>
      <c r="TZJ52" s="540" t="e">
        <v>#REF!</v>
      </c>
      <c r="TZK52" s="540" t="e">
        <v>#REF!</v>
      </c>
      <c r="TZL52" s="540" t="e">
        <v>#REF!</v>
      </c>
      <c r="TZM52" s="540" t="e">
        <v>#REF!</v>
      </c>
      <c r="TZN52" s="540" t="e">
        <v>#REF!</v>
      </c>
      <c r="TZO52" s="540" t="e">
        <v>#REF!</v>
      </c>
      <c r="TZP52" s="540" t="e">
        <v>#REF!</v>
      </c>
      <c r="TZQ52" s="540" t="e">
        <v>#REF!</v>
      </c>
      <c r="TZR52" s="540" t="e">
        <v>#REF!</v>
      </c>
      <c r="TZS52" s="540" t="e">
        <v>#REF!</v>
      </c>
      <c r="TZT52" s="540" t="e">
        <v>#REF!</v>
      </c>
      <c r="TZU52" s="540" t="e">
        <v>#REF!</v>
      </c>
      <c r="TZV52" s="540" t="e">
        <v>#REF!</v>
      </c>
      <c r="TZW52" s="540" t="e">
        <v>#REF!</v>
      </c>
      <c r="TZX52" s="540" t="e">
        <v>#REF!</v>
      </c>
      <c r="TZY52" s="540" t="e">
        <v>#REF!</v>
      </c>
      <c r="TZZ52" s="540" t="e">
        <v>#REF!</v>
      </c>
      <c r="UAA52" s="540" t="e">
        <v>#REF!</v>
      </c>
      <c r="UAB52" s="540" t="e">
        <v>#REF!</v>
      </c>
      <c r="UAC52" s="540" t="e">
        <v>#REF!</v>
      </c>
      <c r="UAD52" s="540" t="e">
        <v>#REF!</v>
      </c>
      <c r="UAE52" s="540" t="e">
        <v>#REF!</v>
      </c>
      <c r="UAF52" s="540" t="e">
        <v>#REF!</v>
      </c>
      <c r="UAG52" s="540" t="e">
        <v>#REF!</v>
      </c>
      <c r="UAH52" s="540" t="e">
        <v>#REF!</v>
      </c>
      <c r="UAI52" s="540" t="e">
        <v>#REF!</v>
      </c>
      <c r="UAJ52" s="540" t="e">
        <v>#REF!</v>
      </c>
      <c r="UAK52" s="540" t="e">
        <v>#REF!</v>
      </c>
      <c r="UAL52" s="540" t="e">
        <v>#REF!</v>
      </c>
      <c r="UAM52" s="540" t="e">
        <v>#REF!</v>
      </c>
      <c r="UAN52" s="540" t="e">
        <v>#REF!</v>
      </c>
      <c r="UAO52" s="540" t="e">
        <v>#REF!</v>
      </c>
      <c r="UAP52" s="540" t="e">
        <v>#REF!</v>
      </c>
      <c r="UAQ52" s="540" t="e">
        <v>#REF!</v>
      </c>
      <c r="UAR52" s="540" t="e">
        <v>#REF!</v>
      </c>
      <c r="UAS52" s="540" t="e">
        <v>#REF!</v>
      </c>
      <c r="UAT52" s="540" t="e">
        <v>#REF!</v>
      </c>
      <c r="UAU52" s="540" t="e">
        <v>#REF!</v>
      </c>
      <c r="UAV52" s="540" t="e">
        <v>#REF!</v>
      </c>
      <c r="UAW52" s="540" t="e">
        <v>#REF!</v>
      </c>
      <c r="UAX52" s="540" t="e">
        <v>#REF!</v>
      </c>
      <c r="UAY52" s="540" t="e">
        <v>#REF!</v>
      </c>
      <c r="UAZ52" s="540" t="e">
        <v>#REF!</v>
      </c>
      <c r="UBA52" s="540" t="e">
        <v>#REF!</v>
      </c>
      <c r="UBB52" s="540" t="e">
        <v>#REF!</v>
      </c>
      <c r="UBC52" s="540" t="e">
        <v>#REF!</v>
      </c>
      <c r="UBD52" s="540" t="e">
        <v>#REF!</v>
      </c>
      <c r="UBE52" s="540" t="e">
        <v>#REF!</v>
      </c>
      <c r="UBF52" s="540" t="e">
        <v>#REF!</v>
      </c>
      <c r="UBG52" s="540" t="e">
        <v>#REF!</v>
      </c>
      <c r="UBH52" s="540" t="e">
        <v>#REF!</v>
      </c>
      <c r="UBI52" s="540" t="e">
        <v>#REF!</v>
      </c>
      <c r="UBJ52" s="540" t="e">
        <v>#REF!</v>
      </c>
      <c r="UBK52" s="540" t="e">
        <v>#REF!</v>
      </c>
      <c r="UBL52" s="540" t="e">
        <v>#REF!</v>
      </c>
      <c r="UBM52" s="540" t="e">
        <v>#REF!</v>
      </c>
      <c r="UBN52" s="540" t="e">
        <v>#REF!</v>
      </c>
      <c r="UBO52" s="540" t="e">
        <v>#REF!</v>
      </c>
      <c r="UBP52" s="540" t="e">
        <v>#REF!</v>
      </c>
      <c r="UBQ52" s="540" t="e">
        <v>#REF!</v>
      </c>
      <c r="UBR52" s="540" t="e">
        <v>#REF!</v>
      </c>
      <c r="UBS52" s="540" t="e">
        <v>#REF!</v>
      </c>
      <c r="UBT52" s="540" t="e">
        <v>#REF!</v>
      </c>
      <c r="UBU52" s="540" t="e">
        <v>#REF!</v>
      </c>
      <c r="UBV52" s="540" t="e">
        <v>#REF!</v>
      </c>
      <c r="UBW52" s="540" t="e">
        <v>#REF!</v>
      </c>
      <c r="UBX52" s="540" t="e">
        <v>#REF!</v>
      </c>
      <c r="UBY52" s="540" t="e">
        <v>#REF!</v>
      </c>
      <c r="UBZ52" s="540" t="e">
        <v>#REF!</v>
      </c>
      <c r="UCA52" s="540" t="e">
        <v>#REF!</v>
      </c>
      <c r="UCB52" s="540" t="e">
        <v>#REF!</v>
      </c>
      <c r="UCC52" s="540" t="e">
        <v>#REF!</v>
      </c>
      <c r="UCD52" s="540" t="e">
        <v>#REF!</v>
      </c>
      <c r="UCE52" s="540" t="e">
        <v>#REF!</v>
      </c>
      <c r="UCF52" s="540" t="e">
        <v>#REF!</v>
      </c>
      <c r="UCG52" s="540" t="e">
        <v>#REF!</v>
      </c>
      <c r="UCH52" s="540" t="e">
        <v>#REF!</v>
      </c>
      <c r="UCI52" s="540" t="e">
        <v>#REF!</v>
      </c>
      <c r="UCJ52" s="540" t="e">
        <v>#REF!</v>
      </c>
      <c r="UCK52" s="540" t="e">
        <v>#REF!</v>
      </c>
      <c r="UCL52" s="540" t="e">
        <v>#REF!</v>
      </c>
      <c r="UCM52" s="540" t="e">
        <v>#REF!</v>
      </c>
      <c r="UCN52" s="540" t="e">
        <v>#REF!</v>
      </c>
      <c r="UCO52" s="540" t="e">
        <v>#REF!</v>
      </c>
      <c r="UCP52" s="540" t="e">
        <v>#REF!</v>
      </c>
      <c r="UCQ52" s="540" t="e">
        <v>#REF!</v>
      </c>
      <c r="UCR52" s="540" t="e">
        <v>#REF!</v>
      </c>
      <c r="UCS52" s="540" t="e">
        <v>#REF!</v>
      </c>
      <c r="UCT52" s="540" t="e">
        <v>#REF!</v>
      </c>
      <c r="UCU52" s="540" t="e">
        <v>#REF!</v>
      </c>
      <c r="UCV52" s="540" t="e">
        <v>#REF!</v>
      </c>
      <c r="UCW52" s="540" t="e">
        <v>#REF!</v>
      </c>
      <c r="UCX52" s="540" t="e">
        <v>#REF!</v>
      </c>
      <c r="UCY52" s="540" t="e">
        <v>#REF!</v>
      </c>
      <c r="UCZ52" s="540" t="e">
        <v>#REF!</v>
      </c>
      <c r="UDA52" s="540" t="e">
        <v>#REF!</v>
      </c>
      <c r="UDB52" s="540" t="e">
        <v>#REF!</v>
      </c>
      <c r="UDC52" s="540" t="e">
        <v>#REF!</v>
      </c>
      <c r="UDD52" s="540" t="e">
        <v>#REF!</v>
      </c>
      <c r="UDE52" s="540" t="e">
        <v>#REF!</v>
      </c>
      <c r="UDF52" s="540" t="e">
        <v>#REF!</v>
      </c>
      <c r="UDG52" s="540" t="e">
        <v>#REF!</v>
      </c>
      <c r="UDH52" s="540" t="e">
        <v>#REF!</v>
      </c>
      <c r="UDI52" s="540" t="e">
        <v>#REF!</v>
      </c>
      <c r="UDJ52" s="540" t="e">
        <v>#REF!</v>
      </c>
      <c r="UDK52" s="540" t="e">
        <v>#REF!</v>
      </c>
      <c r="UDL52" s="540" t="e">
        <v>#REF!</v>
      </c>
      <c r="UDM52" s="540" t="e">
        <v>#REF!</v>
      </c>
      <c r="UDN52" s="540" t="e">
        <v>#REF!</v>
      </c>
      <c r="UDO52" s="540" t="e">
        <v>#REF!</v>
      </c>
      <c r="UDP52" s="540" t="e">
        <v>#REF!</v>
      </c>
      <c r="UDQ52" s="540" t="e">
        <v>#REF!</v>
      </c>
      <c r="UDR52" s="540" t="e">
        <v>#REF!</v>
      </c>
      <c r="UDS52" s="540" t="e">
        <v>#REF!</v>
      </c>
      <c r="UDT52" s="540" t="e">
        <v>#REF!</v>
      </c>
      <c r="UDU52" s="540" t="e">
        <v>#REF!</v>
      </c>
      <c r="UDV52" s="540" t="e">
        <v>#REF!</v>
      </c>
      <c r="UDW52" s="540" t="e">
        <v>#REF!</v>
      </c>
      <c r="UDX52" s="540" t="e">
        <v>#REF!</v>
      </c>
      <c r="UDY52" s="540" t="e">
        <v>#REF!</v>
      </c>
      <c r="UDZ52" s="540" t="e">
        <v>#REF!</v>
      </c>
      <c r="UEA52" s="540" t="e">
        <v>#REF!</v>
      </c>
      <c r="UEB52" s="540" t="e">
        <v>#REF!</v>
      </c>
      <c r="UEC52" s="540" t="e">
        <v>#REF!</v>
      </c>
      <c r="UED52" s="540" t="e">
        <v>#REF!</v>
      </c>
      <c r="UEE52" s="540" t="e">
        <v>#REF!</v>
      </c>
      <c r="UEF52" s="540" t="e">
        <v>#REF!</v>
      </c>
      <c r="UEG52" s="540" t="e">
        <v>#REF!</v>
      </c>
      <c r="UEH52" s="540" t="e">
        <v>#REF!</v>
      </c>
      <c r="UEI52" s="540" t="e">
        <v>#REF!</v>
      </c>
      <c r="UEJ52" s="540" t="e">
        <v>#REF!</v>
      </c>
      <c r="UEK52" s="540" t="e">
        <v>#REF!</v>
      </c>
      <c r="UEL52" s="540" t="e">
        <v>#REF!</v>
      </c>
      <c r="UEM52" s="540" t="e">
        <v>#REF!</v>
      </c>
      <c r="UEN52" s="540" t="e">
        <v>#REF!</v>
      </c>
      <c r="UEO52" s="540" t="e">
        <v>#REF!</v>
      </c>
      <c r="UEP52" s="540" t="e">
        <v>#REF!</v>
      </c>
      <c r="UEQ52" s="540" t="e">
        <v>#REF!</v>
      </c>
      <c r="UER52" s="540" t="e">
        <v>#REF!</v>
      </c>
      <c r="UES52" s="540" t="e">
        <v>#REF!</v>
      </c>
      <c r="UET52" s="540" t="e">
        <v>#REF!</v>
      </c>
      <c r="UEU52" s="540" t="e">
        <v>#REF!</v>
      </c>
      <c r="UEV52" s="540" t="e">
        <v>#REF!</v>
      </c>
      <c r="UEW52" s="540" t="e">
        <v>#REF!</v>
      </c>
      <c r="UEX52" s="540" t="e">
        <v>#REF!</v>
      </c>
      <c r="UEY52" s="540" t="e">
        <v>#REF!</v>
      </c>
      <c r="UEZ52" s="540" t="e">
        <v>#REF!</v>
      </c>
      <c r="UFA52" s="540" t="e">
        <v>#REF!</v>
      </c>
      <c r="UFB52" s="540" t="e">
        <v>#REF!</v>
      </c>
      <c r="UFC52" s="540" t="e">
        <v>#REF!</v>
      </c>
      <c r="UFD52" s="540" t="e">
        <v>#REF!</v>
      </c>
      <c r="UFE52" s="540" t="e">
        <v>#REF!</v>
      </c>
      <c r="UFF52" s="540" t="e">
        <v>#REF!</v>
      </c>
      <c r="UFG52" s="540" t="e">
        <v>#REF!</v>
      </c>
      <c r="UFH52" s="540" t="e">
        <v>#REF!</v>
      </c>
      <c r="UFI52" s="540" t="e">
        <v>#REF!</v>
      </c>
      <c r="UFJ52" s="540" t="e">
        <v>#REF!</v>
      </c>
      <c r="UFK52" s="540" t="e">
        <v>#REF!</v>
      </c>
      <c r="UFL52" s="540" t="e">
        <v>#REF!</v>
      </c>
      <c r="UFM52" s="540" t="e">
        <v>#REF!</v>
      </c>
      <c r="UFN52" s="540" t="e">
        <v>#REF!</v>
      </c>
      <c r="UFO52" s="540" t="e">
        <v>#REF!</v>
      </c>
      <c r="UFP52" s="540" t="e">
        <v>#REF!</v>
      </c>
      <c r="UFQ52" s="540" t="e">
        <v>#REF!</v>
      </c>
      <c r="UFR52" s="540" t="e">
        <v>#REF!</v>
      </c>
      <c r="UFS52" s="540" t="e">
        <v>#REF!</v>
      </c>
      <c r="UFT52" s="540" t="e">
        <v>#REF!</v>
      </c>
      <c r="UFU52" s="540" t="e">
        <v>#REF!</v>
      </c>
      <c r="UFV52" s="540" t="e">
        <v>#REF!</v>
      </c>
      <c r="UFW52" s="540" t="e">
        <v>#REF!</v>
      </c>
      <c r="UFX52" s="540" t="e">
        <v>#REF!</v>
      </c>
      <c r="UFY52" s="540" t="e">
        <v>#REF!</v>
      </c>
      <c r="UFZ52" s="540" t="e">
        <v>#REF!</v>
      </c>
      <c r="UGA52" s="540" t="e">
        <v>#REF!</v>
      </c>
      <c r="UGB52" s="540" t="e">
        <v>#REF!</v>
      </c>
      <c r="UGC52" s="540" t="e">
        <v>#REF!</v>
      </c>
      <c r="UGD52" s="540" t="e">
        <v>#REF!</v>
      </c>
      <c r="UGE52" s="540" t="e">
        <v>#REF!</v>
      </c>
      <c r="UGF52" s="540" t="e">
        <v>#REF!</v>
      </c>
      <c r="UGG52" s="540" t="e">
        <v>#REF!</v>
      </c>
      <c r="UGH52" s="540" t="e">
        <v>#REF!</v>
      </c>
      <c r="UGI52" s="540" t="e">
        <v>#REF!</v>
      </c>
      <c r="UGJ52" s="540" t="e">
        <v>#REF!</v>
      </c>
      <c r="UGK52" s="540" t="e">
        <v>#REF!</v>
      </c>
      <c r="UGL52" s="540" t="e">
        <v>#REF!</v>
      </c>
      <c r="UGM52" s="540" t="e">
        <v>#REF!</v>
      </c>
      <c r="UGN52" s="540" t="e">
        <v>#REF!</v>
      </c>
      <c r="UGO52" s="540" t="e">
        <v>#REF!</v>
      </c>
      <c r="UGP52" s="540" t="e">
        <v>#REF!</v>
      </c>
      <c r="UGQ52" s="540" t="e">
        <v>#REF!</v>
      </c>
      <c r="UGR52" s="540" t="e">
        <v>#REF!</v>
      </c>
      <c r="UGS52" s="540" t="e">
        <v>#REF!</v>
      </c>
      <c r="UGT52" s="540" t="e">
        <v>#REF!</v>
      </c>
      <c r="UGU52" s="540" t="e">
        <v>#REF!</v>
      </c>
      <c r="UGV52" s="540" t="e">
        <v>#REF!</v>
      </c>
      <c r="UGW52" s="540" t="e">
        <v>#REF!</v>
      </c>
      <c r="UGX52" s="540" t="e">
        <v>#REF!</v>
      </c>
      <c r="UGY52" s="540" t="e">
        <v>#REF!</v>
      </c>
      <c r="UGZ52" s="540" t="e">
        <v>#REF!</v>
      </c>
      <c r="UHA52" s="540" t="e">
        <v>#REF!</v>
      </c>
      <c r="UHB52" s="540" t="e">
        <v>#REF!</v>
      </c>
      <c r="UHC52" s="540" t="e">
        <v>#REF!</v>
      </c>
      <c r="UHD52" s="540" t="e">
        <v>#REF!</v>
      </c>
      <c r="UHE52" s="540" t="e">
        <v>#REF!</v>
      </c>
      <c r="UHF52" s="540" t="e">
        <v>#REF!</v>
      </c>
      <c r="UHG52" s="540" t="e">
        <v>#REF!</v>
      </c>
      <c r="UHH52" s="540" t="e">
        <v>#REF!</v>
      </c>
      <c r="UHI52" s="540" t="e">
        <v>#REF!</v>
      </c>
      <c r="UHJ52" s="540" t="e">
        <v>#REF!</v>
      </c>
      <c r="UHK52" s="540" t="e">
        <v>#REF!</v>
      </c>
      <c r="UHL52" s="540" t="e">
        <v>#REF!</v>
      </c>
      <c r="UHM52" s="540" t="e">
        <v>#REF!</v>
      </c>
      <c r="UHN52" s="540" t="e">
        <v>#REF!</v>
      </c>
      <c r="UHO52" s="540" t="e">
        <v>#REF!</v>
      </c>
      <c r="UHP52" s="540" t="e">
        <v>#REF!</v>
      </c>
      <c r="UHQ52" s="540" t="e">
        <v>#REF!</v>
      </c>
      <c r="UHR52" s="540" t="e">
        <v>#REF!</v>
      </c>
      <c r="UHS52" s="540" t="e">
        <v>#REF!</v>
      </c>
      <c r="UHT52" s="540" t="e">
        <v>#REF!</v>
      </c>
      <c r="UHU52" s="540" t="e">
        <v>#REF!</v>
      </c>
      <c r="UHV52" s="540" t="e">
        <v>#REF!</v>
      </c>
      <c r="UHW52" s="540" t="e">
        <v>#REF!</v>
      </c>
      <c r="UHX52" s="540" t="e">
        <v>#REF!</v>
      </c>
      <c r="UHY52" s="540" t="e">
        <v>#REF!</v>
      </c>
      <c r="UHZ52" s="540" t="e">
        <v>#REF!</v>
      </c>
      <c r="UIA52" s="540" t="e">
        <v>#REF!</v>
      </c>
      <c r="UIB52" s="540" t="e">
        <v>#REF!</v>
      </c>
      <c r="UIC52" s="540" t="e">
        <v>#REF!</v>
      </c>
      <c r="UID52" s="540" t="e">
        <v>#REF!</v>
      </c>
      <c r="UIE52" s="540" t="e">
        <v>#REF!</v>
      </c>
      <c r="UIF52" s="540" t="e">
        <v>#REF!</v>
      </c>
      <c r="UIG52" s="540" t="e">
        <v>#REF!</v>
      </c>
      <c r="UIH52" s="540" t="e">
        <v>#REF!</v>
      </c>
      <c r="UII52" s="540" t="e">
        <v>#REF!</v>
      </c>
      <c r="UIJ52" s="540" t="e">
        <v>#REF!</v>
      </c>
      <c r="UIK52" s="540" t="e">
        <v>#REF!</v>
      </c>
      <c r="UIL52" s="540" t="e">
        <v>#REF!</v>
      </c>
      <c r="UIM52" s="540" t="e">
        <v>#REF!</v>
      </c>
      <c r="UIN52" s="540" t="e">
        <v>#REF!</v>
      </c>
      <c r="UIO52" s="540" t="e">
        <v>#REF!</v>
      </c>
      <c r="UIP52" s="540" t="e">
        <v>#REF!</v>
      </c>
      <c r="UIQ52" s="540" t="e">
        <v>#REF!</v>
      </c>
      <c r="UIR52" s="540" t="e">
        <v>#REF!</v>
      </c>
      <c r="UIS52" s="540" t="e">
        <v>#REF!</v>
      </c>
      <c r="UIT52" s="540" t="e">
        <v>#REF!</v>
      </c>
      <c r="UIU52" s="540" t="e">
        <v>#REF!</v>
      </c>
      <c r="UIV52" s="540" t="e">
        <v>#REF!</v>
      </c>
      <c r="UIW52" s="540" t="e">
        <v>#REF!</v>
      </c>
      <c r="UIX52" s="540" t="e">
        <v>#REF!</v>
      </c>
      <c r="UIY52" s="540" t="e">
        <v>#REF!</v>
      </c>
      <c r="UIZ52" s="540" t="e">
        <v>#REF!</v>
      </c>
      <c r="UJA52" s="540" t="e">
        <v>#REF!</v>
      </c>
      <c r="UJB52" s="540" t="e">
        <v>#REF!</v>
      </c>
      <c r="UJC52" s="540" t="e">
        <v>#REF!</v>
      </c>
      <c r="UJD52" s="540" t="e">
        <v>#REF!</v>
      </c>
      <c r="UJE52" s="540" t="e">
        <v>#REF!</v>
      </c>
      <c r="UJF52" s="540" t="e">
        <v>#REF!</v>
      </c>
      <c r="UJG52" s="540" t="e">
        <v>#REF!</v>
      </c>
      <c r="UJH52" s="540" t="e">
        <v>#REF!</v>
      </c>
      <c r="UJI52" s="540" t="e">
        <v>#REF!</v>
      </c>
      <c r="UJJ52" s="540" t="e">
        <v>#REF!</v>
      </c>
      <c r="UJK52" s="540" t="e">
        <v>#REF!</v>
      </c>
      <c r="UJL52" s="540" t="e">
        <v>#REF!</v>
      </c>
      <c r="UJM52" s="540" t="e">
        <v>#REF!</v>
      </c>
      <c r="UJN52" s="540" t="e">
        <v>#REF!</v>
      </c>
      <c r="UJO52" s="540" t="e">
        <v>#REF!</v>
      </c>
      <c r="UJP52" s="540" t="e">
        <v>#REF!</v>
      </c>
      <c r="UJQ52" s="540" t="e">
        <v>#REF!</v>
      </c>
      <c r="UJR52" s="540" t="e">
        <v>#REF!</v>
      </c>
      <c r="UJS52" s="540" t="e">
        <v>#REF!</v>
      </c>
      <c r="UJT52" s="540" t="e">
        <v>#REF!</v>
      </c>
      <c r="UJU52" s="540" t="e">
        <v>#REF!</v>
      </c>
      <c r="UJV52" s="540" t="e">
        <v>#REF!</v>
      </c>
      <c r="UJW52" s="540" t="e">
        <v>#REF!</v>
      </c>
      <c r="UJX52" s="540" t="e">
        <v>#REF!</v>
      </c>
      <c r="UJY52" s="540" t="e">
        <v>#REF!</v>
      </c>
      <c r="UJZ52" s="540" t="e">
        <v>#REF!</v>
      </c>
      <c r="UKA52" s="540" t="e">
        <v>#REF!</v>
      </c>
      <c r="UKB52" s="540" t="e">
        <v>#REF!</v>
      </c>
      <c r="UKC52" s="540" t="e">
        <v>#REF!</v>
      </c>
      <c r="UKD52" s="540" t="e">
        <v>#REF!</v>
      </c>
      <c r="UKE52" s="540" t="e">
        <v>#REF!</v>
      </c>
      <c r="UKF52" s="540" t="e">
        <v>#REF!</v>
      </c>
      <c r="UKG52" s="540" t="e">
        <v>#REF!</v>
      </c>
      <c r="UKH52" s="540" t="e">
        <v>#REF!</v>
      </c>
      <c r="UKI52" s="540" t="e">
        <v>#REF!</v>
      </c>
      <c r="UKJ52" s="540" t="e">
        <v>#REF!</v>
      </c>
      <c r="UKK52" s="540" t="e">
        <v>#REF!</v>
      </c>
      <c r="UKL52" s="540" t="e">
        <v>#REF!</v>
      </c>
      <c r="UKM52" s="540" t="e">
        <v>#REF!</v>
      </c>
      <c r="UKN52" s="540" t="e">
        <v>#REF!</v>
      </c>
      <c r="UKO52" s="540" t="e">
        <v>#REF!</v>
      </c>
      <c r="UKP52" s="540" t="e">
        <v>#REF!</v>
      </c>
      <c r="UKQ52" s="540" t="e">
        <v>#REF!</v>
      </c>
      <c r="UKR52" s="540" t="e">
        <v>#REF!</v>
      </c>
      <c r="UKS52" s="540" t="e">
        <v>#REF!</v>
      </c>
      <c r="UKT52" s="540" t="e">
        <v>#REF!</v>
      </c>
      <c r="UKU52" s="540" t="e">
        <v>#REF!</v>
      </c>
      <c r="UKV52" s="540" t="e">
        <v>#REF!</v>
      </c>
      <c r="UKW52" s="540" t="e">
        <v>#REF!</v>
      </c>
      <c r="UKX52" s="540" t="e">
        <v>#REF!</v>
      </c>
      <c r="UKY52" s="540" t="e">
        <v>#REF!</v>
      </c>
      <c r="UKZ52" s="540" t="e">
        <v>#REF!</v>
      </c>
      <c r="ULA52" s="540" t="e">
        <v>#REF!</v>
      </c>
      <c r="ULB52" s="540" t="e">
        <v>#REF!</v>
      </c>
      <c r="ULC52" s="540" t="e">
        <v>#REF!</v>
      </c>
      <c r="ULD52" s="540" t="e">
        <v>#REF!</v>
      </c>
      <c r="ULE52" s="540" t="e">
        <v>#REF!</v>
      </c>
      <c r="ULF52" s="540" t="e">
        <v>#REF!</v>
      </c>
      <c r="ULG52" s="540" t="e">
        <v>#REF!</v>
      </c>
      <c r="ULH52" s="540" t="e">
        <v>#REF!</v>
      </c>
      <c r="ULI52" s="540" t="e">
        <v>#REF!</v>
      </c>
      <c r="ULJ52" s="540" t="e">
        <v>#REF!</v>
      </c>
      <c r="ULK52" s="540" t="e">
        <v>#REF!</v>
      </c>
      <c r="ULL52" s="540" t="e">
        <v>#REF!</v>
      </c>
      <c r="ULM52" s="540" t="e">
        <v>#REF!</v>
      </c>
      <c r="ULN52" s="540" t="e">
        <v>#REF!</v>
      </c>
      <c r="ULO52" s="540" t="e">
        <v>#REF!</v>
      </c>
      <c r="ULP52" s="540" t="e">
        <v>#REF!</v>
      </c>
      <c r="ULQ52" s="540" t="e">
        <v>#REF!</v>
      </c>
      <c r="ULR52" s="540" t="e">
        <v>#REF!</v>
      </c>
      <c r="ULS52" s="540" t="e">
        <v>#REF!</v>
      </c>
      <c r="ULT52" s="540" t="e">
        <v>#REF!</v>
      </c>
      <c r="ULU52" s="540" t="e">
        <v>#REF!</v>
      </c>
      <c r="ULV52" s="540" t="e">
        <v>#REF!</v>
      </c>
      <c r="ULW52" s="540" t="e">
        <v>#REF!</v>
      </c>
      <c r="ULX52" s="540" t="e">
        <v>#REF!</v>
      </c>
      <c r="ULY52" s="540" t="e">
        <v>#REF!</v>
      </c>
      <c r="ULZ52" s="540" t="e">
        <v>#REF!</v>
      </c>
      <c r="UMA52" s="540" t="e">
        <v>#REF!</v>
      </c>
      <c r="UMB52" s="540" t="e">
        <v>#REF!</v>
      </c>
      <c r="UMC52" s="540" t="e">
        <v>#REF!</v>
      </c>
      <c r="UMD52" s="540" t="e">
        <v>#REF!</v>
      </c>
      <c r="UME52" s="540" t="e">
        <v>#REF!</v>
      </c>
      <c r="UMF52" s="540" t="e">
        <v>#REF!</v>
      </c>
      <c r="UMG52" s="540" t="e">
        <v>#REF!</v>
      </c>
      <c r="UMH52" s="540" t="e">
        <v>#REF!</v>
      </c>
      <c r="UMI52" s="540" t="e">
        <v>#REF!</v>
      </c>
      <c r="UMJ52" s="540" t="e">
        <v>#REF!</v>
      </c>
      <c r="UMK52" s="540" t="e">
        <v>#REF!</v>
      </c>
      <c r="UML52" s="540" t="e">
        <v>#REF!</v>
      </c>
      <c r="UMM52" s="540" t="e">
        <v>#REF!</v>
      </c>
      <c r="UMN52" s="540" t="e">
        <v>#REF!</v>
      </c>
      <c r="UMO52" s="540" t="e">
        <v>#REF!</v>
      </c>
      <c r="UMP52" s="540" t="e">
        <v>#REF!</v>
      </c>
      <c r="UMQ52" s="540" t="e">
        <v>#REF!</v>
      </c>
      <c r="UMR52" s="540" t="e">
        <v>#REF!</v>
      </c>
      <c r="UMS52" s="540" t="e">
        <v>#REF!</v>
      </c>
      <c r="UMT52" s="540" t="e">
        <v>#REF!</v>
      </c>
      <c r="UMU52" s="540" t="e">
        <v>#REF!</v>
      </c>
      <c r="UMV52" s="540" t="e">
        <v>#REF!</v>
      </c>
      <c r="UMW52" s="540" t="e">
        <v>#REF!</v>
      </c>
      <c r="UMX52" s="540" t="e">
        <v>#REF!</v>
      </c>
      <c r="UMY52" s="540" t="e">
        <v>#REF!</v>
      </c>
      <c r="UMZ52" s="540" t="e">
        <v>#REF!</v>
      </c>
      <c r="UNA52" s="540" t="e">
        <v>#REF!</v>
      </c>
      <c r="UNB52" s="540" t="e">
        <v>#REF!</v>
      </c>
      <c r="UNC52" s="540" t="e">
        <v>#REF!</v>
      </c>
      <c r="UND52" s="540" t="e">
        <v>#REF!</v>
      </c>
      <c r="UNE52" s="540" t="e">
        <v>#REF!</v>
      </c>
      <c r="UNF52" s="540" t="e">
        <v>#REF!</v>
      </c>
      <c r="UNG52" s="540" t="e">
        <v>#REF!</v>
      </c>
      <c r="UNH52" s="540" t="e">
        <v>#REF!</v>
      </c>
      <c r="UNI52" s="540" t="e">
        <v>#REF!</v>
      </c>
      <c r="UNJ52" s="540" t="e">
        <v>#REF!</v>
      </c>
      <c r="UNK52" s="540" t="e">
        <v>#REF!</v>
      </c>
      <c r="UNL52" s="540" t="e">
        <v>#REF!</v>
      </c>
      <c r="UNM52" s="540" t="e">
        <v>#REF!</v>
      </c>
      <c r="UNN52" s="540" t="e">
        <v>#REF!</v>
      </c>
      <c r="UNO52" s="540" t="e">
        <v>#REF!</v>
      </c>
      <c r="UNP52" s="540" t="e">
        <v>#REF!</v>
      </c>
      <c r="UNQ52" s="540" t="e">
        <v>#REF!</v>
      </c>
      <c r="UNR52" s="540" t="e">
        <v>#REF!</v>
      </c>
      <c r="UNS52" s="540" t="e">
        <v>#REF!</v>
      </c>
      <c r="UNT52" s="540" t="e">
        <v>#REF!</v>
      </c>
      <c r="UNU52" s="540" t="e">
        <v>#REF!</v>
      </c>
      <c r="UNV52" s="540" t="e">
        <v>#REF!</v>
      </c>
      <c r="UNW52" s="540" t="e">
        <v>#REF!</v>
      </c>
      <c r="UNX52" s="540" t="e">
        <v>#REF!</v>
      </c>
      <c r="UNY52" s="540" t="e">
        <v>#REF!</v>
      </c>
      <c r="UNZ52" s="540" t="e">
        <v>#REF!</v>
      </c>
      <c r="UOA52" s="540" t="e">
        <v>#REF!</v>
      </c>
      <c r="UOB52" s="540" t="e">
        <v>#REF!</v>
      </c>
      <c r="UOC52" s="540" t="e">
        <v>#REF!</v>
      </c>
      <c r="UOD52" s="540" t="e">
        <v>#REF!</v>
      </c>
      <c r="UOE52" s="540" t="e">
        <v>#REF!</v>
      </c>
      <c r="UOF52" s="540" t="e">
        <v>#REF!</v>
      </c>
      <c r="UOG52" s="540" t="e">
        <v>#REF!</v>
      </c>
      <c r="UOH52" s="540" t="e">
        <v>#REF!</v>
      </c>
      <c r="UOI52" s="540" t="e">
        <v>#REF!</v>
      </c>
      <c r="UOJ52" s="540" t="e">
        <v>#REF!</v>
      </c>
      <c r="UOK52" s="540" t="e">
        <v>#REF!</v>
      </c>
      <c r="UOL52" s="540" t="e">
        <v>#REF!</v>
      </c>
      <c r="UOM52" s="540" t="e">
        <v>#REF!</v>
      </c>
      <c r="UON52" s="540" t="e">
        <v>#REF!</v>
      </c>
      <c r="UOO52" s="540" t="e">
        <v>#REF!</v>
      </c>
      <c r="UOP52" s="540" t="e">
        <v>#REF!</v>
      </c>
      <c r="UOQ52" s="540" t="e">
        <v>#REF!</v>
      </c>
      <c r="UOR52" s="540" t="e">
        <v>#REF!</v>
      </c>
      <c r="UOS52" s="540" t="e">
        <v>#REF!</v>
      </c>
      <c r="UOT52" s="540" t="e">
        <v>#REF!</v>
      </c>
      <c r="UOU52" s="540" t="e">
        <v>#REF!</v>
      </c>
      <c r="UOV52" s="540" t="e">
        <v>#REF!</v>
      </c>
      <c r="UOW52" s="540" t="e">
        <v>#REF!</v>
      </c>
      <c r="UOX52" s="540" t="e">
        <v>#REF!</v>
      </c>
      <c r="UOY52" s="540" t="e">
        <v>#REF!</v>
      </c>
      <c r="UOZ52" s="540" t="e">
        <v>#REF!</v>
      </c>
      <c r="UPA52" s="540" t="e">
        <v>#REF!</v>
      </c>
      <c r="UPB52" s="540" t="e">
        <v>#REF!</v>
      </c>
      <c r="UPC52" s="540" t="e">
        <v>#REF!</v>
      </c>
      <c r="UPD52" s="540" t="e">
        <v>#REF!</v>
      </c>
      <c r="UPE52" s="540" t="e">
        <v>#REF!</v>
      </c>
      <c r="UPF52" s="540" t="e">
        <v>#REF!</v>
      </c>
      <c r="UPG52" s="540" t="e">
        <v>#REF!</v>
      </c>
      <c r="UPH52" s="540" t="e">
        <v>#REF!</v>
      </c>
      <c r="UPI52" s="540" t="e">
        <v>#REF!</v>
      </c>
      <c r="UPJ52" s="540" t="e">
        <v>#REF!</v>
      </c>
      <c r="UPK52" s="540" t="e">
        <v>#REF!</v>
      </c>
      <c r="UPL52" s="540" t="e">
        <v>#REF!</v>
      </c>
      <c r="UPM52" s="540" t="e">
        <v>#REF!</v>
      </c>
      <c r="UPN52" s="540" t="e">
        <v>#REF!</v>
      </c>
      <c r="UPO52" s="540" t="e">
        <v>#REF!</v>
      </c>
      <c r="UPP52" s="540" t="e">
        <v>#REF!</v>
      </c>
      <c r="UPQ52" s="540" t="e">
        <v>#REF!</v>
      </c>
      <c r="UPR52" s="540" t="e">
        <v>#REF!</v>
      </c>
      <c r="UPS52" s="540" t="e">
        <v>#REF!</v>
      </c>
      <c r="UPT52" s="540" t="e">
        <v>#REF!</v>
      </c>
      <c r="UPU52" s="540" t="e">
        <v>#REF!</v>
      </c>
      <c r="UPV52" s="540" t="e">
        <v>#REF!</v>
      </c>
      <c r="UPW52" s="540" t="e">
        <v>#REF!</v>
      </c>
      <c r="UPX52" s="540" t="e">
        <v>#REF!</v>
      </c>
      <c r="UPY52" s="540" t="e">
        <v>#REF!</v>
      </c>
      <c r="UPZ52" s="540" t="e">
        <v>#REF!</v>
      </c>
      <c r="UQA52" s="540" t="e">
        <v>#REF!</v>
      </c>
      <c r="UQB52" s="540" t="e">
        <v>#REF!</v>
      </c>
      <c r="UQC52" s="540" t="e">
        <v>#REF!</v>
      </c>
      <c r="UQD52" s="540" t="e">
        <v>#REF!</v>
      </c>
      <c r="UQE52" s="540" t="e">
        <v>#REF!</v>
      </c>
      <c r="UQF52" s="540" t="e">
        <v>#REF!</v>
      </c>
      <c r="UQG52" s="540" t="e">
        <v>#REF!</v>
      </c>
      <c r="UQH52" s="540" t="e">
        <v>#REF!</v>
      </c>
      <c r="UQI52" s="540" t="e">
        <v>#REF!</v>
      </c>
      <c r="UQJ52" s="540" t="e">
        <v>#REF!</v>
      </c>
      <c r="UQK52" s="540" t="e">
        <v>#REF!</v>
      </c>
      <c r="UQL52" s="540" t="e">
        <v>#REF!</v>
      </c>
      <c r="UQM52" s="540" t="e">
        <v>#REF!</v>
      </c>
      <c r="UQN52" s="540" t="e">
        <v>#REF!</v>
      </c>
      <c r="UQO52" s="540" t="e">
        <v>#REF!</v>
      </c>
      <c r="UQP52" s="540" t="e">
        <v>#REF!</v>
      </c>
      <c r="UQQ52" s="540" t="e">
        <v>#REF!</v>
      </c>
      <c r="UQR52" s="540" t="e">
        <v>#REF!</v>
      </c>
      <c r="UQS52" s="540" t="e">
        <v>#REF!</v>
      </c>
      <c r="UQT52" s="540" t="e">
        <v>#REF!</v>
      </c>
      <c r="UQU52" s="540" t="e">
        <v>#REF!</v>
      </c>
      <c r="UQV52" s="540" t="e">
        <v>#REF!</v>
      </c>
      <c r="UQW52" s="540" t="e">
        <v>#REF!</v>
      </c>
      <c r="UQX52" s="540" t="e">
        <v>#REF!</v>
      </c>
      <c r="UQY52" s="540" t="e">
        <v>#REF!</v>
      </c>
      <c r="UQZ52" s="540" t="e">
        <v>#REF!</v>
      </c>
      <c r="URA52" s="540" t="e">
        <v>#REF!</v>
      </c>
      <c r="URB52" s="540" t="e">
        <v>#REF!</v>
      </c>
      <c r="URC52" s="540" t="e">
        <v>#REF!</v>
      </c>
      <c r="URD52" s="540" t="e">
        <v>#REF!</v>
      </c>
      <c r="URE52" s="540" t="e">
        <v>#REF!</v>
      </c>
      <c r="URF52" s="540" t="e">
        <v>#REF!</v>
      </c>
      <c r="URG52" s="540" t="e">
        <v>#REF!</v>
      </c>
      <c r="URH52" s="540" t="e">
        <v>#REF!</v>
      </c>
      <c r="URI52" s="540" t="e">
        <v>#REF!</v>
      </c>
      <c r="URJ52" s="540" t="e">
        <v>#REF!</v>
      </c>
      <c r="URK52" s="540" t="e">
        <v>#REF!</v>
      </c>
      <c r="URL52" s="540" t="e">
        <v>#REF!</v>
      </c>
      <c r="URM52" s="540" t="e">
        <v>#REF!</v>
      </c>
      <c r="URN52" s="540" t="e">
        <v>#REF!</v>
      </c>
      <c r="URO52" s="540" t="e">
        <v>#REF!</v>
      </c>
      <c r="URP52" s="540" t="e">
        <v>#REF!</v>
      </c>
      <c r="URQ52" s="540" t="e">
        <v>#REF!</v>
      </c>
      <c r="URR52" s="540" t="e">
        <v>#REF!</v>
      </c>
      <c r="URS52" s="540" t="e">
        <v>#REF!</v>
      </c>
      <c r="URT52" s="540" t="e">
        <v>#REF!</v>
      </c>
      <c r="URU52" s="540" t="e">
        <v>#REF!</v>
      </c>
      <c r="URV52" s="540" t="e">
        <v>#REF!</v>
      </c>
      <c r="URW52" s="540" t="e">
        <v>#REF!</v>
      </c>
      <c r="URX52" s="540" t="e">
        <v>#REF!</v>
      </c>
      <c r="URY52" s="540" t="e">
        <v>#REF!</v>
      </c>
      <c r="URZ52" s="540" t="e">
        <v>#REF!</v>
      </c>
      <c r="USA52" s="540" t="e">
        <v>#REF!</v>
      </c>
      <c r="USB52" s="540" t="e">
        <v>#REF!</v>
      </c>
      <c r="USC52" s="540" t="e">
        <v>#REF!</v>
      </c>
      <c r="USD52" s="540" t="e">
        <v>#REF!</v>
      </c>
      <c r="USE52" s="540" t="e">
        <v>#REF!</v>
      </c>
      <c r="USF52" s="540" t="e">
        <v>#REF!</v>
      </c>
      <c r="USG52" s="540" t="e">
        <v>#REF!</v>
      </c>
      <c r="USH52" s="540" t="e">
        <v>#REF!</v>
      </c>
      <c r="USI52" s="540" t="e">
        <v>#REF!</v>
      </c>
      <c r="USJ52" s="540" t="e">
        <v>#REF!</v>
      </c>
      <c r="USK52" s="540" t="e">
        <v>#REF!</v>
      </c>
      <c r="USL52" s="540" t="e">
        <v>#REF!</v>
      </c>
      <c r="USM52" s="540" t="e">
        <v>#REF!</v>
      </c>
      <c r="USN52" s="540" t="e">
        <v>#REF!</v>
      </c>
      <c r="USO52" s="540" t="e">
        <v>#REF!</v>
      </c>
      <c r="USP52" s="540" t="e">
        <v>#REF!</v>
      </c>
      <c r="USQ52" s="540" t="e">
        <v>#REF!</v>
      </c>
      <c r="USR52" s="540" t="e">
        <v>#REF!</v>
      </c>
      <c r="USS52" s="540" t="e">
        <v>#REF!</v>
      </c>
      <c r="UST52" s="540" t="e">
        <v>#REF!</v>
      </c>
      <c r="USU52" s="540" t="e">
        <v>#REF!</v>
      </c>
      <c r="USV52" s="540" t="e">
        <v>#REF!</v>
      </c>
      <c r="USW52" s="540" t="e">
        <v>#REF!</v>
      </c>
      <c r="USX52" s="540" t="e">
        <v>#REF!</v>
      </c>
      <c r="USY52" s="540" t="e">
        <v>#REF!</v>
      </c>
      <c r="USZ52" s="540" t="e">
        <v>#REF!</v>
      </c>
      <c r="UTA52" s="540" t="e">
        <v>#REF!</v>
      </c>
      <c r="UTB52" s="540" t="e">
        <v>#REF!</v>
      </c>
      <c r="UTC52" s="540" t="e">
        <v>#REF!</v>
      </c>
      <c r="UTD52" s="540" t="e">
        <v>#REF!</v>
      </c>
      <c r="UTE52" s="540" t="e">
        <v>#REF!</v>
      </c>
      <c r="UTF52" s="540" t="e">
        <v>#REF!</v>
      </c>
      <c r="UTG52" s="540" t="e">
        <v>#REF!</v>
      </c>
      <c r="UTH52" s="540" t="e">
        <v>#REF!</v>
      </c>
      <c r="UTI52" s="540" t="e">
        <v>#REF!</v>
      </c>
      <c r="UTJ52" s="540" t="e">
        <v>#REF!</v>
      </c>
      <c r="UTK52" s="540" t="e">
        <v>#REF!</v>
      </c>
      <c r="UTL52" s="540" t="e">
        <v>#REF!</v>
      </c>
      <c r="UTM52" s="540" t="e">
        <v>#REF!</v>
      </c>
      <c r="UTN52" s="540" t="e">
        <v>#REF!</v>
      </c>
      <c r="UTO52" s="540" t="e">
        <v>#REF!</v>
      </c>
      <c r="UTP52" s="540" t="e">
        <v>#REF!</v>
      </c>
      <c r="UTQ52" s="540" t="e">
        <v>#REF!</v>
      </c>
      <c r="UTR52" s="540" t="e">
        <v>#REF!</v>
      </c>
      <c r="UTS52" s="540" t="e">
        <v>#REF!</v>
      </c>
      <c r="UTT52" s="540" t="e">
        <v>#REF!</v>
      </c>
      <c r="UTU52" s="540" t="e">
        <v>#REF!</v>
      </c>
      <c r="UTV52" s="540" t="e">
        <v>#REF!</v>
      </c>
      <c r="UTW52" s="540" t="e">
        <v>#REF!</v>
      </c>
      <c r="UTX52" s="540" t="e">
        <v>#REF!</v>
      </c>
      <c r="UTY52" s="540" t="e">
        <v>#REF!</v>
      </c>
      <c r="UTZ52" s="540" t="e">
        <v>#REF!</v>
      </c>
      <c r="UUA52" s="540" t="e">
        <v>#REF!</v>
      </c>
      <c r="UUB52" s="540" t="e">
        <v>#REF!</v>
      </c>
      <c r="UUC52" s="540" t="e">
        <v>#REF!</v>
      </c>
      <c r="UUD52" s="540" t="e">
        <v>#REF!</v>
      </c>
      <c r="UUE52" s="540" t="e">
        <v>#REF!</v>
      </c>
      <c r="UUF52" s="540" t="e">
        <v>#REF!</v>
      </c>
      <c r="UUG52" s="540" t="e">
        <v>#REF!</v>
      </c>
      <c r="UUH52" s="540" t="e">
        <v>#REF!</v>
      </c>
      <c r="UUI52" s="540" t="e">
        <v>#REF!</v>
      </c>
      <c r="UUJ52" s="540" t="e">
        <v>#REF!</v>
      </c>
      <c r="UUK52" s="540" t="e">
        <v>#REF!</v>
      </c>
      <c r="UUL52" s="540" t="e">
        <v>#REF!</v>
      </c>
      <c r="UUM52" s="540" t="e">
        <v>#REF!</v>
      </c>
      <c r="UUN52" s="540" t="e">
        <v>#REF!</v>
      </c>
      <c r="UUO52" s="540" t="e">
        <v>#REF!</v>
      </c>
      <c r="UUP52" s="540" t="e">
        <v>#REF!</v>
      </c>
      <c r="UUQ52" s="540" t="e">
        <v>#REF!</v>
      </c>
      <c r="UUR52" s="540" t="e">
        <v>#REF!</v>
      </c>
      <c r="UUS52" s="540" t="e">
        <v>#REF!</v>
      </c>
      <c r="UUT52" s="540" t="e">
        <v>#REF!</v>
      </c>
      <c r="UUU52" s="540" t="e">
        <v>#REF!</v>
      </c>
      <c r="UUV52" s="540" t="e">
        <v>#REF!</v>
      </c>
      <c r="UUW52" s="540" t="e">
        <v>#REF!</v>
      </c>
      <c r="UUX52" s="540" t="e">
        <v>#REF!</v>
      </c>
      <c r="UUY52" s="540" t="e">
        <v>#REF!</v>
      </c>
      <c r="UUZ52" s="540" t="e">
        <v>#REF!</v>
      </c>
      <c r="UVA52" s="540" t="e">
        <v>#REF!</v>
      </c>
      <c r="UVB52" s="540" t="e">
        <v>#REF!</v>
      </c>
      <c r="UVC52" s="540" t="e">
        <v>#REF!</v>
      </c>
      <c r="UVD52" s="540" t="e">
        <v>#REF!</v>
      </c>
      <c r="UVE52" s="540" t="e">
        <v>#REF!</v>
      </c>
      <c r="UVF52" s="540" t="e">
        <v>#REF!</v>
      </c>
      <c r="UVG52" s="540" t="e">
        <v>#REF!</v>
      </c>
      <c r="UVH52" s="540" t="e">
        <v>#REF!</v>
      </c>
      <c r="UVI52" s="540" t="e">
        <v>#REF!</v>
      </c>
      <c r="UVJ52" s="540" t="e">
        <v>#REF!</v>
      </c>
      <c r="UVK52" s="540" t="e">
        <v>#REF!</v>
      </c>
      <c r="UVL52" s="540" t="e">
        <v>#REF!</v>
      </c>
      <c r="UVM52" s="540" t="e">
        <v>#REF!</v>
      </c>
      <c r="UVN52" s="540" t="e">
        <v>#REF!</v>
      </c>
      <c r="UVO52" s="540" t="e">
        <v>#REF!</v>
      </c>
      <c r="UVP52" s="540" t="e">
        <v>#REF!</v>
      </c>
      <c r="UVQ52" s="540" t="e">
        <v>#REF!</v>
      </c>
      <c r="UVR52" s="540" t="e">
        <v>#REF!</v>
      </c>
      <c r="UVS52" s="540" t="e">
        <v>#REF!</v>
      </c>
      <c r="UVT52" s="540" t="e">
        <v>#REF!</v>
      </c>
      <c r="UVU52" s="540" t="e">
        <v>#REF!</v>
      </c>
      <c r="UVV52" s="540" t="e">
        <v>#REF!</v>
      </c>
      <c r="UVW52" s="540" t="e">
        <v>#REF!</v>
      </c>
      <c r="UVX52" s="540" t="e">
        <v>#REF!</v>
      </c>
      <c r="UVY52" s="540" t="e">
        <v>#REF!</v>
      </c>
      <c r="UVZ52" s="540" t="e">
        <v>#REF!</v>
      </c>
      <c r="UWA52" s="540" t="e">
        <v>#REF!</v>
      </c>
      <c r="UWB52" s="540" t="e">
        <v>#REF!</v>
      </c>
      <c r="UWC52" s="540" t="e">
        <v>#REF!</v>
      </c>
      <c r="UWD52" s="540" t="e">
        <v>#REF!</v>
      </c>
      <c r="UWE52" s="540" t="e">
        <v>#REF!</v>
      </c>
      <c r="UWF52" s="540" t="e">
        <v>#REF!</v>
      </c>
      <c r="UWG52" s="540" t="e">
        <v>#REF!</v>
      </c>
      <c r="UWH52" s="540" t="e">
        <v>#REF!</v>
      </c>
      <c r="UWI52" s="540" t="e">
        <v>#REF!</v>
      </c>
      <c r="UWJ52" s="540" t="e">
        <v>#REF!</v>
      </c>
      <c r="UWK52" s="540" t="e">
        <v>#REF!</v>
      </c>
      <c r="UWL52" s="540" t="e">
        <v>#REF!</v>
      </c>
      <c r="UWM52" s="540" t="e">
        <v>#REF!</v>
      </c>
      <c r="UWN52" s="540" t="e">
        <v>#REF!</v>
      </c>
      <c r="UWO52" s="540" t="e">
        <v>#REF!</v>
      </c>
      <c r="UWP52" s="540" t="e">
        <v>#REF!</v>
      </c>
      <c r="UWQ52" s="540" t="e">
        <v>#REF!</v>
      </c>
      <c r="UWR52" s="540" t="e">
        <v>#REF!</v>
      </c>
      <c r="UWS52" s="540" t="e">
        <v>#REF!</v>
      </c>
      <c r="UWT52" s="540" t="e">
        <v>#REF!</v>
      </c>
      <c r="UWU52" s="540" t="e">
        <v>#REF!</v>
      </c>
      <c r="UWV52" s="540" t="e">
        <v>#REF!</v>
      </c>
      <c r="UWW52" s="540" t="e">
        <v>#REF!</v>
      </c>
      <c r="UWX52" s="540" t="e">
        <v>#REF!</v>
      </c>
      <c r="UWY52" s="540" t="e">
        <v>#REF!</v>
      </c>
      <c r="UWZ52" s="540" t="e">
        <v>#REF!</v>
      </c>
      <c r="UXA52" s="540" t="e">
        <v>#REF!</v>
      </c>
      <c r="UXB52" s="540" t="e">
        <v>#REF!</v>
      </c>
      <c r="UXC52" s="540" t="e">
        <v>#REF!</v>
      </c>
      <c r="UXD52" s="540" t="e">
        <v>#REF!</v>
      </c>
      <c r="UXE52" s="540" t="e">
        <v>#REF!</v>
      </c>
      <c r="UXF52" s="540" t="e">
        <v>#REF!</v>
      </c>
      <c r="UXG52" s="540" t="e">
        <v>#REF!</v>
      </c>
      <c r="UXH52" s="540" t="e">
        <v>#REF!</v>
      </c>
      <c r="UXI52" s="540" t="e">
        <v>#REF!</v>
      </c>
      <c r="UXJ52" s="540" t="e">
        <v>#REF!</v>
      </c>
      <c r="UXK52" s="540" t="e">
        <v>#REF!</v>
      </c>
      <c r="UXL52" s="540" t="e">
        <v>#REF!</v>
      </c>
      <c r="UXM52" s="540" t="e">
        <v>#REF!</v>
      </c>
      <c r="UXN52" s="540" t="e">
        <v>#REF!</v>
      </c>
      <c r="UXO52" s="540" t="e">
        <v>#REF!</v>
      </c>
      <c r="UXP52" s="540" t="e">
        <v>#REF!</v>
      </c>
      <c r="UXQ52" s="540" t="e">
        <v>#REF!</v>
      </c>
      <c r="UXR52" s="540" t="e">
        <v>#REF!</v>
      </c>
      <c r="UXS52" s="540" t="e">
        <v>#REF!</v>
      </c>
      <c r="UXT52" s="540" t="e">
        <v>#REF!</v>
      </c>
      <c r="UXU52" s="540" t="e">
        <v>#REF!</v>
      </c>
      <c r="UXV52" s="540" t="e">
        <v>#REF!</v>
      </c>
      <c r="UXW52" s="540" t="e">
        <v>#REF!</v>
      </c>
      <c r="UXX52" s="540" t="e">
        <v>#REF!</v>
      </c>
      <c r="UXY52" s="540" t="e">
        <v>#REF!</v>
      </c>
      <c r="UXZ52" s="540" t="e">
        <v>#REF!</v>
      </c>
      <c r="UYA52" s="540" t="e">
        <v>#REF!</v>
      </c>
      <c r="UYB52" s="540" t="e">
        <v>#REF!</v>
      </c>
      <c r="UYC52" s="540" t="e">
        <v>#REF!</v>
      </c>
      <c r="UYD52" s="540" t="e">
        <v>#REF!</v>
      </c>
      <c r="UYE52" s="540" t="e">
        <v>#REF!</v>
      </c>
      <c r="UYF52" s="540" t="e">
        <v>#REF!</v>
      </c>
      <c r="UYG52" s="540" t="e">
        <v>#REF!</v>
      </c>
      <c r="UYH52" s="540" t="e">
        <v>#REF!</v>
      </c>
      <c r="UYI52" s="540" t="e">
        <v>#REF!</v>
      </c>
      <c r="UYJ52" s="540" t="e">
        <v>#REF!</v>
      </c>
      <c r="UYK52" s="540" t="e">
        <v>#REF!</v>
      </c>
      <c r="UYL52" s="540" t="e">
        <v>#REF!</v>
      </c>
      <c r="UYM52" s="540" t="e">
        <v>#REF!</v>
      </c>
      <c r="UYN52" s="540" t="e">
        <v>#REF!</v>
      </c>
      <c r="UYO52" s="540" t="e">
        <v>#REF!</v>
      </c>
      <c r="UYP52" s="540" t="e">
        <v>#REF!</v>
      </c>
      <c r="UYQ52" s="540" t="e">
        <v>#REF!</v>
      </c>
      <c r="UYR52" s="540" t="e">
        <v>#REF!</v>
      </c>
      <c r="UYS52" s="540" t="e">
        <v>#REF!</v>
      </c>
      <c r="UYT52" s="540" t="e">
        <v>#REF!</v>
      </c>
      <c r="UYU52" s="540" t="e">
        <v>#REF!</v>
      </c>
      <c r="UYV52" s="540" t="e">
        <v>#REF!</v>
      </c>
      <c r="UYW52" s="540" t="e">
        <v>#REF!</v>
      </c>
      <c r="UYX52" s="540" t="e">
        <v>#REF!</v>
      </c>
      <c r="UYY52" s="540" t="e">
        <v>#REF!</v>
      </c>
      <c r="UYZ52" s="540" t="e">
        <v>#REF!</v>
      </c>
      <c r="UZA52" s="540" t="e">
        <v>#REF!</v>
      </c>
      <c r="UZB52" s="540" t="e">
        <v>#REF!</v>
      </c>
      <c r="UZC52" s="540" t="e">
        <v>#REF!</v>
      </c>
      <c r="UZD52" s="540" t="e">
        <v>#REF!</v>
      </c>
      <c r="UZE52" s="540" t="e">
        <v>#REF!</v>
      </c>
      <c r="UZF52" s="540" t="e">
        <v>#REF!</v>
      </c>
      <c r="UZG52" s="540" t="e">
        <v>#REF!</v>
      </c>
      <c r="UZH52" s="540" t="e">
        <v>#REF!</v>
      </c>
      <c r="UZI52" s="540" t="e">
        <v>#REF!</v>
      </c>
      <c r="UZJ52" s="540" t="e">
        <v>#REF!</v>
      </c>
      <c r="UZK52" s="540" t="e">
        <v>#REF!</v>
      </c>
      <c r="UZL52" s="540" t="e">
        <v>#REF!</v>
      </c>
      <c r="UZM52" s="540" t="e">
        <v>#REF!</v>
      </c>
      <c r="UZN52" s="540" t="e">
        <v>#REF!</v>
      </c>
      <c r="UZO52" s="540" t="e">
        <v>#REF!</v>
      </c>
      <c r="UZP52" s="540" t="e">
        <v>#REF!</v>
      </c>
      <c r="UZQ52" s="540" t="e">
        <v>#REF!</v>
      </c>
      <c r="UZR52" s="540" t="e">
        <v>#REF!</v>
      </c>
      <c r="UZS52" s="540" t="e">
        <v>#REF!</v>
      </c>
      <c r="UZT52" s="540" t="e">
        <v>#REF!</v>
      </c>
      <c r="UZU52" s="540" t="e">
        <v>#REF!</v>
      </c>
      <c r="UZV52" s="540" t="e">
        <v>#REF!</v>
      </c>
      <c r="UZW52" s="540" t="e">
        <v>#REF!</v>
      </c>
      <c r="UZX52" s="540" t="e">
        <v>#REF!</v>
      </c>
      <c r="UZY52" s="540" t="e">
        <v>#REF!</v>
      </c>
      <c r="UZZ52" s="540" t="e">
        <v>#REF!</v>
      </c>
      <c r="VAA52" s="540" t="e">
        <v>#REF!</v>
      </c>
      <c r="VAB52" s="540" t="e">
        <v>#REF!</v>
      </c>
      <c r="VAC52" s="540" t="e">
        <v>#REF!</v>
      </c>
      <c r="VAD52" s="540" t="e">
        <v>#REF!</v>
      </c>
      <c r="VAE52" s="540" t="e">
        <v>#REF!</v>
      </c>
      <c r="VAF52" s="540" t="e">
        <v>#REF!</v>
      </c>
      <c r="VAG52" s="540" t="e">
        <v>#REF!</v>
      </c>
      <c r="VAH52" s="540" t="e">
        <v>#REF!</v>
      </c>
      <c r="VAI52" s="540" t="e">
        <v>#REF!</v>
      </c>
      <c r="VAJ52" s="540" t="e">
        <v>#REF!</v>
      </c>
      <c r="VAK52" s="540" t="e">
        <v>#REF!</v>
      </c>
      <c r="VAL52" s="540" t="e">
        <v>#REF!</v>
      </c>
      <c r="VAM52" s="540" t="e">
        <v>#REF!</v>
      </c>
      <c r="VAN52" s="540" t="e">
        <v>#REF!</v>
      </c>
      <c r="VAO52" s="540" t="e">
        <v>#REF!</v>
      </c>
      <c r="VAP52" s="540" t="e">
        <v>#REF!</v>
      </c>
      <c r="VAQ52" s="540" t="e">
        <v>#REF!</v>
      </c>
      <c r="VAR52" s="540" t="e">
        <v>#REF!</v>
      </c>
      <c r="VAS52" s="540" t="e">
        <v>#REF!</v>
      </c>
      <c r="VAT52" s="540" t="e">
        <v>#REF!</v>
      </c>
      <c r="VAU52" s="540" t="e">
        <v>#REF!</v>
      </c>
      <c r="VAV52" s="540" t="e">
        <v>#REF!</v>
      </c>
      <c r="VAW52" s="540" t="e">
        <v>#REF!</v>
      </c>
      <c r="VAX52" s="540" t="e">
        <v>#REF!</v>
      </c>
      <c r="VAY52" s="540" t="e">
        <v>#REF!</v>
      </c>
      <c r="VAZ52" s="540" t="e">
        <v>#REF!</v>
      </c>
      <c r="VBA52" s="540" t="e">
        <v>#REF!</v>
      </c>
      <c r="VBB52" s="540" t="e">
        <v>#REF!</v>
      </c>
      <c r="VBC52" s="540" t="e">
        <v>#REF!</v>
      </c>
      <c r="VBD52" s="540" t="e">
        <v>#REF!</v>
      </c>
      <c r="VBE52" s="540" t="e">
        <v>#REF!</v>
      </c>
      <c r="VBF52" s="540" t="e">
        <v>#REF!</v>
      </c>
      <c r="VBG52" s="540" t="e">
        <v>#REF!</v>
      </c>
      <c r="VBH52" s="540" t="e">
        <v>#REF!</v>
      </c>
      <c r="VBI52" s="540" t="e">
        <v>#REF!</v>
      </c>
      <c r="VBJ52" s="540" t="e">
        <v>#REF!</v>
      </c>
      <c r="VBK52" s="540" t="e">
        <v>#REF!</v>
      </c>
      <c r="VBL52" s="540" t="e">
        <v>#REF!</v>
      </c>
      <c r="VBM52" s="540" t="e">
        <v>#REF!</v>
      </c>
      <c r="VBN52" s="540" t="e">
        <v>#REF!</v>
      </c>
      <c r="VBO52" s="540" t="e">
        <v>#REF!</v>
      </c>
      <c r="VBP52" s="540" t="e">
        <v>#REF!</v>
      </c>
      <c r="VBQ52" s="540" t="e">
        <v>#REF!</v>
      </c>
      <c r="VBR52" s="540" t="e">
        <v>#REF!</v>
      </c>
      <c r="VBS52" s="540" t="e">
        <v>#REF!</v>
      </c>
      <c r="VBT52" s="540" t="e">
        <v>#REF!</v>
      </c>
      <c r="VBU52" s="540" t="e">
        <v>#REF!</v>
      </c>
      <c r="VBV52" s="540" t="e">
        <v>#REF!</v>
      </c>
      <c r="VBW52" s="540" t="e">
        <v>#REF!</v>
      </c>
      <c r="VBX52" s="540" t="e">
        <v>#REF!</v>
      </c>
      <c r="VBY52" s="540" t="e">
        <v>#REF!</v>
      </c>
      <c r="VBZ52" s="540" t="e">
        <v>#REF!</v>
      </c>
      <c r="VCA52" s="540" t="e">
        <v>#REF!</v>
      </c>
      <c r="VCB52" s="540" t="e">
        <v>#REF!</v>
      </c>
      <c r="VCC52" s="540" t="e">
        <v>#REF!</v>
      </c>
      <c r="VCD52" s="540" t="e">
        <v>#REF!</v>
      </c>
      <c r="VCE52" s="540" t="e">
        <v>#REF!</v>
      </c>
      <c r="VCF52" s="540" t="e">
        <v>#REF!</v>
      </c>
      <c r="VCG52" s="540" t="e">
        <v>#REF!</v>
      </c>
      <c r="VCH52" s="540" t="e">
        <v>#REF!</v>
      </c>
      <c r="VCI52" s="540" t="e">
        <v>#REF!</v>
      </c>
      <c r="VCJ52" s="540" t="e">
        <v>#REF!</v>
      </c>
      <c r="VCK52" s="540" t="e">
        <v>#REF!</v>
      </c>
      <c r="VCL52" s="540" t="e">
        <v>#REF!</v>
      </c>
      <c r="VCM52" s="540" t="e">
        <v>#REF!</v>
      </c>
      <c r="VCN52" s="540" t="e">
        <v>#REF!</v>
      </c>
      <c r="VCO52" s="540" t="e">
        <v>#REF!</v>
      </c>
      <c r="VCP52" s="540" t="e">
        <v>#REF!</v>
      </c>
      <c r="VCQ52" s="540" t="e">
        <v>#REF!</v>
      </c>
      <c r="VCR52" s="540" t="e">
        <v>#REF!</v>
      </c>
      <c r="VCS52" s="540" t="e">
        <v>#REF!</v>
      </c>
      <c r="VCT52" s="540" t="e">
        <v>#REF!</v>
      </c>
      <c r="VCU52" s="540" t="e">
        <v>#REF!</v>
      </c>
      <c r="VCV52" s="540" t="e">
        <v>#REF!</v>
      </c>
      <c r="VCW52" s="540" t="e">
        <v>#REF!</v>
      </c>
      <c r="VCX52" s="540" t="e">
        <v>#REF!</v>
      </c>
      <c r="VCY52" s="540" t="e">
        <v>#REF!</v>
      </c>
      <c r="VCZ52" s="540" t="e">
        <v>#REF!</v>
      </c>
      <c r="VDA52" s="540" t="e">
        <v>#REF!</v>
      </c>
      <c r="VDB52" s="540" t="e">
        <v>#REF!</v>
      </c>
      <c r="VDC52" s="540" t="e">
        <v>#REF!</v>
      </c>
      <c r="VDD52" s="540" t="e">
        <v>#REF!</v>
      </c>
      <c r="VDE52" s="540" t="e">
        <v>#REF!</v>
      </c>
      <c r="VDF52" s="540" t="e">
        <v>#REF!</v>
      </c>
      <c r="VDG52" s="540" t="e">
        <v>#REF!</v>
      </c>
      <c r="VDH52" s="540" t="e">
        <v>#REF!</v>
      </c>
      <c r="VDI52" s="540" t="e">
        <v>#REF!</v>
      </c>
      <c r="VDJ52" s="540" t="e">
        <v>#REF!</v>
      </c>
      <c r="VDK52" s="540" t="e">
        <v>#REF!</v>
      </c>
      <c r="VDL52" s="540" t="e">
        <v>#REF!</v>
      </c>
      <c r="VDM52" s="540" t="e">
        <v>#REF!</v>
      </c>
      <c r="VDN52" s="540" t="e">
        <v>#REF!</v>
      </c>
      <c r="VDO52" s="540" t="e">
        <v>#REF!</v>
      </c>
      <c r="VDP52" s="540" t="e">
        <v>#REF!</v>
      </c>
      <c r="VDQ52" s="540" t="e">
        <v>#REF!</v>
      </c>
      <c r="VDR52" s="540" t="e">
        <v>#REF!</v>
      </c>
      <c r="VDS52" s="540" t="e">
        <v>#REF!</v>
      </c>
      <c r="VDT52" s="540" t="e">
        <v>#REF!</v>
      </c>
      <c r="VDU52" s="540" t="e">
        <v>#REF!</v>
      </c>
      <c r="VDV52" s="540" t="e">
        <v>#REF!</v>
      </c>
      <c r="VDW52" s="540" t="e">
        <v>#REF!</v>
      </c>
      <c r="VDX52" s="540" t="e">
        <v>#REF!</v>
      </c>
      <c r="VDY52" s="540" t="e">
        <v>#REF!</v>
      </c>
      <c r="VDZ52" s="540" t="e">
        <v>#REF!</v>
      </c>
      <c r="VEA52" s="540" t="e">
        <v>#REF!</v>
      </c>
      <c r="VEB52" s="540" t="e">
        <v>#REF!</v>
      </c>
      <c r="VEC52" s="540" t="e">
        <v>#REF!</v>
      </c>
      <c r="VED52" s="540" t="e">
        <v>#REF!</v>
      </c>
      <c r="VEE52" s="540" t="e">
        <v>#REF!</v>
      </c>
      <c r="VEF52" s="540" t="e">
        <v>#REF!</v>
      </c>
      <c r="VEG52" s="540" t="e">
        <v>#REF!</v>
      </c>
      <c r="VEH52" s="540" t="e">
        <v>#REF!</v>
      </c>
      <c r="VEI52" s="540" t="e">
        <v>#REF!</v>
      </c>
      <c r="VEJ52" s="540" t="e">
        <v>#REF!</v>
      </c>
      <c r="VEK52" s="540" t="e">
        <v>#REF!</v>
      </c>
      <c r="VEL52" s="540" t="e">
        <v>#REF!</v>
      </c>
      <c r="VEM52" s="540" t="e">
        <v>#REF!</v>
      </c>
      <c r="VEN52" s="540" t="e">
        <v>#REF!</v>
      </c>
      <c r="VEO52" s="540" t="e">
        <v>#REF!</v>
      </c>
      <c r="VEP52" s="540" t="e">
        <v>#REF!</v>
      </c>
      <c r="VEQ52" s="540" t="e">
        <v>#REF!</v>
      </c>
      <c r="VER52" s="540" t="e">
        <v>#REF!</v>
      </c>
      <c r="VES52" s="540" t="e">
        <v>#REF!</v>
      </c>
      <c r="VET52" s="540" t="e">
        <v>#REF!</v>
      </c>
      <c r="VEU52" s="540" t="e">
        <v>#REF!</v>
      </c>
      <c r="VEV52" s="540" t="e">
        <v>#REF!</v>
      </c>
      <c r="VEW52" s="540" t="e">
        <v>#REF!</v>
      </c>
      <c r="VEX52" s="540" t="e">
        <v>#REF!</v>
      </c>
      <c r="VEY52" s="540" t="e">
        <v>#REF!</v>
      </c>
      <c r="VEZ52" s="540" t="e">
        <v>#REF!</v>
      </c>
      <c r="VFA52" s="540" t="e">
        <v>#REF!</v>
      </c>
      <c r="VFB52" s="540" t="e">
        <v>#REF!</v>
      </c>
      <c r="VFC52" s="540" t="e">
        <v>#REF!</v>
      </c>
      <c r="VFD52" s="540" t="e">
        <v>#REF!</v>
      </c>
      <c r="VFE52" s="540" t="e">
        <v>#REF!</v>
      </c>
      <c r="VFF52" s="540" t="e">
        <v>#REF!</v>
      </c>
      <c r="VFG52" s="540" t="e">
        <v>#REF!</v>
      </c>
      <c r="VFH52" s="540" t="e">
        <v>#REF!</v>
      </c>
      <c r="VFI52" s="540" t="e">
        <v>#REF!</v>
      </c>
      <c r="VFJ52" s="540" t="e">
        <v>#REF!</v>
      </c>
      <c r="VFK52" s="540" t="e">
        <v>#REF!</v>
      </c>
      <c r="VFL52" s="540" t="e">
        <v>#REF!</v>
      </c>
      <c r="VFM52" s="540" t="e">
        <v>#REF!</v>
      </c>
      <c r="VFN52" s="540" t="e">
        <v>#REF!</v>
      </c>
      <c r="VFO52" s="540" t="e">
        <v>#REF!</v>
      </c>
      <c r="VFP52" s="540" t="e">
        <v>#REF!</v>
      </c>
      <c r="VFQ52" s="540" t="e">
        <v>#REF!</v>
      </c>
      <c r="VFR52" s="540" t="e">
        <v>#REF!</v>
      </c>
      <c r="VFS52" s="540" t="e">
        <v>#REF!</v>
      </c>
      <c r="VFT52" s="540" t="e">
        <v>#REF!</v>
      </c>
      <c r="VFU52" s="540" t="e">
        <v>#REF!</v>
      </c>
      <c r="VFV52" s="540" t="e">
        <v>#REF!</v>
      </c>
      <c r="VFW52" s="540" t="e">
        <v>#REF!</v>
      </c>
      <c r="VFX52" s="540" t="e">
        <v>#REF!</v>
      </c>
      <c r="VFY52" s="540" t="e">
        <v>#REF!</v>
      </c>
      <c r="VFZ52" s="540" t="e">
        <v>#REF!</v>
      </c>
      <c r="VGA52" s="540" t="e">
        <v>#REF!</v>
      </c>
      <c r="VGB52" s="540" t="e">
        <v>#REF!</v>
      </c>
      <c r="VGC52" s="540" t="e">
        <v>#REF!</v>
      </c>
      <c r="VGD52" s="540" t="e">
        <v>#REF!</v>
      </c>
      <c r="VGE52" s="540" t="e">
        <v>#REF!</v>
      </c>
      <c r="VGF52" s="540" t="e">
        <v>#REF!</v>
      </c>
      <c r="VGG52" s="540" t="e">
        <v>#REF!</v>
      </c>
      <c r="VGH52" s="540" t="e">
        <v>#REF!</v>
      </c>
      <c r="VGI52" s="540" t="e">
        <v>#REF!</v>
      </c>
      <c r="VGJ52" s="540" t="e">
        <v>#REF!</v>
      </c>
      <c r="VGK52" s="540" t="e">
        <v>#REF!</v>
      </c>
      <c r="VGL52" s="540" t="e">
        <v>#REF!</v>
      </c>
      <c r="VGM52" s="540" t="e">
        <v>#REF!</v>
      </c>
      <c r="VGN52" s="540" t="e">
        <v>#REF!</v>
      </c>
      <c r="VGO52" s="540" t="e">
        <v>#REF!</v>
      </c>
      <c r="VGP52" s="540" t="e">
        <v>#REF!</v>
      </c>
      <c r="VGQ52" s="540" t="e">
        <v>#REF!</v>
      </c>
      <c r="VGR52" s="540" t="e">
        <v>#REF!</v>
      </c>
      <c r="VGS52" s="540" t="e">
        <v>#REF!</v>
      </c>
      <c r="VGT52" s="540" t="e">
        <v>#REF!</v>
      </c>
      <c r="VGU52" s="540" t="e">
        <v>#REF!</v>
      </c>
      <c r="VGV52" s="540" t="e">
        <v>#REF!</v>
      </c>
      <c r="VGW52" s="540" t="e">
        <v>#REF!</v>
      </c>
      <c r="VGX52" s="540" t="e">
        <v>#REF!</v>
      </c>
      <c r="VGY52" s="540" t="e">
        <v>#REF!</v>
      </c>
      <c r="VGZ52" s="540" t="e">
        <v>#REF!</v>
      </c>
      <c r="VHA52" s="540" t="e">
        <v>#REF!</v>
      </c>
      <c r="VHB52" s="540" t="e">
        <v>#REF!</v>
      </c>
      <c r="VHC52" s="540" t="e">
        <v>#REF!</v>
      </c>
      <c r="VHD52" s="540" t="e">
        <v>#REF!</v>
      </c>
      <c r="VHE52" s="540" t="e">
        <v>#REF!</v>
      </c>
      <c r="VHF52" s="540" t="e">
        <v>#REF!</v>
      </c>
      <c r="VHG52" s="540" t="e">
        <v>#REF!</v>
      </c>
      <c r="VHH52" s="540" t="e">
        <v>#REF!</v>
      </c>
      <c r="VHI52" s="540" t="e">
        <v>#REF!</v>
      </c>
      <c r="VHJ52" s="540" t="e">
        <v>#REF!</v>
      </c>
      <c r="VHK52" s="540" t="e">
        <v>#REF!</v>
      </c>
      <c r="VHL52" s="540" t="e">
        <v>#REF!</v>
      </c>
      <c r="VHM52" s="540" t="e">
        <v>#REF!</v>
      </c>
      <c r="VHN52" s="540" t="e">
        <v>#REF!</v>
      </c>
      <c r="VHO52" s="540" t="e">
        <v>#REF!</v>
      </c>
      <c r="VHP52" s="540" t="e">
        <v>#REF!</v>
      </c>
      <c r="VHQ52" s="540" t="e">
        <v>#REF!</v>
      </c>
      <c r="VHR52" s="540" t="e">
        <v>#REF!</v>
      </c>
      <c r="VHS52" s="540" t="e">
        <v>#REF!</v>
      </c>
      <c r="VHT52" s="540" t="e">
        <v>#REF!</v>
      </c>
      <c r="VHU52" s="540" t="e">
        <v>#REF!</v>
      </c>
      <c r="VHV52" s="540" t="e">
        <v>#REF!</v>
      </c>
      <c r="VHW52" s="540" t="e">
        <v>#REF!</v>
      </c>
      <c r="VHX52" s="540" t="e">
        <v>#REF!</v>
      </c>
      <c r="VHY52" s="540" t="e">
        <v>#REF!</v>
      </c>
      <c r="VHZ52" s="540" t="e">
        <v>#REF!</v>
      </c>
      <c r="VIA52" s="540" t="e">
        <v>#REF!</v>
      </c>
      <c r="VIB52" s="540" t="e">
        <v>#REF!</v>
      </c>
      <c r="VIC52" s="540" t="e">
        <v>#REF!</v>
      </c>
      <c r="VID52" s="540" t="e">
        <v>#REF!</v>
      </c>
      <c r="VIE52" s="540" t="e">
        <v>#REF!</v>
      </c>
      <c r="VIF52" s="540" t="e">
        <v>#REF!</v>
      </c>
      <c r="VIG52" s="540" t="e">
        <v>#REF!</v>
      </c>
      <c r="VIH52" s="540" t="e">
        <v>#REF!</v>
      </c>
      <c r="VII52" s="540" t="e">
        <v>#REF!</v>
      </c>
      <c r="VIJ52" s="540" t="e">
        <v>#REF!</v>
      </c>
      <c r="VIK52" s="540" t="e">
        <v>#REF!</v>
      </c>
      <c r="VIL52" s="540" t="e">
        <v>#REF!</v>
      </c>
      <c r="VIM52" s="540" t="e">
        <v>#REF!</v>
      </c>
      <c r="VIN52" s="540" t="e">
        <v>#REF!</v>
      </c>
      <c r="VIO52" s="540" t="e">
        <v>#REF!</v>
      </c>
      <c r="VIP52" s="540" t="e">
        <v>#REF!</v>
      </c>
      <c r="VIQ52" s="540" t="e">
        <v>#REF!</v>
      </c>
      <c r="VIR52" s="540" t="e">
        <v>#REF!</v>
      </c>
      <c r="VIS52" s="540" t="e">
        <v>#REF!</v>
      </c>
      <c r="VIT52" s="540" t="e">
        <v>#REF!</v>
      </c>
      <c r="VIU52" s="540" t="e">
        <v>#REF!</v>
      </c>
      <c r="VIV52" s="540" t="e">
        <v>#REF!</v>
      </c>
      <c r="VIW52" s="540" t="e">
        <v>#REF!</v>
      </c>
      <c r="VIX52" s="540" t="e">
        <v>#REF!</v>
      </c>
      <c r="VIY52" s="540" t="e">
        <v>#REF!</v>
      </c>
      <c r="VIZ52" s="540" t="e">
        <v>#REF!</v>
      </c>
      <c r="VJA52" s="540" t="e">
        <v>#REF!</v>
      </c>
      <c r="VJB52" s="540" t="e">
        <v>#REF!</v>
      </c>
      <c r="VJC52" s="540" t="e">
        <v>#REF!</v>
      </c>
      <c r="VJD52" s="540" t="e">
        <v>#REF!</v>
      </c>
      <c r="VJE52" s="540" t="e">
        <v>#REF!</v>
      </c>
      <c r="VJF52" s="540" t="e">
        <v>#REF!</v>
      </c>
      <c r="VJG52" s="540" t="e">
        <v>#REF!</v>
      </c>
      <c r="VJH52" s="540" t="e">
        <v>#REF!</v>
      </c>
      <c r="VJI52" s="540" t="e">
        <v>#REF!</v>
      </c>
      <c r="VJJ52" s="540" t="e">
        <v>#REF!</v>
      </c>
      <c r="VJK52" s="540" t="e">
        <v>#REF!</v>
      </c>
      <c r="VJL52" s="540" t="e">
        <v>#REF!</v>
      </c>
      <c r="VJM52" s="540" t="e">
        <v>#REF!</v>
      </c>
      <c r="VJN52" s="540" t="e">
        <v>#REF!</v>
      </c>
      <c r="VJO52" s="540" t="e">
        <v>#REF!</v>
      </c>
      <c r="VJP52" s="540" t="e">
        <v>#REF!</v>
      </c>
      <c r="VJQ52" s="540" t="e">
        <v>#REF!</v>
      </c>
      <c r="VJR52" s="540" t="e">
        <v>#REF!</v>
      </c>
      <c r="VJS52" s="540" t="e">
        <v>#REF!</v>
      </c>
      <c r="VJT52" s="540" t="e">
        <v>#REF!</v>
      </c>
      <c r="VJU52" s="540" t="e">
        <v>#REF!</v>
      </c>
      <c r="VJV52" s="540" t="e">
        <v>#REF!</v>
      </c>
      <c r="VJW52" s="540" t="e">
        <v>#REF!</v>
      </c>
      <c r="VJX52" s="540" t="e">
        <v>#REF!</v>
      </c>
      <c r="VJY52" s="540" t="e">
        <v>#REF!</v>
      </c>
      <c r="VJZ52" s="540" t="e">
        <v>#REF!</v>
      </c>
      <c r="VKA52" s="540" t="e">
        <v>#REF!</v>
      </c>
      <c r="VKB52" s="540" t="e">
        <v>#REF!</v>
      </c>
      <c r="VKC52" s="540" t="e">
        <v>#REF!</v>
      </c>
      <c r="VKD52" s="540" t="e">
        <v>#REF!</v>
      </c>
      <c r="VKE52" s="540" t="e">
        <v>#REF!</v>
      </c>
      <c r="VKF52" s="540" t="e">
        <v>#REF!</v>
      </c>
      <c r="VKG52" s="540" t="e">
        <v>#REF!</v>
      </c>
      <c r="VKH52" s="540" t="e">
        <v>#REF!</v>
      </c>
      <c r="VKI52" s="540" t="e">
        <v>#REF!</v>
      </c>
      <c r="VKJ52" s="540" t="e">
        <v>#REF!</v>
      </c>
      <c r="VKK52" s="540" t="e">
        <v>#REF!</v>
      </c>
      <c r="VKL52" s="540" t="e">
        <v>#REF!</v>
      </c>
      <c r="VKM52" s="540" t="e">
        <v>#REF!</v>
      </c>
      <c r="VKN52" s="540" t="e">
        <v>#REF!</v>
      </c>
      <c r="VKO52" s="540" t="e">
        <v>#REF!</v>
      </c>
      <c r="VKP52" s="540" t="e">
        <v>#REF!</v>
      </c>
      <c r="VKQ52" s="540" t="e">
        <v>#REF!</v>
      </c>
      <c r="VKR52" s="540" t="e">
        <v>#REF!</v>
      </c>
      <c r="VKS52" s="540" t="e">
        <v>#REF!</v>
      </c>
      <c r="VKT52" s="540" t="e">
        <v>#REF!</v>
      </c>
      <c r="VKU52" s="540" t="e">
        <v>#REF!</v>
      </c>
      <c r="VKV52" s="540" t="e">
        <v>#REF!</v>
      </c>
      <c r="VKW52" s="540" t="e">
        <v>#REF!</v>
      </c>
      <c r="VKX52" s="540" t="e">
        <v>#REF!</v>
      </c>
      <c r="VKY52" s="540" t="e">
        <v>#REF!</v>
      </c>
      <c r="VKZ52" s="540" t="e">
        <v>#REF!</v>
      </c>
      <c r="VLA52" s="540" t="e">
        <v>#REF!</v>
      </c>
      <c r="VLB52" s="540" t="e">
        <v>#REF!</v>
      </c>
      <c r="VLC52" s="540" t="e">
        <v>#REF!</v>
      </c>
      <c r="VLD52" s="540" t="e">
        <v>#REF!</v>
      </c>
      <c r="VLE52" s="540" t="e">
        <v>#REF!</v>
      </c>
      <c r="VLF52" s="540" t="e">
        <v>#REF!</v>
      </c>
      <c r="VLG52" s="540" t="e">
        <v>#REF!</v>
      </c>
      <c r="VLH52" s="540" t="e">
        <v>#REF!</v>
      </c>
      <c r="VLI52" s="540" t="e">
        <v>#REF!</v>
      </c>
      <c r="VLJ52" s="540" t="e">
        <v>#REF!</v>
      </c>
      <c r="VLK52" s="540" t="e">
        <v>#REF!</v>
      </c>
      <c r="VLL52" s="540" t="e">
        <v>#REF!</v>
      </c>
      <c r="VLM52" s="540" t="e">
        <v>#REF!</v>
      </c>
      <c r="VLN52" s="540" t="e">
        <v>#REF!</v>
      </c>
      <c r="VLO52" s="540" t="e">
        <v>#REF!</v>
      </c>
      <c r="VLP52" s="540" t="e">
        <v>#REF!</v>
      </c>
      <c r="VLQ52" s="540" t="e">
        <v>#REF!</v>
      </c>
      <c r="VLR52" s="540" t="e">
        <v>#REF!</v>
      </c>
      <c r="VLS52" s="540" t="e">
        <v>#REF!</v>
      </c>
      <c r="VLT52" s="540" t="e">
        <v>#REF!</v>
      </c>
      <c r="VLU52" s="540" t="e">
        <v>#REF!</v>
      </c>
      <c r="VLV52" s="540" t="e">
        <v>#REF!</v>
      </c>
      <c r="VLW52" s="540" t="e">
        <v>#REF!</v>
      </c>
      <c r="VLX52" s="540" t="e">
        <v>#REF!</v>
      </c>
      <c r="VLY52" s="540" t="e">
        <v>#REF!</v>
      </c>
      <c r="VLZ52" s="540" t="e">
        <v>#REF!</v>
      </c>
      <c r="VMA52" s="540" t="e">
        <v>#REF!</v>
      </c>
      <c r="VMB52" s="540" t="e">
        <v>#REF!</v>
      </c>
      <c r="VMC52" s="540" t="e">
        <v>#REF!</v>
      </c>
      <c r="VMD52" s="540" t="e">
        <v>#REF!</v>
      </c>
      <c r="VME52" s="540" t="e">
        <v>#REF!</v>
      </c>
      <c r="VMF52" s="540" t="e">
        <v>#REF!</v>
      </c>
      <c r="VMG52" s="540" t="e">
        <v>#REF!</v>
      </c>
      <c r="VMH52" s="540" t="e">
        <v>#REF!</v>
      </c>
      <c r="VMI52" s="540" t="e">
        <v>#REF!</v>
      </c>
      <c r="VMJ52" s="540" t="e">
        <v>#REF!</v>
      </c>
      <c r="VMK52" s="540" t="e">
        <v>#REF!</v>
      </c>
      <c r="VML52" s="540" t="e">
        <v>#REF!</v>
      </c>
      <c r="VMM52" s="540" t="e">
        <v>#REF!</v>
      </c>
      <c r="VMN52" s="540" t="e">
        <v>#REF!</v>
      </c>
      <c r="VMO52" s="540" t="e">
        <v>#REF!</v>
      </c>
      <c r="VMP52" s="540" t="e">
        <v>#REF!</v>
      </c>
      <c r="VMQ52" s="540" t="e">
        <v>#REF!</v>
      </c>
      <c r="VMR52" s="540" t="e">
        <v>#REF!</v>
      </c>
      <c r="VMS52" s="540" t="e">
        <v>#REF!</v>
      </c>
      <c r="VMT52" s="540" t="e">
        <v>#REF!</v>
      </c>
      <c r="VMU52" s="540" t="e">
        <v>#REF!</v>
      </c>
      <c r="VMV52" s="540" t="e">
        <v>#REF!</v>
      </c>
      <c r="VMW52" s="540" t="e">
        <v>#REF!</v>
      </c>
      <c r="VMX52" s="540" t="e">
        <v>#REF!</v>
      </c>
      <c r="VMY52" s="540" t="e">
        <v>#REF!</v>
      </c>
      <c r="VMZ52" s="540" t="e">
        <v>#REF!</v>
      </c>
      <c r="VNA52" s="540" t="e">
        <v>#REF!</v>
      </c>
      <c r="VNB52" s="540" t="e">
        <v>#REF!</v>
      </c>
      <c r="VNC52" s="540" t="e">
        <v>#REF!</v>
      </c>
      <c r="VND52" s="540" t="e">
        <v>#REF!</v>
      </c>
      <c r="VNE52" s="540" t="e">
        <v>#REF!</v>
      </c>
      <c r="VNF52" s="540" t="e">
        <v>#REF!</v>
      </c>
      <c r="VNG52" s="540" t="e">
        <v>#REF!</v>
      </c>
      <c r="VNH52" s="540" t="e">
        <v>#REF!</v>
      </c>
      <c r="VNI52" s="540" t="e">
        <v>#REF!</v>
      </c>
      <c r="VNJ52" s="540" t="e">
        <v>#REF!</v>
      </c>
      <c r="VNK52" s="540" t="e">
        <v>#REF!</v>
      </c>
      <c r="VNL52" s="540" t="e">
        <v>#REF!</v>
      </c>
      <c r="VNM52" s="540" t="e">
        <v>#REF!</v>
      </c>
      <c r="VNN52" s="540" t="e">
        <v>#REF!</v>
      </c>
      <c r="VNO52" s="540" t="e">
        <v>#REF!</v>
      </c>
      <c r="VNP52" s="540" t="e">
        <v>#REF!</v>
      </c>
      <c r="VNQ52" s="540" t="e">
        <v>#REF!</v>
      </c>
      <c r="VNR52" s="540" t="e">
        <v>#REF!</v>
      </c>
      <c r="VNS52" s="540" t="e">
        <v>#REF!</v>
      </c>
      <c r="VNT52" s="540" t="e">
        <v>#REF!</v>
      </c>
      <c r="VNU52" s="540" t="e">
        <v>#REF!</v>
      </c>
      <c r="VNV52" s="540" t="e">
        <v>#REF!</v>
      </c>
      <c r="VNW52" s="540" t="e">
        <v>#REF!</v>
      </c>
      <c r="VNX52" s="540" t="e">
        <v>#REF!</v>
      </c>
      <c r="VNY52" s="540" t="e">
        <v>#REF!</v>
      </c>
      <c r="VNZ52" s="540" t="e">
        <v>#REF!</v>
      </c>
      <c r="VOA52" s="540" t="e">
        <v>#REF!</v>
      </c>
      <c r="VOB52" s="540" t="e">
        <v>#REF!</v>
      </c>
      <c r="VOC52" s="540" t="e">
        <v>#REF!</v>
      </c>
      <c r="VOD52" s="540" t="e">
        <v>#REF!</v>
      </c>
      <c r="VOE52" s="540" t="e">
        <v>#REF!</v>
      </c>
      <c r="VOF52" s="540" t="e">
        <v>#REF!</v>
      </c>
      <c r="VOG52" s="540" t="e">
        <v>#REF!</v>
      </c>
      <c r="VOH52" s="540" t="e">
        <v>#REF!</v>
      </c>
      <c r="VOI52" s="540" t="e">
        <v>#REF!</v>
      </c>
      <c r="VOJ52" s="540" t="e">
        <v>#REF!</v>
      </c>
      <c r="VOK52" s="540" t="e">
        <v>#REF!</v>
      </c>
      <c r="VOL52" s="540" t="e">
        <v>#REF!</v>
      </c>
      <c r="VOM52" s="540" t="e">
        <v>#REF!</v>
      </c>
      <c r="VON52" s="540" t="e">
        <v>#REF!</v>
      </c>
      <c r="VOO52" s="540" t="e">
        <v>#REF!</v>
      </c>
      <c r="VOP52" s="540" t="e">
        <v>#REF!</v>
      </c>
      <c r="VOQ52" s="540" t="e">
        <v>#REF!</v>
      </c>
      <c r="VOR52" s="540" t="e">
        <v>#REF!</v>
      </c>
      <c r="VOS52" s="540" t="e">
        <v>#REF!</v>
      </c>
      <c r="VOT52" s="540" t="e">
        <v>#REF!</v>
      </c>
      <c r="VOU52" s="540" t="e">
        <v>#REF!</v>
      </c>
      <c r="VOV52" s="540" t="e">
        <v>#REF!</v>
      </c>
      <c r="VOW52" s="540" t="e">
        <v>#REF!</v>
      </c>
      <c r="VOX52" s="540" t="e">
        <v>#REF!</v>
      </c>
      <c r="VOY52" s="540" t="e">
        <v>#REF!</v>
      </c>
      <c r="VOZ52" s="540" t="e">
        <v>#REF!</v>
      </c>
      <c r="VPA52" s="540" t="e">
        <v>#REF!</v>
      </c>
      <c r="VPB52" s="540" t="e">
        <v>#REF!</v>
      </c>
      <c r="VPC52" s="540" t="e">
        <v>#REF!</v>
      </c>
      <c r="VPD52" s="540" t="e">
        <v>#REF!</v>
      </c>
      <c r="VPE52" s="540" t="e">
        <v>#REF!</v>
      </c>
      <c r="VPF52" s="540" t="e">
        <v>#REF!</v>
      </c>
      <c r="VPG52" s="540" t="e">
        <v>#REF!</v>
      </c>
      <c r="VPH52" s="540" t="e">
        <v>#REF!</v>
      </c>
      <c r="VPI52" s="540" t="e">
        <v>#REF!</v>
      </c>
      <c r="VPJ52" s="540" t="e">
        <v>#REF!</v>
      </c>
      <c r="VPK52" s="540" t="e">
        <v>#REF!</v>
      </c>
      <c r="VPL52" s="540" t="e">
        <v>#REF!</v>
      </c>
      <c r="VPM52" s="540" t="e">
        <v>#REF!</v>
      </c>
      <c r="VPN52" s="540" t="e">
        <v>#REF!</v>
      </c>
      <c r="VPO52" s="540" t="e">
        <v>#REF!</v>
      </c>
      <c r="VPP52" s="540" t="e">
        <v>#REF!</v>
      </c>
      <c r="VPQ52" s="540" t="e">
        <v>#REF!</v>
      </c>
      <c r="VPR52" s="540" t="e">
        <v>#REF!</v>
      </c>
      <c r="VPS52" s="540" t="e">
        <v>#REF!</v>
      </c>
      <c r="VPT52" s="540" t="e">
        <v>#REF!</v>
      </c>
      <c r="VPU52" s="540" t="e">
        <v>#REF!</v>
      </c>
      <c r="VPV52" s="540" t="e">
        <v>#REF!</v>
      </c>
      <c r="VPW52" s="540" t="e">
        <v>#REF!</v>
      </c>
      <c r="VPX52" s="540" t="e">
        <v>#REF!</v>
      </c>
      <c r="VPY52" s="540" t="e">
        <v>#REF!</v>
      </c>
      <c r="VPZ52" s="540" t="e">
        <v>#REF!</v>
      </c>
      <c r="VQA52" s="540" t="e">
        <v>#REF!</v>
      </c>
      <c r="VQB52" s="540" t="e">
        <v>#REF!</v>
      </c>
      <c r="VQC52" s="540" t="e">
        <v>#REF!</v>
      </c>
      <c r="VQD52" s="540" t="e">
        <v>#REF!</v>
      </c>
      <c r="VQE52" s="540" t="e">
        <v>#REF!</v>
      </c>
      <c r="VQF52" s="540" t="e">
        <v>#REF!</v>
      </c>
      <c r="VQG52" s="540" t="e">
        <v>#REF!</v>
      </c>
      <c r="VQH52" s="540" t="e">
        <v>#REF!</v>
      </c>
      <c r="VQI52" s="540" t="e">
        <v>#REF!</v>
      </c>
      <c r="VQJ52" s="540" t="e">
        <v>#REF!</v>
      </c>
      <c r="VQK52" s="540" t="e">
        <v>#REF!</v>
      </c>
      <c r="VQL52" s="540" t="e">
        <v>#REF!</v>
      </c>
      <c r="VQM52" s="540" t="e">
        <v>#REF!</v>
      </c>
      <c r="VQN52" s="540" t="e">
        <v>#REF!</v>
      </c>
      <c r="VQO52" s="540" t="e">
        <v>#REF!</v>
      </c>
      <c r="VQP52" s="540" t="e">
        <v>#REF!</v>
      </c>
      <c r="VQQ52" s="540" t="e">
        <v>#REF!</v>
      </c>
      <c r="VQR52" s="540" t="e">
        <v>#REF!</v>
      </c>
      <c r="VQS52" s="540" t="e">
        <v>#REF!</v>
      </c>
      <c r="VQT52" s="540" t="e">
        <v>#REF!</v>
      </c>
      <c r="VQU52" s="540" t="e">
        <v>#REF!</v>
      </c>
      <c r="VQV52" s="540" t="e">
        <v>#REF!</v>
      </c>
      <c r="VQW52" s="540" t="e">
        <v>#REF!</v>
      </c>
      <c r="VQX52" s="540" t="e">
        <v>#REF!</v>
      </c>
      <c r="VQY52" s="540" t="e">
        <v>#REF!</v>
      </c>
      <c r="VQZ52" s="540" t="e">
        <v>#REF!</v>
      </c>
      <c r="VRA52" s="540" t="e">
        <v>#REF!</v>
      </c>
      <c r="VRB52" s="540" t="e">
        <v>#REF!</v>
      </c>
      <c r="VRC52" s="540" t="e">
        <v>#REF!</v>
      </c>
      <c r="VRD52" s="540" t="e">
        <v>#REF!</v>
      </c>
      <c r="VRE52" s="540" t="e">
        <v>#REF!</v>
      </c>
      <c r="VRF52" s="540" t="e">
        <v>#REF!</v>
      </c>
      <c r="VRG52" s="540" t="e">
        <v>#REF!</v>
      </c>
      <c r="VRH52" s="540" t="e">
        <v>#REF!</v>
      </c>
      <c r="VRI52" s="540" t="e">
        <v>#REF!</v>
      </c>
      <c r="VRJ52" s="540" t="e">
        <v>#REF!</v>
      </c>
      <c r="VRK52" s="540" t="e">
        <v>#REF!</v>
      </c>
      <c r="VRL52" s="540" t="e">
        <v>#REF!</v>
      </c>
      <c r="VRM52" s="540" t="e">
        <v>#REF!</v>
      </c>
      <c r="VRN52" s="540" t="e">
        <v>#REF!</v>
      </c>
      <c r="VRO52" s="540" t="e">
        <v>#REF!</v>
      </c>
      <c r="VRP52" s="540" t="e">
        <v>#REF!</v>
      </c>
      <c r="VRQ52" s="540" t="e">
        <v>#REF!</v>
      </c>
      <c r="VRR52" s="540" t="e">
        <v>#REF!</v>
      </c>
      <c r="VRS52" s="540" t="e">
        <v>#REF!</v>
      </c>
      <c r="VRT52" s="540" t="e">
        <v>#REF!</v>
      </c>
      <c r="VRU52" s="540" t="e">
        <v>#REF!</v>
      </c>
      <c r="VRV52" s="540" t="e">
        <v>#REF!</v>
      </c>
      <c r="VRW52" s="540" t="e">
        <v>#REF!</v>
      </c>
      <c r="VRX52" s="540" t="e">
        <v>#REF!</v>
      </c>
      <c r="VRY52" s="540" t="e">
        <v>#REF!</v>
      </c>
      <c r="VRZ52" s="540" t="e">
        <v>#REF!</v>
      </c>
      <c r="VSA52" s="540" t="e">
        <v>#REF!</v>
      </c>
      <c r="VSB52" s="540" t="e">
        <v>#REF!</v>
      </c>
      <c r="VSC52" s="540" t="e">
        <v>#REF!</v>
      </c>
      <c r="VSD52" s="540" t="e">
        <v>#REF!</v>
      </c>
      <c r="VSE52" s="540" t="e">
        <v>#REF!</v>
      </c>
      <c r="VSF52" s="540" t="e">
        <v>#REF!</v>
      </c>
      <c r="VSG52" s="540" t="e">
        <v>#REF!</v>
      </c>
      <c r="VSH52" s="540" t="e">
        <v>#REF!</v>
      </c>
      <c r="VSI52" s="540" t="e">
        <v>#REF!</v>
      </c>
      <c r="VSJ52" s="540" t="e">
        <v>#REF!</v>
      </c>
      <c r="VSK52" s="540" t="e">
        <v>#REF!</v>
      </c>
      <c r="VSL52" s="540" t="e">
        <v>#REF!</v>
      </c>
      <c r="VSM52" s="540" t="e">
        <v>#REF!</v>
      </c>
      <c r="VSN52" s="540" t="e">
        <v>#REF!</v>
      </c>
      <c r="VSO52" s="540" t="e">
        <v>#REF!</v>
      </c>
      <c r="VSP52" s="540" t="e">
        <v>#REF!</v>
      </c>
      <c r="VSQ52" s="540" t="e">
        <v>#REF!</v>
      </c>
      <c r="VSR52" s="540" t="e">
        <v>#REF!</v>
      </c>
      <c r="VSS52" s="540" t="e">
        <v>#REF!</v>
      </c>
      <c r="VST52" s="540" t="e">
        <v>#REF!</v>
      </c>
      <c r="VSU52" s="540" t="e">
        <v>#REF!</v>
      </c>
      <c r="VSV52" s="540" t="e">
        <v>#REF!</v>
      </c>
      <c r="VSW52" s="540" t="e">
        <v>#REF!</v>
      </c>
      <c r="VSX52" s="540" t="e">
        <v>#REF!</v>
      </c>
      <c r="VSY52" s="540" t="e">
        <v>#REF!</v>
      </c>
      <c r="VSZ52" s="540" t="e">
        <v>#REF!</v>
      </c>
      <c r="VTA52" s="540" t="e">
        <v>#REF!</v>
      </c>
      <c r="VTB52" s="540" t="e">
        <v>#REF!</v>
      </c>
      <c r="VTC52" s="540" t="e">
        <v>#REF!</v>
      </c>
      <c r="VTD52" s="540" t="e">
        <v>#REF!</v>
      </c>
      <c r="VTE52" s="540" t="e">
        <v>#REF!</v>
      </c>
      <c r="VTF52" s="540" t="e">
        <v>#REF!</v>
      </c>
      <c r="VTG52" s="540" t="e">
        <v>#REF!</v>
      </c>
      <c r="VTH52" s="540" t="e">
        <v>#REF!</v>
      </c>
      <c r="VTI52" s="540" t="e">
        <v>#REF!</v>
      </c>
      <c r="VTJ52" s="540" t="e">
        <v>#REF!</v>
      </c>
      <c r="VTK52" s="540" t="e">
        <v>#REF!</v>
      </c>
      <c r="VTL52" s="540" t="e">
        <v>#REF!</v>
      </c>
      <c r="VTM52" s="540" t="e">
        <v>#REF!</v>
      </c>
      <c r="VTN52" s="540" t="e">
        <v>#REF!</v>
      </c>
      <c r="VTO52" s="540" t="e">
        <v>#REF!</v>
      </c>
      <c r="VTP52" s="540" t="e">
        <v>#REF!</v>
      </c>
      <c r="VTQ52" s="540" t="e">
        <v>#REF!</v>
      </c>
      <c r="VTR52" s="540" t="e">
        <v>#REF!</v>
      </c>
      <c r="VTS52" s="540" t="e">
        <v>#REF!</v>
      </c>
      <c r="VTT52" s="540" t="e">
        <v>#REF!</v>
      </c>
      <c r="VTU52" s="540" t="e">
        <v>#REF!</v>
      </c>
      <c r="VTV52" s="540" t="e">
        <v>#REF!</v>
      </c>
      <c r="VTW52" s="540" t="e">
        <v>#REF!</v>
      </c>
      <c r="VTX52" s="540" t="e">
        <v>#REF!</v>
      </c>
      <c r="VTY52" s="540" t="e">
        <v>#REF!</v>
      </c>
      <c r="VTZ52" s="540" t="e">
        <v>#REF!</v>
      </c>
      <c r="VUA52" s="540" t="e">
        <v>#REF!</v>
      </c>
      <c r="VUB52" s="540" t="e">
        <v>#REF!</v>
      </c>
      <c r="VUC52" s="540" t="e">
        <v>#REF!</v>
      </c>
      <c r="VUD52" s="540" t="e">
        <v>#REF!</v>
      </c>
      <c r="VUE52" s="540" t="e">
        <v>#REF!</v>
      </c>
      <c r="VUF52" s="540" t="e">
        <v>#REF!</v>
      </c>
      <c r="VUG52" s="540" t="e">
        <v>#REF!</v>
      </c>
      <c r="VUH52" s="540" t="e">
        <v>#REF!</v>
      </c>
      <c r="VUI52" s="540" t="e">
        <v>#REF!</v>
      </c>
      <c r="VUJ52" s="540" t="e">
        <v>#REF!</v>
      </c>
      <c r="VUK52" s="540" t="e">
        <v>#REF!</v>
      </c>
      <c r="VUL52" s="540" t="e">
        <v>#REF!</v>
      </c>
      <c r="VUM52" s="540" t="e">
        <v>#REF!</v>
      </c>
      <c r="VUN52" s="540" t="e">
        <v>#REF!</v>
      </c>
      <c r="VUO52" s="540" t="e">
        <v>#REF!</v>
      </c>
      <c r="VUP52" s="540" t="e">
        <v>#REF!</v>
      </c>
      <c r="VUQ52" s="540" t="e">
        <v>#REF!</v>
      </c>
      <c r="VUR52" s="540" t="e">
        <v>#REF!</v>
      </c>
      <c r="VUS52" s="540" t="e">
        <v>#REF!</v>
      </c>
      <c r="VUT52" s="540" t="e">
        <v>#REF!</v>
      </c>
      <c r="VUU52" s="540" t="e">
        <v>#REF!</v>
      </c>
      <c r="VUV52" s="540" t="e">
        <v>#REF!</v>
      </c>
      <c r="VUW52" s="540" t="e">
        <v>#REF!</v>
      </c>
      <c r="VUX52" s="540" t="e">
        <v>#REF!</v>
      </c>
      <c r="VUY52" s="540" t="e">
        <v>#REF!</v>
      </c>
      <c r="VUZ52" s="540" t="e">
        <v>#REF!</v>
      </c>
      <c r="VVA52" s="540" t="e">
        <v>#REF!</v>
      </c>
      <c r="VVB52" s="540" t="e">
        <v>#REF!</v>
      </c>
      <c r="VVC52" s="540" t="e">
        <v>#REF!</v>
      </c>
      <c r="VVD52" s="540" t="e">
        <v>#REF!</v>
      </c>
      <c r="VVE52" s="540" t="e">
        <v>#REF!</v>
      </c>
      <c r="VVF52" s="540" t="e">
        <v>#REF!</v>
      </c>
      <c r="VVG52" s="540" t="e">
        <v>#REF!</v>
      </c>
      <c r="VVH52" s="540" t="e">
        <v>#REF!</v>
      </c>
      <c r="VVI52" s="540" t="e">
        <v>#REF!</v>
      </c>
      <c r="VVJ52" s="540" t="e">
        <v>#REF!</v>
      </c>
      <c r="VVK52" s="540" t="e">
        <v>#REF!</v>
      </c>
      <c r="VVL52" s="540" t="e">
        <v>#REF!</v>
      </c>
      <c r="VVM52" s="540" t="e">
        <v>#REF!</v>
      </c>
      <c r="VVN52" s="540" t="e">
        <v>#REF!</v>
      </c>
      <c r="VVO52" s="540" t="e">
        <v>#REF!</v>
      </c>
      <c r="VVP52" s="540" t="e">
        <v>#REF!</v>
      </c>
      <c r="VVQ52" s="540" t="e">
        <v>#REF!</v>
      </c>
      <c r="VVR52" s="540" t="e">
        <v>#REF!</v>
      </c>
      <c r="VVS52" s="540" t="e">
        <v>#REF!</v>
      </c>
      <c r="VVT52" s="540" t="e">
        <v>#REF!</v>
      </c>
      <c r="VVU52" s="540" t="e">
        <v>#REF!</v>
      </c>
      <c r="VVV52" s="540" t="e">
        <v>#REF!</v>
      </c>
      <c r="VVW52" s="540" t="e">
        <v>#REF!</v>
      </c>
      <c r="VVX52" s="540" t="e">
        <v>#REF!</v>
      </c>
      <c r="VVY52" s="540" t="e">
        <v>#REF!</v>
      </c>
      <c r="VVZ52" s="540" t="e">
        <v>#REF!</v>
      </c>
      <c r="VWA52" s="540" t="e">
        <v>#REF!</v>
      </c>
      <c r="VWB52" s="540" t="e">
        <v>#REF!</v>
      </c>
      <c r="VWC52" s="540" t="e">
        <v>#REF!</v>
      </c>
      <c r="VWD52" s="540" t="e">
        <v>#REF!</v>
      </c>
      <c r="VWE52" s="540" t="e">
        <v>#REF!</v>
      </c>
      <c r="VWF52" s="540" t="e">
        <v>#REF!</v>
      </c>
      <c r="VWG52" s="540" t="e">
        <v>#REF!</v>
      </c>
      <c r="VWH52" s="540" t="e">
        <v>#REF!</v>
      </c>
      <c r="VWI52" s="540" t="e">
        <v>#REF!</v>
      </c>
      <c r="VWJ52" s="540" t="e">
        <v>#REF!</v>
      </c>
      <c r="VWK52" s="540" t="e">
        <v>#REF!</v>
      </c>
      <c r="VWL52" s="540" t="e">
        <v>#REF!</v>
      </c>
      <c r="VWM52" s="540" t="e">
        <v>#REF!</v>
      </c>
      <c r="VWN52" s="540" t="e">
        <v>#REF!</v>
      </c>
      <c r="VWO52" s="540" t="e">
        <v>#REF!</v>
      </c>
      <c r="VWP52" s="540" t="e">
        <v>#REF!</v>
      </c>
      <c r="VWQ52" s="540" t="e">
        <v>#REF!</v>
      </c>
      <c r="VWR52" s="540" t="e">
        <v>#REF!</v>
      </c>
      <c r="VWS52" s="540" t="e">
        <v>#REF!</v>
      </c>
      <c r="VWT52" s="540" t="e">
        <v>#REF!</v>
      </c>
      <c r="VWU52" s="540" t="e">
        <v>#REF!</v>
      </c>
      <c r="VWV52" s="540" t="e">
        <v>#REF!</v>
      </c>
      <c r="VWW52" s="540" t="e">
        <v>#REF!</v>
      </c>
      <c r="VWX52" s="540" t="e">
        <v>#REF!</v>
      </c>
      <c r="VWY52" s="540" t="e">
        <v>#REF!</v>
      </c>
      <c r="VWZ52" s="540" t="e">
        <v>#REF!</v>
      </c>
      <c r="VXA52" s="540" t="e">
        <v>#REF!</v>
      </c>
      <c r="VXB52" s="540" t="e">
        <v>#REF!</v>
      </c>
      <c r="VXC52" s="540" t="e">
        <v>#REF!</v>
      </c>
      <c r="VXD52" s="540" t="e">
        <v>#REF!</v>
      </c>
      <c r="VXE52" s="540" t="e">
        <v>#REF!</v>
      </c>
      <c r="VXF52" s="540" t="e">
        <v>#REF!</v>
      </c>
      <c r="VXG52" s="540" t="e">
        <v>#REF!</v>
      </c>
      <c r="VXH52" s="540" t="e">
        <v>#REF!</v>
      </c>
      <c r="VXI52" s="540" t="e">
        <v>#REF!</v>
      </c>
      <c r="VXJ52" s="540" t="e">
        <v>#REF!</v>
      </c>
      <c r="VXK52" s="540" t="e">
        <v>#REF!</v>
      </c>
      <c r="VXL52" s="540" t="e">
        <v>#REF!</v>
      </c>
      <c r="VXM52" s="540" t="e">
        <v>#REF!</v>
      </c>
      <c r="VXN52" s="540" t="e">
        <v>#REF!</v>
      </c>
      <c r="VXO52" s="540" t="e">
        <v>#REF!</v>
      </c>
      <c r="VXP52" s="540" t="e">
        <v>#REF!</v>
      </c>
      <c r="VXQ52" s="540" t="e">
        <v>#REF!</v>
      </c>
      <c r="VXR52" s="540" t="e">
        <v>#REF!</v>
      </c>
      <c r="VXS52" s="540" t="e">
        <v>#REF!</v>
      </c>
      <c r="VXT52" s="540" t="e">
        <v>#REF!</v>
      </c>
      <c r="VXU52" s="540" t="e">
        <v>#REF!</v>
      </c>
      <c r="VXV52" s="540" t="e">
        <v>#REF!</v>
      </c>
      <c r="VXW52" s="540" t="e">
        <v>#REF!</v>
      </c>
      <c r="VXX52" s="540" t="e">
        <v>#REF!</v>
      </c>
      <c r="VXY52" s="540" t="e">
        <v>#REF!</v>
      </c>
      <c r="VXZ52" s="540" t="e">
        <v>#REF!</v>
      </c>
      <c r="VYA52" s="540" t="e">
        <v>#REF!</v>
      </c>
      <c r="VYB52" s="540" t="e">
        <v>#REF!</v>
      </c>
      <c r="VYC52" s="540" t="e">
        <v>#REF!</v>
      </c>
      <c r="VYD52" s="540" t="e">
        <v>#REF!</v>
      </c>
      <c r="VYE52" s="540" t="e">
        <v>#REF!</v>
      </c>
      <c r="VYF52" s="540" t="e">
        <v>#REF!</v>
      </c>
      <c r="VYG52" s="540" t="e">
        <v>#REF!</v>
      </c>
      <c r="VYH52" s="540" t="e">
        <v>#REF!</v>
      </c>
      <c r="VYI52" s="540" t="e">
        <v>#REF!</v>
      </c>
      <c r="VYJ52" s="540" t="e">
        <v>#REF!</v>
      </c>
      <c r="VYK52" s="540" t="e">
        <v>#REF!</v>
      </c>
      <c r="VYL52" s="540" t="e">
        <v>#REF!</v>
      </c>
      <c r="VYM52" s="540" t="e">
        <v>#REF!</v>
      </c>
      <c r="VYN52" s="540" t="e">
        <v>#REF!</v>
      </c>
      <c r="VYO52" s="540" t="e">
        <v>#REF!</v>
      </c>
      <c r="VYP52" s="540" t="e">
        <v>#REF!</v>
      </c>
      <c r="VYQ52" s="540" t="e">
        <v>#REF!</v>
      </c>
      <c r="VYR52" s="540" t="e">
        <v>#REF!</v>
      </c>
      <c r="VYS52" s="540" t="e">
        <v>#REF!</v>
      </c>
      <c r="VYT52" s="540" t="e">
        <v>#REF!</v>
      </c>
      <c r="VYU52" s="540" t="e">
        <v>#REF!</v>
      </c>
      <c r="VYV52" s="540" t="e">
        <v>#REF!</v>
      </c>
      <c r="VYW52" s="540" t="e">
        <v>#REF!</v>
      </c>
      <c r="VYX52" s="540" t="e">
        <v>#REF!</v>
      </c>
      <c r="VYY52" s="540" t="e">
        <v>#REF!</v>
      </c>
      <c r="VYZ52" s="540" t="e">
        <v>#REF!</v>
      </c>
      <c r="VZA52" s="540" t="e">
        <v>#REF!</v>
      </c>
      <c r="VZB52" s="540" t="e">
        <v>#REF!</v>
      </c>
      <c r="VZC52" s="540" t="e">
        <v>#REF!</v>
      </c>
      <c r="VZD52" s="540" t="e">
        <v>#REF!</v>
      </c>
      <c r="VZE52" s="540" t="e">
        <v>#REF!</v>
      </c>
      <c r="VZF52" s="540" t="e">
        <v>#REF!</v>
      </c>
      <c r="VZG52" s="540" t="e">
        <v>#REF!</v>
      </c>
      <c r="VZH52" s="540" t="e">
        <v>#REF!</v>
      </c>
      <c r="VZI52" s="540" t="e">
        <v>#REF!</v>
      </c>
      <c r="VZJ52" s="540" t="e">
        <v>#REF!</v>
      </c>
      <c r="VZK52" s="540" t="e">
        <v>#REF!</v>
      </c>
      <c r="VZL52" s="540" t="e">
        <v>#REF!</v>
      </c>
      <c r="VZM52" s="540" t="e">
        <v>#REF!</v>
      </c>
      <c r="VZN52" s="540" t="e">
        <v>#REF!</v>
      </c>
      <c r="VZO52" s="540" t="e">
        <v>#REF!</v>
      </c>
      <c r="VZP52" s="540" t="e">
        <v>#REF!</v>
      </c>
      <c r="VZQ52" s="540" t="e">
        <v>#REF!</v>
      </c>
      <c r="VZR52" s="540" t="e">
        <v>#REF!</v>
      </c>
      <c r="VZS52" s="540" t="e">
        <v>#REF!</v>
      </c>
      <c r="VZT52" s="540" t="e">
        <v>#REF!</v>
      </c>
      <c r="VZU52" s="540" t="e">
        <v>#REF!</v>
      </c>
      <c r="VZV52" s="540" t="e">
        <v>#REF!</v>
      </c>
      <c r="VZW52" s="540" t="e">
        <v>#REF!</v>
      </c>
      <c r="VZX52" s="540" t="e">
        <v>#REF!</v>
      </c>
      <c r="VZY52" s="540" t="e">
        <v>#REF!</v>
      </c>
      <c r="VZZ52" s="540" t="e">
        <v>#REF!</v>
      </c>
      <c r="WAA52" s="540" t="e">
        <v>#REF!</v>
      </c>
      <c r="WAB52" s="540" t="e">
        <v>#REF!</v>
      </c>
      <c r="WAC52" s="540" t="e">
        <v>#REF!</v>
      </c>
      <c r="WAD52" s="540" t="e">
        <v>#REF!</v>
      </c>
      <c r="WAE52" s="540" t="e">
        <v>#REF!</v>
      </c>
      <c r="WAF52" s="540" t="e">
        <v>#REF!</v>
      </c>
      <c r="WAG52" s="540" t="e">
        <v>#REF!</v>
      </c>
      <c r="WAH52" s="540" t="e">
        <v>#REF!</v>
      </c>
      <c r="WAI52" s="540" t="e">
        <v>#REF!</v>
      </c>
      <c r="WAJ52" s="540" t="e">
        <v>#REF!</v>
      </c>
      <c r="WAK52" s="540" t="e">
        <v>#REF!</v>
      </c>
      <c r="WAL52" s="540" t="e">
        <v>#REF!</v>
      </c>
      <c r="WAM52" s="540" t="e">
        <v>#REF!</v>
      </c>
      <c r="WAN52" s="540" t="e">
        <v>#REF!</v>
      </c>
      <c r="WAO52" s="540" t="e">
        <v>#REF!</v>
      </c>
      <c r="WAP52" s="540" t="e">
        <v>#REF!</v>
      </c>
      <c r="WAQ52" s="540" t="e">
        <v>#REF!</v>
      </c>
      <c r="WAR52" s="540" t="e">
        <v>#REF!</v>
      </c>
      <c r="WAS52" s="540" t="e">
        <v>#REF!</v>
      </c>
      <c r="WAT52" s="540" t="e">
        <v>#REF!</v>
      </c>
      <c r="WAU52" s="540" t="e">
        <v>#REF!</v>
      </c>
      <c r="WAV52" s="540" t="e">
        <v>#REF!</v>
      </c>
      <c r="WAW52" s="540" t="e">
        <v>#REF!</v>
      </c>
      <c r="WAX52" s="540" t="e">
        <v>#REF!</v>
      </c>
      <c r="WAY52" s="540" t="e">
        <v>#REF!</v>
      </c>
      <c r="WAZ52" s="540" t="e">
        <v>#REF!</v>
      </c>
      <c r="WBA52" s="540" t="e">
        <v>#REF!</v>
      </c>
      <c r="WBB52" s="540" t="e">
        <v>#REF!</v>
      </c>
      <c r="WBC52" s="540" t="e">
        <v>#REF!</v>
      </c>
      <c r="WBD52" s="540" t="e">
        <v>#REF!</v>
      </c>
      <c r="WBE52" s="540" t="e">
        <v>#REF!</v>
      </c>
      <c r="WBF52" s="540" t="e">
        <v>#REF!</v>
      </c>
      <c r="WBG52" s="540" t="e">
        <v>#REF!</v>
      </c>
      <c r="WBH52" s="540" t="e">
        <v>#REF!</v>
      </c>
      <c r="WBI52" s="540" t="e">
        <v>#REF!</v>
      </c>
      <c r="WBJ52" s="540" t="e">
        <v>#REF!</v>
      </c>
      <c r="WBK52" s="540" t="e">
        <v>#REF!</v>
      </c>
      <c r="WBL52" s="540" t="e">
        <v>#REF!</v>
      </c>
      <c r="WBM52" s="540" t="e">
        <v>#REF!</v>
      </c>
      <c r="WBN52" s="540" t="e">
        <v>#REF!</v>
      </c>
      <c r="WBO52" s="540" t="e">
        <v>#REF!</v>
      </c>
      <c r="WBP52" s="540" t="e">
        <v>#REF!</v>
      </c>
      <c r="WBQ52" s="540" t="e">
        <v>#REF!</v>
      </c>
      <c r="WBR52" s="540" t="e">
        <v>#REF!</v>
      </c>
      <c r="WBS52" s="540" t="e">
        <v>#REF!</v>
      </c>
      <c r="WBT52" s="540" t="e">
        <v>#REF!</v>
      </c>
      <c r="WBU52" s="540" t="e">
        <v>#REF!</v>
      </c>
      <c r="WBV52" s="540" t="e">
        <v>#REF!</v>
      </c>
      <c r="WBW52" s="540" t="e">
        <v>#REF!</v>
      </c>
      <c r="WBX52" s="540" t="e">
        <v>#REF!</v>
      </c>
      <c r="WBY52" s="540" t="e">
        <v>#REF!</v>
      </c>
      <c r="WBZ52" s="540" t="e">
        <v>#REF!</v>
      </c>
      <c r="WCA52" s="540" t="e">
        <v>#REF!</v>
      </c>
      <c r="WCB52" s="540" t="e">
        <v>#REF!</v>
      </c>
      <c r="WCC52" s="540" t="e">
        <v>#REF!</v>
      </c>
      <c r="WCD52" s="540" t="e">
        <v>#REF!</v>
      </c>
      <c r="WCE52" s="540" t="e">
        <v>#REF!</v>
      </c>
      <c r="WCF52" s="540" t="e">
        <v>#REF!</v>
      </c>
      <c r="WCG52" s="540" t="e">
        <v>#REF!</v>
      </c>
      <c r="WCH52" s="540" t="e">
        <v>#REF!</v>
      </c>
      <c r="WCI52" s="540" t="e">
        <v>#REF!</v>
      </c>
      <c r="WCJ52" s="540" t="e">
        <v>#REF!</v>
      </c>
      <c r="WCK52" s="540" t="e">
        <v>#REF!</v>
      </c>
      <c r="WCL52" s="540" t="e">
        <v>#REF!</v>
      </c>
      <c r="WCM52" s="540" t="e">
        <v>#REF!</v>
      </c>
      <c r="WCN52" s="540" t="e">
        <v>#REF!</v>
      </c>
      <c r="WCO52" s="540" t="e">
        <v>#REF!</v>
      </c>
      <c r="WCP52" s="540" t="e">
        <v>#REF!</v>
      </c>
      <c r="WCQ52" s="540" t="e">
        <v>#REF!</v>
      </c>
      <c r="WCR52" s="540" t="e">
        <v>#REF!</v>
      </c>
      <c r="WCS52" s="540" t="e">
        <v>#REF!</v>
      </c>
      <c r="WCT52" s="540" t="e">
        <v>#REF!</v>
      </c>
      <c r="WCU52" s="540" t="e">
        <v>#REF!</v>
      </c>
      <c r="WCV52" s="540" t="e">
        <v>#REF!</v>
      </c>
      <c r="WCW52" s="540" t="e">
        <v>#REF!</v>
      </c>
      <c r="WCX52" s="540" t="e">
        <v>#REF!</v>
      </c>
      <c r="WCY52" s="540" t="e">
        <v>#REF!</v>
      </c>
      <c r="WCZ52" s="540" t="e">
        <v>#REF!</v>
      </c>
      <c r="WDA52" s="540" t="e">
        <v>#REF!</v>
      </c>
      <c r="WDB52" s="540" t="e">
        <v>#REF!</v>
      </c>
      <c r="WDC52" s="540" t="e">
        <v>#REF!</v>
      </c>
      <c r="WDD52" s="540" t="e">
        <v>#REF!</v>
      </c>
      <c r="WDE52" s="540" t="e">
        <v>#REF!</v>
      </c>
      <c r="WDF52" s="540" t="e">
        <v>#REF!</v>
      </c>
      <c r="WDG52" s="540" t="e">
        <v>#REF!</v>
      </c>
      <c r="WDH52" s="540" t="e">
        <v>#REF!</v>
      </c>
      <c r="WDI52" s="540" t="e">
        <v>#REF!</v>
      </c>
      <c r="WDJ52" s="540" t="e">
        <v>#REF!</v>
      </c>
      <c r="WDK52" s="540" t="e">
        <v>#REF!</v>
      </c>
      <c r="WDL52" s="540" t="e">
        <v>#REF!</v>
      </c>
      <c r="WDM52" s="540" t="e">
        <v>#REF!</v>
      </c>
      <c r="WDN52" s="540" t="e">
        <v>#REF!</v>
      </c>
      <c r="WDO52" s="540" t="e">
        <v>#REF!</v>
      </c>
      <c r="WDP52" s="540" t="e">
        <v>#REF!</v>
      </c>
      <c r="WDQ52" s="540" t="e">
        <v>#REF!</v>
      </c>
      <c r="WDR52" s="540" t="e">
        <v>#REF!</v>
      </c>
      <c r="WDS52" s="540" t="e">
        <v>#REF!</v>
      </c>
      <c r="WDT52" s="540" t="e">
        <v>#REF!</v>
      </c>
      <c r="WDU52" s="540" t="e">
        <v>#REF!</v>
      </c>
      <c r="WDV52" s="540" t="e">
        <v>#REF!</v>
      </c>
      <c r="WDW52" s="540" t="e">
        <v>#REF!</v>
      </c>
      <c r="WDX52" s="540" t="e">
        <v>#REF!</v>
      </c>
      <c r="WDY52" s="540" t="e">
        <v>#REF!</v>
      </c>
      <c r="WDZ52" s="540" t="e">
        <v>#REF!</v>
      </c>
      <c r="WEA52" s="540" t="e">
        <v>#REF!</v>
      </c>
      <c r="WEB52" s="540" t="e">
        <v>#REF!</v>
      </c>
      <c r="WEC52" s="540" t="e">
        <v>#REF!</v>
      </c>
      <c r="WED52" s="540" t="e">
        <v>#REF!</v>
      </c>
      <c r="WEE52" s="540" t="e">
        <v>#REF!</v>
      </c>
      <c r="WEF52" s="540" t="e">
        <v>#REF!</v>
      </c>
      <c r="WEG52" s="540" t="e">
        <v>#REF!</v>
      </c>
      <c r="WEH52" s="540" t="e">
        <v>#REF!</v>
      </c>
      <c r="WEI52" s="540" t="e">
        <v>#REF!</v>
      </c>
      <c r="WEJ52" s="540" t="e">
        <v>#REF!</v>
      </c>
      <c r="WEK52" s="540" t="e">
        <v>#REF!</v>
      </c>
      <c r="WEL52" s="540" t="e">
        <v>#REF!</v>
      </c>
      <c r="WEM52" s="540" t="e">
        <v>#REF!</v>
      </c>
      <c r="WEN52" s="540" t="e">
        <v>#REF!</v>
      </c>
      <c r="WEO52" s="540" t="e">
        <v>#REF!</v>
      </c>
      <c r="WEP52" s="540" t="e">
        <v>#REF!</v>
      </c>
      <c r="WEQ52" s="540" t="e">
        <v>#REF!</v>
      </c>
      <c r="WER52" s="540" t="e">
        <v>#REF!</v>
      </c>
      <c r="WES52" s="540" t="e">
        <v>#REF!</v>
      </c>
      <c r="WET52" s="540" t="e">
        <v>#REF!</v>
      </c>
      <c r="WEU52" s="540" t="e">
        <v>#REF!</v>
      </c>
      <c r="WEV52" s="540" t="e">
        <v>#REF!</v>
      </c>
      <c r="WEW52" s="540" t="e">
        <v>#REF!</v>
      </c>
      <c r="WEX52" s="540" t="e">
        <v>#REF!</v>
      </c>
      <c r="WEY52" s="540" t="e">
        <v>#REF!</v>
      </c>
      <c r="WEZ52" s="540" t="e">
        <v>#REF!</v>
      </c>
      <c r="WFA52" s="540" t="e">
        <v>#REF!</v>
      </c>
      <c r="WFB52" s="540" t="e">
        <v>#REF!</v>
      </c>
      <c r="WFC52" s="540" t="e">
        <v>#REF!</v>
      </c>
      <c r="WFD52" s="540" t="e">
        <v>#REF!</v>
      </c>
      <c r="WFE52" s="540" t="e">
        <v>#REF!</v>
      </c>
      <c r="WFF52" s="540" t="e">
        <v>#REF!</v>
      </c>
      <c r="WFG52" s="540" t="e">
        <v>#REF!</v>
      </c>
      <c r="WFH52" s="540" t="e">
        <v>#REF!</v>
      </c>
      <c r="WFI52" s="540" t="e">
        <v>#REF!</v>
      </c>
      <c r="WFJ52" s="540" t="e">
        <v>#REF!</v>
      </c>
      <c r="WFK52" s="540" t="e">
        <v>#REF!</v>
      </c>
      <c r="WFL52" s="540" t="e">
        <v>#REF!</v>
      </c>
      <c r="WFM52" s="540" t="e">
        <v>#REF!</v>
      </c>
      <c r="WFN52" s="540" t="e">
        <v>#REF!</v>
      </c>
      <c r="WFO52" s="540" t="e">
        <v>#REF!</v>
      </c>
      <c r="WFP52" s="540" t="e">
        <v>#REF!</v>
      </c>
      <c r="WFQ52" s="540" t="e">
        <v>#REF!</v>
      </c>
      <c r="WFR52" s="540" t="e">
        <v>#REF!</v>
      </c>
      <c r="WFS52" s="540" t="e">
        <v>#REF!</v>
      </c>
      <c r="WFT52" s="540" t="e">
        <v>#REF!</v>
      </c>
      <c r="WFU52" s="540" t="e">
        <v>#REF!</v>
      </c>
      <c r="WFV52" s="540" t="e">
        <v>#REF!</v>
      </c>
      <c r="WFW52" s="540" t="e">
        <v>#REF!</v>
      </c>
      <c r="WFX52" s="540" t="e">
        <v>#REF!</v>
      </c>
      <c r="WFY52" s="540" t="e">
        <v>#REF!</v>
      </c>
      <c r="WFZ52" s="540" t="e">
        <v>#REF!</v>
      </c>
      <c r="WGA52" s="540" t="e">
        <v>#REF!</v>
      </c>
      <c r="WGB52" s="540" t="e">
        <v>#REF!</v>
      </c>
      <c r="WGC52" s="540" t="e">
        <v>#REF!</v>
      </c>
      <c r="WGD52" s="540" t="e">
        <v>#REF!</v>
      </c>
      <c r="WGE52" s="540" t="e">
        <v>#REF!</v>
      </c>
      <c r="WGF52" s="540" t="e">
        <v>#REF!</v>
      </c>
      <c r="WGG52" s="540" t="e">
        <v>#REF!</v>
      </c>
      <c r="WGH52" s="540" t="e">
        <v>#REF!</v>
      </c>
      <c r="WGI52" s="540" t="e">
        <v>#REF!</v>
      </c>
      <c r="WGJ52" s="540" t="e">
        <v>#REF!</v>
      </c>
      <c r="WGK52" s="540" t="e">
        <v>#REF!</v>
      </c>
      <c r="WGL52" s="540" t="e">
        <v>#REF!</v>
      </c>
      <c r="WGM52" s="540" t="e">
        <v>#REF!</v>
      </c>
      <c r="WGN52" s="540" t="e">
        <v>#REF!</v>
      </c>
      <c r="WGO52" s="540" t="e">
        <v>#REF!</v>
      </c>
      <c r="WGP52" s="540" t="e">
        <v>#REF!</v>
      </c>
      <c r="WGQ52" s="540" t="e">
        <v>#REF!</v>
      </c>
      <c r="WGR52" s="540" t="e">
        <v>#REF!</v>
      </c>
      <c r="WGS52" s="540" t="e">
        <v>#REF!</v>
      </c>
      <c r="WGT52" s="540" t="e">
        <v>#REF!</v>
      </c>
      <c r="WGU52" s="540" t="e">
        <v>#REF!</v>
      </c>
      <c r="WGV52" s="540" t="e">
        <v>#REF!</v>
      </c>
      <c r="WGW52" s="540" t="e">
        <v>#REF!</v>
      </c>
      <c r="WGX52" s="540" t="e">
        <v>#REF!</v>
      </c>
      <c r="WGY52" s="540" t="e">
        <v>#REF!</v>
      </c>
      <c r="WGZ52" s="540" t="e">
        <v>#REF!</v>
      </c>
      <c r="WHA52" s="540" t="e">
        <v>#REF!</v>
      </c>
      <c r="WHB52" s="540" t="e">
        <v>#REF!</v>
      </c>
      <c r="WHC52" s="540" t="e">
        <v>#REF!</v>
      </c>
      <c r="WHD52" s="540" t="e">
        <v>#REF!</v>
      </c>
      <c r="WHE52" s="540" t="e">
        <v>#REF!</v>
      </c>
      <c r="WHF52" s="540" t="e">
        <v>#REF!</v>
      </c>
      <c r="WHG52" s="540" t="e">
        <v>#REF!</v>
      </c>
      <c r="WHH52" s="540" t="e">
        <v>#REF!</v>
      </c>
      <c r="WHI52" s="540" t="e">
        <v>#REF!</v>
      </c>
      <c r="WHJ52" s="540" t="e">
        <v>#REF!</v>
      </c>
      <c r="WHK52" s="540" t="e">
        <v>#REF!</v>
      </c>
      <c r="WHL52" s="540" t="e">
        <v>#REF!</v>
      </c>
      <c r="WHM52" s="540" t="e">
        <v>#REF!</v>
      </c>
      <c r="WHN52" s="540" t="e">
        <v>#REF!</v>
      </c>
      <c r="WHO52" s="540" t="e">
        <v>#REF!</v>
      </c>
      <c r="WHP52" s="540" t="e">
        <v>#REF!</v>
      </c>
      <c r="WHQ52" s="540" t="e">
        <v>#REF!</v>
      </c>
      <c r="WHR52" s="540" t="e">
        <v>#REF!</v>
      </c>
      <c r="WHS52" s="540" t="e">
        <v>#REF!</v>
      </c>
      <c r="WHT52" s="540" t="e">
        <v>#REF!</v>
      </c>
      <c r="WHU52" s="540" t="e">
        <v>#REF!</v>
      </c>
      <c r="WHV52" s="540" t="e">
        <v>#REF!</v>
      </c>
      <c r="WHW52" s="540" t="e">
        <v>#REF!</v>
      </c>
      <c r="WHX52" s="540" t="e">
        <v>#REF!</v>
      </c>
      <c r="WHY52" s="540" t="e">
        <v>#REF!</v>
      </c>
      <c r="WHZ52" s="540" t="e">
        <v>#REF!</v>
      </c>
      <c r="WIA52" s="540" t="e">
        <v>#REF!</v>
      </c>
      <c r="WIB52" s="540" t="e">
        <v>#REF!</v>
      </c>
      <c r="WIC52" s="540" t="e">
        <v>#REF!</v>
      </c>
      <c r="WID52" s="540" t="e">
        <v>#REF!</v>
      </c>
      <c r="WIE52" s="540" t="e">
        <v>#REF!</v>
      </c>
      <c r="WIF52" s="540" t="e">
        <v>#REF!</v>
      </c>
      <c r="WIG52" s="540" t="e">
        <v>#REF!</v>
      </c>
      <c r="WIH52" s="540" t="e">
        <v>#REF!</v>
      </c>
      <c r="WII52" s="540" t="e">
        <v>#REF!</v>
      </c>
      <c r="WIJ52" s="540" t="e">
        <v>#REF!</v>
      </c>
      <c r="WIK52" s="540" t="e">
        <v>#REF!</v>
      </c>
      <c r="WIL52" s="540" t="e">
        <v>#REF!</v>
      </c>
      <c r="WIM52" s="540" t="e">
        <v>#REF!</v>
      </c>
      <c r="WIN52" s="540" t="e">
        <v>#REF!</v>
      </c>
      <c r="WIO52" s="540" t="e">
        <v>#REF!</v>
      </c>
      <c r="WIP52" s="540" t="e">
        <v>#REF!</v>
      </c>
      <c r="WIQ52" s="540" t="e">
        <v>#REF!</v>
      </c>
      <c r="WIR52" s="540" t="e">
        <v>#REF!</v>
      </c>
      <c r="WIS52" s="540" t="e">
        <v>#REF!</v>
      </c>
      <c r="WIT52" s="540" t="e">
        <v>#REF!</v>
      </c>
      <c r="WIU52" s="540" t="e">
        <v>#REF!</v>
      </c>
      <c r="WIV52" s="540" t="e">
        <v>#REF!</v>
      </c>
      <c r="WIW52" s="540" t="e">
        <v>#REF!</v>
      </c>
      <c r="WIX52" s="540" t="e">
        <v>#REF!</v>
      </c>
      <c r="WIY52" s="540" t="e">
        <v>#REF!</v>
      </c>
      <c r="WIZ52" s="540" t="e">
        <v>#REF!</v>
      </c>
      <c r="WJA52" s="540" t="e">
        <v>#REF!</v>
      </c>
      <c r="WJB52" s="540" t="e">
        <v>#REF!</v>
      </c>
      <c r="WJC52" s="540" t="e">
        <v>#REF!</v>
      </c>
      <c r="WJD52" s="540" t="e">
        <v>#REF!</v>
      </c>
      <c r="WJE52" s="540" t="e">
        <v>#REF!</v>
      </c>
      <c r="WJF52" s="540" t="e">
        <v>#REF!</v>
      </c>
      <c r="WJG52" s="540" t="e">
        <v>#REF!</v>
      </c>
      <c r="WJH52" s="540" t="e">
        <v>#REF!</v>
      </c>
      <c r="WJI52" s="540" t="e">
        <v>#REF!</v>
      </c>
      <c r="WJJ52" s="540" t="e">
        <v>#REF!</v>
      </c>
      <c r="WJK52" s="540" t="e">
        <v>#REF!</v>
      </c>
      <c r="WJL52" s="540" t="e">
        <v>#REF!</v>
      </c>
      <c r="WJM52" s="540" t="e">
        <v>#REF!</v>
      </c>
      <c r="WJN52" s="540" t="e">
        <v>#REF!</v>
      </c>
      <c r="WJO52" s="540" t="e">
        <v>#REF!</v>
      </c>
      <c r="WJP52" s="540" t="e">
        <v>#REF!</v>
      </c>
      <c r="WJQ52" s="540" t="e">
        <v>#REF!</v>
      </c>
      <c r="WJR52" s="540" t="e">
        <v>#REF!</v>
      </c>
      <c r="WJS52" s="540" t="e">
        <v>#REF!</v>
      </c>
      <c r="WJT52" s="540" t="e">
        <v>#REF!</v>
      </c>
      <c r="WJU52" s="540" t="e">
        <v>#REF!</v>
      </c>
      <c r="WJV52" s="540" t="e">
        <v>#REF!</v>
      </c>
      <c r="WJW52" s="540" t="e">
        <v>#REF!</v>
      </c>
      <c r="WJX52" s="540" t="e">
        <v>#REF!</v>
      </c>
      <c r="WJY52" s="540" t="e">
        <v>#REF!</v>
      </c>
      <c r="WJZ52" s="540" t="e">
        <v>#REF!</v>
      </c>
      <c r="WKA52" s="540" t="e">
        <v>#REF!</v>
      </c>
      <c r="WKB52" s="540" t="e">
        <v>#REF!</v>
      </c>
      <c r="WKC52" s="540" t="e">
        <v>#REF!</v>
      </c>
      <c r="WKD52" s="540" t="e">
        <v>#REF!</v>
      </c>
      <c r="WKE52" s="540" t="e">
        <v>#REF!</v>
      </c>
      <c r="WKF52" s="540" t="e">
        <v>#REF!</v>
      </c>
      <c r="WKG52" s="540" t="e">
        <v>#REF!</v>
      </c>
      <c r="WKH52" s="540" t="e">
        <v>#REF!</v>
      </c>
      <c r="WKI52" s="540" t="e">
        <v>#REF!</v>
      </c>
      <c r="WKJ52" s="540" t="e">
        <v>#REF!</v>
      </c>
      <c r="WKK52" s="540" t="e">
        <v>#REF!</v>
      </c>
      <c r="WKL52" s="540" t="e">
        <v>#REF!</v>
      </c>
      <c r="WKM52" s="540" t="e">
        <v>#REF!</v>
      </c>
      <c r="WKN52" s="540" t="e">
        <v>#REF!</v>
      </c>
      <c r="WKO52" s="540" t="e">
        <v>#REF!</v>
      </c>
      <c r="WKP52" s="540" t="e">
        <v>#REF!</v>
      </c>
      <c r="WKQ52" s="540" t="e">
        <v>#REF!</v>
      </c>
      <c r="WKR52" s="540" t="e">
        <v>#REF!</v>
      </c>
      <c r="WKS52" s="540" t="e">
        <v>#REF!</v>
      </c>
      <c r="WKT52" s="540" t="e">
        <v>#REF!</v>
      </c>
      <c r="WKU52" s="540" t="e">
        <v>#REF!</v>
      </c>
      <c r="WKV52" s="540" t="e">
        <v>#REF!</v>
      </c>
      <c r="WKW52" s="540" t="e">
        <v>#REF!</v>
      </c>
      <c r="WKX52" s="540" t="e">
        <v>#REF!</v>
      </c>
      <c r="WKY52" s="540" t="e">
        <v>#REF!</v>
      </c>
      <c r="WKZ52" s="540" t="e">
        <v>#REF!</v>
      </c>
      <c r="WLA52" s="540" t="e">
        <v>#REF!</v>
      </c>
      <c r="WLB52" s="540" t="e">
        <v>#REF!</v>
      </c>
      <c r="WLC52" s="540" t="e">
        <v>#REF!</v>
      </c>
      <c r="WLD52" s="540" t="e">
        <v>#REF!</v>
      </c>
      <c r="WLE52" s="540" t="e">
        <v>#REF!</v>
      </c>
      <c r="WLF52" s="540" t="e">
        <v>#REF!</v>
      </c>
      <c r="WLG52" s="540" t="e">
        <v>#REF!</v>
      </c>
      <c r="WLH52" s="540" t="e">
        <v>#REF!</v>
      </c>
      <c r="WLI52" s="540" t="e">
        <v>#REF!</v>
      </c>
      <c r="WLJ52" s="540" t="e">
        <v>#REF!</v>
      </c>
      <c r="WLK52" s="540" t="e">
        <v>#REF!</v>
      </c>
      <c r="WLL52" s="540" t="e">
        <v>#REF!</v>
      </c>
      <c r="WLM52" s="540" t="e">
        <v>#REF!</v>
      </c>
      <c r="WLN52" s="540" t="e">
        <v>#REF!</v>
      </c>
      <c r="WLO52" s="540" t="e">
        <v>#REF!</v>
      </c>
      <c r="WLP52" s="540" t="e">
        <v>#REF!</v>
      </c>
      <c r="WLQ52" s="540" t="e">
        <v>#REF!</v>
      </c>
      <c r="WLR52" s="540" t="e">
        <v>#REF!</v>
      </c>
      <c r="WLS52" s="540" t="e">
        <v>#REF!</v>
      </c>
      <c r="WLT52" s="540" t="e">
        <v>#REF!</v>
      </c>
      <c r="WLU52" s="540" t="e">
        <v>#REF!</v>
      </c>
      <c r="WLV52" s="540" t="e">
        <v>#REF!</v>
      </c>
      <c r="WLW52" s="540" t="e">
        <v>#REF!</v>
      </c>
      <c r="WLX52" s="540" t="e">
        <v>#REF!</v>
      </c>
      <c r="WLY52" s="540" t="e">
        <v>#REF!</v>
      </c>
      <c r="WLZ52" s="540" t="e">
        <v>#REF!</v>
      </c>
      <c r="WMA52" s="540" t="e">
        <v>#REF!</v>
      </c>
      <c r="WMB52" s="540" t="e">
        <v>#REF!</v>
      </c>
      <c r="WMC52" s="540" t="e">
        <v>#REF!</v>
      </c>
      <c r="WMD52" s="540" t="e">
        <v>#REF!</v>
      </c>
      <c r="WME52" s="540" t="e">
        <v>#REF!</v>
      </c>
      <c r="WMF52" s="540" t="e">
        <v>#REF!</v>
      </c>
      <c r="WMG52" s="540" t="e">
        <v>#REF!</v>
      </c>
      <c r="WMH52" s="540" t="e">
        <v>#REF!</v>
      </c>
      <c r="WMI52" s="540" t="e">
        <v>#REF!</v>
      </c>
      <c r="WMJ52" s="540" t="e">
        <v>#REF!</v>
      </c>
      <c r="WMK52" s="540" t="e">
        <v>#REF!</v>
      </c>
      <c r="WML52" s="540" t="e">
        <v>#REF!</v>
      </c>
      <c r="WMM52" s="540" t="e">
        <v>#REF!</v>
      </c>
      <c r="WMN52" s="540" t="e">
        <v>#REF!</v>
      </c>
      <c r="WMO52" s="540" t="e">
        <v>#REF!</v>
      </c>
      <c r="WMP52" s="540" t="e">
        <v>#REF!</v>
      </c>
      <c r="WMQ52" s="540" t="e">
        <v>#REF!</v>
      </c>
      <c r="WMR52" s="540" t="e">
        <v>#REF!</v>
      </c>
      <c r="WMS52" s="540" t="e">
        <v>#REF!</v>
      </c>
      <c r="WMT52" s="540" t="e">
        <v>#REF!</v>
      </c>
      <c r="WMU52" s="540" t="e">
        <v>#REF!</v>
      </c>
      <c r="WMV52" s="540" t="e">
        <v>#REF!</v>
      </c>
      <c r="WMW52" s="540" t="e">
        <v>#REF!</v>
      </c>
      <c r="WMX52" s="540" t="e">
        <v>#REF!</v>
      </c>
      <c r="WMY52" s="540" t="e">
        <v>#REF!</v>
      </c>
      <c r="WMZ52" s="540" t="e">
        <v>#REF!</v>
      </c>
      <c r="WNA52" s="540" t="e">
        <v>#REF!</v>
      </c>
      <c r="WNB52" s="540" t="e">
        <v>#REF!</v>
      </c>
      <c r="WNC52" s="540" t="e">
        <v>#REF!</v>
      </c>
      <c r="WND52" s="540" t="e">
        <v>#REF!</v>
      </c>
      <c r="WNE52" s="540" t="e">
        <v>#REF!</v>
      </c>
      <c r="WNF52" s="540" t="e">
        <v>#REF!</v>
      </c>
      <c r="WNG52" s="540" t="e">
        <v>#REF!</v>
      </c>
      <c r="WNH52" s="540" t="e">
        <v>#REF!</v>
      </c>
      <c r="WNI52" s="540" t="e">
        <v>#REF!</v>
      </c>
      <c r="WNJ52" s="540" t="e">
        <v>#REF!</v>
      </c>
      <c r="WNK52" s="540" t="e">
        <v>#REF!</v>
      </c>
      <c r="WNL52" s="540" t="e">
        <v>#REF!</v>
      </c>
      <c r="WNM52" s="540" t="e">
        <v>#REF!</v>
      </c>
      <c r="WNN52" s="540" t="e">
        <v>#REF!</v>
      </c>
      <c r="WNO52" s="540" t="e">
        <v>#REF!</v>
      </c>
      <c r="WNP52" s="540" t="e">
        <v>#REF!</v>
      </c>
      <c r="WNQ52" s="540" t="e">
        <v>#REF!</v>
      </c>
      <c r="WNR52" s="540" t="e">
        <v>#REF!</v>
      </c>
      <c r="WNS52" s="540" t="e">
        <v>#REF!</v>
      </c>
      <c r="WNT52" s="540" t="e">
        <v>#REF!</v>
      </c>
      <c r="WNU52" s="540" t="e">
        <v>#REF!</v>
      </c>
      <c r="WNV52" s="540" t="e">
        <v>#REF!</v>
      </c>
      <c r="WNW52" s="540" t="e">
        <v>#REF!</v>
      </c>
      <c r="WNX52" s="540" t="e">
        <v>#REF!</v>
      </c>
      <c r="WNY52" s="540" t="e">
        <v>#REF!</v>
      </c>
      <c r="WNZ52" s="540" t="e">
        <v>#REF!</v>
      </c>
      <c r="WOA52" s="540" t="e">
        <v>#REF!</v>
      </c>
      <c r="WOB52" s="540" t="e">
        <v>#REF!</v>
      </c>
      <c r="WOC52" s="540" t="e">
        <v>#REF!</v>
      </c>
      <c r="WOD52" s="540" t="e">
        <v>#REF!</v>
      </c>
      <c r="WOE52" s="540" t="e">
        <v>#REF!</v>
      </c>
      <c r="WOF52" s="540" t="e">
        <v>#REF!</v>
      </c>
      <c r="WOG52" s="540" t="e">
        <v>#REF!</v>
      </c>
      <c r="WOH52" s="540" t="e">
        <v>#REF!</v>
      </c>
      <c r="WOI52" s="540" t="e">
        <v>#REF!</v>
      </c>
      <c r="WOJ52" s="540" t="e">
        <v>#REF!</v>
      </c>
      <c r="WOK52" s="540" t="e">
        <v>#REF!</v>
      </c>
      <c r="WOL52" s="540" t="e">
        <v>#REF!</v>
      </c>
      <c r="WOM52" s="540" t="e">
        <v>#REF!</v>
      </c>
      <c r="WON52" s="540" t="e">
        <v>#REF!</v>
      </c>
      <c r="WOO52" s="540" t="e">
        <v>#REF!</v>
      </c>
      <c r="WOP52" s="540" t="e">
        <v>#REF!</v>
      </c>
      <c r="WOQ52" s="540" t="e">
        <v>#REF!</v>
      </c>
      <c r="WOR52" s="540" t="e">
        <v>#REF!</v>
      </c>
      <c r="WOS52" s="540" t="e">
        <v>#REF!</v>
      </c>
      <c r="WOT52" s="540" t="e">
        <v>#REF!</v>
      </c>
      <c r="WOU52" s="540" t="e">
        <v>#REF!</v>
      </c>
      <c r="WOV52" s="540" t="e">
        <v>#REF!</v>
      </c>
      <c r="WOW52" s="540" t="e">
        <v>#REF!</v>
      </c>
      <c r="WOX52" s="540" t="e">
        <v>#REF!</v>
      </c>
      <c r="WOY52" s="540" t="e">
        <v>#REF!</v>
      </c>
      <c r="WOZ52" s="540" t="e">
        <v>#REF!</v>
      </c>
      <c r="WPA52" s="540" t="e">
        <v>#REF!</v>
      </c>
      <c r="WPB52" s="540" t="e">
        <v>#REF!</v>
      </c>
      <c r="WPC52" s="540" t="e">
        <v>#REF!</v>
      </c>
      <c r="WPD52" s="540" t="e">
        <v>#REF!</v>
      </c>
      <c r="WPE52" s="540" t="e">
        <v>#REF!</v>
      </c>
      <c r="WPF52" s="540" t="e">
        <v>#REF!</v>
      </c>
      <c r="WPG52" s="540" t="e">
        <v>#REF!</v>
      </c>
      <c r="WPH52" s="540" t="e">
        <v>#REF!</v>
      </c>
      <c r="WPI52" s="540" t="e">
        <v>#REF!</v>
      </c>
      <c r="WPJ52" s="540" t="e">
        <v>#REF!</v>
      </c>
      <c r="WPK52" s="540" t="e">
        <v>#REF!</v>
      </c>
      <c r="WPL52" s="540" t="e">
        <v>#REF!</v>
      </c>
      <c r="WPM52" s="540" t="e">
        <v>#REF!</v>
      </c>
      <c r="WPN52" s="540" t="e">
        <v>#REF!</v>
      </c>
      <c r="WPO52" s="540" t="e">
        <v>#REF!</v>
      </c>
      <c r="WPP52" s="540" t="e">
        <v>#REF!</v>
      </c>
      <c r="WPQ52" s="540" t="e">
        <v>#REF!</v>
      </c>
      <c r="WPR52" s="540" t="e">
        <v>#REF!</v>
      </c>
      <c r="WPS52" s="540" t="e">
        <v>#REF!</v>
      </c>
      <c r="WPT52" s="540" t="e">
        <v>#REF!</v>
      </c>
      <c r="WPU52" s="540" t="e">
        <v>#REF!</v>
      </c>
      <c r="WPV52" s="540" t="e">
        <v>#REF!</v>
      </c>
      <c r="WPW52" s="540" t="e">
        <v>#REF!</v>
      </c>
      <c r="WPX52" s="540" t="e">
        <v>#REF!</v>
      </c>
      <c r="WPY52" s="540" t="e">
        <v>#REF!</v>
      </c>
      <c r="WPZ52" s="540" t="e">
        <v>#REF!</v>
      </c>
      <c r="WQA52" s="540" t="e">
        <v>#REF!</v>
      </c>
      <c r="WQB52" s="540" t="e">
        <v>#REF!</v>
      </c>
      <c r="WQC52" s="540" t="e">
        <v>#REF!</v>
      </c>
      <c r="WQD52" s="540" t="e">
        <v>#REF!</v>
      </c>
      <c r="WQE52" s="540" t="e">
        <v>#REF!</v>
      </c>
      <c r="WQF52" s="540" t="e">
        <v>#REF!</v>
      </c>
      <c r="WQG52" s="540" t="e">
        <v>#REF!</v>
      </c>
      <c r="WQH52" s="540" t="e">
        <v>#REF!</v>
      </c>
      <c r="WQI52" s="540" t="e">
        <v>#REF!</v>
      </c>
      <c r="WQJ52" s="540" t="e">
        <v>#REF!</v>
      </c>
      <c r="WQK52" s="540" t="e">
        <v>#REF!</v>
      </c>
      <c r="WQL52" s="540" t="e">
        <v>#REF!</v>
      </c>
      <c r="WQM52" s="540" t="e">
        <v>#REF!</v>
      </c>
      <c r="WQN52" s="540" t="e">
        <v>#REF!</v>
      </c>
      <c r="WQO52" s="540" t="e">
        <v>#REF!</v>
      </c>
      <c r="WQP52" s="540" t="e">
        <v>#REF!</v>
      </c>
      <c r="WQQ52" s="540" t="e">
        <v>#REF!</v>
      </c>
      <c r="WQR52" s="540" t="e">
        <v>#REF!</v>
      </c>
      <c r="WQS52" s="540" t="e">
        <v>#REF!</v>
      </c>
      <c r="WQT52" s="540" t="e">
        <v>#REF!</v>
      </c>
      <c r="WQU52" s="540" t="e">
        <v>#REF!</v>
      </c>
      <c r="WQV52" s="540" t="e">
        <v>#REF!</v>
      </c>
      <c r="WQW52" s="540" t="e">
        <v>#REF!</v>
      </c>
      <c r="WQX52" s="540" t="e">
        <v>#REF!</v>
      </c>
      <c r="WQY52" s="540" t="e">
        <v>#REF!</v>
      </c>
      <c r="WQZ52" s="540" t="e">
        <v>#REF!</v>
      </c>
      <c r="WRA52" s="540" t="e">
        <v>#REF!</v>
      </c>
      <c r="WRB52" s="540" t="e">
        <v>#REF!</v>
      </c>
      <c r="WRC52" s="540" t="e">
        <v>#REF!</v>
      </c>
      <c r="WRD52" s="540" t="e">
        <v>#REF!</v>
      </c>
      <c r="WRE52" s="540" t="e">
        <v>#REF!</v>
      </c>
      <c r="WRF52" s="540" t="e">
        <v>#REF!</v>
      </c>
      <c r="WRG52" s="540" t="e">
        <v>#REF!</v>
      </c>
      <c r="WRH52" s="540" t="e">
        <v>#REF!</v>
      </c>
      <c r="WRI52" s="540" t="e">
        <v>#REF!</v>
      </c>
      <c r="WRJ52" s="540" t="e">
        <v>#REF!</v>
      </c>
      <c r="WRK52" s="540" t="e">
        <v>#REF!</v>
      </c>
      <c r="WRL52" s="540" t="e">
        <v>#REF!</v>
      </c>
      <c r="WRM52" s="540" t="e">
        <v>#REF!</v>
      </c>
      <c r="WRN52" s="540" t="e">
        <v>#REF!</v>
      </c>
      <c r="WRO52" s="540" t="e">
        <v>#REF!</v>
      </c>
      <c r="WRP52" s="540" t="e">
        <v>#REF!</v>
      </c>
      <c r="WRQ52" s="540" t="e">
        <v>#REF!</v>
      </c>
      <c r="WRR52" s="540" t="e">
        <v>#REF!</v>
      </c>
      <c r="WRS52" s="540" t="e">
        <v>#REF!</v>
      </c>
      <c r="WRT52" s="540" t="e">
        <v>#REF!</v>
      </c>
      <c r="WRU52" s="540" t="e">
        <v>#REF!</v>
      </c>
      <c r="WRV52" s="540" t="e">
        <v>#REF!</v>
      </c>
      <c r="WRW52" s="540" t="e">
        <v>#REF!</v>
      </c>
      <c r="WRX52" s="540" t="e">
        <v>#REF!</v>
      </c>
      <c r="WRY52" s="540" t="e">
        <v>#REF!</v>
      </c>
      <c r="WRZ52" s="540" t="e">
        <v>#REF!</v>
      </c>
      <c r="WSA52" s="540" t="e">
        <v>#REF!</v>
      </c>
      <c r="WSB52" s="540" t="e">
        <v>#REF!</v>
      </c>
      <c r="WSC52" s="540" t="e">
        <v>#REF!</v>
      </c>
      <c r="WSD52" s="540" t="e">
        <v>#REF!</v>
      </c>
      <c r="WSE52" s="540" t="e">
        <v>#REF!</v>
      </c>
      <c r="WSF52" s="540" t="e">
        <v>#REF!</v>
      </c>
      <c r="WSG52" s="540" t="e">
        <v>#REF!</v>
      </c>
      <c r="WSH52" s="540" t="e">
        <v>#REF!</v>
      </c>
      <c r="WSI52" s="540" t="e">
        <v>#REF!</v>
      </c>
      <c r="WSJ52" s="540" t="e">
        <v>#REF!</v>
      </c>
      <c r="WSK52" s="540" t="e">
        <v>#REF!</v>
      </c>
      <c r="WSL52" s="540" t="e">
        <v>#REF!</v>
      </c>
      <c r="WSM52" s="540" t="e">
        <v>#REF!</v>
      </c>
      <c r="WSN52" s="540" t="e">
        <v>#REF!</v>
      </c>
      <c r="WSO52" s="540" t="e">
        <v>#REF!</v>
      </c>
      <c r="WSP52" s="540" t="e">
        <v>#REF!</v>
      </c>
      <c r="WSQ52" s="540" t="e">
        <v>#REF!</v>
      </c>
      <c r="WSR52" s="540" t="e">
        <v>#REF!</v>
      </c>
      <c r="WSS52" s="540" t="e">
        <v>#REF!</v>
      </c>
      <c r="WST52" s="540" t="e">
        <v>#REF!</v>
      </c>
      <c r="WSU52" s="540" t="e">
        <v>#REF!</v>
      </c>
      <c r="WSV52" s="540" t="e">
        <v>#REF!</v>
      </c>
      <c r="WSW52" s="540" t="e">
        <v>#REF!</v>
      </c>
      <c r="WSX52" s="540" t="e">
        <v>#REF!</v>
      </c>
      <c r="WSY52" s="540" t="e">
        <v>#REF!</v>
      </c>
      <c r="WSZ52" s="540" t="e">
        <v>#REF!</v>
      </c>
      <c r="WTA52" s="540" t="e">
        <v>#REF!</v>
      </c>
      <c r="WTB52" s="540" t="e">
        <v>#REF!</v>
      </c>
      <c r="WTC52" s="540" t="e">
        <v>#REF!</v>
      </c>
      <c r="WTD52" s="540" t="e">
        <v>#REF!</v>
      </c>
      <c r="WTE52" s="540" t="e">
        <v>#REF!</v>
      </c>
      <c r="WTF52" s="540" t="e">
        <v>#REF!</v>
      </c>
      <c r="WTG52" s="540" t="e">
        <v>#REF!</v>
      </c>
      <c r="WTH52" s="540" t="e">
        <v>#REF!</v>
      </c>
      <c r="WTI52" s="540" t="e">
        <v>#REF!</v>
      </c>
      <c r="WTJ52" s="540" t="e">
        <v>#REF!</v>
      </c>
      <c r="WTK52" s="540" t="e">
        <v>#REF!</v>
      </c>
      <c r="WTL52" s="540" t="e">
        <v>#REF!</v>
      </c>
      <c r="WTM52" s="540" t="e">
        <v>#REF!</v>
      </c>
      <c r="WTN52" s="540" t="e">
        <v>#REF!</v>
      </c>
      <c r="WTO52" s="540" t="e">
        <v>#REF!</v>
      </c>
      <c r="WTP52" s="540" t="e">
        <v>#REF!</v>
      </c>
      <c r="WTQ52" s="540" t="e">
        <v>#REF!</v>
      </c>
      <c r="WTR52" s="540" t="e">
        <v>#REF!</v>
      </c>
      <c r="WTS52" s="540" t="e">
        <v>#REF!</v>
      </c>
      <c r="WTT52" s="540" t="e">
        <v>#REF!</v>
      </c>
      <c r="WTU52" s="540" t="e">
        <v>#REF!</v>
      </c>
      <c r="WTV52" s="540" t="e">
        <v>#REF!</v>
      </c>
      <c r="WTW52" s="540" t="e">
        <v>#REF!</v>
      </c>
      <c r="WTX52" s="540" t="e">
        <v>#REF!</v>
      </c>
      <c r="WTY52" s="540" t="e">
        <v>#REF!</v>
      </c>
      <c r="WTZ52" s="540" t="e">
        <v>#REF!</v>
      </c>
      <c r="WUA52" s="540" t="e">
        <v>#REF!</v>
      </c>
      <c r="WUB52" s="540" t="e">
        <v>#REF!</v>
      </c>
      <c r="WUC52" s="540" t="e">
        <v>#REF!</v>
      </c>
      <c r="WUD52" s="540" t="e">
        <v>#REF!</v>
      </c>
      <c r="WUE52" s="540" t="e">
        <v>#REF!</v>
      </c>
      <c r="WUF52" s="540" t="e">
        <v>#REF!</v>
      </c>
      <c r="WUG52" s="540" t="e">
        <v>#REF!</v>
      </c>
      <c r="WUH52" s="540" t="e">
        <v>#REF!</v>
      </c>
      <c r="WUI52" s="540" t="e">
        <v>#REF!</v>
      </c>
      <c r="WUJ52" s="540" t="e">
        <v>#REF!</v>
      </c>
      <c r="WUK52" s="540" t="e">
        <v>#REF!</v>
      </c>
      <c r="WUL52" s="540" t="e">
        <v>#REF!</v>
      </c>
      <c r="WUM52" s="540" t="e">
        <v>#REF!</v>
      </c>
      <c r="WUN52" s="540" t="e">
        <v>#REF!</v>
      </c>
      <c r="WUO52" s="540" t="e">
        <v>#REF!</v>
      </c>
      <c r="WUP52" s="540" t="e">
        <v>#REF!</v>
      </c>
      <c r="WUQ52" s="540" t="e">
        <v>#REF!</v>
      </c>
      <c r="WUR52" s="540" t="e">
        <v>#REF!</v>
      </c>
      <c r="WUS52" s="540" t="e">
        <v>#REF!</v>
      </c>
      <c r="WUT52" s="540" t="e">
        <v>#REF!</v>
      </c>
      <c r="WUU52" s="540" t="e">
        <v>#REF!</v>
      </c>
      <c r="WUV52" s="540" t="e">
        <v>#REF!</v>
      </c>
      <c r="WUW52" s="540" t="e">
        <v>#REF!</v>
      </c>
      <c r="WUX52" s="540" t="e">
        <v>#REF!</v>
      </c>
      <c r="WUY52" s="540" t="e">
        <v>#REF!</v>
      </c>
      <c r="WUZ52" s="540" t="e">
        <v>#REF!</v>
      </c>
      <c r="WVA52" s="540" t="e">
        <v>#REF!</v>
      </c>
      <c r="WVB52" s="540" t="e">
        <v>#REF!</v>
      </c>
      <c r="WVC52" s="540" t="e">
        <v>#REF!</v>
      </c>
      <c r="WVD52" s="540" t="e">
        <v>#REF!</v>
      </c>
      <c r="WVE52" s="540" t="e">
        <v>#REF!</v>
      </c>
      <c r="WVF52" s="540" t="e">
        <v>#REF!</v>
      </c>
      <c r="WVG52" s="540" t="e">
        <v>#REF!</v>
      </c>
      <c r="WVH52" s="540" t="e">
        <v>#REF!</v>
      </c>
      <c r="WVI52" s="540" t="e">
        <v>#REF!</v>
      </c>
      <c r="WVJ52" s="540" t="e">
        <v>#REF!</v>
      </c>
      <c r="WVK52" s="540" t="e">
        <v>#REF!</v>
      </c>
      <c r="WVL52" s="540" t="e">
        <v>#REF!</v>
      </c>
      <c r="WVM52" s="540" t="e">
        <v>#REF!</v>
      </c>
      <c r="WVN52" s="540" t="e">
        <v>#REF!</v>
      </c>
      <c r="WVO52" s="540" t="e">
        <v>#REF!</v>
      </c>
      <c r="WVP52" s="540" t="e">
        <v>#REF!</v>
      </c>
      <c r="WVQ52" s="540" t="e">
        <v>#REF!</v>
      </c>
      <c r="WVR52" s="540" t="e">
        <v>#REF!</v>
      </c>
      <c r="WVS52" s="540" t="e">
        <v>#REF!</v>
      </c>
      <c r="WVT52" s="540" t="e">
        <v>#REF!</v>
      </c>
      <c r="WVU52" s="540" t="e">
        <v>#REF!</v>
      </c>
      <c r="WVV52" s="540" t="e">
        <v>#REF!</v>
      </c>
      <c r="WVW52" s="540" t="e">
        <v>#REF!</v>
      </c>
      <c r="WVX52" s="540" t="e">
        <v>#REF!</v>
      </c>
      <c r="WVY52" s="540" t="e">
        <v>#REF!</v>
      </c>
      <c r="WVZ52" s="540" t="e">
        <v>#REF!</v>
      </c>
      <c r="WWA52" s="540" t="e">
        <v>#REF!</v>
      </c>
      <c r="WWB52" s="540" t="e">
        <v>#REF!</v>
      </c>
      <c r="WWC52" s="540" t="e">
        <v>#REF!</v>
      </c>
      <c r="WWD52" s="540" t="e">
        <v>#REF!</v>
      </c>
      <c r="WWE52" s="540" t="e">
        <v>#REF!</v>
      </c>
      <c r="WWF52" s="540" t="e">
        <v>#REF!</v>
      </c>
      <c r="WWG52" s="540" t="e">
        <v>#REF!</v>
      </c>
      <c r="WWH52" s="540" t="e">
        <v>#REF!</v>
      </c>
      <c r="WWI52" s="540" t="e">
        <v>#REF!</v>
      </c>
      <c r="WWJ52" s="540" t="e">
        <v>#REF!</v>
      </c>
      <c r="WWK52" s="540" t="e">
        <v>#REF!</v>
      </c>
      <c r="WWL52" s="540" t="e">
        <v>#REF!</v>
      </c>
      <c r="WWM52" s="540" t="e">
        <v>#REF!</v>
      </c>
      <c r="WWN52" s="540" t="e">
        <v>#REF!</v>
      </c>
      <c r="WWO52" s="540" t="e">
        <v>#REF!</v>
      </c>
      <c r="WWP52" s="540" t="e">
        <v>#REF!</v>
      </c>
      <c r="WWQ52" s="540" t="e">
        <v>#REF!</v>
      </c>
      <c r="WWR52" s="540" t="e">
        <v>#REF!</v>
      </c>
      <c r="WWS52" s="540" t="e">
        <v>#REF!</v>
      </c>
      <c r="WWT52" s="540" t="e">
        <v>#REF!</v>
      </c>
      <c r="WWU52" s="540" t="e">
        <v>#REF!</v>
      </c>
      <c r="WWV52" s="540" t="e">
        <v>#REF!</v>
      </c>
      <c r="WWW52" s="540" t="e">
        <v>#REF!</v>
      </c>
      <c r="WWX52" s="540" t="e">
        <v>#REF!</v>
      </c>
      <c r="WWY52" s="540" t="e">
        <v>#REF!</v>
      </c>
      <c r="WWZ52" s="540" t="e">
        <v>#REF!</v>
      </c>
      <c r="WXA52" s="540" t="e">
        <v>#REF!</v>
      </c>
      <c r="WXB52" s="540" t="e">
        <v>#REF!</v>
      </c>
      <c r="WXC52" s="540" t="e">
        <v>#REF!</v>
      </c>
      <c r="WXD52" s="540" t="e">
        <v>#REF!</v>
      </c>
      <c r="WXE52" s="540" t="e">
        <v>#REF!</v>
      </c>
      <c r="WXF52" s="540" t="e">
        <v>#REF!</v>
      </c>
      <c r="WXG52" s="540" t="e">
        <v>#REF!</v>
      </c>
      <c r="WXH52" s="540" t="e">
        <v>#REF!</v>
      </c>
      <c r="WXI52" s="540" t="e">
        <v>#REF!</v>
      </c>
      <c r="WXJ52" s="540" t="e">
        <v>#REF!</v>
      </c>
      <c r="WXK52" s="540" t="e">
        <v>#REF!</v>
      </c>
      <c r="WXL52" s="540" t="e">
        <v>#REF!</v>
      </c>
      <c r="WXM52" s="540" t="e">
        <v>#REF!</v>
      </c>
      <c r="WXN52" s="540" t="e">
        <v>#REF!</v>
      </c>
      <c r="WXO52" s="540" t="e">
        <v>#REF!</v>
      </c>
      <c r="WXP52" s="540" t="e">
        <v>#REF!</v>
      </c>
      <c r="WXQ52" s="540" t="e">
        <v>#REF!</v>
      </c>
      <c r="WXR52" s="540" t="e">
        <v>#REF!</v>
      </c>
      <c r="WXS52" s="540" t="e">
        <v>#REF!</v>
      </c>
      <c r="WXT52" s="540" t="e">
        <v>#REF!</v>
      </c>
      <c r="WXU52" s="540" t="e">
        <v>#REF!</v>
      </c>
      <c r="WXV52" s="540" t="e">
        <v>#REF!</v>
      </c>
      <c r="WXW52" s="540" t="e">
        <v>#REF!</v>
      </c>
      <c r="WXX52" s="540" t="e">
        <v>#REF!</v>
      </c>
      <c r="WXY52" s="540" t="e">
        <v>#REF!</v>
      </c>
      <c r="WXZ52" s="540" t="e">
        <v>#REF!</v>
      </c>
      <c r="WYA52" s="540" t="e">
        <v>#REF!</v>
      </c>
      <c r="WYB52" s="540" t="e">
        <v>#REF!</v>
      </c>
      <c r="WYC52" s="540" t="e">
        <v>#REF!</v>
      </c>
      <c r="WYD52" s="540" t="e">
        <v>#REF!</v>
      </c>
      <c r="WYE52" s="540" t="e">
        <v>#REF!</v>
      </c>
      <c r="WYF52" s="540" t="e">
        <v>#REF!</v>
      </c>
      <c r="WYG52" s="540" t="e">
        <v>#REF!</v>
      </c>
      <c r="WYH52" s="540" t="e">
        <v>#REF!</v>
      </c>
      <c r="WYI52" s="540" t="e">
        <v>#REF!</v>
      </c>
      <c r="WYJ52" s="540" t="e">
        <v>#REF!</v>
      </c>
      <c r="WYK52" s="540" t="e">
        <v>#REF!</v>
      </c>
      <c r="WYL52" s="540" t="e">
        <v>#REF!</v>
      </c>
      <c r="WYM52" s="540" t="e">
        <v>#REF!</v>
      </c>
      <c r="WYN52" s="540" t="e">
        <v>#REF!</v>
      </c>
      <c r="WYO52" s="540" t="e">
        <v>#REF!</v>
      </c>
      <c r="WYP52" s="540" t="e">
        <v>#REF!</v>
      </c>
      <c r="WYQ52" s="540" t="e">
        <v>#REF!</v>
      </c>
      <c r="WYR52" s="540" t="e">
        <v>#REF!</v>
      </c>
      <c r="WYS52" s="540" t="e">
        <v>#REF!</v>
      </c>
      <c r="WYT52" s="540" t="e">
        <v>#REF!</v>
      </c>
      <c r="WYU52" s="540" t="e">
        <v>#REF!</v>
      </c>
      <c r="WYV52" s="540" t="e">
        <v>#REF!</v>
      </c>
      <c r="WYW52" s="540" t="e">
        <v>#REF!</v>
      </c>
      <c r="WYX52" s="540" t="e">
        <v>#REF!</v>
      </c>
      <c r="WYY52" s="540" t="e">
        <v>#REF!</v>
      </c>
      <c r="WYZ52" s="540" t="e">
        <v>#REF!</v>
      </c>
      <c r="WZA52" s="540" t="e">
        <v>#REF!</v>
      </c>
      <c r="WZB52" s="540" t="e">
        <v>#REF!</v>
      </c>
      <c r="WZC52" s="540" t="e">
        <v>#REF!</v>
      </c>
      <c r="WZD52" s="540" t="e">
        <v>#REF!</v>
      </c>
      <c r="WZE52" s="540" t="e">
        <v>#REF!</v>
      </c>
      <c r="WZF52" s="540" t="e">
        <v>#REF!</v>
      </c>
      <c r="WZG52" s="540" t="e">
        <v>#REF!</v>
      </c>
      <c r="WZH52" s="540" t="e">
        <v>#REF!</v>
      </c>
      <c r="WZI52" s="540" t="e">
        <v>#REF!</v>
      </c>
      <c r="WZJ52" s="540" t="e">
        <v>#REF!</v>
      </c>
      <c r="WZK52" s="540" t="e">
        <v>#REF!</v>
      </c>
      <c r="WZL52" s="540" t="e">
        <v>#REF!</v>
      </c>
      <c r="WZM52" s="540" t="e">
        <v>#REF!</v>
      </c>
      <c r="WZN52" s="540" t="e">
        <v>#REF!</v>
      </c>
      <c r="WZO52" s="540" t="e">
        <v>#REF!</v>
      </c>
      <c r="WZP52" s="540" t="e">
        <v>#REF!</v>
      </c>
      <c r="WZQ52" s="540" t="e">
        <v>#REF!</v>
      </c>
      <c r="WZR52" s="540" t="e">
        <v>#REF!</v>
      </c>
      <c r="WZS52" s="540" t="e">
        <v>#REF!</v>
      </c>
      <c r="WZT52" s="540" t="e">
        <v>#REF!</v>
      </c>
      <c r="WZU52" s="540" t="e">
        <v>#REF!</v>
      </c>
      <c r="WZV52" s="540" t="e">
        <v>#REF!</v>
      </c>
      <c r="WZW52" s="540" t="e">
        <v>#REF!</v>
      </c>
      <c r="WZX52" s="540" t="e">
        <v>#REF!</v>
      </c>
      <c r="WZY52" s="540" t="e">
        <v>#REF!</v>
      </c>
      <c r="WZZ52" s="540" t="e">
        <v>#REF!</v>
      </c>
      <c r="XAA52" s="540" t="e">
        <v>#REF!</v>
      </c>
      <c r="XAB52" s="540" t="e">
        <v>#REF!</v>
      </c>
      <c r="XAC52" s="540" t="e">
        <v>#REF!</v>
      </c>
      <c r="XAD52" s="540" t="e">
        <v>#REF!</v>
      </c>
      <c r="XAE52" s="540" t="e">
        <v>#REF!</v>
      </c>
      <c r="XAF52" s="540" t="e">
        <v>#REF!</v>
      </c>
      <c r="XAG52" s="540" t="e">
        <v>#REF!</v>
      </c>
      <c r="XAH52" s="540" t="e">
        <v>#REF!</v>
      </c>
      <c r="XAI52" s="540" t="e">
        <v>#REF!</v>
      </c>
      <c r="XAJ52" s="540" t="e">
        <v>#REF!</v>
      </c>
      <c r="XAK52" s="540" t="e">
        <v>#REF!</v>
      </c>
      <c r="XAL52" s="540" t="e">
        <v>#REF!</v>
      </c>
      <c r="XAM52" s="540" t="e">
        <v>#REF!</v>
      </c>
      <c r="XAN52" s="540" t="e">
        <v>#REF!</v>
      </c>
      <c r="XAO52" s="540" t="e">
        <v>#REF!</v>
      </c>
      <c r="XAP52" s="540" t="e">
        <v>#REF!</v>
      </c>
      <c r="XAQ52" s="540" t="e">
        <v>#REF!</v>
      </c>
      <c r="XAR52" s="540" t="e">
        <v>#REF!</v>
      </c>
      <c r="XAS52" s="540" t="e">
        <v>#REF!</v>
      </c>
      <c r="XAT52" s="540" t="e">
        <v>#REF!</v>
      </c>
      <c r="XAU52" s="540" t="e">
        <v>#REF!</v>
      </c>
      <c r="XAV52" s="540" t="e">
        <v>#REF!</v>
      </c>
      <c r="XAW52" s="540" t="e">
        <v>#REF!</v>
      </c>
      <c r="XAX52" s="540" t="e">
        <v>#REF!</v>
      </c>
      <c r="XAY52" s="540" t="e">
        <v>#REF!</v>
      </c>
      <c r="XAZ52" s="540" t="e">
        <v>#REF!</v>
      </c>
      <c r="XBA52" s="540" t="e">
        <v>#REF!</v>
      </c>
      <c r="XBB52" s="540" t="e">
        <v>#REF!</v>
      </c>
      <c r="XBC52" s="540" t="e">
        <v>#REF!</v>
      </c>
      <c r="XBD52" s="540" t="e">
        <v>#REF!</v>
      </c>
      <c r="XBE52" s="540" t="e">
        <v>#REF!</v>
      </c>
      <c r="XBF52" s="540" t="e">
        <v>#REF!</v>
      </c>
      <c r="XBG52" s="540" t="e">
        <v>#REF!</v>
      </c>
      <c r="XBH52" s="540" t="e">
        <v>#REF!</v>
      </c>
      <c r="XBI52" s="540" t="e">
        <v>#REF!</v>
      </c>
      <c r="XBJ52" s="540" t="e">
        <v>#REF!</v>
      </c>
      <c r="XBK52" s="540" t="e">
        <v>#REF!</v>
      </c>
      <c r="XBL52" s="540" t="e">
        <v>#REF!</v>
      </c>
      <c r="XBM52" s="540" t="e">
        <v>#REF!</v>
      </c>
      <c r="XBN52" s="540" t="e">
        <v>#REF!</v>
      </c>
      <c r="XBO52" s="540" t="e">
        <v>#REF!</v>
      </c>
      <c r="XBP52" s="540" t="e">
        <v>#REF!</v>
      </c>
      <c r="XBQ52" s="540" t="e">
        <v>#REF!</v>
      </c>
      <c r="XBR52" s="540" t="e">
        <v>#REF!</v>
      </c>
      <c r="XBS52" s="540" t="e">
        <v>#REF!</v>
      </c>
      <c r="XBT52" s="540" t="e">
        <v>#REF!</v>
      </c>
      <c r="XBU52" s="540" t="e">
        <v>#REF!</v>
      </c>
      <c r="XBV52" s="540" t="e">
        <v>#REF!</v>
      </c>
      <c r="XBW52" s="540" t="e">
        <v>#REF!</v>
      </c>
      <c r="XBX52" s="540" t="e">
        <v>#REF!</v>
      </c>
      <c r="XBY52" s="540" t="e">
        <v>#REF!</v>
      </c>
      <c r="XBZ52" s="540" t="e">
        <v>#REF!</v>
      </c>
      <c r="XCA52" s="540" t="e">
        <v>#REF!</v>
      </c>
      <c r="XCB52" s="540" t="e">
        <v>#REF!</v>
      </c>
      <c r="XCC52" s="540" t="e">
        <v>#REF!</v>
      </c>
      <c r="XCD52" s="540" t="e">
        <v>#REF!</v>
      </c>
      <c r="XCE52" s="540" t="e">
        <v>#REF!</v>
      </c>
      <c r="XCF52" s="540" t="e">
        <v>#REF!</v>
      </c>
      <c r="XCG52" s="540" t="e">
        <v>#REF!</v>
      </c>
      <c r="XCH52" s="540" t="e">
        <v>#REF!</v>
      </c>
      <c r="XCI52" s="540" t="e">
        <v>#REF!</v>
      </c>
      <c r="XCJ52" s="540" t="e">
        <v>#REF!</v>
      </c>
      <c r="XCK52" s="540" t="e">
        <v>#REF!</v>
      </c>
      <c r="XCL52" s="540" t="e">
        <v>#REF!</v>
      </c>
      <c r="XCM52" s="540" t="e">
        <v>#REF!</v>
      </c>
      <c r="XCN52" s="540" t="e">
        <v>#REF!</v>
      </c>
      <c r="XCO52" s="540" t="e">
        <v>#REF!</v>
      </c>
      <c r="XCP52" s="540" t="e">
        <v>#REF!</v>
      </c>
      <c r="XCQ52" s="540" t="e">
        <v>#REF!</v>
      </c>
      <c r="XCR52" s="540" t="e">
        <v>#REF!</v>
      </c>
      <c r="XCS52" s="540" t="e">
        <v>#REF!</v>
      </c>
      <c r="XCT52" s="540" t="e">
        <v>#REF!</v>
      </c>
      <c r="XCU52" s="540" t="e">
        <v>#REF!</v>
      </c>
      <c r="XCV52" s="540" t="e">
        <v>#REF!</v>
      </c>
      <c r="XCW52" s="540" t="e">
        <v>#REF!</v>
      </c>
      <c r="XCX52" s="540" t="e">
        <v>#REF!</v>
      </c>
      <c r="XCY52" s="540" t="e">
        <v>#REF!</v>
      </c>
      <c r="XCZ52" s="540" t="e">
        <v>#REF!</v>
      </c>
      <c r="XDA52" s="540" t="e">
        <v>#REF!</v>
      </c>
      <c r="XDB52" s="540" t="e">
        <v>#REF!</v>
      </c>
      <c r="XDC52" s="540" t="e">
        <v>#REF!</v>
      </c>
      <c r="XDD52" s="540" t="e">
        <v>#REF!</v>
      </c>
      <c r="XDE52" s="540" t="e">
        <v>#REF!</v>
      </c>
      <c r="XDF52" s="540" t="e">
        <v>#REF!</v>
      </c>
      <c r="XDG52" s="540" t="e">
        <v>#REF!</v>
      </c>
      <c r="XDH52" s="540" t="e">
        <v>#REF!</v>
      </c>
      <c r="XDI52" s="540" t="e">
        <v>#REF!</v>
      </c>
      <c r="XDJ52" s="540" t="e">
        <v>#REF!</v>
      </c>
      <c r="XDK52" s="540" t="e">
        <v>#REF!</v>
      </c>
      <c r="XDL52" s="540" t="e">
        <v>#REF!</v>
      </c>
      <c r="XDM52" s="540" t="e">
        <v>#REF!</v>
      </c>
      <c r="XDN52" s="540" t="e">
        <v>#REF!</v>
      </c>
      <c r="XDO52" s="540" t="e">
        <v>#REF!</v>
      </c>
      <c r="XDP52" s="540" t="e">
        <v>#REF!</v>
      </c>
      <c r="XDQ52" s="540" t="e">
        <v>#REF!</v>
      </c>
      <c r="XDR52" s="540" t="e">
        <v>#REF!</v>
      </c>
      <c r="XDS52" s="540" t="e">
        <v>#REF!</v>
      </c>
      <c r="XDT52" s="540" t="e">
        <v>#REF!</v>
      </c>
      <c r="XDU52" s="540" t="e">
        <v>#REF!</v>
      </c>
      <c r="XDV52" s="540" t="e">
        <v>#REF!</v>
      </c>
      <c r="XDW52" s="540" t="e">
        <v>#REF!</v>
      </c>
      <c r="XDX52" s="540" t="e">
        <v>#REF!</v>
      </c>
      <c r="XDY52" s="540" t="e">
        <v>#REF!</v>
      </c>
      <c r="XDZ52" s="540" t="e">
        <v>#REF!</v>
      </c>
      <c r="XEA52" s="540" t="e">
        <v>#REF!</v>
      </c>
      <c r="XEB52" s="540" t="e">
        <v>#REF!</v>
      </c>
      <c r="XEC52" s="540" t="e">
        <v>#REF!</v>
      </c>
      <c r="XED52" s="540" t="e">
        <v>#REF!</v>
      </c>
      <c r="XEE52" s="540" t="e">
        <v>#REF!</v>
      </c>
      <c r="XEF52" s="540" t="e">
        <v>#REF!</v>
      </c>
      <c r="XEG52" s="540" t="e">
        <v>#REF!</v>
      </c>
      <c r="XEH52" s="540" t="e">
        <v>#REF!</v>
      </c>
      <c r="XEI52" s="540" t="e">
        <v>#REF!</v>
      </c>
      <c r="XEJ52" s="540" t="e">
        <v>#REF!</v>
      </c>
      <c r="XEK52" s="540" t="e">
        <v>#REF!</v>
      </c>
      <c r="XEL52" s="540" t="e">
        <v>#REF!</v>
      </c>
      <c r="XEM52" s="540" t="e">
        <v>#REF!</v>
      </c>
      <c r="XEN52" s="540" t="e">
        <v>#REF!</v>
      </c>
      <c r="XEO52" s="540" t="e">
        <v>#REF!</v>
      </c>
      <c r="XEP52" s="540" t="e">
        <v>#REF!</v>
      </c>
      <c r="XEQ52" s="540" t="e">
        <v>#REF!</v>
      </c>
      <c r="XER52" s="540" t="e">
        <v>#REF!</v>
      </c>
      <c r="XES52" s="540" t="e">
        <v>#REF!</v>
      </c>
      <c r="XET52" s="540" t="e">
        <v>#REF!</v>
      </c>
      <c r="XEU52" s="540" t="e">
        <v>#REF!</v>
      </c>
      <c r="XEV52" s="540" t="e">
        <v>#REF!</v>
      </c>
      <c r="XEW52" s="540" t="e">
        <v>#REF!</v>
      </c>
      <c r="XEX52" s="540" t="e">
        <v>#REF!</v>
      </c>
      <c r="XEY52" s="540" t="e">
        <v>#REF!</v>
      </c>
      <c r="XEZ52" s="540" t="e">
        <v>#REF!</v>
      </c>
      <c r="XFA52" s="540" t="e">
        <v>#REF!</v>
      </c>
      <c r="XFB52" s="540" t="e">
        <v>#REF!</v>
      </c>
      <c r="XFC52" s="540" t="e">
        <v>#REF!</v>
      </c>
      <c r="XFD52" s="540" t="e">
        <v>#REF!</v>
      </c>
    </row>
    <row r="53" spans="1:16384">
      <c r="A53" s="49" t="s">
        <v>841</v>
      </c>
      <c r="B53" s="553">
        <v>7.3893399999999804E-3</v>
      </c>
      <c r="C53" s="553">
        <v>122.03542791</v>
      </c>
      <c r="D53" s="554">
        <v>0.70469999999999999</v>
      </c>
      <c r="E53" s="553">
        <v>86.004576740002008</v>
      </c>
      <c r="F53" s="554">
        <v>4.9995583525731097E-4</v>
      </c>
      <c r="G53" s="553">
        <v>36416</v>
      </c>
      <c r="H53" s="554">
        <v>0.83353388618746105</v>
      </c>
      <c r="I53" s="571"/>
      <c r="J53" s="575">
        <v>2.4107748900000101</v>
      </c>
      <c r="K53" s="554">
        <v>2.8000000000000001E-2</v>
      </c>
      <c r="L53" s="553">
        <v>3.5851839999999698E-2</v>
      </c>
      <c r="M53" s="450">
        <v>-6.4486800000000094E-2</v>
      </c>
    </row>
    <row r="54" spans="1:16384">
      <c r="A54" s="49" t="s">
        <v>842</v>
      </c>
      <c r="B54" s="553">
        <v>56.876035759999496</v>
      </c>
      <c r="C54" s="553">
        <v>704.44477072999894</v>
      </c>
      <c r="D54" s="554">
        <v>0.29759999999999998</v>
      </c>
      <c r="E54" s="553">
        <v>266.51572446999899</v>
      </c>
      <c r="F54" s="554">
        <v>1.1673325865432099E-3</v>
      </c>
      <c r="G54" s="553">
        <v>168944</v>
      </c>
      <c r="H54" s="554">
        <v>0.673249480408047</v>
      </c>
      <c r="I54" s="571"/>
      <c r="J54" s="553">
        <v>12.633123890000199</v>
      </c>
      <c r="K54" s="554">
        <v>4.7399999999999998E-2</v>
      </c>
      <c r="L54" s="553">
        <v>0.20834095000000602</v>
      </c>
      <c r="M54" s="450">
        <v>-0.40381587000000196</v>
      </c>
    </row>
    <row r="55" spans="1:16384">
      <c r="A55" s="1" t="s">
        <v>207</v>
      </c>
      <c r="B55" s="552">
        <v>85.8647721600002</v>
      </c>
      <c r="C55" s="552">
        <v>493.03811198000096</v>
      </c>
      <c r="D55" s="448">
        <v>0.4052</v>
      </c>
      <c r="E55" s="552">
        <v>285.65665551000001</v>
      </c>
      <c r="F55" s="448">
        <v>1.9776964026669399E-3</v>
      </c>
      <c r="G55" s="552">
        <v>134235</v>
      </c>
      <c r="H55" s="448">
        <v>0.61239432691557505</v>
      </c>
      <c r="I55" s="570"/>
      <c r="J55" s="552">
        <v>19.111069559999997</v>
      </c>
      <c r="K55" s="448">
        <v>6.6900000000000001E-2</v>
      </c>
      <c r="L55" s="553">
        <v>0.34489096999999802</v>
      </c>
      <c r="M55" s="450">
        <v>-0.60393435000000295</v>
      </c>
    </row>
    <row r="56" spans="1:16384">
      <c r="A56" s="1" t="s">
        <v>208</v>
      </c>
      <c r="B56" s="552">
        <v>77.551337439999998</v>
      </c>
      <c r="C56" s="552">
        <v>242.18956463999999</v>
      </c>
      <c r="D56" s="448">
        <v>0.49099999999999999</v>
      </c>
      <c r="E56" s="552">
        <v>196.48150242</v>
      </c>
      <c r="F56" s="448">
        <v>3.9362786851393503E-3</v>
      </c>
      <c r="G56" s="552">
        <v>76621</v>
      </c>
      <c r="H56" s="448">
        <v>0.60614854825070297</v>
      </c>
      <c r="I56" s="570"/>
      <c r="J56" s="552">
        <v>22.66943393</v>
      </c>
      <c r="K56" s="448">
        <v>0.1154</v>
      </c>
      <c r="L56" s="553">
        <v>0.46624660000000101</v>
      </c>
      <c r="M56" s="450">
        <v>-0.63025525000000004</v>
      </c>
    </row>
    <row r="57" spans="1:16384">
      <c r="A57" s="1" t="s">
        <v>209</v>
      </c>
      <c r="B57" s="552">
        <v>6.6760662499999999</v>
      </c>
      <c r="C57" s="552">
        <v>30.4126121</v>
      </c>
      <c r="D57" s="448">
        <v>0.74890000000000001</v>
      </c>
      <c r="E57" s="552">
        <v>29.378823659999899</v>
      </c>
      <c r="F57" s="448">
        <v>7.1999618653212898E-3</v>
      </c>
      <c r="G57" s="552">
        <v>18641</v>
      </c>
      <c r="H57" s="448">
        <v>0.7946110749759</v>
      </c>
      <c r="I57" s="570"/>
      <c r="J57" s="552">
        <v>6.9348164099999901</v>
      </c>
      <c r="K57" s="448">
        <v>0.23599999999999999</v>
      </c>
      <c r="L57" s="553">
        <v>0.168080959999999</v>
      </c>
      <c r="M57" s="450">
        <v>-0.11842007</v>
      </c>
    </row>
    <row r="58" spans="1:16384">
      <c r="A58" s="1" t="s">
        <v>210</v>
      </c>
      <c r="B58" s="552">
        <v>179.97833558000002</v>
      </c>
      <c r="C58" s="552">
        <v>456.08296654000003</v>
      </c>
      <c r="D58" s="448">
        <v>0.36749999999999999</v>
      </c>
      <c r="E58" s="552">
        <v>351.29707735000005</v>
      </c>
      <c r="F58" s="448">
        <v>1.2010792523036599E-2</v>
      </c>
      <c r="G58" s="552">
        <v>145848</v>
      </c>
      <c r="H58" s="448">
        <v>0.63048075799768699</v>
      </c>
      <c r="I58" s="570"/>
      <c r="J58" s="552">
        <v>103.116740800001</v>
      </c>
      <c r="K58" s="448">
        <v>0.29349999999999998</v>
      </c>
      <c r="L58" s="552">
        <v>2.78382565000001</v>
      </c>
      <c r="M58" s="450">
        <v>-2.61856566000001</v>
      </c>
    </row>
    <row r="59" spans="1:16384">
      <c r="A59" s="49" t="s">
        <v>843</v>
      </c>
      <c r="B59" s="553">
        <v>169.22424515</v>
      </c>
      <c r="C59" s="553">
        <v>437.66575874</v>
      </c>
      <c r="D59" s="554">
        <v>0.35870000000000002</v>
      </c>
      <c r="E59" s="553">
        <v>326.50872793000002</v>
      </c>
      <c r="F59" s="554">
        <v>1.12314125054145E-2</v>
      </c>
      <c r="G59" s="553">
        <v>132810</v>
      </c>
      <c r="H59" s="554">
        <v>0.61433478106901795</v>
      </c>
      <c r="I59" s="571"/>
      <c r="J59" s="553">
        <v>88.520756170000595</v>
      </c>
      <c r="K59" s="554">
        <v>0.27110000000000001</v>
      </c>
      <c r="L59" s="553">
        <v>2.32066591000001</v>
      </c>
      <c r="M59" s="550">
        <v>-2.2749338300000099</v>
      </c>
    </row>
    <row r="60" spans="1:16384">
      <c r="A60" s="49" t="s">
        <v>844</v>
      </c>
      <c r="B60" s="553">
        <v>10.75409043</v>
      </c>
      <c r="C60" s="553">
        <v>18.4172078</v>
      </c>
      <c r="D60" s="554">
        <v>0.57569999999999999</v>
      </c>
      <c r="E60" s="553">
        <v>24.788349420000003</v>
      </c>
      <c r="F60" s="554">
        <v>2.2276678880218899E-2</v>
      </c>
      <c r="G60" s="553">
        <v>13038</v>
      </c>
      <c r="H60" s="554">
        <v>0.84315334457634095</v>
      </c>
      <c r="I60" s="571"/>
      <c r="J60" s="553">
        <v>14.59598463</v>
      </c>
      <c r="K60" s="554">
        <v>0.58879999999999999</v>
      </c>
      <c r="L60" s="553">
        <v>0.46315973999999999</v>
      </c>
      <c r="M60" s="550">
        <v>-0.34363183000000003</v>
      </c>
    </row>
    <row r="61" spans="1:16384">
      <c r="A61" s="1" t="s">
        <v>211</v>
      </c>
      <c r="B61" s="552">
        <v>118.17762570999999</v>
      </c>
      <c r="C61" s="552">
        <v>229.80629453</v>
      </c>
      <c r="D61" s="448">
        <v>0.2964</v>
      </c>
      <c r="E61" s="552">
        <v>187.20492620000101</v>
      </c>
      <c r="F61" s="448">
        <v>4.1665875296821503E-2</v>
      </c>
      <c r="G61" s="552">
        <v>90449</v>
      </c>
      <c r="H61" s="448">
        <v>0.61800240975709997</v>
      </c>
      <c r="I61" s="570"/>
      <c r="J61" s="552">
        <v>130.49780238</v>
      </c>
      <c r="K61" s="448">
        <v>0.69710000000000005</v>
      </c>
      <c r="L61" s="552">
        <v>4.9614192399999801</v>
      </c>
      <c r="M61" s="450">
        <v>-3.5251969600000104</v>
      </c>
    </row>
    <row r="62" spans="1:16384">
      <c r="A62" s="49" t="s">
        <v>845</v>
      </c>
      <c r="B62" s="552">
        <v>70.569674860000006</v>
      </c>
      <c r="C62" s="552">
        <v>71.150120790000003</v>
      </c>
      <c r="D62" s="448">
        <v>0.436</v>
      </c>
      <c r="E62" s="552">
        <v>102.10355584</v>
      </c>
      <c r="F62" s="448">
        <v>3.0061201539442799E-2</v>
      </c>
      <c r="G62" s="552">
        <v>34747</v>
      </c>
      <c r="H62" s="448">
        <v>0.57665487264973203</v>
      </c>
      <c r="I62" s="572"/>
      <c r="J62" s="552">
        <v>53.324702780000095</v>
      </c>
      <c r="K62" s="448">
        <v>0.52229999999999999</v>
      </c>
      <c r="L62" s="552">
        <v>1.8067580000000001</v>
      </c>
      <c r="M62" s="573">
        <v>-1.5675369099999998</v>
      </c>
    </row>
    <row r="63" spans="1:16384">
      <c r="A63" s="49" t="s">
        <v>846</v>
      </c>
      <c r="B63" s="552">
        <v>47.607950850000002</v>
      </c>
      <c r="C63" s="552">
        <v>158.65617374000001</v>
      </c>
      <c r="D63" s="448">
        <v>0.23369999999999999</v>
      </c>
      <c r="E63" s="552">
        <v>85.101370360001212</v>
      </c>
      <c r="F63" s="448">
        <v>5.5589017191942001E-2</v>
      </c>
      <c r="G63" s="552">
        <v>55702</v>
      </c>
      <c r="H63" s="448">
        <v>0.66761066572324501</v>
      </c>
      <c r="I63" s="572"/>
      <c r="J63" s="552">
        <v>77.173099599999503</v>
      </c>
      <c r="K63" s="448">
        <v>0.90680000000000005</v>
      </c>
      <c r="L63" s="552">
        <v>3.1546612399999803</v>
      </c>
      <c r="M63" s="573">
        <v>-1.9576600500000101</v>
      </c>
    </row>
    <row r="64" spans="1:16384">
      <c r="A64" s="1" t="s">
        <v>212</v>
      </c>
      <c r="B64" s="552">
        <v>46.535838950000006</v>
      </c>
      <c r="C64" s="552">
        <v>19.168144479999999</v>
      </c>
      <c r="D64" s="448">
        <v>0.4224</v>
      </c>
      <c r="E64" s="552">
        <v>64.798300950001092</v>
      </c>
      <c r="F64" s="448">
        <v>0.18604691625019701</v>
      </c>
      <c r="G64" s="552">
        <v>88139</v>
      </c>
      <c r="H64" s="448">
        <v>0.69651362594872102</v>
      </c>
      <c r="I64" s="570"/>
      <c r="J64" s="552">
        <v>107.04792854999999</v>
      </c>
      <c r="K64" s="448">
        <v>1.6519999999999999</v>
      </c>
      <c r="L64" s="552">
        <v>7.6793926199998204</v>
      </c>
      <c r="M64" s="450">
        <v>-5.0237099400000007</v>
      </c>
    </row>
    <row r="65" spans="1:13">
      <c r="A65" s="49" t="s">
        <v>847</v>
      </c>
      <c r="B65" s="553">
        <v>24.743777949999998</v>
      </c>
      <c r="C65" s="553">
        <v>12.50279593</v>
      </c>
      <c r="D65" s="554">
        <v>0.442</v>
      </c>
      <c r="E65" s="553">
        <v>39.988771670001199</v>
      </c>
      <c r="F65" s="554">
        <v>0.116272691703805</v>
      </c>
      <c r="G65" s="553">
        <v>79529</v>
      </c>
      <c r="H65" s="554">
        <v>0.78424760327230203</v>
      </c>
      <c r="I65" s="571"/>
      <c r="J65" s="553">
        <v>64.222087409999801</v>
      </c>
      <c r="K65" s="554">
        <v>1.6060000000000001</v>
      </c>
      <c r="L65" s="553">
        <v>3.5731938299998198</v>
      </c>
      <c r="M65" s="550">
        <v>-1.8237272099999899</v>
      </c>
    </row>
    <row r="66" spans="1:13">
      <c r="A66" s="49" t="s">
        <v>848</v>
      </c>
      <c r="B66" s="553">
        <v>21.791965380000001</v>
      </c>
      <c r="C66" s="553">
        <v>6.6603485500000099</v>
      </c>
      <c r="D66" s="554">
        <v>0.38569999999999999</v>
      </c>
      <c r="E66" s="553">
        <v>24.806738660000001</v>
      </c>
      <c r="F66" s="554">
        <v>0.29850014955573401</v>
      </c>
      <c r="G66" s="553">
        <v>8562</v>
      </c>
      <c r="H66" s="554">
        <v>0.55507924393959795</v>
      </c>
      <c r="I66" s="571"/>
      <c r="J66" s="553">
        <v>42.819414469999998</v>
      </c>
      <c r="K66" s="554">
        <v>1.7261</v>
      </c>
      <c r="L66" s="553">
        <v>4.1053702799999998</v>
      </c>
      <c r="M66" s="550">
        <v>-3.19988319</v>
      </c>
    </row>
    <row r="67" spans="1:13">
      <c r="A67" s="49" t="s">
        <v>1800</v>
      </c>
      <c r="B67" s="553">
        <v>9.5620000000000009E-5</v>
      </c>
      <c r="C67" s="553">
        <v>5.0000000000000001E-3</v>
      </c>
      <c r="D67" s="554">
        <v>0.53900000000000003</v>
      </c>
      <c r="E67" s="553">
        <v>2.7906199999999997E-3</v>
      </c>
      <c r="F67" s="554">
        <v>0.39659645526800502</v>
      </c>
      <c r="G67" s="553">
        <v>48</v>
      </c>
      <c r="H67" s="554">
        <v>0.75089764998459096</v>
      </c>
      <c r="I67" s="571"/>
      <c r="J67" s="553">
        <v>6.4266699999999998E-3</v>
      </c>
      <c r="K67" s="554">
        <v>2.3029999999999999</v>
      </c>
      <c r="L67" s="553">
        <v>8.2850999999999997E-4</v>
      </c>
      <c r="M67" s="550">
        <v>-9.9540000000000013E-5</v>
      </c>
    </row>
    <row r="68" spans="1:13">
      <c r="A68" s="1" t="s">
        <v>213</v>
      </c>
      <c r="B68" s="552">
        <v>17.625888739999997</v>
      </c>
      <c r="C68" s="552">
        <v>4.9297249599999997</v>
      </c>
      <c r="D68" s="448">
        <v>0</v>
      </c>
      <c r="E68" s="552">
        <v>17.619829940000002</v>
      </c>
      <c r="F68" s="448">
        <v>1</v>
      </c>
      <c r="G68" s="552">
        <v>14324</v>
      </c>
      <c r="H68" s="448">
        <v>0.75058713364630703</v>
      </c>
      <c r="I68" s="570"/>
      <c r="J68" s="552">
        <v>50.597786850000098</v>
      </c>
      <c r="K68" s="448">
        <v>2.8715999999999999</v>
      </c>
      <c r="L68" s="552">
        <v>9.3201841400000092</v>
      </c>
      <c r="M68" s="450">
        <v>-10.785294890000001</v>
      </c>
    </row>
    <row r="69" spans="1:13">
      <c r="A69" s="10" t="s">
        <v>1089</v>
      </c>
      <c r="B69" s="557">
        <v>589.29328992999967</v>
      </c>
      <c r="C69" s="557">
        <v>2302.10761787</v>
      </c>
      <c r="D69" s="558">
        <v>0.38269999999999998</v>
      </c>
      <c r="E69" s="557">
        <v>1484.9574172400028</v>
      </c>
      <c r="F69" s="558">
        <v>2.936027148242009E-2</v>
      </c>
      <c r="G69" s="557">
        <v>773617</v>
      </c>
      <c r="H69" s="558">
        <v>0.64919894847341364</v>
      </c>
      <c r="I69" s="574"/>
      <c r="J69" s="557">
        <v>455.01947726000128</v>
      </c>
      <c r="K69" s="558">
        <v>0.30640000000000001</v>
      </c>
      <c r="L69" s="557">
        <v>25.968232969999825</v>
      </c>
      <c r="M69" s="560">
        <v>-23.773679790000024</v>
      </c>
    </row>
    <row r="70" spans="1:13">
      <c r="A70" s="1"/>
      <c r="B70" s="563"/>
      <c r="C70" s="563"/>
      <c r="D70" s="564"/>
      <c r="E70" s="563"/>
      <c r="F70" s="564"/>
      <c r="G70" s="563"/>
      <c r="H70" s="564"/>
      <c r="I70" s="565"/>
      <c r="J70" s="563"/>
      <c r="K70" s="564"/>
      <c r="L70" s="563"/>
      <c r="M70" s="563"/>
    </row>
    <row r="71" spans="1:13">
      <c r="A71" s="10" t="s">
        <v>2120</v>
      </c>
      <c r="B71" s="328"/>
      <c r="C71" s="328"/>
      <c r="D71" s="126"/>
      <c r="E71" s="328"/>
      <c r="F71" s="126"/>
      <c r="G71" s="328"/>
      <c r="H71" s="126"/>
      <c r="I71" s="566"/>
      <c r="J71" s="328"/>
      <c r="K71" s="126"/>
      <c r="L71" s="328"/>
      <c r="M71" s="328"/>
    </row>
    <row r="72" spans="1:13">
      <c r="A72" s="31" t="s">
        <v>232</v>
      </c>
      <c r="B72" s="540">
        <v>3.19678167</v>
      </c>
      <c r="C72" s="540">
        <v>60.850546000000001</v>
      </c>
      <c r="D72" s="448">
        <v>0.24840000000000001</v>
      </c>
      <c r="E72" s="540">
        <v>18.31005094</v>
      </c>
      <c r="F72" s="541">
        <v>7.5512569819208102E-4</v>
      </c>
      <c r="G72" s="542">
        <v>6432</v>
      </c>
      <c r="H72" s="541">
        <v>0.64119690701417698</v>
      </c>
      <c r="I72" s="570"/>
      <c r="J72" s="540">
        <v>2.3625129999999999</v>
      </c>
      <c r="K72" s="448">
        <v>0.129</v>
      </c>
      <c r="L72" s="553">
        <v>8.9530800000000403E-3</v>
      </c>
      <c r="M72" s="450">
        <v>-9.736605000000001E-2</v>
      </c>
    </row>
    <row r="73" spans="1:13">
      <c r="A73" s="49" t="s">
        <v>841</v>
      </c>
      <c r="B73" s="553">
        <v>1.9050856699999998</v>
      </c>
      <c r="C73" s="553">
        <v>60.850546000000001</v>
      </c>
      <c r="D73" s="554">
        <v>0.24840000000000001</v>
      </c>
      <c r="E73" s="553">
        <v>17.018354940000002</v>
      </c>
      <c r="F73" s="554">
        <v>7.2160382382999405E-4</v>
      </c>
      <c r="G73" s="553">
        <v>6379</v>
      </c>
      <c r="H73" s="554">
        <v>0.63284367425468901</v>
      </c>
      <c r="I73" s="571"/>
      <c r="J73" s="575">
        <v>2.0932582800000001</v>
      </c>
      <c r="K73" s="554">
        <v>0.123</v>
      </c>
      <c r="L73" s="553">
        <v>7.7918500000000402E-3</v>
      </c>
      <c r="M73" s="450">
        <v>-6.9584750000000001E-2</v>
      </c>
    </row>
    <row r="74" spans="1:13">
      <c r="A74" s="49" t="s">
        <v>842</v>
      </c>
      <c r="B74" s="553">
        <v>1.291696</v>
      </c>
      <c r="C74" s="553">
        <v>0</v>
      </c>
      <c r="D74" s="554">
        <v>0</v>
      </c>
      <c r="E74" s="553">
        <v>1.291696</v>
      </c>
      <c r="F74" s="554">
        <v>1.1967831440214999E-3</v>
      </c>
      <c r="G74" s="553">
        <v>53</v>
      </c>
      <c r="H74" s="554">
        <v>0.75125243091253602</v>
      </c>
      <c r="I74" s="571"/>
      <c r="J74" s="553">
        <v>0.26925471999999995</v>
      </c>
      <c r="K74" s="554">
        <v>0.20849999999999999</v>
      </c>
      <c r="L74" s="553">
        <v>1.1612300000000001E-3</v>
      </c>
      <c r="M74" s="450">
        <v>-2.7781299999999998E-2</v>
      </c>
    </row>
    <row r="75" spans="1:13">
      <c r="A75" s="1" t="s">
        <v>207</v>
      </c>
      <c r="B75" s="552">
        <v>11.807402470000001</v>
      </c>
      <c r="C75" s="552">
        <v>0</v>
      </c>
      <c r="D75" s="448">
        <v>0</v>
      </c>
      <c r="E75" s="552">
        <v>11.807402470000001</v>
      </c>
      <c r="F75" s="448">
        <v>1.84468091566629E-3</v>
      </c>
      <c r="G75" s="552">
        <v>356</v>
      </c>
      <c r="H75" s="448">
        <v>0.73069154387857504</v>
      </c>
      <c r="I75" s="570"/>
      <c r="J75" s="552">
        <v>3.2114756099999999</v>
      </c>
      <c r="K75" s="448">
        <v>0.27200000000000002</v>
      </c>
      <c r="L75" s="553">
        <v>1.58704E-2</v>
      </c>
      <c r="M75" s="450">
        <v>-0.24747842</v>
      </c>
    </row>
    <row r="76" spans="1:13">
      <c r="A76" s="1" t="s">
        <v>208</v>
      </c>
      <c r="B76" s="552">
        <v>40.236118130000001</v>
      </c>
      <c r="C76" s="552">
        <v>76.868400700000009</v>
      </c>
      <c r="D76" s="448">
        <v>0.28000000000000003</v>
      </c>
      <c r="E76" s="552">
        <v>61.759967840000002</v>
      </c>
      <c r="F76" s="448">
        <v>3.59610015625941E-3</v>
      </c>
      <c r="G76" s="552">
        <v>11286</v>
      </c>
      <c r="H76" s="448">
        <v>0.701691101463501</v>
      </c>
      <c r="I76" s="570"/>
      <c r="J76" s="552">
        <v>25.009509399999999</v>
      </c>
      <c r="K76" s="448">
        <v>0.40489999999999998</v>
      </c>
      <c r="L76" s="553">
        <v>0.15594074999999999</v>
      </c>
      <c r="M76" s="450">
        <v>-0.79488907999999991</v>
      </c>
    </row>
    <row r="77" spans="1:13">
      <c r="A77" s="1" t="s">
        <v>209</v>
      </c>
      <c r="B77" s="552">
        <v>33.346468350000002</v>
      </c>
      <c r="C77" s="552">
        <v>257.62354175999997</v>
      </c>
      <c r="D77" s="448">
        <v>0.2903</v>
      </c>
      <c r="E77" s="552">
        <v>108.11528034999999</v>
      </c>
      <c r="F77" s="448">
        <v>5.7322295053365297E-3</v>
      </c>
      <c r="G77" s="552">
        <v>18519</v>
      </c>
      <c r="H77" s="448">
        <v>0.74968737885717496</v>
      </c>
      <c r="I77" s="570"/>
      <c r="J77" s="552">
        <v>61.846980389999999</v>
      </c>
      <c r="K77" s="448">
        <v>0.57199999999999995</v>
      </c>
      <c r="L77" s="553">
        <v>0.46179485999999997</v>
      </c>
      <c r="M77" s="450">
        <v>-1.6584247700000001</v>
      </c>
    </row>
    <row r="78" spans="1:13">
      <c r="A78" s="1" t="s">
        <v>210</v>
      </c>
      <c r="B78" s="552">
        <v>1308.4136870699999</v>
      </c>
      <c r="C78" s="552">
        <v>351.02564017000003</v>
      </c>
      <c r="D78" s="448">
        <v>0.37259999999999999</v>
      </c>
      <c r="E78" s="552">
        <v>1438.6145128599999</v>
      </c>
      <c r="F78" s="448">
        <v>1.6375488158510299E-2</v>
      </c>
      <c r="G78" s="552">
        <v>88784</v>
      </c>
      <c r="H78" s="448">
        <v>0.71987994681851497</v>
      </c>
      <c r="I78" s="570"/>
      <c r="J78" s="552">
        <v>1221.5190640999999</v>
      </c>
      <c r="K78" s="448">
        <v>0.84909999999999997</v>
      </c>
      <c r="L78" s="552">
        <v>16.941283010000003</v>
      </c>
      <c r="M78" s="450">
        <v>-20.17102848</v>
      </c>
    </row>
    <row r="79" spans="1:13">
      <c r="A79" s="49" t="s">
        <v>843</v>
      </c>
      <c r="B79" s="553">
        <v>820.43421273000092</v>
      </c>
      <c r="C79" s="553">
        <v>227.16122128000001</v>
      </c>
      <c r="D79" s="554">
        <v>0.33139999999999997</v>
      </c>
      <c r="E79" s="553">
        <v>895.36073242999998</v>
      </c>
      <c r="F79" s="554">
        <v>1.3809573574265099E-2</v>
      </c>
      <c r="G79" s="553">
        <v>59430</v>
      </c>
      <c r="H79" s="554">
        <v>0.74160064699052697</v>
      </c>
      <c r="I79" s="571"/>
      <c r="J79" s="553">
        <v>748.55924448999997</v>
      </c>
      <c r="K79" s="554">
        <v>0.83599999999999997</v>
      </c>
      <c r="L79" s="553">
        <v>9.2506141400000015</v>
      </c>
      <c r="M79" s="550">
        <v>-13.595308300000001</v>
      </c>
    </row>
    <row r="80" spans="1:13">
      <c r="A80" s="49" t="s">
        <v>844</v>
      </c>
      <c r="B80" s="553">
        <v>487.979474339999</v>
      </c>
      <c r="C80" s="553">
        <v>123.86441889</v>
      </c>
      <c r="D80" s="554">
        <v>0.4481</v>
      </c>
      <c r="E80" s="553">
        <v>543.25378042999898</v>
      </c>
      <c r="F80" s="554">
        <v>2.0604486177970199E-2</v>
      </c>
      <c r="G80" s="553">
        <v>29354</v>
      </c>
      <c r="H80" s="554">
        <v>0.68408109420949703</v>
      </c>
      <c r="I80" s="571"/>
      <c r="J80" s="553">
        <v>472.95981961000001</v>
      </c>
      <c r="K80" s="554">
        <v>0.87060000000000004</v>
      </c>
      <c r="L80" s="553">
        <v>7.6906688700000005</v>
      </c>
      <c r="M80" s="550">
        <v>-6.5757201799999994</v>
      </c>
    </row>
    <row r="81" spans="1:13">
      <c r="A81" s="1" t="s">
        <v>211</v>
      </c>
      <c r="B81" s="552">
        <v>1529.92002374</v>
      </c>
      <c r="C81" s="552">
        <v>71.419062490000002</v>
      </c>
      <c r="D81" s="448">
        <v>0.5544</v>
      </c>
      <c r="E81" s="552">
        <v>1570.5574295599999</v>
      </c>
      <c r="F81" s="448">
        <v>5.1104971482950498E-2</v>
      </c>
      <c r="G81" s="552">
        <v>60616</v>
      </c>
      <c r="H81" s="448">
        <v>0.73257577833516896</v>
      </c>
      <c r="I81" s="570"/>
      <c r="J81" s="552">
        <v>1641.2210705499999</v>
      </c>
      <c r="K81" s="448">
        <v>1.0449999999999999</v>
      </c>
      <c r="L81" s="552">
        <v>58.936960909999897</v>
      </c>
      <c r="M81" s="450">
        <v>-31.700386050000002</v>
      </c>
    </row>
    <row r="82" spans="1:13">
      <c r="A82" s="49" t="s">
        <v>845</v>
      </c>
      <c r="B82" s="552">
        <v>820.26163485000097</v>
      </c>
      <c r="C82" s="552">
        <v>35.0309922</v>
      </c>
      <c r="D82" s="448">
        <v>0.53369999999999995</v>
      </c>
      <c r="E82" s="552">
        <v>838.69104848999996</v>
      </c>
      <c r="F82" s="448">
        <v>3.39739259543793E-2</v>
      </c>
      <c r="G82" s="552">
        <v>36604</v>
      </c>
      <c r="H82" s="448">
        <v>0.72672509838677102</v>
      </c>
      <c r="I82" s="572"/>
      <c r="J82" s="552">
        <v>837.80616618000101</v>
      </c>
      <c r="K82" s="448">
        <v>0.99890000000000001</v>
      </c>
      <c r="L82" s="552">
        <v>20.776288280000003</v>
      </c>
      <c r="M82" s="573">
        <v>-15.84865767</v>
      </c>
    </row>
    <row r="83" spans="1:13">
      <c r="A83" s="49" t="s">
        <v>846</v>
      </c>
      <c r="B83" s="552">
        <v>709.65838888999997</v>
      </c>
      <c r="C83" s="552">
        <v>36.388070290000002</v>
      </c>
      <c r="D83" s="448">
        <v>0.57430000000000003</v>
      </c>
      <c r="E83" s="552">
        <v>731.8663810700001</v>
      </c>
      <c r="F83" s="448">
        <v>7.0736498367792E-2</v>
      </c>
      <c r="G83" s="552">
        <v>24012</v>
      </c>
      <c r="H83" s="448">
        <v>0.73928043512392105</v>
      </c>
      <c r="I83" s="572"/>
      <c r="J83" s="552">
        <v>803.41490437000095</v>
      </c>
      <c r="K83" s="448">
        <v>1.0978000000000001</v>
      </c>
      <c r="L83" s="552">
        <v>38.160672630000001</v>
      </c>
      <c r="M83" s="573">
        <v>-15.851728380000001</v>
      </c>
    </row>
    <row r="84" spans="1:13">
      <c r="A84" s="1" t="s">
        <v>212</v>
      </c>
      <c r="B84" s="552">
        <v>320.38681819999999</v>
      </c>
      <c r="C84" s="552">
        <v>11.07689364</v>
      </c>
      <c r="D84" s="448">
        <v>0.60189999999999999</v>
      </c>
      <c r="E84" s="552">
        <v>327.33259057999999</v>
      </c>
      <c r="F84" s="448">
        <v>0.209278071421543</v>
      </c>
      <c r="G84" s="552">
        <v>22183</v>
      </c>
      <c r="H84" s="448">
        <v>0.73841263520910205</v>
      </c>
      <c r="I84" s="570"/>
      <c r="J84" s="552">
        <v>474.55011189999999</v>
      </c>
      <c r="K84" s="448">
        <v>1.4497</v>
      </c>
      <c r="L84" s="552">
        <v>50.194616420000003</v>
      </c>
      <c r="M84" s="450">
        <v>-16.332810339999998</v>
      </c>
    </row>
    <row r="85" spans="1:13">
      <c r="A85" s="49" t="s">
        <v>847</v>
      </c>
      <c r="B85" s="553">
        <v>223.53160371999999</v>
      </c>
      <c r="C85" s="553">
        <v>8.8074789199999994</v>
      </c>
      <c r="D85" s="554">
        <v>0.5897</v>
      </c>
      <c r="E85" s="553">
        <v>228.60999058000002</v>
      </c>
      <c r="F85" s="554">
        <v>0.136646293150816</v>
      </c>
      <c r="G85" s="553">
        <v>9621</v>
      </c>
      <c r="H85" s="554">
        <v>0.74142329633090098</v>
      </c>
      <c r="I85" s="571"/>
      <c r="J85" s="553">
        <v>305.34690307</v>
      </c>
      <c r="K85" s="554">
        <v>1.3357000000000001</v>
      </c>
      <c r="L85" s="553">
        <v>22.925370969999999</v>
      </c>
      <c r="M85" s="550">
        <v>-6.7796958899999993</v>
      </c>
    </row>
    <row r="86" spans="1:13">
      <c r="A86" s="49" t="s">
        <v>848</v>
      </c>
      <c r="B86" s="553">
        <v>58.650682680000003</v>
      </c>
      <c r="C86" s="553">
        <v>1.8022471</v>
      </c>
      <c r="D86" s="554">
        <v>0.63329999999999997</v>
      </c>
      <c r="E86" s="553">
        <v>60.183261280000004</v>
      </c>
      <c r="F86" s="554">
        <v>0.25966166833822302</v>
      </c>
      <c r="G86" s="553">
        <v>10950</v>
      </c>
      <c r="H86" s="554">
        <v>0.72776696324623003</v>
      </c>
      <c r="I86" s="571"/>
      <c r="J86" s="553">
        <v>104.14277895000001</v>
      </c>
      <c r="K86" s="554">
        <v>1.7303999999999999</v>
      </c>
      <c r="L86" s="553">
        <v>11.352173789999998</v>
      </c>
      <c r="M86" s="550">
        <v>-4.6072721699999999</v>
      </c>
    </row>
    <row r="87" spans="1:13">
      <c r="A87" s="49" t="s">
        <v>1800</v>
      </c>
      <c r="B87" s="553">
        <v>38.204531799999998</v>
      </c>
      <c r="C87" s="553">
        <v>0.46716762000000001</v>
      </c>
      <c r="D87" s="554">
        <v>0.71030000000000004</v>
      </c>
      <c r="E87" s="553">
        <v>38.539338719999996</v>
      </c>
      <c r="F87" s="554">
        <v>0.561440340406546</v>
      </c>
      <c r="G87" s="553">
        <v>1612</v>
      </c>
      <c r="H87" s="554">
        <v>0.73717815752911198</v>
      </c>
      <c r="I87" s="571"/>
      <c r="J87" s="553">
        <v>65.0604298800001</v>
      </c>
      <c r="K87" s="554">
        <v>1.6881999999999999</v>
      </c>
      <c r="L87" s="553">
        <v>15.91707166</v>
      </c>
      <c r="M87" s="550">
        <v>-4.9458422799999999</v>
      </c>
    </row>
    <row r="88" spans="1:13">
      <c r="A88" s="1" t="s">
        <v>213</v>
      </c>
      <c r="B88" s="552">
        <v>147.35362574999999</v>
      </c>
      <c r="C88" s="552">
        <v>4.1300858199999997</v>
      </c>
      <c r="D88" s="448">
        <v>0.2</v>
      </c>
      <c r="E88" s="552">
        <v>148.02965236000003</v>
      </c>
      <c r="F88" s="448">
        <v>1</v>
      </c>
      <c r="G88" s="552">
        <v>11196</v>
      </c>
      <c r="H88" s="448">
        <v>0.72110593694026803</v>
      </c>
      <c r="I88" s="570"/>
      <c r="J88" s="552">
        <v>131.34112156999998</v>
      </c>
      <c r="K88" s="448">
        <v>0.88729999999999998</v>
      </c>
      <c r="L88" s="552">
        <v>101.05435593999999</v>
      </c>
      <c r="M88" s="450">
        <v>-77.385288379999992</v>
      </c>
    </row>
    <row r="89" spans="1:13">
      <c r="A89" s="10" t="s">
        <v>2121</v>
      </c>
      <c r="B89" s="557">
        <v>3394.6609253800002</v>
      </c>
      <c r="C89" s="557">
        <v>832.99417058000006</v>
      </c>
      <c r="D89" s="558">
        <v>0.3473</v>
      </c>
      <c r="E89" s="557">
        <v>3684.5268869599995</v>
      </c>
      <c r="F89" s="558">
        <v>8.7184039353025128E-2</v>
      </c>
      <c r="G89" s="557">
        <v>219372</v>
      </c>
      <c r="H89" s="558">
        <v>0.72720073233898663</v>
      </c>
      <c r="I89" s="574"/>
      <c r="J89" s="557">
        <v>3561.0618465200005</v>
      </c>
      <c r="K89" s="558">
        <v>0.96650000000000003</v>
      </c>
      <c r="L89" s="557">
        <v>227.76977536999988</v>
      </c>
      <c r="M89" s="560">
        <v>-148.38767156999998</v>
      </c>
    </row>
    <row r="90" spans="1:13">
      <c r="A90" s="1"/>
      <c r="B90" s="563"/>
      <c r="C90" s="563"/>
      <c r="D90" s="564"/>
      <c r="E90" s="563"/>
      <c r="F90" s="564"/>
      <c r="G90" s="563"/>
      <c r="H90" s="564"/>
      <c r="I90" s="565"/>
      <c r="J90" s="563"/>
      <c r="K90" s="564"/>
      <c r="L90" s="563"/>
      <c r="M90" s="563"/>
    </row>
    <row r="91" spans="1:13"/>
    <row r="92" spans="1:13" ht="3" customHeight="1">
      <c r="G92" s="329"/>
    </row>
    <row r="93" spans="1:13">
      <c r="A93" s="161"/>
      <c r="B93" s="161"/>
      <c r="C93" s="161"/>
      <c r="D93" s="161"/>
      <c r="E93" s="161"/>
      <c r="F93" s="161"/>
      <c r="G93" s="161"/>
      <c r="H93" s="161"/>
      <c r="I93" s="161"/>
      <c r="J93" s="161"/>
      <c r="K93" s="161"/>
      <c r="L93" s="161"/>
      <c r="M93" s="161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37" fitToHeight="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A3B63-D34A-4014-AD23-14801F522D69}">
  <sheetPr codeName="Sheet22">
    <tabColor rgb="FFFFFFFF"/>
    <pageSetUpPr fitToPage="1"/>
  </sheetPr>
  <dimension ref="A1:M33"/>
  <sheetViews>
    <sheetView showGridLines="0" topLeftCell="A7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9.54296875" customWidth="1"/>
    <col min="2" max="2" width="71.453125" customWidth="1"/>
    <col min="3" max="3" width="20.453125" customWidth="1"/>
    <col min="4" max="5" width="21" customWidth="1"/>
    <col min="6" max="7" width="15" customWidth="1"/>
    <col min="8" max="16384" width="15" hidden="1"/>
  </cols>
  <sheetData>
    <row r="1" spans="1:13" ht="18">
      <c r="A1" s="164" t="s">
        <v>1136</v>
      </c>
      <c r="B1" s="161"/>
      <c r="C1" s="161"/>
      <c r="D1" s="161"/>
      <c r="E1" s="161"/>
      <c r="F1" s="161"/>
      <c r="G1" s="156" t="s">
        <v>374</v>
      </c>
      <c r="H1" s="33"/>
      <c r="I1" s="33"/>
      <c r="J1" s="33"/>
      <c r="K1" s="33"/>
      <c r="L1" s="33"/>
    </row>
    <row r="2" spans="1:13"/>
    <row r="3" spans="1:13" ht="75.650000000000006" customHeight="1">
      <c r="A3" s="1328" t="s">
        <v>3622</v>
      </c>
      <c r="B3" s="1328"/>
      <c r="C3" s="1328"/>
      <c r="D3" s="1328"/>
      <c r="E3" s="1328"/>
      <c r="F3" s="1328"/>
      <c r="G3" s="1328"/>
      <c r="H3" s="368"/>
      <c r="I3" s="368"/>
      <c r="J3" s="368"/>
      <c r="K3" s="368"/>
      <c r="L3" s="368"/>
      <c r="M3" s="368"/>
    </row>
    <row r="4" spans="1:13">
      <c r="A4" s="1"/>
      <c r="B4" s="33"/>
      <c r="C4" s="33"/>
      <c r="D4" s="38"/>
      <c r="E4" s="33"/>
      <c r="F4" s="34"/>
      <c r="G4" s="33"/>
      <c r="H4" s="38"/>
      <c r="I4" s="39"/>
      <c r="J4" s="33"/>
      <c r="K4" s="38"/>
      <c r="L4" s="33"/>
      <c r="M4" s="33"/>
    </row>
    <row r="5" spans="1:13">
      <c r="A5" s="8" t="s">
        <v>2515</v>
      </c>
      <c r="B5" s="33"/>
      <c r="C5" s="33"/>
      <c r="D5" s="38"/>
      <c r="E5" s="33"/>
      <c r="F5" s="34"/>
      <c r="G5" s="33"/>
      <c r="H5" s="38"/>
      <c r="I5" s="39"/>
      <c r="J5" s="33"/>
      <c r="K5" s="38"/>
      <c r="L5" s="33"/>
      <c r="M5" s="33"/>
    </row>
    <row r="6" spans="1:13">
      <c r="A6" s="1"/>
      <c r="B6" s="33"/>
      <c r="C6" s="33"/>
      <c r="D6" s="38"/>
      <c r="E6" s="33"/>
      <c r="F6" s="34"/>
      <c r="G6" s="33"/>
      <c r="H6" s="38"/>
      <c r="I6" s="39"/>
      <c r="J6" s="33"/>
      <c r="K6" s="38"/>
      <c r="L6" s="33"/>
      <c r="M6" s="33"/>
    </row>
    <row r="7" spans="1:13" ht="87" customHeight="1">
      <c r="A7" s="169">
        <v>45992</v>
      </c>
      <c r="B7" s="33"/>
      <c r="C7" s="1140" t="s">
        <v>3803</v>
      </c>
      <c r="D7" s="1141" t="s">
        <v>2516</v>
      </c>
      <c r="E7" s="1140" t="s">
        <v>2517</v>
      </c>
      <c r="F7" s="1142" t="s">
        <v>2518</v>
      </c>
      <c r="G7" s="1140" t="s">
        <v>3804</v>
      </c>
      <c r="H7" s="33"/>
      <c r="I7" s="33"/>
      <c r="J7" s="33"/>
      <c r="K7" s="33"/>
      <c r="L7" s="33"/>
      <c r="M7" s="33"/>
    </row>
    <row r="8" spans="1:13">
      <c r="A8" s="36"/>
      <c r="B8" s="33"/>
      <c r="C8" s="530" t="s">
        <v>1162</v>
      </c>
      <c r="D8" s="530" t="s">
        <v>1163</v>
      </c>
      <c r="E8" s="530" t="s">
        <v>1164</v>
      </c>
      <c r="F8" s="530" t="s">
        <v>1165</v>
      </c>
      <c r="G8" s="530" t="s">
        <v>1166</v>
      </c>
      <c r="H8" s="33"/>
      <c r="I8" s="33"/>
      <c r="J8" s="33"/>
      <c r="K8" s="33"/>
      <c r="L8" s="33"/>
      <c r="M8" s="33"/>
    </row>
    <row r="9" spans="1:13">
      <c r="A9" s="10"/>
      <c r="B9" s="33"/>
      <c r="C9" s="535"/>
      <c r="D9" s="536"/>
      <c r="E9" s="535"/>
      <c r="F9" s="537"/>
      <c r="G9" s="538"/>
      <c r="H9" s="33"/>
      <c r="I9" s="33"/>
      <c r="J9" s="33"/>
      <c r="K9" s="33"/>
      <c r="L9" s="33"/>
      <c r="M9" s="33"/>
    </row>
    <row r="10" spans="1:13">
      <c r="A10" s="426">
        <v>1</v>
      </c>
      <c r="B10" s="33" t="s">
        <v>1825</v>
      </c>
      <c r="C10" s="540">
        <v>0</v>
      </c>
      <c r="D10" s="540">
        <v>38066.750764135999</v>
      </c>
      <c r="E10" s="1298">
        <v>0.99299999999999999</v>
      </c>
      <c r="F10" s="540">
        <v>0</v>
      </c>
      <c r="G10" s="1298">
        <v>7.0000000000000097E-3</v>
      </c>
      <c r="H10" s="33"/>
      <c r="I10" s="33"/>
      <c r="J10" s="33"/>
      <c r="K10" s="33"/>
      <c r="L10" s="33"/>
      <c r="M10" s="33"/>
    </row>
    <row r="11" spans="1:13">
      <c r="A11" s="426">
        <v>2</v>
      </c>
      <c r="B11" s="33" t="s">
        <v>1823</v>
      </c>
      <c r="C11" s="540">
        <v>0</v>
      </c>
      <c r="D11" s="540">
        <v>1047.1152852959999</v>
      </c>
      <c r="E11" s="1298">
        <v>1</v>
      </c>
      <c r="F11" s="540">
        <v>0</v>
      </c>
      <c r="G11" s="540">
        <v>0</v>
      </c>
      <c r="H11" s="33"/>
      <c r="I11" s="33"/>
      <c r="J11" s="33"/>
      <c r="K11" s="33"/>
      <c r="L11" s="33"/>
      <c r="M11" s="33"/>
    </row>
    <row r="12" spans="1:13">
      <c r="A12" s="426">
        <v>3</v>
      </c>
      <c r="B12" s="33" t="s">
        <v>85</v>
      </c>
      <c r="C12" s="540">
        <v>0</v>
      </c>
      <c r="D12" s="540">
        <v>692.04136426000002</v>
      </c>
      <c r="E12" s="1298">
        <v>1</v>
      </c>
      <c r="F12" s="540">
        <v>0</v>
      </c>
      <c r="G12" s="540">
        <v>0</v>
      </c>
      <c r="H12" s="33"/>
      <c r="I12" s="33"/>
      <c r="J12" s="33"/>
      <c r="K12" s="33"/>
      <c r="L12" s="33"/>
      <c r="M12" s="33"/>
    </row>
    <row r="13" spans="1:13">
      <c r="A13" s="426">
        <v>4</v>
      </c>
      <c r="B13" s="33" t="s">
        <v>81</v>
      </c>
      <c r="C13" s="570"/>
      <c r="D13" s="540">
        <v>6631.8402033513603</v>
      </c>
      <c r="E13" s="540">
        <v>0</v>
      </c>
      <c r="F13" s="1298">
        <v>0.90900000000000003</v>
      </c>
      <c r="G13" s="1298">
        <v>9.0999999999999998E-2</v>
      </c>
      <c r="H13" s="33"/>
      <c r="I13" s="33"/>
      <c r="J13" s="33"/>
      <c r="K13" s="33"/>
      <c r="L13" s="33"/>
      <c r="M13" s="33"/>
    </row>
    <row r="14" spans="1:13">
      <c r="A14" s="426">
        <v>5</v>
      </c>
      <c r="B14" s="33" t="s">
        <v>82</v>
      </c>
      <c r="C14" s="540">
        <v>16987.245821117001</v>
      </c>
      <c r="D14" s="540">
        <v>19072.292542863997</v>
      </c>
      <c r="E14" s="1298">
        <v>0.10150000000000001</v>
      </c>
      <c r="F14" s="1298">
        <v>0.88500000000000001</v>
      </c>
      <c r="G14" s="1298">
        <v>1.35E-2</v>
      </c>
      <c r="H14" s="33"/>
      <c r="I14" s="33"/>
      <c r="J14" s="33"/>
      <c r="K14" s="33"/>
      <c r="L14" s="33"/>
      <c r="M14" s="33"/>
    </row>
    <row r="15" spans="1:13">
      <c r="A15" s="426">
        <v>5.0999999999999996</v>
      </c>
      <c r="B15" s="33" t="s">
        <v>2521</v>
      </c>
      <c r="C15" s="570"/>
      <c r="D15" s="540">
        <v>14429.224087911</v>
      </c>
      <c r="E15" s="1300">
        <v>0.10150000000000001</v>
      </c>
      <c r="F15" s="1300">
        <v>0.88500000000000001</v>
      </c>
      <c r="G15" s="1300">
        <v>1.35E-2</v>
      </c>
      <c r="H15" s="33"/>
      <c r="I15" s="33"/>
      <c r="J15" s="33"/>
      <c r="K15" s="33"/>
      <c r="L15" s="33"/>
      <c r="M15" s="33"/>
    </row>
    <row r="16" spans="1:13">
      <c r="A16" s="426">
        <v>5.2</v>
      </c>
      <c r="B16" s="33" t="s">
        <v>2522</v>
      </c>
      <c r="C16" s="570"/>
      <c r="D16" s="540">
        <v>4643.0684549529997</v>
      </c>
      <c r="E16" s="540">
        <v>0</v>
      </c>
      <c r="F16" s="1298">
        <v>1</v>
      </c>
      <c r="G16" s="540">
        <v>0</v>
      </c>
      <c r="H16" s="33"/>
      <c r="I16" s="33"/>
      <c r="J16" s="33"/>
      <c r="K16" s="33"/>
      <c r="L16" s="33"/>
      <c r="M16" s="33"/>
    </row>
    <row r="17" spans="1:13">
      <c r="A17" s="426" t="s">
        <v>2519</v>
      </c>
      <c r="B17" s="33" t="s">
        <v>2523</v>
      </c>
      <c r="C17" s="570"/>
      <c r="D17" s="540">
        <v>4643.0684549529997</v>
      </c>
      <c r="E17" s="540">
        <v>0</v>
      </c>
      <c r="F17" s="1298">
        <v>1</v>
      </c>
      <c r="G17" s="540">
        <v>0</v>
      </c>
      <c r="H17" s="33"/>
      <c r="I17" s="33"/>
      <c r="J17" s="33"/>
      <c r="K17" s="33"/>
      <c r="L17" s="33"/>
      <c r="M17" s="33"/>
    </row>
    <row r="18" spans="1:13">
      <c r="A18" s="426" t="s">
        <v>2520</v>
      </c>
      <c r="B18" s="33" t="s">
        <v>2524</v>
      </c>
      <c r="C18" s="570"/>
      <c r="D18" s="540">
        <v>0</v>
      </c>
      <c r="E18" s="540">
        <v>0</v>
      </c>
      <c r="F18" s="540">
        <v>0</v>
      </c>
      <c r="G18" s="540">
        <v>0</v>
      </c>
      <c r="H18" s="33"/>
      <c r="I18" s="33"/>
      <c r="J18" s="33"/>
      <c r="K18" s="33"/>
      <c r="L18" s="33"/>
      <c r="M18" s="33"/>
    </row>
    <row r="19" spans="1:13">
      <c r="A19" s="426">
        <v>5.3</v>
      </c>
      <c r="B19" s="33" t="s">
        <v>2525</v>
      </c>
      <c r="C19" s="570"/>
      <c r="D19" s="540">
        <v>0</v>
      </c>
      <c r="E19" s="540">
        <v>0</v>
      </c>
      <c r="F19" s="540">
        <v>0</v>
      </c>
      <c r="G19" s="540">
        <v>0</v>
      </c>
      <c r="H19" s="33"/>
      <c r="I19" s="33"/>
      <c r="J19" s="33"/>
      <c r="K19" s="33"/>
      <c r="L19" s="33"/>
      <c r="M19" s="33"/>
    </row>
    <row r="20" spans="1:13">
      <c r="A20" s="426">
        <v>6</v>
      </c>
      <c r="B20" s="33" t="s">
        <v>83</v>
      </c>
      <c r="C20" s="540">
        <v>51540.025464243299</v>
      </c>
      <c r="D20" s="540">
        <v>62160.178495229404</v>
      </c>
      <c r="E20" s="1298">
        <v>6.4500000000000002E-2</v>
      </c>
      <c r="F20" s="1298">
        <v>0.82479999999999998</v>
      </c>
      <c r="G20" s="1298">
        <v>0.11070000000000001</v>
      </c>
      <c r="H20" s="33"/>
      <c r="I20" s="33"/>
      <c r="J20" s="33"/>
      <c r="K20" s="33"/>
      <c r="L20" s="33"/>
      <c r="M20" s="33"/>
    </row>
    <row r="21" spans="1:13">
      <c r="A21" s="426">
        <v>6.1</v>
      </c>
      <c r="B21" s="33" t="s">
        <v>2526</v>
      </c>
      <c r="C21" s="570"/>
      <c r="D21" s="540">
        <v>800.04438163699899</v>
      </c>
      <c r="E21" s="540">
        <v>0</v>
      </c>
      <c r="F21" s="1298">
        <v>1</v>
      </c>
      <c r="G21" s="540">
        <v>0</v>
      </c>
      <c r="H21" s="33"/>
      <c r="I21" s="33"/>
      <c r="J21" s="33"/>
      <c r="K21" s="33"/>
      <c r="L21" s="33"/>
      <c r="M21" s="33"/>
    </row>
    <row r="22" spans="1:13">
      <c r="A22" s="426">
        <v>6.2</v>
      </c>
      <c r="B22" s="33" t="s">
        <v>2527</v>
      </c>
      <c r="C22" s="570"/>
      <c r="D22" s="540">
        <v>53322.341963881299</v>
      </c>
      <c r="E22" s="1300">
        <v>0</v>
      </c>
      <c r="F22" s="1300">
        <v>0.87270000000000003</v>
      </c>
      <c r="G22" s="1300">
        <v>0.1273</v>
      </c>
      <c r="H22" s="33"/>
      <c r="I22" s="33"/>
      <c r="J22" s="33"/>
      <c r="K22" s="33"/>
      <c r="L22" s="33"/>
      <c r="M22" s="33"/>
    </row>
    <row r="23" spans="1:13">
      <c r="A23" s="426">
        <v>6.3</v>
      </c>
      <c r="B23" s="33" t="s">
        <v>2528</v>
      </c>
      <c r="C23" s="540">
        <v>0</v>
      </c>
      <c r="D23" s="540">
        <v>0</v>
      </c>
      <c r="E23" s="540">
        <v>0</v>
      </c>
      <c r="F23" s="540">
        <v>0</v>
      </c>
      <c r="G23" s="540">
        <v>0</v>
      </c>
      <c r="H23" s="33"/>
      <c r="I23" s="33"/>
      <c r="J23" s="33"/>
      <c r="K23" s="33"/>
      <c r="L23" s="33"/>
      <c r="M23" s="33"/>
    </row>
    <row r="24" spans="1:13">
      <c r="A24" s="426">
        <v>6.4</v>
      </c>
      <c r="B24" s="33" t="s">
        <v>2529</v>
      </c>
      <c r="C24" s="540">
        <v>3993.697069496</v>
      </c>
      <c r="D24" s="540">
        <v>8037.7921497111302</v>
      </c>
      <c r="E24" s="1298">
        <v>0.47685</v>
      </c>
      <c r="F24" s="1298">
        <v>0.51140000000000008</v>
      </c>
      <c r="G24" s="1298">
        <v>1.1749999999999984E-2</v>
      </c>
      <c r="H24" s="33"/>
      <c r="I24" s="33"/>
      <c r="J24" s="33"/>
      <c r="K24" s="33"/>
      <c r="L24" s="33"/>
      <c r="M24" s="33"/>
    </row>
    <row r="25" spans="1:13">
      <c r="A25" s="426">
        <v>7</v>
      </c>
      <c r="B25" s="33" t="s">
        <v>978</v>
      </c>
      <c r="C25" s="540">
        <v>0</v>
      </c>
      <c r="D25" s="540">
        <v>1175.7498994300001</v>
      </c>
      <c r="E25" s="1298">
        <v>0.19040000000000001</v>
      </c>
      <c r="F25" s="540">
        <v>0</v>
      </c>
      <c r="G25" s="1298">
        <v>0.80959999999999999</v>
      </c>
      <c r="H25" s="33"/>
      <c r="I25" s="33"/>
      <c r="J25" s="33"/>
      <c r="K25" s="33"/>
      <c r="L25" s="33"/>
      <c r="M25" s="33"/>
    </row>
    <row r="26" spans="1:13">
      <c r="A26" s="426" t="s">
        <v>603</v>
      </c>
      <c r="B26" s="33" t="s">
        <v>1791</v>
      </c>
      <c r="C26" s="540">
        <v>0</v>
      </c>
      <c r="D26" s="540">
        <v>0</v>
      </c>
      <c r="E26" s="540">
        <v>0</v>
      </c>
      <c r="F26" s="540">
        <v>0</v>
      </c>
      <c r="G26" s="540">
        <v>0</v>
      </c>
      <c r="H26" s="33"/>
      <c r="I26" s="33"/>
      <c r="J26" s="33"/>
      <c r="K26" s="33"/>
      <c r="L26" s="33"/>
      <c r="M26" s="33"/>
    </row>
    <row r="27" spans="1:13">
      <c r="A27" s="426">
        <v>8</v>
      </c>
      <c r="B27" s="33" t="s">
        <v>1901</v>
      </c>
      <c r="C27" s="540">
        <v>0</v>
      </c>
      <c r="D27" s="540">
        <v>6788.2406821497607</v>
      </c>
      <c r="E27" s="1298">
        <v>0.249</v>
      </c>
      <c r="F27" s="540">
        <v>0</v>
      </c>
      <c r="G27" s="1298">
        <v>0.751</v>
      </c>
      <c r="H27" s="33"/>
      <c r="I27" s="33"/>
      <c r="J27" s="33"/>
      <c r="K27" s="33"/>
      <c r="L27" s="33"/>
      <c r="M27" s="33"/>
    </row>
    <row r="28" spans="1:13">
      <c r="A28" s="1134">
        <v>9</v>
      </c>
      <c r="B28" s="237" t="s">
        <v>1824</v>
      </c>
      <c r="C28" s="863">
        <v>74518.121812790298</v>
      </c>
      <c r="D28" s="863">
        <v>135634.209236717</v>
      </c>
      <c r="E28" s="1298">
        <v>0.34949999999999998</v>
      </c>
      <c r="F28" s="1298">
        <v>0.54690000000000005</v>
      </c>
      <c r="G28" s="1298">
        <v>0.1036</v>
      </c>
      <c r="H28" s="33"/>
      <c r="I28" s="33"/>
      <c r="J28" s="33"/>
      <c r="K28" s="33"/>
      <c r="L28" s="33"/>
      <c r="M28" s="33"/>
    </row>
    <row r="29" spans="1:13">
      <c r="A29" s="1"/>
      <c r="B29" s="563"/>
      <c r="C29" s="563"/>
      <c r="D29" s="564"/>
      <c r="E29" s="563"/>
      <c r="F29" s="564"/>
      <c r="G29" s="563"/>
      <c r="H29" s="33"/>
      <c r="I29" s="33"/>
      <c r="J29" s="33"/>
      <c r="K29" s="33"/>
      <c r="L29" s="33"/>
      <c r="M29" s="33"/>
    </row>
    <row r="30" spans="1:13">
      <c r="A30" s="1"/>
      <c r="B30" s="563"/>
      <c r="C30" s="563"/>
      <c r="D30" s="564"/>
      <c r="E30" s="563"/>
      <c r="F30" s="564"/>
      <c r="G30" s="563"/>
      <c r="H30" s="564"/>
      <c r="I30" s="565"/>
      <c r="J30" s="563"/>
      <c r="K30" s="564"/>
      <c r="L30" s="563"/>
      <c r="M30" s="563"/>
    </row>
    <row r="31" spans="1:13"/>
    <row r="32" spans="1:13" ht="3" customHeight="1">
      <c r="G32" s="329"/>
    </row>
    <row r="33" spans="1:13">
      <c r="A33" s="161"/>
      <c r="B33" s="161"/>
      <c r="C33" s="161"/>
      <c r="D33" s="161"/>
      <c r="E33" s="161"/>
      <c r="F33" s="161"/>
      <c r="G33" s="161"/>
      <c r="H33" s="33"/>
      <c r="I33" s="33"/>
      <c r="J33" s="33"/>
      <c r="K33" s="33"/>
      <c r="L33" s="33"/>
      <c r="M33" s="33"/>
    </row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50" fitToHeight="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7EE45-7792-4B73-8200-E697A4E3790F}">
  <sheetPr>
    <tabColor rgb="FFFFFFFF"/>
    <pageSetUpPr fitToPage="1"/>
  </sheetPr>
  <dimension ref="A1:D44"/>
  <sheetViews>
    <sheetView showGridLines="0" topLeftCell="A3" zoomScale="80" zoomScaleNormal="80" workbookViewId="0">
      <selection sqref="A1:H19"/>
    </sheetView>
  </sheetViews>
  <sheetFormatPr defaultColWidth="0" defaultRowHeight="14.5" zeroHeight="1"/>
  <cols>
    <col min="1" max="1" width="9.54296875" customWidth="1"/>
    <col min="2" max="2" width="48.54296875" bestFit="1" customWidth="1"/>
    <col min="3" max="3" width="20.81640625" customWidth="1"/>
    <col min="4" max="4" width="28.453125" bestFit="1" customWidth="1"/>
    <col min="5" max="16384" width="8.81640625" hidden="1"/>
  </cols>
  <sheetData>
    <row r="1" spans="1:4" ht="18">
      <c r="A1" s="164" t="s">
        <v>1136</v>
      </c>
      <c r="B1" s="164"/>
      <c r="C1" s="177"/>
      <c r="D1" s="156" t="s">
        <v>374</v>
      </c>
    </row>
    <row r="2" spans="1:4"/>
    <row r="3" spans="1:4" ht="33.65" customHeight="1">
      <c r="A3" s="1328" t="s">
        <v>2532</v>
      </c>
      <c r="B3" s="1328"/>
      <c r="C3" s="1328"/>
      <c r="D3" s="1328"/>
    </row>
    <row r="4" spans="1:4">
      <c r="A4" s="1"/>
      <c r="B4" s="1"/>
      <c r="C4" s="33"/>
      <c r="D4" s="33"/>
    </row>
    <row r="5" spans="1:4">
      <c r="A5" s="8" t="s">
        <v>2531</v>
      </c>
      <c r="B5" s="370"/>
      <c r="C5" s="370"/>
      <c r="D5" s="370"/>
    </row>
    <row r="6" spans="1:4">
      <c r="A6" s="1"/>
      <c r="B6" s="1"/>
      <c r="C6" s="1393">
        <v>45992</v>
      </c>
      <c r="D6" s="1393"/>
    </row>
    <row r="7" spans="1:4" ht="82" customHeight="1">
      <c r="A7" s="1"/>
      <c r="B7" s="169"/>
      <c r="C7" s="1140" t="s">
        <v>850</v>
      </c>
      <c r="D7" s="1140" t="s">
        <v>851</v>
      </c>
    </row>
    <row r="8" spans="1:4">
      <c r="A8" s="1"/>
      <c r="B8" s="10"/>
      <c r="C8" s="442" t="s">
        <v>25</v>
      </c>
      <c r="D8" s="442" t="s">
        <v>25</v>
      </c>
    </row>
    <row r="9" spans="1:4">
      <c r="A9" s="1"/>
      <c r="B9" s="10"/>
      <c r="C9" s="530" t="s">
        <v>1162</v>
      </c>
      <c r="D9" s="530" t="s">
        <v>1163</v>
      </c>
    </row>
    <row r="10" spans="1:4">
      <c r="A10" s="124">
        <v>1</v>
      </c>
      <c r="B10" s="31" t="s">
        <v>1801</v>
      </c>
      <c r="C10" s="540">
        <v>0</v>
      </c>
      <c r="D10" s="540">
        <v>0</v>
      </c>
    </row>
    <row r="11" spans="1:4">
      <c r="A11" s="124" t="s">
        <v>1187</v>
      </c>
      <c r="B11" s="347" t="s">
        <v>1802</v>
      </c>
      <c r="C11" s="540">
        <v>0</v>
      </c>
      <c r="D11" s="540">
        <v>0</v>
      </c>
    </row>
    <row r="12" spans="1:4">
      <c r="A12" s="124" t="s">
        <v>1188</v>
      </c>
      <c r="B12" s="347" t="s">
        <v>2231</v>
      </c>
      <c r="C12" s="540">
        <v>0</v>
      </c>
      <c r="D12" s="540">
        <v>0</v>
      </c>
    </row>
    <row r="13" spans="1:4">
      <c r="A13" s="124">
        <v>2</v>
      </c>
      <c r="B13" s="31" t="s">
        <v>1803</v>
      </c>
      <c r="C13" s="540">
        <v>0</v>
      </c>
      <c r="D13" s="540">
        <v>0</v>
      </c>
    </row>
    <row r="14" spans="1:4">
      <c r="A14" s="124" t="s">
        <v>1784</v>
      </c>
      <c r="B14" s="347" t="s">
        <v>1804</v>
      </c>
      <c r="C14" s="540">
        <v>0</v>
      </c>
      <c r="D14" s="540">
        <v>0</v>
      </c>
    </row>
    <row r="15" spans="1:4">
      <c r="A15" s="124" t="s">
        <v>1785</v>
      </c>
      <c r="B15" s="347" t="s">
        <v>2232</v>
      </c>
      <c r="C15" s="540">
        <v>0</v>
      </c>
      <c r="D15" s="540">
        <v>0</v>
      </c>
    </row>
    <row r="16" spans="1:4">
      <c r="A16" s="124">
        <v>3</v>
      </c>
      <c r="B16" s="31" t="s">
        <v>2233</v>
      </c>
      <c r="C16" s="540">
        <v>817.37456649000001</v>
      </c>
      <c r="D16" s="540">
        <v>817.37456649000001</v>
      </c>
    </row>
    <row r="17" spans="1:4">
      <c r="A17" s="124">
        <v>4</v>
      </c>
      <c r="B17" s="31" t="s">
        <v>1805</v>
      </c>
      <c r="C17" s="858"/>
      <c r="D17" s="858"/>
    </row>
    <row r="18" spans="1:4">
      <c r="A18" s="124">
        <v>5</v>
      </c>
      <c r="B18" s="1" t="s">
        <v>1806</v>
      </c>
      <c r="C18" s="540">
        <v>12219.00339444</v>
      </c>
      <c r="D18" s="540">
        <v>12219.00339444</v>
      </c>
    </row>
    <row r="19" spans="1:4">
      <c r="A19" s="124" t="s">
        <v>1807</v>
      </c>
      <c r="B19" s="36" t="s">
        <v>1888</v>
      </c>
      <c r="C19" s="540">
        <v>8805.8747651800004</v>
      </c>
      <c r="D19" s="540">
        <v>8805.8747651800004</v>
      </c>
    </row>
    <row r="20" spans="1:4">
      <c r="A20" s="124" t="s">
        <v>1808</v>
      </c>
      <c r="B20" s="36" t="s">
        <v>1889</v>
      </c>
      <c r="C20" s="540">
        <v>3413.1286292600003</v>
      </c>
      <c r="D20" s="540">
        <v>3413.1286292600003</v>
      </c>
    </row>
    <row r="21" spans="1:4">
      <c r="A21" s="124" t="s">
        <v>1809</v>
      </c>
      <c r="B21" s="36" t="s">
        <v>2217</v>
      </c>
      <c r="C21" s="540">
        <v>0</v>
      </c>
      <c r="D21" s="540">
        <v>0</v>
      </c>
    </row>
    <row r="22" spans="1:4">
      <c r="A22" s="124">
        <v>6</v>
      </c>
      <c r="B22" s="1" t="s">
        <v>1810</v>
      </c>
      <c r="C22" s="540">
        <v>0</v>
      </c>
      <c r="D22" s="540">
        <v>0</v>
      </c>
    </row>
    <row r="23" spans="1:4">
      <c r="A23" s="124" t="s">
        <v>2214</v>
      </c>
      <c r="B23" s="36" t="s">
        <v>1888</v>
      </c>
      <c r="C23" s="540">
        <v>0</v>
      </c>
      <c r="D23" s="540">
        <v>0</v>
      </c>
    </row>
    <row r="24" spans="1:4">
      <c r="A24" s="124" t="s">
        <v>2215</v>
      </c>
      <c r="B24" s="36" t="s">
        <v>1889</v>
      </c>
      <c r="C24" s="540">
        <v>0</v>
      </c>
      <c r="D24" s="540">
        <v>0</v>
      </c>
    </row>
    <row r="25" spans="1:4">
      <c r="A25" s="124" t="s">
        <v>2216</v>
      </c>
      <c r="B25" s="36" t="s">
        <v>2217</v>
      </c>
      <c r="C25" s="540">
        <v>0</v>
      </c>
      <c r="D25" s="540">
        <v>0</v>
      </c>
    </row>
    <row r="26" spans="1:4">
      <c r="A26" s="124">
        <v>7</v>
      </c>
      <c r="B26" s="31" t="s">
        <v>1805</v>
      </c>
      <c r="C26" s="858"/>
      <c r="D26" s="858"/>
    </row>
    <row r="27" spans="1:4">
      <c r="A27" s="124">
        <v>8</v>
      </c>
      <c r="B27" s="31" t="s">
        <v>1805</v>
      </c>
      <c r="C27" s="858"/>
      <c r="D27" s="858"/>
    </row>
    <row r="28" spans="1:4">
      <c r="A28" s="124" t="s">
        <v>612</v>
      </c>
      <c r="B28" s="347" t="s">
        <v>1811</v>
      </c>
      <c r="C28" s="540">
        <v>15565.715243389999</v>
      </c>
      <c r="D28" s="540">
        <v>15565.715243389999</v>
      </c>
    </row>
    <row r="29" spans="1:4">
      <c r="A29" s="124">
        <v>9</v>
      </c>
      <c r="B29" s="31" t="s">
        <v>2220</v>
      </c>
      <c r="C29" s="540">
        <v>455.01947725999997</v>
      </c>
      <c r="D29" s="540">
        <v>455.01947725999997</v>
      </c>
    </row>
    <row r="30" spans="1:4">
      <c r="A30" s="124">
        <v>10</v>
      </c>
      <c r="B30" s="31" t="s">
        <v>2221</v>
      </c>
      <c r="C30" s="540">
        <v>11549.63391961</v>
      </c>
      <c r="D30" s="540">
        <v>11549.63391961</v>
      </c>
    </row>
    <row r="31" spans="1:4">
      <c r="A31" s="124" t="s">
        <v>614</v>
      </c>
      <c r="B31" s="347" t="s">
        <v>2218</v>
      </c>
      <c r="C31" s="540">
        <v>0</v>
      </c>
      <c r="D31" s="540">
        <v>0</v>
      </c>
    </row>
    <row r="32" spans="1:4">
      <c r="A32" s="124" t="s">
        <v>1787</v>
      </c>
      <c r="B32" s="36" t="s">
        <v>2219</v>
      </c>
      <c r="C32" s="540">
        <v>3561.06184652</v>
      </c>
      <c r="D32" s="540">
        <v>3561.06184652</v>
      </c>
    </row>
    <row r="33" spans="1:4">
      <c r="A33" s="124">
        <v>11</v>
      </c>
      <c r="B33" s="1" t="s">
        <v>1805</v>
      </c>
      <c r="C33" s="682"/>
      <c r="D33" s="682"/>
    </row>
    <row r="34" spans="1:4">
      <c r="A34" s="124">
        <v>12</v>
      </c>
      <c r="B34" s="1" t="s">
        <v>1805</v>
      </c>
      <c r="C34" s="682"/>
      <c r="D34" s="682"/>
    </row>
    <row r="35" spans="1:4">
      <c r="A35" s="124">
        <v>13</v>
      </c>
      <c r="B35" s="1" t="s">
        <v>1805</v>
      </c>
      <c r="C35" s="682"/>
      <c r="D35" s="682"/>
    </row>
    <row r="36" spans="1:4">
      <c r="A36" s="124">
        <v>14</v>
      </c>
      <c r="B36" s="1" t="s">
        <v>1805</v>
      </c>
      <c r="C36" s="859"/>
      <c r="D36" s="859"/>
    </row>
    <row r="37" spans="1:4">
      <c r="A37" s="124">
        <v>15</v>
      </c>
      <c r="B37" s="1" t="s">
        <v>1805</v>
      </c>
      <c r="C37" s="682"/>
      <c r="D37" s="682"/>
    </row>
    <row r="38" spans="1:4">
      <c r="A38" s="124">
        <v>16</v>
      </c>
      <c r="B38" s="1" t="s">
        <v>1805</v>
      </c>
      <c r="C38" s="682"/>
      <c r="D38" s="682"/>
    </row>
    <row r="39" spans="1:4">
      <c r="A39" s="117">
        <v>17</v>
      </c>
      <c r="B39" s="10" t="s">
        <v>852</v>
      </c>
      <c r="C39" s="863">
        <v>13036.377960929998</v>
      </c>
      <c r="D39" s="863">
        <v>13036.377960929998</v>
      </c>
    </row>
    <row r="40" spans="1:4">
      <c r="A40" s="117">
        <v>18</v>
      </c>
      <c r="B40" s="10" t="s">
        <v>854</v>
      </c>
      <c r="C40" s="863">
        <v>15565.715243389999</v>
      </c>
      <c r="D40" s="863">
        <v>15565.715243389999</v>
      </c>
    </row>
    <row r="41" spans="1:4">
      <c r="A41" s="117">
        <v>19</v>
      </c>
      <c r="B41" s="10" t="s">
        <v>1812</v>
      </c>
      <c r="C41" s="588">
        <v>28602.093204320001</v>
      </c>
      <c r="D41" s="588">
        <v>28602.093204320001</v>
      </c>
    </row>
    <row r="42" spans="1:4"/>
    <row r="43" spans="1:4"/>
    <row r="44" spans="1:4" ht="25.4" customHeight="1">
      <c r="A44" s="161"/>
      <c r="B44" s="161"/>
      <c r="C44" s="161"/>
      <c r="D44" s="161"/>
    </row>
  </sheetData>
  <mergeCells count="2">
    <mergeCell ref="A3:D3"/>
    <mergeCell ref="C6:D6"/>
  </mergeCells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FFFF"/>
    <pageSetUpPr fitToPage="1"/>
  </sheetPr>
  <dimension ref="A1:P110"/>
  <sheetViews>
    <sheetView showGridLines="0" topLeftCell="A8" zoomScale="80" zoomScaleNormal="80" workbookViewId="0">
      <selection sqref="A1:H19"/>
    </sheetView>
  </sheetViews>
  <sheetFormatPr defaultColWidth="0" defaultRowHeight="13.75" customHeight="1" zeroHeight="1"/>
  <cols>
    <col min="1" max="1" width="7.1796875" style="1" customWidth="1"/>
    <col min="2" max="2" width="56.453125" style="1" customWidth="1"/>
    <col min="3" max="3" width="11.81640625" style="38" customWidth="1"/>
    <col min="4" max="4" width="12.81640625" style="33" customWidth="1"/>
    <col min="5" max="5" width="12" style="34" customWidth="1"/>
    <col min="6" max="6" width="12.81640625" style="33" customWidth="1"/>
    <col min="7" max="7" width="13" style="38" customWidth="1"/>
    <col min="8" max="8" width="13.81640625" style="39" customWidth="1"/>
    <col min="9" max="9" width="13.54296875" style="33" customWidth="1"/>
    <col min="10" max="10" width="11.81640625" style="38" customWidth="1"/>
    <col min="11" max="11" width="13.81640625" style="33" customWidth="1"/>
    <col min="12" max="12" width="13.54296875" style="33" customWidth="1"/>
    <col min="13" max="13" width="12.453125" style="1" customWidth="1"/>
    <col min="14" max="14" width="12.1796875" style="1" customWidth="1"/>
    <col min="15" max="16" width="15.1796875" style="1" customWidth="1"/>
    <col min="17" max="16384" width="8.81640625" style="1" hidden="1"/>
  </cols>
  <sheetData>
    <row r="1" spans="1:16" s="5" customFormat="1" ht="18">
      <c r="A1" s="164" t="s">
        <v>1136</v>
      </c>
      <c r="B1" s="164"/>
      <c r="C1" s="177"/>
      <c r="D1" s="177"/>
      <c r="E1" s="177"/>
      <c r="F1" s="177"/>
      <c r="G1" s="177"/>
      <c r="H1" s="187"/>
      <c r="I1" s="187"/>
      <c r="J1" s="187"/>
      <c r="K1" s="187"/>
      <c r="L1" s="187"/>
      <c r="M1" s="187"/>
      <c r="N1" s="187"/>
      <c r="O1" s="1321" t="s">
        <v>374</v>
      </c>
      <c r="P1" s="1321"/>
    </row>
    <row r="2" spans="1:16" customFormat="1" ht="14.5"/>
    <row r="3" spans="1:16" ht="14">
      <c r="A3" s="12" t="s">
        <v>2534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6" ht="14"/>
    <row r="5" spans="1:16" ht="14">
      <c r="A5" s="8" t="s">
        <v>2533</v>
      </c>
      <c r="B5" s="8"/>
      <c r="O5" s="17"/>
      <c r="P5" s="40"/>
    </row>
    <row r="6" spans="1:16" ht="14">
      <c r="O6" s="17"/>
      <c r="P6" s="40"/>
    </row>
    <row r="7" spans="1:16" ht="47.5" customHeight="1">
      <c r="B7" s="35"/>
      <c r="C7" s="1395" t="s">
        <v>855</v>
      </c>
      <c r="D7" s="1359" t="s">
        <v>856</v>
      </c>
      <c r="E7" s="1398"/>
      <c r="F7" s="1398"/>
      <c r="G7" s="1398"/>
      <c r="H7" s="1398"/>
      <c r="I7" s="1398"/>
      <c r="J7" s="1398"/>
      <c r="K7" s="1398"/>
      <c r="L7" s="1398"/>
      <c r="M7" s="1398"/>
      <c r="N7" s="1361"/>
      <c r="O7" s="1359" t="s">
        <v>857</v>
      </c>
      <c r="P7" s="1361"/>
    </row>
    <row r="8" spans="1:16" ht="42" customHeight="1">
      <c r="B8" s="10"/>
      <c r="C8" s="1396"/>
      <c r="D8" s="1359" t="s">
        <v>858</v>
      </c>
      <c r="E8" s="1398"/>
      <c r="F8" s="1398"/>
      <c r="G8" s="1398"/>
      <c r="H8" s="1398"/>
      <c r="I8" s="1398"/>
      <c r="J8" s="1398"/>
      <c r="K8" s="1398"/>
      <c r="L8" s="1361"/>
      <c r="M8" s="1359" t="s">
        <v>859</v>
      </c>
      <c r="N8" s="1361"/>
      <c r="O8" s="1399" t="s">
        <v>1822</v>
      </c>
      <c r="P8" s="1399" t="s">
        <v>2230</v>
      </c>
    </row>
    <row r="9" spans="1:16" ht="37.4" customHeight="1">
      <c r="B9" s="10"/>
      <c r="C9" s="1396"/>
      <c r="D9" s="1402" t="s">
        <v>1813</v>
      </c>
      <c r="E9" s="1403" t="s">
        <v>1814</v>
      </c>
      <c r="F9" s="579"/>
      <c r="G9" s="579"/>
      <c r="H9" s="579"/>
      <c r="I9" s="1403" t="s">
        <v>1817</v>
      </c>
      <c r="J9" s="579"/>
      <c r="K9" s="579"/>
      <c r="L9" s="579"/>
      <c r="M9" s="1402" t="s">
        <v>1821</v>
      </c>
      <c r="N9" s="1395" t="s">
        <v>3929</v>
      </c>
      <c r="O9" s="1400"/>
      <c r="P9" s="1396"/>
    </row>
    <row r="10" spans="1:16" ht="118" customHeight="1">
      <c r="B10" s="169"/>
      <c r="C10" s="1397"/>
      <c r="D10" s="1401"/>
      <c r="E10" s="1401"/>
      <c r="F10" s="580" t="s">
        <v>1322</v>
      </c>
      <c r="G10" s="580" t="s">
        <v>1815</v>
      </c>
      <c r="H10" s="580" t="s">
        <v>1816</v>
      </c>
      <c r="I10" s="1401"/>
      <c r="J10" s="580" t="s">
        <v>1818</v>
      </c>
      <c r="K10" s="580" t="s">
        <v>1819</v>
      </c>
      <c r="L10" s="580" t="s">
        <v>1820</v>
      </c>
      <c r="M10" s="1401"/>
      <c r="N10" s="1401"/>
      <c r="O10" s="1401"/>
      <c r="P10" s="1397"/>
    </row>
    <row r="11" spans="1:16" ht="14">
      <c r="B11" s="169">
        <v>45992</v>
      </c>
      <c r="C11" s="581" t="s">
        <v>25</v>
      </c>
      <c r="D11" s="581" t="s">
        <v>31</v>
      </c>
      <c r="E11" s="581" t="s">
        <v>31</v>
      </c>
      <c r="F11" s="581" t="s">
        <v>31</v>
      </c>
      <c r="G11" s="581" t="s">
        <v>31</v>
      </c>
      <c r="H11" s="581" t="s">
        <v>31</v>
      </c>
      <c r="I11" s="581" t="s">
        <v>31</v>
      </c>
      <c r="J11" s="581" t="s">
        <v>31</v>
      </c>
      <c r="K11" s="581" t="s">
        <v>31</v>
      </c>
      <c r="L11" s="581" t="s">
        <v>31</v>
      </c>
      <c r="M11" s="581" t="s">
        <v>31</v>
      </c>
      <c r="N11" s="581" t="s">
        <v>31</v>
      </c>
      <c r="O11" s="581" t="s">
        <v>25</v>
      </c>
      <c r="P11" s="581" t="s">
        <v>25</v>
      </c>
    </row>
    <row r="12" spans="1:16" ht="14">
      <c r="B12" s="10" t="s">
        <v>854</v>
      </c>
      <c r="C12" s="582" t="s">
        <v>1162</v>
      </c>
      <c r="D12" s="582" t="s">
        <v>1163</v>
      </c>
      <c r="E12" s="582" t="s">
        <v>1164</v>
      </c>
      <c r="F12" s="582" t="s">
        <v>1165</v>
      </c>
      <c r="G12" s="582" t="s">
        <v>1166</v>
      </c>
      <c r="H12" s="582" t="s">
        <v>1167</v>
      </c>
      <c r="I12" s="583" t="s">
        <v>1168</v>
      </c>
      <c r="J12" s="582" t="s">
        <v>1173</v>
      </c>
      <c r="K12" s="582" t="s">
        <v>1174</v>
      </c>
      <c r="L12" s="582" t="s">
        <v>1175</v>
      </c>
      <c r="M12" s="582" t="s">
        <v>1176</v>
      </c>
      <c r="N12" s="582" t="s">
        <v>1177</v>
      </c>
      <c r="O12" s="582" t="s">
        <v>1178</v>
      </c>
      <c r="P12" s="582" t="s">
        <v>1179</v>
      </c>
    </row>
    <row r="13" spans="1:16" ht="14">
      <c r="A13" s="1">
        <v>1</v>
      </c>
      <c r="B13" s="1" t="s">
        <v>853</v>
      </c>
      <c r="C13" s="584">
        <v>0</v>
      </c>
      <c r="D13" s="584">
        <v>0</v>
      </c>
      <c r="E13" s="584">
        <v>0</v>
      </c>
      <c r="F13" s="584">
        <v>0</v>
      </c>
      <c r="G13" s="584">
        <v>0</v>
      </c>
      <c r="H13" s="584">
        <v>0</v>
      </c>
      <c r="I13" s="584">
        <v>0</v>
      </c>
      <c r="J13" s="584">
        <v>0</v>
      </c>
      <c r="K13" s="584">
        <v>0</v>
      </c>
      <c r="L13" s="584">
        <v>0</v>
      </c>
      <c r="M13" s="584">
        <v>0</v>
      </c>
      <c r="N13" s="584">
        <v>0</v>
      </c>
      <c r="O13" s="584">
        <v>0</v>
      </c>
      <c r="P13" s="584">
        <v>0</v>
      </c>
    </row>
    <row r="14" spans="1:16" ht="14">
      <c r="A14" s="1">
        <v>2</v>
      </c>
      <c r="B14" s="1" t="s">
        <v>1823</v>
      </c>
      <c r="C14" s="584">
        <v>0</v>
      </c>
      <c r="D14" s="584">
        <v>0</v>
      </c>
      <c r="E14" s="584">
        <v>0</v>
      </c>
      <c r="F14" s="584">
        <v>0</v>
      </c>
      <c r="G14" s="584">
        <v>0</v>
      </c>
      <c r="H14" s="584">
        <v>0</v>
      </c>
      <c r="I14" s="584">
        <v>0</v>
      </c>
      <c r="J14" s="584">
        <v>0</v>
      </c>
      <c r="K14" s="584">
        <v>0</v>
      </c>
      <c r="L14" s="584">
        <v>0</v>
      </c>
      <c r="M14" s="584">
        <v>0</v>
      </c>
      <c r="N14" s="584">
        <v>0</v>
      </c>
      <c r="O14" s="584">
        <v>0</v>
      </c>
      <c r="P14" s="584">
        <v>0</v>
      </c>
    </row>
    <row r="15" spans="1:16" ht="14">
      <c r="A15" s="1">
        <v>3</v>
      </c>
      <c r="B15" s="1" t="s">
        <v>85</v>
      </c>
      <c r="C15" s="584">
        <v>0</v>
      </c>
      <c r="D15" s="584">
        <v>0</v>
      </c>
      <c r="E15" s="584">
        <v>0</v>
      </c>
      <c r="F15" s="584">
        <v>0</v>
      </c>
      <c r="G15" s="584">
        <v>0</v>
      </c>
      <c r="H15" s="584">
        <v>0</v>
      </c>
      <c r="I15" s="584">
        <v>0</v>
      </c>
      <c r="J15" s="584">
        <v>0</v>
      </c>
      <c r="K15" s="584">
        <v>0</v>
      </c>
      <c r="L15" s="584">
        <v>0</v>
      </c>
      <c r="M15" s="584">
        <v>0</v>
      </c>
      <c r="N15" s="584">
        <v>0</v>
      </c>
      <c r="O15" s="584">
        <v>0</v>
      </c>
      <c r="P15" s="584">
        <v>0</v>
      </c>
    </row>
    <row r="16" spans="1:16" ht="14">
      <c r="A16" s="1">
        <v>5</v>
      </c>
      <c r="B16" s="1" t="s">
        <v>82</v>
      </c>
      <c r="C16" s="584">
        <v>0</v>
      </c>
      <c r="D16" s="584">
        <v>0</v>
      </c>
      <c r="E16" s="584">
        <v>0</v>
      </c>
      <c r="F16" s="584">
        <v>0</v>
      </c>
      <c r="G16" s="584">
        <v>0</v>
      </c>
      <c r="H16" s="584">
        <v>0</v>
      </c>
      <c r="I16" s="584">
        <v>0</v>
      </c>
      <c r="J16" s="584">
        <v>0</v>
      </c>
      <c r="K16" s="584">
        <v>0</v>
      </c>
      <c r="L16" s="584">
        <v>0</v>
      </c>
      <c r="M16" s="584">
        <v>0</v>
      </c>
      <c r="N16" s="584">
        <v>0</v>
      </c>
      <c r="O16" s="584">
        <v>0</v>
      </c>
      <c r="P16" s="584">
        <v>0</v>
      </c>
    </row>
    <row r="17" spans="1:16" ht="14">
      <c r="A17" s="1">
        <v>5.0999999999999996</v>
      </c>
      <c r="B17" s="1" t="s">
        <v>1888</v>
      </c>
      <c r="C17" s="584">
        <v>0</v>
      </c>
      <c r="D17" s="584">
        <v>0</v>
      </c>
      <c r="E17" s="584">
        <v>0</v>
      </c>
      <c r="F17" s="584">
        <v>0</v>
      </c>
      <c r="G17" s="584">
        <v>0</v>
      </c>
      <c r="H17" s="584">
        <v>0</v>
      </c>
      <c r="I17" s="584">
        <v>0</v>
      </c>
      <c r="J17" s="584">
        <v>0</v>
      </c>
      <c r="K17" s="584">
        <v>0</v>
      </c>
      <c r="L17" s="584">
        <v>0</v>
      </c>
      <c r="M17" s="584">
        <v>0</v>
      </c>
      <c r="N17" s="584">
        <v>0</v>
      </c>
      <c r="O17" s="584">
        <v>0</v>
      </c>
      <c r="P17" s="584">
        <v>0</v>
      </c>
    </row>
    <row r="18" spans="1:16" ht="14">
      <c r="A18" s="1">
        <v>5.2</v>
      </c>
      <c r="B18" s="1" t="s">
        <v>1889</v>
      </c>
      <c r="C18" s="584">
        <v>0</v>
      </c>
      <c r="D18" s="584">
        <v>0</v>
      </c>
      <c r="E18" s="584">
        <v>0</v>
      </c>
      <c r="F18" s="584">
        <v>0</v>
      </c>
      <c r="G18" s="584">
        <v>0</v>
      </c>
      <c r="H18" s="584">
        <v>0</v>
      </c>
      <c r="I18" s="584">
        <v>0</v>
      </c>
      <c r="J18" s="584">
        <v>0</v>
      </c>
      <c r="K18" s="584">
        <v>0</v>
      </c>
      <c r="L18" s="584">
        <v>0</v>
      </c>
      <c r="M18" s="584">
        <v>0</v>
      </c>
      <c r="N18" s="584">
        <v>0</v>
      </c>
      <c r="O18" s="584">
        <v>0</v>
      </c>
      <c r="P18" s="584">
        <v>0</v>
      </c>
    </row>
    <row r="19" spans="1:16" ht="14">
      <c r="A19" s="1">
        <v>5.3</v>
      </c>
      <c r="B19" s="1" t="s">
        <v>2217</v>
      </c>
      <c r="C19" s="584">
        <v>0</v>
      </c>
      <c r="D19" s="584">
        <v>0</v>
      </c>
      <c r="E19" s="584">
        <v>0</v>
      </c>
      <c r="F19" s="584">
        <v>0</v>
      </c>
      <c r="G19" s="584">
        <v>0</v>
      </c>
      <c r="H19" s="584">
        <v>0</v>
      </c>
      <c r="I19" s="584">
        <v>0</v>
      </c>
      <c r="J19" s="584">
        <v>0</v>
      </c>
      <c r="K19" s="584">
        <v>0</v>
      </c>
      <c r="L19" s="584">
        <v>0</v>
      </c>
      <c r="M19" s="584">
        <v>0</v>
      </c>
      <c r="N19" s="584">
        <v>0</v>
      </c>
      <c r="O19" s="584">
        <v>0</v>
      </c>
      <c r="P19" s="584">
        <v>0</v>
      </c>
    </row>
    <row r="20" spans="1:16" ht="14">
      <c r="A20" s="1">
        <v>6</v>
      </c>
      <c r="B20" s="1" t="s">
        <v>83</v>
      </c>
      <c r="C20" s="584">
        <v>52059.840411719997</v>
      </c>
      <c r="D20" s="584">
        <v>0</v>
      </c>
      <c r="E20" s="513">
        <v>0.89290000000000003</v>
      </c>
      <c r="F20" s="513">
        <v>0.89290000000000003</v>
      </c>
      <c r="G20" s="584">
        <v>0</v>
      </c>
      <c r="H20" s="584">
        <v>0</v>
      </c>
      <c r="I20" s="584">
        <v>0</v>
      </c>
      <c r="J20" s="584">
        <v>0</v>
      </c>
      <c r="K20" s="584">
        <v>0</v>
      </c>
      <c r="L20" s="584">
        <v>0</v>
      </c>
      <c r="M20" s="513">
        <v>5.1000000000000004E-3</v>
      </c>
      <c r="N20" s="584">
        <v>0</v>
      </c>
      <c r="O20" s="584">
        <v>15834.494099133697</v>
      </c>
      <c r="P20" s="584">
        <v>15565.715243390001</v>
      </c>
    </row>
    <row r="21" spans="1:16" ht="14">
      <c r="A21" s="1">
        <v>6.1</v>
      </c>
      <c r="B21" s="1" t="s">
        <v>2222</v>
      </c>
      <c r="C21" s="584">
        <v>1484.95741724</v>
      </c>
      <c r="D21" s="584">
        <v>0</v>
      </c>
      <c r="E21" s="584">
        <v>0</v>
      </c>
      <c r="F21" s="584">
        <v>0</v>
      </c>
      <c r="G21" s="584">
        <v>0</v>
      </c>
      <c r="H21" s="584">
        <v>0</v>
      </c>
      <c r="I21" s="584">
        <v>0</v>
      </c>
      <c r="J21" s="584">
        <v>0</v>
      </c>
      <c r="K21" s="584">
        <v>0</v>
      </c>
      <c r="L21" s="584">
        <v>0</v>
      </c>
      <c r="M21" s="584">
        <v>0</v>
      </c>
      <c r="N21" s="584">
        <v>0</v>
      </c>
      <c r="O21" s="584">
        <v>455.01947725999997</v>
      </c>
      <c r="P21" s="584">
        <v>455.01947725999997</v>
      </c>
    </row>
    <row r="22" spans="1:16" ht="14">
      <c r="A22" s="1">
        <v>6.2</v>
      </c>
      <c r="B22" s="1" t="s">
        <v>2223</v>
      </c>
      <c r="C22" s="584">
        <v>46890.356107519998</v>
      </c>
      <c r="D22" s="584">
        <v>0</v>
      </c>
      <c r="E22" s="513">
        <v>0.99129999999999996</v>
      </c>
      <c r="F22" s="513">
        <v>0.99129999999999996</v>
      </c>
      <c r="G22" s="584">
        <v>0</v>
      </c>
      <c r="H22" s="584">
        <v>0</v>
      </c>
      <c r="I22" s="584">
        <v>0</v>
      </c>
      <c r="J22" s="584">
        <v>0</v>
      </c>
      <c r="K22" s="584">
        <v>0</v>
      </c>
      <c r="L22" s="584">
        <v>0</v>
      </c>
      <c r="M22" s="584">
        <v>0</v>
      </c>
      <c r="N22" s="584">
        <v>0</v>
      </c>
      <c r="O22" s="584">
        <v>11549.63391961</v>
      </c>
      <c r="P22" s="584">
        <v>11549.63391961</v>
      </c>
    </row>
    <row r="23" spans="1:16" ht="14">
      <c r="A23" s="1">
        <v>6.3</v>
      </c>
      <c r="B23" s="1" t="s">
        <v>2224</v>
      </c>
      <c r="C23" s="584">
        <v>0</v>
      </c>
      <c r="D23" s="584">
        <v>0</v>
      </c>
      <c r="E23" s="584">
        <v>0</v>
      </c>
      <c r="F23" s="584">
        <v>0</v>
      </c>
      <c r="G23" s="584">
        <v>0</v>
      </c>
      <c r="H23" s="584">
        <v>0</v>
      </c>
      <c r="I23" s="584">
        <v>0</v>
      </c>
      <c r="J23" s="584">
        <v>0</v>
      </c>
      <c r="K23" s="584">
        <v>0</v>
      </c>
      <c r="L23" s="584">
        <v>0</v>
      </c>
      <c r="M23" s="584">
        <v>0</v>
      </c>
      <c r="N23" s="584">
        <v>0</v>
      </c>
      <c r="O23" s="584">
        <v>0</v>
      </c>
      <c r="P23" s="584">
        <v>0</v>
      </c>
    </row>
    <row r="24" spans="1:16" ht="14">
      <c r="A24" s="1">
        <v>6.4</v>
      </c>
      <c r="B24" s="1" t="s">
        <v>2225</v>
      </c>
      <c r="C24" s="584">
        <v>3684.52688696</v>
      </c>
      <c r="D24" s="584">
        <v>0</v>
      </c>
      <c r="E24" s="584">
        <v>0</v>
      </c>
      <c r="F24" s="584">
        <v>0</v>
      </c>
      <c r="G24" s="584">
        <v>0</v>
      </c>
      <c r="H24" s="584">
        <v>0</v>
      </c>
      <c r="I24" s="584">
        <v>0</v>
      </c>
      <c r="J24" s="584">
        <v>0</v>
      </c>
      <c r="K24" s="584">
        <v>0</v>
      </c>
      <c r="L24" s="584">
        <v>0</v>
      </c>
      <c r="M24" s="513">
        <v>7.22E-2</v>
      </c>
      <c r="N24" s="584">
        <v>0</v>
      </c>
      <c r="O24" s="584">
        <v>3829.840702263697</v>
      </c>
      <c r="P24" s="584">
        <v>3561.06184652</v>
      </c>
    </row>
    <row r="25" spans="1:16" ht="14">
      <c r="A25" s="10">
        <v>7</v>
      </c>
      <c r="B25" s="10" t="s">
        <v>1824</v>
      </c>
      <c r="C25" s="589">
        <v>52059.840411720004</v>
      </c>
      <c r="D25" s="1319">
        <v>0</v>
      </c>
      <c r="E25" s="526">
        <v>0.89290000000000003</v>
      </c>
      <c r="F25" s="526">
        <v>0.89290000000000003</v>
      </c>
      <c r="G25" s="1319">
        <v>0</v>
      </c>
      <c r="H25" s="1319">
        <v>0</v>
      </c>
      <c r="I25" s="1319">
        <v>0</v>
      </c>
      <c r="J25" s="1319">
        <v>0</v>
      </c>
      <c r="K25" s="1319">
        <v>0</v>
      </c>
      <c r="L25" s="1319">
        <v>0</v>
      </c>
      <c r="M25" s="526">
        <v>5.1000000000000004E-3</v>
      </c>
      <c r="N25" s="1319">
        <v>0</v>
      </c>
      <c r="O25" s="589">
        <v>15834.494099133697</v>
      </c>
      <c r="P25" s="589">
        <v>15565.715243389999</v>
      </c>
    </row>
    <row r="26" spans="1:16" ht="14">
      <c r="B26" s="10"/>
      <c r="C26" s="591"/>
      <c r="D26" s="586"/>
      <c r="E26" s="586"/>
      <c r="F26" s="586"/>
      <c r="G26" s="586"/>
      <c r="H26" s="592"/>
      <c r="I26" s="586"/>
      <c r="J26" s="586"/>
      <c r="K26" s="586"/>
      <c r="L26" s="586"/>
      <c r="M26" s="586"/>
      <c r="N26" s="586"/>
      <c r="O26" s="585"/>
      <c r="P26" s="585"/>
    </row>
    <row r="27" spans="1:16" ht="14">
      <c r="B27" s="10" t="s">
        <v>852</v>
      </c>
      <c r="C27" s="591"/>
      <c r="D27" s="586"/>
      <c r="E27" s="586"/>
      <c r="F27" s="586"/>
      <c r="G27" s="586"/>
      <c r="H27" s="592"/>
      <c r="I27" s="586"/>
      <c r="J27" s="586"/>
      <c r="K27" s="586"/>
      <c r="L27" s="586"/>
      <c r="M27" s="586"/>
      <c r="N27" s="586"/>
      <c r="O27" s="585"/>
      <c r="P27" s="585"/>
    </row>
    <row r="28" spans="1:16" ht="14">
      <c r="A28" s="1">
        <v>1</v>
      </c>
      <c r="B28" s="1" t="s">
        <v>853</v>
      </c>
      <c r="C28" s="584">
        <v>0</v>
      </c>
      <c r="D28" s="584">
        <v>0</v>
      </c>
      <c r="E28" s="584">
        <v>0</v>
      </c>
      <c r="F28" s="584">
        <v>0</v>
      </c>
      <c r="G28" s="584">
        <v>0</v>
      </c>
      <c r="H28" s="584">
        <v>0</v>
      </c>
      <c r="I28" s="584">
        <v>0</v>
      </c>
      <c r="J28" s="584">
        <v>0</v>
      </c>
      <c r="K28" s="584">
        <v>0</v>
      </c>
      <c r="L28" s="584">
        <v>0</v>
      </c>
      <c r="M28" s="584">
        <v>0</v>
      </c>
      <c r="N28" s="584">
        <v>0</v>
      </c>
      <c r="O28" s="584">
        <v>0</v>
      </c>
      <c r="P28" s="584">
        <v>0</v>
      </c>
    </row>
    <row r="29" spans="1:16" ht="14">
      <c r="A29" s="1">
        <v>2</v>
      </c>
      <c r="B29" s="1" t="s">
        <v>1823</v>
      </c>
      <c r="C29" s="584">
        <v>0</v>
      </c>
      <c r="D29" s="584">
        <v>0</v>
      </c>
      <c r="E29" s="584">
        <v>0</v>
      </c>
      <c r="F29" s="584">
        <v>0</v>
      </c>
      <c r="G29" s="584">
        <v>0</v>
      </c>
      <c r="H29" s="584">
        <v>0</v>
      </c>
      <c r="I29" s="584">
        <v>0</v>
      </c>
      <c r="J29" s="584">
        <v>0</v>
      </c>
      <c r="K29" s="584">
        <v>0</v>
      </c>
      <c r="L29" s="584">
        <v>0</v>
      </c>
      <c r="M29" s="584">
        <v>0</v>
      </c>
      <c r="N29" s="584">
        <v>0</v>
      </c>
      <c r="O29" s="584">
        <v>0</v>
      </c>
      <c r="P29" s="584">
        <v>0</v>
      </c>
    </row>
    <row r="30" spans="1:16" ht="14">
      <c r="A30" s="1">
        <v>3</v>
      </c>
      <c r="B30" s="1" t="s">
        <v>85</v>
      </c>
      <c r="C30" s="584">
        <v>0</v>
      </c>
      <c r="D30" s="584">
        <v>0</v>
      </c>
      <c r="E30" s="584">
        <v>0</v>
      </c>
      <c r="F30" s="584">
        <v>0</v>
      </c>
      <c r="G30" s="584">
        <v>0</v>
      </c>
      <c r="H30" s="584">
        <v>0</v>
      </c>
      <c r="I30" s="584">
        <v>0</v>
      </c>
      <c r="J30" s="584">
        <v>0</v>
      </c>
      <c r="K30" s="584">
        <v>0</v>
      </c>
      <c r="L30" s="584">
        <v>0</v>
      </c>
      <c r="M30" s="584">
        <v>0</v>
      </c>
      <c r="N30" s="584">
        <v>0</v>
      </c>
      <c r="O30" s="584">
        <v>0</v>
      </c>
      <c r="P30" s="584">
        <v>0</v>
      </c>
    </row>
    <row r="31" spans="1:16" ht="14">
      <c r="A31" s="1">
        <v>4</v>
      </c>
      <c r="B31" s="1" t="s">
        <v>81</v>
      </c>
      <c r="C31" s="584">
        <v>5990.1655274200002</v>
      </c>
      <c r="D31" s="584">
        <v>0</v>
      </c>
      <c r="E31" s="584">
        <v>0</v>
      </c>
      <c r="F31" s="584">
        <v>0</v>
      </c>
      <c r="G31" s="584">
        <v>0</v>
      </c>
      <c r="H31" s="584">
        <v>0</v>
      </c>
      <c r="I31" s="584">
        <v>0</v>
      </c>
      <c r="J31" s="584">
        <v>0</v>
      </c>
      <c r="K31" s="584">
        <v>0</v>
      </c>
      <c r="L31" s="584">
        <v>0</v>
      </c>
      <c r="M31" s="584">
        <v>0</v>
      </c>
      <c r="N31" s="584">
        <v>0</v>
      </c>
      <c r="O31" s="584">
        <v>817.37456649000001</v>
      </c>
      <c r="P31" s="584">
        <v>817.37456649000001</v>
      </c>
    </row>
    <row r="32" spans="1:16" ht="14">
      <c r="A32" s="1">
        <v>5</v>
      </c>
      <c r="B32" s="1" t="s">
        <v>82</v>
      </c>
      <c r="C32" s="584">
        <v>16769.55105323</v>
      </c>
      <c r="D32" s="513">
        <v>1.1999999999999999E-3</v>
      </c>
      <c r="E32" s="513">
        <v>0.22600000000000001</v>
      </c>
      <c r="F32" s="513">
        <v>0.2233</v>
      </c>
      <c r="G32" s="584">
        <v>0</v>
      </c>
      <c r="H32" s="513">
        <v>2.7000000000000001E-3</v>
      </c>
      <c r="I32" s="584">
        <v>0</v>
      </c>
      <c r="J32" s="584">
        <v>0</v>
      </c>
      <c r="K32" s="584">
        <v>0</v>
      </c>
      <c r="L32" s="584">
        <v>0</v>
      </c>
      <c r="M32" s="513">
        <v>5.4999999999999997E-3</v>
      </c>
      <c r="N32" s="584">
        <v>0</v>
      </c>
      <c r="O32" s="584">
        <v>12455.953240052619</v>
      </c>
      <c r="P32" s="584">
        <v>12219.00339444</v>
      </c>
    </row>
    <row r="33" spans="1:16" ht="14">
      <c r="A33" s="1">
        <v>5.0999999999999996</v>
      </c>
      <c r="B33" s="1" t="s">
        <v>1888</v>
      </c>
      <c r="C33" s="584">
        <v>12303.222090159999</v>
      </c>
      <c r="D33" s="584">
        <v>0</v>
      </c>
      <c r="E33" s="513">
        <v>0.30609999999999998</v>
      </c>
      <c r="F33" s="513">
        <v>0.3044</v>
      </c>
      <c r="G33" s="584">
        <v>0</v>
      </c>
      <c r="H33" s="513">
        <v>1.6999999999999999E-3</v>
      </c>
      <c r="I33" s="584">
        <v>0</v>
      </c>
      <c r="J33" s="584">
        <v>0</v>
      </c>
      <c r="K33" s="584">
        <v>0</v>
      </c>
      <c r="L33" s="584">
        <v>0</v>
      </c>
      <c r="M33" s="513">
        <v>7.4000000000000003E-3</v>
      </c>
      <c r="N33" s="584">
        <v>0</v>
      </c>
      <c r="O33" s="584">
        <v>9042.3213757876911</v>
      </c>
      <c r="P33" s="584">
        <v>8805.8747651800004</v>
      </c>
    </row>
    <row r="34" spans="1:16" ht="14">
      <c r="A34" s="1">
        <v>5.2</v>
      </c>
      <c r="B34" s="1" t="s">
        <v>1889</v>
      </c>
      <c r="C34" s="584">
        <v>4466.3289630700001</v>
      </c>
      <c r="D34" s="513">
        <v>4.4000000000000003E-3</v>
      </c>
      <c r="E34" s="513">
        <v>5.4000000000000003E-3</v>
      </c>
      <c r="F34" s="584">
        <v>0</v>
      </c>
      <c r="G34" s="584">
        <v>0</v>
      </c>
      <c r="H34" s="513">
        <v>5.4000000000000003E-3</v>
      </c>
      <c r="I34" s="584">
        <v>0</v>
      </c>
      <c r="J34" s="584">
        <v>0</v>
      </c>
      <c r="K34" s="584">
        <v>0</v>
      </c>
      <c r="L34" s="584">
        <v>0</v>
      </c>
      <c r="M34" s="513">
        <v>1E-4</v>
      </c>
      <c r="N34" s="584">
        <v>0</v>
      </c>
      <c r="O34" s="584">
        <v>3413.6318642649271</v>
      </c>
      <c r="P34" s="584">
        <v>3413.1286292600003</v>
      </c>
    </row>
    <row r="35" spans="1:16" ht="14">
      <c r="A35" s="1">
        <v>5.3</v>
      </c>
      <c r="B35" s="1" t="s">
        <v>2217</v>
      </c>
      <c r="C35" s="584">
        <v>0</v>
      </c>
      <c r="D35" s="584">
        <v>0</v>
      </c>
      <c r="E35" s="584">
        <v>0</v>
      </c>
      <c r="F35" s="584">
        <v>0</v>
      </c>
      <c r="G35" s="584">
        <v>0</v>
      </c>
      <c r="H35" s="584">
        <v>0</v>
      </c>
      <c r="I35" s="584">
        <v>0</v>
      </c>
      <c r="J35" s="584">
        <v>0</v>
      </c>
      <c r="K35" s="584">
        <v>0</v>
      </c>
      <c r="L35" s="584">
        <v>0</v>
      </c>
      <c r="M35" s="584">
        <v>0</v>
      </c>
      <c r="N35" s="584">
        <v>0</v>
      </c>
      <c r="O35" s="584">
        <v>0</v>
      </c>
      <c r="P35" s="584">
        <v>0</v>
      </c>
    </row>
    <row r="36" spans="1:16" ht="14">
      <c r="A36" s="10">
        <v>6</v>
      </c>
      <c r="B36" s="10" t="s">
        <v>28</v>
      </c>
      <c r="C36" s="589">
        <v>22759.716580650002</v>
      </c>
      <c r="D36" s="590">
        <v>8.9999999999999998E-4</v>
      </c>
      <c r="E36" s="590">
        <v>0.16650000000000001</v>
      </c>
      <c r="F36" s="590">
        <v>0.16450000000000001</v>
      </c>
      <c r="G36" s="1319">
        <v>0</v>
      </c>
      <c r="H36" s="590">
        <v>2E-3</v>
      </c>
      <c r="I36" s="1319">
        <v>0</v>
      </c>
      <c r="J36" s="1319">
        <v>0</v>
      </c>
      <c r="K36" s="1319">
        <v>0</v>
      </c>
      <c r="L36" s="1319">
        <v>0</v>
      </c>
      <c r="M36" s="590">
        <v>4.0000000000000001E-3</v>
      </c>
      <c r="N36" s="1319">
        <v>0</v>
      </c>
      <c r="O36" s="589">
        <v>13273.327806542618</v>
      </c>
      <c r="P36" s="589">
        <v>13036.377960929998</v>
      </c>
    </row>
    <row r="37" spans="1:16" ht="14">
      <c r="C37" s="320"/>
      <c r="D37" s="320"/>
      <c r="E37" s="44"/>
      <c r="F37" s="41"/>
      <c r="G37" s="43"/>
      <c r="H37" s="45"/>
      <c r="I37" s="41"/>
      <c r="J37" s="43"/>
      <c r="K37" s="41"/>
      <c r="L37" s="41"/>
      <c r="O37" s="46"/>
      <c r="P37" s="15"/>
    </row>
    <row r="38" spans="1:16" ht="14">
      <c r="C38" s="320"/>
      <c r="D38" s="320"/>
      <c r="E38" s="44"/>
      <c r="F38" s="41"/>
      <c r="G38" s="43"/>
      <c r="H38" s="45"/>
      <c r="I38" s="41"/>
      <c r="J38" s="43"/>
      <c r="K38" s="41"/>
      <c r="L38" s="41"/>
      <c r="O38" s="46"/>
      <c r="P38" s="15"/>
    </row>
    <row r="39" spans="1:16" ht="14">
      <c r="C39" s="33"/>
      <c r="D39" s="231"/>
      <c r="E39" s="231"/>
      <c r="F39" s="231"/>
      <c r="G39" s="395"/>
      <c r="H39" s="397"/>
      <c r="I39" s="395"/>
      <c r="J39" s="395"/>
      <c r="K39" s="395"/>
      <c r="L39" s="395"/>
      <c r="M39" s="395"/>
      <c r="N39" s="395"/>
      <c r="O39" s="396"/>
      <c r="P39" s="396"/>
    </row>
    <row r="40" spans="1:16" ht="16.5">
      <c r="A40" s="1394"/>
      <c r="B40" s="1394"/>
      <c r="C40" s="1394"/>
      <c r="D40" s="1394"/>
      <c r="E40" s="1394"/>
      <c r="F40" s="1394"/>
      <c r="G40" s="1394"/>
      <c r="H40" s="45"/>
      <c r="I40" s="41"/>
      <c r="J40" s="43"/>
      <c r="K40" s="41"/>
      <c r="L40" s="41"/>
      <c r="O40" s="46"/>
      <c r="P40" s="15"/>
    </row>
    <row r="41" spans="1:16" ht="14"/>
    <row r="42" spans="1:16" ht="14">
      <c r="A42" s="157"/>
      <c r="B42" s="157"/>
      <c r="C42" s="183"/>
      <c r="D42" s="182"/>
      <c r="E42" s="184"/>
      <c r="F42" s="182"/>
      <c r="G42" s="183"/>
      <c r="H42" s="185"/>
      <c r="I42" s="182"/>
      <c r="J42" s="183"/>
      <c r="K42" s="182"/>
      <c r="L42" s="182"/>
      <c r="M42" s="182"/>
      <c r="N42" s="182"/>
      <c r="O42" s="182"/>
      <c r="P42" s="182"/>
    </row>
    <row r="43" spans="1:16" ht="14" hidden="1"/>
    <row r="44" spans="1:16" ht="14" hidden="1"/>
    <row r="45" spans="1:16" ht="14" hidden="1"/>
    <row r="46" spans="1:16" ht="14" hidden="1"/>
    <row r="47" spans="1:16" ht="14" hidden="1"/>
    <row r="48" spans="1:16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  <row r="109" ht="14" hidden="1"/>
    <row r="110" ht="14" hidden="1"/>
  </sheetData>
  <mergeCells count="14">
    <mergeCell ref="O1:P1"/>
    <mergeCell ref="D9:D10"/>
    <mergeCell ref="E9:E10"/>
    <mergeCell ref="I9:I10"/>
    <mergeCell ref="M9:M10"/>
    <mergeCell ref="N9:N10"/>
    <mergeCell ref="A40:G40"/>
    <mergeCell ref="C7:C10"/>
    <mergeCell ref="D7:N7"/>
    <mergeCell ref="O7:P7"/>
    <mergeCell ref="D8:L8"/>
    <mergeCell ref="M8:N8"/>
    <mergeCell ref="O8:O10"/>
    <mergeCell ref="P8:P10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L_x000D_&amp;1#&amp;"Aptos"&amp;10&amp;K228B22 Classified as Public (Green)</oddFooter>
  </headerFooter>
  <colBreaks count="1" manualBreakCount="1">
    <brk id="4225" max="1048575" man="1"/>
  </colBreaks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B90"/>
  <sheetViews>
    <sheetView showGridLines="0" zoomScale="80" zoomScaleNormal="80" zoomScaleSheetLayoutView="80" workbookViewId="0">
      <selection sqref="A1:H19"/>
    </sheetView>
  </sheetViews>
  <sheetFormatPr defaultColWidth="0" defaultRowHeight="14" zeroHeight="1"/>
  <cols>
    <col min="1" max="1" width="25.54296875" style="7" customWidth="1"/>
    <col min="2" max="2" width="115.54296875" style="7" customWidth="1"/>
    <col min="3" max="3" width="0.54296875" style="1" customWidth="1"/>
    <col min="4" max="16384" width="0" style="1" hidden="1"/>
  </cols>
  <sheetData>
    <row r="1" spans="1:2" s="403" customFormat="1" ht="20">
      <c r="A1" s="154" t="s">
        <v>402</v>
      </c>
      <c r="B1" s="978" t="s">
        <v>374</v>
      </c>
    </row>
    <row r="2" spans="1:2" s="404" customFormat="1">
      <c r="A2" s="1329" t="s">
        <v>1</v>
      </c>
      <c r="B2" s="1329"/>
    </row>
    <row r="3" spans="1:2">
      <c r="A3" s="979" t="s">
        <v>0</v>
      </c>
      <c r="B3" s="7" t="s">
        <v>3853</v>
      </c>
    </row>
    <row r="4" spans="1:2">
      <c r="A4" s="979" t="s">
        <v>2</v>
      </c>
      <c r="B4" s="7" t="s">
        <v>1711</v>
      </c>
    </row>
    <row r="5" spans="1:2">
      <c r="A5" s="979" t="s">
        <v>1681</v>
      </c>
      <c r="B5" s="7" t="s">
        <v>1685</v>
      </c>
    </row>
    <row r="6" spans="1:2">
      <c r="A6" s="979" t="s">
        <v>2252</v>
      </c>
      <c r="B6" s="7" t="s">
        <v>2253</v>
      </c>
    </row>
    <row r="7" spans="1:2">
      <c r="A7" s="979" t="s">
        <v>2269</v>
      </c>
      <c r="B7" s="7" t="s">
        <v>2270</v>
      </c>
    </row>
    <row r="8" spans="1:2" ht="14.4" customHeight="1">
      <c r="A8" s="979" t="s">
        <v>2286</v>
      </c>
      <c r="B8" s="7" t="s">
        <v>2973</v>
      </c>
    </row>
    <row r="9" spans="1:2" s="404" customFormat="1">
      <c r="A9" s="1329" t="s">
        <v>2311</v>
      </c>
      <c r="B9" s="1329"/>
    </row>
    <row r="10" spans="1:2">
      <c r="A10" s="980" t="s">
        <v>4</v>
      </c>
      <c r="B10" s="7" t="s">
        <v>3819</v>
      </c>
    </row>
    <row r="11" spans="1:2">
      <c r="A11" s="980" t="s">
        <v>5</v>
      </c>
      <c r="B11" s="7" t="s">
        <v>2089</v>
      </c>
    </row>
    <row r="12" spans="1:2">
      <c r="A12" s="980" t="s">
        <v>6</v>
      </c>
      <c r="B12" s="7" t="s">
        <v>2090</v>
      </c>
    </row>
    <row r="13" spans="1:2">
      <c r="A13" s="980" t="s">
        <v>7</v>
      </c>
      <c r="B13" s="7" t="s">
        <v>1004</v>
      </c>
    </row>
    <row r="14" spans="1:2">
      <c r="A14" s="980" t="s">
        <v>1912</v>
      </c>
      <c r="B14" s="7" t="s">
        <v>1697</v>
      </c>
    </row>
    <row r="15" spans="1:2">
      <c r="A15" s="980" t="s">
        <v>3864</v>
      </c>
      <c r="B15" s="7" t="s">
        <v>3030</v>
      </c>
    </row>
    <row r="16" spans="1:2">
      <c r="A16" s="980" t="s">
        <v>3865</v>
      </c>
      <c r="B16" s="7" t="s">
        <v>3033</v>
      </c>
    </row>
    <row r="17" spans="1:2">
      <c r="A17" s="980" t="s">
        <v>2342</v>
      </c>
      <c r="B17" s="7" t="s">
        <v>2341</v>
      </c>
    </row>
    <row r="18" spans="1:2">
      <c r="A18" s="980" t="s">
        <v>2384</v>
      </c>
      <c r="B18" s="7" t="s">
        <v>2385</v>
      </c>
    </row>
    <row r="19" spans="1:2">
      <c r="A19" s="980" t="s">
        <v>2406</v>
      </c>
      <c r="B19" s="7" t="s">
        <v>2405</v>
      </c>
    </row>
    <row r="20" spans="1:2">
      <c r="A20" s="1329" t="s">
        <v>2433</v>
      </c>
      <c r="B20" s="1329"/>
    </row>
    <row r="21" spans="1:2">
      <c r="A21" s="980" t="s">
        <v>1363</v>
      </c>
      <c r="B21" s="7" t="s">
        <v>2434</v>
      </c>
    </row>
    <row r="22" spans="1:2">
      <c r="A22" s="980" t="s">
        <v>1138</v>
      </c>
      <c r="B22" s="7" t="s">
        <v>2435</v>
      </c>
    </row>
    <row r="23" spans="1:2" s="404" customFormat="1">
      <c r="A23" s="1329" t="s">
        <v>8</v>
      </c>
      <c r="B23" s="1329"/>
    </row>
    <row r="24" spans="1:2">
      <c r="A24" s="980" t="s">
        <v>9</v>
      </c>
      <c r="B24" s="7" t="s">
        <v>21</v>
      </c>
    </row>
    <row r="25" spans="1:2">
      <c r="A25" s="980" t="s">
        <v>1005</v>
      </c>
      <c r="B25" s="7" t="s">
        <v>3840</v>
      </c>
    </row>
    <row r="26" spans="1:2">
      <c r="A26" s="980" t="s">
        <v>1007</v>
      </c>
      <c r="B26" s="7" t="s">
        <v>20</v>
      </c>
    </row>
    <row r="27" spans="1:2">
      <c r="A27" s="980" t="s">
        <v>2091</v>
      </c>
      <c r="B27" s="7" t="s">
        <v>396</v>
      </c>
    </row>
    <row r="28" spans="1:2">
      <c r="A28" s="980" t="s">
        <v>1008</v>
      </c>
      <c r="B28" s="7" t="s">
        <v>2530</v>
      </c>
    </row>
    <row r="29" spans="1:2">
      <c r="A29" s="980" t="s">
        <v>1009</v>
      </c>
      <c r="B29" s="7" t="s">
        <v>1709</v>
      </c>
    </row>
    <row r="30" spans="1:2">
      <c r="A30" s="980" t="s">
        <v>2535</v>
      </c>
      <c r="B30" s="1" t="s">
        <v>1710</v>
      </c>
    </row>
    <row r="31" spans="1:2">
      <c r="A31" s="980" t="s">
        <v>2540</v>
      </c>
      <c r="B31" s="7" t="s">
        <v>1712</v>
      </c>
    </row>
    <row r="32" spans="1:2">
      <c r="A32" s="980" t="s">
        <v>2558</v>
      </c>
      <c r="B32" s="7" t="s">
        <v>3836</v>
      </c>
    </row>
    <row r="33" spans="1:2">
      <c r="A33" s="980" t="s">
        <v>2559</v>
      </c>
      <c r="B33" s="7" t="s">
        <v>3837</v>
      </c>
    </row>
    <row r="34" spans="1:2">
      <c r="A34" s="980" t="s">
        <v>2561</v>
      </c>
      <c r="B34" s="7" t="s">
        <v>2171</v>
      </c>
    </row>
    <row r="35" spans="1:2">
      <c r="A35" s="980" t="s">
        <v>2673</v>
      </c>
      <c r="B35" s="1" t="s">
        <v>833</v>
      </c>
    </row>
    <row r="36" spans="1:2">
      <c r="A36" s="980" t="s">
        <v>2674</v>
      </c>
      <c r="B36" s="7" t="s">
        <v>835</v>
      </c>
    </row>
    <row r="37" spans="1:2">
      <c r="A37" s="980" t="s">
        <v>2676</v>
      </c>
      <c r="B37" s="7" t="s">
        <v>2675</v>
      </c>
    </row>
    <row r="38" spans="1:2">
      <c r="A38" s="980" t="s">
        <v>2679</v>
      </c>
      <c r="B38" s="7" t="s">
        <v>1713</v>
      </c>
    </row>
    <row r="39" spans="1:2">
      <c r="A39" s="980" t="s">
        <v>2682</v>
      </c>
      <c r="B39" s="7" t="s">
        <v>834</v>
      </c>
    </row>
    <row r="40" spans="1:2">
      <c r="A40" s="980" t="s">
        <v>2685</v>
      </c>
      <c r="B40" s="7" t="s">
        <v>1715</v>
      </c>
    </row>
    <row r="41" spans="1:2">
      <c r="A41" s="980" t="s">
        <v>2688</v>
      </c>
      <c r="B41" s="7" t="s">
        <v>1716</v>
      </c>
    </row>
    <row r="42" spans="1:2">
      <c r="A42" s="980" t="s">
        <v>2691</v>
      </c>
      <c r="B42" s="7" t="s">
        <v>1714</v>
      </c>
    </row>
    <row r="43" spans="1:2" s="404" customFormat="1">
      <c r="A43" s="1329" t="s">
        <v>10</v>
      </c>
      <c r="B43" s="1329"/>
    </row>
    <row r="44" spans="1:2">
      <c r="A44" s="980" t="s">
        <v>11</v>
      </c>
      <c r="B44" s="7" t="s">
        <v>22</v>
      </c>
    </row>
    <row r="45" spans="1:2">
      <c r="A45" s="980" t="s">
        <v>1084</v>
      </c>
      <c r="B45" s="7" t="s">
        <v>1010</v>
      </c>
    </row>
    <row r="46" spans="1:2">
      <c r="A46" s="980" t="s">
        <v>12</v>
      </c>
      <c r="B46" s="7" t="s">
        <v>3833</v>
      </c>
    </row>
    <row r="47" spans="1:2">
      <c r="A47" s="980" t="s">
        <v>13</v>
      </c>
      <c r="B47" s="7" t="s">
        <v>688</v>
      </c>
    </row>
    <row r="48" spans="1:2">
      <c r="A48" s="980" t="s">
        <v>2576</v>
      </c>
      <c r="B48" s="7" t="s">
        <v>398</v>
      </c>
    </row>
    <row r="49" spans="1:2">
      <c r="A49" s="980" t="s">
        <v>2577</v>
      </c>
      <c r="B49" s="7" t="s">
        <v>23</v>
      </c>
    </row>
    <row r="50" spans="1:2">
      <c r="A50" s="1329" t="s">
        <v>2597</v>
      </c>
      <c r="B50" s="1329"/>
    </row>
    <row r="51" spans="1:2">
      <c r="A51" s="980" t="s">
        <v>15</v>
      </c>
      <c r="B51" s="7" t="s">
        <v>2602</v>
      </c>
    </row>
    <row r="52" spans="1:2" s="404" customFormat="1">
      <c r="A52" s="1329" t="s">
        <v>14</v>
      </c>
      <c r="B52" s="1329"/>
    </row>
    <row r="53" spans="1:2">
      <c r="A53" s="980" t="s">
        <v>17</v>
      </c>
      <c r="B53" s="7" t="s">
        <v>721</v>
      </c>
    </row>
    <row r="54" spans="1:2" ht="28">
      <c r="A54" s="980" t="s">
        <v>3636</v>
      </c>
      <c r="B54" s="7" t="s">
        <v>722</v>
      </c>
    </row>
    <row r="55" spans="1:2" ht="28">
      <c r="A55" s="980" t="s">
        <v>3637</v>
      </c>
      <c r="B55" s="7" t="s">
        <v>723</v>
      </c>
    </row>
    <row r="56" spans="1:2">
      <c r="A56" s="980" t="s">
        <v>3638</v>
      </c>
      <c r="B56" s="7" t="s">
        <v>724</v>
      </c>
    </row>
    <row r="57" spans="1:2" s="404" customFormat="1">
      <c r="A57" s="1329" t="s">
        <v>16</v>
      </c>
      <c r="B57" s="1329"/>
    </row>
    <row r="58" spans="1:2">
      <c r="A58" s="980" t="s">
        <v>1702</v>
      </c>
      <c r="B58" s="7" t="s">
        <v>3064</v>
      </c>
    </row>
    <row r="59" spans="1:2" ht="14.5" customHeight="1">
      <c r="A59" s="1329" t="s">
        <v>1140</v>
      </c>
      <c r="B59" s="1329"/>
    </row>
    <row r="60" spans="1:2" s="404" customFormat="1">
      <c r="A60" s="980" t="s">
        <v>1364</v>
      </c>
      <c r="B60" s="7" t="s">
        <v>1146</v>
      </c>
    </row>
    <row r="61" spans="1:2" s="404" customFormat="1">
      <c r="A61" s="1329" t="s">
        <v>2596</v>
      </c>
      <c r="B61" s="1329"/>
    </row>
    <row r="62" spans="1:2" s="404" customFormat="1">
      <c r="A62" s="980" t="s">
        <v>1370</v>
      </c>
      <c r="B62" s="7" t="s">
        <v>2644</v>
      </c>
    </row>
    <row r="63" spans="1:2" s="404" customFormat="1">
      <c r="A63" s="980" t="s">
        <v>1371</v>
      </c>
      <c r="B63" s="7" t="s">
        <v>2656</v>
      </c>
    </row>
    <row r="64" spans="1:2" s="404" customFormat="1">
      <c r="A64" s="980" t="s">
        <v>1372</v>
      </c>
      <c r="B64" s="7" t="s">
        <v>2649</v>
      </c>
    </row>
    <row r="65" spans="1:2">
      <c r="A65" s="1329" t="s">
        <v>2748</v>
      </c>
      <c r="B65" s="1329"/>
    </row>
    <row r="66" spans="1:2">
      <c r="A66" s="980" t="s">
        <v>2739</v>
      </c>
      <c r="B66" s="7" t="s">
        <v>3857</v>
      </c>
    </row>
    <row r="67" spans="1:2">
      <c r="A67" s="980" t="s">
        <v>2740</v>
      </c>
      <c r="B67" s="7" t="s">
        <v>379</v>
      </c>
    </row>
    <row r="68" spans="1:2">
      <c r="A68" s="980" t="s">
        <v>2741</v>
      </c>
      <c r="B68" s="7" t="s">
        <v>599</v>
      </c>
    </row>
    <row r="69" spans="1:2">
      <c r="A69" s="980" t="s">
        <v>2742</v>
      </c>
      <c r="B69" s="7" t="s">
        <v>2745</v>
      </c>
    </row>
    <row r="70" spans="1:2">
      <c r="A70" s="980" t="s">
        <v>2743</v>
      </c>
      <c r="B70" s="7" t="s">
        <v>2746</v>
      </c>
    </row>
    <row r="71" spans="1:2">
      <c r="A71" s="980" t="s">
        <v>2744</v>
      </c>
      <c r="B71" s="7" t="s">
        <v>2747</v>
      </c>
    </row>
    <row r="72" spans="1:2">
      <c r="A72" s="1329" t="s">
        <v>19</v>
      </c>
      <c r="B72" s="1329"/>
    </row>
    <row r="73" spans="1:2">
      <c r="A73" s="980" t="s">
        <v>2769</v>
      </c>
      <c r="B73" s="7" t="s">
        <v>1011</v>
      </c>
    </row>
    <row r="74" spans="1:2">
      <c r="A74" s="980" t="s">
        <v>2770</v>
      </c>
      <c r="B74" s="7" t="s">
        <v>1012</v>
      </c>
    </row>
    <row r="75" spans="1:2" s="404" customFormat="1">
      <c r="A75" s="980" t="s">
        <v>2771</v>
      </c>
      <c r="B75" s="7" t="s">
        <v>1013</v>
      </c>
    </row>
    <row r="76" spans="1:2">
      <c r="A76" s="1329" t="s">
        <v>1308</v>
      </c>
      <c r="B76" s="1329"/>
    </row>
    <row r="77" spans="1:2" ht="28">
      <c r="A77" s="980" t="s">
        <v>2780</v>
      </c>
      <c r="B77" s="7" t="s">
        <v>2099</v>
      </c>
    </row>
    <row r="78" spans="1:2" ht="28">
      <c r="A78" s="980" t="s">
        <v>2781</v>
      </c>
      <c r="B78" s="7" t="s">
        <v>2100</v>
      </c>
    </row>
    <row r="79" spans="1:2" s="404" customFormat="1">
      <c r="A79" s="980" t="s">
        <v>2782</v>
      </c>
      <c r="B79" s="7" t="s">
        <v>2101</v>
      </c>
    </row>
    <row r="80" spans="1:2" s="404" customFormat="1">
      <c r="A80" s="980" t="s">
        <v>2783</v>
      </c>
      <c r="B80" s="7" t="s">
        <v>2102</v>
      </c>
    </row>
    <row r="81" spans="1:2" s="404" customFormat="1">
      <c r="A81" s="980" t="s">
        <v>2784</v>
      </c>
      <c r="B81" s="7" t="s">
        <v>2103</v>
      </c>
    </row>
    <row r="82" spans="1:2">
      <c r="A82" s="1329" t="s">
        <v>375</v>
      </c>
      <c r="B82" s="1329"/>
    </row>
    <row r="83" spans="1:2">
      <c r="A83" s="980" t="s">
        <v>1081</v>
      </c>
      <c r="B83" s="7" t="s">
        <v>1150</v>
      </c>
    </row>
    <row r="84" spans="1:2">
      <c r="A84" s="980" t="s">
        <v>3360</v>
      </c>
      <c r="B84" s="7" t="s">
        <v>3362</v>
      </c>
    </row>
    <row r="85" spans="1:2">
      <c r="A85" s="980" t="s">
        <v>2309</v>
      </c>
      <c r="B85" s="7" t="s">
        <v>2310</v>
      </c>
    </row>
    <row r="86" spans="1:2">
      <c r="A86" s="980" t="s">
        <v>2812</v>
      </c>
      <c r="B86" s="7" t="s">
        <v>3363</v>
      </c>
    </row>
    <row r="87" spans="1:2">
      <c r="A87" s="980" t="s">
        <v>3361</v>
      </c>
      <c r="B87" s="7" t="s">
        <v>3364</v>
      </c>
    </row>
    <row r="88" spans="1:2" s="404" customFormat="1">
      <c r="A88" s="1329" t="s">
        <v>270</v>
      </c>
      <c r="B88" s="1329"/>
    </row>
    <row r="89" spans="1:2">
      <c r="A89" s="1329" t="s">
        <v>271</v>
      </c>
      <c r="B89" s="1329"/>
    </row>
    <row r="90" spans="1:2">
      <c r="A90" s="162"/>
      <c r="B90" s="162"/>
    </row>
  </sheetData>
  <mergeCells count="16">
    <mergeCell ref="A82:B82"/>
    <mergeCell ref="A88:B88"/>
    <mergeCell ref="A76:B76"/>
    <mergeCell ref="A89:B89"/>
    <mergeCell ref="A2:B2"/>
    <mergeCell ref="A9:B9"/>
    <mergeCell ref="A23:B23"/>
    <mergeCell ref="A57:B57"/>
    <mergeCell ref="A52:B52"/>
    <mergeCell ref="A43:B43"/>
    <mergeCell ref="A59:B59"/>
    <mergeCell ref="A65:B65"/>
    <mergeCell ref="A72:B72"/>
    <mergeCell ref="A20:B20"/>
    <mergeCell ref="A61:B61"/>
    <mergeCell ref="A50:B50"/>
  </mergeCells>
  <phoneticPr fontId="366" type="noConversion"/>
  <hyperlinks>
    <hyperlink ref="A3" location="'1.1'!A1" display="Table 1.1" xr:uid="{00000000-0004-0000-0300-000000000000}"/>
    <hyperlink ref="A13" location="'2.4'!A1" display="Table 2.4" xr:uid="{00000000-0004-0000-0300-000001000000}"/>
    <hyperlink ref="A14" location="'2.5'!A1" display="Table 2.5" xr:uid="{00000000-0004-0000-0300-000002000000}"/>
    <hyperlink ref="A19" location="'2.9'!A1" display="Table 2.9" xr:uid="{00000000-0004-0000-0300-000003000000}"/>
    <hyperlink ref="A53" location="'6.1'!A1" display="Table 6.1" xr:uid="{00000000-0004-0000-0300-000004000000}"/>
    <hyperlink ref="A54" location="'6.2'!A1" display="Table 6.2" xr:uid="{00000000-0004-0000-0300-000005000000}"/>
    <hyperlink ref="A55" location="'6.3'!A1" display="Table 6.3" xr:uid="{00000000-0004-0000-0300-000006000000}"/>
    <hyperlink ref="A56" location="'6.4'!A1" display="Table 6.4" xr:uid="{00000000-0004-0000-0300-000007000000}"/>
    <hyperlink ref="A2:B2" location="Introduction!A1" display="Introduction" xr:uid="{00000000-0004-0000-0300-000008000000}"/>
    <hyperlink ref="A57:B57" location="'Market Risk'!A1" display="Market Risk" xr:uid="{00000000-0004-0000-0300-000009000000}"/>
    <hyperlink ref="A52:B52" location="Securitisation!A1" display="Securitisation" xr:uid="{00000000-0004-0000-0300-00000A000000}"/>
    <hyperlink ref="A43:B43" location="'Counterparty Credit Risk'!A1" display="Counterparty Credit Risk" xr:uid="{00000000-0004-0000-0300-00000B000000}"/>
    <hyperlink ref="A23:B23" location="'Credit Risk'!A1" display="Credit Risk" xr:uid="{00000000-0004-0000-0300-00000C000000}"/>
    <hyperlink ref="A9:B9" location="'Capital Adequacy Risk'!A1" display="Capital Adequacy Risk" xr:uid="{00000000-0004-0000-0300-00000D000000}"/>
    <hyperlink ref="A10" location="'2.1'!A3" display="Table 2.1" xr:uid="{00000000-0004-0000-0300-00000E000000}"/>
    <hyperlink ref="A44" location="'5.1'!A1" display="Table 5.1" xr:uid="{00000000-0004-0000-0300-00000F000000}"/>
    <hyperlink ref="A45" location="'5.2'!A1" display="Table 5.2" xr:uid="{00000000-0004-0000-0300-000010000000}"/>
    <hyperlink ref="A47" location="'5.4'!A1" display="Table 5.4" xr:uid="{00000000-0004-0000-0300-000012000000}"/>
    <hyperlink ref="A48" location="'5.5'!A1" display="Table 5.5" xr:uid="{00000000-0004-0000-0300-000013000000}"/>
    <hyperlink ref="A49" location="'5.6'!A1" display="Table 5.6" xr:uid="{00000000-0004-0000-0300-000014000000}"/>
    <hyperlink ref="A24" location="'4.1'!A1" display="Table 4.1" xr:uid="{00000000-0004-0000-0300-000015000000}"/>
    <hyperlink ref="A25" location="'4.2'!A1" display="Table 4.2" xr:uid="{00000000-0004-0000-0300-000016000000}"/>
    <hyperlink ref="A26" location="'4.3'!A1" display="Table 4.3" xr:uid="{00000000-0004-0000-0300-000017000000}"/>
    <hyperlink ref="A27" location="'4.4'!A1" display="Table 4.4" xr:uid="{00000000-0004-0000-0300-000018000000}"/>
    <hyperlink ref="A4" location="'1.2'!A1" display="Table 1.2" xr:uid="{00000000-0004-0000-0300-00001D000000}"/>
    <hyperlink ref="A29" location="'4.6'!A1" display="Table 4.6" xr:uid="{00000000-0004-0000-0300-00001F000000}"/>
    <hyperlink ref="A30" location="'4.7'!A1" display="Table 4.7" xr:uid="{00000000-0004-0000-0300-000020000000}"/>
    <hyperlink ref="A31" location="'4.8'!A1" display="Table 4.8" xr:uid="{00000000-0004-0000-0300-000021000000}"/>
    <hyperlink ref="A42" location="'4.19'!A1" display="Table 4.19" xr:uid="{00000000-0004-0000-0300-000022000000}"/>
    <hyperlink ref="A46" location="'5.3'!A1" display="Table 5.3" xr:uid="{00000000-0004-0000-0300-000023000000}"/>
    <hyperlink ref="A58" location="'8.1'!A1" display="Table 8.1" xr:uid="{00000000-0004-0000-0300-000024000000}"/>
    <hyperlink ref="A72:B72" location="'Leverage Ratio'!A1" display="Leverage Ratio" xr:uid="{00000000-0004-0000-0300-000025000000}"/>
    <hyperlink ref="A73" location="'12.1'!A1" display="Table 12.1" xr:uid="{00000000-0004-0000-0300-000029000000}"/>
    <hyperlink ref="A74" location="'12.2'!A1" display="Table 12.2" xr:uid="{00000000-0004-0000-0300-00002A000000}"/>
    <hyperlink ref="A75" location="'12.3'!A1" display="Table 12.3" xr:uid="{00000000-0004-0000-0300-00002B000000}"/>
    <hyperlink ref="A87" location="'Appendix V'!A1" display="Appendix V" xr:uid="{00000000-0004-0000-0300-00002C000000}"/>
    <hyperlink ref="A60" location="'9.1'!A1" display="Table 9.1" xr:uid="{00000000-0004-0000-0300-00002D000000}"/>
    <hyperlink ref="A88:B88" location="Glossary!A1" display="Glossary" xr:uid="{00000000-0004-0000-0300-00002E000000}"/>
    <hyperlink ref="A89:B89" location="Abbreviations!A1" display="Abbreviations" xr:uid="{00000000-0004-0000-0300-00002F000000}"/>
    <hyperlink ref="A76:B76" location="'ESG Risk'!A1" display="ESG Risks" xr:uid="{00000000-0004-0000-0300-000036000000}"/>
    <hyperlink ref="A59:B59" location="IRRBB!A1" display="Interest Rate Risk in the Banking Book" xr:uid="{00000000-0004-0000-0300-000037000000}"/>
    <hyperlink ref="A82:B82" location="'Appendix I'!A1" display="Appendices" xr:uid="{00000000-0004-0000-0300-000038000000}"/>
    <hyperlink ref="A8" location="'1.6'!A1" display="Table 1.6" xr:uid="{33F0F23E-7D68-4439-BC64-EB5C369ABC15}"/>
    <hyperlink ref="A66" location="'11.1'!A1" display="Table 11.1" xr:uid="{3F6DF678-70A2-46E8-A249-3AF5B208537D}"/>
    <hyperlink ref="A11" location="'2.2'!A3" display="Table 2.2" xr:uid="{3444720E-70CE-4CA6-8981-D3BF15945A8C}"/>
    <hyperlink ref="A12" location="'2.3'!A3" display="Table 2.3" xr:uid="{60A09AB9-FD74-49BC-A65D-E6BE0B6F18E3}"/>
    <hyperlink ref="A34" location="'4.11'!A1" display="Table 4.11" xr:uid="{2DC06621-5C35-4753-A4D8-136025CF00CA}"/>
    <hyperlink ref="A38" location="'4.15'!A1" display="Table 4.15" xr:uid="{A2F5FF9D-5C21-4E19-B858-069FDE0AA6FF}"/>
    <hyperlink ref="A39" location="'4.16'!A1" display="Table 4.16" xr:uid="{02397682-E99C-47AD-BC4B-477EC4511E9E}"/>
    <hyperlink ref="A40" location="'4.17'!A1" display="Table 4.17" xr:uid="{C3FB97B0-FD45-40BD-9B10-8C3AB3F191E2}"/>
    <hyperlink ref="A35" location="'4.12'!A1" display="Table 4.12" xr:uid="{41ECBB55-36CD-43A7-9E81-617C636D4556}"/>
    <hyperlink ref="A41" location="'4.18'!A1" display="Table 4.18" xr:uid="{E4A32112-B2EC-4927-BEA6-7302DB786FAF}"/>
    <hyperlink ref="A36" location="'4.13'!A1" display="Table 4.13" xr:uid="{F8DAA9A2-637C-4402-BD88-43FCE5A8234C}"/>
    <hyperlink ref="A5" location="'1.3'!A1" display="Table 1.3" xr:uid="{5005846C-B294-47C7-BA28-9725BE6282F1}"/>
    <hyperlink ref="A6" location="'1.4'!A1" display="Table 1.4" xr:uid="{84C2C3B5-9E04-4C6E-9C00-266CBAF7604F}"/>
    <hyperlink ref="A7" location="'1.5'!A1" display="Table 1.5" xr:uid="{557C6D2A-D44C-44DA-AF59-277B76CE58FE}"/>
    <hyperlink ref="A83" location="'Appendix I'!A1" display="Appendix I" xr:uid="{DC07F90D-D654-458B-9FF6-AE5F229AD0CC}"/>
    <hyperlink ref="A15" location="'2.6'!A1" display="Table 2.6" xr:uid="{7C82CA93-78F2-435B-8FE5-B11C270417D1}"/>
    <hyperlink ref="A17" location="'2.7'!A1" display="Table 2.7" xr:uid="{73A2D010-E9BF-4A7C-9440-4B052E999866}"/>
    <hyperlink ref="A18" location="'2.8'!A1" display="Table 2.8" xr:uid="{5548042E-B983-432C-929F-4DB87E04B7CF}"/>
    <hyperlink ref="A20:B20" location="'Risk Management'!A1" display="Risk Management" xr:uid="{F7609554-259B-4DA2-9FB4-23E71BEC57EC}"/>
    <hyperlink ref="A22" location="'3.1'!A1" display="Table 3.2" xr:uid="{B6E31AE8-4447-444B-9D82-C375B7BE4570}"/>
    <hyperlink ref="A21" location="'Risk Management'!A1" display="Table 3.1" xr:uid="{C452FA4D-1948-4A65-B3A9-8228A11BF222}"/>
    <hyperlink ref="A28" location="'4.5'!A1" display="Table 4.5" xr:uid="{88417541-CAF1-4EC8-8F30-4196E7C0D4BC}"/>
    <hyperlink ref="A32" location="'4.9'!A1" display="Table 4.9" xr:uid="{462C19BE-473B-48B4-98F3-D1BE3C8E1737}"/>
    <hyperlink ref="A33" location="'4.10'!A1" display="Table 4.10" xr:uid="{663016AF-F20C-4514-BD79-2827B3E4D4AA}"/>
    <hyperlink ref="A61:B61" location="'Operational Risk'!A1" display="Operational Risk" xr:uid="{F3E67F70-725B-437C-9F74-C3A9B29C4A22}"/>
    <hyperlink ref="A63" location="'10.2'!A1" display="Table 10.2" xr:uid="{C36A8D9E-B2C1-42FF-ADB6-3F586E94A759}"/>
    <hyperlink ref="A64" location="'10.3'!A1" display="Table 10.3" xr:uid="{F3CFBBBD-8F8C-4E21-91FA-4B95EBD249C4}"/>
    <hyperlink ref="A62" location="'10.1'!A1" display="Table 10.1" xr:uid="{4F9F53BE-39C5-4780-914F-A42AFD566C2E}"/>
    <hyperlink ref="A37" location="'4.14'!A1" display="Table 4.14" xr:uid="{8AFBEA14-A070-436C-8B7C-1096BAACD638}"/>
    <hyperlink ref="A50:B50" location="'Credit Valuation Adjustment'!A1" display="Credit Valuation Adjustment" xr:uid="{6B834AF0-C5E5-4B9A-AEAA-B3CE600CDC68}"/>
    <hyperlink ref="A51" location="'Credit Valuation Adjustment'!A1" display="Table 7.1" xr:uid="{366C64B5-BE07-4DE7-86A6-5EF56BC5F643}"/>
    <hyperlink ref="A67" location="'11.2'!A1" display="Table 11.2" xr:uid="{C707287F-090D-4C09-932F-00C8122FBA50}"/>
    <hyperlink ref="A68" location="'11.3'!A1" display="Table 11.3" xr:uid="{820D50BD-C4A8-4417-A83C-832FBDF2A7D4}"/>
    <hyperlink ref="A69" location="'11.4'!A1" display="Table 11.4" xr:uid="{386BE216-4E15-4962-A464-DE34D240157A}"/>
    <hyperlink ref="A70" location="'11.5'!A1" display="Table 11.5" xr:uid="{D3AB997B-685B-4B9F-9BF0-34CF386730B7}"/>
    <hyperlink ref="A71" location="'11.6'!A1" display="Table 11.6" xr:uid="{B42DAFC9-0BC4-4835-8C57-3B1F51C776B7}"/>
    <hyperlink ref="A65:B65" location="'Funding and liquidity risk'!A1" display="Funding and Liquidity Risk" xr:uid="{D1140083-2515-46C2-B83B-33A48B898672}"/>
    <hyperlink ref="A85" location="'Appendix III'!A1" display="Appendix III" xr:uid="{6E58754F-A5C7-4DAB-99AD-5A783AD30F7B}"/>
    <hyperlink ref="A84" location="'Appendix II'!A1" display="Appendix II" xr:uid="{649C678E-ABF5-42FA-9867-E8C1AB153FA6}"/>
    <hyperlink ref="A86" location="'Appendix IV'!A1" display="Appendix IV" xr:uid="{9ABB1FF6-7816-4D25-ACAD-7F0780C37D38}"/>
    <hyperlink ref="A77" location="'13.1'!A1" display="Table 13.1" xr:uid="{BE8D2AAF-A0CF-496A-840F-24365EF9B517}"/>
    <hyperlink ref="A78" location="'13.2'!A1" display="Table 13.2" xr:uid="{1AF15162-A5F5-4EDF-86BB-226462C5968D}"/>
    <hyperlink ref="A79" location="'13.3'!A1" display="Table 13.3" xr:uid="{B4A62161-5819-4FFC-8DB8-F8BBC82D1951}"/>
    <hyperlink ref="A80" location="'13.4'!A1" display="Table 13.4" xr:uid="{FCCEA7A2-2BBD-4838-930D-13BEB096C711}"/>
    <hyperlink ref="A81" location="'13.5'!A1" display="Table 13.5" xr:uid="{850C3998-2A4D-44FD-8739-6F0A1EDF35E6}"/>
    <hyperlink ref="A16" location="'2.6'!A1" display="Table 2.6" xr:uid="{5AFD84FF-0ECC-45CF-9F1C-82E3580E06ED}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FFFF"/>
    <pageSetUpPr fitToPage="1"/>
  </sheetPr>
  <dimension ref="A1:L54"/>
  <sheetViews>
    <sheetView showGridLines="0" zoomScale="80" zoomScaleNormal="80" workbookViewId="0">
      <selection sqref="A1:H19"/>
    </sheetView>
  </sheetViews>
  <sheetFormatPr defaultColWidth="0" defaultRowHeight="0" customHeight="1" zeroHeight="1"/>
  <cols>
    <col min="1" max="1" width="2.54296875" style="1" customWidth="1"/>
    <col min="2" max="2" width="36.81640625" style="1" customWidth="1"/>
    <col min="3" max="3" width="24.81640625" style="1" customWidth="1"/>
    <col min="4" max="4" width="23.1796875" style="1" customWidth="1"/>
    <col min="5" max="5" width="14.54296875" style="1" customWidth="1"/>
    <col min="6" max="6" width="11.81640625" style="1" customWidth="1"/>
    <col min="7" max="7" width="9.1796875" style="1" customWidth="1"/>
    <col min="8" max="16384" width="9.1796875" style="1" hidden="1"/>
  </cols>
  <sheetData>
    <row r="1" spans="1:9" ht="24.75" customHeight="1">
      <c r="A1" s="164" t="s">
        <v>1136</v>
      </c>
      <c r="B1" s="164"/>
      <c r="C1" s="164"/>
      <c r="D1" s="158"/>
      <c r="E1" s="1321" t="s">
        <v>374</v>
      </c>
      <c r="F1" s="1321"/>
      <c r="G1" s="1321"/>
    </row>
    <row r="2" spans="1:9" ht="14">
      <c r="B2" s="8"/>
      <c r="C2" s="7"/>
      <c r="D2" s="9"/>
      <c r="E2" s="9"/>
    </row>
    <row r="3" spans="1:9" ht="27" customHeight="1">
      <c r="A3" s="1328" t="s">
        <v>2537</v>
      </c>
      <c r="B3" s="1328"/>
      <c r="C3" s="1328"/>
      <c r="D3" s="1328"/>
      <c r="E3" s="1328"/>
      <c r="F3" s="1328"/>
      <c r="G3" s="1328"/>
    </row>
    <row r="4" spans="1:9" ht="14">
      <c r="B4" s="8"/>
      <c r="C4" s="7"/>
      <c r="D4" s="9"/>
      <c r="E4" s="9"/>
    </row>
    <row r="5" spans="1:9" ht="14">
      <c r="A5" s="8" t="s">
        <v>2536</v>
      </c>
      <c r="B5" s="8"/>
    </row>
    <row r="6" spans="1:9" ht="14">
      <c r="C6" s="7"/>
      <c r="D6" s="9"/>
      <c r="E6" s="9"/>
    </row>
    <row r="7" spans="1:9" ht="28">
      <c r="B7" s="169"/>
      <c r="D7" s="1144" t="s">
        <v>1183</v>
      </c>
      <c r="E7" s="289"/>
      <c r="F7" s="289"/>
    </row>
    <row r="8" spans="1:9" ht="14">
      <c r="B8" s="169"/>
      <c r="D8" s="593" t="s">
        <v>25</v>
      </c>
      <c r="E8" s="290"/>
      <c r="F8" s="290"/>
    </row>
    <row r="9" spans="1:9" ht="14">
      <c r="B9" s="169"/>
      <c r="D9" s="594" t="s">
        <v>1162</v>
      </c>
      <c r="E9" s="290"/>
      <c r="F9" s="290"/>
    </row>
    <row r="10" spans="1:9" ht="30" customHeight="1">
      <c r="A10" s="134">
        <v>1</v>
      </c>
      <c r="B10" s="1405" t="s">
        <v>2538</v>
      </c>
      <c r="C10" s="1405"/>
      <c r="D10" s="595">
        <v>28856.71565278</v>
      </c>
      <c r="E10" s="291"/>
      <c r="F10" s="292"/>
      <c r="G10" s="245"/>
    </row>
    <row r="11" spans="1:9" ht="16.5">
      <c r="A11" s="5">
        <v>2</v>
      </c>
      <c r="B11" s="16" t="s">
        <v>1096</v>
      </c>
      <c r="D11" s="596">
        <v>-124.07518261</v>
      </c>
      <c r="E11" s="292"/>
      <c r="F11" s="292"/>
      <c r="G11" s="245"/>
      <c r="I11" s="30"/>
    </row>
    <row r="12" spans="1:9" ht="16.5">
      <c r="A12" s="5">
        <v>3</v>
      </c>
      <c r="B12" s="16" t="s">
        <v>1097</v>
      </c>
      <c r="D12" s="596">
        <v>28.559886210000002</v>
      </c>
      <c r="E12" s="292"/>
      <c r="F12" s="292"/>
      <c r="G12" s="245"/>
    </row>
    <row r="13" spans="1:9" ht="16.5">
      <c r="A13" s="5">
        <v>4</v>
      </c>
      <c r="B13" s="16" t="s">
        <v>1098</v>
      </c>
      <c r="D13" s="596">
        <v>-75.507363989999988</v>
      </c>
      <c r="E13" s="292"/>
      <c r="F13" s="292"/>
      <c r="G13" s="245"/>
    </row>
    <row r="14" spans="1:9" ht="16.5">
      <c r="A14" s="5">
        <v>5</v>
      </c>
      <c r="B14" s="16" t="s">
        <v>1099</v>
      </c>
      <c r="D14" s="596">
        <v>66.795693529999994</v>
      </c>
      <c r="E14" s="292"/>
      <c r="F14" s="292"/>
      <c r="G14" s="245"/>
    </row>
    <row r="15" spans="1:9" ht="16.5">
      <c r="A15" s="5">
        <v>6</v>
      </c>
      <c r="B15" s="16" t="s">
        <v>1101</v>
      </c>
      <c r="D15" s="596">
        <v>-154.91978661000002</v>
      </c>
      <c r="E15" s="292"/>
      <c r="F15" s="292"/>
      <c r="G15" s="245"/>
    </row>
    <row r="16" spans="1:9" ht="14">
      <c r="A16" s="5">
        <v>7</v>
      </c>
      <c r="B16" s="16" t="s">
        <v>861</v>
      </c>
      <c r="D16" s="596">
        <v>4.52430501</v>
      </c>
      <c r="E16" s="292"/>
      <c r="F16" s="292"/>
      <c r="G16" s="245"/>
    </row>
    <row r="17" spans="1:12" ht="16.5">
      <c r="A17" s="5">
        <v>8</v>
      </c>
      <c r="B17" s="16" t="s">
        <v>1102</v>
      </c>
      <c r="D17" s="596">
        <v>0</v>
      </c>
      <c r="E17" s="292"/>
      <c r="F17" s="292"/>
      <c r="G17" s="245"/>
    </row>
    <row r="18" spans="1:12" ht="33.65" customHeight="1">
      <c r="A18" s="134">
        <v>9</v>
      </c>
      <c r="B18" s="1405" t="s">
        <v>2539</v>
      </c>
      <c r="C18" s="1405"/>
      <c r="D18" s="595">
        <v>28602.093204320001</v>
      </c>
      <c r="E18" s="292"/>
      <c r="F18" s="292"/>
      <c r="G18" s="245"/>
    </row>
    <row r="19" spans="1:12" ht="14">
      <c r="B19" s="16"/>
      <c r="C19" s="69"/>
      <c r="D19" s="69"/>
      <c r="E19" s="69"/>
      <c r="F19" s="70"/>
      <c r="G19" s="245"/>
    </row>
    <row r="20" spans="1:12" ht="14">
      <c r="B20" s="16"/>
      <c r="C20" s="69"/>
      <c r="D20" s="69"/>
      <c r="E20" s="69"/>
      <c r="F20" s="70"/>
      <c r="G20" s="245"/>
    </row>
    <row r="21" spans="1:12" ht="14">
      <c r="B21" s="16"/>
      <c r="C21" s="69"/>
      <c r="D21" s="69"/>
      <c r="E21" s="69"/>
      <c r="F21" s="70"/>
      <c r="G21" s="245"/>
    </row>
    <row r="22" spans="1:12" ht="36" customHeight="1">
      <c r="B22" s="1404" t="s">
        <v>1093</v>
      </c>
      <c r="C22" s="1404"/>
      <c r="D22" s="1404"/>
      <c r="E22" s="1404"/>
      <c r="F22" s="1404"/>
      <c r="G22" s="1404"/>
      <c r="H22" s="1404"/>
      <c r="I22" s="1404"/>
      <c r="J22" s="1404"/>
      <c r="K22" s="1404"/>
      <c r="L22" s="1404"/>
    </row>
    <row r="23" spans="1:12" ht="40.4" customHeight="1">
      <c r="B23" s="1404" t="s">
        <v>1094</v>
      </c>
      <c r="C23" s="1404"/>
      <c r="D23" s="1404"/>
      <c r="E23" s="1404"/>
      <c r="F23" s="1404"/>
      <c r="G23" s="1404"/>
      <c r="H23" s="1404"/>
      <c r="I23" s="1404"/>
      <c r="J23" s="1404"/>
      <c r="K23" s="1404"/>
      <c r="L23" s="1404"/>
    </row>
    <row r="24" spans="1:12" ht="15.65" customHeight="1">
      <c r="B24" s="1404" t="s">
        <v>1095</v>
      </c>
      <c r="C24" s="1404"/>
      <c r="D24" s="1404"/>
      <c r="E24" s="1404"/>
      <c r="F24" s="1404"/>
      <c r="G24" s="1404"/>
      <c r="H24" s="1404"/>
      <c r="I24" s="1404"/>
      <c r="J24" s="1404"/>
      <c r="K24" s="1404"/>
      <c r="L24" s="1404"/>
    </row>
    <row r="25" spans="1:12" ht="15.65" customHeight="1">
      <c r="B25" s="1404" t="s">
        <v>1913</v>
      </c>
      <c r="C25" s="1404"/>
      <c r="D25" s="1404"/>
      <c r="E25" s="1404"/>
      <c r="F25" s="1404"/>
      <c r="G25" s="1404"/>
      <c r="H25" s="1404"/>
      <c r="I25" s="1404"/>
      <c r="J25" s="1404"/>
      <c r="K25" s="1404"/>
      <c r="L25" s="1404"/>
    </row>
    <row r="26" spans="1:12" ht="25.4" customHeight="1">
      <c r="B26" s="1404" t="s">
        <v>1161</v>
      </c>
      <c r="C26" s="1404"/>
      <c r="D26" s="1404"/>
      <c r="E26" s="1404"/>
      <c r="F26" s="1404"/>
      <c r="G26" s="1404"/>
      <c r="H26" s="1404"/>
      <c r="I26" s="1404"/>
      <c r="J26" s="1404"/>
      <c r="K26" s="1404"/>
      <c r="L26" s="1404"/>
    </row>
    <row r="27" spans="1:12" ht="15.5">
      <c r="B27" s="927" t="s">
        <v>1100</v>
      </c>
      <c r="C27" s="279"/>
      <c r="D27" s="279"/>
      <c r="E27" s="279"/>
      <c r="F27" s="279"/>
      <c r="G27" s="279"/>
      <c r="H27" s="279"/>
      <c r="I27" s="279"/>
      <c r="J27" s="279"/>
      <c r="K27" s="279"/>
      <c r="L27" s="279"/>
    </row>
    <row r="28" spans="1:12" ht="14">
      <c r="B28" s="16"/>
      <c r="C28" s="69"/>
      <c r="D28" s="69"/>
      <c r="E28" s="69"/>
      <c r="F28" s="70"/>
      <c r="G28" s="245"/>
    </row>
    <row r="29" spans="1:12" ht="12" customHeight="1">
      <c r="B29" s="279"/>
      <c r="C29" s="279"/>
      <c r="D29" s="279"/>
      <c r="E29" s="279"/>
      <c r="F29" s="279"/>
      <c r="G29" s="279"/>
    </row>
    <row r="30" spans="1:12" ht="22.5" customHeight="1">
      <c r="A30" s="293"/>
      <c r="B30" s="293"/>
      <c r="C30" s="293"/>
      <c r="D30" s="293"/>
      <c r="E30" s="293"/>
      <c r="F30" s="293"/>
      <c r="G30" s="293"/>
    </row>
    <row r="31" spans="1:12" ht="14" hidden="1"/>
    <row r="32" spans="1:12" ht="14" hidden="1"/>
    <row r="33" ht="14" hidden="1"/>
    <row r="34" ht="13.75" hidden="1" customHeight="1"/>
    <row r="35" ht="13.75" hidden="1" customHeight="1"/>
    <row r="36" ht="13.75" hidden="1" customHeight="1"/>
    <row r="37" ht="13.75" hidden="1" customHeight="1"/>
    <row r="38" ht="13.75" hidden="1" customHeight="1"/>
    <row r="39" ht="13.75" hidden="1" customHeight="1"/>
    <row r="40" ht="13.75" hidden="1" customHeight="1"/>
    <row r="41" ht="13.75" hidden="1" customHeight="1"/>
    <row r="42" ht="13.75" hidden="1" customHeight="1"/>
    <row r="43" ht="13.75" hidden="1" customHeight="1"/>
    <row r="44" ht="13.75" hidden="1" customHeight="1"/>
    <row r="45" ht="13.75" hidden="1" customHeight="1"/>
    <row r="46" ht="13.75" hidden="1" customHeight="1"/>
    <row r="47" ht="13.75" hidden="1" customHeight="1"/>
    <row r="48" ht="13.75" hidden="1" customHeight="1"/>
    <row r="49" ht="13.75" hidden="1" customHeight="1"/>
    <row r="50" ht="13.75" hidden="1" customHeight="1"/>
    <row r="51" ht="13.75" hidden="1" customHeight="1"/>
    <row r="52" ht="13.75" hidden="1" customHeight="1"/>
    <row r="53" ht="13.75" hidden="1" customHeight="1"/>
    <row r="54" ht="13.75" hidden="1" customHeight="1"/>
  </sheetData>
  <mergeCells count="9">
    <mergeCell ref="B25:L25"/>
    <mergeCell ref="B26:L26"/>
    <mergeCell ref="B10:C10"/>
    <mergeCell ref="B18:C18"/>
    <mergeCell ref="E1:G1"/>
    <mergeCell ref="B22:L22"/>
    <mergeCell ref="B23:L23"/>
    <mergeCell ref="B24:L24"/>
    <mergeCell ref="A3:G3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96FE3-1EDE-47BE-B112-A2759BA84925}">
  <sheetPr codeName="Sheet44">
    <tabColor theme="0"/>
    <pageSetUpPr fitToPage="1"/>
  </sheetPr>
  <dimension ref="A1:M92"/>
  <sheetViews>
    <sheetView showGridLines="0" topLeftCell="A8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46.1796875" customWidth="1"/>
    <col min="2" max="2" width="15.1796875" customWidth="1"/>
    <col min="3" max="3" width="21.1796875" customWidth="1"/>
    <col min="4" max="4" width="16.453125" customWidth="1"/>
    <col min="5" max="5" width="13.453125" customWidth="1"/>
    <col min="6" max="6" width="13.1796875" customWidth="1"/>
    <col min="7" max="7" width="15.54296875" customWidth="1"/>
    <col min="8" max="13" width="0" hidden="1" customWidth="1"/>
    <col min="14" max="16384" width="8.81640625" hidden="1"/>
  </cols>
  <sheetData>
    <row r="1" spans="1:7" ht="18">
      <c r="A1" s="164" t="s">
        <v>1136</v>
      </c>
      <c r="B1" s="161"/>
      <c r="C1" s="161"/>
      <c r="D1" s="161"/>
      <c r="E1" s="161"/>
      <c r="F1" s="161"/>
      <c r="G1" s="156" t="s">
        <v>374</v>
      </c>
    </row>
    <row r="2" spans="1:7"/>
    <row r="3" spans="1:7">
      <c r="A3" s="1322" t="s">
        <v>2541</v>
      </c>
      <c r="B3" s="1322"/>
      <c r="C3" s="1322"/>
      <c r="D3" s="1322"/>
      <c r="E3" s="1322"/>
      <c r="F3" s="1322"/>
      <c r="G3" s="1322"/>
    </row>
    <row r="4" spans="1:7">
      <c r="A4" s="1"/>
      <c r="B4" s="33"/>
      <c r="C4" s="33"/>
      <c r="D4" s="38"/>
      <c r="E4" s="33"/>
      <c r="F4" s="34"/>
      <c r="G4" s="33"/>
    </row>
    <row r="5" spans="1:7">
      <c r="A5" s="8" t="s">
        <v>3835</v>
      </c>
      <c r="B5" s="33"/>
      <c r="C5" s="33"/>
      <c r="D5" s="38"/>
      <c r="E5" s="33"/>
      <c r="F5" s="34"/>
      <c r="G5" s="33"/>
    </row>
    <row r="6" spans="1:7">
      <c r="A6" s="1"/>
      <c r="B6" s="33"/>
      <c r="C6" s="33"/>
      <c r="D6" s="38"/>
      <c r="E6" s="33"/>
      <c r="F6" s="34"/>
      <c r="G6" s="33"/>
    </row>
    <row r="7" spans="1:7">
      <c r="A7" s="1"/>
      <c r="B7" s="33"/>
      <c r="C7" s="33"/>
      <c r="D7" s="38"/>
      <c r="E7" s="33"/>
      <c r="F7" s="34"/>
      <c r="G7" s="33"/>
    </row>
    <row r="8" spans="1:7" ht="70" customHeight="1">
      <c r="A8" s="169">
        <v>45992</v>
      </c>
      <c r="B8" s="1406" t="s">
        <v>2557</v>
      </c>
      <c r="C8" s="1406"/>
      <c r="D8" s="1407" t="s">
        <v>2543</v>
      </c>
      <c r="E8" s="1409" t="s">
        <v>2544</v>
      </c>
      <c r="F8" s="1411" t="s">
        <v>2545</v>
      </c>
      <c r="G8" s="1409" t="s">
        <v>2546</v>
      </c>
    </row>
    <row r="9" spans="1:7" ht="42.5">
      <c r="A9" s="169"/>
      <c r="B9" s="1140"/>
      <c r="C9" s="1145" t="s">
        <v>2556</v>
      </c>
      <c r="D9" s="1408"/>
      <c r="E9" s="1410"/>
      <c r="F9" s="1412"/>
      <c r="G9" s="1410"/>
    </row>
    <row r="10" spans="1:7">
      <c r="A10" s="35" t="s">
        <v>849</v>
      </c>
      <c r="B10" s="1136"/>
      <c r="C10" s="1136"/>
      <c r="D10" s="442" t="s">
        <v>31</v>
      </c>
      <c r="E10" s="442" t="s">
        <v>31</v>
      </c>
      <c r="F10" s="442" t="s">
        <v>31</v>
      </c>
      <c r="G10" s="442" t="s">
        <v>31</v>
      </c>
    </row>
    <row r="11" spans="1:7">
      <c r="A11" s="36" t="s">
        <v>1163</v>
      </c>
      <c r="B11" s="530" t="s">
        <v>1164</v>
      </c>
      <c r="C11" s="530" t="s">
        <v>1165</v>
      </c>
      <c r="D11" s="530" t="s">
        <v>1166</v>
      </c>
      <c r="E11" s="530" t="s">
        <v>1167</v>
      </c>
      <c r="F11" s="530" t="s">
        <v>1168</v>
      </c>
      <c r="G11" s="530" t="s">
        <v>1173</v>
      </c>
    </row>
    <row r="12" spans="1:7">
      <c r="A12" s="10" t="s">
        <v>860</v>
      </c>
      <c r="B12" s="535"/>
      <c r="C12" s="535"/>
      <c r="D12" s="536"/>
      <c r="E12" s="535"/>
      <c r="F12" s="537"/>
      <c r="G12" s="538"/>
    </row>
    <row r="13" spans="1:7">
      <c r="A13" s="31" t="s">
        <v>232</v>
      </c>
      <c r="B13" s="540">
        <v>248</v>
      </c>
      <c r="C13" s="540">
        <v>0</v>
      </c>
      <c r="D13" s="544">
        <v>0</v>
      </c>
      <c r="E13" s="569"/>
      <c r="F13" s="544">
        <v>5.7882876206883304E-4</v>
      </c>
      <c r="G13" s="544">
        <v>1.2531328320802E-3</v>
      </c>
    </row>
    <row r="14" spans="1:7">
      <c r="A14" s="1135" t="s">
        <v>2547</v>
      </c>
      <c r="B14" s="546">
        <v>172</v>
      </c>
      <c r="C14" s="546">
        <v>0</v>
      </c>
      <c r="D14" s="549">
        <v>0</v>
      </c>
      <c r="E14" s="569"/>
      <c r="F14" s="549">
        <v>5.0623180036864104E-4</v>
      </c>
      <c r="G14" s="549">
        <v>1.3227513227513201E-3</v>
      </c>
    </row>
    <row r="15" spans="1:7">
      <c r="A15" s="1135" t="s">
        <v>2548</v>
      </c>
      <c r="B15" s="551">
        <v>76</v>
      </c>
      <c r="C15" s="551">
        <v>0</v>
      </c>
      <c r="D15" s="549">
        <v>0</v>
      </c>
      <c r="E15" s="569"/>
      <c r="F15" s="549">
        <v>1.20441182074621E-3</v>
      </c>
      <c r="G15" s="549">
        <v>0</v>
      </c>
    </row>
    <row r="16" spans="1:7">
      <c r="A16" s="1" t="s">
        <v>207</v>
      </c>
      <c r="B16" s="552">
        <v>128</v>
      </c>
      <c r="C16" s="552">
        <v>0</v>
      </c>
      <c r="D16" s="316">
        <v>0</v>
      </c>
      <c r="E16" s="569"/>
      <c r="F16" s="316">
        <v>2.03052110276725E-3</v>
      </c>
      <c r="G16" s="316">
        <v>2.3391812865497098E-3</v>
      </c>
    </row>
    <row r="17" spans="1:7">
      <c r="A17" s="1" t="s">
        <v>208</v>
      </c>
      <c r="B17" s="552">
        <v>234</v>
      </c>
      <c r="C17" s="552">
        <v>1</v>
      </c>
      <c r="D17" s="316">
        <v>4.2735042735042696E-3</v>
      </c>
      <c r="E17" s="569"/>
      <c r="F17" s="316">
        <v>3.54258982901736E-3</v>
      </c>
      <c r="G17" s="316">
        <v>3.69549150036955E-3</v>
      </c>
    </row>
    <row r="18" spans="1:7">
      <c r="A18" s="1" t="s">
        <v>209</v>
      </c>
      <c r="B18" s="552">
        <v>339</v>
      </c>
      <c r="C18" s="552">
        <v>1</v>
      </c>
      <c r="D18" s="316">
        <v>2.9498525073746299E-3</v>
      </c>
      <c r="E18" s="569"/>
      <c r="F18" s="316">
        <v>5.8864229631784299E-3</v>
      </c>
      <c r="G18" s="316">
        <v>5.2659294365455496E-3</v>
      </c>
    </row>
    <row r="19" spans="1:7">
      <c r="A19" s="1" t="s">
        <v>210</v>
      </c>
      <c r="B19" s="552">
        <v>1300</v>
      </c>
      <c r="C19" s="552">
        <v>4</v>
      </c>
      <c r="D19" s="316">
        <v>3.07692307692308E-3</v>
      </c>
      <c r="E19" s="569"/>
      <c r="F19" s="316">
        <v>1.4708024656515099E-2</v>
      </c>
      <c r="G19" s="316">
        <v>6.2500000000000003E-3</v>
      </c>
    </row>
    <row r="20" spans="1:7">
      <c r="A20" s="1135" t="s">
        <v>2549</v>
      </c>
      <c r="B20" s="546">
        <v>869</v>
      </c>
      <c r="C20" s="546">
        <v>3</v>
      </c>
      <c r="D20" s="549">
        <v>3.4522439585730701E-3</v>
      </c>
      <c r="E20" s="569"/>
      <c r="F20" s="549">
        <v>1.3954943637825099E-2</v>
      </c>
      <c r="G20" s="549">
        <v>6.5573770491803296E-3</v>
      </c>
    </row>
    <row r="21" spans="1:7">
      <c r="A21" s="1135" t="s">
        <v>2550</v>
      </c>
      <c r="B21" s="546">
        <v>431</v>
      </c>
      <c r="C21" s="546">
        <v>1</v>
      </c>
      <c r="D21" s="549">
        <v>2.32018561484919E-3</v>
      </c>
      <c r="E21" s="569"/>
      <c r="F21" s="549">
        <v>1.9979056286749002E-2</v>
      </c>
      <c r="G21" s="549">
        <v>2.5062656641604E-3</v>
      </c>
    </row>
    <row r="22" spans="1:7">
      <c r="A22" s="1" t="s">
        <v>211</v>
      </c>
      <c r="B22" s="552">
        <v>2803</v>
      </c>
      <c r="C22" s="552">
        <v>41</v>
      </c>
      <c r="D22" s="316">
        <v>1.46271851587585E-2</v>
      </c>
      <c r="E22" s="569"/>
      <c r="F22" s="316">
        <v>3.9014577095260503E-2</v>
      </c>
      <c r="G22" s="316">
        <v>2.0326111235202102E-2</v>
      </c>
    </row>
    <row r="23" spans="1:7">
      <c r="A23" s="1135" t="s">
        <v>2551</v>
      </c>
      <c r="B23" s="553">
        <v>2456</v>
      </c>
      <c r="C23" s="553">
        <v>30</v>
      </c>
      <c r="D23" s="555">
        <v>1.2214983713355001E-2</v>
      </c>
      <c r="E23" s="569"/>
      <c r="F23" s="555">
        <v>3.6167000763283101E-2</v>
      </c>
      <c r="G23" s="555">
        <v>1.9239543726235701E-2</v>
      </c>
    </row>
    <row r="24" spans="1:7">
      <c r="A24" s="1135" t="s">
        <v>2552</v>
      </c>
      <c r="B24" s="553">
        <v>347</v>
      </c>
      <c r="C24" s="553">
        <v>11</v>
      </c>
      <c r="D24" s="555">
        <v>3.1700288184438E-2</v>
      </c>
      <c r="E24" s="569"/>
      <c r="F24" s="555">
        <v>6.4642465779595995E-2</v>
      </c>
      <c r="G24" s="555">
        <v>4.7882136279926303E-2</v>
      </c>
    </row>
    <row r="25" spans="1:7">
      <c r="A25" s="1" t="s">
        <v>212</v>
      </c>
      <c r="B25" s="552">
        <v>656</v>
      </c>
      <c r="C25" s="552">
        <v>62</v>
      </c>
      <c r="D25" s="316">
        <v>9.4512195121951206E-2</v>
      </c>
      <c r="E25" s="569"/>
      <c r="F25" s="316">
        <v>0.18093710292789</v>
      </c>
      <c r="G25" s="316">
        <v>7.8331637843336702E-2</v>
      </c>
    </row>
    <row r="26" spans="1:7">
      <c r="A26" s="1135" t="s">
        <v>2553</v>
      </c>
      <c r="B26" s="546">
        <v>350</v>
      </c>
      <c r="C26" s="546">
        <v>27</v>
      </c>
      <c r="D26" s="549">
        <v>7.7142857142857096E-2</v>
      </c>
      <c r="E26" s="569"/>
      <c r="F26" s="549">
        <v>0.11177583512693701</v>
      </c>
      <c r="G26" s="549">
        <v>6.0957910014513797E-2</v>
      </c>
    </row>
    <row r="27" spans="1:7">
      <c r="A27" s="1135" t="s">
        <v>2554</v>
      </c>
      <c r="B27" s="546">
        <v>99</v>
      </c>
      <c r="C27" s="546">
        <v>6</v>
      </c>
      <c r="D27" s="549">
        <v>6.0606060606060601E-2</v>
      </c>
      <c r="E27" s="569"/>
      <c r="F27" s="549">
        <v>0.20024710956234401</v>
      </c>
      <c r="G27" s="549">
        <v>6.9131832797427697E-2</v>
      </c>
    </row>
    <row r="28" spans="1:7">
      <c r="A28" s="1135" t="s">
        <v>2555</v>
      </c>
      <c r="B28" s="546">
        <v>207</v>
      </c>
      <c r="C28" s="546">
        <v>29</v>
      </c>
      <c r="D28" s="549">
        <v>0.14009661835748799</v>
      </c>
      <c r="E28" s="569"/>
      <c r="F28" s="549">
        <v>0.40245513448376402</v>
      </c>
      <c r="G28" s="549">
        <v>0.154618473895582</v>
      </c>
    </row>
    <row r="29" spans="1:7">
      <c r="A29" s="1" t="s">
        <v>213</v>
      </c>
      <c r="B29" s="552">
        <v>232</v>
      </c>
      <c r="C29" s="552">
        <v>0</v>
      </c>
      <c r="D29" s="544">
        <v>0</v>
      </c>
      <c r="E29" s="569"/>
      <c r="F29" s="544">
        <v>1</v>
      </c>
      <c r="G29" s="544">
        <v>0</v>
      </c>
    </row>
    <row r="30" spans="1:7">
      <c r="A30" s="10" t="s">
        <v>860</v>
      </c>
      <c r="B30" s="557">
        <v>5940</v>
      </c>
      <c r="C30" s="557">
        <v>109</v>
      </c>
      <c r="D30" s="1301">
        <v>1.8350168350168349E-2</v>
      </c>
      <c r="E30" s="569"/>
      <c r="F30" s="1301">
        <v>4.5801116714225265E-2</v>
      </c>
      <c r="G30" s="1301">
        <v>2.2481574553488606E-2</v>
      </c>
    </row>
    <row r="31" spans="1:7">
      <c r="A31" s="10"/>
      <c r="B31" s="118"/>
      <c r="C31" s="118"/>
      <c r="D31" s="123"/>
      <c r="E31" s="118"/>
      <c r="F31" s="123"/>
      <c r="G31" s="118"/>
    </row>
    <row r="32" spans="1:7">
      <c r="A32" s="10" t="s">
        <v>81</v>
      </c>
      <c r="B32" s="118"/>
      <c r="C32" s="118"/>
      <c r="D32" s="123"/>
      <c r="E32" s="118"/>
      <c r="F32" s="123"/>
      <c r="G32" s="118"/>
    </row>
    <row r="33" spans="1:7">
      <c r="A33" s="31" t="s">
        <v>232</v>
      </c>
      <c r="B33" s="540">
        <v>114</v>
      </c>
      <c r="C33" s="540">
        <v>0</v>
      </c>
      <c r="D33" s="544">
        <v>0</v>
      </c>
      <c r="E33" s="544">
        <v>5.6832350002676102E-4</v>
      </c>
      <c r="F33" s="544">
        <v>5.4015201140522498E-4</v>
      </c>
      <c r="G33" s="544">
        <v>0</v>
      </c>
    </row>
    <row r="34" spans="1:7">
      <c r="A34" s="49" t="s">
        <v>841</v>
      </c>
      <c r="B34" s="546">
        <v>102</v>
      </c>
      <c r="C34" s="546">
        <v>0</v>
      </c>
      <c r="D34" s="549">
        <v>0</v>
      </c>
      <c r="E34" s="549">
        <v>5.5568656117623895E-4</v>
      </c>
      <c r="F34" s="549">
        <v>5.0132752082849901E-4</v>
      </c>
      <c r="G34" s="549">
        <v>0</v>
      </c>
    </row>
    <row r="35" spans="1:7">
      <c r="A35" s="49" t="s">
        <v>842</v>
      </c>
      <c r="B35" s="551">
        <v>12</v>
      </c>
      <c r="C35" s="551">
        <v>0</v>
      </c>
      <c r="D35" s="549">
        <v>0</v>
      </c>
      <c r="E35" s="549">
        <v>1.3049999249303201E-3</v>
      </c>
      <c r="F35" s="549">
        <v>1.30499981904416E-3</v>
      </c>
      <c r="G35" s="549">
        <v>0</v>
      </c>
    </row>
    <row r="36" spans="1:7">
      <c r="A36" s="1" t="s">
        <v>207</v>
      </c>
      <c r="B36" s="552">
        <v>2</v>
      </c>
      <c r="C36" s="552">
        <v>0</v>
      </c>
      <c r="D36" s="316">
        <v>0</v>
      </c>
      <c r="E36" s="316">
        <v>2.0170285313085398E-3</v>
      </c>
      <c r="F36" s="316">
        <v>2.0169902552403798E-3</v>
      </c>
      <c r="G36" s="316">
        <v>0</v>
      </c>
    </row>
    <row r="37" spans="1:7">
      <c r="A37" s="1" t="s">
        <v>208</v>
      </c>
      <c r="B37" s="552">
        <v>3</v>
      </c>
      <c r="C37" s="552">
        <v>0</v>
      </c>
      <c r="D37" s="316">
        <v>0</v>
      </c>
      <c r="E37" s="316">
        <v>3.5888146341211198E-3</v>
      </c>
      <c r="F37" s="316">
        <v>3.5579898878055102E-3</v>
      </c>
      <c r="G37" s="316">
        <v>0</v>
      </c>
    </row>
    <row r="38" spans="1:7">
      <c r="A38" s="1" t="s">
        <v>209</v>
      </c>
      <c r="B38" s="552">
        <v>3</v>
      </c>
      <c r="C38" s="552">
        <v>0</v>
      </c>
      <c r="D38" s="316">
        <v>0</v>
      </c>
      <c r="E38" s="316">
        <v>5.9275789219458402E-3</v>
      </c>
      <c r="F38" s="316">
        <v>5.9259938784990297E-3</v>
      </c>
      <c r="G38" s="316">
        <v>0</v>
      </c>
    </row>
    <row r="39" spans="1:7">
      <c r="A39" s="1" t="s">
        <v>210</v>
      </c>
      <c r="B39" s="552">
        <v>4</v>
      </c>
      <c r="C39" s="552">
        <v>0</v>
      </c>
      <c r="D39" s="316">
        <v>0</v>
      </c>
      <c r="E39" s="316">
        <v>1.96069715485815E-2</v>
      </c>
      <c r="F39" s="316">
        <v>1.54803684622774E-2</v>
      </c>
      <c r="G39" s="316">
        <v>0</v>
      </c>
    </row>
    <row r="40" spans="1:7">
      <c r="A40" s="49" t="s">
        <v>843</v>
      </c>
      <c r="B40" s="546">
        <v>3</v>
      </c>
      <c r="C40" s="546">
        <v>0</v>
      </c>
      <c r="D40" s="549">
        <v>0</v>
      </c>
      <c r="E40" s="549">
        <v>1.11360133061699E-2</v>
      </c>
      <c r="F40" s="549">
        <v>1.11360494289255E-2</v>
      </c>
      <c r="G40" s="549">
        <v>0</v>
      </c>
    </row>
    <row r="41" spans="1:7">
      <c r="A41" s="49" t="s">
        <v>844</v>
      </c>
      <c r="B41" s="546">
        <v>1</v>
      </c>
      <c r="C41" s="546">
        <v>0</v>
      </c>
      <c r="D41" s="549">
        <v>0</v>
      </c>
      <c r="E41" s="549">
        <v>2.0922795391017799E-2</v>
      </c>
      <c r="F41" s="549">
        <v>2.09369336330134E-2</v>
      </c>
      <c r="G41" s="549">
        <v>0</v>
      </c>
    </row>
    <row r="42" spans="1:7">
      <c r="A42" s="1" t="s">
        <v>211</v>
      </c>
      <c r="B42" s="552">
        <v>0</v>
      </c>
      <c r="C42" s="552">
        <v>0</v>
      </c>
      <c r="D42" s="316">
        <v>0</v>
      </c>
      <c r="E42" s="316">
        <v>0</v>
      </c>
      <c r="F42" s="316">
        <v>0</v>
      </c>
      <c r="G42" s="316">
        <v>0</v>
      </c>
    </row>
    <row r="43" spans="1:7">
      <c r="A43" s="49" t="s">
        <v>845</v>
      </c>
      <c r="B43" s="553">
        <v>0</v>
      </c>
      <c r="C43" s="553">
        <v>0</v>
      </c>
      <c r="D43" s="555">
        <v>0</v>
      </c>
      <c r="E43" s="555">
        <v>0</v>
      </c>
      <c r="F43" s="555">
        <v>0</v>
      </c>
      <c r="G43" s="555">
        <v>0</v>
      </c>
    </row>
    <row r="44" spans="1:7">
      <c r="A44" s="49" t="s">
        <v>846</v>
      </c>
      <c r="B44" s="553">
        <v>0</v>
      </c>
      <c r="C44" s="553">
        <v>0</v>
      </c>
      <c r="D44" s="555">
        <v>0</v>
      </c>
      <c r="E44" s="555">
        <v>0</v>
      </c>
      <c r="F44" s="555">
        <v>0</v>
      </c>
      <c r="G44" s="555">
        <v>0</v>
      </c>
    </row>
    <row r="45" spans="1:7">
      <c r="A45" s="1" t="s">
        <v>212</v>
      </c>
      <c r="B45" s="552">
        <v>2</v>
      </c>
      <c r="C45" s="552">
        <v>0</v>
      </c>
      <c r="D45" s="316">
        <v>0</v>
      </c>
      <c r="E45" s="316">
        <v>0.25418013247264498</v>
      </c>
      <c r="F45" s="316">
        <v>0.27234377578288699</v>
      </c>
      <c r="G45" s="316">
        <v>0</v>
      </c>
    </row>
    <row r="46" spans="1:7">
      <c r="A46" s="49" t="s">
        <v>847</v>
      </c>
      <c r="B46" s="546">
        <v>1</v>
      </c>
      <c r="C46" s="546">
        <v>0</v>
      </c>
      <c r="D46" s="549">
        <v>0</v>
      </c>
      <c r="E46" s="549">
        <v>0</v>
      </c>
      <c r="F46" s="549">
        <v>0.137475053304904</v>
      </c>
      <c r="G46" s="549">
        <v>0</v>
      </c>
    </row>
    <row r="47" spans="1:7">
      <c r="A47" s="49" t="s">
        <v>848</v>
      </c>
      <c r="B47" s="546">
        <v>0</v>
      </c>
      <c r="C47" s="546">
        <v>0</v>
      </c>
      <c r="D47" s="549">
        <v>0</v>
      </c>
      <c r="E47" s="549">
        <v>0.25418013247264498</v>
      </c>
      <c r="F47" s="549">
        <v>0</v>
      </c>
      <c r="G47" s="549">
        <v>0</v>
      </c>
    </row>
    <row r="48" spans="1:7">
      <c r="A48" s="49" t="s">
        <v>1800</v>
      </c>
      <c r="B48" s="546">
        <v>1</v>
      </c>
      <c r="C48" s="546">
        <v>0</v>
      </c>
      <c r="D48" s="549">
        <v>0</v>
      </c>
      <c r="E48" s="549">
        <v>0</v>
      </c>
      <c r="F48" s="549">
        <v>0.46260011414761099</v>
      </c>
      <c r="G48" s="549">
        <v>0</v>
      </c>
    </row>
    <row r="49" spans="1:7">
      <c r="A49" s="1" t="s">
        <v>213</v>
      </c>
      <c r="B49" s="552">
        <v>0</v>
      </c>
      <c r="C49" s="552">
        <v>0</v>
      </c>
      <c r="D49" s="544">
        <v>0</v>
      </c>
      <c r="E49" s="544">
        <v>0</v>
      </c>
      <c r="F49" s="544">
        <v>0</v>
      </c>
      <c r="G49" s="544">
        <v>0</v>
      </c>
    </row>
    <row r="50" spans="1:7">
      <c r="A50" s="10" t="s">
        <v>1088</v>
      </c>
      <c r="B50" s="557">
        <v>128</v>
      </c>
      <c r="C50" s="557">
        <v>0</v>
      </c>
      <c r="D50" s="1301">
        <v>0</v>
      </c>
      <c r="E50" s="1301">
        <v>5.9316966680391151E-4</v>
      </c>
      <c r="F50" s="1301">
        <v>5.7286899549638436E-4</v>
      </c>
      <c r="G50" s="1301">
        <v>0</v>
      </c>
    </row>
    <row r="51" spans="1:7">
      <c r="A51" s="1"/>
      <c r="B51" s="563"/>
      <c r="C51" s="563"/>
      <c r="D51" s="564"/>
      <c r="E51" s="563"/>
      <c r="F51" s="564"/>
      <c r="G51" s="563"/>
    </row>
    <row r="52" spans="1:7">
      <c r="A52" s="10" t="s">
        <v>2116</v>
      </c>
      <c r="B52" s="328"/>
      <c r="C52" s="328"/>
      <c r="D52" s="126"/>
      <c r="E52" s="328"/>
      <c r="F52" s="126"/>
      <c r="G52" s="328"/>
    </row>
    <row r="53" spans="1:7">
      <c r="A53" s="31" t="s">
        <v>232</v>
      </c>
      <c r="B53" s="540">
        <v>134</v>
      </c>
      <c r="C53" s="540">
        <v>0</v>
      </c>
      <c r="D53" s="544">
        <v>0</v>
      </c>
      <c r="E53" s="544">
        <v>8.7667759736229805E-4</v>
      </c>
      <c r="F53" s="544">
        <v>8.0866538845085197E-4</v>
      </c>
      <c r="G53" s="544">
        <v>1.94741966893866E-3</v>
      </c>
    </row>
    <row r="54" spans="1:7">
      <c r="A54" s="49" t="s">
        <v>841</v>
      </c>
      <c r="B54" s="546">
        <v>70</v>
      </c>
      <c r="C54" s="546">
        <v>0</v>
      </c>
      <c r="D54" s="549">
        <v>0</v>
      </c>
      <c r="E54" s="549">
        <v>5.6968588091376197E-4</v>
      </c>
      <c r="F54" s="549">
        <v>5.5530499929220905E-4</v>
      </c>
      <c r="G54" s="549">
        <v>2.05761316872428E-3</v>
      </c>
    </row>
    <row r="55" spans="1:7">
      <c r="A55" s="49" t="s">
        <v>842</v>
      </c>
      <c r="B55" s="551">
        <v>64</v>
      </c>
      <c r="C55" s="551">
        <v>0</v>
      </c>
      <c r="D55" s="549">
        <v>0</v>
      </c>
      <c r="E55" s="549">
        <v>1.1380001893775899E-3</v>
      </c>
      <c r="F55" s="549">
        <v>1.13800008537823E-3</v>
      </c>
      <c r="G55" s="549">
        <v>0</v>
      </c>
    </row>
    <row r="56" spans="1:7">
      <c r="A56" s="1" t="s">
        <v>207</v>
      </c>
      <c r="B56" s="552">
        <v>122</v>
      </c>
      <c r="C56" s="552">
        <v>0</v>
      </c>
      <c r="D56" s="316">
        <v>0</v>
      </c>
      <c r="E56" s="316">
        <v>2.18999917149563E-3</v>
      </c>
      <c r="F56" s="316">
        <v>2.0853852827546399E-3</v>
      </c>
      <c r="G56" s="316">
        <v>2.53485424588086E-3</v>
      </c>
    </row>
    <row r="57" spans="1:7">
      <c r="A57" s="1" t="s">
        <v>208</v>
      </c>
      <c r="B57" s="552">
        <v>225</v>
      </c>
      <c r="C57" s="552">
        <v>1</v>
      </c>
      <c r="D57" s="316">
        <v>4.4444444444444401E-3</v>
      </c>
      <c r="E57" s="316">
        <v>3.6273981219384702E-3</v>
      </c>
      <c r="F57" s="316">
        <v>3.5458827570478001E-3</v>
      </c>
      <c r="G57" s="316">
        <v>3.8971161340608002E-3</v>
      </c>
    </row>
    <row r="58" spans="1:7">
      <c r="A58" s="1" t="s">
        <v>209</v>
      </c>
      <c r="B58" s="552">
        <v>325</v>
      </c>
      <c r="C58" s="552">
        <v>1</v>
      </c>
      <c r="D58" s="316">
        <v>3.07692307692308E-3</v>
      </c>
      <c r="E58" s="316">
        <v>6.1012984544330197E-3</v>
      </c>
      <c r="F58" s="316">
        <v>5.8814083104905398E-3</v>
      </c>
      <c r="G58" s="316">
        <v>5.4525627044710997E-3</v>
      </c>
    </row>
    <row r="59" spans="1:7">
      <c r="A59" s="1" t="s">
        <v>210</v>
      </c>
      <c r="B59" s="552">
        <v>1273</v>
      </c>
      <c r="C59" s="552">
        <v>4</v>
      </c>
      <c r="D59" s="316">
        <v>3.1421838177533401E-3</v>
      </c>
      <c r="E59" s="316">
        <v>1.4113992792726999E-2</v>
      </c>
      <c r="F59" s="316">
        <v>1.47208386394791E-2</v>
      </c>
      <c r="G59" s="316">
        <v>6.3912009512485102E-3</v>
      </c>
    </row>
    <row r="60" spans="1:7">
      <c r="A60" s="49" t="s">
        <v>843</v>
      </c>
      <c r="B60" s="546">
        <v>843</v>
      </c>
      <c r="C60" s="546">
        <v>3</v>
      </c>
      <c r="D60" s="549">
        <v>3.5587188612099599E-3</v>
      </c>
      <c r="E60" s="549">
        <v>1.1848280373608199E-2</v>
      </c>
      <c r="F60" s="549">
        <v>1.3917574047253601E-2</v>
      </c>
      <c r="G60" s="549">
        <v>6.7124820201374504E-3</v>
      </c>
    </row>
    <row r="61" spans="1:7">
      <c r="A61" s="49" t="s">
        <v>844</v>
      </c>
      <c r="B61" s="546">
        <v>430</v>
      </c>
      <c r="C61" s="546">
        <v>1</v>
      </c>
      <c r="D61" s="549">
        <v>2.3255813953488402E-3</v>
      </c>
      <c r="E61" s="549">
        <v>2.13956706673205E-2</v>
      </c>
      <c r="F61" s="549">
        <v>1.9978892618473101E-2</v>
      </c>
      <c r="G61" s="549">
        <v>2.5477707006369399E-3</v>
      </c>
    </row>
    <row r="62" spans="1:7">
      <c r="A62" s="1" t="s">
        <v>211</v>
      </c>
      <c r="B62" s="552">
        <v>2793</v>
      </c>
      <c r="C62" s="552">
        <v>41</v>
      </c>
      <c r="D62" s="316">
        <v>1.46795560329395E-2</v>
      </c>
      <c r="E62" s="316">
        <v>4.6142775489198998E-2</v>
      </c>
      <c r="F62" s="316">
        <v>3.9065314594696698E-2</v>
      </c>
      <c r="G62" s="316">
        <v>2.0347097546379402E-2</v>
      </c>
    </row>
    <row r="63" spans="1:7">
      <c r="A63" s="49" t="s">
        <v>845</v>
      </c>
      <c r="B63" s="553">
        <v>2446</v>
      </c>
      <c r="C63" s="553">
        <v>30</v>
      </c>
      <c r="D63" s="555">
        <v>1.2264922322158599E-2</v>
      </c>
      <c r="E63" s="555">
        <v>3.6698886723644297E-2</v>
      </c>
      <c r="F63" s="555">
        <v>3.6153989675058E-2</v>
      </c>
      <c r="G63" s="555">
        <v>1.9255749980897099E-2</v>
      </c>
    </row>
    <row r="64" spans="1:7">
      <c r="A64" s="49" t="s">
        <v>846</v>
      </c>
      <c r="B64" s="553">
        <v>347</v>
      </c>
      <c r="C64" s="553">
        <v>11</v>
      </c>
      <c r="D64" s="555">
        <v>3.1700288184438E-2</v>
      </c>
      <c r="E64" s="555">
        <v>7.4921029367143593E-2</v>
      </c>
      <c r="F64" s="555">
        <v>6.4642465779595995E-2</v>
      </c>
      <c r="G64" s="555">
        <v>4.7882136279926303E-2</v>
      </c>
    </row>
    <row r="65" spans="1:7">
      <c r="A65" s="1" t="s">
        <v>212</v>
      </c>
      <c r="B65" s="552">
        <v>653</v>
      </c>
      <c r="C65" s="552">
        <v>62</v>
      </c>
      <c r="D65" s="316">
        <v>9.4946401225114899E-2</v>
      </c>
      <c r="E65" s="316">
        <v>0.19313300406619199</v>
      </c>
      <c r="F65" s="316">
        <v>0.18229374815331101</v>
      </c>
      <c r="G65" s="316">
        <v>7.8536710156050099E-2</v>
      </c>
    </row>
    <row r="66" spans="1:7">
      <c r="A66" s="49" t="s">
        <v>847</v>
      </c>
      <c r="B66" s="546">
        <v>348</v>
      </c>
      <c r="C66" s="546">
        <v>27</v>
      </c>
      <c r="D66" s="549">
        <v>7.7586206896551699E-2</v>
      </c>
      <c r="E66" s="549">
        <v>0.14548310660472799</v>
      </c>
      <c r="F66" s="549">
        <v>0.11210794179684</v>
      </c>
      <c r="G66" s="549">
        <v>6.0993425858290699E-2</v>
      </c>
    </row>
    <row r="67" spans="1:7">
      <c r="A67" s="49" t="s">
        <v>848</v>
      </c>
      <c r="B67" s="546">
        <v>99</v>
      </c>
      <c r="C67" s="546">
        <v>6</v>
      </c>
      <c r="D67" s="549">
        <v>6.0606060606060601E-2</v>
      </c>
      <c r="E67" s="549">
        <v>0.277248601683314</v>
      </c>
      <c r="F67" s="549">
        <v>0.20024710956234401</v>
      </c>
      <c r="G67" s="549">
        <v>6.9466882067851399E-2</v>
      </c>
    </row>
    <row r="68" spans="1:7">
      <c r="A68" s="49" t="s">
        <v>1800</v>
      </c>
      <c r="B68" s="546">
        <v>206</v>
      </c>
      <c r="C68" s="546">
        <v>29</v>
      </c>
      <c r="D68" s="549">
        <v>0.14077669902912601</v>
      </c>
      <c r="E68" s="549">
        <v>0.491152999035184</v>
      </c>
      <c r="F68" s="549">
        <v>0.40244328209916602</v>
      </c>
      <c r="G68" s="549">
        <v>0.154929577464789</v>
      </c>
    </row>
    <row r="69" spans="1:7">
      <c r="A69" s="1" t="s">
        <v>213</v>
      </c>
      <c r="B69" s="552">
        <v>230</v>
      </c>
      <c r="C69" s="552">
        <v>0</v>
      </c>
      <c r="D69" s="544">
        <v>0</v>
      </c>
      <c r="E69" s="544">
        <v>1</v>
      </c>
      <c r="F69" s="544">
        <v>1</v>
      </c>
      <c r="G69" s="544">
        <v>0</v>
      </c>
    </row>
    <row r="70" spans="1:7">
      <c r="A70" s="35" t="s">
        <v>2119</v>
      </c>
      <c r="B70" s="557">
        <v>5755</v>
      </c>
      <c r="C70" s="557">
        <v>109</v>
      </c>
      <c r="D70" s="1301">
        <v>1.894005212858384E-2</v>
      </c>
      <c r="E70" s="1301">
        <v>5.7341583811141711E-2</v>
      </c>
      <c r="F70" s="1301">
        <v>5.81493935726985E-2</v>
      </c>
      <c r="G70" s="1301">
        <v>2.312993838978036E-2</v>
      </c>
    </row>
    <row r="71" spans="1:7">
      <c r="A71" s="1"/>
      <c r="B71" s="563"/>
      <c r="C71" s="563"/>
      <c r="D71" s="564"/>
      <c r="E71" s="563"/>
      <c r="F71" s="564"/>
      <c r="G71" s="563"/>
    </row>
    <row r="72" spans="1:7">
      <c r="A72" s="10" t="s">
        <v>2117</v>
      </c>
      <c r="B72" s="328"/>
      <c r="C72" s="328"/>
      <c r="D72" s="126"/>
      <c r="E72" s="328"/>
      <c r="F72" s="126"/>
      <c r="G72" s="328"/>
    </row>
    <row r="73" spans="1:7">
      <c r="A73" s="31" t="s">
        <v>232</v>
      </c>
      <c r="B73" s="540">
        <v>0</v>
      </c>
      <c r="C73" s="540">
        <v>0</v>
      </c>
      <c r="D73" s="544">
        <v>0</v>
      </c>
      <c r="E73" s="544">
        <v>0</v>
      </c>
      <c r="F73" s="544">
        <v>0</v>
      </c>
      <c r="G73" s="544">
        <v>0</v>
      </c>
    </row>
    <row r="74" spans="1:7">
      <c r="A74" s="49" t="s">
        <v>841</v>
      </c>
      <c r="B74" s="546">
        <v>0</v>
      </c>
      <c r="C74" s="546">
        <v>0</v>
      </c>
      <c r="D74" s="549">
        <v>0</v>
      </c>
      <c r="E74" s="549">
        <v>0</v>
      </c>
      <c r="F74" s="549">
        <v>0</v>
      </c>
      <c r="G74" s="549">
        <v>0</v>
      </c>
    </row>
    <row r="75" spans="1:7">
      <c r="A75" s="49" t="s">
        <v>842</v>
      </c>
      <c r="B75" s="551">
        <v>0</v>
      </c>
      <c r="C75" s="551">
        <v>0</v>
      </c>
      <c r="D75" s="549">
        <v>0</v>
      </c>
      <c r="E75" s="549">
        <v>0</v>
      </c>
      <c r="F75" s="549">
        <v>0</v>
      </c>
      <c r="G75" s="549">
        <v>0</v>
      </c>
    </row>
    <row r="76" spans="1:7">
      <c r="A76" s="1" t="s">
        <v>207</v>
      </c>
      <c r="B76" s="552">
        <v>4</v>
      </c>
      <c r="C76" s="552">
        <v>0</v>
      </c>
      <c r="D76" s="316">
        <v>0</v>
      </c>
      <c r="E76" s="316">
        <v>1.71600009407484E-3</v>
      </c>
      <c r="F76" s="316">
        <v>1.7000001579345601E-3</v>
      </c>
      <c r="G76" s="316">
        <v>0</v>
      </c>
    </row>
    <row r="77" spans="1:7">
      <c r="A77" s="1" t="s">
        <v>208</v>
      </c>
      <c r="B77" s="552">
        <v>6</v>
      </c>
      <c r="C77" s="552">
        <v>0</v>
      </c>
      <c r="D77" s="316">
        <v>0</v>
      </c>
      <c r="E77" s="316">
        <v>3.75851956736112E-3</v>
      </c>
      <c r="F77" s="316">
        <v>3.5000000750082701E-3</v>
      </c>
      <c r="G77" s="316">
        <v>0</v>
      </c>
    </row>
    <row r="78" spans="1:7">
      <c r="A78" s="1" t="s">
        <v>209</v>
      </c>
      <c r="B78" s="552">
        <v>11</v>
      </c>
      <c r="C78" s="552">
        <v>0</v>
      </c>
      <c r="D78" s="316">
        <v>0</v>
      </c>
      <c r="E78" s="316">
        <v>6.1495850697495698E-3</v>
      </c>
      <c r="F78" s="316">
        <v>5.9999997120499899E-3</v>
      </c>
      <c r="G78" s="316">
        <v>0</v>
      </c>
    </row>
    <row r="79" spans="1:7">
      <c r="A79" s="1" t="s">
        <v>210</v>
      </c>
      <c r="B79" s="552">
        <v>23</v>
      </c>
      <c r="C79" s="552">
        <v>0</v>
      </c>
      <c r="D79" s="316">
        <v>0</v>
      </c>
      <c r="E79" s="316">
        <v>1.14561217911789E-2</v>
      </c>
      <c r="F79" s="316">
        <v>1.4494584860123999E-2</v>
      </c>
      <c r="G79" s="316">
        <v>0</v>
      </c>
    </row>
    <row r="80" spans="1:7">
      <c r="A80" s="49" t="s">
        <v>843</v>
      </c>
      <c r="B80" s="546">
        <v>23</v>
      </c>
      <c r="C80" s="546">
        <v>0</v>
      </c>
      <c r="D80" s="549">
        <v>0</v>
      </c>
      <c r="E80" s="549">
        <v>1.05772702409374E-2</v>
      </c>
      <c r="F80" s="549">
        <v>1.44945848462615E-2</v>
      </c>
      <c r="G80" s="549">
        <v>0</v>
      </c>
    </row>
    <row r="81" spans="1:7">
      <c r="A81" s="49" t="s">
        <v>844</v>
      </c>
      <c r="B81" s="546">
        <v>0</v>
      </c>
      <c r="C81" s="546">
        <v>0</v>
      </c>
      <c r="D81" s="549">
        <v>0</v>
      </c>
      <c r="E81" s="549">
        <v>2.08698291702035E-2</v>
      </c>
      <c r="F81" s="549">
        <v>1.94174757281553E-2</v>
      </c>
      <c r="G81" s="549">
        <v>0</v>
      </c>
    </row>
    <row r="82" spans="1:7">
      <c r="A82" s="1" t="s">
        <v>211</v>
      </c>
      <c r="B82" s="552">
        <v>10</v>
      </c>
      <c r="C82" s="552">
        <v>0</v>
      </c>
      <c r="D82" s="316">
        <v>0</v>
      </c>
      <c r="E82" s="316">
        <v>4.7889119554837302E-2</v>
      </c>
      <c r="F82" s="316">
        <v>3.66999127969573E-2</v>
      </c>
      <c r="G82" s="316">
        <v>2.04081632653061E-2</v>
      </c>
    </row>
    <row r="83" spans="1:7">
      <c r="A83" s="49" t="s">
        <v>845</v>
      </c>
      <c r="B83" s="553">
        <v>10</v>
      </c>
      <c r="C83" s="553">
        <v>0</v>
      </c>
      <c r="D83" s="555">
        <v>0</v>
      </c>
      <c r="E83" s="555">
        <v>3.2764194019205203E-2</v>
      </c>
      <c r="F83" s="555">
        <v>3.66999127969573E-2</v>
      </c>
      <c r="G83" s="555">
        <v>2.04081632653061E-2</v>
      </c>
    </row>
    <row r="84" spans="1:7">
      <c r="A84" s="49" t="s">
        <v>846</v>
      </c>
      <c r="B84" s="553">
        <v>0</v>
      </c>
      <c r="C84" s="553">
        <v>0</v>
      </c>
      <c r="D84" s="555">
        <v>0</v>
      </c>
      <c r="E84" s="555">
        <v>7.4372805072258005E-2</v>
      </c>
      <c r="F84" s="555">
        <v>0</v>
      </c>
      <c r="G84" s="555">
        <v>0</v>
      </c>
    </row>
    <row r="85" spans="1:7">
      <c r="A85" s="1" t="s">
        <v>212</v>
      </c>
      <c r="B85" s="552">
        <v>1</v>
      </c>
      <c r="C85" s="552">
        <v>0</v>
      </c>
      <c r="D85" s="316">
        <v>0</v>
      </c>
      <c r="E85" s="316">
        <v>0.168242736843917</v>
      </c>
      <c r="F85" s="316">
        <v>0.100000000059826</v>
      </c>
      <c r="G85" s="316">
        <v>0.2</v>
      </c>
    </row>
    <row r="86" spans="1:7">
      <c r="A86" s="49" t="s">
        <v>847</v>
      </c>
      <c r="B86" s="546">
        <v>1</v>
      </c>
      <c r="C86" s="546">
        <v>0</v>
      </c>
      <c r="D86" s="549">
        <v>0</v>
      </c>
      <c r="E86" s="549">
        <v>0.14331240108027901</v>
      </c>
      <c r="F86" s="549">
        <v>0.100000000059826</v>
      </c>
      <c r="G86" s="549">
        <v>0.2</v>
      </c>
    </row>
    <row r="87" spans="1:7">
      <c r="A87" s="49" t="s">
        <v>848</v>
      </c>
      <c r="B87" s="546">
        <v>0</v>
      </c>
      <c r="C87" s="546">
        <v>0</v>
      </c>
      <c r="D87" s="549">
        <v>0</v>
      </c>
      <c r="E87" s="549">
        <v>0.26537905203372197</v>
      </c>
      <c r="F87" s="549">
        <v>0</v>
      </c>
      <c r="G87" s="549">
        <v>0</v>
      </c>
    </row>
    <row r="88" spans="1:7">
      <c r="A88" s="49" t="s">
        <v>1800</v>
      </c>
      <c r="B88" s="546">
        <v>0</v>
      </c>
      <c r="C88" s="546">
        <v>0</v>
      </c>
      <c r="D88" s="549">
        <v>0</v>
      </c>
      <c r="E88" s="549">
        <v>0.44539037514792201</v>
      </c>
      <c r="F88" s="549">
        <v>0</v>
      </c>
      <c r="G88" s="549">
        <v>0</v>
      </c>
    </row>
    <row r="89" spans="1:7">
      <c r="A89" s="1" t="s">
        <v>213</v>
      </c>
      <c r="B89" s="552">
        <v>2</v>
      </c>
      <c r="C89" s="552">
        <v>0</v>
      </c>
      <c r="D89" s="544">
        <v>0</v>
      </c>
      <c r="E89" s="544">
        <v>1</v>
      </c>
      <c r="F89" s="544">
        <v>1</v>
      </c>
      <c r="G89" s="544">
        <v>0</v>
      </c>
    </row>
    <row r="90" spans="1:7">
      <c r="A90" s="10" t="s">
        <v>2124</v>
      </c>
      <c r="B90" s="557">
        <v>57</v>
      </c>
      <c r="C90" s="557">
        <v>0</v>
      </c>
      <c r="D90" s="1301">
        <v>0</v>
      </c>
      <c r="E90" s="1301">
        <v>8.4685972736771739E-2</v>
      </c>
      <c r="F90" s="1301">
        <v>3.7984410802188416E-2</v>
      </c>
      <c r="G90" s="1301">
        <v>8.350730688935281E-3</v>
      </c>
    </row>
    <row r="91" spans="1:7"/>
    <row r="92" spans="1:7">
      <c r="A92" s="161"/>
      <c r="B92" s="161"/>
      <c r="C92" s="161"/>
      <c r="D92" s="161"/>
      <c r="E92" s="161"/>
      <c r="F92" s="161"/>
      <c r="G92" s="161"/>
    </row>
  </sheetData>
  <mergeCells count="6">
    <mergeCell ref="A3:G3"/>
    <mergeCell ref="B8:C8"/>
    <mergeCell ref="D8:D9"/>
    <mergeCell ref="E8:E9"/>
    <mergeCell ref="F8:F9"/>
    <mergeCell ref="G8:G9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04500-4909-4740-9300-9AECF729CE50}">
  <sheetPr codeName="Sheet48">
    <tabColor theme="0"/>
    <pageSetUpPr fitToPage="1"/>
  </sheetPr>
  <dimension ref="A1:G92"/>
  <sheetViews>
    <sheetView showGridLines="0" topLeftCell="A11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48.81640625" customWidth="1"/>
    <col min="2" max="2" width="15.1796875" customWidth="1"/>
    <col min="3" max="3" width="21.1796875" customWidth="1"/>
    <col min="4" max="4" width="16.453125" customWidth="1"/>
    <col min="5" max="5" width="13.453125" customWidth="1"/>
    <col min="6" max="6" width="13.1796875" customWidth="1"/>
    <col min="7" max="7" width="15.54296875" customWidth="1"/>
    <col min="8" max="16384" width="8.81640625" hidden="1"/>
  </cols>
  <sheetData>
    <row r="1" spans="1:7" ht="18">
      <c r="A1" s="164" t="s">
        <v>1136</v>
      </c>
      <c r="B1" s="161"/>
      <c r="C1" s="161"/>
      <c r="D1" s="161"/>
      <c r="E1" s="161"/>
      <c r="F1" s="161"/>
      <c r="G1" s="156" t="s">
        <v>374</v>
      </c>
    </row>
    <row r="2" spans="1:7"/>
    <row r="3" spans="1:7" ht="34.4" customHeight="1">
      <c r="A3" s="1322" t="s">
        <v>2542</v>
      </c>
      <c r="B3" s="1322"/>
      <c r="C3" s="1322"/>
      <c r="D3" s="1322"/>
      <c r="E3" s="1322"/>
      <c r="F3" s="1322"/>
      <c r="G3" s="1322"/>
    </row>
    <row r="4" spans="1:7">
      <c r="A4" s="1"/>
      <c r="B4" s="33"/>
      <c r="C4" s="33"/>
      <c r="D4" s="38"/>
      <c r="E4" s="33"/>
      <c r="F4" s="34"/>
      <c r="G4" s="33"/>
    </row>
    <row r="5" spans="1:7">
      <c r="A5" s="8" t="s">
        <v>3910</v>
      </c>
      <c r="B5" s="33"/>
      <c r="C5" s="33"/>
      <c r="D5" s="38"/>
      <c r="E5" s="33"/>
      <c r="F5" s="34"/>
      <c r="G5" s="33"/>
    </row>
    <row r="6" spans="1:7">
      <c r="A6" s="1"/>
      <c r="B6" s="33"/>
      <c r="C6" s="33"/>
      <c r="D6" s="38"/>
      <c r="E6" s="33"/>
      <c r="F6" s="34"/>
      <c r="G6" s="33"/>
    </row>
    <row r="7" spans="1:7">
      <c r="A7" s="1"/>
      <c r="B7" s="33"/>
      <c r="C7" s="33"/>
      <c r="D7" s="38"/>
      <c r="E7" s="33"/>
      <c r="F7" s="34"/>
      <c r="G7" s="33"/>
    </row>
    <row r="8" spans="1:7" ht="70" customHeight="1">
      <c r="A8" s="169">
        <v>45992</v>
      </c>
      <c r="B8" s="1406" t="s">
        <v>2557</v>
      </c>
      <c r="C8" s="1406"/>
      <c r="D8" s="1407" t="s">
        <v>2543</v>
      </c>
      <c r="E8" s="1409" t="s">
        <v>2544</v>
      </c>
      <c r="F8" s="1411" t="s">
        <v>2545</v>
      </c>
      <c r="G8" s="1409" t="s">
        <v>2546</v>
      </c>
    </row>
    <row r="9" spans="1:7" ht="42.5">
      <c r="A9" s="169"/>
      <c r="B9" s="1146"/>
      <c r="C9" s="1147" t="s">
        <v>2556</v>
      </c>
      <c r="D9" s="1408"/>
      <c r="E9" s="1410"/>
      <c r="F9" s="1412"/>
      <c r="G9" s="1410"/>
    </row>
    <row r="10" spans="1:7">
      <c r="A10" s="35" t="s">
        <v>849</v>
      </c>
      <c r="B10" s="1136"/>
      <c r="C10" s="1136"/>
      <c r="D10" s="442" t="s">
        <v>31</v>
      </c>
      <c r="E10" s="442" t="s">
        <v>31</v>
      </c>
      <c r="F10" s="442" t="s">
        <v>31</v>
      </c>
      <c r="G10" s="442" t="s">
        <v>31</v>
      </c>
    </row>
    <row r="11" spans="1:7">
      <c r="A11" s="36" t="s">
        <v>1163</v>
      </c>
      <c r="B11" s="530" t="s">
        <v>1164</v>
      </c>
      <c r="C11" s="530" t="s">
        <v>1165</v>
      </c>
      <c r="D11" s="530" t="s">
        <v>1166</v>
      </c>
      <c r="E11" s="530" t="s">
        <v>1167</v>
      </c>
      <c r="F11" s="530" t="s">
        <v>1168</v>
      </c>
      <c r="G11" s="530" t="s">
        <v>1173</v>
      </c>
    </row>
    <row r="12" spans="1:7">
      <c r="A12" s="10" t="s">
        <v>987</v>
      </c>
      <c r="B12" s="535"/>
      <c r="C12" s="535"/>
      <c r="D12" s="536"/>
      <c r="E12" s="535"/>
      <c r="F12" s="537"/>
      <c r="G12" s="538"/>
    </row>
    <row r="13" spans="1:7">
      <c r="A13" s="31" t="s">
        <v>232</v>
      </c>
      <c r="B13" s="540">
        <v>177721</v>
      </c>
      <c r="C13" s="540">
        <v>146</v>
      </c>
      <c r="D13" s="544">
        <v>8.2151237051333295E-4</v>
      </c>
      <c r="E13" s="569"/>
      <c r="F13" s="544">
        <v>8.3497172794882101E-4</v>
      </c>
      <c r="G13" s="544">
        <v>9.0903112754673796E-4</v>
      </c>
    </row>
    <row r="14" spans="1:7">
      <c r="A14" s="1135" t="s">
        <v>2547</v>
      </c>
      <c r="B14" s="546">
        <v>77166</v>
      </c>
      <c r="C14" s="546">
        <v>52</v>
      </c>
      <c r="D14" s="549">
        <v>6.7387191250032404E-4</v>
      </c>
      <c r="E14" s="569"/>
      <c r="F14" s="549">
        <v>8.2504942484821998E-4</v>
      </c>
      <c r="G14" s="549">
        <v>7.3577169765364902E-4</v>
      </c>
    </row>
    <row r="15" spans="1:7">
      <c r="A15" s="1135" t="s">
        <v>2548</v>
      </c>
      <c r="B15" s="551">
        <v>100555</v>
      </c>
      <c r="C15" s="551">
        <v>94</v>
      </c>
      <c r="D15" s="549">
        <v>9.3481179454030098E-4</v>
      </c>
      <c r="E15" s="569"/>
      <c r="F15" s="549">
        <v>1.12135220681899E-3</v>
      </c>
      <c r="G15" s="549">
        <v>1.0275260780614E-3</v>
      </c>
    </row>
    <row r="16" spans="1:7">
      <c r="A16" s="1" t="s">
        <v>207</v>
      </c>
      <c r="B16" s="552">
        <v>218698</v>
      </c>
      <c r="C16" s="552">
        <v>212</v>
      </c>
      <c r="D16" s="316">
        <v>9.6937329102232304E-4</v>
      </c>
      <c r="E16" s="569"/>
      <c r="F16" s="316">
        <v>1.8597781371515801E-3</v>
      </c>
      <c r="G16" s="316">
        <v>1.48285028791695E-3</v>
      </c>
    </row>
    <row r="17" spans="1:7">
      <c r="A17" s="1" t="s">
        <v>208</v>
      </c>
      <c r="B17" s="552">
        <v>173301</v>
      </c>
      <c r="C17" s="552">
        <v>334</v>
      </c>
      <c r="D17" s="316">
        <v>1.9272825892522299E-3</v>
      </c>
      <c r="E17" s="569"/>
      <c r="F17" s="316">
        <v>3.4329172443037801E-3</v>
      </c>
      <c r="G17" s="316">
        <v>1.70156317329031E-3</v>
      </c>
    </row>
    <row r="18" spans="1:7">
      <c r="A18" s="1" t="s">
        <v>209</v>
      </c>
      <c r="B18" s="552">
        <v>168805</v>
      </c>
      <c r="C18" s="552">
        <v>392</v>
      </c>
      <c r="D18" s="316">
        <v>2.322206095791E-3</v>
      </c>
      <c r="E18" s="569"/>
      <c r="F18" s="316">
        <v>6.0106136715958203E-3</v>
      </c>
      <c r="G18" s="316">
        <v>3.0885044295655599E-3</v>
      </c>
    </row>
    <row r="19" spans="1:7">
      <c r="A19" s="1" t="s">
        <v>210</v>
      </c>
      <c r="B19" s="552">
        <v>247511</v>
      </c>
      <c r="C19" s="552">
        <v>1622</v>
      </c>
      <c r="D19" s="316">
        <v>6.5532440982421E-3</v>
      </c>
      <c r="E19" s="569"/>
      <c r="F19" s="316">
        <v>1.3424152214282699E-2</v>
      </c>
      <c r="G19" s="316">
        <v>7.2535295293495996E-3</v>
      </c>
    </row>
    <row r="20" spans="1:7">
      <c r="A20" s="1135" t="s">
        <v>2549</v>
      </c>
      <c r="B20" s="546">
        <v>183019</v>
      </c>
      <c r="C20" s="546">
        <v>962</v>
      </c>
      <c r="D20" s="549">
        <v>5.2562848665985498E-3</v>
      </c>
      <c r="E20" s="569"/>
      <c r="F20" s="549">
        <v>1.0884931624880601E-2</v>
      </c>
      <c r="G20" s="549">
        <v>5.7292163371367496E-3</v>
      </c>
    </row>
    <row r="21" spans="1:7">
      <c r="A21" s="1135" t="s">
        <v>2550</v>
      </c>
      <c r="B21" s="546">
        <v>64492</v>
      </c>
      <c r="C21" s="546">
        <v>660</v>
      </c>
      <c r="D21" s="549">
        <v>1.0233827451466801E-2</v>
      </c>
      <c r="E21" s="569"/>
      <c r="F21" s="549">
        <v>1.9806246788639199E-2</v>
      </c>
      <c r="G21" s="549">
        <v>1.19670483472511E-2</v>
      </c>
    </row>
    <row r="22" spans="1:7">
      <c r="A22" s="1" t="s">
        <v>211</v>
      </c>
      <c r="B22" s="552">
        <v>135170</v>
      </c>
      <c r="C22" s="552">
        <v>3203</v>
      </c>
      <c r="D22" s="316">
        <v>2.3696086409706298E-2</v>
      </c>
      <c r="E22" s="569"/>
      <c r="F22" s="316">
        <v>4.5876342117965103E-2</v>
      </c>
      <c r="G22" s="316">
        <v>2.7042849774598299E-2</v>
      </c>
    </row>
    <row r="23" spans="1:7">
      <c r="A23" s="1135" t="s">
        <v>2551</v>
      </c>
      <c r="B23" s="553">
        <v>84050</v>
      </c>
      <c r="C23" s="553">
        <v>1380</v>
      </c>
      <c r="D23" s="555">
        <v>1.6418798334324799E-2</v>
      </c>
      <c r="E23" s="569"/>
      <c r="F23" s="555">
        <v>3.6021521221420702E-2</v>
      </c>
      <c r="G23" s="555">
        <v>1.9293009094715801E-2</v>
      </c>
    </row>
    <row r="24" spans="1:7">
      <c r="A24" s="1135" t="s">
        <v>2552</v>
      </c>
      <c r="B24" s="553">
        <v>51120</v>
      </c>
      <c r="C24" s="553">
        <v>1823</v>
      </c>
      <c r="D24" s="555">
        <v>3.5661189358372501E-2</v>
      </c>
      <c r="E24" s="569"/>
      <c r="F24" s="555">
        <v>6.7719489597733704E-2</v>
      </c>
      <c r="G24" s="555">
        <v>4.1316764375231102E-2</v>
      </c>
    </row>
    <row r="25" spans="1:7">
      <c r="A25" s="1" t="s">
        <v>212</v>
      </c>
      <c r="B25" s="552">
        <v>118636</v>
      </c>
      <c r="C25" s="552">
        <v>6772</v>
      </c>
      <c r="D25" s="316">
        <v>5.7082167301662198E-2</v>
      </c>
      <c r="E25" s="569"/>
      <c r="F25" s="316">
        <v>0.26489204984983999</v>
      </c>
      <c r="G25" s="316">
        <v>8.6852377572746595E-2</v>
      </c>
    </row>
    <row r="26" spans="1:7">
      <c r="A26" s="1135" t="s">
        <v>2553</v>
      </c>
      <c r="B26" s="546">
        <v>94649</v>
      </c>
      <c r="C26" s="546">
        <v>2181</v>
      </c>
      <c r="D26" s="549">
        <v>2.3043032678633699E-2</v>
      </c>
      <c r="E26" s="569"/>
      <c r="F26" s="549">
        <v>0.15640492485066701</v>
      </c>
      <c r="G26" s="549">
        <v>3.7978255071948401E-2</v>
      </c>
    </row>
    <row r="27" spans="1:7">
      <c r="A27" s="1135" t="s">
        <v>2554</v>
      </c>
      <c r="B27" s="546">
        <v>8574</v>
      </c>
      <c r="C27" s="546">
        <v>1319</v>
      </c>
      <c r="D27" s="549">
        <v>0.15383718217868</v>
      </c>
      <c r="E27" s="569"/>
      <c r="F27" s="549">
        <v>0.234368259739026</v>
      </c>
      <c r="G27" s="549">
        <v>0.12195821306367401</v>
      </c>
    </row>
    <row r="28" spans="1:7">
      <c r="A28" s="1135" t="s">
        <v>2555</v>
      </c>
      <c r="B28" s="546">
        <v>15413</v>
      </c>
      <c r="C28" s="546">
        <v>3272</v>
      </c>
      <c r="D28" s="549">
        <v>0.21228832803477601</v>
      </c>
      <c r="E28" s="569"/>
      <c r="F28" s="549">
        <v>0.417499089204385</v>
      </c>
      <c r="G28" s="549">
        <v>0.25642338484453497</v>
      </c>
    </row>
    <row r="29" spans="1:7">
      <c r="A29" s="1" t="s">
        <v>213</v>
      </c>
      <c r="B29" s="552">
        <v>37905</v>
      </c>
      <c r="C29" s="552">
        <v>0</v>
      </c>
      <c r="D29" s="544">
        <v>0</v>
      </c>
      <c r="E29" s="569"/>
      <c r="F29" s="544">
        <v>1</v>
      </c>
      <c r="G29" s="544">
        <v>0</v>
      </c>
    </row>
    <row r="30" spans="1:7">
      <c r="A30" s="10" t="s">
        <v>987</v>
      </c>
      <c r="B30" s="557">
        <v>1277747</v>
      </c>
      <c r="C30" s="557">
        <v>12681</v>
      </c>
      <c r="D30" s="1301">
        <v>9.9244999205633042E-3</v>
      </c>
      <c r="E30" s="569"/>
      <c r="F30" s="1301">
        <v>2.7622668851437698E-2</v>
      </c>
      <c r="G30" s="1301">
        <v>1.4225476273849976E-2</v>
      </c>
    </row>
    <row r="31" spans="1:7">
      <c r="A31" s="10"/>
      <c r="B31" s="118"/>
      <c r="C31" s="118"/>
      <c r="D31" s="123"/>
      <c r="E31" s="118"/>
      <c r="F31" s="123"/>
      <c r="G31" s="118"/>
    </row>
    <row r="32" spans="1:7">
      <c r="A32" s="10" t="s">
        <v>2122</v>
      </c>
      <c r="B32" s="118"/>
      <c r="C32" s="118"/>
      <c r="D32" s="123"/>
      <c r="E32" s="118"/>
      <c r="F32" s="123"/>
      <c r="G32" s="118"/>
    </row>
    <row r="33" spans="1:7">
      <c r="A33" s="31" t="s">
        <v>232</v>
      </c>
      <c r="B33" s="540">
        <v>28587</v>
      </c>
      <c r="C33" s="540">
        <v>29</v>
      </c>
      <c r="D33" s="544">
        <v>1.0144471263161599E-3</v>
      </c>
      <c r="E33" s="544">
        <v>8.3222457720832596E-4</v>
      </c>
      <c r="F33" s="544">
        <v>8.3134110332954499E-4</v>
      </c>
      <c r="G33" s="544">
        <v>8.8335829780696702E-4</v>
      </c>
    </row>
    <row r="34" spans="1:7">
      <c r="A34" s="49" t="s">
        <v>841</v>
      </c>
      <c r="B34" s="546">
        <v>28579</v>
      </c>
      <c r="C34" s="546">
        <v>29</v>
      </c>
      <c r="D34" s="549">
        <v>1.01473109625949E-3</v>
      </c>
      <c r="E34" s="549">
        <v>8.3222457540164604E-4</v>
      </c>
      <c r="F34" s="549">
        <v>8.3134074219968904E-4</v>
      </c>
      <c r="G34" s="549">
        <v>8.7095741274415602E-4</v>
      </c>
    </row>
    <row r="35" spans="1:7">
      <c r="A35" s="49" t="s">
        <v>842</v>
      </c>
      <c r="B35" s="551">
        <v>8</v>
      </c>
      <c r="C35" s="551">
        <v>0</v>
      </c>
      <c r="D35" s="549">
        <v>0</v>
      </c>
      <c r="E35" s="549">
        <v>9.6392178463233303E-4</v>
      </c>
      <c r="F35" s="549">
        <v>1.44690871642193E-3</v>
      </c>
      <c r="G35" s="549">
        <v>2.7777777777777801E-2</v>
      </c>
    </row>
    <row r="36" spans="1:7">
      <c r="A36" s="1" t="s">
        <v>207</v>
      </c>
      <c r="B36" s="552">
        <v>72003</v>
      </c>
      <c r="C36" s="552">
        <v>86</v>
      </c>
      <c r="D36" s="316">
        <v>1.1943946779995301E-3</v>
      </c>
      <c r="E36" s="316">
        <v>1.8440151879703401E-3</v>
      </c>
      <c r="F36" s="316">
        <v>1.8583962293507799E-3</v>
      </c>
      <c r="G36" s="316">
        <v>2.1656563184279699E-3</v>
      </c>
    </row>
    <row r="37" spans="1:7">
      <c r="A37" s="1" t="s">
        <v>208</v>
      </c>
      <c r="B37" s="552">
        <v>26980</v>
      </c>
      <c r="C37" s="552">
        <v>88</v>
      </c>
      <c r="D37" s="316">
        <v>3.2616753150481802E-3</v>
      </c>
      <c r="E37" s="316">
        <v>3.40754984465079E-3</v>
      </c>
      <c r="F37" s="316">
        <v>3.4280871402322501E-3</v>
      </c>
      <c r="G37" s="316">
        <v>3.9246342080728903E-3</v>
      </c>
    </row>
    <row r="38" spans="1:7">
      <c r="A38" s="1" t="s">
        <v>209</v>
      </c>
      <c r="B38" s="552">
        <v>75117</v>
      </c>
      <c r="C38" s="552">
        <v>124</v>
      </c>
      <c r="D38" s="316">
        <v>1.65075815061837E-3</v>
      </c>
      <c r="E38" s="316">
        <v>6.0499776387571902E-3</v>
      </c>
      <c r="F38" s="316">
        <v>6.0064580122527198E-3</v>
      </c>
      <c r="G38" s="316">
        <v>4.55406235562302E-3</v>
      </c>
    </row>
    <row r="39" spans="1:7">
      <c r="A39" s="1" t="s">
        <v>210</v>
      </c>
      <c r="B39" s="552">
        <v>44908</v>
      </c>
      <c r="C39" s="552">
        <v>316</v>
      </c>
      <c r="D39" s="316">
        <v>7.0366081767168397E-3</v>
      </c>
      <c r="E39" s="316">
        <v>1.31467193067125E-2</v>
      </c>
      <c r="F39" s="316">
        <v>1.32111793844185E-2</v>
      </c>
      <c r="G39" s="316">
        <v>9.5819747080033799E-3</v>
      </c>
    </row>
    <row r="40" spans="1:7">
      <c r="A40" s="49" t="s">
        <v>843</v>
      </c>
      <c r="B40" s="546">
        <v>29328</v>
      </c>
      <c r="C40" s="546">
        <v>150</v>
      </c>
      <c r="D40" s="549">
        <v>5.1145662847790502E-3</v>
      </c>
      <c r="E40" s="549">
        <v>1.0445621809319801E-2</v>
      </c>
      <c r="F40" s="549">
        <v>1.05568148243787E-2</v>
      </c>
      <c r="G40" s="549">
        <v>7.3459839577023501E-3</v>
      </c>
    </row>
    <row r="41" spans="1:7">
      <c r="A41" s="49" t="s">
        <v>844</v>
      </c>
      <c r="B41" s="546">
        <v>15580</v>
      </c>
      <c r="C41" s="546">
        <v>166</v>
      </c>
      <c r="D41" s="549">
        <v>1.0654685494223401E-2</v>
      </c>
      <c r="E41" s="549">
        <v>1.9661955529400199E-2</v>
      </c>
      <c r="F41" s="549">
        <v>1.9820286552372099E-2</v>
      </c>
      <c r="G41" s="549">
        <v>1.5497050277362E-2</v>
      </c>
    </row>
    <row r="42" spans="1:7">
      <c r="A42" s="1" t="s">
        <v>211</v>
      </c>
      <c r="B42" s="552">
        <v>13826</v>
      </c>
      <c r="C42" s="552">
        <v>202</v>
      </c>
      <c r="D42" s="316">
        <v>1.4610154780847699E-2</v>
      </c>
      <c r="E42" s="316">
        <v>4.5442197691051997E-2</v>
      </c>
      <c r="F42" s="316">
        <v>4.5009040452660798E-2</v>
      </c>
      <c r="G42" s="316">
        <v>3.6635976052249601E-2</v>
      </c>
    </row>
    <row r="43" spans="1:7">
      <c r="A43" s="49" t="s">
        <v>845</v>
      </c>
      <c r="B43" s="553">
        <v>11030</v>
      </c>
      <c r="C43" s="553">
        <v>141</v>
      </c>
      <c r="D43" s="555">
        <v>1.27833182230281E-2</v>
      </c>
      <c r="E43" s="555">
        <v>3.7019565449959498E-2</v>
      </c>
      <c r="F43" s="555">
        <v>3.6902095067114199E-2</v>
      </c>
      <c r="G43" s="555">
        <v>2.5608871994827299E-2</v>
      </c>
    </row>
    <row r="44" spans="1:7">
      <c r="A44" s="49" t="s">
        <v>846</v>
      </c>
      <c r="B44" s="553">
        <v>2796</v>
      </c>
      <c r="C44" s="553">
        <v>61</v>
      </c>
      <c r="D44" s="555">
        <v>2.1816881258941299E-2</v>
      </c>
      <c r="E44" s="555">
        <v>6.5397388183503893E-2</v>
      </c>
      <c r="F44" s="555">
        <v>6.5384619229785002E-2</v>
      </c>
      <c r="G44" s="555">
        <v>5.1780283661221303E-2</v>
      </c>
    </row>
    <row r="45" spans="1:7">
      <c r="A45" s="1" t="s">
        <v>212</v>
      </c>
      <c r="B45" s="552">
        <v>5576</v>
      </c>
      <c r="C45" s="552">
        <v>880</v>
      </c>
      <c r="D45" s="316">
        <v>0.157819225251076</v>
      </c>
      <c r="E45" s="316">
        <v>0.27992539057842197</v>
      </c>
      <c r="F45" s="316">
        <v>0.27730687815985999</v>
      </c>
      <c r="G45" s="316">
        <v>0.23103718540451099</v>
      </c>
    </row>
    <row r="46" spans="1:7">
      <c r="A46" s="49" t="s">
        <v>847</v>
      </c>
      <c r="B46" s="546">
        <v>2730</v>
      </c>
      <c r="C46" s="546">
        <v>306</v>
      </c>
      <c r="D46" s="549">
        <v>0.112087912087912</v>
      </c>
      <c r="E46" s="549">
        <v>0.161170980148436</v>
      </c>
      <c r="F46" s="549">
        <v>0.16391821124287101</v>
      </c>
      <c r="G46" s="549">
        <v>0.144187540141297</v>
      </c>
    </row>
    <row r="47" spans="1:7">
      <c r="A47" s="49" t="s">
        <v>848</v>
      </c>
      <c r="B47" s="546">
        <v>55</v>
      </c>
      <c r="C47" s="546">
        <v>10</v>
      </c>
      <c r="D47" s="549">
        <v>0.18181818181818199</v>
      </c>
      <c r="E47" s="549">
        <v>0.24200899674627799</v>
      </c>
      <c r="F47" s="549">
        <v>0.242009001547869</v>
      </c>
      <c r="G47" s="549">
        <v>0.242197659297789</v>
      </c>
    </row>
    <row r="48" spans="1:7">
      <c r="A48" s="49" t="s">
        <v>1800</v>
      </c>
      <c r="B48" s="546">
        <v>2791</v>
      </c>
      <c r="C48" s="546">
        <v>564</v>
      </c>
      <c r="D48" s="549">
        <v>0.20207810820494401</v>
      </c>
      <c r="E48" s="549">
        <v>0.39869707649453001</v>
      </c>
      <c r="F48" s="549">
        <v>0.416117774661659</v>
      </c>
      <c r="G48" s="549">
        <v>0.30464454976303301</v>
      </c>
    </row>
    <row r="49" spans="1:7">
      <c r="A49" s="1" t="s">
        <v>213</v>
      </c>
      <c r="B49" s="552">
        <v>4939</v>
      </c>
      <c r="C49" s="552">
        <v>0</v>
      </c>
      <c r="D49" s="544">
        <v>0</v>
      </c>
      <c r="E49" s="544">
        <v>1</v>
      </c>
      <c r="F49" s="544">
        <v>1</v>
      </c>
      <c r="G49" s="544">
        <v>0</v>
      </c>
    </row>
    <row r="50" spans="1:7">
      <c r="A50" s="10" t="s">
        <v>2123</v>
      </c>
      <c r="B50" s="557">
        <v>271936</v>
      </c>
      <c r="C50" s="557">
        <v>1725</v>
      </c>
      <c r="D50" s="1301">
        <v>6.3434043304306893E-3</v>
      </c>
      <c r="E50" s="1301">
        <v>1.8102404831893997E-2</v>
      </c>
      <c r="F50" s="1301">
        <v>2.3843833193074124E-2</v>
      </c>
      <c r="G50" s="1301">
        <v>1.3156449858161076E-2</v>
      </c>
    </row>
    <row r="51" spans="1:7">
      <c r="A51" s="1"/>
      <c r="B51" s="563"/>
      <c r="C51" s="563"/>
      <c r="D51" s="564"/>
      <c r="E51" s="563"/>
      <c r="F51" s="564"/>
      <c r="G51" s="563"/>
    </row>
    <row r="52" spans="1:7">
      <c r="A52" s="10" t="s">
        <v>161</v>
      </c>
      <c r="B52" s="328"/>
      <c r="C52" s="328"/>
      <c r="D52" s="126"/>
      <c r="E52" s="328"/>
      <c r="F52" s="126"/>
      <c r="G52" s="328"/>
    </row>
    <row r="53" spans="1:7">
      <c r="A53" s="31" t="s">
        <v>232</v>
      </c>
      <c r="B53" s="540">
        <v>149086</v>
      </c>
      <c r="C53" s="540">
        <v>115</v>
      </c>
      <c r="D53" s="544">
        <v>7.7136686207960497E-4</v>
      </c>
      <c r="E53" s="544">
        <v>1.00451230407026E-3</v>
      </c>
      <c r="F53" s="544">
        <v>9.0110372760218E-4</v>
      </c>
      <c r="G53" s="544">
        <v>8.5195864307118798E-4</v>
      </c>
    </row>
    <row r="54" spans="1:7">
      <c r="A54" s="49" t="s">
        <v>841</v>
      </c>
      <c r="B54" s="546">
        <v>48565</v>
      </c>
      <c r="C54" s="546">
        <v>21</v>
      </c>
      <c r="D54" s="549">
        <v>4.3241017193452103E-4</v>
      </c>
      <c r="E54" s="549">
        <v>4.9995583525731097E-4</v>
      </c>
      <c r="F54" s="549">
        <v>5.05542042028152E-4</v>
      </c>
      <c r="G54" s="549">
        <v>5.8094327312377696E-4</v>
      </c>
    </row>
    <row r="55" spans="1:7">
      <c r="A55" s="49" t="s">
        <v>842</v>
      </c>
      <c r="B55" s="551">
        <v>100521</v>
      </c>
      <c r="C55" s="551">
        <v>94</v>
      </c>
      <c r="D55" s="549">
        <v>9.3512798320748896E-4</v>
      </c>
      <c r="E55" s="549">
        <v>1.1673325865432099E-3</v>
      </c>
      <c r="F55" s="549">
        <v>1.12125739705766E-3</v>
      </c>
      <c r="G55" s="549">
        <v>9.6923025857204503E-4</v>
      </c>
    </row>
    <row r="56" spans="1:7">
      <c r="A56" s="1" t="s">
        <v>207</v>
      </c>
      <c r="B56" s="552">
        <v>135402</v>
      </c>
      <c r="C56" s="552">
        <v>120</v>
      </c>
      <c r="D56" s="316">
        <v>8.8624983382815602E-4</v>
      </c>
      <c r="E56" s="316">
        <v>1.9776964026669399E-3</v>
      </c>
      <c r="F56" s="316">
        <v>1.94935675541615E-3</v>
      </c>
      <c r="G56" s="316">
        <v>8.4211919847903703E-4</v>
      </c>
    </row>
    <row r="57" spans="1:7">
      <c r="A57" s="1" t="s">
        <v>208</v>
      </c>
      <c r="B57" s="552">
        <v>117929</v>
      </c>
      <c r="C57" s="552">
        <v>190</v>
      </c>
      <c r="D57" s="316">
        <v>1.6111389056127001E-3</v>
      </c>
      <c r="E57" s="316">
        <v>3.9362786851393503E-3</v>
      </c>
      <c r="F57" s="316">
        <v>3.6215276503945701E-3</v>
      </c>
      <c r="G57" s="316">
        <v>8.7370034416565901E-4</v>
      </c>
    </row>
    <row r="58" spans="1:7">
      <c r="A58" s="1" t="s">
        <v>209</v>
      </c>
      <c r="B58" s="552">
        <v>87678</v>
      </c>
      <c r="C58" s="552">
        <v>239</v>
      </c>
      <c r="D58" s="316">
        <v>2.7258833458792399E-3</v>
      </c>
      <c r="E58" s="316">
        <v>7.1999618653212898E-3</v>
      </c>
      <c r="F58" s="316">
        <v>6.2072559748724901E-3</v>
      </c>
      <c r="G58" s="316">
        <v>2.2230695026949801E-3</v>
      </c>
    </row>
    <row r="59" spans="1:7">
      <c r="A59" s="1" t="s">
        <v>210</v>
      </c>
      <c r="B59" s="552">
        <v>134470</v>
      </c>
      <c r="C59" s="552">
        <v>757</v>
      </c>
      <c r="D59" s="316">
        <v>5.6295084405443598E-3</v>
      </c>
      <c r="E59" s="316">
        <v>1.2010792523036599E-2</v>
      </c>
      <c r="F59" s="316">
        <v>1.3584943568963399E-2</v>
      </c>
      <c r="G59" s="316">
        <v>5.4298028302847299E-3</v>
      </c>
    </row>
    <row r="60" spans="1:7">
      <c r="A60" s="49" t="s">
        <v>843</v>
      </c>
      <c r="B60" s="546">
        <v>105726</v>
      </c>
      <c r="C60" s="546">
        <v>498</v>
      </c>
      <c r="D60" s="549">
        <v>4.7102888598830901E-3</v>
      </c>
      <c r="E60" s="549">
        <v>1.12314125054145E-2</v>
      </c>
      <c r="F60" s="549">
        <v>1.1356468914527001E-2</v>
      </c>
      <c r="G60" s="549">
        <v>4.4489892603701304E-3</v>
      </c>
    </row>
    <row r="61" spans="1:7">
      <c r="A61" s="49" t="s">
        <v>844</v>
      </c>
      <c r="B61" s="546">
        <v>28744</v>
      </c>
      <c r="C61" s="546">
        <v>259</v>
      </c>
      <c r="D61" s="549">
        <v>9.0105761202337892E-3</v>
      </c>
      <c r="E61" s="549">
        <v>2.2276678880218899E-2</v>
      </c>
      <c r="F61" s="549">
        <v>2.1703763172047998E-2</v>
      </c>
      <c r="G61" s="549">
        <v>9.7830016801241995E-3</v>
      </c>
    </row>
    <row r="62" spans="1:7">
      <c r="A62" s="1" t="s">
        <v>211</v>
      </c>
      <c r="B62" s="552">
        <v>52394</v>
      </c>
      <c r="C62" s="552">
        <v>1305</v>
      </c>
      <c r="D62" s="316">
        <v>2.4907432148719301E-2</v>
      </c>
      <c r="E62" s="316">
        <v>4.1665875296821503E-2</v>
      </c>
      <c r="F62" s="316">
        <v>4.9040123715955002E-2</v>
      </c>
      <c r="G62" s="316">
        <v>2.7192406996060001E-2</v>
      </c>
    </row>
    <row r="63" spans="1:7">
      <c r="A63" s="49" t="s">
        <v>845</v>
      </c>
      <c r="B63" s="553">
        <v>31247</v>
      </c>
      <c r="C63" s="553">
        <v>585</v>
      </c>
      <c r="D63" s="555">
        <v>1.8721797292540102E-2</v>
      </c>
      <c r="E63" s="555">
        <v>3.0061201539442799E-2</v>
      </c>
      <c r="F63" s="555">
        <v>3.6571539002525702E-2</v>
      </c>
      <c r="G63" s="555">
        <v>2.0854143558380001E-2</v>
      </c>
    </row>
    <row r="64" spans="1:7">
      <c r="A64" s="49" t="s">
        <v>846</v>
      </c>
      <c r="B64" s="553">
        <v>21147</v>
      </c>
      <c r="C64" s="553">
        <v>720</v>
      </c>
      <c r="D64" s="555">
        <v>3.4047382607462102E-2</v>
      </c>
      <c r="E64" s="555">
        <v>5.5589017191942001E-2</v>
      </c>
      <c r="F64" s="555">
        <v>7.10012248007659E-2</v>
      </c>
      <c r="G64" s="555">
        <v>3.7705551755924903E-2</v>
      </c>
    </row>
    <row r="65" spans="1:7">
      <c r="A65" s="1" t="s">
        <v>212</v>
      </c>
      <c r="B65" s="552">
        <v>96522</v>
      </c>
      <c r="C65" s="552">
        <v>3795</v>
      </c>
      <c r="D65" s="316">
        <v>3.9317461304158599E-2</v>
      </c>
      <c r="E65" s="316">
        <v>0.18604691625019701</v>
      </c>
      <c r="F65" s="316">
        <v>0.27364435596859299</v>
      </c>
      <c r="G65" s="316">
        <v>5.7127008578414101E-2</v>
      </c>
    </row>
    <row r="66" spans="1:7">
      <c r="A66" s="49" t="s">
        <v>847</v>
      </c>
      <c r="B66" s="546">
        <v>85168</v>
      </c>
      <c r="C66" s="546">
        <v>1419</v>
      </c>
      <c r="D66" s="549">
        <v>1.6661187300394498E-2</v>
      </c>
      <c r="E66" s="549">
        <v>0.116272691703805</v>
      </c>
      <c r="F66" s="549">
        <v>0.136165672106484</v>
      </c>
      <c r="G66" s="549">
        <v>2.6708853804168601E-2</v>
      </c>
    </row>
    <row r="67" spans="1:7">
      <c r="A67" s="49" t="s">
        <v>848</v>
      </c>
      <c r="B67" s="546">
        <v>4286</v>
      </c>
      <c r="C67" s="546">
        <v>725</v>
      </c>
      <c r="D67" s="549">
        <v>0.16915538964069099</v>
      </c>
      <c r="E67" s="549">
        <v>0.29850014955573401</v>
      </c>
      <c r="F67" s="549">
        <v>0.247682964378618</v>
      </c>
      <c r="G67" s="549">
        <v>9.6503457506134302E-2</v>
      </c>
    </row>
    <row r="68" spans="1:7">
      <c r="A68" s="49" t="s">
        <v>1800</v>
      </c>
      <c r="B68" s="546">
        <v>7068</v>
      </c>
      <c r="C68" s="546">
        <v>1651</v>
      </c>
      <c r="D68" s="549">
        <v>0.233588002263724</v>
      </c>
      <c r="E68" s="549">
        <v>0.39659645526800502</v>
      </c>
      <c r="F68" s="549">
        <v>0.43693334961014402</v>
      </c>
      <c r="G68" s="549">
        <v>0.22600532870685899</v>
      </c>
    </row>
    <row r="69" spans="1:7">
      <c r="A69" s="1" t="s">
        <v>213</v>
      </c>
      <c r="B69" s="552">
        <v>21557</v>
      </c>
      <c r="C69" s="552">
        <v>0</v>
      </c>
      <c r="D69" s="544">
        <v>0</v>
      </c>
      <c r="E69" s="544">
        <v>1</v>
      </c>
      <c r="F69" s="544">
        <v>1</v>
      </c>
      <c r="G69" s="544">
        <v>0</v>
      </c>
    </row>
    <row r="70" spans="1:7">
      <c r="A70" s="35" t="s">
        <v>1089</v>
      </c>
      <c r="B70" s="557">
        <v>795038</v>
      </c>
      <c r="C70" s="557">
        <v>6521</v>
      </c>
      <c r="D70" s="1301">
        <v>8.2021236720760515E-3</v>
      </c>
      <c r="E70" s="1301">
        <v>2.936027148242009E-2</v>
      </c>
      <c r="F70" s="1301">
        <v>3.5647720578574377E-2</v>
      </c>
      <c r="G70" s="1301">
        <v>1.0639066689475557E-2</v>
      </c>
    </row>
    <row r="71" spans="1:7">
      <c r="A71" s="1"/>
      <c r="B71" s="563"/>
      <c r="C71" s="563"/>
      <c r="D71" s="564"/>
      <c r="E71" s="563"/>
      <c r="F71" s="564"/>
      <c r="G71" s="563"/>
    </row>
    <row r="72" spans="1:7">
      <c r="A72" s="10" t="s">
        <v>2120</v>
      </c>
      <c r="B72" s="328"/>
      <c r="C72" s="328"/>
      <c r="D72" s="126"/>
      <c r="E72" s="328"/>
      <c r="F72" s="126"/>
      <c r="G72" s="328"/>
    </row>
    <row r="73" spans="1:7">
      <c r="A73" s="31" t="s">
        <v>232</v>
      </c>
      <c r="B73" s="540">
        <v>48</v>
      </c>
      <c r="C73" s="540">
        <v>2</v>
      </c>
      <c r="D73" s="544">
        <v>4.1666666666666699E-2</v>
      </c>
      <c r="E73" s="544">
        <v>7.5512569819208102E-4</v>
      </c>
      <c r="F73" s="544">
        <v>8.3551483974319098E-4</v>
      </c>
      <c r="G73" s="544">
        <v>1.6768292682926801E-3</v>
      </c>
    </row>
    <row r="74" spans="1:7">
      <c r="A74" s="49" t="s">
        <v>841</v>
      </c>
      <c r="B74" s="546">
        <v>22</v>
      </c>
      <c r="C74" s="546">
        <v>2</v>
      </c>
      <c r="D74" s="549">
        <v>9.0909090909090898E-2</v>
      </c>
      <c r="E74" s="549">
        <v>7.2160382382999405E-4</v>
      </c>
      <c r="F74" s="549">
        <v>6.2845531975828602E-4</v>
      </c>
      <c r="G74" s="549">
        <v>1.6877637130801699E-3</v>
      </c>
    </row>
    <row r="75" spans="1:7">
      <c r="A75" s="49" t="s">
        <v>842</v>
      </c>
      <c r="B75" s="551">
        <v>26</v>
      </c>
      <c r="C75" s="551">
        <v>0</v>
      </c>
      <c r="D75" s="549">
        <v>0</v>
      </c>
      <c r="E75" s="549">
        <v>1.1967831440214999E-3</v>
      </c>
      <c r="F75" s="549">
        <v>1.1728712084629999E-3</v>
      </c>
      <c r="G75" s="549">
        <v>1.6736075974000701E-3</v>
      </c>
    </row>
    <row r="76" spans="1:7">
      <c r="A76" s="1" t="s">
        <v>207</v>
      </c>
      <c r="B76" s="552">
        <v>11293</v>
      </c>
      <c r="C76" s="552">
        <v>6</v>
      </c>
      <c r="D76" s="316">
        <v>5.3130257681749805E-4</v>
      </c>
      <c r="E76" s="316">
        <v>1.84468091566629E-3</v>
      </c>
      <c r="F76" s="316">
        <v>1.7684448918080401E-3</v>
      </c>
      <c r="G76" s="316">
        <v>2.1265569434764701E-3</v>
      </c>
    </row>
    <row r="77" spans="1:7">
      <c r="A77" s="1" t="s">
        <v>208</v>
      </c>
      <c r="B77" s="552">
        <v>28392</v>
      </c>
      <c r="C77" s="552">
        <v>56</v>
      </c>
      <c r="D77" s="316">
        <v>1.9723865877711998E-3</v>
      </c>
      <c r="E77" s="316">
        <v>3.59610015625941E-3</v>
      </c>
      <c r="F77" s="316">
        <v>3.2934212212819198E-3</v>
      </c>
      <c r="G77" s="316">
        <v>2.4960502575512499E-3</v>
      </c>
    </row>
    <row r="78" spans="1:7">
      <c r="A78" s="1" t="s">
        <v>209</v>
      </c>
      <c r="B78" s="552">
        <v>6010</v>
      </c>
      <c r="C78" s="552">
        <v>29</v>
      </c>
      <c r="D78" s="316">
        <v>4.8252911813643903E-3</v>
      </c>
      <c r="E78" s="316">
        <v>5.7322295053365297E-3</v>
      </c>
      <c r="F78" s="316">
        <v>6.4893595688107902E-3</v>
      </c>
      <c r="G78" s="316">
        <v>6.5430752453653198E-3</v>
      </c>
    </row>
    <row r="79" spans="1:7">
      <c r="A79" s="1" t="s">
        <v>210</v>
      </c>
      <c r="B79" s="552">
        <v>68133</v>
      </c>
      <c r="C79" s="552">
        <v>549</v>
      </c>
      <c r="D79" s="316">
        <v>8.0577693628638095E-3</v>
      </c>
      <c r="E79" s="316">
        <v>1.6375488158510299E-2</v>
      </c>
      <c r="F79" s="316">
        <v>1.4611276455496799E-2</v>
      </c>
      <c r="G79" s="316">
        <v>9.7845506298449604E-3</v>
      </c>
    </row>
    <row r="80" spans="1:7">
      <c r="A80" s="49" t="s">
        <v>843</v>
      </c>
      <c r="B80" s="546">
        <v>47965</v>
      </c>
      <c r="C80" s="546">
        <v>314</v>
      </c>
      <c r="D80" s="549">
        <v>6.5464401125820901E-3</v>
      </c>
      <c r="E80" s="549">
        <v>1.3809573574265099E-2</v>
      </c>
      <c r="F80" s="549">
        <v>1.26441084609622E-2</v>
      </c>
      <c r="G80" s="549">
        <v>8.31338121840915E-3</v>
      </c>
    </row>
    <row r="81" spans="1:7">
      <c r="A81" s="49" t="s">
        <v>844</v>
      </c>
      <c r="B81" s="546">
        <v>20168</v>
      </c>
      <c r="C81" s="546">
        <v>235</v>
      </c>
      <c r="D81" s="549">
        <v>1.1652122173740599E-2</v>
      </c>
      <c r="E81" s="549">
        <v>2.0604486177970199E-2</v>
      </c>
      <c r="F81" s="549">
        <v>1.92177578875877E-2</v>
      </c>
      <c r="G81" s="549">
        <v>1.2244856654219399E-2</v>
      </c>
    </row>
    <row r="82" spans="1:7">
      <c r="A82" s="1" t="s">
        <v>211</v>
      </c>
      <c r="B82" s="552">
        <v>68950</v>
      </c>
      <c r="C82" s="552">
        <v>1696</v>
      </c>
      <c r="D82" s="316">
        <v>2.4597534445250199E-2</v>
      </c>
      <c r="E82" s="316">
        <v>5.1104971482950498E-2</v>
      </c>
      <c r="F82" s="316">
        <v>4.6322167370697498E-2</v>
      </c>
      <c r="G82" s="316">
        <v>2.4816897724300301E-2</v>
      </c>
    </row>
    <row r="83" spans="1:7">
      <c r="A83" s="49" t="s">
        <v>845</v>
      </c>
      <c r="B83" s="553">
        <v>41773</v>
      </c>
      <c r="C83" s="553">
        <v>654</v>
      </c>
      <c r="D83" s="555">
        <v>1.5656045771191899E-2</v>
      </c>
      <c r="E83" s="555">
        <v>3.39739259543793E-2</v>
      </c>
      <c r="F83" s="555">
        <v>3.5209470504728897E-2</v>
      </c>
      <c r="G83" s="555">
        <v>1.71601329051E-2</v>
      </c>
    </row>
    <row r="84" spans="1:7">
      <c r="A84" s="49" t="s">
        <v>846</v>
      </c>
      <c r="B84" s="553">
        <v>27177</v>
      </c>
      <c r="C84" s="553">
        <v>1042</v>
      </c>
      <c r="D84" s="555">
        <v>3.8341244434632202E-2</v>
      </c>
      <c r="E84" s="555">
        <v>7.0736498367792E-2</v>
      </c>
      <c r="F84" s="555">
        <v>6.9075910045555605E-2</v>
      </c>
      <c r="G84" s="555">
        <v>4.1124143903014998E-2</v>
      </c>
    </row>
    <row r="85" spans="1:7">
      <c r="A85" s="1" t="s">
        <v>212</v>
      </c>
      <c r="B85" s="552">
        <v>16538</v>
      </c>
      <c r="C85" s="552">
        <v>2097</v>
      </c>
      <c r="D85" s="316">
        <v>0.126798887410811</v>
      </c>
      <c r="E85" s="316">
        <v>0.209278071421543</v>
      </c>
      <c r="F85" s="316">
        <v>0.21162320619800101</v>
      </c>
      <c r="G85" s="316">
        <v>0.16418589141176801</v>
      </c>
    </row>
    <row r="86" spans="1:7">
      <c r="A86" s="49" t="s">
        <v>847</v>
      </c>
      <c r="B86" s="546">
        <v>6751</v>
      </c>
      <c r="C86" s="546">
        <v>456</v>
      </c>
      <c r="D86" s="549">
        <v>6.7545548807584094E-2</v>
      </c>
      <c r="E86" s="549">
        <v>0.136646293150816</v>
      </c>
      <c r="F86" s="549">
        <v>0.13281573270639199</v>
      </c>
      <c r="G86" s="549">
        <v>8.5374116736037203E-2</v>
      </c>
    </row>
    <row r="87" spans="1:7">
      <c r="A87" s="49" t="s">
        <v>848</v>
      </c>
      <c r="B87" s="546">
        <v>4233</v>
      </c>
      <c r="C87" s="546">
        <v>584</v>
      </c>
      <c r="D87" s="549">
        <v>0.13796361918261299</v>
      </c>
      <c r="E87" s="549">
        <v>0.25966166833822302</v>
      </c>
      <c r="F87" s="549">
        <v>0.22897232147740801</v>
      </c>
      <c r="G87" s="549">
        <v>0.16256636506393499</v>
      </c>
    </row>
    <row r="88" spans="1:7">
      <c r="A88" s="49" t="s">
        <v>1800</v>
      </c>
      <c r="B88" s="546">
        <v>5554</v>
      </c>
      <c r="C88" s="546">
        <v>1057</v>
      </c>
      <c r="D88" s="549">
        <v>0.190313287720562</v>
      </c>
      <c r="E88" s="549">
        <v>0.561440340406546</v>
      </c>
      <c r="F88" s="549">
        <v>0.41818796794766</v>
      </c>
      <c r="G88" s="549">
        <v>0.27830188679245299</v>
      </c>
    </row>
    <row r="89" spans="1:7">
      <c r="A89" s="1" t="s">
        <v>213</v>
      </c>
      <c r="B89" s="552">
        <v>11409</v>
      </c>
      <c r="C89" s="552">
        <v>0</v>
      </c>
      <c r="D89" s="544">
        <v>0</v>
      </c>
      <c r="E89" s="544">
        <v>1</v>
      </c>
      <c r="F89" s="544">
        <v>1</v>
      </c>
      <c r="G89" s="544">
        <v>0</v>
      </c>
    </row>
    <row r="90" spans="1:7">
      <c r="A90" s="10" t="s">
        <v>2121</v>
      </c>
      <c r="B90" s="557">
        <v>210773</v>
      </c>
      <c r="C90" s="557">
        <v>4435</v>
      </c>
      <c r="D90" s="1301">
        <v>2.1041594511630995E-2</v>
      </c>
      <c r="E90" s="1301">
        <v>8.7184039353025128E-2</v>
      </c>
      <c r="F90" s="1301">
        <v>6.6640006269268276E-2</v>
      </c>
      <c r="G90" s="1301">
        <v>2.628426788508036E-2</v>
      </c>
    </row>
    <row r="91" spans="1:7"/>
    <row r="92" spans="1:7">
      <c r="A92" s="161"/>
      <c r="B92" s="161"/>
      <c r="C92" s="161"/>
      <c r="D92" s="161"/>
      <c r="E92" s="161"/>
      <c r="F92" s="161"/>
      <c r="G92" s="161"/>
    </row>
  </sheetData>
  <mergeCells count="6">
    <mergeCell ref="A3:G3"/>
    <mergeCell ref="B8:C8"/>
    <mergeCell ref="D8:D9"/>
    <mergeCell ref="E8:E9"/>
    <mergeCell ref="F8:F9"/>
    <mergeCell ref="G8:G9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E1FB9-F1DB-41FE-896B-5DF29BB7514A}">
  <sheetPr codeName="Sheet46">
    <tabColor rgb="FFFFFFFF"/>
    <pageSetUpPr fitToPage="1"/>
  </sheetPr>
  <dimension ref="A1:G16"/>
  <sheetViews>
    <sheetView showGridLines="0" zoomScale="80" zoomScaleNormal="80" workbookViewId="0">
      <selection sqref="A1:H19"/>
    </sheetView>
  </sheetViews>
  <sheetFormatPr defaultColWidth="0" defaultRowHeight="13.75" customHeight="1" zeroHeight="1"/>
  <cols>
    <col min="1" max="1" width="21" style="1" customWidth="1"/>
    <col min="2" max="2" width="20.81640625" style="1" customWidth="1"/>
    <col min="3" max="3" width="18.54296875" style="1" bestFit="1" customWidth="1"/>
    <col min="4" max="4" width="16.1796875" style="1" bestFit="1" customWidth="1"/>
    <col min="5" max="5" width="17.453125" style="1" bestFit="1" customWidth="1"/>
    <col min="6" max="6" width="18.1796875" style="1" customWidth="1"/>
    <col min="7" max="7" width="21.1796875" style="1" customWidth="1"/>
    <col min="8" max="16384" width="8.81640625" style="1" hidden="1"/>
  </cols>
  <sheetData>
    <row r="1" spans="1:7" s="72" customFormat="1" ht="24.75" customHeight="1">
      <c r="A1" s="164" t="s">
        <v>2170</v>
      </c>
      <c r="B1" s="164"/>
      <c r="C1" s="181"/>
      <c r="D1" s="181"/>
      <c r="E1" s="1321" t="s">
        <v>383</v>
      </c>
      <c r="F1" s="1378"/>
      <c r="G1" s="1378"/>
    </row>
    <row r="2" spans="1:7" ht="9" customHeight="1">
      <c r="B2" s="48"/>
    </row>
    <row r="3" spans="1:7" ht="31.4" customHeight="1">
      <c r="A3" s="1328" t="s">
        <v>3656</v>
      </c>
      <c r="B3" s="1328"/>
      <c r="C3" s="1328"/>
      <c r="D3" s="1328"/>
      <c r="E3" s="1328"/>
      <c r="F3" s="1328"/>
      <c r="G3" s="1328"/>
    </row>
    <row r="4" spans="1:7" ht="31.4" customHeight="1">
      <c r="A4" s="368"/>
      <c r="B4" s="368"/>
      <c r="C4" s="368"/>
      <c r="D4" s="368"/>
      <c r="E4" s="368"/>
      <c r="F4" s="368"/>
      <c r="G4" s="368"/>
    </row>
    <row r="5" spans="1:7" ht="14">
      <c r="A5" s="10" t="s">
        <v>2560</v>
      </c>
      <c r="B5" s="10"/>
      <c r="C5" s="6"/>
      <c r="D5" s="6"/>
      <c r="E5" s="6"/>
      <c r="F5" s="6"/>
      <c r="G5" s="6"/>
    </row>
    <row r="6" spans="1:7" ht="14">
      <c r="A6" s="10"/>
      <c r="B6" s="10"/>
      <c r="C6" s="6"/>
      <c r="D6" s="6"/>
      <c r="E6" s="6"/>
      <c r="F6" s="6"/>
      <c r="G6" s="6"/>
    </row>
    <row r="7" spans="1:7" ht="15" customHeight="1">
      <c r="A7" s="1389" t="s">
        <v>2162</v>
      </c>
      <c r="B7" s="1389"/>
      <c r="C7" s="1389"/>
      <c r="D7" s="1389"/>
      <c r="E7" s="1389"/>
      <c r="F7" s="1389"/>
      <c r="G7" s="1389"/>
    </row>
    <row r="8" spans="1:7" ht="28">
      <c r="A8" s="983" t="s">
        <v>2165</v>
      </c>
      <c r="B8" s="1148" t="s">
        <v>2168</v>
      </c>
      <c r="C8" s="1148" t="s">
        <v>2169</v>
      </c>
      <c r="D8" s="1148" t="s">
        <v>672</v>
      </c>
      <c r="E8" s="1148" t="s">
        <v>204</v>
      </c>
      <c r="F8" s="1148" t="s">
        <v>1183</v>
      </c>
      <c r="G8" s="1148" t="s">
        <v>840</v>
      </c>
    </row>
    <row r="9" spans="1:7" ht="14">
      <c r="A9" s="982"/>
      <c r="B9" s="527" t="s">
        <v>1162</v>
      </c>
      <c r="C9" s="527" t="s">
        <v>1163</v>
      </c>
      <c r="D9" s="527" t="s">
        <v>1164</v>
      </c>
      <c r="E9" s="527" t="s">
        <v>1165</v>
      </c>
      <c r="F9" s="527" t="s">
        <v>1166</v>
      </c>
      <c r="G9" s="527" t="s">
        <v>1167</v>
      </c>
    </row>
    <row r="10" spans="1:7" ht="14">
      <c r="A10" s="982"/>
      <c r="B10" s="442" t="s">
        <v>25</v>
      </c>
      <c r="C10" s="442" t="s">
        <v>25</v>
      </c>
      <c r="D10" s="442"/>
      <c r="E10" s="442" t="s">
        <v>25</v>
      </c>
      <c r="F10" s="442" t="s">
        <v>25</v>
      </c>
      <c r="G10" s="442" t="s">
        <v>25</v>
      </c>
    </row>
    <row r="11" spans="1:7" ht="14">
      <c r="A11" s="982" t="s">
        <v>2166</v>
      </c>
      <c r="B11" s="985">
        <v>261.05145093000004</v>
      </c>
      <c r="C11" s="985">
        <v>199.04664625000001</v>
      </c>
      <c r="D11" s="984">
        <v>2.5</v>
      </c>
      <c r="E11" s="985">
        <v>340.67010945000004</v>
      </c>
      <c r="F11" s="985">
        <v>497.17991452999996</v>
      </c>
      <c r="G11" s="985">
        <v>0</v>
      </c>
    </row>
    <row r="12" spans="1:7" ht="14">
      <c r="A12" s="982" t="s">
        <v>2167</v>
      </c>
      <c r="B12" s="985">
        <v>68.116319999999988</v>
      </c>
      <c r="C12" s="985">
        <v>0</v>
      </c>
      <c r="D12" s="984">
        <v>1</v>
      </c>
      <c r="E12" s="985">
        <v>68.116320000000002</v>
      </c>
      <c r="F12" s="985">
        <v>68.116320000000002</v>
      </c>
      <c r="G12" s="985">
        <v>0</v>
      </c>
    </row>
    <row r="13" spans="1:7" ht="14">
      <c r="A13" s="983" t="s">
        <v>28</v>
      </c>
      <c r="B13" s="986">
        <v>329.16777093000002</v>
      </c>
      <c r="C13" s="986">
        <v>199.04664625000001</v>
      </c>
      <c r="D13" s="987"/>
      <c r="E13" s="986">
        <v>408.78642945000007</v>
      </c>
      <c r="F13" s="986">
        <v>565.29623452999999</v>
      </c>
      <c r="G13" s="986">
        <v>0</v>
      </c>
    </row>
    <row r="14" spans="1:7" ht="14">
      <c r="A14" s="10"/>
      <c r="B14" s="10"/>
      <c r="C14" s="6"/>
      <c r="D14" s="6"/>
      <c r="E14" s="6"/>
      <c r="F14" s="6"/>
      <c r="G14" s="6"/>
    </row>
    <row r="15" spans="1:7" ht="14"/>
    <row r="16" spans="1:7" ht="21.65" customHeight="1">
      <c r="A16" s="157"/>
      <c r="B16" s="157"/>
      <c r="C16" s="157"/>
      <c r="D16" s="157"/>
      <c r="E16" s="157"/>
      <c r="F16" s="157"/>
      <c r="G16" s="157"/>
    </row>
  </sheetData>
  <mergeCells count="3">
    <mergeCell ref="A7:G7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rgb="FFFFFFFF"/>
    <pageSetUpPr fitToPage="1"/>
  </sheetPr>
  <dimension ref="A1:Q66"/>
  <sheetViews>
    <sheetView showGridLines="0" topLeftCell="A15" zoomScale="80" zoomScaleNormal="80" zoomScaleSheetLayoutView="80" workbookViewId="0">
      <selection sqref="A1:H19"/>
    </sheetView>
  </sheetViews>
  <sheetFormatPr defaultColWidth="0" defaultRowHeight="14.5" zeroHeight="1"/>
  <cols>
    <col min="1" max="1" width="6.54296875" customWidth="1"/>
    <col min="2" max="2" width="35.81640625" customWidth="1"/>
    <col min="3" max="3" width="13.54296875" customWidth="1"/>
    <col min="4" max="5" width="10.453125" customWidth="1"/>
    <col min="6" max="6" width="9.1796875" customWidth="1"/>
    <col min="7" max="7" width="9.81640625" customWidth="1"/>
    <col min="8" max="8" width="10" customWidth="1"/>
    <col min="9" max="9" width="9.1796875" customWidth="1"/>
    <col min="10" max="10" width="10" customWidth="1"/>
    <col min="11" max="11" width="11.453125" customWidth="1"/>
    <col min="12" max="12" width="10.54296875" customWidth="1"/>
    <col min="13" max="13" width="10.453125" customWidth="1"/>
    <col min="14" max="14" width="11" customWidth="1"/>
    <col min="15" max="15" width="16.81640625" customWidth="1"/>
    <col min="16" max="16" width="13.453125" customWidth="1"/>
    <col min="17" max="17" width="17.54296875" customWidth="1"/>
    <col min="18" max="16384" width="9.1796875" hidden="1"/>
  </cols>
  <sheetData>
    <row r="1" spans="1:17" ht="24.75" customHeight="1">
      <c r="A1" s="164" t="s">
        <v>493</v>
      </c>
      <c r="B1" s="177"/>
      <c r="C1" s="195"/>
      <c r="D1" s="177"/>
      <c r="E1" s="177"/>
      <c r="F1" s="195"/>
      <c r="G1" s="177"/>
      <c r="H1" s="195" t="s">
        <v>463</v>
      </c>
      <c r="I1" s="177"/>
      <c r="J1" s="177"/>
      <c r="K1" s="195"/>
      <c r="L1" s="195"/>
      <c r="M1" s="195"/>
      <c r="N1" s="195"/>
      <c r="O1" s="195"/>
      <c r="P1" s="195"/>
      <c r="Q1" s="156" t="s">
        <v>374</v>
      </c>
    </row>
    <row r="2" spans="1:17"/>
    <row r="3" spans="1:17" ht="43.5" customHeight="1">
      <c r="A3" s="1328" t="s">
        <v>3486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  <c r="N3" s="1328"/>
      <c r="O3" s="1328"/>
      <c r="P3" s="1328"/>
      <c r="Q3" s="1328"/>
    </row>
    <row r="4" spans="1:17"/>
    <row r="5" spans="1:17">
      <c r="A5" s="134" t="s">
        <v>2660</v>
      </c>
      <c r="B5" s="135"/>
      <c r="C5" s="136"/>
      <c r="D5" s="136"/>
      <c r="E5" s="136"/>
      <c r="F5" s="136"/>
      <c r="G5" s="136"/>
      <c r="H5" s="136"/>
      <c r="I5" s="136"/>
      <c r="J5" s="136"/>
      <c r="K5" s="152"/>
      <c r="L5" s="136"/>
      <c r="M5" s="136"/>
      <c r="N5" s="249"/>
      <c r="O5" s="136"/>
      <c r="P5" s="136"/>
      <c r="Q5" s="136"/>
    </row>
    <row r="6" spans="1:17">
      <c r="A6" s="134"/>
      <c r="B6" s="135"/>
      <c r="C6" s="136"/>
      <c r="D6" s="136"/>
      <c r="E6" s="136"/>
      <c r="F6" s="136"/>
      <c r="G6" s="136"/>
      <c r="H6" s="136"/>
      <c r="I6" s="136"/>
      <c r="J6" s="136"/>
      <c r="K6" s="152"/>
      <c r="L6" s="136"/>
      <c r="M6" s="136"/>
      <c r="N6" s="249"/>
      <c r="O6" s="136"/>
      <c r="P6" s="136"/>
      <c r="Q6" s="136"/>
    </row>
    <row r="7" spans="1:17">
      <c r="A7" s="137"/>
      <c r="C7" s="597" t="s">
        <v>1162</v>
      </c>
      <c r="D7" s="597" t="s">
        <v>1163</v>
      </c>
      <c r="E7" s="597" t="s">
        <v>1164</v>
      </c>
      <c r="F7" s="597" t="s">
        <v>1165</v>
      </c>
      <c r="G7" s="597" t="s">
        <v>1166</v>
      </c>
      <c r="H7" s="597" t="s">
        <v>1167</v>
      </c>
      <c r="I7" s="597" t="s">
        <v>1168</v>
      </c>
      <c r="J7" s="597" t="s">
        <v>1173</v>
      </c>
      <c r="K7" s="597" t="s">
        <v>1174</v>
      </c>
      <c r="L7" s="597" t="s">
        <v>1175</v>
      </c>
      <c r="M7" s="597" t="s">
        <v>1176</v>
      </c>
      <c r="N7" s="597" t="s">
        <v>1177</v>
      </c>
      <c r="O7" s="597" t="s">
        <v>1178</v>
      </c>
      <c r="P7" s="597" t="s">
        <v>1179</v>
      </c>
      <c r="Q7" s="597" t="s">
        <v>1180</v>
      </c>
    </row>
    <row r="8" spans="1:17" ht="48" customHeight="1">
      <c r="A8" s="3"/>
      <c r="B8" s="3"/>
      <c r="C8" s="1423" t="s">
        <v>464</v>
      </c>
      <c r="D8" s="1424"/>
      <c r="E8" s="1424"/>
      <c r="F8" s="1424"/>
      <c r="G8" s="1424"/>
      <c r="H8" s="1421"/>
      <c r="I8" s="1423" t="s">
        <v>473</v>
      </c>
      <c r="J8" s="1424"/>
      <c r="K8" s="1424"/>
      <c r="L8" s="1424"/>
      <c r="M8" s="1424"/>
      <c r="N8" s="1421"/>
      <c r="O8" s="1425" t="s">
        <v>474</v>
      </c>
      <c r="P8" s="1423" t="s">
        <v>397</v>
      </c>
      <c r="Q8" s="1421"/>
    </row>
    <row r="9" spans="1:17" ht="77.25" customHeight="1">
      <c r="A9" s="3"/>
      <c r="B9" s="322"/>
      <c r="C9" s="1423" t="s">
        <v>465</v>
      </c>
      <c r="D9" s="1424"/>
      <c r="E9" s="1421"/>
      <c r="F9" s="1423" t="s">
        <v>459</v>
      </c>
      <c r="G9" s="1424"/>
      <c r="H9" s="1421"/>
      <c r="I9" s="1423" t="s">
        <v>475</v>
      </c>
      <c r="J9" s="1424"/>
      <c r="K9" s="1421"/>
      <c r="L9" s="1423" t="s">
        <v>476</v>
      </c>
      <c r="M9" s="1424"/>
      <c r="N9" s="1421"/>
      <c r="O9" s="1426"/>
      <c r="P9" s="1425" t="s">
        <v>194</v>
      </c>
      <c r="Q9" s="1421" t="s">
        <v>195</v>
      </c>
    </row>
    <row r="10" spans="1:17" ht="42.75" customHeight="1">
      <c r="A10" s="3"/>
      <c r="B10" s="3"/>
      <c r="C10" s="598"/>
      <c r="D10" s="599" t="s">
        <v>477</v>
      </c>
      <c r="E10" s="600" t="s">
        <v>478</v>
      </c>
      <c r="F10" s="598"/>
      <c r="G10" s="599" t="s">
        <v>478</v>
      </c>
      <c r="H10" s="600" t="s">
        <v>479</v>
      </c>
      <c r="I10" s="598"/>
      <c r="J10" s="599" t="s">
        <v>477</v>
      </c>
      <c r="K10" s="600" t="s">
        <v>478</v>
      </c>
      <c r="L10" s="598"/>
      <c r="M10" s="599" t="s">
        <v>478</v>
      </c>
      <c r="N10" s="600" t="s">
        <v>479</v>
      </c>
      <c r="O10" s="601"/>
      <c r="P10" s="1427"/>
      <c r="Q10" s="1422"/>
    </row>
    <row r="11" spans="1:17">
      <c r="A11" s="3"/>
      <c r="B11" s="273">
        <v>45992</v>
      </c>
      <c r="C11" s="602" t="s">
        <v>25</v>
      </c>
      <c r="D11" s="602" t="s">
        <v>25</v>
      </c>
      <c r="E11" s="602" t="s">
        <v>25</v>
      </c>
      <c r="F11" s="602" t="s">
        <v>25</v>
      </c>
      <c r="G11" s="602" t="s">
        <v>25</v>
      </c>
      <c r="H11" s="602" t="s">
        <v>25</v>
      </c>
      <c r="I11" s="602" t="s">
        <v>25</v>
      </c>
      <c r="J11" s="602" t="s">
        <v>25</v>
      </c>
      <c r="K11" s="602" t="s">
        <v>25</v>
      </c>
      <c r="L11" s="602" t="s">
        <v>25</v>
      </c>
      <c r="M11" s="602" t="s">
        <v>25</v>
      </c>
      <c r="N11" s="602" t="s">
        <v>25</v>
      </c>
      <c r="O11" s="602" t="s">
        <v>25</v>
      </c>
      <c r="P11" s="602" t="s">
        <v>25</v>
      </c>
      <c r="Q11" s="928" t="s">
        <v>25</v>
      </c>
    </row>
    <row r="12" spans="1:17" ht="28.5">
      <c r="A12" s="671" t="s">
        <v>1728</v>
      </c>
      <c r="B12" s="37" t="s">
        <v>832</v>
      </c>
      <c r="C12" s="602">
        <v>22767.607011200002</v>
      </c>
      <c r="D12" s="841">
        <v>22767.420094369998</v>
      </c>
      <c r="E12" s="841">
        <v>0.18691682999999998</v>
      </c>
      <c r="F12" s="602">
        <v>0</v>
      </c>
      <c r="G12" s="841">
        <v>0</v>
      </c>
      <c r="H12" s="841">
        <v>0</v>
      </c>
      <c r="I12" s="603">
        <v>-3.5691662400000004</v>
      </c>
      <c r="J12" s="844">
        <v>-3.56623014</v>
      </c>
      <c r="K12" s="844">
        <v>-2.9360900000000001E-3</v>
      </c>
      <c r="L12" s="844">
        <v>0</v>
      </c>
      <c r="M12" s="844">
        <v>0</v>
      </c>
      <c r="N12" s="844">
        <v>0</v>
      </c>
      <c r="O12" s="844">
        <v>0</v>
      </c>
      <c r="P12" s="841">
        <v>0</v>
      </c>
      <c r="Q12" s="841">
        <v>0</v>
      </c>
    </row>
    <row r="13" spans="1:17" ht="20.149999999999999" customHeight="1">
      <c r="A13" s="671" t="s">
        <v>1729</v>
      </c>
      <c r="B13" s="135" t="s">
        <v>196</v>
      </c>
      <c r="C13" s="602">
        <v>83964.755570670008</v>
      </c>
      <c r="D13" s="841">
        <v>74659.303066749999</v>
      </c>
      <c r="E13" s="841">
        <v>8947.1989510000003</v>
      </c>
      <c r="F13" s="602">
        <v>1858.6604792600003</v>
      </c>
      <c r="G13" s="841">
        <v>10.96949291</v>
      </c>
      <c r="H13" s="841">
        <v>1754.2296598399998</v>
      </c>
      <c r="I13" s="603">
        <v>-512.81908364999993</v>
      </c>
      <c r="J13" s="844">
        <v>-169.34031690999998</v>
      </c>
      <c r="K13" s="844">
        <v>-355.33109281999998</v>
      </c>
      <c r="L13" s="603">
        <v>-636.65350738999996</v>
      </c>
      <c r="M13" s="844">
        <v>-1.83353645</v>
      </c>
      <c r="N13" s="844">
        <v>-612.16173422000008</v>
      </c>
      <c r="O13" s="603">
        <v>-556.48591744000009</v>
      </c>
      <c r="P13" s="841">
        <v>63584.083637260002</v>
      </c>
      <c r="Q13" s="841">
        <v>722.23663685999998</v>
      </c>
    </row>
    <row r="14" spans="1:17">
      <c r="A14" s="671" t="s">
        <v>1730</v>
      </c>
      <c r="B14" s="142" t="s">
        <v>467</v>
      </c>
      <c r="C14" s="604">
        <v>900.68402547000005</v>
      </c>
      <c r="D14" s="604">
        <v>900.68402547000005</v>
      </c>
      <c r="E14" s="604">
        <v>0</v>
      </c>
      <c r="F14" s="604">
        <v>0</v>
      </c>
      <c r="G14" s="604">
        <v>0</v>
      </c>
      <c r="H14" s="604">
        <v>0</v>
      </c>
      <c r="I14" s="606">
        <v>-0.18294801999999999</v>
      </c>
      <c r="J14" s="606">
        <v>-0.18294801999999999</v>
      </c>
      <c r="K14" s="606">
        <v>0</v>
      </c>
      <c r="L14" s="606">
        <v>0</v>
      </c>
      <c r="M14" s="606">
        <v>0</v>
      </c>
      <c r="N14" s="606">
        <v>0</v>
      </c>
      <c r="O14" s="606">
        <v>0</v>
      </c>
      <c r="P14" s="604">
        <v>0</v>
      </c>
      <c r="Q14" s="604">
        <v>0</v>
      </c>
    </row>
    <row r="15" spans="1:17">
      <c r="A15" s="671" t="s">
        <v>1731</v>
      </c>
      <c r="B15" s="142" t="s">
        <v>468</v>
      </c>
      <c r="C15" s="604">
        <v>40.291149939999997</v>
      </c>
      <c r="D15" s="604">
        <v>14.367230529999999</v>
      </c>
      <c r="E15" s="604">
        <v>25.923919420000001</v>
      </c>
      <c r="F15" s="604">
        <v>3.2588349999999995E-2</v>
      </c>
      <c r="G15" s="604">
        <v>0</v>
      </c>
      <c r="H15" s="604">
        <v>3.2588349999999995E-2</v>
      </c>
      <c r="I15" s="606">
        <v>-2.8457559300000002</v>
      </c>
      <c r="J15" s="606">
        <v>-6.4002240000000002E-2</v>
      </c>
      <c r="K15" s="606">
        <v>-2.7817536899999999</v>
      </c>
      <c r="L15" s="606">
        <v>-1.3686219999999999E-2</v>
      </c>
      <c r="M15" s="606">
        <v>0</v>
      </c>
      <c r="N15" s="606">
        <v>-1.3686219999999999E-2</v>
      </c>
      <c r="O15" s="606">
        <v>0</v>
      </c>
      <c r="P15" s="604">
        <v>2.4078727</v>
      </c>
      <c r="Q15" s="604">
        <v>0</v>
      </c>
    </row>
    <row r="16" spans="1:17">
      <c r="A16" s="671" t="s">
        <v>1732</v>
      </c>
      <c r="B16" s="142" t="s">
        <v>469</v>
      </c>
      <c r="C16" s="604">
        <v>777.3947002000001</v>
      </c>
      <c r="D16" s="604">
        <v>777.3947002000001</v>
      </c>
      <c r="E16" s="604">
        <v>0</v>
      </c>
      <c r="F16" s="604">
        <v>0</v>
      </c>
      <c r="G16" s="604">
        <v>0</v>
      </c>
      <c r="H16" s="604">
        <v>0</v>
      </c>
      <c r="I16" s="606">
        <v>-0.14073822</v>
      </c>
      <c r="J16" s="606">
        <v>-0.14073822</v>
      </c>
      <c r="K16" s="606">
        <v>0</v>
      </c>
      <c r="L16" s="606">
        <v>0</v>
      </c>
      <c r="M16" s="606">
        <v>0</v>
      </c>
      <c r="N16" s="606">
        <v>0</v>
      </c>
      <c r="O16" s="606">
        <v>0</v>
      </c>
      <c r="P16" s="604">
        <v>8.2312830000000003E-2</v>
      </c>
      <c r="Q16" s="604">
        <v>0</v>
      </c>
    </row>
    <row r="17" spans="1:17">
      <c r="A17" s="671" t="s">
        <v>1733</v>
      </c>
      <c r="B17" s="142" t="s">
        <v>470</v>
      </c>
      <c r="C17" s="604">
        <v>723.04716143999997</v>
      </c>
      <c r="D17" s="604">
        <v>536.47873752999999</v>
      </c>
      <c r="E17" s="604">
        <v>25.288759239999997</v>
      </c>
      <c r="F17" s="604">
        <v>1.3255569199999999</v>
      </c>
      <c r="G17" s="604">
        <v>0</v>
      </c>
      <c r="H17" s="604">
        <v>1.32555691</v>
      </c>
      <c r="I17" s="606">
        <v>-2.3635024200000001</v>
      </c>
      <c r="J17" s="606">
        <v>-1.3917732</v>
      </c>
      <c r="K17" s="606">
        <v>-0.97172921000000001</v>
      </c>
      <c r="L17" s="606">
        <v>-0.41937446</v>
      </c>
      <c r="M17" s="606">
        <v>0</v>
      </c>
      <c r="N17" s="606">
        <v>-0.41937444000000001</v>
      </c>
      <c r="O17" s="606">
        <v>-2.6193099999999997E-2</v>
      </c>
      <c r="P17" s="604">
        <v>28.092522689999999</v>
      </c>
      <c r="Q17" s="604">
        <v>7.587634E-2</v>
      </c>
    </row>
    <row r="18" spans="1:17">
      <c r="A18" s="671" t="s">
        <v>1734</v>
      </c>
      <c r="B18" s="142" t="s">
        <v>401</v>
      </c>
      <c r="C18" s="604">
        <v>24032.675480099999</v>
      </c>
      <c r="D18" s="604">
        <v>17971.231905549997</v>
      </c>
      <c r="E18" s="604">
        <v>6061.3104863199997</v>
      </c>
      <c r="F18" s="604">
        <v>1118.6635726900001</v>
      </c>
      <c r="G18" s="604">
        <v>6.29721303</v>
      </c>
      <c r="H18" s="604">
        <v>1112.2046908299999</v>
      </c>
      <c r="I18" s="606">
        <v>-367.95899329000002</v>
      </c>
      <c r="J18" s="606">
        <v>-89.862664760000001</v>
      </c>
      <c r="K18" s="606">
        <v>-278.13815075999997</v>
      </c>
      <c r="L18" s="606">
        <v>-436.66019836999999</v>
      </c>
      <c r="M18" s="606">
        <v>-0.62783169999999999</v>
      </c>
      <c r="N18" s="606">
        <v>-436.03580223</v>
      </c>
      <c r="O18" s="606">
        <v>-554.50380064000001</v>
      </c>
      <c r="P18" s="604">
        <v>8742.4404746500004</v>
      </c>
      <c r="Q18" s="604">
        <v>218.58398041999999</v>
      </c>
    </row>
    <row r="19" spans="1:17">
      <c r="A19" s="671" t="s">
        <v>1735</v>
      </c>
      <c r="B19" s="958" t="s">
        <v>2058</v>
      </c>
      <c r="C19" s="604">
        <v>12615.77016781</v>
      </c>
      <c r="D19" s="604">
        <v>10291.150220309999</v>
      </c>
      <c r="E19" s="604">
        <v>2324.48685931</v>
      </c>
      <c r="F19" s="604">
        <v>494.83092206999999</v>
      </c>
      <c r="G19" s="604">
        <v>5.6675751600000002</v>
      </c>
      <c r="H19" s="604">
        <v>489.00167807999998</v>
      </c>
      <c r="I19" s="606">
        <v>-160.26644513999997</v>
      </c>
      <c r="J19" s="606">
        <v>-57.702626209999998</v>
      </c>
      <c r="K19" s="606">
        <v>-102.60564114</v>
      </c>
      <c r="L19" s="606">
        <v>-148.55268798</v>
      </c>
      <c r="M19" s="606">
        <v>-0.49932441999999999</v>
      </c>
      <c r="N19" s="606">
        <v>-148.05679910000001</v>
      </c>
      <c r="O19" s="606">
        <v>-118.85297356999999</v>
      </c>
      <c r="P19" s="604">
        <v>6150.3526812</v>
      </c>
      <c r="Q19" s="604">
        <v>137.18558353999998</v>
      </c>
    </row>
    <row r="20" spans="1:17">
      <c r="A20" s="671" t="s">
        <v>1736</v>
      </c>
      <c r="B20" s="142" t="s">
        <v>471</v>
      </c>
      <c r="C20" s="604">
        <v>57490.663053520002</v>
      </c>
      <c r="D20" s="604">
        <v>54459.146467470004</v>
      </c>
      <c r="E20" s="604">
        <v>2834.67578602</v>
      </c>
      <c r="F20" s="604">
        <v>738.63876129999994</v>
      </c>
      <c r="G20" s="604">
        <v>4.6722798799999996</v>
      </c>
      <c r="H20" s="604">
        <v>640.66682375000005</v>
      </c>
      <c r="I20" s="606">
        <v>-139.32714577000002</v>
      </c>
      <c r="J20" s="606">
        <v>-77.69819047</v>
      </c>
      <c r="K20" s="606">
        <v>-73.439459159999998</v>
      </c>
      <c r="L20" s="606">
        <v>-199.56024834000002</v>
      </c>
      <c r="M20" s="606">
        <v>-1.20570475</v>
      </c>
      <c r="N20" s="606">
        <v>-175.69287133</v>
      </c>
      <c r="O20" s="606">
        <v>-1.9559237</v>
      </c>
      <c r="P20" s="604">
        <v>54811.060454389997</v>
      </c>
      <c r="Q20" s="604">
        <v>503.57678010000001</v>
      </c>
    </row>
    <row r="21" spans="1:17">
      <c r="A21" s="671" t="s">
        <v>1737</v>
      </c>
      <c r="B21" s="135" t="s">
        <v>192</v>
      </c>
      <c r="C21" s="607">
        <v>21647.439866719997</v>
      </c>
      <c r="D21" s="842">
        <v>21611.487427809996</v>
      </c>
      <c r="E21" s="842">
        <v>0.61716845999999992</v>
      </c>
      <c r="F21" s="607">
        <v>0</v>
      </c>
      <c r="G21" s="842">
        <v>0</v>
      </c>
      <c r="H21" s="842">
        <v>0</v>
      </c>
      <c r="I21" s="608">
        <v>-4.8146808499999993</v>
      </c>
      <c r="J21" s="845">
        <v>-4.7193884800000001</v>
      </c>
      <c r="K21" s="845">
        <v>-9.5292370000000001E-2</v>
      </c>
      <c r="L21" s="608">
        <v>0</v>
      </c>
      <c r="M21" s="845">
        <v>0</v>
      </c>
      <c r="N21" s="845">
        <v>0</v>
      </c>
      <c r="O21" s="608">
        <v>0</v>
      </c>
      <c r="P21" s="842">
        <v>0</v>
      </c>
      <c r="Q21" s="842">
        <v>0</v>
      </c>
    </row>
    <row r="22" spans="1:17">
      <c r="A22" s="671" t="s">
        <v>1738</v>
      </c>
      <c r="B22" s="142" t="s">
        <v>467</v>
      </c>
      <c r="C22" s="604">
        <v>0</v>
      </c>
      <c r="D22" s="604">
        <v>0</v>
      </c>
      <c r="E22" s="604">
        <v>0</v>
      </c>
      <c r="F22" s="604">
        <v>0</v>
      </c>
      <c r="G22" s="604">
        <v>0</v>
      </c>
      <c r="H22" s="604">
        <v>0</v>
      </c>
      <c r="I22" s="606">
        <v>0</v>
      </c>
      <c r="J22" s="606">
        <v>0</v>
      </c>
      <c r="K22" s="606">
        <v>0</v>
      </c>
      <c r="L22" s="606">
        <v>0</v>
      </c>
      <c r="M22" s="606">
        <v>0</v>
      </c>
      <c r="N22" s="606">
        <v>0</v>
      </c>
      <c r="O22" s="606">
        <v>0</v>
      </c>
      <c r="P22" s="604">
        <v>0</v>
      </c>
      <c r="Q22" s="604">
        <v>0</v>
      </c>
    </row>
    <row r="23" spans="1:17">
      <c r="A23" s="671" t="s">
        <v>1739</v>
      </c>
      <c r="B23" s="142" t="s">
        <v>468</v>
      </c>
      <c r="C23" s="604">
        <v>14570.584260850001</v>
      </c>
      <c r="D23" s="604">
        <v>14570.584260850001</v>
      </c>
      <c r="E23" s="604">
        <v>0</v>
      </c>
      <c r="F23" s="604">
        <v>0</v>
      </c>
      <c r="G23" s="604">
        <v>0</v>
      </c>
      <c r="H23" s="604">
        <v>0</v>
      </c>
      <c r="I23" s="606">
        <v>-3.1529216499999997</v>
      </c>
      <c r="J23" s="606">
        <v>-3.1529216499999997</v>
      </c>
      <c r="K23" s="606">
        <v>0</v>
      </c>
      <c r="L23" s="606">
        <v>0</v>
      </c>
      <c r="M23" s="606">
        <v>0</v>
      </c>
      <c r="N23" s="606">
        <v>0</v>
      </c>
      <c r="O23" s="606">
        <v>0</v>
      </c>
      <c r="P23" s="604">
        <v>0</v>
      </c>
      <c r="Q23" s="604">
        <v>0</v>
      </c>
    </row>
    <row r="24" spans="1:17">
      <c r="A24" s="671" t="s">
        <v>1740</v>
      </c>
      <c r="B24" s="142" t="s">
        <v>469</v>
      </c>
      <c r="C24" s="604">
        <v>6501.3398671899995</v>
      </c>
      <c r="D24" s="604">
        <v>6501.3398671899995</v>
      </c>
      <c r="E24" s="604">
        <v>0</v>
      </c>
      <c r="F24" s="604">
        <v>0</v>
      </c>
      <c r="G24" s="604">
        <v>0</v>
      </c>
      <c r="H24" s="604">
        <v>0</v>
      </c>
      <c r="I24" s="606">
        <v>-1.5529246600000002</v>
      </c>
      <c r="J24" s="606">
        <v>-1.5529246600000002</v>
      </c>
      <c r="K24" s="606">
        <v>0</v>
      </c>
      <c r="L24" s="606">
        <v>0</v>
      </c>
      <c r="M24" s="606">
        <v>0</v>
      </c>
      <c r="N24" s="606">
        <v>0</v>
      </c>
      <c r="O24" s="606">
        <v>0</v>
      </c>
      <c r="P24" s="604">
        <v>0</v>
      </c>
      <c r="Q24" s="604">
        <v>0</v>
      </c>
    </row>
    <row r="25" spans="1:17">
      <c r="A25" s="671" t="s">
        <v>1741</v>
      </c>
      <c r="B25" s="142" t="s">
        <v>470</v>
      </c>
      <c r="C25" s="604">
        <v>552.01405010999997</v>
      </c>
      <c r="D25" s="604">
        <v>539.56329971000002</v>
      </c>
      <c r="E25" s="604">
        <v>0.61716845999999992</v>
      </c>
      <c r="F25" s="604">
        <v>0</v>
      </c>
      <c r="G25" s="604">
        <v>0</v>
      </c>
      <c r="H25" s="604">
        <v>0</v>
      </c>
      <c r="I25" s="606">
        <v>-0.10883453999999999</v>
      </c>
      <c r="J25" s="606">
        <v>-1.3542169999999999E-2</v>
      </c>
      <c r="K25" s="606">
        <v>-9.5292370000000001E-2</v>
      </c>
      <c r="L25" s="606">
        <v>0</v>
      </c>
      <c r="M25" s="606">
        <v>0</v>
      </c>
      <c r="N25" s="606">
        <v>0</v>
      </c>
      <c r="O25" s="606">
        <v>0</v>
      </c>
      <c r="P25" s="604">
        <v>0</v>
      </c>
      <c r="Q25" s="604">
        <v>0</v>
      </c>
    </row>
    <row r="26" spans="1:17">
      <c r="A26" s="671" t="s">
        <v>1742</v>
      </c>
      <c r="B26" s="142" t="s">
        <v>401</v>
      </c>
      <c r="C26" s="604">
        <v>23.501688569999999</v>
      </c>
      <c r="D26" s="604">
        <v>5.9999999999999995E-8</v>
      </c>
      <c r="E26" s="604">
        <v>0</v>
      </c>
      <c r="F26" s="604">
        <v>0</v>
      </c>
      <c r="G26" s="604">
        <v>0</v>
      </c>
      <c r="H26" s="604">
        <v>0</v>
      </c>
      <c r="I26" s="606">
        <v>0</v>
      </c>
      <c r="J26" s="606">
        <v>0</v>
      </c>
      <c r="K26" s="606">
        <v>0</v>
      </c>
      <c r="L26" s="606">
        <v>0</v>
      </c>
      <c r="M26" s="606">
        <v>0</v>
      </c>
      <c r="N26" s="606">
        <v>0</v>
      </c>
      <c r="O26" s="606">
        <v>0</v>
      </c>
      <c r="P26" s="604">
        <v>0</v>
      </c>
      <c r="Q26" s="604">
        <v>0</v>
      </c>
    </row>
    <row r="27" spans="1:17">
      <c r="A27" s="671" t="s">
        <v>1743</v>
      </c>
      <c r="B27" s="135" t="s">
        <v>472</v>
      </c>
      <c r="C27" s="609">
        <v>18436.832386810001</v>
      </c>
      <c r="D27" s="843">
        <v>16211.044449020001</v>
      </c>
      <c r="E27" s="843">
        <v>1926.03397675</v>
      </c>
      <c r="F27" s="609">
        <v>78.123291299999991</v>
      </c>
      <c r="G27" s="843">
        <v>0</v>
      </c>
      <c r="H27" s="843">
        <v>78.123291249999994</v>
      </c>
      <c r="I27" s="610">
        <v>89.340057209999998</v>
      </c>
      <c r="J27" s="846">
        <v>34.285839810000006</v>
      </c>
      <c r="K27" s="846">
        <v>55.054217399999999</v>
      </c>
      <c r="L27" s="610">
        <v>2.2650394500000002</v>
      </c>
      <c r="M27" s="846">
        <v>0</v>
      </c>
      <c r="N27" s="846">
        <v>2.2650394600000001</v>
      </c>
      <c r="O27" s="610">
        <v>0</v>
      </c>
      <c r="P27" s="843">
        <v>0</v>
      </c>
      <c r="Q27" s="843">
        <v>0</v>
      </c>
    </row>
    <row r="28" spans="1:17">
      <c r="A28" s="671" t="s">
        <v>1744</v>
      </c>
      <c r="B28" s="142" t="s">
        <v>467</v>
      </c>
      <c r="C28" s="612">
        <v>0</v>
      </c>
      <c r="D28" s="612">
        <v>0</v>
      </c>
      <c r="E28" s="612">
        <v>0</v>
      </c>
      <c r="F28" s="612">
        <v>0</v>
      </c>
      <c r="G28" s="612">
        <v>0</v>
      </c>
      <c r="H28" s="612">
        <v>0</v>
      </c>
      <c r="I28" s="613">
        <v>0</v>
      </c>
      <c r="J28" s="613">
        <v>0</v>
      </c>
      <c r="K28" s="613">
        <v>0</v>
      </c>
      <c r="L28" s="613">
        <v>0</v>
      </c>
      <c r="M28" s="613">
        <v>0</v>
      </c>
      <c r="N28" s="613">
        <v>0</v>
      </c>
      <c r="O28" s="613">
        <v>0</v>
      </c>
      <c r="P28" s="612">
        <v>0</v>
      </c>
      <c r="Q28" s="612">
        <v>0</v>
      </c>
    </row>
    <row r="29" spans="1:17">
      <c r="A29" s="671" t="s">
        <v>1745</v>
      </c>
      <c r="B29" s="142" t="s">
        <v>468</v>
      </c>
      <c r="C29" s="612">
        <v>83.261226879999995</v>
      </c>
      <c r="D29" s="612">
        <v>36.86596497</v>
      </c>
      <c r="E29" s="612">
        <v>46.395261909999995</v>
      </c>
      <c r="F29" s="612">
        <v>0</v>
      </c>
      <c r="G29" s="612">
        <v>0</v>
      </c>
      <c r="H29" s="612">
        <v>0</v>
      </c>
      <c r="I29" s="613">
        <v>1.9535588199999998</v>
      </c>
      <c r="J29" s="613">
        <v>4.5929759999999993E-2</v>
      </c>
      <c r="K29" s="613">
        <v>1.9076290599999999</v>
      </c>
      <c r="L29" s="613">
        <v>0</v>
      </c>
      <c r="M29" s="613">
        <v>0</v>
      </c>
      <c r="N29" s="613">
        <v>0</v>
      </c>
      <c r="O29" s="613">
        <v>0</v>
      </c>
      <c r="P29" s="612">
        <v>0</v>
      </c>
      <c r="Q29" s="612">
        <v>0</v>
      </c>
    </row>
    <row r="30" spans="1:17">
      <c r="A30" s="671" t="s">
        <v>1746</v>
      </c>
      <c r="B30" s="142" t="s">
        <v>469</v>
      </c>
      <c r="C30" s="612">
        <v>317.33447617000002</v>
      </c>
      <c r="D30" s="612">
        <v>244.04324617</v>
      </c>
      <c r="E30" s="612">
        <v>0.42022999999999999</v>
      </c>
      <c r="F30" s="612">
        <v>0</v>
      </c>
      <c r="G30" s="612">
        <v>0</v>
      </c>
      <c r="H30" s="612">
        <v>0</v>
      </c>
      <c r="I30" s="613">
        <v>0.23443398999999998</v>
      </c>
      <c r="J30" s="613">
        <v>0.23443398999999998</v>
      </c>
      <c r="K30" s="613">
        <v>0</v>
      </c>
      <c r="L30" s="613">
        <v>0</v>
      </c>
      <c r="M30" s="613">
        <v>0</v>
      </c>
      <c r="N30" s="613">
        <v>0</v>
      </c>
      <c r="O30" s="613">
        <v>0</v>
      </c>
      <c r="P30" s="612">
        <v>0</v>
      </c>
      <c r="Q30" s="612">
        <v>0</v>
      </c>
    </row>
    <row r="31" spans="1:17">
      <c r="A31" s="671" t="s">
        <v>1747</v>
      </c>
      <c r="B31" s="142" t="s">
        <v>470</v>
      </c>
      <c r="C31" s="612">
        <v>545.53979312000001</v>
      </c>
      <c r="D31" s="612">
        <v>384.53676855999993</v>
      </c>
      <c r="E31" s="612">
        <v>30.348845620000002</v>
      </c>
      <c r="F31" s="612">
        <v>9.0524399999999991E-2</v>
      </c>
      <c r="G31" s="612">
        <v>0</v>
      </c>
      <c r="H31" s="612">
        <v>9.0524399999999991E-2</v>
      </c>
      <c r="I31" s="613">
        <v>0.62289332000000008</v>
      </c>
      <c r="J31" s="613">
        <v>0.52370245999999998</v>
      </c>
      <c r="K31" s="613">
        <v>9.9190850000000011E-2</v>
      </c>
      <c r="L31" s="613">
        <v>2.7250999999999998E-3</v>
      </c>
      <c r="M31" s="613">
        <v>0</v>
      </c>
      <c r="N31" s="613">
        <v>2.7250999999999998E-3</v>
      </c>
      <c r="O31" s="613">
        <v>0</v>
      </c>
      <c r="P31" s="612">
        <v>0</v>
      </c>
      <c r="Q31" s="612">
        <v>0</v>
      </c>
    </row>
    <row r="32" spans="1:17">
      <c r="A32" s="671" t="s">
        <v>1748</v>
      </c>
      <c r="B32" s="142" t="s">
        <v>401</v>
      </c>
      <c r="C32" s="612">
        <v>11326.23469225</v>
      </c>
      <c r="D32" s="612">
        <v>9413.9614779000003</v>
      </c>
      <c r="E32" s="612">
        <v>1816.04443227</v>
      </c>
      <c r="F32" s="612">
        <v>69.164863170000004</v>
      </c>
      <c r="G32" s="612">
        <v>0</v>
      </c>
      <c r="H32" s="612">
        <v>69.164863120000007</v>
      </c>
      <c r="I32" s="613">
        <v>79.491978140000001</v>
      </c>
      <c r="J32" s="613">
        <v>27.663445169999999</v>
      </c>
      <c r="K32" s="613">
        <v>51.828532969999998</v>
      </c>
      <c r="L32" s="613">
        <v>1.7561772</v>
      </c>
      <c r="M32" s="613">
        <v>0</v>
      </c>
      <c r="N32" s="613">
        <v>1.75617519</v>
      </c>
      <c r="O32" s="613">
        <v>0</v>
      </c>
      <c r="P32" s="612">
        <v>0</v>
      </c>
      <c r="Q32" s="612">
        <v>0</v>
      </c>
    </row>
    <row r="33" spans="1:17">
      <c r="A33" s="671" t="s">
        <v>1749</v>
      </c>
      <c r="B33" s="142" t="s">
        <v>471</v>
      </c>
      <c r="C33" s="612">
        <v>6164.4621983900006</v>
      </c>
      <c r="D33" s="612">
        <v>6131.6369914200004</v>
      </c>
      <c r="E33" s="612">
        <v>32.825206950000002</v>
      </c>
      <c r="F33" s="612">
        <v>8.8679037300000001</v>
      </c>
      <c r="G33" s="612">
        <v>0</v>
      </c>
      <c r="H33" s="612">
        <v>8.8679037300000001</v>
      </c>
      <c r="I33" s="613">
        <v>7.0371929400000006</v>
      </c>
      <c r="J33" s="613">
        <v>5.8183284299999993</v>
      </c>
      <c r="K33" s="613">
        <v>1.2188645200000001</v>
      </c>
      <c r="L33" s="613">
        <v>0.50613715000000004</v>
      </c>
      <c r="M33" s="613">
        <v>0</v>
      </c>
      <c r="N33" s="613">
        <v>0.50613916999999997</v>
      </c>
      <c r="O33" s="613">
        <v>0</v>
      </c>
      <c r="P33" s="612">
        <v>0</v>
      </c>
      <c r="Q33" s="612">
        <v>0</v>
      </c>
    </row>
    <row r="34" spans="1:17" ht="17.5" customHeight="1">
      <c r="A34" s="671" t="s">
        <v>1750</v>
      </c>
      <c r="B34" s="135" t="s">
        <v>28</v>
      </c>
      <c r="C34" s="609">
        <v>146816.63483540004</v>
      </c>
      <c r="D34" s="843">
        <v>135249.25503795</v>
      </c>
      <c r="E34" s="843">
        <v>10874.037013039999</v>
      </c>
      <c r="F34" s="609">
        <v>1936.7837705600002</v>
      </c>
      <c r="G34" s="843">
        <v>10.96949291</v>
      </c>
      <c r="H34" s="843">
        <v>1832.3529510899998</v>
      </c>
      <c r="I34" s="610">
        <v>-606.97382171000004</v>
      </c>
      <c r="J34" s="846">
        <v>-208.34554519999998</v>
      </c>
      <c r="K34" s="846">
        <v>-410.48060258999999</v>
      </c>
      <c r="L34" s="610">
        <v>-638.91854684000009</v>
      </c>
      <c r="M34" s="846">
        <v>-1.83353645</v>
      </c>
      <c r="N34" s="846">
        <v>-614.42677368000011</v>
      </c>
      <c r="O34" s="610">
        <v>-556.48591744000009</v>
      </c>
      <c r="P34" s="843">
        <v>63584.083637260002</v>
      </c>
      <c r="Q34" s="843">
        <v>722.23663685999998</v>
      </c>
    </row>
    <row r="35" spans="1:17">
      <c r="A35" s="356"/>
      <c r="B35" s="135"/>
      <c r="C35" s="189"/>
      <c r="D35" s="190"/>
      <c r="E35" s="190"/>
      <c r="F35" s="189"/>
      <c r="G35" s="190"/>
      <c r="H35" s="190"/>
      <c r="I35" s="191"/>
      <c r="J35" s="192"/>
      <c r="K35" s="192"/>
      <c r="L35" s="191"/>
      <c r="M35" s="192"/>
      <c r="N35" s="192"/>
      <c r="O35" s="191"/>
      <c r="P35" s="192"/>
      <c r="Q35" s="192"/>
    </row>
    <row r="36" spans="1:17">
      <c r="A36" s="356"/>
      <c r="B36" s="135"/>
      <c r="C36" s="189"/>
      <c r="D36" s="190"/>
      <c r="E36" s="190"/>
      <c r="F36" s="189"/>
      <c r="G36" s="190"/>
      <c r="H36" s="190"/>
      <c r="I36" s="191"/>
      <c r="J36" s="192"/>
      <c r="K36" s="192"/>
      <c r="L36" s="191"/>
      <c r="M36" s="192"/>
      <c r="N36" s="192"/>
      <c r="O36" s="191"/>
      <c r="P36" s="192"/>
      <c r="Q36" s="192"/>
    </row>
    <row r="37" spans="1:17">
      <c r="A37" s="356"/>
      <c r="B37" s="135"/>
      <c r="C37" s="357" t="s">
        <v>1162</v>
      </c>
      <c r="D37" s="357" t="s">
        <v>1163</v>
      </c>
      <c r="E37" s="357" t="s">
        <v>1164</v>
      </c>
      <c r="F37" s="357" t="s">
        <v>1165</v>
      </c>
      <c r="G37" s="357" t="s">
        <v>1166</v>
      </c>
      <c r="H37" s="357" t="s">
        <v>1167</v>
      </c>
      <c r="I37" s="357" t="s">
        <v>1168</v>
      </c>
      <c r="J37" s="357" t="s">
        <v>1173</v>
      </c>
      <c r="K37" s="357" t="s">
        <v>1174</v>
      </c>
      <c r="L37" s="357" t="s">
        <v>1175</v>
      </c>
      <c r="M37" s="357" t="s">
        <v>1176</v>
      </c>
      <c r="N37" s="357" t="s">
        <v>1177</v>
      </c>
      <c r="O37" s="357" t="s">
        <v>1178</v>
      </c>
      <c r="P37" s="357" t="s">
        <v>1179</v>
      </c>
      <c r="Q37" s="357" t="s">
        <v>1180</v>
      </c>
    </row>
    <row r="38" spans="1:17" ht="15" customHeight="1">
      <c r="A38" s="356"/>
      <c r="B38" s="3"/>
      <c r="C38" s="1413" t="s">
        <v>464</v>
      </c>
      <c r="D38" s="1414"/>
      <c r="E38" s="1414"/>
      <c r="F38" s="1414"/>
      <c r="G38" s="1414"/>
      <c r="H38" s="1415"/>
      <c r="I38" s="1413" t="s">
        <v>473</v>
      </c>
      <c r="J38" s="1414"/>
      <c r="K38" s="1414"/>
      <c r="L38" s="1414"/>
      <c r="M38" s="1414"/>
      <c r="N38" s="1415"/>
      <c r="O38" s="1416" t="s">
        <v>474</v>
      </c>
      <c r="P38" s="1413" t="s">
        <v>397</v>
      </c>
      <c r="Q38" s="1415"/>
    </row>
    <row r="39" spans="1:17" ht="15" customHeight="1">
      <c r="A39" s="356"/>
      <c r="B39" s="322"/>
      <c r="C39" s="1413" t="s">
        <v>465</v>
      </c>
      <c r="D39" s="1414"/>
      <c r="E39" s="1415"/>
      <c r="F39" s="1413" t="s">
        <v>459</v>
      </c>
      <c r="G39" s="1414"/>
      <c r="H39" s="1415"/>
      <c r="I39" s="1413" t="s">
        <v>475</v>
      </c>
      <c r="J39" s="1414"/>
      <c r="K39" s="1415"/>
      <c r="L39" s="1413" t="s">
        <v>476</v>
      </c>
      <c r="M39" s="1414"/>
      <c r="N39" s="1415"/>
      <c r="O39" s="1417"/>
      <c r="P39" s="1418" t="s">
        <v>194</v>
      </c>
      <c r="Q39" s="1415" t="s">
        <v>195</v>
      </c>
    </row>
    <row r="40" spans="1:17" ht="29">
      <c r="A40" s="356"/>
      <c r="B40" s="3"/>
      <c r="C40" s="138"/>
      <c r="D40" s="139" t="s">
        <v>477</v>
      </c>
      <c r="E40" s="140" t="s">
        <v>478</v>
      </c>
      <c r="F40" s="138"/>
      <c r="G40" s="139" t="s">
        <v>478</v>
      </c>
      <c r="H40" s="140" t="s">
        <v>479</v>
      </c>
      <c r="I40" s="138"/>
      <c r="J40" s="139" t="s">
        <v>477</v>
      </c>
      <c r="K40" s="140" t="s">
        <v>478</v>
      </c>
      <c r="L40" s="138"/>
      <c r="M40" s="139" t="s">
        <v>478</v>
      </c>
      <c r="N40" s="140" t="s">
        <v>479</v>
      </c>
      <c r="O40" s="141"/>
      <c r="P40" s="1419"/>
      <c r="Q40" s="1420"/>
    </row>
    <row r="41" spans="1:17">
      <c r="A41" s="356"/>
      <c r="B41" s="270">
        <v>45627</v>
      </c>
      <c r="C41" s="138" t="s">
        <v>25</v>
      </c>
      <c r="D41" s="614" t="s">
        <v>25</v>
      </c>
      <c r="E41" s="614" t="s">
        <v>25</v>
      </c>
      <c r="F41" s="614" t="s">
        <v>25</v>
      </c>
      <c r="G41" s="614" t="s">
        <v>25</v>
      </c>
      <c r="H41" s="614" t="s">
        <v>25</v>
      </c>
      <c r="I41" s="614" t="s">
        <v>25</v>
      </c>
      <c r="J41" s="614" t="s">
        <v>25</v>
      </c>
      <c r="K41" s="614" t="s">
        <v>25</v>
      </c>
      <c r="L41" s="614" t="s">
        <v>25</v>
      </c>
      <c r="M41" s="614" t="s">
        <v>25</v>
      </c>
      <c r="N41" s="614" t="s">
        <v>25</v>
      </c>
      <c r="O41" s="614" t="s">
        <v>25</v>
      </c>
      <c r="P41" s="614" t="s">
        <v>25</v>
      </c>
      <c r="Q41" s="615" t="s">
        <v>25</v>
      </c>
    </row>
    <row r="42" spans="1:17" ht="28">
      <c r="A42" s="671" t="s">
        <v>1728</v>
      </c>
      <c r="B42" s="270" t="s">
        <v>832</v>
      </c>
      <c r="C42" s="614">
        <v>32235.296516369999</v>
      </c>
      <c r="D42" s="614">
        <v>32234.995542619999</v>
      </c>
      <c r="E42" s="614">
        <v>0.30097376000000003</v>
      </c>
      <c r="F42" s="614">
        <v>0</v>
      </c>
      <c r="G42" s="614">
        <v>0</v>
      </c>
      <c r="H42" s="614">
        <v>0</v>
      </c>
      <c r="I42" s="614">
        <v>-5.0668334699999997</v>
      </c>
      <c r="J42" s="614">
        <v>-5.0613693399999997</v>
      </c>
      <c r="K42" s="614">
        <v>-5.4641099999999995E-3</v>
      </c>
      <c r="L42" s="614">
        <v>0</v>
      </c>
      <c r="M42" s="614">
        <v>0</v>
      </c>
      <c r="N42" s="614">
        <v>0</v>
      </c>
      <c r="O42" s="614">
        <v>0</v>
      </c>
      <c r="P42" s="614">
        <v>0</v>
      </c>
      <c r="Q42" s="614">
        <v>0</v>
      </c>
    </row>
    <row r="43" spans="1:17">
      <c r="A43" s="671" t="s">
        <v>1729</v>
      </c>
      <c r="B43" s="3" t="s">
        <v>196</v>
      </c>
      <c r="C43" s="616">
        <v>83821.60244011</v>
      </c>
      <c r="D43" s="617">
        <v>72867.939598979996</v>
      </c>
      <c r="E43" s="617">
        <v>10578.549057759999</v>
      </c>
      <c r="F43" s="616">
        <v>1885.46132446</v>
      </c>
      <c r="G43" s="617">
        <v>10.96683301</v>
      </c>
      <c r="H43" s="617">
        <v>1770.27185904</v>
      </c>
      <c r="I43" s="618">
        <v>-512.35595176999993</v>
      </c>
      <c r="J43" s="619">
        <v>-168.61846401</v>
      </c>
      <c r="K43" s="619">
        <v>-353.89491207999998</v>
      </c>
      <c r="L43" s="618">
        <v>-515.76820780000003</v>
      </c>
      <c r="M43" s="619">
        <v>-1.3229513700000002</v>
      </c>
      <c r="N43" s="619">
        <v>-513.37929729999996</v>
      </c>
      <c r="O43" s="618">
        <v>-636.59868096000002</v>
      </c>
      <c r="P43" s="619">
        <v>62455.544660029998</v>
      </c>
      <c r="Q43" s="619">
        <v>991.09062755999992</v>
      </c>
    </row>
    <row r="44" spans="1:17">
      <c r="A44" s="671" t="s">
        <v>1730</v>
      </c>
      <c r="B44" s="142" t="s">
        <v>467</v>
      </c>
      <c r="C44" s="620">
        <v>975.99089054000001</v>
      </c>
      <c r="D44" s="621">
        <v>975.99089054000001</v>
      </c>
      <c r="E44" s="621">
        <v>0</v>
      </c>
      <c r="F44" s="620">
        <v>0</v>
      </c>
      <c r="G44" s="621">
        <v>0</v>
      </c>
      <c r="H44" s="621">
        <v>0</v>
      </c>
      <c r="I44" s="622">
        <v>-0.18804497000000001</v>
      </c>
      <c r="J44" s="623">
        <v>-0.18804497000000001</v>
      </c>
      <c r="K44" s="623">
        <v>0</v>
      </c>
      <c r="L44" s="622">
        <v>0</v>
      </c>
      <c r="M44" s="623">
        <v>0</v>
      </c>
      <c r="N44" s="623">
        <v>0</v>
      </c>
      <c r="O44" s="622">
        <v>0</v>
      </c>
      <c r="P44" s="623">
        <v>0</v>
      </c>
      <c r="Q44" s="623">
        <v>0</v>
      </c>
    </row>
    <row r="45" spans="1:17">
      <c r="A45" s="671" t="s">
        <v>1731</v>
      </c>
      <c r="B45" s="142" t="s">
        <v>468</v>
      </c>
      <c r="C45" s="620">
        <v>47.75574134</v>
      </c>
      <c r="D45" s="621">
        <v>37.785076279999998</v>
      </c>
      <c r="E45" s="621">
        <v>9.97066506</v>
      </c>
      <c r="F45" s="620">
        <v>5.8789859999999999E-2</v>
      </c>
      <c r="G45" s="621">
        <v>4.9403000000000001E-4</v>
      </c>
      <c r="H45" s="621">
        <v>5.829583E-2</v>
      </c>
      <c r="I45" s="622">
        <v>-0.99306919999999999</v>
      </c>
      <c r="J45" s="623">
        <v>-0.31667140000000005</v>
      </c>
      <c r="K45" s="623">
        <v>-0.6763978100000001</v>
      </c>
      <c r="L45" s="622">
        <v>-1.245948E-2</v>
      </c>
      <c r="M45" s="623">
        <v>-6.813E-5</v>
      </c>
      <c r="N45" s="623">
        <v>-1.2391350000000001E-2</v>
      </c>
      <c r="O45" s="622">
        <v>0</v>
      </c>
      <c r="P45" s="623">
        <v>0.7788866900000001</v>
      </c>
      <c r="Q45" s="623">
        <v>0</v>
      </c>
    </row>
    <row r="46" spans="1:17">
      <c r="A46" s="671" t="s">
        <v>1732</v>
      </c>
      <c r="B46" s="142" t="s">
        <v>469</v>
      </c>
      <c r="C46" s="620">
        <v>810.28128605999996</v>
      </c>
      <c r="D46" s="621">
        <v>810.28128605999996</v>
      </c>
      <c r="E46" s="621">
        <v>0</v>
      </c>
      <c r="F46" s="620">
        <v>0</v>
      </c>
      <c r="G46" s="621">
        <v>0</v>
      </c>
      <c r="H46" s="621">
        <v>0</v>
      </c>
      <c r="I46" s="622">
        <v>-0.19891247000000001</v>
      </c>
      <c r="J46" s="623">
        <v>-0.19891285</v>
      </c>
      <c r="K46" s="623">
        <v>0</v>
      </c>
      <c r="L46" s="622">
        <v>0</v>
      </c>
      <c r="M46" s="623">
        <v>0</v>
      </c>
      <c r="N46" s="623">
        <v>0</v>
      </c>
      <c r="O46" s="622">
        <v>0</v>
      </c>
      <c r="P46" s="623">
        <v>3.5829819999999998E-2</v>
      </c>
      <c r="Q46" s="623">
        <v>0</v>
      </c>
    </row>
    <row r="47" spans="1:17">
      <c r="A47" s="671" t="s">
        <v>1733</v>
      </c>
      <c r="B47" s="142" t="s">
        <v>470</v>
      </c>
      <c r="C47" s="620">
        <v>1014.29509187</v>
      </c>
      <c r="D47" s="621">
        <v>755.12705375999997</v>
      </c>
      <c r="E47" s="621">
        <v>97.888373479999998</v>
      </c>
      <c r="F47" s="620">
        <v>1.29293828</v>
      </c>
      <c r="G47" s="621">
        <v>3.2847000000000003E-4</v>
      </c>
      <c r="H47" s="621">
        <v>1.2926098100000001</v>
      </c>
      <c r="I47" s="622">
        <v>-4.0568428599999997</v>
      </c>
      <c r="J47" s="623">
        <v>-2.2814973799999998</v>
      </c>
      <c r="K47" s="623">
        <v>-1.7753454799999999</v>
      </c>
      <c r="L47" s="622">
        <v>-0.59594835000000002</v>
      </c>
      <c r="M47" s="623">
        <v>-4.5899999999999998E-5</v>
      </c>
      <c r="N47" s="623">
        <v>-0.59590243999999992</v>
      </c>
      <c r="O47" s="622">
        <v>-0.13476515999999999</v>
      </c>
      <c r="P47" s="623">
        <v>33.12425013</v>
      </c>
      <c r="Q47" s="623">
        <v>0.18153639999999999</v>
      </c>
    </row>
    <row r="48" spans="1:17">
      <c r="A48" s="671" t="s">
        <v>1734</v>
      </c>
      <c r="B48" s="142" t="s">
        <v>401</v>
      </c>
      <c r="C48" s="620">
        <v>26022.899582060003</v>
      </c>
      <c r="D48" s="621">
        <v>18326.597147709999</v>
      </c>
      <c r="E48" s="621">
        <v>7696.0004440500006</v>
      </c>
      <c r="F48" s="620">
        <v>915.09602139999993</v>
      </c>
      <c r="G48" s="621">
        <v>8.5480989699999999</v>
      </c>
      <c r="H48" s="621">
        <v>906.53787465999994</v>
      </c>
      <c r="I48" s="622">
        <v>-376.20737299000001</v>
      </c>
      <c r="J48" s="623">
        <v>-99.006713840000003</v>
      </c>
      <c r="K48" s="623">
        <v>-277.28416435000003</v>
      </c>
      <c r="L48" s="622">
        <v>-342.72589619000001</v>
      </c>
      <c r="M48" s="623">
        <v>-1.16024923</v>
      </c>
      <c r="N48" s="623">
        <v>-341.66983639</v>
      </c>
      <c r="O48" s="622">
        <v>-634.19740773000001</v>
      </c>
      <c r="P48" s="623">
        <v>10047.04595195</v>
      </c>
      <c r="Q48" s="623">
        <v>228.70337330999999</v>
      </c>
    </row>
    <row r="49" spans="1:17">
      <c r="A49" s="671" t="s">
        <v>1735</v>
      </c>
      <c r="B49" s="958" t="s">
        <v>2058</v>
      </c>
      <c r="C49" s="621">
        <v>14984.470275690001</v>
      </c>
      <c r="D49" s="621">
        <v>11006.903772549998</v>
      </c>
      <c r="E49" s="621">
        <v>3977.2645128300001</v>
      </c>
      <c r="F49" s="621">
        <v>536.73193645000003</v>
      </c>
      <c r="G49" s="621">
        <v>7.9348753099999998</v>
      </c>
      <c r="H49" s="621">
        <v>528.78701341999999</v>
      </c>
      <c r="I49" s="623">
        <v>-229.31055529</v>
      </c>
      <c r="J49" s="623">
        <v>-71.273655050000002</v>
      </c>
      <c r="K49" s="623">
        <v>-158.12040546</v>
      </c>
      <c r="L49" s="623">
        <v>-169.49226437000002</v>
      </c>
      <c r="M49" s="623">
        <v>-1.03496543</v>
      </c>
      <c r="N49" s="623">
        <v>-168.56148834000001</v>
      </c>
      <c r="O49" s="623">
        <v>-150.44362380999999</v>
      </c>
      <c r="P49" s="623">
        <v>7698.5712515199994</v>
      </c>
      <c r="Q49" s="623">
        <v>219.26222971999999</v>
      </c>
    </row>
    <row r="50" spans="1:17">
      <c r="A50" s="671" t="s">
        <v>1736</v>
      </c>
      <c r="B50" s="142" t="s">
        <v>471</v>
      </c>
      <c r="C50" s="620">
        <v>54950.379848239994</v>
      </c>
      <c r="D50" s="621">
        <v>51962.158144629997</v>
      </c>
      <c r="E50" s="621">
        <v>2774.6895751699999</v>
      </c>
      <c r="F50" s="620">
        <v>969.01357492</v>
      </c>
      <c r="G50" s="621">
        <v>2.41791154</v>
      </c>
      <c r="H50" s="621">
        <v>862.38307873999997</v>
      </c>
      <c r="I50" s="622">
        <v>-130.71170928000001</v>
      </c>
      <c r="J50" s="623">
        <v>-66.626623570000007</v>
      </c>
      <c r="K50" s="623">
        <v>-74.159004440000004</v>
      </c>
      <c r="L50" s="622">
        <v>-172.43390378000001</v>
      </c>
      <c r="M50" s="623">
        <v>-0.16258810999999998</v>
      </c>
      <c r="N50" s="623">
        <v>-171.10116712000001</v>
      </c>
      <c r="O50" s="622">
        <v>-2.26650807</v>
      </c>
      <c r="P50" s="623">
        <v>52374.559741440004</v>
      </c>
      <c r="Q50" s="623">
        <v>762.20571785000004</v>
      </c>
    </row>
    <row r="51" spans="1:17">
      <c r="A51" s="671" t="s">
        <v>1737</v>
      </c>
      <c r="B51" s="3" t="s">
        <v>192</v>
      </c>
      <c r="C51" s="624">
        <v>9896.7497917599994</v>
      </c>
      <c r="D51" s="625">
        <v>9839.2024470100005</v>
      </c>
      <c r="E51" s="625">
        <v>0.45336757</v>
      </c>
      <c r="F51" s="624">
        <v>0</v>
      </c>
      <c r="G51" s="625">
        <v>0</v>
      </c>
      <c r="H51" s="625">
        <v>0</v>
      </c>
      <c r="I51" s="626">
        <v>-2.0709510799999999</v>
      </c>
      <c r="J51" s="627">
        <v>-2.02278271</v>
      </c>
      <c r="K51" s="627">
        <v>-4.8168370000000002E-2</v>
      </c>
      <c r="L51" s="626">
        <v>0</v>
      </c>
      <c r="M51" s="627">
        <v>0</v>
      </c>
      <c r="N51" s="627">
        <v>0</v>
      </c>
      <c r="O51" s="626">
        <v>0</v>
      </c>
      <c r="P51" s="627">
        <v>0</v>
      </c>
      <c r="Q51" s="627">
        <v>0</v>
      </c>
    </row>
    <row r="52" spans="1:17">
      <c r="A52" s="671" t="s">
        <v>1738</v>
      </c>
      <c r="B52" s="142" t="s">
        <v>467</v>
      </c>
      <c r="C52" s="620">
        <v>0</v>
      </c>
      <c r="D52" s="621">
        <v>0</v>
      </c>
      <c r="E52" s="621">
        <v>0</v>
      </c>
      <c r="F52" s="620">
        <v>0</v>
      </c>
      <c r="G52" s="621">
        <v>0</v>
      </c>
      <c r="H52" s="621">
        <v>0</v>
      </c>
      <c r="I52" s="622">
        <v>0</v>
      </c>
      <c r="J52" s="623">
        <v>0</v>
      </c>
      <c r="K52" s="623">
        <v>0</v>
      </c>
      <c r="L52" s="622">
        <v>0</v>
      </c>
      <c r="M52" s="623">
        <v>0</v>
      </c>
      <c r="N52" s="623">
        <v>0</v>
      </c>
      <c r="O52" s="622">
        <v>0</v>
      </c>
      <c r="P52" s="623">
        <v>0</v>
      </c>
      <c r="Q52" s="623">
        <v>0</v>
      </c>
    </row>
    <row r="53" spans="1:17">
      <c r="A53" s="671" t="s">
        <v>1739</v>
      </c>
      <c r="B53" s="142" t="s">
        <v>468</v>
      </c>
      <c r="C53" s="620">
        <v>5082.0113401400004</v>
      </c>
      <c r="D53" s="621">
        <v>5082.0113401400004</v>
      </c>
      <c r="E53" s="621">
        <v>0</v>
      </c>
      <c r="F53" s="620">
        <v>0</v>
      </c>
      <c r="G53" s="621">
        <v>0</v>
      </c>
      <c r="H53" s="621">
        <v>0</v>
      </c>
      <c r="I53" s="622">
        <v>-0.97892143000000009</v>
      </c>
      <c r="J53" s="623">
        <v>-0.97892143000000009</v>
      </c>
      <c r="K53" s="623">
        <v>0</v>
      </c>
      <c r="L53" s="622">
        <v>0</v>
      </c>
      <c r="M53" s="623">
        <v>0</v>
      </c>
      <c r="N53" s="623">
        <v>0</v>
      </c>
      <c r="O53" s="622">
        <v>0</v>
      </c>
      <c r="P53" s="623">
        <v>0</v>
      </c>
      <c r="Q53" s="623">
        <v>0</v>
      </c>
    </row>
    <row r="54" spans="1:17">
      <c r="A54" s="671" t="s">
        <v>1740</v>
      </c>
      <c r="B54" s="142" t="s">
        <v>469</v>
      </c>
      <c r="C54" s="620">
        <v>4197.5099456000007</v>
      </c>
      <c r="D54" s="621">
        <v>4197.5099456000007</v>
      </c>
      <c r="E54" s="621">
        <v>0</v>
      </c>
      <c r="F54" s="620">
        <v>0</v>
      </c>
      <c r="G54" s="621">
        <v>0</v>
      </c>
      <c r="H54" s="621">
        <v>0</v>
      </c>
      <c r="I54" s="622">
        <v>-0.94175474000000003</v>
      </c>
      <c r="J54" s="623">
        <v>-0.94175474000000003</v>
      </c>
      <c r="K54" s="623">
        <v>0</v>
      </c>
      <c r="L54" s="622">
        <v>0</v>
      </c>
      <c r="M54" s="623">
        <v>0</v>
      </c>
      <c r="N54" s="623">
        <v>0</v>
      </c>
      <c r="O54" s="622">
        <v>0</v>
      </c>
      <c r="P54" s="623">
        <v>0</v>
      </c>
      <c r="Q54" s="623">
        <v>0</v>
      </c>
    </row>
    <row r="55" spans="1:17">
      <c r="A55" s="671" t="s">
        <v>1741</v>
      </c>
      <c r="B55" s="142" t="s">
        <v>470</v>
      </c>
      <c r="C55" s="620">
        <v>574.70238278000011</v>
      </c>
      <c r="D55" s="621">
        <v>559.68116126999996</v>
      </c>
      <c r="E55" s="621">
        <v>0.45336757</v>
      </c>
      <c r="F55" s="620">
        <v>0</v>
      </c>
      <c r="G55" s="621">
        <v>0</v>
      </c>
      <c r="H55" s="621">
        <v>0</v>
      </c>
      <c r="I55" s="622">
        <v>-0.15027490999999998</v>
      </c>
      <c r="J55" s="623">
        <v>-0.10210654</v>
      </c>
      <c r="K55" s="623">
        <v>-4.8168370000000002E-2</v>
      </c>
      <c r="L55" s="622">
        <v>0</v>
      </c>
      <c r="M55" s="623">
        <v>0</v>
      </c>
      <c r="N55" s="623">
        <v>0</v>
      </c>
      <c r="O55" s="622">
        <v>0</v>
      </c>
      <c r="P55" s="623">
        <v>0</v>
      </c>
      <c r="Q55" s="623">
        <v>0</v>
      </c>
    </row>
    <row r="56" spans="1:17">
      <c r="A56" s="671" t="s">
        <v>1742</v>
      </c>
      <c r="B56" s="142" t="s">
        <v>401</v>
      </c>
      <c r="C56" s="620">
        <v>42.526123240000004</v>
      </c>
      <c r="D56" s="621">
        <v>0</v>
      </c>
      <c r="E56" s="621">
        <v>0</v>
      </c>
      <c r="F56" s="620">
        <v>0</v>
      </c>
      <c r="G56" s="621">
        <v>0</v>
      </c>
      <c r="H56" s="621">
        <v>0</v>
      </c>
      <c r="I56" s="622">
        <v>0</v>
      </c>
      <c r="J56" s="623">
        <v>0</v>
      </c>
      <c r="K56" s="623">
        <v>0</v>
      </c>
      <c r="L56" s="622">
        <v>0</v>
      </c>
      <c r="M56" s="623">
        <v>0</v>
      </c>
      <c r="N56" s="623">
        <v>0</v>
      </c>
      <c r="O56" s="622">
        <v>0</v>
      </c>
      <c r="P56" s="623">
        <v>0</v>
      </c>
      <c r="Q56" s="623">
        <v>0</v>
      </c>
    </row>
    <row r="57" spans="1:17">
      <c r="A57" s="671" t="s">
        <v>1743</v>
      </c>
      <c r="B57" s="3" t="s">
        <v>472</v>
      </c>
      <c r="C57" s="624">
        <v>18603.836330669998</v>
      </c>
      <c r="D57" s="625">
        <v>16720.777696969999</v>
      </c>
      <c r="E57" s="625">
        <v>1716.19514222</v>
      </c>
      <c r="F57" s="624">
        <v>140.00192486</v>
      </c>
      <c r="G57" s="625">
        <v>0</v>
      </c>
      <c r="H57" s="625">
        <v>139.46557597999998</v>
      </c>
      <c r="I57" s="626">
        <v>75.392599310000008</v>
      </c>
      <c r="J57" s="627">
        <v>36.102543400000002</v>
      </c>
      <c r="K57" s="627">
        <v>39.290048630000001</v>
      </c>
      <c r="L57" s="626">
        <v>4.9238845499999995</v>
      </c>
      <c r="M57" s="627">
        <v>0</v>
      </c>
      <c r="N57" s="627">
        <v>4.9238845499999995</v>
      </c>
      <c r="O57" s="611"/>
      <c r="P57" s="627">
        <v>0</v>
      </c>
      <c r="Q57" s="627">
        <v>0</v>
      </c>
    </row>
    <row r="58" spans="1:17">
      <c r="A58" s="671" t="s">
        <v>1744</v>
      </c>
      <c r="B58" s="142" t="s">
        <v>467</v>
      </c>
      <c r="C58" s="620">
        <v>0</v>
      </c>
      <c r="D58" s="621">
        <v>0</v>
      </c>
      <c r="E58" s="621">
        <v>0</v>
      </c>
      <c r="F58" s="620">
        <v>0</v>
      </c>
      <c r="G58" s="621">
        <v>0</v>
      </c>
      <c r="H58" s="621">
        <v>0</v>
      </c>
      <c r="I58" s="622">
        <v>0</v>
      </c>
      <c r="J58" s="623">
        <v>0</v>
      </c>
      <c r="K58" s="623">
        <v>0</v>
      </c>
      <c r="L58" s="622">
        <v>0</v>
      </c>
      <c r="M58" s="623">
        <v>0</v>
      </c>
      <c r="N58" s="623">
        <v>0</v>
      </c>
      <c r="O58" s="436"/>
      <c r="P58" s="623">
        <v>0</v>
      </c>
      <c r="Q58" s="623">
        <v>0</v>
      </c>
    </row>
    <row r="59" spans="1:17">
      <c r="A59" s="671" t="s">
        <v>1745</v>
      </c>
      <c r="B59" s="142" t="s">
        <v>468</v>
      </c>
      <c r="C59" s="620">
        <v>124.81447308</v>
      </c>
      <c r="D59" s="621">
        <v>99.678473080000003</v>
      </c>
      <c r="E59" s="621">
        <v>25.135999999999999</v>
      </c>
      <c r="F59" s="620">
        <v>0</v>
      </c>
      <c r="G59" s="621">
        <v>0</v>
      </c>
      <c r="H59" s="621">
        <v>0</v>
      </c>
      <c r="I59" s="622">
        <v>0.64740356999999993</v>
      </c>
      <c r="J59" s="623">
        <v>0.15042233000000002</v>
      </c>
      <c r="K59" s="623">
        <v>0.49698123999999999</v>
      </c>
      <c r="L59" s="622">
        <v>0</v>
      </c>
      <c r="M59" s="623">
        <v>0</v>
      </c>
      <c r="N59" s="623">
        <v>0</v>
      </c>
      <c r="O59" s="436"/>
      <c r="P59" s="623">
        <v>0</v>
      </c>
      <c r="Q59" s="623">
        <v>0</v>
      </c>
    </row>
    <row r="60" spans="1:17">
      <c r="A60" s="671" t="s">
        <v>1746</v>
      </c>
      <c r="B60" s="142" t="s">
        <v>469</v>
      </c>
      <c r="C60" s="620">
        <v>286.08621449999998</v>
      </c>
      <c r="D60" s="621">
        <v>286.08621449999998</v>
      </c>
      <c r="E60" s="621">
        <v>0</v>
      </c>
      <c r="F60" s="620">
        <v>0</v>
      </c>
      <c r="G60" s="621">
        <v>0</v>
      </c>
      <c r="H60" s="621">
        <v>0</v>
      </c>
      <c r="I60" s="622">
        <v>0.22556699999999999</v>
      </c>
      <c r="J60" s="623">
        <v>0.22556699999999999</v>
      </c>
      <c r="K60" s="623">
        <v>0</v>
      </c>
      <c r="L60" s="622">
        <v>0</v>
      </c>
      <c r="M60" s="623">
        <v>0</v>
      </c>
      <c r="N60" s="623">
        <v>0</v>
      </c>
      <c r="O60" s="436"/>
      <c r="P60" s="623">
        <v>0</v>
      </c>
      <c r="Q60" s="623">
        <v>0</v>
      </c>
    </row>
    <row r="61" spans="1:17">
      <c r="A61" s="671" t="s">
        <v>1747</v>
      </c>
      <c r="B61" s="142" t="s">
        <v>470</v>
      </c>
      <c r="C61" s="620">
        <v>1255.70673569</v>
      </c>
      <c r="D61" s="621">
        <v>1096.2711245799999</v>
      </c>
      <c r="E61" s="621">
        <v>16.412499929999999</v>
      </c>
      <c r="F61" s="620">
        <v>0.10749446</v>
      </c>
      <c r="G61" s="621">
        <v>0</v>
      </c>
      <c r="H61" s="621">
        <v>0.10749446</v>
      </c>
      <c r="I61" s="622">
        <v>1.6188817099999999</v>
      </c>
      <c r="J61" s="623">
        <v>1.4848805699999998</v>
      </c>
      <c r="K61" s="623">
        <v>0.13400102</v>
      </c>
      <c r="L61" s="622">
        <v>8.3173299999999995E-3</v>
      </c>
      <c r="M61" s="623">
        <v>0</v>
      </c>
      <c r="N61" s="623">
        <v>8.3173299999999995E-3</v>
      </c>
      <c r="O61" s="436"/>
      <c r="P61" s="623">
        <v>0</v>
      </c>
      <c r="Q61" s="623">
        <v>0</v>
      </c>
    </row>
    <row r="62" spans="1:17">
      <c r="A62" s="671" t="s">
        <v>1748</v>
      </c>
      <c r="B62" s="142" t="s">
        <v>401</v>
      </c>
      <c r="C62" s="620">
        <v>11201.17738607</v>
      </c>
      <c r="D62" s="621">
        <v>9546.9650854600004</v>
      </c>
      <c r="E62" s="621">
        <v>1630.3719205499999</v>
      </c>
      <c r="F62" s="620">
        <v>106.11736526</v>
      </c>
      <c r="G62" s="621">
        <v>0</v>
      </c>
      <c r="H62" s="621">
        <v>105.58101640999999</v>
      </c>
      <c r="I62" s="622">
        <v>66.345838580000006</v>
      </c>
      <c r="J62" s="623">
        <v>29.04736089</v>
      </c>
      <c r="K62" s="623">
        <v>37.298470510000001</v>
      </c>
      <c r="L62" s="622">
        <v>4.3376656900000006</v>
      </c>
      <c r="M62" s="623">
        <v>0</v>
      </c>
      <c r="N62" s="623">
        <v>4.3376656900000006</v>
      </c>
      <c r="O62" s="436"/>
      <c r="P62" s="623">
        <v>0</v>
      </c>
      <c r="Q62" s="623">
        <v>0</v>
      </c>
    </row>
    <row r="63" spans="1:17">
      <c r="A63" s="671" t="s">
        <v>1749</v>
      </c>
      <c r="B63" s="142" t="s">
        <v>471</v>
      </c>
      <c r="C63" s="620">
        <v>5736.0515213299996</v>
      </c>
      <c r="D63" s="621">
        <v>5691.7767993500001</v>
      </c>
      <c r="E63" s="621">
        <v>44.274721740000004</v>
      </c>
      <c r="F63" s="620">
        <v>33.777065139999998</v>
      </c>
      <c r="G63" s="621">
        <v>0</v>
      </c>
      <c r="H63" s="621">
        <v>33.777065110000002</v>
      </c>
      <c r="I63" s="622">
        <v>6.5549084500000001</v>
      </c>
      <c r="J63" s="623">
        <v>5.1943126100000008</v>
      </c>
      <c r="K63" s="623">
        <v>1.3605958599999999</v>
      </c>
      <c r="L63" s="622">
        <v>0.57790153</v>
      </c>
      <c r="M63" s="623">
        <v>0</v>
      </c>
      <c r="N63" s="623">
        <v>0.57790153</v>
      </c>
      <c r="O63" s="436"/>
      <c r="P63" s="623">
        <v>0</v>
      </c>
      <c r="Q63" s="623">
        <v>0</v>
      </c>
    </row>
    <row r="64" spans="1:17">
      <c r="A64" s="671" t="s">
        <v>1750</v>
      </c>
      <c r="B64" s="3" t="s">
        <v>28</v>
      </c>
      <c r="C64" s="624">
        <v>144557.48507891002</v>
      </c>
      <c r="D64" s="625">
        <v>131662.91528557998</v>
      </c>
      <c r="E64" s="625">
        <v>12295.49854131</v>
      </c>
      <c r="F64" s="624">
        <v>2025.4632493200002</v>
      </c>
      <c r="G64" s="625">
        <v>10.96683301</v>
      </c>
      <c r="H64" s="625">
        <v>1909.73743502</v>
      </c>
      <c r="I64" s="626">
        <v>-589.81950215999996</v>
      </c>
      <c r="J64" s="627">
        <v>-206.74379012</v>
      </c>
      <c r="K64" s="627">
        <v>-393.23312907999997</v>
      </c>
      <c r="L64" s="626">
        <v>-520.69209235000005</v>
      </c>
      <c r="M64" s="627">
        <v>-1.3229513700000002</v>
      </c>
      <c r="N64" s="627">
        <v>-518.30318184999999</v>
      </c>
      <c r="O64" s="626">
        <v>-636.59868096000002</v>
      </c>
      <c r="P64" s="627">
        <v>62455.544660029998</v>
      </c>
      <c r="Q64" s="627">
        <v>991.09062755999992</v>
      </c>
    </row>
    <row r="65" spans="1:17">
      <c r="A65" s="356"/>
      <c r="B65" s="3"/>
      <c r="C65" s="193"/>
      <c r="D65" s="190"/>
      <c r="E65" s="190"/>
      <c r="F65" s="193"/>
      <c r="G65" s="190"/>
      <c r="H65" s="190"/>
      <c r="I65" s="194"/>
      <c r="J65" s="192"/>
      <c r="K65" s="192"/>
      <c r="L65" s="194"/>
      <c r="M65" s="192"/>
      <c r="N65" s="192"/>
      <c r="O65" s="194"/>
      <c r="P65" s="192"/>
      <c r="Q65" s="192"/>
    </row>
    <row r="66" spans="1:17" ht="22.5" customHeight="1">
      <c r="A66" s="188"/>
      <c r="B66" s="188"/>
      <c r="C66" s="188"/>
      <c r="D66" s="188"/>
      <c r="E66" s="188"/>
      <c r="F66" s="188"/>
      <c r="G66" s="188"/>
      <c r="H66" s="188"/>
      <c r="I66" s="188"/>
      <c r="J66" s="188"/>
      <c r="K66" s="188"/>
      <c r="L66" s="188"/>
      <c r="M66" s="188"/>
      <c r="N66" s="188"/>
      <c r="O66" s="188"/>
      <c r="P66" s="188"/>
      <c r="Q66" s="188"/>
    </row>
  </sheetData>
  <mergeCells count="21"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  <mergeCell ref="C38:H38"/>
    <mergeCell ref="I38:N38"/>
    <mergeCell ref="O38:O39"/>
    <mergeCell ref="P38:Q38"/>
    <mergeCell ref="C39:E39"/>
    <mergeCell ref="F39:H39"/>
    <mergeCell ref="I39:K39"/>
    <mergeCell ref="L39:N39"/>
    <mergeCell ref="P39:P40"/>
    <mergeCell ref="Q39:Q40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rgb="FFFFFFFF"/>
    <pageSetUpPr fitToPage="1"/>
  </sheetPr>
  <dimension ref="A1:I24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3.54296875" style="1" customWidth="1"/>
    <col min="2" max="2" width="39.81640625" style="1" customWidth="1"/>
    <col min="3" max="3" width="10.54296875" style="1" customWidth="1"/>
    <col min="4" max="4" width="11.54296875" style="1" customWidth="1"/>
    <col min="5" max="5" width="16.1796875" style="1" customWidth="1"/>
    <col min="6" max="6" width="10.54296875" style="1" customWidth="1"/>
    <col min="7" max="7" width="10.453125" style="1" customWidth="1"/>
    <col min="8" max="8" width="11.453125" style="1" customWidth="1"/>
    <col min="9" max="16384" width="9.1796875" style="1" hidden="1"/>
  </cols>
  <sheetData>
    <row r="1" spans="1:9" s="5" customFormat="1" ht="24.75" customHeight="1">
      <c r="A1" s="164" t="s">
        <v>493</v>
      </c>
      <c r="B1" s="164"/>
      <c r="C1" s="177"/>
      <c r="D1" s="177"/>
      <c r="E1" s="1321" t="s">
        <v>385</v>
      </c>
      <c r="F1" s="1321"/>
      <c r="G1" s="1321"/>
      <c r="H1" s="1321"/>
    </row>
    <row r="2" spans="1:9" customFormat="1" ht="9" customHeight="1"/>
    <row r="3" spans="1:9" ht="40.4" customHeight="1">
      <c r="A3" s="1428" t="s">
        <v>2662</v>
      </c>
      <c r="B3" s="1428"/>
      <c r="C3" s="1428"/>
      <c r="D3" s="1428"/>
      <c r="E3" s="1428"/>
      <c r="F3" s="1428"/>
      <c r="G3" s="1428"/>
      <c r="H3" s="1428"/>
    </row>
    <row r="4" spans="1:9" ht="11.25" customHeight="1"/>
    <row r="5" spans="1:9" ht="20.25" customHeight="1">
      <c r="A5" s="8" t="s">
        <v>2661</v>
      </c>
      <c r="B5" s="8"/>
      <c r="D5" s="6"/>
      <c r="E5" s="6"/>
      <c r="F5" s="6"/>
      <c r="G5" s="6"/>
      <c r="H5" s="6"/>
    </row>
    <row r="6" spans="1:9" ht="17.5" customHeight="1">
      <c r="B6" s="99"/>
      <c r="C6" s="530" t="s">
        <v>1162</v>
      </c>
      <c r="D6" s="530" t="s">
        <v>1163</v>
      </c>
      <c r="E6" s="530" t="s">
        <v>1164</v>
      </c>
      <c r="F6" s="530" t="s">
        <v>1165</v>
      </c>
      <c r="G6" s="530" t="s">
        <v>1166</v>
      </c>
      <c r="H6" s="530" t="s">
        <v>1167</v>
      </c>
    </row>
    <row r="7" spans="1:9" ht="12.75" customHeight="1">
      <c r="B7" s="274"/>
      <c r="C7" s="1389" t="s">
        <v>671</v>
      </c>
      <c r="D7" s="1389"/>
      <c r="E7" s="1389"/>
      <c r="F7" s="1389"/>
      <c r="G7" s="1389"/>
      <c r="H7" s="1389"/>
    </row>
    <row r="8" spans="1:9" ht="28">
      <c r="B8" s="274"/>
      <c r="C8" s="441" t="s">
        <v>113</v>
      </c>
      <c r="D8" s="441" t="s">
        <v>1751</v>
      </c>
      <c r="E8" s="441" t="s">
        <v>1752</v>
      </c>
      <c r="F8" s="441" t="s">
        <v>1753</v>
      </c>
      <c r="G8" s="441" t="s">
        <v>117</v>
      </c>
      <c r="H8" s="504" t="s">
        <v>28</v>
      </c>
    </row>
    <row r="9" spans="1:9">
      <c r="B9" s="274">
        <v>45992</v>
      </c>
      <c r="C9" s="441" t="s">
        <v>25</v>
      </c>
      <c r="D9" s="441" t="s">
        <v>25</v>
      </c>
      <c r="E9" s="441" t="s">
        <v>25</v>
      </c>
      <c r="F9" s="441" t="s">
        <v>25</v>
      </c>
      <c r="G9" s="441" t="s">
        <v>25</v>
      </c>
      <c r="H9" s="504" t="s">
        <v>25</v>
      </c>
    </row>
    <row r="10" spans="1:9">
      <c r="A10" s="1">
        <v>1</v>
      </c>
      <c r="B10" s="82" t="s">
        <v>196</v>
      </c>
      <c r="C10" s="584">
        <v>1819.6437027886202</v>
      </c>
      <c r="D10" s="584">
        <v>12186.408959853828</v>
      </c>
      <c r="E10" s="584">
        <v>28493.429972409187</v>
      </c>
      <c r="F10" s="584">
        <v>42014.460823838373</v>
      </c>
      <c r="G10" s="584">
        <v>160</v>
      </c>
      <c r="H10" s="587">
        <v>84673.943458890019</v>
      </c>
    </row>
    <row r="11" spans="1:9">
      <c r="A11" s="1">
        <v>2</v>
      </c>
      <c r="B11" s="82" t="s">
        <v>192</v>
      </c>
      <c r="C11" s="584">
        <v>0.64085999999999999</v>
      </c>
      <c r="D11" s="584">
        <v>1931.5015477402678</v>
      </c>
      <c r="E11" s="584">
        <v>7071.3397126172085</v>
      </c>
      <c r="F11" s="584">
        <v>12639.143065345983</v>
      </c>
      <c r="G11" s="584">
        <v>0</v>
      </c>
      <c r="H11" s="587">
        <v>21642.625185703462</v>
      </c>
    </row>
    <row r="12" spans="1:9">
      <c r="A12" s="10">
        <v>3</v>
      </c>
      <c r="B12" s="83" t="s">
        <v>28</v>
      </c>
      <c r="C12" s="588">
        <v>1820.2845627886202</v>
      </c>
      <c r="D12" s="588">
        <v>14117.910507594097</v>
      </c>
      <c r="E12" s="588">
        <v>35564.769685026396</v>
      </c>
      <c r="F12" s="588">
        <v>54653.603889184356</v>
      </c>
      <c r="G12" s="588">
        <v>160</v>
      </c>
      <c r="H12" s="588">
        <v>106316.56864459347</v>
      </c>
      <c r="I12" s="30"/>
    </row>
    <row r="13" spans="1:9">
      <c r="A13" s="10"/>
      <c r="B13" s="83"/>
      <c r="C13" s="237"/>
      <c r="D13" s="237"/>
      <c r="E13" s="237"/>
      <c r="F13" s="237"/>
      <c r="G13" s="237"/>
      <c r="H13" s="237"/>
    </row>
    <row r="14" spans="1:9">
      <c r="A14" s="10"/>
      <c r="B14" s="83"/>
      <c r="C14" s="237"/>
      <c r="D14" s="237"/>
      <c r="E14" s="237"/>
      <c r="F14" s="237"/>
      <c r="G14" s="237"/>
      <c r="H14" s="237"/>
    </row>
    <row r="15" spans="1:9">
      <c r="A15" s="10"/>
      <c r="B15" s="327"/>
      <c r="C15" s="124" t="s">
        <v>1162</v>
      </c>
      <c r="D15" s="124" t="s">
        <v>1163</v>
      </c>
      <c r="E15" s="124" t="s">
        <v>1164</v>
      </c>
      <c r="F15" s="124" t="s">
        <v>1165</v>
      </c>
      <c r="G15" s="124" t="s">
        <v>1166</v>
      </c>
      <c r="H15" s="124" t="s">
        <v>1167</v>
      </c>
    </row>
    <row r="16" spans="1:9">
      <c r="A16" s="10"/>
      <c r="B16" s="327"/>
      <c r="C16" s="1429" t="s">
        <v>671</v>
      </c>
      <c r="D16" s="1429"/>
      <c r="E16" s="1429"/>
      <c r="F16" s="1429"/>
      <c r="G16" s="1429"/>
      <c r="H16" s="1429"/>
    </row>
    <row r="17" spans="1:8" ht="28">
      <c r="A17" s="10"/>
      <c r="B17" s="327"/>
      <c r="C17" s="253" t="s">
        <v>113</v>
      </c>
      <c r="D17" s="253" t="s">
        <v>114</v>
      </c>
      <c r="E17" s="253" t="s">
        <v>115</v>
      </c>
      <c r="F17" s="253" t="s">
        <v>116</v>
      </c>
      <c r="G17" s="253" t="s">
        <v>117</v>
      </c>
      <c r="H17" s="253" t="s">
        <v>28</v>
      </c>
    </row>
    <row r="18" spans="1:8">
      <c r="A18" s="10"/>
      <c r="B18" s="327">
        <v>45627</v>
      </c>
      <c r="C18" s="253" t="s">
        <v>25</v>
      </c>
      <c r="D18" s="253" t="s">
        <v>25</v>
      </c>
      <c r="E18" s="253" t="s">
        <v>25</v>
      </c>
      <c r="F18" s="253" t="s">
        <v>25</v>
      </c>
      <c r="G18" s="253" t="s">
        <v>25</v>
      </c>
      <c r="H18" s="253" t="s">
        <v>25</v>
      </c>
    </row>
    <row r="19" spans="1:8">
      <c r="A19" s="1">
        <v>1</v>
      </c>
      <c r="B19" s="82" t="s">
        <v>196</v>
      </c>
      <c r="C19" s="563">
        <v>1724.0272881331578</v>
      </c>
      <c r="D19" s="563">
        <v>13035.993866699455</v>
      </c>
      <c r="E19" s="563">
        <v>30744.071809820976</v>
      </c>
      <c r="F19" s="563">
        <v>39044.331559089216</v>
      </c>
      <c r="G19" s="563">
        <v>130.51508101513667</v>
      </c>
      <c r="H19" s="563">
        <v>84678.93960475795</v>
      </c>
    </row>
    <row r="20" spans="1:8">
      <c r="A20" s="1">
        <v>2</v>
      </c>
      <c r="B20" s="82" t="s">
        <v>192</v>
      </c>
      <c r="C20" s="563">
        <v>0</v>
      </c>
      <c r="D20" s="563">
        <v>766.65988118494613</v>
      </c>
      <c r="E20" s="563">
        <v>6168.9244372944231</v>
      </c>
      <c r="F20" s="563">
        <v>2937.3987782235317</v>
      </c>
      <c r="G20" s="563">
        <v>21.696106529907937</v>
      </c>
      <c r="H20" s="563">
        <v>9894.6792032328085</v>
      </c>
    </row>
    <row r="21" spans="1:8">
      <c r="A21" s="1">
        <v>3</v>
      </c>
      <c r="B21" s="82" t="s">
        <v>28</v>
      </c>
      <c r="C21" s="578">
        <v>1724.0272881331578</v>
      </c>
      <c r="D21" s="578">
        <v>13802.6537478844</v>
      </c>
      <c r="E21" s="578">
        <v>36912.996247115399</v>
      </c>
      <c r="F21" s="578">
        <v>41981.730337312751</v>
      </c>
      <c r="G21" s="578">
        <v>152.2111875450446</v>
      </c>
      <c r="H21" s="578">
        <v>94573.618807990759</v>
      </c>
    </row>
    <row r="22" spans="1:8">
      <c r="C22" s="33"/>
      <c r="D22" s="33"/>
      <c r="E22" s="33"/>
      <c r="F22" s="33"/>
      <c r="G22" s="33"/>
      <c r="H22" s="33"/>
    </row>
    <row r="23" spans="1:8" ht="12.65" customHeight="1">
      <c r="B23" s="15"/>
      <c r="C23" s="33"/>
      <c r="D23" s="33"/>
      <c r="E23" s="33"/>
      <c r="F23" s="33"/>
      <c r="G23" s="33"/>
      <c r="H23" s="33"/>
    </row>
    <row r="24" spans="1:8" ht="22.5" customHeight="1">
      <c r="A24" s="157"/>
      <c r="B24" s="157"/>
      <c r="C24" s="157"/>
      <c r="D24" s="157"/>
      <c r="E24" s="157"/>
      <c r="F24" s="157"/>
      <c r="G24" s="157"/>
      <c r="H24" s="157"/>
    </row>
  </sheetData>
  <mergeCells count="4">
    <mergeCell ref="E1:H1"/>
    <mergeCell ref="C7:H7"/>
    <mergeCell ref="A3:H3"/>
    <mergeCell ref="C16:H16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B8B1-9D46-48F4-8842-3D093D399A3D}">
  <sheetPr>
    <tabColor theme="0"/>
  </sheetPr>
  <dimension ref="A1:O79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4.1796875" customWidth="1"/>
    <col min="2" max="2" width="4.453125" bestFit="1" customWidth="1"/>
    <col min="3" max="3" width="36.1796875" customWidth="1"/>
    <col min="4" max="4" width="14.453125" customWidth="1"/>
    <col min="5" max="5" width="17.54296875" customWidth="1"/>
    <col min="6" max="6" width="15.81640625" customWidth="1"/>
    <col min="7" max="7" width="14.1796875" customWidth="1"/>
    <col min="8" max="8" width="19.81640625" customWidth="1"/>
    <col min="9" max="9" width="13" customWidth="1"/>
    <col min="10" max="10" width="12" customWidth="1"/>
    <col min="11" max="11" width="13.453125" customWidth="1"/>
    <col min="12" max="12" width="10.54296875" customWidth="1"/>
    <col min="13" max="13" width="13.81640625" customWidth="1"/>
    <col min="14" max="14" width="8.54296875" customWidth="1"/>
    <col min="15" max="15" width="10.54296875" customWidth="1"/>
    <col min="16" max="16384" width="8.81640625" hidden="1"/>
  </cols>
  <sheetData>
    <row r="1" spans="1:15" ht="18">
      <c r="A1" s="164" t="s">
        <v>493</v>
      </c>
      <c r="B1" s="186"/>
      <c r="C1" s="186"/>
      <c r="D1" s="187"/>
      <c r="E1" s="186"/>
      <c r="F1" s="186"/>
      <c r="G1" s="187"/>
      <c r="H1" s="186"/>
      <c r="I1" s="187" t="s">
        <v>463</v>
      </c>
      <c r="J1" s="186"/>
      <c r="K1" s="186"/>
      <c r="L1" s="187"/>
      <c r="M1" s="187"/>
      <c r="N1" s="187"/>
      <c r="O1" s="156" t="s">
        <v>374</v>
      </c>
    </row>
    <row r="2" spans="1:15"/>
    <row r="3" spans="1:15" ht="29.15" customHeight="1">
      <c r="A3" s="1322" t="s">
        <v>3487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  <c r="N3" s="1322"/>
      <c r="O3" s="1322"/>
    </row>
    <row r="4" spans="1:15"/>
    <row r="5" spans="1:15">
      <c r="A5" s="1164" t="s">
        <v>2672</v>
      </c>
      <c r="D5" s="1165"/>
      <c r="E5" s="1165"/>
      <c r="F5" s="1165"/>
      <c r="G5" s="152"/>
      <c r="H5" s="152"/>
      <c r="I5" s="1165"/>
      <c r="J5" s="1165"/>
      <c r="K5" s="1165"/>
      <c r="L5" s="1165"/>
      <c r="M5" s="1165"/>
      <c r="N5" s="1165"/>
      <c r="O5" s="1165"/>
    </row>
    <row r="6" spans="1:15">
      <c r="B6" s="133"/>
      <c r="D6" s="1165"/>
      <c r="E6" s="1165"/>
      <c r="F6" s="1165"/>
      <c r="G6" s="249"/>
      <c r="H6" s="1165"/>
      <c r="I6" s="1165"/>
      <c r="J6" s="1165"/>
      <c r="K6" s="1165"/>
      <c r="L6" s="1165"/>
      <c r="M6" s="1165"/>
      <c r="N6" s="1165"/>
      <c r="O6" s="1165"/>
    </row>
    <row r="7" spans="1:15">
      <c r="B7" s="133"/>
      <c r="D7" s="441" t="s">
        <v>1162</v>
      </c>
      <c r="E7" s="441" t="s">
        <v>1163</v>
      </c>
      <c r="F7" s="441" t="s">
        <v>1164</v>
      </c>
      <c r="G7" s="441" t="s">
        <v>1165</v>
      </c>
      <c r="H7" s="441" t="s">
        <v>1166</v>
      </c>
      <c r="I7" s="441" t="s">
        <v>1167</v>
      </c>
      <c r="J7" s="441" t="s">
        <v>1168</v>
      </c>
      <c r="K7" s="441" t="s">
        <v>1173</v>
      </c>
      <c r="L7" s="441" t="s">
        <v>1174</v>
      </c>
      <c r="M7" s="441" t="s">
        <v>1175</v>
      </c>
      <c r="N7" s="441" t="s">
        <v>1176</v>
      </c>
      <c r="O7" s="441" t="s">
        <v>1177</v>
      </c>
    </row>
    <row r="8" spans="1:15" ht="14.5" customHeight="1">
      <c r="B8" s="1166"/>
      <c r="C8" s="1166"/>
      <c r="D8" s="1449" t="s">
        <v>464</v>
      </c>
      <c r="E8" s="1450"/>
      <c r="F8" s="1450"/>
      <c r="G8" s="1450"/>
      <c r="H8" s="1450"/>
      <c r="I8" s="1450"/>
      <c r="J8" s="1450"/>
      <c r="K8" s="1450"/>
      <c r="L8" s="1450"/>
      <c r="M8" s="1450"/>
      <c r="N8" s="1450"/>
      <c r="O8" s="1451"/>
    </row>
    <row r="9" spans="1:15">
      <c r="B9" s="1166"/>
      <c r="C9" s="1166"/>
      <c r="D9" s="1452" t="s">
        <v>465</v>
      </c>
      <c r="E9" s="1450"/>
      <c r="F9" s="1451"/>
      <c r="G9" s="1452" t="s">
        <v>459</v>
      </c>
      <c r="H9" s="1453"/>
      <c r="I9" s="1450"/>
      <c r="J9" s="1450"/>
      <c r="K9" s="1450"/>
      <c r="L9" s="1450"/>
      <c r="M9" s="1450"/>
      <c r="N9" s="1450"/>
      <c r="O9" s="1451"/>
    </row>
    <row r="10" spans="1:15">
      <c r="B10" s="1444"/>
      <c r="C10" s="1444"/>
      <c r="D10" s="1454"/>
      <c r="E10" s="1439" t="s">
        <v>2663</v>
      </c>
      <c r="F10" s="1455" t="s">
        <v>2664</v>
      </c>
      <c r="G10" s="1454"/>
      <c r="H10" s="1439" t="s">
        <v>2665</v>
      </c>
      <c r="I10" s="1441" t="s">
        <v>2666</v>
      </c>
      <c r="J10" s="1441" t="s">
        <v>2667</v>
      </c>
      <c r="K10" s="1441" t="s">
        <v>2668</v>
      </c>
      <c r="L10" s="1441" t="s">
        <v>2669</v>
      </c>
      <c r="M10" s="1441" t="s">
        <v>2670</v>
      </c>
      <c r="N10" s="1441" t="s">
        <v>2671</v>
      </c>
      <c r="O10" s="1441" t="s">
        <v>466</v>
      </c>
    </row>
    <row r="11" spans="1:15" ht="21.65" customHeight="1">
      <c r="B11" s="1444"/>
      <c r="C11" s="1444"/>
      <c r="D11" s="1454"/>
      <c r="E11" s="1440"/>
      <c r="F11" s="1456"/>
      <c r="G11" s="1454"/>
      <c r="H11" s="1440"/>
      <c r="I11" s="1442"/>
      <c r="J11" s="1443"/>
      <c r="K11" s="1443"/>
      <c r="L11" s="1443"/>
      <c r="M11" s="1443"/>
      <c r="N11" s="1443"/>
      <c r="O11" s="1443"/>
    </row>
    <row r="12" spans="1:15" ht="20.149999999999999" customHeight="1">
      <c r="B12" s="1166"/>
      <c r="C12" s="1166"/>
      <c r="D12" s="1454"/>
      <c r="E12" s="1440"/>
      <c r="F12" s="1456"/>
      <c r="G12" s="1454"/>
      <c r="H12" s="1440"/>
      <c r="I12" s="1443"/>
      <c r="J12" s="1443"/>
      <c r="K12" s="1443"/>
      <c r="L12" s="1443"/>
      <c r="M12" s="1443"/>
      <c r="N12" s="1443"/>
      <c r="O12" s="1443"/>
    </row>
    <row r="13" spans="1:15">
      <c r="B13" s="1166"/>
      <c r="C13" s="1167">
        <v>45992</v>
      </c>
      <c r="D13" s="1168" t="s">
        <v>25</v>
      </c>
      <c r="E13" s="1169" t="s">
        <v>25</v>
      </c>
      <c r="F13" s="1169" t="s">
        <v>25</v>
      </c>
      <c r="G13" s="1169" t="s">
        <v>25</v>
      </c>
      <c r="H13" s="1169" t="s">
        <v>25</v>
      </c>
      <c r="I13" s="1169" t="s">
        <v>25</v>
      </c>
      <c r="J13" s="1169" t="s">
        <v>25</v>
      </c>
      <c r="K13" s="1169" t="s">
        <v>25</v>
      </c>
      <c r="L13" s="1169" t="s">
        <v>25</v>
      </c>
      <c r="M13" s="1169" t="s">
        <v>25</v>
      </c>
      <c r="N13" s="1169" t="s">
        <v>25</v>
      </c>
      <c r="O13" s="1169" t="s">
        <v>25</v>
      </c>
    </row>
    <row r="14" spans="1:15" ht="28">
      <c r="B14" s="3">
        <v>5</v>
      </c>
      <c r="C14" s="272" t="s">
        <v>832</v>
      </c>
      <c r="D14" s="1170">
        <v>22767.607011200002</v>
      </c>
      <c r="E14" s="1170">
        <v>22767.607011200002</v>
      </c>
      <c r="F14" s="1170">
        <v>0</v>
      </c>
      <c r="G14" s="1170">
        <v>0</v>
      </c>
      <c r="H14" s="1170">
        <v>0</v>
      </c>
      <c r="I14" s="1170">
        <v>0</v>
      </c>
      <c r="J14" s="1170">
        <v>0</v>
      </c>
      <c r="K14" s="1170">
        <v>0</v>
      </c>
      <c r="L14" s="1170">
        <v>0</v>
      </c>
      <c r="M14" s="1170">
        <v>0</v>
      </c>
      <c r="N14" s="1170">
        <v>0</v>
      </c>
      <c r="O14" s="1170">
        <v>0</v>
      </c>
    </row>
    <row r="15" spans="1:15">
      <c r="B15" s="3">
        <v>10</v>
      </c>
      <c r="C15" s="1171" t="s">
        <v>196</v>
      </c>
      <c r="D15" s="1172">
        <v>83964.755570670008</v>
      </c>
      <c r="E15" s="1191">
        <v>83732.882510320007</v>
      </c>
      <c r="F15" s="1191">
        <v>231.87306035</v>
      </c>
      <c r="G15" s="1172">
        <v>1858.6604792600003</v>
      </c>
      <c r="H15" s="1191">
        <v>1281.49691497</v>
      </c>
      <c r="I15" s="1191">
        <v>143.99898171999999</v>
      </c>
      <c r="J15" s="1191">
        <v>122.2969724</v>
      </c>
      <c r="K15" s="1191">
        <v>136.94245325</v>
      </c>
      <c r="L15" s="1191">
        <v>99.716118010000002</v>
      </c>
      <c r="M15" s="1191">
        <v>19.32683737</v>
      </c>
      <c r="N15" s="1191">
        <v>54.882201539999997</v>
      </c>
      <c r="O15" s="1191">
        <v>1847.6909863500002</v>
      </c>
    </row>
    <row r="16" spans="1:15">
      <c r="B16" s="3">
        <v>20</v>
      </c>
      <c r="C16" s="1173" t="s">
        <v>467</v>
      </c>
      <c r="D16" s="240">
        <v>900.68402547000005</v>
      </c>
      <c r="E16" s="240">
        <v>900.68402547000005</v>
      </c>
      <c r="F16" s="240">
        <v>0</v>
      </c>
      <c r="G16" s="240">
        <v>0</v>
      </c>
      <c r="H16" s="240">
        <v>0</v>
      </c>
      <c r="I16" s="240">
        <v>0</v>
      </c>
      <c r="J16" s="240">
        <v>0</v>
      </c>
      <c r="K16" s="240">
        <v>0</v>
      </c>
      <c r="L16" s="240">
        <v>0</v>
      </c>
      <c r="M16" s="240">
        <v>0</v>
      </c>
      <c r="N16" s="240">
        <v>0</v>
      </c>
      <c r="O16" s="240">
        <v>0</v>
      </c>
    </row>
    <row r="17" spans="1:15">
      <c r="B17" s="3">
        <v>30</v>
      </c>
      <c r="C17" s="1173" t="s">
        <v>468</v>
      </c>
      <c r="D17" s="240">
        <v>40.291149939999997</v>
      </c>
      <c r="E17" s="240">
        <v>40.291065289999999</v>
      </c>
      <c r="F17" s="240">
        <v>8.4650000000000011E-5</v>
      </c>
      <c r="G17" s="240">
        <v>3.2588349999999995E-2</v>
      </c>
      <c r="H17" s="240">
        <v>3.203839E-2</v>
      </c>
      <c r="I17" s="240">
        <v>0</v>
      </c>
      <c r="J17" s="240">
        <v>0</v>
      </c>
      <c r="K17" s="240">
        <v>0</v>
      </c>
      <c r="L17" s="240">
        <v>5.4996000000000005E-4</v>
      </c>
      <c r="M17" s="240">
        <v>0</v>
      </c>
      <c r="N17" s="240">
        <v>0</v>
      </c>
      <c r="O17" s="240">
        <v>3.2588349999999995E-2</v>
      </c>
    </row>
    <row r="18" spans="1:15">
      <c r="B18" s="3">
        <v>40</v>
      </c>
      <c r="C18" s="1173" t="s">
        <v>469</v>
      </c>
      <c r="D18" s="240">
        <v>777.3947002000001</v>
      </c>
      <c r="E18" s="240">
        <v>777.3947002000001</v>
      </c>
      <c r="F18" s="240">
        <v>0</v>
      </c>
      <c r="G18" s="240">
        <v>0</v>
      </c>
      <c r="H18" s="240">
        <v>0</v>
      </c>
      <c r="I18" s="240">
        <v>0</v>
      </c>
      <c r="J18" s="240">
        <v>0</v>
      </c>
      <c r="K18" s="240">
        <v>0</v>
      </c>
      <c r="L18" s="240">
        <v>0</v>
      </c>
      <c r="M18" s="240">
        <v>0</v>
      </c>
      <c r="N18" s="240">
        <v>0</v>
      </c>
      <c r="O18" s="240">
        <v>0</v>
      </c>
    </row>
    <row r="19" spans="1:15">
      <c r="B19" s="3">
        <v>50</v>
      </c>
      <c r="C19" s="1173" t="s">
        <v>470</v>
      </c>
      <c r="D19" s="240">
        <v>723.04716143999997</v>
      </c>
      <c r="E19" s="240">
        <v>723.0009622099999</v>
      </c>
      <c r="F19" s="240">
        <v>4.6199230000000001E-2</v>
      </c>
      <c r="G19" s="240">
        <v>1.3255569199999999</v>
      </c>
      <c r="H19" s="240">
        <v>0.96765161</v>
      </c>
      <c r="I19" s="240">
        <v>8.1036509999999992E-2</v>
      </c>
      <c r="J19" s="240">
        <v>2.1694099999999997E-3</v>
      </c>
      <c r="K19" s="240">
        <v>1.2824209999999999E-2</v>
      </c>
      <c r="L19" s="240">
        <v>7.1293100000000012E-2</v>
      </c>
      <c r="M19" s="240">
        <v>0</v>
      </c>
      <c r="N19" s="240">
        <v>0.19058207999999999</v>
      </c>
      <c r="O19" s="240">
        <v>1.32555691</v>
      </c>
    </row>
    <row r="20" spans="1:15">
      <c r="B20" s="3">
        <v>60</v>
      </c>
      <c r="C20" s="1173" t="s">
        <v>401</v>
      </c>
      <c r="D20" s="240">
        <v>24032.675480099999</v>
      </c>
      <c r="E20" s="240">
        <v>23955.59326071</v>
      </c>
      <c r="F20" s="240">
        <v>77.082219390000006</v>
      </c>
      <c r="G20" s="240">
        <v>1118.6635726900001</v>
      </c>
      <c r="H20" s="240">
        <v>957.65774732</v>
      </c>
      <c r="I20" s="240">
        <v>52.715412640000004</v>
      </c>
      <c r="J20" s="240">
        <v>27.5580015</v>
      </c>
      <c r="K20" s="240">
        <v>50.413428959999997</v>
      </c>
      <c r="L20" s="240">
        <v>18.452666199999999</v>
      </c>
      <c r="M20" s="240">
        <v>5.1945854100000002</v>
      </c>
      <c r="N20" s="240">
        <v>6.6717306600000006</v>
      </c>
      <c r="O20" s="240">
        <v>1112.36635965</v>
      </c>
    </row>
    <row r="21" spans="1:15">
      <c r="B21" s="356"/>
      <c r="C21" s="958" t="s">
        <v>244</v>
      </c>
      <c r="D21" s="1174"/>
      <c r="E21" s="1174"/>
      <c r="F21" s="1174"/>
      <c r="G21" s="1174"/>
      <c r="H21" s="1174"/>
      <c r="I21" s="1174"/>
      <c r="J21" s="1174"/>
      <c r="K21" s="1174"/>
      <c r="L21" s="1174"/>
      <c r="M21" s="1174"/>
      <c r="N21" s="1174"/>
      <c r="O21" s="1174"/>
    </row>
    <row r="22" spans="1:15">
      <c r="B22" s="3">
        <v>70</v>
      </c>
      <c r="C22" s="958" t="s">
        <v>29</v>
      </c>
      <c r="D22" s="1174">
        <v>12615.77016781</v>
      </c>
      <c r="E22" s="1174">
        <v>12544.24814311</v>
      </c>
      <c r="F22" s="1174">
        <v>71.522024700000003</v>
      </c>
      <c r="G22" s="1174">
        <v>494.83092206999999</v>
      </c>
      <c r="H22" s="1174">
        <v>352.96302224999999</v>
      </c>
      <c r="I22" s="1174">
        <v>43.762192970000001</v>
      </c>
      <c r="J22" s="1174">
        <v>25.12365664</v>
      </c>
      <c r="K22" s="1174">
        <v>46.457177619999996</v>
      </c>
      <c r="L22" s="1174">
        <v>16.84085975</v>
      </c>
      <c r="M22" s="1174">
        <v>4.4166867199999995</v>
      </c>
      <c r="N22" s="1174">
        <v>5.2673261199999999</v>
      </c>
      <c r="O22" s="1174">
        <v>489.16334689000001</v>
      </c>
    </row>
    <row r="23" spans="1:15">
      <c r="B23" s="3">
        <v>80</v>
      </c>
      <c r="C23" s="1173" t="s">
        <v>471</v>
      </c>
      <c r="D23" s="240">
        <v>57490.663053520002</v>
      </c>
      <c r="E23" s="240">
        <v>57335.918496440005</v>
      </c>
      <c r="F23" s="240">
        <v>154.74455708000002</v>
      </c>
      <c r="G23" s="240">
        <v>738.63876129999994</v>
      </c>
      <c r="H23" s="240">
        <v>322.83947764999999</v>
      </c>
      <c r="I23" s="240">
        <v>91.202532569999988</v>
      </c>
      <c r="J23" s="240">
        <v>94.736801489999991</v>
      </c>
      <c r="K23" s="240">
        <v>86.516200080000004</v>
      </c>
      <c r="L23" s="240">
        <v>81.19160875</v>
      </c>
      <c r="M23" s="240">
        <v>14.132251960000001</v>
      </c>
      <c r="N23" s="240">
        <v>48.019888799999997</v>
      </c>
      <c r="O23" s="240">
        <v>733.96648143999994</v>
      </c>
    </row>
    <row r="24" spans="1:15">
      <c r="B24" s="356"/>
      <c r="C24" s="1173"/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</row>
    <row r="25" spans="1:15" ht="15.5">
      <c r="A25" s="1175"/>
      <c r="B25" s="3">
        <v>90</v>
      </c>
      <c r="C25" s="1176" t="s">
        <v>192</v>
      </c>
      <c r="D25" s="918">
        <v>21647.439866719997</v>
      </c>
      <c r="E25" s="1170">
        <v>21647.439866719997</v>
      </c>
      <c r="F25" s="1170">
        <v>0</v>
      </c>
      <c r="G25" s="918">
        <v>0</v>
      </c>
      <c r="H25" s="1170">
        <v>0</v>
      </c>
      <c r="I25" s="1170">
        <v>0</v>
      </c>
      <c r="J25" s="1170">
        <v>0</v>
      </c>
      <c r="K25" s="1170">
        <v>0</v>
      </c>
      <c r="L25" s="1170">
        <v>0</v>
      </c>
      <c r="M25" s="1170">
        <v>0</v>
      </c>
      <c r="N25" s="1170">
        <v>0</v>
      </c>
      <c r="O25" s="1170">
        <v>0</v>
      </c>
    </row>
    <row r="26" spans="1:15" ht="15.5">
      <c r="A26" s="1177"/>
      <c r="B26" s="3">
        <v>100</v>
      </c>
      <c r="C26" s="1173" t="s">
        <v>467</v>
      </c>
      <c r="D26" s="1174">
        <v>0</v>
      </c>
      <c r="E26" s="1174">
        <v>0</v>
      </c>
      <c r="F26" s="1174">
        <v>0</v>
      </c>
      <c r="G26" s="1174">
        <v>0</v>
      </c>
      <c r="H26" s="1174">
        <v>0</v>
      </c>
      <c r="I26" s="1174">
        <v>0</v>
      </c>
      <c r="J26" s="1174">
        <v>0</v>
      </c>
      <c r="K26" s="1174">
        <v>0</v>
      </c>
      <c r="L26" s="1174">
        <v>0</v>
      </c>
      <c r="M26" s="1174">
        <v>0</v>
      </c>
      <c r="N26" s="1174">
        <v>0</v>
      </c>
      <c r="O26" s="1174">
        <v>0</v>
      </c>
    </row>
    <row r="27" spans="1:15" ht="15.5">
      <c r="A27" s="1177"/>
      <c r="B27" s="3">
        <v>110</v>
      </c>
      <c r="C27" s="1173" t="s">
        <v>468</v>
      </c>
      <c r="D27" s="1174">
        <v>14570.584260850001</v>
      </c>
      <c r="E27" s="1174">
        <v>14570.584260850001</v>
      </c>
      <c r="F27" s="1174">
        <v>0</v>
      </c>
      <c r="G27" s="1174">
        <v>0</v>
      </c>
      <c r="H27" s="1174">
        <v>0</v>
      </c>
      <c r="I27" s="1174">
        <v>0</v>
      </c>
      <c r="J27" s="1174">
        <v>0</v>
      </c>
      <c r="K27" s="1174">
        <v>0</v>
      </c>
      <c r="L27" s="1174">
        <v>0</v>
      </c>
      <c r="M27" s="1174">
        <v>0</v>
      </c>
      <c r="N27" s="1174">
        <v>0</v>
      </c>
      <c r="O27" s="1174">
        <v>0</v>
      </c>
    </row>
    <row r="28" spans="1:15" ht="15.5">
      <c r="A28" s="1177"/>
      <c r="B28" s="3">
        <v>120</v>
      </c>
      <c r="C28" s="1173" t="s">
        <v>469</v>
      </c>
      <c r="D28" s="1174">
        <v>6501.3398671899995</v>
      </c>
      <c r="E28" s="1174">
        <v>6501.3398671899995</v>
      </c>
      <c r="F28" s="1174">
        <v>0</v>
      </c>
      <c r="G28" s="1174">
        <v>0</v>
      </c>
      <c r="H28" s="1174">
        <v>0</v>
      </c>
      <c r="I28" s="1174">
        <v>0</v>
      </c>
      <c r="J28" s="1174">
        <v>0</v>
      </c>
      <c r="K28" s="1174">
        <v>0</v>
      </c>
      <c r="L28" s="1174">
        <v>0</v>
      </c>
      <c r="M28" s="1174">
        <v>0</v>
      </c>
      <c r="N28" s="1174">
        <v>0</v>
      </c>
      <c r="O28" s="1174">
        <v>0</v>
      </c>
    </row>
    <row r="29" spans="1:15" ht="15.5">
      <c r="A29" s="1177"/>
      <c r="B29" s="3">
        <v>130</v>
      </c>
      <c r="C29" s="1173" t="s">
        <v>470</v>
      </c>
      <c r="D29" s="1174">
        <v>552.01405010999997</v>
      </c>
      <c r="E29" s="1174">
        <v>552.01405010999997</v>
      </c>
      <c r="F29" s="1174">
        <v>0</v>
      </c>
      <c r="G29" s="1174">
        <v>0</v>
      </c>
      <c r="H29" s="1174">
        <v>0</v>
      </c>
      <c r="I29" s="1174">
        <v>0</v>
      </c>
      <c r="J29" s="1174">
        <v>0</v>
      </c>
      <c r="K29" s="1174">
        <v>0</v>
      </c>
      <c r="L29" s="1174">
        <v>0</v>
      </c>
      <c r="M29" s="1174">
        <v>0</v>
      </c>
      <c r="N29" s="1174">
        <v>0</v>
      </c>
      <c r="O29" s="1174">
        <v>0</v>
      </c>
    </row>
    <row r="30" spans="1:15" ht="15.5">
      <c r="A30" s="1177"/>
      <c r="B30" s="3">
        <v>140</v>
      </c>
      <c r="C30" s="1173" t="s">
        <v>401</v>
      </c>
      <c r="D30" s="1174">
        <v>23.501688569999999</v>
      </c>
      <c r="E30" s="1174">
        <v>23.501688569999999</v>
      </c>
      <c r="F30" s="1174">
        <v>0</v>
      </c>
      <c r="G30" s="1174">
        <v>0</v>
      </c>
      <c r="H30" s="1174">
        <v>0</v>
      </c>
      <c r="I30" s="1174">
        <v>0</v>
      </c>
      <c r="J30" s="1174">
        <v>0</v>
      </c>
      <c r="K30" s="1174">
        <v>0</v>
      </c>
      <c r="L30" s="1174">
        <v>0</v>
      </c>
      <c r="M30" s="1174">
        <v>0</v>
      </c>
      <c r="N30" s="1174">
        <v>0</v>
      </c>
      <c r="O30" s="1174">
        <v>0</v>
      </c>
    </row>
    <row r="31" spans="1:15" ht="15.5">
      <c r="A31" s="1177"/>
      <c r="B31" s="356"/>
      <c r="C31" s="1173"/>
      <c r="D31" s="1174"/>
      <c r="E31" s="1174"/>
      <c r="F31" s="1174"/>
      <c r="G31" s="1174"/>
      <c r="H31" s="1174"/>
      <c r="I31" s="1174"/>
      <c r="J31" s="1174"/>
      <c r="K31" s="1174"/>
      <c r="L31" s="1174"/>
      <c r="M31" s="1174"/>
      <c r="N31" s="1174"/>
      <c r="O31" s="1174"/>
    </row>
    <row r="32" spans="1:15" ht="15.5">
      <c r="A32" s="1177"/>
      <c r="B32" s="3">
        <v>150</v>
      </c>
      <c r="C32" s="1176" t="s">
        <v>472</v>
      </c>
      <c r="D32" s="918">
        <v>18436.832386810001</v>
      </c>
      <c r="E32" s="1178"/>
      <c r="F32" s="1178"/>
      <c r="G32" s="918">
        <v>78.123291299999991</v>
      </c>
      <c r="H32" s="1178"/>
      <c r="I32" s="1178"/>
      <c r="J32" s="1178"/>
      <c r="K32" s="1178"/>
      <c r="L32" s="1178"/>
      <c r="M32" s="1178"/>
      <c r="N32" s="1178"/>
      <c r="O32" s="1170">
        <v>78.123291249999994</v>
      </c>
    </row>
    <row r="33" spans="1:15" ht="15.5">
      <c r="A33" s="1177"/>
      <c r="B33" s="3">
        <v>160</v>
      </c>
      <c r="C33" s="1173" t="s">
        <v>467</v>
      </c>
      <c r="D33" s="1174">
        <v>0</v>
      </c>
      <c r="E33" s="436"/>
      <c r="F33" s="436"/>
      <c r="G33" s="1174">
        <v>0</v>
      </c>
      <c r="H33" s="436"/>
      <c r="I33" s="436"/>
      <c r="J33" s="436"/>
      <c r="K33" s="436"/>
      <c r="L33" s="436"/>
      <c r="M33" s="436"/>
      <c r="N33" s="436"/>
      <c r="O33" s="1174">
        <v>0</v>
      </c>
    </row>
    <row r="34" spans="1:15" ht="15.5">
      <c r="A34" s="1177"/>
      <c r="B34" s="3">
        <v>170</v>
      </c>
      <c r="C34" s="1173" t="s">
        <v>468</v>
      </c>
      <c r="D34" s="1174">
        <v>83.261226879999995</v>
      </c>
      <c r="E34" s="436"/>
      <c r="F34" s="436"/>
      <c r="G34" s="1174">
        <v>0</v>
      </c>
      <c r="H34" s="436"/>
      <c r="I34" s="436"/>
      <c r="J34" s="436"/>
      <c r="K34" s="436"/>
      <c r="L34" s="436"/>
      <c r="M34" s="436"/>
      <c r="N34" s="436"/>
      <c r="O34" s="1174">
        <v>0</v>
      </c>
    </row>
    <row r="35" spans="1:15" ht="15.5">
      <c r="A35" s="1177"/>
      <c r="B35" s="3">
        <v>180</v>
      </c>
      <c r="C35" s="1173" t="s">
        <v>469</v>
      </c>
      <c r="D35" s="1174">
        <v>317.33447617000002</v>
      </c>
      <c r="E35" s="436"/>
      <c r="F35" s="436"/>
      <c r="G35" s="1174">
        <v>0</v>
      </c>
      <c r="H35" s="436"/>
      <c r="I35" s="436"/>
      <c r="J35" s="436"/>
      <c r="K35" s="436"/>
      <c r="L35" s="436"/>
      <c r="M35" s="436"/>
      <c r="N35" s="436"/>
      <c r="O35" s="1174">
        <v>0</v>
      </c>
    </row>
    <row r="36" spans="1:15" ht="15.5">
      <c r="A36" s="1177"/>
      <c r="B36" s="3">
        <v>190</v>
      </c>
      <c r="C36" s="1173" t="s">
        <v>470</v>
      </c>
      <c r="D36" s="1174">
        <v>545.53979312000001</v>
      </c>
      <c r="E36" s="436"/>
      <c r="F36" s="436"/>
      <c r="G36" s="1174">
        <v>9.0524399999999991E-2</v>
      </c>
      <c r="H36" s="436"/>
      <c r="I36" s="436"/>
      <c r="J36" s="436"/>
      <c r="K36" s="436"/>
      <c r="L36" s="436"/>
      <c r="M36" s="436"/>
      <c r="N36" s="436"/>
      <c r="O36" s="1174">
        <v>9.0524399999999991E-2</v>
      </c>
    </row>
    <row r="37" spans="1:15" ht="15.5">
      <c r="A37" s="1177"/>
      <c r="B37" s="3">
        <v>200</v>
      </c>
      <c r="C37" s="1173" t="s">
        <v>401</v>
      </c>
      <c r="D37" s="1174">
        <v>11326.23469225</v>
      </c>
      <c r="E37" s="436"/>
      <c r="F37" s="436"/>
      <c r="G37" s="1174">
        <v>69.164863170000004</v>
      </c>
      <c r="H37" s="436"/>
      <c r="I37" s="436"/>
      <c r="J37" s="436"/>
      <c r="K37" s="436"/>
      <c r="L37" s="436"/>
      <c r="M37" s="436"/>
      <c r="N37" s="436"/>
      <c r="O37" s="1174">
        <v>69.164863120000007</v>
      </c>
    </row>
    <row r="38" spans="1:15" ht="15.5">
      <c r="A38" s="1177"/>
      <c r="B38" s="3">
        <v>210</v>
      </c>
      <c r="C38" s="1173" t="s">
        <v>471</v>
      </c>
      <c r="D38" s="1174">
        <v>6164.4621983900006</v>
      </c>
      <c r="E38" s="436"/>
      <c r="F38" s="436"/>
      <c r="G38" s="1174">
        <v>8.8679037300000001</v>
      </c>
      <c r="H38" s="436"/>
      <c r="I38" s="436"/>
      <c r="J38" s="436"/>
      <c r="K38" s="436"/>
      <c r="L38" s="436"/>
      <c r="M38" s="436"/>
      <c r="N38" s="436"/>
      <c r="O38" s="1174">
        <v>8.8679037300000001</v>
      </c>
    </row>
    <row r="39" spans="1:15">
      <c r="B39" s="356"/>
      <c r="D39" s="240"/>
      <c r="E39" s="1174"/>
      <c r="F39" s="1174"/>
      <c r="G39" s="240"/>
      <c r="H39" s="1174"/>
      <c r="I39" s="1174"/>
      <c r="J39" s="1174"/>
      <c r="K39" s="1174"/>
      <c r="L39" s="1174"/>
      <c r="M39" s="1174"/>
      <c r="N39" s="1174"/>
      <c r="O39" s="240"/>
    </row>
    <row r="40" spans="1:15" ht="15.5">
      <c r="A40" s="1177"/>
      <c r="B40" s="3">
        <v>220</v>
      </c>
      <c r="C40" s="1176" t="s">
        <v>28</v>
      </c>
      <c r="D40" s="918">
        <v>146816.63483540004</v>
      </c>
      <c r="E40" s="1170">
        <v>128147.92938824001</v>
      </c>
      <c r="F40" s="1170">
        <v>231.87306035</v>
      </c>
      <c r="G40" s="918">
        <v>1936.7837705600002</v>
      </c>
      <c r="H40" s="1170">
        <v>1281.49691497</v>
      </c>
      <c r="I40" s="1170">
        <v>143.99898171999999</v>
      </c>
      <c r="J40" s="1170">
        <v>122.2969724</v>
      </c>
      <c r="K40" s="1170">
        <v>136.94245325</v>
      </c>
      <c r="L40" s="1170">
        <v>99.716118010000002</v>
      </c>
      <c r="M40" s="1170">
        <v>19.32683737</v>
      </c>
      <c r="N40" s="1170">
        <v>54.882201539999997</v>
      </c>
      <c r="O40" s="1170">
        <v>1925.8142776000002</v>
      </c>
    </row>
    <row r="41" spans="1:15" ht="15.5">
      <c r="A41" s="1177"/>
      <c r="B41" s="3"/>
      <c r="C41" s="1176"/>
      <c r="D41" s="307"/>
      <c r="E41" s="1179"/>
      <c r="F41" s="1179"/>
      <c r="G41" s="307"/>
      <c r="H41" s="1179"/>
      <c r="I41" s="1179"/>
      <c r="J41" s="1179"/>
      <c r="K41" s="1179"/>
      <c r="L41" s="1179"/>
      <c r="M41" s="1179"/>
      <c r="N41" s="1179"/>
      <c r="O41" s="1179"/>
    </row>
    <row r="42" spans="1:15"/>
    <row r="43" spans="1:15">
      <c r="D43" s="1180" t="s">
        <v>1162</v>
      </c>
      <c r="E43" s="1180" t="s">
        <v>1163</v>
      </c>
      <c r="F43" s="1180" t="s">
        <v>1164</v>
      </c>
      <c r="G43" s="1180" t="s">
        <v>1165</v>
      </c>
      <c r="H43" s="1180" t="s">
        <v>1166</v>
      </c>
      <c r="I43" s="1180" t="s">
        <v>1167</v>
      </c>
      <c r="J43" s="1180" t="s">
        <v>1168</v>
      </c>
      <c r="K43" s="1180" t="s">
        <v>1173</v>
      </c>
      <c r="L43" s="1180" t="s">
        <v>1174</v>
      </c>
      <c r="M43" s="1180" t="s">
        <v>1175</v>
      </c>
      <c r="N43" s="1180" t="s">
        <v>1176</v>
      </c>
      <c r="O43" s="1180" t="s">
        <v>1177</v>
      </c>
    </row>
    <row r="44" spans="1:15">
      <c r="D44" s="1434" t="s">
        <v>464</v>
      </c>
      <c r="E44" s="1435"/>
      <c r="F44" s="1435"/>
      <c r="G44" s="1435"/>
      <c r="H44" s="1435"/>
      <c r="I44" s="1435"/>
      <c r="J44" s="1435"/>
      <c r="K44" s="1435"/>
      <c r="L44" s="1435"/>
      <c r="M44" s="1435"/>
      <c r="N44" s="1435"/>
      <c r="O44" s="1436"/>
    </row>
    <row r="45" spans="1:15">
      <c r="C45" s="1166"/>
      <c r="D45" s="1437" t="s">
        <v>465</v>
      </c>
      <c r="E45" s="1435"/>
      <c r="F45" s="1436"/>
      <c r="G45" s="1437" t="s">
        <v>459</v>
      </c>
      <c r="H45" s="1438"/>
      <c r="I45" s="1435"/>
      <c r="J45" s="1435"/>
      <c r="K45" s="1435"/>
      <c r="L45" s="1435"/>
      <c r="M45" s="1435"/>
      <c r="N45" s="1435"/>
      <c r="O45" s="1436"/>
    </row>
    <row r="46" spans="1:15">
      <c r="C46" s="1444"/>
      <c r="D46" s="1445"/>
      <c r="E46" s="1432" t="s">
        <v>2663</v>
      </c>
      <c r="F46" s="1446" t="s">
        <v>2664</v>
      </c>
      <c r="G46" s="1448"/>
      <c r="H46" s="1432" t="s">
        <v>2665</v>
      </c>
      <c r="I46" s="1430" t="s">
        <v>2666</v>
      </c>
      <c r="J46" s="1430" t="s">
        <v>2667</v>
      </c>
      <c r="K46" s="1430" t="s">
        <v>2668</v>
      </c>
      <c r="L46" s="1430" t="s">
        <v>2669</v>
      </c>
      <c r="M46" s="1430" t="s">
        <v>2670</v>
      </c>
      <c r="N46" s="1430" t="s">
        <v>2671</v>
      </c>
      <c r="O46" s="1430" t="s">
        <v>466</v>
      </c>
    </row>
    <row r="47" spans="1:15">
      <c r="C47" s="1444"/>
      <c r="D47" s="1445"/>
      <c r="E47" s="1433"/>
      <c r="F47" s="1447"/>
      <c r="G47" s="1448"/>
      <c r="H47" s="1433"/>
      <c r="I47" s="1431"/>
      <c r="J47" s="1431"/>
      <c r="K47" s="1431"/>
      <c r="L47" s="1431"/>
      <c r="M47" s="1431"/>
      <c r="N47" s="1431"/>
      <c r="O47" s="1431"/>
    </row>
    <row r="48" spans="1:15" ht="27.65" customHeight="1">
      <c r="C48" s="1166"/>
      <c r="D48" s="1445"/>
      <c r="E48" s="1433"/>
      <c r="F48" s="1447"/>
      <c r="G48" s="1448"/>
      <c r="H48" s="1433"/>
      <c r="I48" s="1431"/>
      <c r="J48" s="1431"/>
      <c r="K48" s="1431"/>
      <c r="L48" s="1431"/>
      <c r="M48" s="1431"/>
      <c r="N48" s="1431"/>
      <c r="O48" s="1431"/>
    </row>
    <row r="49" spans="2:15" ht="14.15" customHeight="1">
      <c r="C49" s="1181">
        <v>45627</v>
      </c>
      <c r="D49" s="1182" t="s">
        <v>25</v>
      </c>
      <c r="E49" s="1183" t="s">
        <v>25</v>
      </c>
      <c r="F49" s="1183" t="s">
        <v>25</v>
      </c>
      <c r="G49" s="1183" t="s">
        <v>25</v>
      </c>
      <c r="H49" s="1183" t="s">
        <v>25</v>
      </c>
      <c r="I49" s="1183" t="s">
        <v>25</v>
      </c>
      <c r="J49" s="1183" t="s">
        <v>25</v>
      </c>
      <c r="K49" s="1183" t="s">
        <v>25</v>
      </c>
      <c r="L49" s="1183" t="s">
        <v>25</v>
      </c>
      <c r="M49" s="1183" t="s">
        <v>25</v>
      </c>
      <c r="N49" s="1183" t="s">
        <v>25</v>
      </c>
      <c r="O49" s="1183" t="s">
        <v>25</v>
      </c>
    </row>
    <row r="50" spans="2:15" ht="28">
      <c r="B50" s="3">
        <v>5</v>
      </c>
      <c r="C50" s="361" t="s">
        <v>832</v>
      </c>
      <c r="D50" s="1184">
        <v>32235.296516369999</v>
      </c>
      <c r="E50" s="1184">
        <v>32235.296516369999</v>
      </c>
      <c r="F50" s="1185">
        <v>0</v>
      </c>
      <c r="G50" s="1185">
        <v>0</v>
      </c>
      <c r="H50" s="1185">
        <v>0</v>
      </c>
      <c r="I50" s="1185">
        <v>0</v>
      </c>
      <c r="J50" s="1185">
        <v>0</v>
      </c>
      <c r="K50" s="1185">
        <v>0</v>
      </c>
      <c r="L50" s="1185">
        <v>0</v>
      </c>
      <c r="M50" s="1185">
        <v>0</v>
      </c>
      <c r="N50" s="1185">
        <v>0</v>
      </c>
      <c r="O50" s="1185">
        <v>0</v>
      </c>
    </row>
    <row r="51" spans="2:15">
      <c r="B51" s="3">
        <v>10</v>
      </c>
      <c r="C51" s="1186" t="s">
        <v>196</v>
      </c>
      <c r="D51" s="1050">
        <v>83821.60244011</v>
      </c>
      <c r="E51" s="1187">
        <v>83554.261712739986</v>
      </c>
      <c r="F51" s="1187">
        <v>267.34072737000002</v>
      </c>
      <c r="G51" s="1050">
        <v>1885.46132446</v>
      </c>
      <c r="H51" s="1187">
        <v>1210.03520643</v>
      </c>
      <c r="I51" s="1187">
        <v>161.34646404</v>
      </c>
      <c r="J51" s="1187">
        <v>199.68540375999999</v>
      </c>
      <c r="K51" s="1187">
        <v>164.95068228</v>
      </c>
      <c r="L51" s="1187">
        <v>74.513230829999998</v>
      </c>
      <c r="M51" s="1187">
        <v>21.530388840000001</v>
      </c>
      <c r="N51" s="1187">
        <v>53.399948280000004</v>
      </c>
      <c r="O51" s="1187">
        <v>1874.4944914100001</v>
      </c>
    </row>
    <row r="52" spans="2:15">
      <c r="B52" s="3">
        <v>20</v>
      </c>
      <c r="C52" s="1173" t="s">
        <v>467</v>
      </c>
      <c r="D52" s="120">
        <v>975.99089054000001</v>
      </c>
      <c r="E52" s="645">
        <v>975.99089054000001</v>
      </c>
      <c r="F52" s="645">
        <v>0</v>
      </c>
      <c r="G52" s="120">
        <v>0</v>
      </c>
      <c r="H52" s="645">
        <v>0</v>
      </c>
      <c r="I52" s="645">
        <v>0</v>
      </c>
      <c r="J52" s="645">
        <v>0</v>
      </c>
      <c r="K52" s="645">
        <v>0</v>
      </c>
      <c r="L52" s="645">
        <v>0</v>
      </c>
      <c r="M52" s="645">
        <v>0</v>
      </c>
      <c r="N52" s="645">
        <v>0</v>
      </c>
      <c r="O52" s="645">
        <v>0</v>
      </c>
    </row>
    <row r="53" spans="2:15">
      <c r="B53" s="3">
        <v>30</v>
      </c>
      <c r="C53" s="1173" t="s">
        <v>468</v>
      </c>
      <c r="D53" s="120">
        <v>47.75574134</v>
      </c>
      <c r="E53" s="645">
        <v>47.755651369999995</v>
      </c>
      <c r="F53" s="645">
        <v>8.9969999999999994E-5</v>
      </c>
      <c r="G53" s="120">
        <v>5.8789859999999999E-2</v>
      </c>
      <c r="H53" s="645">
        <v>5.8789859999999999E-2</v>
      </c>
      <c r="I53" s="645">
        <v>0</v>
      </c>
      <c r="J53" s="645">
        <v>0</v>
      </c>
      <c r="K53" s="645">
        <v>0</v>
      </c>
      <c r="L53" s="645">
        <v>0</v>
      </c>
      <c r="M53" s="645">
        <v>0</v>
      </c>
      <c r="N53" s="645">
        <v>0</v>
      </c>
      <c r="O53" s="645">
        <v>5.829583E-2</v>
      </c>
    </row>
    <row r="54" spans="2:15">
      <c r="B54" s="3">
        <v>40</v>
      </c>
      <c r="C54" s="1173" t="s">
        <v>469</v>
      </c>
      <c r="D54" s="120">
        <v>810.28128605999996</v>
      </c>
      <c r="E54" s="645">
        <v>810.28128605999996</v>
      </c>
      <c r="F54" s="645">
        <v>0</v>
      </c>
      <c r="G54" s="120">
        <v>0</v>
      </c>
      <c r="H54" s="645">
        <v>0</v>
      </c>
      <c r="I54" s="645">
        <v>0</v>
      </c>
      <c r="J54" s="645">
        <v>0</v>
      </c>
      <c r="K54" s="645">
        <v>0</v>
      </c>
      <c r="L54" s="645">
        <v>0</v>
      </c>
      <c r="M54" s="645">
        <v>0</v>
      </c>
      <c r="N54" s="645">
        <v>0</v>
      </c>
      <c r="O54" s="645">
        <v>0</v>
      </c>
    </row>
    <row r="55" spans="2:15">
      <c r="B55" s="3">
        <v>50</v>
      </c>
      <c r="C55" s="1173" t="s">
        <v>470</v>
      </c>
      <c r="D55" s="120">
        <v>1014.29509187</v>
      </c>
      <c r="E55" s="645">
        <v>1014.2862752</v>
      </c>
      <c r="F55" s="645">
        <v>8.8166700000000004E-3</v>
      </c>
      <c r="G55" s="120">
        <v>1.29293828</v>
      </c>
      <c r="H55" s="645">
        <v>0.68103524999999998</v>
      </c>
      <c r="I55" s="645">
        <v>0</v>
      </c>
      <c r="J55" s="645">
        <v>0.16564094000000001</v>
      </c>
      <c r="K55" s="645">
        <v>0.11530288000000001</v>
      </c>
      <c r="L55" s="645">
        <v>0.12329180000000001</v>
      </c>
      <c r="M55" s="645">
        <v>3.7941799999999999E-3</v>
      </c>
      <c r="N55" s="645">
        <v>0.20387323000000002</v>
      </c>
      <c r="O55" s="645">
        <v>1.2926098100000001</v>
      </c>
    </row>
    <row r="56" spans="2:15">
      <c r="B56" s="3">
        <v>60</v>
      </c>
      <c r="C56" s="1173" t="s">
        <v>401</v>
      </c>
      <c r="D56" s="120">
        <v>26022.899582060003</v>
      </c>
      <c r="E56" s="645">
        <v>25927.154136740002</v>
      </c>
      <c r="F56" s="645">
        <v>95.745445319999988</v>
      </c>
      <c r="G56" s="120">
        <v>915.09602139999993</v>
      </c>
      <c r="H56" s="645">
        <v>751.85938949000001</v>
      </c>
      <c r="I56" s="645">
        <v>30.792512609999999</v>
      </c>
      <c r="J56" s="645">
        <v>42.856960389999998</v>
      </c>
      <c r="K56" s="645">
        <v>42.08942313</v>
      </c>
      <c r="L56" s="645">
        <v>30.775889059999997</v>
      </c>
      <c r="M56" s="645">
        <v>6.9355203799999998</v>
      </c>
      <c r="N56" s="645">
        <v>9.7863263400000005</v>
      </c>
      <c r="O56" s="645">
        <v>906.54792240999996</v>
      </c>
    </row>
    <row r="57" spans="2:15">
      <c r="B57" s="356"/>
      <c r="C57" s="958" t="s">
        <v>244</v>
      </c>
      <c r="D57" s="645"/>
      <c r="E57" s="645"/>
      <c r="F57" s="645"/>
      <c r="G57" s="645"/>
      <c r="H57" s="645"/>
      <c r="I57" s="645"/>
      <c r="J57" s="645"/>
      <c r="K57" s="645"/>
      <c r="L57" s="645"/>
      <c r="M57" s="645"/>
      <c r="N57" s="645"/>
      <c r="O57" s="645"/>
    </row>
    <row r="58" spans="2:15">
      <c r="B58" s="3">
        <v>70</v>
      </c>
      <c r="C58" s="958" t="s">
        <v>29</v>
      </c>
      <c r="D58" s="645">
        <v>14984.470275690001</v>
      </c>
      <c r="E58" s="645">
        <v>14893.283552090001</v>
      </c>
      <c r="F58" s="645">
        <v>91.186723599999993</v>
      </c>
      <c r="G58" s="645">
        <v>536.73193645000003</v>
      </c>
      <c r="H58" s="645">
        <v>397.22727700000002</v>
      </c>
      <c r="I58" s="645">
        <v>22.133809429999999</v>
      </c>
      <c r="J58" s="645">
        <v>39.812441310000004</v>
      </c>
      <c r="K58" s="645">
        <v>38.277591369999996</v>
      </c>
      <c r="L58" s="645">
        <v>26.692653050000001</v>
      </c>
      <c r="M58" s="645">
        <v>4.90755958</v>
      </c>
      <c r="N58" s="645">
        <v>7.6806047099999999</v>
      </c>
      <c r="O58" s="645">
        <v>528.79706116</v>
      </c>
    </row>
    <row r="59" spans="2:15">
      <c r="B59" s="3">
        <v>80</v>
      </c>
      <c r="C59" s="1173" t="s">
        <v>471</v>
      </c>
      <c r="D59" s="120">
        <v>54950.379848239994</v>
      </c>
      <c r="E59" s="645">
        <v>54778.793472830002</v>
      </c>
      <c r="F59" s="645">
        <v>171.58637540999999</v>
      </c>
      <c r="G59" s="120">
        <v>969.01357492</v>
      </c>
      <c r="H59" s="645">
        <v>457.43599182999998</v>
      </c>
      <c r="I59" s="645">
        <v>130.55395143000001</v>
      </c>
      <c r="J59" s="645">
        <v>156.66280243</v>
      </c>
      <c r="K59" s="645">
        <v>122.74595626999999</v>
      </c>
      <c r="L59" s="645">
        <v>43.614049969999996</v>
      </c>
      <c r="M59" s="645">
        <v>14.591074279999999</v>
      </c>
      <c r="N59" s="645">
        <v>43.409748710000002</v>
      </c>
      <c r="O59" s="645">
        <v>966.59566336</v>
      </c>
    </row>
    <row r="60" spans="2:15">
      <c r="B60" s="356"/>
      <c r="C60" s="1173"/>
      <c r="D60" s="120"/>
      <c r="E60" s="645"/>
      <c r="F60" s="645"/>
      <c r="G60" s="120"/>
      <c r="H60" s="645"/>
      <c r="I60" s="645"/>
      <c r="J60" s="645"/>
      <c r="K60" s="645"/>
      <c r="L60" s="645"/>
      <c r="M60" s="645"/>
      <c r="N60" s="645"/>
      <c r="O60" s="645"/>
    </row>
    <row r="61" spans="2:15">
      <c r="B61" s="3">
        <v>90</v>
      </c>
      <c r="C61" s="1188" t="s">
        <v>192</v>
      </c>
      <c r="D61" s="976">
        <v>9896.7497917599994</v>
      </c>
      <c r="E61" s="1189">
        <v>9896.7497917599994</v>
      </c>
      <c r="F61" s="1189">
        <v>0</v>
      </c>
      <c r="G61" s="976">
        <v>0</v>
      </c>
      <c r="H61" s="1189">
        <v>0</v>
      </c>
      <c r="I61" s="1189">
        <v>0</v>
      </c>
      <c r="J61" s="1189">
        <v>0</v>
      </c>
      <c r="K61" s="1189">
        <v>0</v>
      </c>
      <c r="L61" s="1189">
        <v>0</v>
      </c>
      <c r="M61" s="1189">
        <v>0</v>
      </c>
      <c r="N61" s="1189">
        <v>0</v>
      </c>
      <c r="O61" s="1189">
        <v>0</v>
      </c>
    </row>
    <row r="62" spans="2:15">
      <c r="B62" s="3">
        <v>100</v>
      </c>
      <c r="C62" s="1173" t="s">
        <v>467</v>
      </c>
      <c r="D62" s="645">
        <v>0</v>
      </c>
      <c r="E62" s="645">
        <v>0</v>
      </c>
      <c r="F62" s="645">
        <v>0</v>
      </c>
      <c r="G62" s="645">
        <v>0</v>
      </c>
      <c r="H62" s="645">
        <v>0</v>
      </c>
      <c r="I62" s="645">
        <v>0</v>
      </c>
      <c r="J62" s="645">
        <v>0</v>
      </c>
      <c r="K62" s="645">
        <v>0</v>
      </c>
      <c r="L62" s="645">
        <v>0</v>
      </c>
      <c r="M62" s="645">
        <v>0</v>
      </c>
      <c r="N62" s="645">
        <v>0</v>
      </c>
      <c r="O62" s="645">
        <v>0</v>
      </c>
    </row>
    <row r="63" spans="2:15">
      <c r="B63" s="3">
        <v>110</v>
      </c>
      <c r="C63" s="1173" t="s">
        <v>468</v>
      </c>
      <c r="D63" s="645">
        <v>5082.0113401400004</v>
      </c>
      <c r="E63" s="645">
        <v>5082.0113401400004</v>
      </c>
      <c r="F63" s="645">
        <v>0</v>
      </c>
      <c r="G63" s="645">
        <v>0</v>
      </c>
      <c r="H63" s="645">
        <v>0</v>
      </c>
      <c r="I63" s="645">
        <v>0</v>
      </c>
      <c r="J63" s="645">
        <v>0</v>
      </c>
      <c r="K63" s="645">
        <v>0</v>
      </c>
      <c r="L63" s="645">
        <v>0</v>
      </c>
      <c r="M63" s="645">
        <v>0</v>
      </c>
      <c r="N63" s="645">
        <v>0</v>
      </c>
      <c r="O63" s="645">
        <v>0</v>
      </c>
    </row>
    <row r="64" spans="2:15">
      <c r="B64" s="3">
        <v>120</v>
      </c>
      <c r="C64" s="1173" t="s">
        <v>469</v>
      </c>
      <c r="D64" s="645">
        <v>4197.5099456000007</v>
      </c>
      <c r="E64" s="645">
        <v>4197.5099456000007</v>
      </c>
      <c r="F64" s="645">
        <v>0</v>
      </c>
      <c r="G64" s="645">
        <v>0</v>
      </c>
      <c r="H64" s="645">
        <v>0</v>
      </c>
      <c r="I64" s="645">
        <v>0</v>
      </c>
      <c r="J64" s="645">
        <v>0</v>
      </c>
      <c r="K64" s="645">
        <v>0</v>
      </c>
      <c r="L64" s="645">
        <v>0</v>
      </c>
      <c r="M64" s="645">
        <v>0</v>
      </c>
      <c r="N64" s="645">
        <v>0</v>
      </c>
      <c r="O64" s="645">
        <v>0</v>
      </c>
    </row>
    <row r="65" spans="1:15">
      <c r="B65" s="3">
        <v>130</v>
      </c>
      <c r="C65" s="1173" t="s">
        <v>470</v>
      </c>
      <c r="D65" s="645">
        <v>574.70238278000011</v>
      </c>
      <c r="E65" s="645">
        <v>574.70238278000011</v>
      </c>
      <c r="F65" s="645">
        <v>0</v>
      </c>
      <c r="G65" s="645">
        <v>0</v>
      </c>
      <c r="H65" s="645">
        <v>0</v>
      </c>
      <c r="I65" s="645">
        <v>0</v>
      </c>
      <c r="J65" s="645">
        <v>0</v>
      </c>
      <c r="K65" s="645">
        <v>0</v>
      </c>
      <c r="L65" s="645">
        <v>0</v>
      </c>
      <c r="M65" s="645">
        <v>0</v>
      </c>
      <c r="N65" s="645">
        <v>0</v>
      </c>
      <c r="O65" s="645">
        <v>0</v>
      </c>
    </row>
    <row r="66" spans="1:15">
      <c r="B66" s="3">
        <v>140</v>
      </c>
      <c r="C66" s="1173" t="s">
        <v>401</v>
      </c>
      <c r="D66" s="645">
        <v>42.526123240000004</v>
      </c>
      <c r="E66" s="645">
        <v>42.526123240000004</v>
      </c>
      <c r="F66" s="645">
        <v>0</v>
      </c>
      <c r="G66" s="645">
        <v>0</v>
      </c>
      <c r="H66" s="645">
        <v>0</v>
      </c>
      <c r="I66" s="645">
        <v>0</v>
      </c>
      <c r="J66" s="645">
        <v>0</v>
      </c>
      <c r="K66" s="645">
        <v>0</v>
      </c>
      <c r="L66" s="645">
        <v>0</v>
      </c>
      <c r="M66" s="645">
        <v>0</v>
      </c>
      <c r="N66" s="645">
        <v>0</v>
      </c>
      <c r="O66" s="645">
        <v>0</v>
      </c>
    </row>
    <row r="67" spans="1:15">
      <c r="B67" s="356"/>
      <c r="C67" s="1173"/>
      <c r="D67" s="645"/>
      <c r="E67" s="645"/>
      <c r="F67" s="645"/>
      <c r="G67" s="645"/>
      <c r="H67" s="645"/>
      <c r="I67" s="645"/>
      <c r="J67" s="645"/>
      <c r="K67" s="645"/>
      <c r="L67" s="645"/>
      <c r="M67" s="645"/>
      <c r="N67" s="645"/>
      <c r="O67" s="645"/>
    </row>
    <row r="68" spans="1:15">
      <c r="B68" s="3">
        <v>150</v>
      </c>
      <c r="C68" s="1188" t="s">
        <v>472</v>
      </c>
      <c r="D68" s="976">
        <v>18603.836330669998</v>
      </c>
      <c r="E68" s="1178"/>
      <c r="F68" s="1178"/>
      <c r="G68" s="976">
        <v>140.00192486</v>
      </c>
      <c r="H68" s="1178"/>
      <c r="I68" s="1178"/>
      <c r="J68" s="1178"/>
      <c r="K68" s="1178"/>
      <c r="L68" s="1178"/>
      <c r="M68" s="1178"/>
      <c r="N68" s="1178"/>
      <c r="O68" s="1189">
        <v>140.00192444999999</v>
      </c>
    </row>
    <row r="69" spans="1:15">
      <c r="B69" s="3">
        <v>160</v>
      </c>
      <c r="C69" s="1173" t="s">
        <v>467</v>
      </c>
      <c r="D69" s="645">
        <v>0</v>
      </c>
      <c r="E69" s="436"/>
      <c r="F69" s="436"/>
      <c r="G69" s="645">
        <v>0</v>
      </c>
      <c r="H69" s="436"/>
      <c r="I69" s="436"/>
      <c r="J69" s="436"/>
      <c r="K69" s="436"/>
      <c r="L69" s="436"/>
      <c r="M69" s="436"/>
      <c r="N69" s="436"/>
      <c r="O69" s="645">
        <v>0</v>
      </c>
    </row>
    <row r="70" spans="1:15">
      <c r="B70" s="3">
        <v>170</v>
      </c>
      <c r="C70" s="1173" t="s">
        <v>468</v>
      </c>
      <c r="D70" s="645">
        <v>124.81447308</v>
      </c>
      <c r="E70" s="436"/>
      <c r="F70" s="436"/>
      <c r="G70" s="645">
        <v>0</v>
      </c>
      <c r="H70" s="436"/>
      <c r="I70" s="436"/>
      <c r="J70" s="436"/>
      <c r="K70" s="436"/>
      <c r="L70" s="436"/>
      <c r="M70" s="436"/>
      <c r="N70" s="436"/>
      <c r="O70" s="645">
        <v>0</v>
      </c>
    </row>
    <row r="71" spans="1:15">
      <c r="B71" s="3">
        <v>180</v>
      </c>
      <c r="C71" s="1173" t="s">
        <v>469</v>
      </c>
      <c r="D71" s="645">
        <v>286.08621449999998</v>
      </c>
      <c r="E71" s="436"/>
      <c r="F71" s="436"/>
      <c r="G71" s="645">
        <v>0</v>
      </c>
      <c r="H71" s="436"/>
      <c r="I71" s="436"/>
      <c r="J71" s="436"/>
      <c r="K71" s="436"/>
      <c r="L71" s="436"/>
      <c r="M71" s="436"/>
      <c r="N71" s="436"/>
      <c r="O71" s="645">
        <v>0</v>
      </c>
    </row>
    <row r="72" spans="1:15">
      <c r="B72" s="3">
        <v>190</v>
      </c>
      <c r="C72" s="1173" t="s">
        <v>470</v>
      </c>
      <c r="D72" s="645">
        <v>1255.70673569</v>
      </c>
      <c r="E72" s="436"/>
      <c r="F72" s="436"/>
      <c r="G72" s="645">
        <v>0.10749446</v>
      </c>
      <c r="H72" s="436"/>
      <c r="I72" s="436"/>
      <c r="J72" s="436"/>
      <c r="K72" s="436"/>
      <c r="L72" s="436"/>
      <c r="M72" s="436"/>
      <c r="N72" s="436"/>
      <c r="O72" s="645">
        <v>0.10749446</v>
      </c>
    </row>
    <row r="73" spans="1:15">
      <c r="B73" s="3">
        <v>200</v>
      </c>
      <c r="C73" s="1173" t="s">
        <v>401</v>
      </c>
      <c r="D73" s="645">
        <v>11201.17738607</v>
      </c>
      <c r="E73" s="436"/>
      <c r="F73" s="436"/>
      <c r="G73" s="645">
        <v>106.11736526</v>
      </c>
      <c r="H73" s="436"/>
      <c r="I73" s="436"/>
      <c r="J73" s="436"/>
      <c r="K73" s="436"/>
      <c r="L73" s="436"/>
      <c r="M73" s="436"/>
      <c r="N73" s="436"/>
      <c r="O73" s="645">
        <v>106.11736488</v>
      </c>
    </row>
    <row r="74" spans="1:15">
      <c r="B74" s="3">
        <v>210</v>
      </c>
      <c r="C74" s="1173" t="s">
        <v>471</v>
      </c>
      <c r="D74" s="645">
        <v>5736.0515213299996</v>
      </c>
      <c r="E74" s="436"/>
      <c r="F74" s="436"/>
      <c r="G74" s="645">
        <v>33.777065139999998</v>
      </c>
      <c r="H74" s="436"/>
      <c r="I74" s="436"/>
      <c r="J74" s="436"/>
      <c r="K74" s="436"/>
      <c r="L74" s="436"/>
      <c r="M74" s="436"/>
      <c r="N74" s="436"/>
      <c r="O74" s="645">
        <v>33.777065110000002</v>
      </c>
    </row>
    <row r="75" spans="1:15">
      <c r="B75" s="356"/>
      <c r="D75" s="120"/>
      <c r="E75" s="645"/>
      <c r="F75" s="645"/>
      <c r="G75" s="120"/>
      <c r="H75" s="645"/>
      <c r="I75" s="645"/>
      <c r="J75" s="645"/>
      <c r="K75" s="645"/>
      <c r="L75" s="645"/>
      <c r="M75" s="645"/>
      <c r="N75" s="645"/>
      <c r="O75" s="645"/>
    </row>
    <row r="76" spans="1:15">
      <c r="B76" s="3">
        <v>220</v>
      </c>
      <c r="C76" s="1188" t="s">
        <v>28</v>
      </c>
      <c r="D76" s="976">
        <v>144557.48507891002</v>
      </c>
      <c r="E76" s="1189">
        <v>125686.30802086998</v>
      </c>
      <c r="F76" s="1189">
        <v>267.34072737000002</v>
      </c>
      <c r="G76" s="976">
        <v>2025.4632493200002</v>
      </c>
      <c r="H76" s="1189">
        <v>1210.03520643</v>
      </c>
      <c r="I76" s="1189">
        <v>161.34646404</v>
      </c>
      <c r="J76" s="1189">
        <v>199.68540375999999</v>
      </c>
      <c r="K76" s="1189">
        <v>164.95068228</v>
      </c>
      <c r="L76" s="1189">
        <v>74.513230829999998</v>
      </c>
      <c r="M76" s="1189">
        <v>21.530388840000001</v>
      </c>
      <c r="N76" s="1189">
        <v>53.399948280000004</v>
      </c>
      <c r="O76" s="1189">
        <v>2014.4964158600001</v>
      </c>
    </row>
    <row r="77" spans="1:15" ht="17">
      <c r="B77" s="1190"/>
      <c r="C77" s="1190"/>
    </row>
    <row r="78" spans="1:15"/>
    <row r="79" spans="1:15">
      <c r="A79" s="188"/>
      <c r="B79" s="188"/>
      <c r="C79" s="188"/>
      <c r="D79" s="188"/>
      <c r="E79" s="188"/>
      <c r="F79" s="188"/>
      <c r="G79" s="188"/>
      <c r="H79" s="188"/>
      <c r="I79" s="188"/>
      <c r="J79" s="188"/>
      <c r="K79" s="188"/>
      <c r="L79" s="188"/>
      <c r="M79" s="188"/>
      <c r="N79" s="188"/>
      <c r="O79" s="188"/>
    </row>
  </sheetData>
  <mergeCells count="34">
    <mergeCell ref="A3:O3"/>
    <mergeCell ref="D8:O8"/>
    <mergeCell ref="D9:F9"/>
    <mergeCell ref="G9:O9"/>
    <mergeCell ref="B10:B11"/>
    <mergeCell ref="C10:C11"/>
    <mergeCell ref="D10:D12"/>
    <mergeCell ref="E10:E12"/>
    <mergeCell ref="F10:F12"/>
    <mergeCell ref="G10:G12"/>
    <mergeCell ref="N10:N12"/>
    <mergeCell ref="O10:O12"/>
    <mergeCell ref="C46:C47"/>
    <mergeCell ref="D46:D48"/>
    <mergeCell ref="E46:E48"/>
    <mergeCell ref="F46:F48"/>
    <mergeCell ref="G46:G48"/>
    <mergeCell ref="D44:O44"/>
    <mergeCell ref="D45:F45"/>
    <mergeCell ref="G45:O45"/>
    <mergeCell ref="H10:H12"/>
    <mergeCell ref="I10:I12"/>
    <mergeCell ref="J10:J12"/>
    <mergeCell ref="K10:K12"/>
    <mergeCell ref="L10:L12"/>
    <mergeCell ref="M10:M12"/>
    <mergeCell ref="N46:N48"/>
    <mergeCell ref="O46:O48"/>
    <mergeCell ref="H46:H48"/>
    <mergeCell ref="I46:I48"/>
    <mergeCell ref="J46:J48"/>
    <mergeCell ref="K46:K48"/>
    <mergeCell ref="L46:L48"/>
    <mergeCell ref="M46:M48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FFFFFF"/>
    <pageSetUpPr fitToPage="1"/>
  </sheetPr>
  <dimension ref="A1:G19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6.1796875" customWidth="1"/>
    <col min="2" max="2" width="56.54296875" customWidth="1"/>
    <col min="3" max="3" width="19.81640625" customWidth="1"/>
    <col min="4" max="4" width="8.1796875" customWidth="1"/>
    <col min="5" max="5" width="16.1796875" customWidth="1"/>
    <col min="6" max="16384" width="8.81640625" hidden="1"/>
  </cols>
  <sheetData>
    <row r="1" spans="1:7" ht="18">
      <c r="A1" s="164" t="s">
        <v>493</v>
      </c>
      <c r="B1" s="164"/>
      <c r="C1" s="187"/>
      <c r="D1" s="187"/>
      <c r="E1" s="156" t="s">
        <v>374</v>
      </c>
    </row>
    <row r="2" spans="1:7"/>
    <row r="3" spans="1:7" ht="45" customHeight="1">
      <c r="A3" s="1328" t="s">
        <v>2677</v>
      </c>
      <c r="B3" s="1328"/>
      <c r="C3" s="1328"/>
      <c r="D3" s="1328"/>
      <c r="E3" s="1328"/>
    </row>
    <row r="4" spans="1:7"/>
    <row r="5" spans="1:7">
      <c r="A5" s="10" t="s">
        <v>2678</v>
      </c>
      <c r="B5" s="10"/>
    </row>
    <row r="6" spans="1:7"/>
    <row r="7" spans="1:7">
      <c r="B7" s="271"/>
      <c r="C7" s="455">
        <v>45992</v>
      </c>
      <c r="E7" s="454">
        <v>45627</v>
      </c>
    </row>
    <row r="8" spans="1:7">
      <c r="B8" s="271"/>
      <c r="C8" s="629" t="s">
        <v>1162</v>
      </c>
      <c r="E8" s="631" t="s">
        <v>1162</v>
      </c>
    </row>
    <row r="9" spans="1:7" ht="28.5">
      <c r="B9" s="306"/>
      <c r="C9" s="504" t="s">
        <v>557</v>
      </c>
      <c r="E9" s="253" t="s">
        <v>557</v>
      </c>
    </row>
    <row r="10" spans="1:7">
      <c r="B10" s="306"/>
      <c r="C10" s="504" t="s">
        <v>25</v>
      </c>
      <c r="E10" s="253" t="s">
        <v>25</v>
      </c>
    </row>
    <row r="11" spans="1:7">
      <c r="A11" s="253" t="s">
        <v>1729</v>
      </c>
      <c r="B11" s="11" t="s">
        <v>558</v>
      </c>
      <c r="C11" s="929">
        <v>1885.46132446</v>
      </c>
      <c r="E11" s="632">
        <v>2536.97994763</v>
      </c>
      <c r="G11" s="398"/>
    </row>
    <row r="12" spans="1:7">
      <c r="A12" s="253" t="s">
        <v>1730</v>
      </c>
      <c r="B12" s="7" t="s">
        <v>559</v>
      </c>
      <c r="C12" s="630">
        <v>1053.4201975999999</v>
      </c>
      <c r="E12" s="632">
        <v>1034.10976482</v>
      </c>
    </row>
    <row r="13" spans="1:7">
      <c r="A13" s="253" t="s">
        <v>1731</v>
      </c>
      <c r="B13" s="7" t="s">
        <v>560</v>
      </c>
      <c r="C13" s="630">
        <v>-1080.2210427999996</v>
      </c>
      <c r="E13" s="632">
        <v>-1686.5684997599999</v>
      </c>
    </row>
    <row r="14" spans="1:7">
      <c r="A14" s="253" t="s">
        <v>1732</v>
      </c>
      <c r="B14" s="847" t="s">
        <v>1754</v>
      </c>
      <c r="C14" s="630">
        <v>-197.42218191000001</v>
      </c>
      <c r="E14" s="632">
        <v>-358.12388586999998</v>
      </c>
    </row>
    <row r="15" spans="1:7">
      <c r="A15" s="253" t="s">
        <v>1733</v>
      </c>
      <c r="B15" s="847" t="s">
        <v>1755</v>
      </c>
      <c r="C15" s="630">
        <v>-882.79886088999979</v>
      </c>
      <c r="E15" s="632">
        <v>-1328.4446138899998</v>
      </c>
    </row>
    <row r="16" spans="1:7">
      <c r="A16" s="253" t="s">
        <v>1734</v>
      </c>
      <c r="B16" s="11" t="s">
        <v>561</v>
      </c>
      <c r="C16" s="929">
        <v>1858.6604792600003</v>
      </c>
      <c r="E16" s="632">
        <v>1884.5212126900003</v>
      </c>
    </row>
    <row r="17" spans="1:5"/>
    <row r="18" spans="1:5"/>
    <row r="19" spans="1:5">
      <c r="A19" s="161"/>
      <c r="B19" s="161"/>
      <c r="C19" s="161"/>
      <c r="D19" s="161"/>
      <c r="E19" s="161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rgb="FFFFFFFF"/>
    <pageSetUpPr fitToPage="1"/>
  </sheetPr>
  <dimension ref="A1:AA42"/>
  <sheetViews>
    <sheetView showGridLines="0" topLeftCell="A26" zoomScale="80" zoomScaleNormal="80" workbookViewId="0">
      <selection sqref="A1:H19"/>
    </sheetView>
  </sheetViews>
  <sheetFormatPr defaultColWidth="0" defaultRowHeight="14.5" zeroHeight="1"/>
  <cols>
    <col min="1" max="1" width="4.1796875" customWidth="1"/>
    <col min="2" max="2" width="4.54296875" customWidth="1"/>
    <col min="3" max="3" width="31.1796875" customWidth="1"/>
    <col min="4" max="4" width="17.81640625" customWidth="1"/>
    <col min="5" max="5" width="9.81640625" bestFit="1" customWidth="1"/>
    <col min="6" max="6" width="14.81640625" customWidth="1"/>
    <col min="7" max="7" width="13.1796875" customWidth="1"/>
    <col min="8" max="8" width="14.1796875" customWidth="1"/>
    <col min="9" max="9" width="15" customWidth="1"/>
    <col min="10" max="10" width="17.81640625" customWidth="1"/>
    <col min="11" max="11" width="21.453125" customWidth="1"/>
    <col min="12" max="13" width="9.1796875" hidden="1" customWidth="1"/>
    <col min="14" max="27" width="0" hidden="1" customWidth="1"/>
    <col min="28" max="16384" width="9.1796875" hidden="1"/>
  </cols>
  <sheetData>
    <row r="1" spans="1:26" ht="24.75" customHeight="1">
      <c r="A1" s="164" t="s">
        <v>493</v>
      </c>
      <c r="B1" s="186"/>
      <c r="C1" s="186"/>
      <c r="D1" s="187"/>
      <c r="E1" s="186"/>
      <c r="F1" s="186"/>
      <c r="G1" s="187"/>
      <c r="H1" s="186"/>
      <c r="I1" s="187" t="s">
        <v>490</v>
      </c>
      <c r="J1" s="187"/>
      <c r="K1" s="156" t="s">
        <v>374</v>
      </c>
    </row>
    <row r="2" spans="1:26">
      <c r="I2" s="143"/>
    </row>
    <row r="3" spans="1:26" ht="31.5" customHeight="1">
      <c r="A3" s="1328" t="s">
        <v>2680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</row>
    <row r="4" spans="1:26">
      <c r="I4" s="143"/>
    </row>
    <row r="5" spans="1:26">
      <c r="A5" s="35" t="s">
        <v>2681</v>
      </c>
      <c r="B5" s="35"/>
    </row>
    <row r="6" spans="1:26">
      <c r="A6" s="35"/>
      <c r="B6" s="35"/>
    </row>
    <row r="7" spans="1:26">
      <c r="B7" s="133"/>
      <c r="D7" s="628" t="s">
        <v>1162</v>
      </c>
      <c r="E7" s="628" t="s">
        <v>1163</v>
      </c>
      <c r="F7" s="628" t="s">
        <v>1164</v>
      </c>
      <c r="G7" s="628" t="s">
        <v>1165</v>
      </c>
      <c r="H7" s="628" t="s">
        <v>1166</v>
      </c>
      <c r="I7" s="628" t="s">
        <v>1167</v>
      </c>
      <c r="J7" s="628" t="s">
        <v>1168</v>
      </c>
      <c r="K7" s="628" t="s">
        <v>1173</v>
      </c>
    </row>
    <row r="8" spans="1:26" ht="64.5" customHeight="1">
      <c r="A8" s="1"/>
      <c r="B8" s="3"/>
      <c r="C8" s="3"/>
      <c r="D8" s="1468" t="s">
        <v>481</v>
      </c>
      <c r="E8" s="1469"/>
      <c r="F8" s="1469"/>
      <c r="G8" s="1470"/>
      <c r="H8" s="1468" t="s">
        <v>473</v>
      </c>
      <c r="I8" s="1470"/>
      <c r="J8" s="1469" t="s">
        <v>482</v>
      </c>
      <c r="K8" s="1470"/>
    </row>
    <row r="9" spans="1:26">
      <c r="A9" s="1"/>
      <c r="B9" s="3"/>
      <c r="C9" s="3"/>
      <c r="D9" s="1471" t="s">
        <v>483</v>
      </c>
      <c r="E9" s="1468" t="s">
        <v>484</v>
      </c>
      <c r="F9" s="1469"/>
      <c r="G9" s="1470"/>
      <c r="H9" s="1473" t="s">
        <v>485</v>
      </c>
      <c r="I9" s="1475" t="s">
        <v>486</v>
      </c>
      <c r="J9" s="597"/>
      <c r="K9" s="1477" t="s">
        <v>487</v>
      </c>
    </row>
    <row r="10" spans="1:26" ht="88.5" customHeight="1">
      <c r="A10" s="7"/>
      <c r="B10" s="7"/>
      <c r="C10" s="145"/>
      <c r="D10" s="1472"/>
      <c r="E10" s="633"/>
      <c r="F10" s="634" t="s">
        <v>466</v>
      </c>
      <c r="G10" s="635" t="s">
        <v>488</v>
      </c>
      <c r="H10" s="1474"/>
      <c r="I10" s="1476"/>
      <c r="J10" s="636"/>
      <c r="K10" s="1478"/>
    </row>
    <row r="11" spans="1:26">
      <c r="A11" s="7"/>
      <c r="B11" s="7"/>
      <c r="C11" s="255">
        <v>45992</v>
      </c>
      <c r="D11" s="637" t="s">
        <v>25</v>
      </c>
      <c r="E11" s="638" t="s">
        <v>25</v>
      </c>
      <c r="F11" s="638" t="s">
        <v>25</v>
      </c>
      <c r="G11" s="638" t="s">
        <v>25</v>
      </c>
      <c r="H11" s="638" t="s">
        <v>25</v>
      </c>
      <c r="I11" s="638" t="s">
        <v>25</v>
      </c>
      <c r="J11" s="638" t="s">
        <v>25</v>
      </c>
      <c r="K11" s="639" t="s">
        <v>25</v>
      </c>
    </row>
    <row r="12" spans="1:26" ht="46.4" customHeight="1">
      <c r="A12" s="7"/>
      <c r="B12" s="368" t="s">
        <v>1728</v>
      </c>
      <c r="C12" s="272" t="s">
        <v>832</v>
      </c>
      <c r="D12" s="640">
        <v>0</v>
      </c>
      <c r="E12" s="640">
        <v>0</v>
      </c>
      <c r="F12" s="524">
        <v>0</v>
      </c>
      <c r="G12" s="524">
        <v>0</v>
      </c>
      <c r="H12" s="595">
        <v>0</v>
      </c>
      <c r="I12" s="595">
        <v>0</v>
      </c>
      <c r="J12" s="640">
        <v>0</v>
      </c>
      <c r="K12" s="640">
        <v>0</v>
      </c>
    </row>
    <row r="13" spans="1:26">
      <c r="A13" s="1"/>
      <c r="B13" s="3" t="s">
        <v>1729</v>
      </c>
      <c r="C13" s="37" t="s">
        <v>196</v>
      </c>
      <c r="D13" s="640">
        <v>1500.9115153299999</v>
      </c>
      <c r="E13" s="640">
        <v>1060.82447222</v>
      </c>
      <c r="F13" s="524">
        <v>1059.0238085999999</v>
      </c>
      <c r="G13" s="524">
        <v>1058.4562735499999</v>
      </c>
      <c r="H13" s="595">
        <v>-66.599045130000007</v>
      </c>
      <c r="I13" s="595">
        <v>-384.28039794</v>
      </c>
      <c r="J13" s="524">
        <v>953.83956649000004</v>
      </c>
      <c r="K13" s="524">
        <v>312.07458051999998</v>
      </c>
    </row>
    <row r="14" spans="1:26">
      <c r="A14" s="1"/>
      <c r="B14" s="3" t="s">
        <v>1730</v>
      </c>
      <c r="C14" s="848" t="s">
        <v>467</v>
      </c>
      <c r="D14" s="524">
        <v>0</v>
      </c>
      <c r="E14" s="524">
        <v>0</v>
      </c>
      <c r="F14" s="524">
        <v>0</v>
      </c>
      <c r="G14" s="524">
        <v>0</v>
      </c>
      <c r="H14" s="596">
        <v>0</v>
      </c>
      <c r="I14" s="596">
        <v>0</v>
      </c>
      <c r="J14" s="524">
        <v>0</v>
      </c>
      <c r="K14" s="524">
        <v>0</v>
      </c>
    </row>
    <row r="15" spans="1:26">
      <c r="A15" s="1"/>
      <c r="B15" s="3" t="s">
        <v>1731</v>
      </c>
      <c r="C15" s="848" t="s">
        <v>468</v>
      </c>
      <c r="D15" s="524">
        <v>0</v>
      </c>
      <c r="E15" s="524">
        <v>0</v>
      </c>
      <c r="F15" s="524">
        <v>0</v>
      </c>
      <c r="G15" s="524">
        <v>0</v>
      </c>
      <c r="H15" s="596">
        <v>0</v>
      </c>
      <c r="I15" s="596">
        <v>0</v>
      </c>
      <c r="J15" s="524">
        <v>0</v>
      </c>
      <c r="K15" s="524">
        <v>0</v>
      </c>
    </row>
    <row r="16" spans="1:26">
      <c r="A16" s="1"/>
      <c r="B16" s="3" t="s">
        <v>1732</v>
      </c>
      <c r="C16" s="848" t="s">
        <v>469</v>
      </c>
      <c r="D16" s="524">
        <v>0</v>
      </c>
      <c r="E16" s="524">
        <v>0</v>
      </c>
      <c r="F16" s="524">
        <v>0</v>
      </c>
      <c r="G16" s="524">
        <v>0</v>
      </c>
      <c r="H16" s="596">
        <v>0</v>
      </c>
      <c r="I16" s="596">
        <v>0</v>
      </c>
      <c r="J16" s="524">
        <v>0</v>
      </c>
      <c r="K16" s="524">
        <v>0</v>
      </c>
    </row>
    <row r="17" spans="1:11">
      <c r="A17" s="1"/>
      <c r="B17" s="3" t="s">
        <v>1733</v>
      </c>
      <c r="C17" s="848" t="s">
        <v>470</v>
      </c>
      <c r="D17" s="524">
        <v>7.1272308200000003</v>
      </c>
      <c r="E17" s="524">
        <v>0.34454035999999999</v>
      </c>
      <c r="F17" s="524">
        <v>0.34454035999999999</v>
      </c>
      <c r="G17" s="524">
        <v>0.34454035999999999</v>
      </c>
      <c r="H17" s="596">
        <v>-0.28745261999999999</v>
      </c>
      <c r="I17" s="596">
        <v>-7.5068570000000001E-2</v>
      </c>
      <c r="J17" s="524">
        <v>6.7809816900000008</v>
      </c>
      <c r="K17" s="524">
        <v>0</v>
      </c>
    </row>
    <row r="18" spans="1:11">
      <c r="A18" s="1"/>
      <c r="B18" s="3" t="s">
        <v>1734</v>
      </c>
      <c r="C18" s="848" t="s">
        <v>401</v>
      </c>
      <c r="D18" s="524">
        <v>1257.8946057999999</v>
      </c>
      <c r="E18" s="524">
        <v>801.04060953999999</v>
      </c>
      <c r="F18" s="524">
        <v>799.91324837000002</v>
      </c>
      <c r="G18" s="524">
        <v>799.91324837000002</v>
      </c>
      <c r="H18" s="596">
        <v>-62.693223639999999</v>
      </c>
      <c r="I18" s="596">
        <v>-316.57006863999999</v>
      </c>
      <c r="J18" s="524">
        <v>547.83272828000008</v>
      </c>
      <c r="K18" s="524">
        <v>141.76673030000001</v>
      </c>
    </row>
    <row r="19" spans="1:11">
      <c r="A19" s="1"/>
      <c r="B19" s="3" t="s">
        <v>1735</v>
      </c>
      <c r="C19" s="848" t="s">
        <v>471</v>
      </c>
      <c r="D19" s="524">
        <v>235.88967871</v>
      </c>
      <c r="E19" s="524">
        <v>259.43932231999997</v>
      </c>
      <c r="F19" s="524">
        <v>258.76601986999998</v>
      </c>
      <c r="G19" s="524">
        <v>258.19848481999998</v>
      </c>
      <c r="H19" s="596">
        <v>-3.6183688700000003</v>
      </c>
      <c r="I19" s="596">
        <v>-67.635260729999999</v>
      </c>
      <c r="J19" s="524">
        <v>399.22585651999998</v>
      </c>
      <c r="K19" s="524">
        <v>170.30785022000001</v>
      </c>
    </row>
    <row r="20" spans="1:11">
      <c r="A20" s="1"/>
      <c r="B20" s="3" t="s">
        <v>1736</v>
      </c>
      <c r="C20" s="37" t="s">
        <v>236</v>
      </c>
      <c r="D20" s="640">
        <v>0</v>
      </c>
      <c r="E20" s="640">
        <v>0</v>
      </c>
      <c r="F20" s="524">
        <v>0</v>
      </c>
      <c r="G20" s="524">
        <v>0</v>
      </c>
      <c r="H20" s="596">
        <v>0</v>
      </c>
      <c r="I20" s="596">
        <v>0</v>
      </c>
      <c r="J20" s="524">
        <v>0</v>
      </c>
      <c r="K20" s="524">
        <v>0</v>
      </c>
    </row>
    <row r="21" spans="1:11">
      <c r="A21" s="1"/>
      <c r="B21" s="3" t="s">
        <v>1737</v>
      </c>
      <c r="C21" s="37" t="s">
        <v>489</v>
      </c>
      <c r="D21" s="640">
        <v>107.62987706</v>
      </c>
      <c r="E21" s="640">
        <v>6.6123615899999999</v>
      </c>
      <c r="F21" s="524">
        <v>6.0409648000000002</v>
      </c>
      <c r="G21" s="524">
        <v>6.0409648000000002</v>
      </c>
      <c r="H21" s="595">
        <v>0.31344699999999998</v>
      </c>
      <c r="I21" s="595">
        <v>0.16921791</v>
      </c>
      <c r="J21" s="524">
        <v>0</v>
      </c>
      <c r="K21" s="524">
        <v>0</v>
      </c>
    </row>
    <row r="22" spans="1:11">
      <c r="A22" s="1"/>
      <c r="B22" s="3">
        <v>100</v>
      </c>
      <c r="C22" s="135" t="s">
        <v>28</v>
      </c>
      <c r="D22" s="640">
        <v>1608.5413923899998</v>
      </c>
      <c r="E22" s="640">
        <v>1067.4368338100001</v>
      </c>
      <c r="F22" s="524">
        <v>1065.0647733999999</v>
      </c>
      <c r="G22" s="524">
        <v>1064.4972383499999</v>
      </c>
      <c r="H22" s="595">
        <v>-66.912492130000004</v>
      </c>
      <c r="I22" s="595">
        <v>-384.44961585000004</v>
      </c>
      <c r="J22" s="524">
        <v>953.83956649000004</v>
      </c>
      <c r="K22" s="524">
        <v>312.07458051999998</v>
      </c>
    </row>
    <row r="23" spans="1:11"/>
    <row r="24" spans="1:11"/>
    <row r="25" spans="1:11">
      <c r="D25" s="358" t="s">
        <v>1162</v>
      </c>
      <c r="E25" s="358" t="s">
        <v>1163</v>
      </c>
      <c r="F25" s="358" t="s">
        <v>1164</v>
      </c>
      <c r="G25" s="358" t="s">
        <v>1165</v>
      </c>
      <c r="H25" s="358" t="s">
        <v>1166</v>
      </c>
      <c r="I25" s="358" t="s">
        <v>1167</v>
      </c>
      <c r="J25" s="358" t="s">
        <v>1168</v>
      </c>
      <c r="K25" s="358" t="s">
        <v>1173</v>
      </c>
    </row>
    <row r="26" spans="1:11" ht="61" customHeight="1">
      <c r="C26" s="3"/>
      <c r="D26" s="1457" t="s">
        <v>481</v>
      </c>
      <c r="E26" s="1458"/>
      <c r="F26" s="1458"/>
      <c r="G26" s="1459"/>
      <c r="H26" s="1457" t="s">
        <v>473</v>
      </c>
      <c r="I26" s="1459"/>
      <c r="J26" s="1458" t="s">
        <v>482</v>
      </c>
      <c r="K26" s="1459"/>
    </row>
    <row r="27" spans="1:11" ht="26.5" customHeight="1">
      <c r="C27" s="3"/>
      <c r="D27" s="1460" t="s">
        <v>483</v>
      </c>
      <c r="E27" s="1457" t="s">
        <v>484</v>
      </c>
      <c r="F27" s="1458"/>
      <c r="G27" s="1459"/>
      <c r="H27" s="1462" t="s">
        <v>485</v>
      </c>
      <c r="I27" s="1464" t="s">
        <v>486</v>
      </c>
      <c r="J27" s="144"/>
      <c r="K27" s="1466" t="s">
        <v>487</v>
      </c>
    </row>
    <row r="28" spans="1:11" ht="78" customHeight="1">
      <c r="C28" s="145"/>
      <c r="D28" s="1461"/>
      <c r="E28" s="146"/>
      <c r="F28" s="147" t="s">
        <v>466</v>
      </c>
      <c r="G28" s="148" t="s">
        <v>488</v>
      </c>
      <c r="H28" s="1463"/>
      <c r="I28" s="1465"/>
      <c r="J28" s="149"/>
      <c r="K28" s="1467"/>
    </row>
    <row r="29" spans="1:11">
      <c r="C29" s="256">
        <v>45627</v>
      </c>
      <c r="D29" s="642" t="s">
        <v>25</v>
      </c>
      <c r="E29" s="643" t="s">
        <v>25</v>
      </c>
      <c r="F29" s="643" t="s">
        <v>25</v>
      </c>
      <c r="G29" s="643" t="s">
        <v>25</v>
      </c>
      <c r="H29" s="643" t="s">
        <v>25</v>
      </c>
      <c r="I29" s="643" t="s">
        <v>25</v>
      </c>
      <c r="J29" s="643" t="s">
        <v>25</v>
      </c>
      <c r="K29" s="644" t="s">
        <v>25</v>
      </c>
    </row>
    <row r="30" spans="1:11" ht="28.5">
      <c r="B30" s="368" t="s">
        <v>1728</v>
      </c>
      <c r="C30" s="256" t="s">
        <v>832</v>
      </c>
      <c r="D30" s="120">
        <v>0</v>
      </c>
      <c r="E30" s="620">
        <v>0</v>
      </c>
      <c r="F30" s="621">
        <v>0</v>
      </c>
      <c r="G30" s="645">
        <v>0</v>
      </c>
      <c r="H30" s="622">
        <v>0</v>
      </c>
      <c r="I30" s="622">
        <v>0</v>
      </c>
      <c r="J30" s="120">
        <v>0</v>
      </c>
      <c r="K30" s="120">
        <v>0</v>
      </c>
    </row>
    <row r="31" spans="1:11">
      <c r="B31" s="3" t="s">
        <v>1729</v>
      </c>
      <c r="C31" s="47" t="s">
        <v>196</v>
      </c>
      <c r="D31" s="120">
        <v>2389.7696048400003</v>
      </c>
      <c r="E31" s="620">
        <v>941.20998385000007</v>
      </c>
      <c r="F31" s="621">
        <v>937.62221834000002</v>
      </c>
      <c r="G31" s="645">
        <v>919.78791922000005</v>
      </c>
      <c r="H31" s="622">
        <v>-105.40254011</v>
      </c>
      <c r="I31" s="622">
        <v>-299.37755380999999</v>
      </c>
      <c r="J31" s="120">
        <v>1570.6416742199997</v>
      </c>
      <c r="K31" s="120">
        <v>395.30297481000002</v>
      </c>
    </row>
    <row r="32" spans="1:11">
      <c r="B32" s="3" t="s">
        <v>1730</v>
      </c>
      <c r="C32" s="848" t="s">
        <v>467</v>
      </c>
      <c r="D32" s="620">
        <v>0</v>
      </c>
      <c r="E32" s="620">
        <v>0</v>
      </c>
      <c r="F32" s="621">
        <v>0</v>
      </c>
      <c r="G32" s="621">
        <v>0</v>
      </c>
      <c r="H32" s="622">
        <v>0</v>
      </c>
      <c r="I32" s="622">
        <v>0</v>
      </c>
      <c r="J32" s="620">
        <v>0</v>
      </c>
      <c r="K32" s="620">
        <v>0</v>
      </c>
    </row>
    <row r="33" spans="1:11">
      <c r="B33" s="3" t="s">
        <v>1731</v>
      </c>
      <c r="C33" s="848" t="s">
        <v>468</v>
      </c>
      <c r="D33" s="620">
        <v>0</v>
      </c>
      <c r="E33" s="620">
        <v>5.6317829999999999E-2</v>
      </c>
      <c r="F33" s="621">
        <v>5.6317829999999999E-2</v>
      </c>
      <c r="G33" s="621">
        <v>5.6317829999999999E-2</v>
      </c>
      <c r="H33" s="622">
        <v>0</v>
      </c>
      <c r="I33" s="622">
        <v>-1.0845270000000001E-2</v>
      </c>
      <c r="J33" s="620">
        <v>0</v>
      </c>
      <c r="K33" s="620">
        <v>0</v>
      </c>
    </row>
    <row r="34" spans="1:11">
      <c r="B34" s="3" t="s">
        <v>1732</v>
      </c>
      <c r="C34" s="848" t="s">
        <v>469</v>
      </c>
      <c r="D34" s="620">
        <v>0</v>
      </c>
      <c r="E34" s="620">
        <v>0</v>
      </c>
      <c r="F34" s="621">
        <v>0</v>
      </c>
      <c r="G34" s="621">
        <v>0</v>
      </c>
      <c r="H34" s="622">
        <v>0</v>
      </c>
      <c r="I34" s="622">
        <v>0</v>
      </c>
      <c r="J34" s="620">
        <v>0</v>
      </c>
      <c r="K34" s="620">
        <v>0</v>
      </c>
    </row>
    <row r="35" spans="1:11">
      <c r="B35" s="3" t="s">
        <v>1733</v>
      </c>
      <c r="C35" s="848" t="s">
        <v>470</v>
      </c>
      <c r="D35" s="620">
        <v>9.45673E-3</v>
      </c>
      <c r="E35" s="620">
        <v>0.17868910999999998</v>
      </c>
      <c r="F35" s="621">
        <v>0.17868910999999998</v>
      </c>
      <c r="G35" s="621">
        <v>0.17868910999999998</v>
      </c>
      <c r="H35" s="622">
        <v>-7.2387000000000005E-4</v>
      </c>
      <c r="I35" s="622">
        <v>-6.0829399999999999E-2</v>
      </c>
      <c r="J35" s="620">
        <v>0</v>
      </c>
      <c r="K35" s="620">
        <v>0</v>
      </c>
    </row>
    <row r="36" spans="1:11">
      <c r="B36" s="3" t="s">
        <v>1734</v>
      </c>
      <c r="C36" s="848" t="s">
        <v>401</v>
      </c>
      <c r="D36" s="620">
        <v>2170.34514562</v>
      </c>
      <c r="E36" s="620">
        <v>644.98384658000009</v>
      </c>
      <c r="F36" s="621">
        <v>642.78548674000001</v>
      </c>
      <c r="G36" s="621">
        <v>625.04920654</v>
      </c>
      <c r="H36" s="622">
        <v>-101.53903581</v>
      </c>
      <c r="I36" s="622">
        <v>-250.53550328</v>
      </c>
      <c r="J36" s="620">
        <v>1116.3385277699999</v>
      </c>
      <c r="K36" s="620">
        <v>154.26798312</v>
      </c>
    </row>
    <row r="37" spans="1:11">
      <c r="B37" s="3" t="s">
        <v>1735</v>
      </c>
      <c r="C37" s="848" t="s">
        <v>471</v>
      </c>
      <c r="D37" s="620">
        <v>219.41500249000001</v>
      </c>
      <c r="E37" s="620">
        <v>295.99113032999998</v>
      </c>
      <c r="F37" s="621">
        <v>294.60172466</v>
      </c>
      <c r="G37" s="621">
        <v>294.50370573999999</v>
      </c>
      <c r="H37" s="622">
        <v>-3.8627804300000004</v>
      </c>
      <c r="I37" s="622">
        <v>-48.770375860000001</v>
      </c>
      <c r="J37" s="620">
        <v>454.30314644999999</v>
      </c>
      <c r="K37" s="620">
        <v>241.03499169</v>
      </c>
    </row>
    <row r="38" spans="1:11">
      <c r="B38" s="3" t="s">
        <v>1736</v>
      </c>
      <c r="C38" s="47" t="s">
        <v>236</v>
      </c>
      <c r="D38" s="620">
        <v>0</v>
      </c>
      <c r="E38" s="620">
        <v>0</v>
      </c>
      <c r="F38" s="621">
        <v>0</v>
      </c>
      <c r="G38" s="621">
        <v>0</v>
      </c>
      <c r="H38" s="622">
        <v>0</v>
      </c>
      <c r="I38" s="622">
        <v>0</v>
      </c>
      <c r="J38" s="620">
        <v>0</v>
      </c>
      <c r="K38" s="620">
        <v>0</v>
      </c>
    </row>
    <row r="39" spans="1:11">
      <c r="B39" s="3" t="s">
        <v>1737</v>
      </c>
      <c r="C39" s="47" t="s">
        <v>489</v>
      </c>
      <c r="D39" s="620">
        <v>257.67950831999997</v>
      </c>
      <c r="E39" s="620">
        <v>44.321016219999997</v>
      </c>
      <c r="F39" s="621">
        <v>43.525796460000002</v>
      </c>
      <c r="G39" s="621">
        <v>43.396910900000002</v>
      </c>
      <c r="H39" s="622">
        <v>2.3415088700000002</v>
      </c>
      <c r="I39" s="622">
        <v>1.9773117499999999</v>
      </c>
      <c r="J39" s="620">
        <v>0</v>
      </c>
      <c r="K39" s="620">
        <v>0</v>
      </c>
    </row>
    <row r="40" spans="1:11">
      <c r="B40" s="3">
        <v>100</v>
      </c>
      <c r="C40" s="3" t="s">
        <v>28</v>
      </c>
      <c r="D40" s="620">
        <v>2647.4491131600003</v>
      </c>
      <c r="E40" s="620">
        <v>985.53100007</v>
      </c>
      <c r="F40" s="621">
        <v>981.14801480000006</v>
      </c>
      <c r="G40" s="621">
        <v>963.18483012000002</v>
      </c>
      <c r="H40" s="622">
        <v>-107.74404898</v>
      </c>
      <c r="I40" s="622">
        <v>-301.35486556000001</v>
      </c>
      <c r="J40" s="620">
        <v>1570.6416742199997</v>
      </c>
      <c r="K40" s="620">
        <v>395.30297481000002</v>
      </c>
    </row>
    <row r="41" spans="1:11"/>
    <row r="42" spans="1:11" ht="22.5" customHeight="1">
      <c r="A42" s="188"/>
      <c r="B42" s="188"/>
      <c r="C42" s="188"/>
      <c r="D42" s="188"/>
      <c r="E42" s="188"/>
      <c r="F42" s="188"/>
      <c r="G42" s="188"/>
      <c r="H42" s="188"/>
      <c r="I42" s="188"/>
      <c r="J42" s="188"/>
      <c r="K42" s="188"/>
    </row>
  </sheetData>
  <mergeCells count="17">
    <mergeCell ref="A3:K3"/>
    <mergeCell ref="D8:G8"/>
    <mergeCell ref="H8:I8"/>
    <mergeCell ref="J8:K8"/>
    <mergeCell ref="D9:D10"/>
    <mergeCell ref="E9:G9"/>
    <mergeCell ref="H9:H10"/>
    <mergeCell ref="I9:I10"/>
    <mergeCell ref="K9:K10"/>
    <mergeCell ref="D26:G26"/>
    <mergeCell ref="H26:I26"/>
    <mergeCell ref="J26:K26"/>
    <mergeCell ref="D27:D28"/>
    <mergeCell ref="E27:G27"/>
    <mergeCell ref="H27:H28"/>
    <mergeCell ref="I27:I28"/>
    <mergeCell ref="K27:K28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FFFF"/>
    <pageSetUpPr fitToPage="1"/>
  </sheetPr>
  <dimension ref="A1:J44"/>
  <sheetViews>
    <sheetView showGridLines="0" zoomScale="80" zoomScaleNormal="80" workbookViewId="0">
      <selection sqref="A1:H19"/>
    </sheetView>
  </sheetViews>
  <sheetFormatPr defaultColWidth="0" defaultRowHeight="14.5" zeroHeight="1"/>
  <cols>
    <col min="1" max="1" width="5.1796875" customWidth="1"/>
    <col min="2" max="2" width="37.453125" customWidth="1"/>
    <col min="3" max="3" width="20" customWidth="1"/>
    <col min="4" max="4" width="16.54296875" customWidth="1"/>
    <col min="5" max="5" width="17.1796875" customWidth="1"/>
    <col min="6" max="7" width="18.54296875" customWidth="1"/>
    <col min="8" max="8" width="20.54296875" customWidth="1"/>
    <col min="9" max="9" width="24.81640625" customWidth="1"/>
    <col min="10" max="10" width="0" hidden="1" customWidth="1"/>
    <col min="11" max="16384" width="8.81640625" hidden="1"/>
  </cols>
  <sheetData>
    <row r="1" spans="1:9" ht="18">
      <c r="A1" s="164" t="s">
        <v>493</v>
      </c>
      <c r="B1" s="164"/>
      <c r="C1" s="187"/>
      <c r="D1" s="186"/>
      <c r="E1" s="186"/>
      <c r="F1" s="187"/>
      <c r="G1" s="186"/>
      <c r="H1" s="187" t="s">
        <v>1143</v>
      </c>
      <c r="I1" s="186"/>
    </row>
    <row r="2" spans="1:9"/>
    <row r="3" spans="1:9" ht="28.4" customHeight="1">
      <c r="A3" s="1328" t="s">
        <v>2683</v>
      </c>
      <c r="B3" s="1328"/>
      <c r="C3" s="1328"/>
      <c r="D3" s="1328"/>
      <c r="E3" s="1328"/>
      <c r="F3" s="1328"/>
      <c r="G3" s="1328"/>
      <c r="H3" s="1328"/>
      <c r="I3" s="1328"/>
    </row>
    <row r="4" spans="1:9" ht="16" customHeight="1">
      <c r="B4" s="361"/>
      <c r="C4" s="361"/>
      <c r="D4" s="361"/>
      <c r="E4" s="361"/>
      <c r="F4" s="361"/>
      <c r="G4" s="361"/>
      <c r="H4" s="361"/>
      <c r="I4" s="361"/>
    </row>
    <row r="5" spans="1:9">
      <c r="A5" s="10" t="s">
        <v>2684</v>
      </c>
      <c r="B5" s="10"/>
    </row>
    <row r="6" spans="1:9" ht="17">
      <c r="B6" s="221"/>
      <c r="C6" s="628" t="s">
        <v>1162</v>
      </c>
      <c r="D6" s="628" t="s">
        <v>1376</v>
      </c>
      <c r="E6" s="628" t="s">
        <v>1164</v>
      </c>
      <c r="F6" s="628" t="s">
        <v>1377</v>
      </c>
      <c r="G6" s="628" t="s">
        <v>1166</v>
      </c>
      <c r="H6" s="628" t="s">
        <v>1167</v>
      </c>
      <c r="I6" s="628" t="s">
        <v>1168</v>
      </c>
    </row>
    <row r="7" spans="1:9" ht="15.5">
      <c r="B7" s="221"/>
      <c r="C7" s="1486" t="s">
        <v>550</v>
      </c>
      <c r="D7" s="1487"/>
      <c r="E7" s="1487"/>
      <c r="F7" s="1488"/>
      <c r="G7" s="1489" t="s">
        <v>551</v>
      </c>
      <c r="H7" s="1489" t="s">
        <v>552</v>
      </c>
      <c r="I7" s="1489" t="s">
        <v>553</v>
      </c>
    </row>
    <row r="8" spans="1:9" ht="14.5" customHeight="1">
      <c r="B8" s="222"/>
      <c r="C8" s="646"/>
      <c r="D8" s="1423" t="s">
        <v>554</v>
      </c>
      <c r="E8" s="1424"/>
      <c r="F8" s="1486" t="s">
        <v>555</v>
      </c>
      <c r="G8" s="1490"/>
      <c r="H8" s="1490"/>
      <c r="I8" s="1490"/>
    </row>
    <row r="9" spans="1:9" ht="15.5">
      <c r="B9" s="221"/>
      <c r="C9" s="646"/>
      <c r="D9" s="1491"/>
      <c r="E9" s="1492" t="s">
        <v>466</v>
      </c>
      <c r="F9" s="1490"/>
      <c r="G9" s="1490"/>
      <c r="H9" s="1490"/>
      <c r="I9" s="1490"/>
    </row>
    <row r="10" spans="1:9" ht="49.5" customHeight="1">
      <c r="B10" s="228"/>
      <c r="C10" s="646"/>
      <c r="D10" s="1491"/>
      <c r="E10" s="1493"/>
      <c r="F10" s="1490"/>
      <c r="G10" s="1490"/>
      <c r="H10" s="1490"/>
      <c r="I10" s="1490"/>
    </row>
    <row r="11" spans="1:9">
      <c r="B11" s="274">
        <v>45992</v>
      </c>
      <c r="C11" s="930" t="s">
        <v>25</v>
      </c>
      <c r="D11" s="648" t="s">
        <v>25</v>
      </c>
      <c r="E11" s="648" t="s">
        <v>25</v>
      </c>
      <c r="F11" s="648" t="s">
        <v>25</v>
      </c>
      <c r="G11" s="648" t="s">
        <v>25</v>
      </c>
      <c r="H11" s="648" t="s">
        <v>25</v>
      </c>
      <c r="I11" s="649" t="s">
        <v>25</v>
      </c>
    </row>
    <row r="12" spans="1:9">
      <c r="A12" s="3" t="s">
        <v>1729</v>
      </c>
      <c r="B12" s="11" t="s">
        <v>1159</v>
      </c>
      <c r="C12" s="243">
        <v>130238.46292488</v>
      </c>
      <c r="D12" s="243"/>
      <c r="E12" s="243">
        <v>1847.6909861600002</v>
      </c>
      <c r="F12" s="243"/>
      <c r="G12" s="849">
        <v>-1157.8564381399997</v>
      </c>
      <c r="H12" s="650"/>
      <c r="I12" s="243">
        <v>0</v>
      </c>
    </row>
    <row r="13" spans="1:9">
      <c r="A13" s="3" t="s">
        <v>1730</v>
      </c>
      <c r="B13" s="7" t="s">
        <v>76</v>
      </c>
      <c r="C13" s="240">
        <v>80184.42724538999</v>
      </c>
      <c r="D13" s="240"/>
      <c r="E13" s="240">
        <v>824.17537009</v>
      </c>
      <c r="F13" s="240"/>
      <c r="G13" s="931">
        <v>-576.4733086</v>
      </c>
      <c r="H13" s="650"/>
      <c r="I13" s="240">
        <v>0</v>
      </c>
    </row>
    <row r="14" spans="1:9">
      <c r="A14" s="3" t="s">
        <v>1731</v>
      </c>
      <c r="B14" s="7" t="s">
        <v>77</v>
      </c>
      <c r="C14" s="240">
        <v>27765.890115599999</v>
      </c>
      <c r="D14" s="240"/>
      <c r="E14" s="240">
        <v>396.10956743999998</v>
      </c>
      <c r="F14" s="240"/>
      <c r="G14" s="931">
        <v>-199.36821871000001</v>
      </c>
      <c r="H14" s="650"/>
      <c r="I14" s="240">
        <v>0</v>
      </c>
    </row>
    <row r="15" spans="1:9" ht="17">
      <c r="A15" s="3" t="s">
        <v>1735</v>
      </c>
      <c r="B15" s="7" t="s">
        <v>568</v>
      </c>
      <c r="C15" s="240">
        <v>22288.145563890015</v>
      </c>
      <c r="D15" s="240"/>
      <c r="E15" s="240">
        <v>627.4060486300001</v>
      </c>
      <c r="F15" s="240"/>
      <c r="G15" s="931">
        <v>-382.01491082999956</v>
      </c>
      <c r="H15" s="650"/>
      <c r="I15" s="240">
        <v>0</v>
      </c>
    </row>
    <row r="16" spans="1:9">
      <c r="A16" s="356" t="s">
        <v>1736</v>
      </c>
      <c r="B16" s="11" t="s">
        <v>472</v>
      </c>
      <c r="C16" s="244">
        <v>18514.955678770002</v>
      </c>
      <c r="D16" s="244"/>
      <c r="E16" s="244">
        <v>78.123290450000013</v>
      </c>
      <c r="F16" s="651"/>
      <c r="G16" s="652"/>
      <c r="H16" s="244">
        <v>91.605096670000009</v>
      </c>
      <c r="I16" s="653"/>
    </row>
    <row r="17" spans="1:9">
      <c r="A17" s="3" t="s">
        <v>1737</v>
      </c>
      <c r="B17" s="7" t="s">
        <v>76</v>
      </c>
      <c r="C17" s="229">
        <v>14123.83301409</v>
      </c>
      <c r="D17" s="229"/>
      <c r="E17" s="229">
        <v>47.358133330000001</v>
      </c>
      <c r="F17" s="653"/>
      <c r="G17" s="650"/>
      <c r="H17" s="229">
        <v>55.467451730000008</v>
      </c>
      <c r="I17" s="653"/>
    </row>
    <row r="18" spans="1:9">
      <c r="A18" s="3" t="s">
        <v>1738</v>
      </c>
      <c r="B18" s="7" t="s">
        <v>77</v>
      </c>
      <c r="C18" s="229">
        <v>2620.0503017200003</v>
      </c>
      <c r="D18" s="229"/>
      <c r="E18" s="229">
        <v>16.92288705</v>
      </c>
      <c r="F18" s="653"/>
      <c r="G18" s="650"/>
      <c r="H18" s="229">
        <v>15.04360874</v>
      </c>
      <c r="I18" s="653"/>
    </row>
    <row r="19" spans="1:9" ht="17">
      <c r="A19" s="3" t="s">
        <v>1742</v>
      </c>
      <c r="B19" s="7" t="s">
        <v>568</v>
      </c>
      <c r="C19" s="229">
        <v>1771.0723629599991</v>
      </c>
      <c r="D19" s="229"/>
      <c r="E19" s="229">
        <v>13.842270070000023</v>
      </c>
      <c r="F19" s="653"/>
      <c r="G19" s="650"/>
      <c r="H19" s="229">
        <v>21.094036200000001</v>
      </c>
      <c r="I19" s="653"/>
    </row>
    <row r="20" spans="1:9">
      <c r="A20" s="356" t="s">
        <v>1743</v>
      </c>
      <c r="B20" s="11" t="s">
        <v>28</v>
      </c>
      <c r="C20" s="647">
        <v>148753.41860365</v>
      </c>
      <c r="D20" s="647"/>
      <c r="E20" s="647">
        <v>1925.8142766100002</v>
      </c>
      <c r="F20" s="647"/>
      <c r="G20" s="932">
        <v>-1157.8564381399997</v>
      </c>
      <c r="H20" s="647">
        <v>91.605096670000009</v>
      </c>
      <c r="I20" s="647">
        <v>0</v>
      </c>
    </row>
    <row r="21" spans="1:9">
      <c r="A21" s="356"/>
      <c r="B21" s="11"/>
      <c r="C21" s="281"/>
      <c r="D21" s="281"/>
      <c r="E21" s="281"/>
      <c r="F21" s="281"/>
      <c r="G21" s="282"/>
      <c r="H21" s="282"/>
      <c r="I21" s="281"/>
    </row>
    <row r="22" spans="1:9">
      <c r="A22" s="356"/>
      <c r="B22" s="11"/>
      <c r="C22" s="281"/>
      <c r="D22" s="281"/>
      <c r="E22" s="281"/>
      <c r="F22" s="281"/>
      <c r="G22" s="282"/>
      <c r="H22" s="282"/>
      <c r="I22" s="281"/>
    </row>
    <row r="23" spans="1:9" ht="17">
      <c r="A23" s="356"/>
      <c r="B23" s="11"/>
      <c r="C23" s="80" t="s">
        <v>1162</v>
      </c>
      <c r="D23" s="80" t="s">
        <v>1376</v>
      </c>
      <c r="E23" s="80" t="s">
        <v>1164</v>
      </c>
      <c r="F23" s="80" t="s">
        <v>1377</v>
      </c>
      <c r="G23" s="80" t="s">
        <v>1166</v>
      </c>
      <c r="H23" s="80" t="s">
        <v>1167</v>
      </c>
      <c r="I23" s="80" t="s">
        <v>1168</v>
      </c>
    </row>
    <row r="24" spans="1:9" ht="15.65" customHeight="1">
      <c r="A24" s="356"/>
      <c r="B24" s="221"/>
      <c r="C24" s="1479" t="s">
        <v>550</v>
      </c>
      <c r="D24" s="1480"/>
      <c r="E24" s="1480"/>
      <c r="F24" s="1481"/>
      <c r="G24" s="1482" t="s">
        <v>551</v>
      </c>
      <c r="H24" s="1482" t="s">
        <v>552</v>
      </c>
      <c r="I24" s="1482" t="s">
        <v>553</v>
      </c>
    </row>
    <row r="25" spans="1:9" ht="14.5" customHeight="1">
      <c r="A25" s="356"/>
      <c r="B25" s="222"/>
      <c r="C25" s="223"/>
      <c r="D25" s="1413" t="s">
        <v>554</v>
      </c>
      <c r="E25" s="1414"/>
      <c r="F25" s="1479" t="s">
        <v>555</v>
      </c>
      <c r="G25" s="1483"/>
      <c r="H25" s="1483"/>
      <c r="I25" s="1483"/>
    </row>
    <row r="26" spans="1:9" ht="15.65" customHeight="1">
      <c r="A26" s="356"/>
      <c r="B26" s="221"/>
      <c r="C26" s="223"/>
      <c r="D26" s="1484"/>
      <c r="E26" s="1413" t="s">
        <v>466</v>
      </c>
      <c r="F26" s="1483"/>
      <c r="G26" s="1483"/>
      <c r="H26" s="1483"/>
      <c r="I26" s="1483"/>
    </row>
    <row r="27" spans="1:9">
      <c r="A27" s="356"/>
      <c r="B27" s="280"/>
      <c r="C27" s="223"/>
      <c r="D27" s="1484"/>
      <c r="E27" s="1485"/>
      <c r="F27" s="1483"/>
      <c r="G27" s="1483"/>
      <c r="H27" s="1483"/>
      <c r="I27" s="1483"/>
    </row>
    <row r="28" spans="1:9">
      <c r="A28" s="356"/>
      <c r="B28" s="327">
        <v>45627</v>
      </c>
      <c r="C28" s="654" t="s">
        <v>25</v>
      </c>
      <c r="D28" s="655" t="s">
        <v>25</v>
      </c>
      <c r="E28" s="655" t="s">
        <v>25</v>
      </c>
      <c r="F28" s="655" t="s">
        <v>25</v>
      </c>
      <c r="G28" s="655" t="s">
        <v>25</v>
      </c>
      <c r="H28" s="655" t="s">
        <v>25</v>
      </c>
      <c r="I28" s="656" t="s">
        <v>25</v>
      </c>
    </row>
    <row r="29" spans="1:9">
      <c r="A29" s="3" t="s">
        <v>1729</v>
      </c>
      <c r="B29" s="7" t="s">
        <v>1159</v>
      </c>
      <c r="C29" s="283">
        <v>127839.1101436</v>
      </c>
      <c r="D29" s="283"/>
      <c r="E29" s="283">
        <v>1874.49449136</v>
      </c>
      <c r="F29" s="283"/>
      <c r="G29" s="284">
        <v>-1035.2619420199997</v>
      </c>
      <c r="H29" s="652"/>
      <c r="I29" s="283">
        <v>0</v>
      </c>
    </row>
    <row r="30" spans="1:9">
      <c r="A30" s="3" t="s">
        <v>1730</v>
      </c>
      <c r="B30" s="7" t="s">
        <v>76</v>
      </c>
      <c r="C30" s="120">
        <v>85841.69279855999</v>
      </c>
      <c r="D30" s="120"/>
      <c r="E30" s="120">
        <v>955.9541612999999</v>
      </c>
      <c r="F30" s="120"/>
      <c r="G30" s="241">
        <v>-568.49867556000004</v>
      </c>
      <c r="H30" s="652"/>
      <c r="I30" s="120">
        <v>0</v>
      </c>
    </row>
    <row r="31" spans="1:9">
      <c r="A31" s="3" t="s">
        <v>1731</v>
      </c>
      <c r="B31" s="7" t="s">
        <v>77</v>
      </c>
      <c r="C31" s="120">
        <v>29571.971357150003</v>
      </c>
      <c r="D31" s="120"/>
      <c r="E31" s="120">
        <v>569.39891229</v>
      </c>
      <c r="F31" s="120"/>
      <c r="G31" s="241">
        <v>-220.41665015999999</v>
      </c>
      <c r="H31" s="652"/>
      <c r="I31" s="120">
        <v>0</v>
      </c>
    </row>
    <row r="32" spans="1:9" ht="17">
      <c r="A32" s="3" t="s">
        <v>1735</v>
      </c>
      <c r="B32" s="7" t="s">
        <v>568</v>
      </c>
      <c r="C32" s="120">
        <v>12425.445987890014</v>
      </c>
      <c r="D32" s="120"/>
      <c r="E32" s="120">
        <v>349.14141776999998</v>
      </c>
      <c r="F32" s="120"/>
      <c r="G32" s="241">
        <v>-246.34661629999971</v>
      </c>
      <c r="H32" s="652"/>
      <c r="I32" s="120">
        <v>0</v>
      </c>
    </row>
    <row r="33" spans="1:9">
      <c r="A33" s="356" t="s">
        <v>1736</v>
      </c>
      <c r="B33" s="7" t="s">
        <v>472</v>
      </c>
      <c r="C33" s="285">
        <v>18743.838256610001</v>
      </c>
      <c r="D33" s="285"/>
      <c r="E33" s="285">
        <v>140.00192440000001</v>
      </c>
      <c r="F33" s="651"/>
      <c r="G33" s="652"/>
      <c r="H33" s="286">
        <v>80.316483910000017</v>
      </c>
      <c r="I33" s="652"/>
    </row>
    <row r="34" spans="1:9">
      <c r="A34" s="3" t="s">
        <v>1737</v>
      </c>
      <c r="B34" s="7" t="s">
        <v>76</v>
      </c>
      <c r="C34" s="285">
        <v>13178.36471082</v>
      </c>
      <c r="D34" s="285"/>
      <c r="E34" s="285">
        <v>68.019072379999997</v>
      </c>
      <c r="F34" s="653"/>
      <c r="G34" s="650"/>
      <c r="H34" s="286">
        <v>45.895726029999999</v>
      </c>
      <c r="I34" s="652"/>
    </row>
    <row r="35" spans="1:9">
      <c r="A35" s="3" t="s">
        <v>1738</v>
      </c>
      <c r="B35" s="7" t="s">
        <v>77</v>
      </c>
      <c r="C35" s="285">
        <v>3541.4305344899999</v>
      </c>
      <c r="D35" s="285"/>
      <c r="E35" s="285">
        <v>68.626494280000003</v>
      </c>
      <c r="F35" s="653"/>
      <c r="G35" s="650"/>
      <c r="H35" s="286">
        <v>25.068148269999998</v>
      </c>
      <c r="I35" s="652"/>
    </row>
    <row r="36" spans="1:9" ht="17">
      <c r="A36" s="3" t="s">
        <v>1742</v>
      </c>
      <c r="B36" s="7" t="s">
        <v>568</v>
      </c>
      <c r="C36" s="285">
        <v>2024.0430113000011</v>
      </c>
      <c r="D36" s="285"/>
      <c r="E36" s="285">
        <v>3.3563577400000097</v>
      </c>
      <c r="F36" s="653"/>
      <c r="G36" s="650"/>
      <c r="H36" s="286">
        <v>9.3526096100000142</v>
      </c>
      <c r="I36" s="652"/>
    </row>
    <row r="37" spans="1:9">
      <c r="A37" s="356" t="s">
        <v>1743</v>
      </c>
      <c r="B37" s="7" t="s">
        <v>28</v>
      </c>
      <c r="C37" s="287">
        <v>146582.94840021004</v>
      </c>
      <c r="D37" s="287"/>
      <c r="E37" s="287">
        <v>2014.49641576</v>
      </c>
      <c r="F37" s="287"/>
      <c r="G37" s="288">
        <v>-1035.2619420199997</v>
      </c>
      <c r="H37" s="288">
        <v>80.316483910000017</v>
      </c>
      <c r="I37" s="287">
        <v>0</v>
      </c>
    </row>
    <row r="38" spans="1:9">
      <c r="B38" s="11"/>
      <c r="C38" s="281"/>
      <c r="D38" s="281"/>
      <c r="E38" s="281"/>
      <c r="F38" s="281"/>
      <c r="G38" s="282"/>
      <c r="H38" s="282"/>
      <c r="I38" s="281"/>
    </row>
    <row r="39" spans="1:9">
      <c r="B39" s="224"/>
      <c r="C39" s="225"/>
      <c r="D39" s="225"/>
      <c r="E39" s="226"/>
      <c r="F39" s="225"/>
      <c r="G39" s="225"/>
      <c r="H39" s="225"/>
      <c r="I39" s="225"/>
    </row>
    <row r="40" spans="1:9" ht="16.5">
      <c r="A40" s="250" t="s">
        <v>1083</v>
      </c>
      <c r="B40" s="250"/>
      <c r="D40" s="248"/>
      <c r="E40" s="249"/>
      <c r="F40" s="249"/>
      <c r="G40" s="249"/>
    </row>
    <row r="41" spans="1:9" ht="16.5">
      <c r="A41" s="250" t="s">
        <v>3911</v>
      </c>
      <c r="B41" s="250"/>
      <c r="D41" s="248"/>
      <c r="E41" s="249"/>
      <c r="F41" s="249"/>
      <c r="G41" s="249"/>
    </row>
    <row r="42" spans="1:9" ht="16.5">
      <c r="A42" s="250"/>
      <c r="B42" s="250"/>
      <c r="D42" s="248"/>
      <c r="E42" s="249"/>
      <c r="F42" s="249"/>
      <c r="G42" s="249"/>
    </row>
    <row r="43" spans="1:9"/>
    <row r="44" spans="1:9" s="1" customFormat="1" ht="22.5" customHeight="1">
      <c r="A44" s="157"/>
      <c r="B44" s="157"/>
      <c r="C44" s="157"/>
      <c r="D44" s="157"/>
      <c r="E44" s="157"/>
      <c r="F44" s="157"/>
      <c r="G44" s="157"/>
      <c r="H44" s="157"/>
      <c r="I44" s="157"/>
    </row>
  </sheetData>
  <mergeCells count="17">
    <mergeCell ref="A3:I3"/>
    <mergeCell ref="C7:F7"/>
    <mergeCell ref="G7:G10"/>
    <mergeCell ref="H7:H10"/>
    <mergeCell ref="I7:I10"/>
    <mergeCell ref="D8:E8"/>
    <mergeCell ref="F8:F10"/>
    <mergeCell ref="D9:D10"/>
    <mergeCell ref="E9:E10"/>
    <mergeCell ref="C24:F24"/>
    <mergeCell ref="G24:G27"/>
    <mergeCell ref="H24:H27"/>
    <mergeCell ref="I24:I27"/>
    <mergeCell ref="D25:E25"/>
    <mergeCell ref="F25:F27"/>
    <mergeCell ref="D26:D27"/>
    <mergeCell ref="E26:E27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B18"/>
  <sheetViews>
    <sheetView showGridLines="0" zoomScale="80" zoomScaleNormal="80" zoomScaleSheetLayoutView="80" workbookViewId="0">
      <selection sqref="A1:H19"/>
    </sheetView>
  </sheetViews>
  <sheetFormatPr defaultColWidth="0" defaultRowHeight="14" zeroHeight="1"/>
  <cols>
    <col min="1" max="1" width="95.54296875" style="1" customWidth="1"/>
    <col min="2" max="2" width="36.54296875" style="1" bestFit="1" customWidth="1"/>
    <col min="3" max="16384" width="9.1796875" style="1" hidden="1"/>
  </cols>
  <sheetData>
    <row r="1" spans="1:2" s="5" customFormat="1" ht="24.75" customHeight="1">
      <c r="A1" s="164" t="s">
        <v>390</v>
      </c>
      <c r="B1" s="156" t="s">
        <v>391</v>
      </c>
    </row>
    <row r="2" spans="1:2" customFormat="1" ht="9" customHeight="1">
      <c r="A2" s="71"/>
    </row>
    <row r="3" spans="1:2" ht="143" customHeight="1">
      <c r="A3" s="1322" t="s">
        <v>3868</v>
      </c>
      <c r="B3" s="1322"/>
    </row>
    <row r="4" spans="1:2" ht="63" customHeight="1">
      <c r="A4" s="1322" t="s">
        <v>3433</v>
      </c>
      <c r="B4" s="1322"/>
    </row>
    <row r="5" spans="1:2" ht="87.65" customHeight="1">
      <c r="A5" s="1322" t="s">
        <v>3510</v>
      </c>
      <c r="B5" s="1322"/>
    </row>
    <row r="6" spans="1:2" ht="10.75" customHeight="1">
      <c r="A6" s="1322"/>
      <c r="B6" s="1322"/>
    </row>
    <row r="7" spans="1:2" ht="30.65" customHeight="1">
      <c r="A7" s="1322" t="s">
        <v>3931</v>
      </c>
      <c r="B7" s="1322"/>
    </row>
    <row r="8" spans="1:2" ht="22.4" customHeight="1">
      <c r="A8" s="1330" t="s">
        <v>1151</v>
      </c>
      <c r="B8" s="1330"/>
    </row>
    <row r="9" spans="1:2" ht="55.5" customHeight="1">
      <c r="A9" s="1322" t="s">
        <v>1705</v>
      </c>
      <c r="B9" s="1322"/>
    </row>
    <row r="10" spans="1:2">
      <c r="A10" s="1330" t="s">
        <v>392</v>
      </c>
      <c r="B10" s="1330"/>
    </row>
    <row r="11" spans="1:2" ht="61.5" customHeight="1">
      <c r="A11" s="1322" t="s">
        <v>3923</v>
      </c>
      <c r="B11" s="1322"/>
    </row>
    <row r="12" spans="1:2">
      <c r="A12" s="1330" t="s">
        <v>393</v>
      </c>
      <c r="B12" s="1330"/>
    </row>
    <row r="13" spans="1:2" ht="27" customHeight="1">
      <c r="A13" s="1328" t="s">
        <v>3893</v>
      </c>
      <c r="B13" s="1328"/>
    </row>
    <row r="14" spans="1:2">
      <c r="A14" s="1330" t="s">
        <v>1129</v>
      </c>
      <c r="B14" s="1330"/>
    </row>
    <row r="15" spans="1:2" ht="45.65" customHeight="1">
      <c r="A15" s="1322" t="s">
        <v>2054</v>
      </c>
      <c r="B15" s="1322"/>
    </row>
    <row r="16" spans="1:2" ht="21.75" customHeight="1">
      <c r="A16" s="1330" t="s">
        <v>1130</v>
      </c>
      <c r="B16" s="1330"/>
    </row>
    <row r="17" spans="1:2" ht="73" customHeight="1">
      <c r="A17" s="1331" t="s">
        <v>3932</v>
      </c>
      <c r="B17" s="1331"/>
    </row>
    <row r="18" spans="1:2" ht="22.5" customHeight="1">
      <c r="A18" s="165"/>
      <c r="B18" s="165"/>
    </row>
  </sheetData>
  <mergeCells count="15">
    <mergeCell ref="A14:B14"/>
    <mergeCell ref="A15:B15"/>
    <mergeCell ref="A17:B17"/>
    <mergeCell ref="A16:B16"/>
    <mergeCell ref="A13:B13"/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Aptos"&amp;10&amp;K228B22 Classified as Public (Green)</oddFooter>
  </headerFooter>
  <colBreaks count="2" manualBreakCount="2">
    <brk id="14629" max="1048575" man="1"/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tabColor rgb="FFFFFFFF"/>
    <pageSetUpPr fitToPage="1"/>
  </sheetPr>
  <dimension ref="A1:I63"/>
  <sheetViews>
    <sheetView showGridLines="0" zoomScale="80" zoomScaleNormal="80" workbookViewId="0">
      <selection sqref="A1:H19"/>
    </sheetView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1796875" customWidth="1"/>
    <col min="7" max="7" width="17" customWidth="1"/>
    <col min="8" max="8" width="22.81640625" customWidth="1"/>
    <col min="9" max="16384" width="17" hidden="1"/>
  </cols>
  <sheetData>
    <row r="1" spans="1:9" ht="18">
      <c r="A1" s="164" t="s">
        <v>493</v>
      </c>
      <c r="B1" s="164"/>
      <c r="C1" s="161"/>
      <c r="D1" s="161"/>
      <c r="E1" s="161"/>
      <c r="F1" s="161"/>
      <c r="G1" s="161"/>
      <c r="H1" s="156" t="s">
        <v>374</v>
      </c>
    </row>
    <row r="2" spans="1:9"/>
    <row r="3" spans="1:9" ht="33" customHeight="1">
      <c r="A3" s="1328" t="s">
        <v>2687</v>
      </c>
      <c r="B3" s="1328"/>
      <c r="C3" s="1328"/>
      <c r="D3" s="1328"/>
      <c r="E3" s="1328"/>
      <c r="F3" s="1328"/>
      <c r="G3" s="1328"/>
      <c r="H3" s="1328"/>
    </row>
    <row r="4" spans="1:9"/>
    <row r="5" spans="1:9">
      <c r="A5" s="10" t="s">
        <v>2686</v>
      </c>
      <c r="B5" s="10"/>
    </row>
    <row r="6" spans="1:9" ht="17">
      <c r="B6" s="221"/>
      <c r="C6" s="628" t="s">
        <v>1162</v>
      </c>
      <c r="D6" s="628" t="s">
        <v>1379</v>
      </c>
      <c r="E6" s="628" t="s">
        <v>1164</v>
      </c>
      <c r="F6" s="628" t="s">
        <v>1380</v>
      </c>
      <c r="G6" s="628" t="s">
        <v>1166</v>
      </c>
      <c r="H6" s="628" t="s">
        <v>1167</v>
      </c>
    </row>
    <row r="7" spans="1:9" ht="15.5">
      <c r="B7" s="221"/>
      <c r="C7" s="1486" t="s">
        <v>509</v>
      </c>
      <c r="D7" s="1487"/>
      <c r="E7" s="1487"/>
      <c r="F7" s="1488"/>
      <c r="G7" s="1504" t="s">
        <v>551</v>
      </c>
      <c r="H7" s="1504" t="s">
        <v>553</v>
      </c>
    </row>
    <row r="8" spans="1:9" ht="14.5" customHeight="1">
      <c r="B8" s="222"/>
      <c r="C8" s="657"/>
      <c r="D8" s="1507" t="s">
        <v>554</v>
      </c>
      <c r="E8" s="1508"/>
      <c r="F8" s="1504" t="s">
        <v>556</v>
      </c>
      <c r="G8" s="1505"/>
      <c r="H8" s="1505"/>
    </row>
    <row r="9" spans="1:9" ht="15.5">
      <c r="B9" s="221"/>
      <c r="C9" s="657"/>
      <c r="D9" s="1509"/>
      <c r="E9" s="1511" t="s">
        <v>466</v>
      </c>
      <c r="F9" s="1505"/>
      <c r="G9" s="1505"/>
      <c r="H9" s="1505"/>
    </row>
    <row r="10" spans="1:9" ht="36.65" customHeight="1">
      <c r="B10" s="306"/>
      <c r="C10" s="658"/>
      <c r="D10" s="1510"/>
      <c r="E10" s="1512"/>
      <c r="F10" s="1506"/>
      <c r="G10" s="1506"/>
      <c r="H10" s="1506"/>
    </row>
    <row r="11" spans="1:9">
      <c r="B11" s="274">
        <v>45992</v>
      </c>
      <c r="C11" s="930" t="s">
        <v>25</v>
      </c>
      <c r="D11" s="648" t="s">
        <v>25</v>
      </c>
      <c r="E11" s="648" t="s">
        <v>25</v>
      </c>
      <c r="F11" s="648"/>
      <c r="G11" s="648" t="s">
        <v>25</v>
      </c>
      <c r="H11" s="649" t="s">
        <v>25</v>
      </c>
      <c r="I11" s="398"/>
    </row>
    <row r="12" spans="1:9">
      <c r="A12" s="3" t="s">
        <v>1729</v>
      </c>
      <c r="B12" s="7" t="s">
        <v>96</v>
      </c>
      <c r="C12" s="659">
        <v>1730.53370393</v>
      </c>
      <c r="D12" s="659"/>
      <c r="E12" s="659">
        <v>50.814180919999998</v>
      </c>
      <c r="F12" s="659"/>
      <c r="G12" s="659">
        <v>-44.77757793</v>
      </c>
      <c r="H12" s="659">
        <v>0</v>
      </c>
    </row>
    <row r="13" spans="1:9">
      <c r="A13" s="3" t="s">
        <v>1730</v>
      </c>
      <c r="B13" s="7" t="s">
        <v>97</v>
      </c>
      <c r="C13" s="659">
        <v>39.271206770000006</v>
      </c>
      <c r="D13" s="659"/>
      <c r="E13" s="659">
        <v>0.30831221999999997</v>
      </c>
      <c r="F13" s="659"/>
      <c r="G13" s="659">
        <v>-0.64791702000000007</v>
      </c>
      <c r="H13" s="659">
        <v>0</v>
      </c>
    </row>
    <row r="14" spans="1:9">
      <c r="A14" s="3" t="s">
        <v>1731</v>
      </c>
      <c r="B14" s="7" t="s">
        <v>98</v>
      </c>
      <c r="C14" s="659">
        <v>3788.3085074000001</v>
      </c>
      <c r="D14" s="659"/>
      <c r="E14" s="659">
        <v>258.08700027999998</v>
      </c>
      <c r="F14" s="659"/>
      <c r="G14" s="659">
        <v>-210.57699363</v>
      </c>
      <c r="H14" s="659">
        <v>0</v>
      </c>
    </row>
    <row r="15" spans="1:9">
      <c r="A15" s="3" t="s">
        <v>1732</v>
      </c>
      <c r="B15" s="7" t="s">
        <v>99</v>
      </c>
      <c r="C15" s="659">
        <v>696.99658586999999</v>
      </c>
      <c r="D15" s="659"/>
      <c r="E15" s="659">
        <v>21.230242559999997</v>
      </c>
      <c r="F15" s="659"/>
      <c r="G15" s="659">
        <v>-15.580951970000001</v>
      </c>
      <c r="H15" s="659">
        <v>0</v>
      </c>
    </row>
    <row r="16" spans="1:9">
      <c r="A16" s="3" t="s">
        <v>1733</v>
      </c>
      <c r="B16" s="7" t="s">
        <v>100</v>
      </c>
      <c r="C16" s="659">
        <v>90.412643040000006</v>
      </c>
      <c r="D16" s="659"/>
      <c r="E16" s="659">
        <v>0</v>
      </c>
      <c r="F16" s="659"/>
      <c r="G16" s="659">
        <v>-0.40669189</v>
      </c>
      <c r="H16" s="659">
        <v>0</v>
      </c>
    </row>
    <row r="17" spans="1:8">
      <c r="A17" s="3" t="s">
        <v>1734</v>
      </c>
      <c r="B17" s="7" t="s">
        <v>101</v>
      </c>
      <c r="C17" s="659">
        <v>319.15977737999998</v>
      </c>
      <c r="D17" s="659"/>
      <c r="E17" s="659">
        <v>10.546719529999999</v>
      </c>
      <c r="F17" s="659"/>
      <c r="G17" s="659">
        <v>-7.6055569199999997</v>
      </c>
      <c r="H17" s="659">
        <v>0</v>
      </c>
    </row>
    <row r="18" spans="1:8">
      <c r="A18" s="3" t="s">
        <v>1735</v>
      </c>
      <c r="B18" s="7" t="s">
        <v>102</v>
      </c>
      <c r="C18" s="659">
        <v>2244.49346006</v>
      </c>
      <c r="D18" s="659"/>
      <c r="E18" s="659">
        <v>53.747489180000002</v>
      </c>
      <c r="F18" s="659"/>
      <c r="G18" s="659">
        <v>-46.401932600000002</v>
      </c>
      <c r="H18" s="659">
        <v>0</v>
      </c>
    </row>
    <row r="19" spans="1:8">
      <c r="A19" s="3" t="s">
        <v>1736</v>
      </c>
      <c r="B19" s="7" t="s">
        <v>103</v>
      </c>
      <c r="C19" s="659">
        <v>779.32257815000003</v>
      </c>
      <c r="D19" s="659"/>
      <c r="E19" s="659">
        <v>48.09989204</v>
      </c>
      <c r="F19" s="659"/>
      <c r="G19" s="659">
        <v>-43.237256450000004</v>
      </c>
      <c r="H19" s="659">
        <v>0</v>
      </c>
    </row>
    <row r="20" spans="1:8">
      <c r="A20" s="3" t="s">
        <v>1737</v>
      </c>
      <c r="B20" s="7" t="s">
        <v>104</v>
      </c>
      <c r="C20" s="659">
        <v>1435.6851715799999</v>
      </c>
      <c r="D20" s="659"/>
      <c r="E20" s="659">
        <v>21.447474960000001</v>
      </c>
      <c r="F20" s="659"/>
      <c r="G20" s="659">
        <v>-22.166378390000002</v>
      </c>
      <c r="H20" s="659">
        <v>0</v>
      </c>
    </row>
    <row r="21" spans="1:8">
      <c r="A21" s="3" t="s">
        <v>1738</v>
      </c>
      <c r="B21" s="7" t="s">
        <v>105</v>
      </c>
      <c r="C21" s="659">
        <v>434.84293652999997</v>
      </c>
      <c r="D21" s="659"/>
      <c r="E21" s="659">
        <v>40.608472740000003</v>
      </c>
      <c r="F21" s="659"/>
      <c r="G21" s="659">
        <v>-27.097093100000002</v>
      </c>
      <c r="H21" s="659">
        <v>0</v>
      </c>
    </row>
    <row r="22" spans="1:8">
      <c r="A22" s="3" t="s">
        <v>1739</v>
      </c>
      <c r="B22" s="7" t="s">
        <v>2229</v>
      </c>
      <c r="C22" s="659">
        <v>43.031911579999999</v>
      </c>
      <c r="D22" s="659"/>
      <c r="E22" s="659">
        <v>0.22242102999999999</v>
      </c>
      <c r="F22" s="659"/>
      <c r="G22" s="659">
        <v>-0.30279784000000004</v>
      </c>
      <c r="H22" s="659">
        <v>0</v>
      </c>
    </row>
    <row r="23" spans="1:8">
      <c r="A23" s="3" t="s">
        <v>1740</v>
      </c>
      <c r="B23" s="7" t="s">
        <v>106</v>
      </c>
      <c r="C23" s="659">
        <v>7555.9959237900002</v>
      </c>
      <c r="D23" s="659"/>
      <c r="E23" s="659">
        <v>356.06514532</v>
      </c>
      <c r="F23" s="659"/>
      <c r="G23" s="659">
        <v>-172.68935937999998</v>
      </c>
      <c r="H23" s="659">
        <v>0</v>
      </c>
    </row>
    <row r="24" spans="1:8">
      <c r="A24" s="3" t="s">
        <v>1741</v>
      </c>
      <c r="B24" s="7" t="s">
        <v>107</v>
      </c>
      <c r="C24" s="659">
        <v>747.70264296000005</v>
      </c>
      <c r="D24" s="659"/>
      <c r="E24" s="659">
        <v>12.296637710000001</v>
      </c>
      <c r="F24" s="659"/>
      <c r="G24" s="659">
        <v>-21.674283510000002</v>
      </c>
      <c r="H24" s="659">
        <v>0</v>
      </c>
    </row>
    <row r="25" spans="1:8">
      <c r="A25" s="3" t="s">
        <v>1742</v>
      </c>
      <c r="B25" s="7" t="s">
        <v>108</v>
      </c>
      <c r="C25" s="659">
        <v>2706.66945407</v>
      </c>
      <c r="D25" s="659"/>
      <c r="E25" s="659">
        <v>150.26826728</v>
      </c>
      <c r="F25" s="659"/>
      <c r="G25" s="659">
        <v>-110.64444422</v>
      </c>
      <c r="H25" s="659">
        <v>0</v>
      </c>
    </row>
    <row r="26" spans="1:8">
      <c r="A26" s="3" t="s">
        <v>1743</v>
      </c>
      <c r="B26" s="7" t="s">
        <v>3946</v>
      </c>
      <c r="C26" s="659">
        <v>0</v>
      </c>
      <c r="D26" s="659"/>
      <c r="E26" s="659">
        <v>0</v>
      </c>
      <c r="F26" s="659"/>
      <c r="G26" s="659">
        <v>0</v>
      </c>
      <c r="H26" s="659">
        <v>0</v>
      </c>
    </row>
    <row r="27" spans="1:8">
      <c r="A27" s="3" t="s">
        <v>1744</v>
      </c>
      <c r="B27" s="7" t="s">
        <v>109</v>
      </c>
      <c r="C27" s="659">
        <v>446.54504972000001</v>
      </c>
      <c r="D27" s="659"/>
      <c r="E27" s="659">
        <v>0.34807509999999997</v>
      </c>
      <c r="F27" s="659"/>
      <c r="G27" s="659">
        <v>-2.9942933700000003</v>
      </c>
      <c r="H27" s="659">
        <v>0</v>
      </c>
    </row>
    <row r="28" spans="1:8">
      <c r="A28" s="3" t="s">
        <v>1745</v>
      </c>
      <c r="B28" s="7" t="s">
        <v>110</v>
      </c>
      <c r="C28" s="659">
        <v>1122.6233452500001</v>
      </c>
      <c r="D28" s="659"/>
      <c r="E28" s="659">
        <v>22.60758891</v>
      </c>
      <c r="F28" s="659"/>
      <c r="G28" s="659">
        <v>-26.808858789999999</v>
      </c>
      <c r="H28" s="659">
        <v>0</v>
      </c>
    </row>
    <row r="29" spans="1:8">
      <c r="A29" s="3" t="s">
        <v>1746</v>
      </c>
      <c r="B29" s="7" t="s">
        <v>111</v>
      </c>
      <c r="C29" s="659">
        <v>284.17641851999997</v>
      </c>
      <c r="D29" s="659"/>
      <c r="E29" s="659">
        <v>3.7331676200000001</v>
      </c>
      <c r="F29" s="659"/>
      <c r="G29" s="659">
        <v>-3.4081244599999998</v>
      </c>
      <c r="H29" s="659">
        <v>0</v>
      </c>
    </row>
    <row r="30" spans="1:8">
      <c r="A30" s="3" t="s">
        <v>1747</v>
      </c>
      <c r="B30" s="7" t="s">
        <v>260</v>
      </c>
      <c r="C30" s="659">
        <v>685.56773611999995</v>
      </c>
      <c r="D30" s="659"/>
      <c r="E30" s="659">
        <v>61.935272210000001</v>
      </c>
      <c r="F30" s="659"/>
      <c r="G30" s="659">
        <v>-47.598680139999999</v>
      </c>
      <c r="H30" s="659">
        <v>0</v>
      </c>
    </row>
    <row r="31" spans="1:8">
      <c r="A31" s="3" t="s">
        <v>1748</v>
      </c>
      <c r="B31" s="11" t="s">
        <v>28</v>
      </c>
      <c r="C31" s="660">
        <v>25151.339052720003</v>
      </c>
      <c r="D31" s="660"/>
      <c r="E31" s="660">
        <v>1112.3663596099998</v>
      </c>
      <c r="F31" s="660"/>
      <c r="G31" s="660">
        <v>-804.61919161000003</v>
      </c>
      <c r="H31" s="660">
        <v>0</v>
      </c>
    </row>
    <row r="32" spans="1:8">
      <c r="B32" s="11"/>
      <c r="C32" s="227"/>
      <c r="D32" s="227"/>
      <c r="E32" s="227"/>
      <c r="F32" s="227"/>
      <c r="G32" s="227"/>
      <c r="H32" s="227"/>
    </row>
    <row r="33" spans="1:8">
      <c r="B33" s="11"/>
      <c r="C33" s="227"/>
      <c r="D33" s="227"/>
      <c r="E33" s="227"/>
      <c r="F33" s="227"/>
      <c r="G33" s="227"/>
      <c r="H33" s="227"/>
    </row>
    <row r="34" spans="1:8" ht="17">
      <c r="C34" s="80" t="s">
        <v>1162</v>
      </c>
      <c r="D34" s="80" t="s">
        <v>1379</v>
      </c>
      <c r="E34" s="80" t="s">
        <v>1164</v>
      </c>
      <c r="F34" s="80" t="s">
        <v>1380</v>
      </c>
      <c r="G34" s="80" t="s">
        <v>1166</v>
      </c>
      <c r="H34" s="80" t="s">
        <v>1167</v>
      </c>
    </row>
    <row r="35" spans="1:8" ht="15.5">
      <c r="B35" s="221"/>
      <c r="C35" s="1494" t="s">
        <v>509</v>
      </c>
      <c r="D35" s="1495"/>
      <c r="E35" s="1495"/>
      <c r="F35" s="1496"/>
      <c r="G35" s="1497" t="s">
        <v>551</v>
      </c>
      <c r="H35" s="1497" t="s">
        <v>553</v>
      </c>
    </row>
    <row r="36" spans="1:8">
      <c r="B36" s="222"/>
      <c r="C36" s="275"/>
      <c r="D36" s="1500" t="s">
        <v>554</v>
      </c>
      <c r="E36" s="1501"/>
      <c r="F36" s="1497" t="s">
        <v>556</v>
      </c>
      <c r="G36" s="1498"/>
      <c r="H36" s="1498"/>
    </row>
    <row r="37" spans="1:8" ht="15.5">
      <c r="B37" s="221"/>
      <c r="C37" s="275"/>
      <c r="D37" s="1502"/>
      <c r="E37" s="1497" t="s">
        <v>466</v>
      </c>
      <c r="F37" s="1498"/>
      <c r="G37" s="1498"/>
      <c r="H37" s="1498"/>
    </row>
    <row r="38" spans="1:8" ht="23.15" customHeight="1">
      <c r="B38" s="306"/>
      <c r="C38" s="276"/>
      <c r="D38" s="1503"/>
      <c r="E38" s="1499"/>
      <c r="F38" s="1499"/>
      <c r="G38" s="1499"/>
      <c r="H38" s="1499"/>
    </row>
    <row r="39" spans="1:8">
      <c r="B39" s="327">
        <v>45627</v>
      </c>
      <c r="C39" s="654" t="s">
        <v>25</v>
      </c>
      <c r="D39" s="655" t="s">
        <v>25</v>
      </c>
      <c r="E39" s="655" t="s">
        <v>25</v>
      </c>
      <c r="F39" s="655" t="s">
        <v>25</v>
      </c>
      <c r="G39" s="655" t="s">
        <v>25</v>
      </c>
      <c r="H39" s="656" t="s">
        <v>25</v>
      </c>
    </row>
    <row r="40" spans="1:8">
      <c r="A40" s="3" t="s">
        <v>1729</v>
      </c>
      <c r="B40" s="7" t="s">
        <v>96</v>
      </c>
      <c r="C40" s="277">
        <v>1788.0423423499999</v>
      </c>
      <c r="D40" s="277"/>
      <c r="E40" s="277">
        <v>53.129951270000007</v>
      </c>
      <c r="F40" s="277"/>
      <c r="G40" s="277">
        <v>-40.4882822</v>
      </c>
      <c r="H40" s="277">
        <v>0</v>
      </c>
    </row>
    <row r="41" spans="1:8">
      <c r="A41" s="3" t="s">
        <v>1730</v>
      </c>
      <c r="B41" s="7" t="s">
        <v>97</v>
      </c>
      <c r="C41" s="277">
        <v>119.35431032</v>
      </c>
      <c r="D41" s="277"/>
      <c r="E41" s="277">
        <v>0.85522817000000007</v>
      </c>
      <c r="F41" s="277"/>
      <c r="G41" s="277">
        <v>-1.89992629</v>
      </c>
      <c r="H41" s="277">
        <v>0</v>
      </c>
    </row>
    <row r="42" spans="1:8">
      <c r="A42" s="3" t="s">
        <v>1731</v>
      </c>
      <c r="B42" s="7" t="s">
        <v>98</v>
      </c>
      <c r="C42" s="277">
        <v>4242.0820959699995</v>
      </c>
      <c r="D42" s="277"/>
      <c r="E42" s="277">
        <v>217.95740688000001</v>
      </c>
      <c r="F42" s="277"/>
      <c r="G42" s="277">
        <v>-135.38285522000001</v>
      </c>
      <c r="H42" s="277">
        <v>0</v>
      </c>
    </row>
    <row r="43" spans="1:8">
      <c r="A43" s="3" t="s">
        <v>1732</v>
      </c>
      <c r="B43" s="7" t="s">
        <v>99</v>
      </c>
      <c r="C43" s="277">
        <v>520.53094522000004</v>
      </c>
      <c r="D43" s="277"/>
      <c r="E43" s="277">
        <v>0.69893812</v>
      </c>
      <c r="F43" s="277"/>
      <c r="G43" s="277">
        <v>-14.713909320000001</v>
      </c>
      <c r="H43" s="277">
        <v>0</v>
      </c>
    </row>
    <row r="44" spans="1:8">
      <c r="A44" s="3" t="s">
        <v>1733</v>
      </c>
      <c r="B44" s="7" t="s">
        <v>100</v>
      </c>
      <c r="C44" s="277">
        <v>97.481321080000001</v>
      </c>
      <c r="D44" s="277"/>
      <c r="E44" s="277">
        <v>0</v>
      </c>
      <c r="F44" s="277"/>
      <c r="G44" s="277">
        <v>-2.3294946800000003</v>
      </c>
      <c r="H44" s="277">
        <v>0</v>
      </c>
    </row>
    <row r="45" spans="1:8">
      <c r="A45" s="3" t="s">
        <v>1734</v>
      </c>
      <c r="B45" s="7" t="s">
        <v>101</v>
      </c>
      <c r="C45" s="277">
        <v>348.86289533999997</v>
      </c>
      <c r="D45" s="277"/>
      <c r="E45" s="277">
        <v>13.32921872</v>
      </c>
      <c r="F45" s="277"/>
      <c r="G45" s="277">
        <v>-8.7301124899999998</v>
      </c>
      <c r="H45" s="277">
        <v>0</v>
      </c>
    </row>
    <row r="46" spans="1:8">
      <c r="A46" s="3" t="s">
        <v>1735</v>
      </c>
      <c r="B46" s="7" t="s">
        <v>102</v>
      </c>
      <c r="C46" s="277">
        <v>2323.2547165700003</v>
      </c>
      <c r="D46" s="277"/>
      <c r="E46" s="277">
        <v>43.361228170000004</v>
      </c>
      <c r="F46" s="277"/>
      <c r="G46" s="277">
        <v>-43.273015649999998</v>
      </c>
      <c r="H46" s="277">
        <v>0</v>
      </c>
    </row>
    <row r="47" spans="1:8">
      <c r="A47" s="3" t="s">
        <v>1736</v>
      </c>
      <c r="B47" s="7" t="s">
        <v>103</v>
      </c>
      <c r="C47" s="277">
        <v>843.54308834000005</v>
      </c>
      <c r="D47" s="277"/>
      <c r="E47" s="277">
        <v>71.121350319999991</v>
      </c>
      <c r="F47" s="277"/>
      <c r="G47" s="277">
        <v>-40.100246630000001</v>
      </c>
      <c r="H47" s="277">
        <v>0</v>
      </c>
    </row>
    <row r="48" spans="1:8">
      <c r="A48" s="3" t="s">
        <v>1737</v>
      </c>
      <c r="B48" s="7" t="s">
        <v>104</v>
      </c>
      <c r="C48" s="277">
        <v>1580.88605029</v>
      </c>
      <c r="D48" s="277"/>
      <c r="E48" s="277">
        <v>22.9668782</v>
      </c>
      <c r="F48" s="277"/>
      <c r="G48" s="277">
        <v>-22.206435110000001</v>
      </c>
      <c r="H48" s="277">
        <v>0</v>
      </c>
    </row>
    <row r="49" spans="1:8">
      <c r="A49" s="3" t="s">
        <v>1738</v>
      </c>
      <c r="B49" s="7" t="s">
        <v>105</v>
      </c>
      <c r="C49" s="277">
        <v>352.42339172000004</v>
      </c>
      <c r="D49" s="277"/>
      <c r="E49" s="277">
        <v>28.245256879999999</v>
      </c>
      <c r="F49" s="277"/>
      <c r="G49" s="277">
        <v>-19.831224120000002</v>
      </c>
      <c r="H49" s="277">
        <v>0</v>
      </c>
    </row>
    <row r="50" spans="1:8">
      <c r="A50" s="3" t="s">
        <v>1739</v>
      </c>
      <c r="B50" s="7" t="s">
        <v>1756</v>
      </c>
      <c r="C50" s="277">
        <v>52.060613119999999</v>
      </c>
      <c r="D50" s="277"/>
      <c r="E50" s="277">
        <v>0.25013270999999998</v>
      </c>
      <c r="F50" s="277"/>
      <c r="G50" s="277">
        <v>-0.29681954999999999</v>
      </c>
      <c r="H50" s="277">
        <v>0</v>
      </c>
    </row>
    <row r="51" spans="1:8">
      <c r="A51" s="3" t="s">
        <v>1740</v>
      </c>
      <c r="B51" s="7" t="s">
        <v>106</v>
      </c>
      <c r="C51" s="277">
        <v>7883.4652497700008</v>
      </c>
      <c r="D51" s="277"/>
      <c r="E51" s="277">
        <v>310.77623260000001</v>
      </c>
      <c r="F51" s="277"/>
      <c r="G51" s="277">
        <v>-238.53106999000002</v>
      </c>
      <c r="H51" s="277">
        <v>0</v>
      </c>
    </row>
    <row r="52" spans="1:8">
      <c r="A52" s="3" t="s">
        <v>1741</v>
      </c>
      <c r="B52" s="7" t="s">
        <v>107</v>
      </c>
      <c r="C52" s="277">
        <v>747.10692916999994</v>
      </c>
      <c r="D52" s="277"/>
      <c r="E52" s="277">
        <v>38.825152520000003</v>
      </c>
      <c r="F52" s="277"/>
      <c r="G52" s="277">
        <v>-30.17463678</v>
      </c>
      <c r="H52" s="277">
        <v>0</v>
      </c>
    </row>
    <row r="53" spans="1:8">
      <c r="A53" s="3" t="s">
        <v>1742</v>
      </c>
      <c r="B53" s="7" t="s">
        <v>108</v>
      </c>
      <c r="C53" s="277">
        <v>3067.93208233</v>
      </c>
      <c r="D53" s="277"/>
      <c r="E53" s="277">
        <v>55.6100925</v>
      </c>
      <c r="F53" s="277"/>
      <c r="G53" s="277">
        <v>-65.787883199999996</v>
      </c>
      <c r="H53" s="277">
        <v>0</v>
      </c>
    </row>
    <row r="54" spans="1:8">
      <c r="A54" s="3">
        <v>150</v>
      </c>
      <c r="B54" s="7" t="s">
        <v>1757</v>
      </c>
      <c r="C54" s="277">
        <v>0</v>
      </c>
      <c r="D54" s="277"/>
      <c r="E54" s="277">
        <v>0</v>
      </c>
      <c r="F54" s="277"/>
      <c r="G54" s="277">
        <v>0</v>
      </c>
      <c r="H54" s="277">
        <v>0</v>
      </c>
    </row>
    <row r="55" spans="1:8">
      <c r="A55" s="3" t="s">
        <v>1744</v>
      </c>
      <c r="B55" s="7" t="s">
        <v>109</v>
      </c>
      <c r="C55" s="277">
        <v>401.50331445</v>
      </c>
      <c r="D55" s="277"/>
      <c r="E55" s="277">
        <v>0.40027296999999995</v>
      </c>
      <c r="F55" s="277"/>
      <c r="G55" s="277">
        <v>-7.7020865199999999</v>
      </c>
      <c r="H55" s="277">
        <v>0</v>
      </c>
    </row>
    <row r="56" spans="1:8">
      <c r="A56" s="3" t="s">
        <v>1745</v>
      </c>
      <c r="B56" s="7" t="s">
        <v>110</v>
      </c>
      <c r="C56" s="277">
        <v>1357.5592302699999</v>
      </c>
      <c r="D56" s="277"/>
      <c r="E56" s="277">
        <v>23.60403406</v>
      </c>
      <c r="F56" s="277"/>
      <c r="G56" s="277">
        <v>-27.402539999999998</v>
      </c>
      <c r="H56" s="277">
        <v>0</v>
      </c>
    </row>
    <row r="57" spans="1:8">
      <c r="A57" s="3" t="s">
        <v>1746</v>
      </c>
      <c r="B57" s="7" t="s">
        <v>111</v>
      </c>
      <c r="C57" s="277">
        <v>335.70585054000003</v>
      </c>
      <c r="D57" s="277"/>
      <c r="E57" s="277">
        <v>12.75170861</v>
      </c>
      <c r="F57" s="277"/>
      <c r="G57" s="277">
        <v>-8.7824597699999991</v>
      </c>
      <c r="H57" s="277">
        <v>0</v>
      </c>
    </row>
    <row r="58" spans="1:8">
      <c r="A58" s="3" t="s">
        <v>1747</v>
      </c>
      <c r="B58" s="7" t="s">
        <v>260</v>
      </c>
      <c r="C58" s="277">
        <v>876.20117651999999</v>
      </c>
      <c r="D58" s="277"/>
      <c r="E58" s="277">
        <v>12.6648397</v>
      </c>
      <c r="F58" s="277"/>
      <c r="G58" s="277">
        <v>-11.300271589999999</v>
      </c>
      <c r="H58" s="277">
        <v>0</v>
      </c>
    </row>
    <row r="59" spans="1:8">
      <c r="A59" s="3" t="s">
        <v>1748</v>
      </c>
      <c r="B59" s="11" t="s">
        <v>28</v>
      </c>
      <c r="C59" s="278">
        <v>26937.99560337</v>
      </c>
      <c r="D59" s="278"/>
      <c r="E59" s="278">
        <v>906.54792239999995</v>
      </c>
      <c r="F59" s="278"/>
      <c r="G59" s="278">
        <v>-718.93326910999997</v>
      </c>
      <c r="H59" s="278">
        <v>0</v>
      </c>
    </row>
    <row r="60" spans="1:8"/>
    <row r="61" spans="1:8" ht="16.5">
      <c r="A61" s="250" t="s">
        <v>1378</v>
      </c>
    </row>
    <row r="62" spans="1:8"/>
    <row r="63" spans="1:8" ht="18.649999999999999" customHeight="1">
      <c r="A63" s="161"/>
      <c r="B63" s="161"/>
      <c r="C63" s="161"/>
      <c r="D63" s="161"/>
      <c r="E63" s="161"/>
      <c r="F63" s="161"/>
      <c r="G63" s="161"/>
      <c r="H63" s="161"/>
    </row>
  </sheetData>
  <mergeCells count="15">
    <mergeCell ref="A3:H3"/>
    <mergeCell ref="C7:F7"/>
    <mergeCell ref="G7:G10"/>
    <mergeCell ref="H7:H10"/>
    <mergeCell ref="D8:E8"/>
    <mergeCell ref="F8:F10"/>
    <mergeCell ref="D9:D10"/>
    <mergeCell ref="E9:E10"/>
    <mergeCell ref="C35:F35"/>
    <mergeCell ref="G35:G38"/>
    <mergeCell ref="H35:H38"/>
    <mergeCell ref="D36:E36"/>
    <mergeCell ref="F36:F38"/>
    <mergeCell ref="D37:D38"/>
    <mergeCell ref="E37:E38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FFFFFF"/>
    <pageSetUpPr fitToPage="1"/>
  </sheetPr>
  <dimension ref="A1:I31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5.81640625" style="1" customWidth="1"/>
    <col min="2" max="2" width="46.453125" style="1" customWidth="1"/>
    <col min="3" max="3" width="18.54296875" style="1" bestFit="1" customWidth="1"/>
    <col min="4" max="4" width="16.1796875" style="1" bestFit="1" customWidth="1"/>
    <col min="5" max="5" width="17.453125" style="1" bestFit="1" customWidth="1"/>
    <col min="6" max="6" width="18.1796875" style="1" customWidth="1"/>
    <col min="7" max="7" width="21.1796875" style="1" customWidth="1"/>
    <col min="8" max="16384" width="8.81640625" style="1" hidden="1"/>
  </cols>
  <sheetData>
    <row r="1" spans="1:9" s="72" customFormat="1" ht="24.75" customHeight="1">
      <c r="A1" s="164" t="s">
        <v>268</v>
      </c>
      <c r="B1" s="164"/>
      <c r="C1" s="181"/>
      <c r="D1" s="181"/>
      <c r="E1" s="1321" t="s">
        <v>383</v>
      </c>
      <c r="F1" s="1378"/>
      <c r="G1" s="1378"/>
    </row>
    <row r="2" spans="1:9" ht="9" customHeight="1">
      <c r="B2" s="48"/>
    </row>
    <row r="3" spans="1:9" ht="311.39999999999998" customHeight="1">
      <c r="A3" s="1328" t="s">
        <v>2689</v>
      </c>
      <c r="B3" s="1328"/>
      <c r="C3" s="1328"/>
      <c r="D3" s="1328"/>
      <c r="E3" s="1328"/>
      <c r="F3" s="1328"/>
      <c r="G3" s="1328"/>
    </row>
    <row r="4" spans="1:9" ht="17.149999999999999" customHeight="1">
      <c r="A4" s="368"/>
      <c r="B4" s="368"/>
      <c r="C4" s="368"/>
      <c r="D4" s="368"/>
      <c r="E4" s="368"/>
      <c r="F4" s="368"/>
      <c r="G4" s="368"/>
    </row>
    <row r="5" spans="1:9">
      <c r="A5" s="10" t="s">
        <v>2690</v>
      </c>
      <c r="B5" s="10"/>
      <c r="C5" s="6"/>
      <c r="D5" s="6"/>
      <c r="E5" s="6"/>
      <c r="F5" s="6"/>
      <c r="G5" s="6"/>
    </row>
    <row r="6" spans="1:9">
      <c r="B6" s="11"/>
      <c r="C6" s="6"/>
      <c r="D6" s="6"/>
      <c r="E6" s="6"/>
      <c r="F6" s="6"/>
      <c r="G6" s="6"/>
    </row>
    <row r="7" spans="1:9">
      <c r="B7" s="11"/>
      <c r="C7" s="1395" t="s">
        <v>831</v>
      </c>
      <c r="D7" s="1364" t="s">
        <v>830</v>
      </c>
      <c r="E7" s="1365"/>
      <c r="F7" s="1365"/>
      <c r="G7" s="1366"/>
    </row>
    <row r="8" spans="1:9" ht="14.5">
      <c r="B8" s="11"/>
      <c r="C8" s="1396"/>
      <c r="D8" s="661"/>
      <c r="E8" s="1522" t="s">
        <v>197</v>
      </c>
      <c r="F8" s="1522" t="s">
        <v>829</v>
      </c>
      <c r="G8" s="635"/>
    </row>
    <row r="9" spans="1:9" ht="34.5" customHeight="1">
      <c r="B9" s="11"/>
      <c r="C9" s="1397"/>
      <c r="D9" s="662"/>
      <c r="E9" s="1523"/>
      <c r="F9" s="1524"/>
      <c r="G9" s="635" t="s">
        <v>828</v>
      </c>
    </row>
    <row r="10" spans="1:9" ht="14.5">
      <c r="B10" s="11"/>
      <c r="C10" s="663" t="s">
        <v>1162</v>
      </c>
      <c r="D10" s="664" t="s">
        <v>1163</v>
      </c>
      <c r="E10" s="665" t="s">
        <v>1164</v>
      </c>
      <c r="F10" s="665" t="s">
        <v>1165</v>
      </c>
      <c r="G10" s="666" t="s">
        <v>1166</v>
      </c>
    </row>
    <row r="11" spans="1:9" ht="14.5">
      <c r="B11" s="169">
        <v>45992</v>
      </c>
      <c r="C11" s="667" t="s">
        <v>25</v>
      </c>
      <c r="D11" s="667" t="s">
        <v>25</v>
      </c>
      <c r="E11" s="668" t="s">
        <v>25</v>
      </c>
      <c r="F11" s="668" t="s">
        <v>25</v>
      </c>
      <c r="G11" s="668" t="s">
        <v>25</v>
      </c>
    </row>
    <row r="12" spans="1:9">
      <c r="A12" s="1">
        <v>1</v>
      </c>
      <c r="B12" s="1" t="s">
        <v>196</v>
      </c>
      <c r="C12" s="669">
        <v>43131.661028309987</v>
      </c>
      <c r="D12" s="669">
        <v>64306.320273870006</v>
      </c>
      <c r="E12" s="669">
        <v>63432.519801120005</v>
      </c>
      <c r="F12" s="669">
        <v>873.80047275000004</v>
      </c>
      <c r="G12" s="669">
        <v>480.11379047000003</v>
      </c>
      <c r="I12" s="30"/>
    </row>
    <row r="13" spans="1:9">
      <c r="A13" s="1">
        <v>2</v>
      </c>
      <c r="B13" s="1" t="s">
        <v>192</v>
      </c>
      <c r="C13" s="584">
        <v>21642.625185869998</v>
      </c>
      <c r="D13" s="584">
        <v>0</v>
      </c>
      <c r="E13" s="584">
        <v>0</v>
      </c>
      <c r="F13" s="584">
        <v>0</v>
      </c>
      <c r="G13" s="653"/>
    </row>
    <row r="14" spans="1:9">
      <c r="A14" s="1">
        <v>3</v>
      </c>
      <c r="B14" s="1" t="s">
        <v>28</v>
      </c>
      <c r="C14" s="670">
        <v>64774.286214179992</v>
      </c>
      <c r="D14" s="670">
        <v>64306.320273870006</v>
      </c>
      <c r="E14" s="850">
        <v>63432.519801120005</v>
      </c>
      <c r="F14" s="850">
        <v>873.80047275000004</v>
      </c>
      <c r="G14" s="850">
        <v>480.11379047000003</v>
      </c>
    </row>
    <row r="15" spans="1:9" ht="14.5">
      <c r="A15" s="1">
        <v>4</v>
      </c>
      <c r="B15" s="103" t="s">
        <v>2059</v>
      </c>
      <c r="C15" s="669">
        <v>499.77033501000034</v>
      </c>
      <c r="D15" s="669">
        <v>722.23663685999998</v>
      </c>
      <c r="E15" s="669">
        <v>705.92506025</v>
      </c>
      <c r="F15" s="669">
        <v>16.311576609999999</v>
      </c>
      <c r="G15" s="669">
        <v>0</v>
      </c>
    </row>
    <row r="16" spans="1:9" ht="14.5">
      <c r="A16" s="1" t="s">
        <v>58</v>
      </c>
      <c r="B16" s="102" t="s">
        <v>2060</v>
      </c>
      <c r="C16" s="669">
        <v>488.80084210000001</v>
      </c>
      <c r="D16" s="669">
        <v>722.23663685999998</v>
      </c>
      <c r="E16" s="653"/>
      <c r="F16" s="653"/>
      <c r="G16" s="653"/>
    </row>
    <row r="17" spans="1:7"/>
    <row r="18" spans="1:7"/>
    <row r="19" spans="1:7">
      <c r="B19" s="11"/>
      <c r="C19" s="1513" t="s">
        <v>831</v>
      </c>
      <c r="D19" s="1516" t="s">
        <v>830</v>
      </c>
      <c r="E19" s="1517"/>
      <c r="F19" s="1517"/>
      <c r="G19" s="1518"/>
    </row>
    <row r="20" spans="1:7" ht="14.5">
      <c r="B20" s="11"/>
      <c r="C20" s="1514"/>
      <c r="D20" s="268"/>
      <c r="E20" s="1519" t="s">
        <v>197</v>
      </c>
      <c r="F20" s="1519" t="s">
        <v>829</v>
      </c>
      <c r="G20" s="148"/>
    </row>
    <row r="21" spans="1:7" ht="37" customHeight="1">
      <c r="B21" s="11"/>
      <c r="C21" s="1515"/>
      <c r="D21" s="269"/>
      <c r="E21" s="1520"/>
      <c r="F21" s="1521"/>
      <c r="G21" s="148" t="s">
        <v>828</v>
      </c>
    </row>
    <row r="22" spans="1:7" ht="14.5">
      <c r="B22" s="11"/>
      <c r="C22" s="671" t="s">
        <v>1162</v>
      </c>
      <c r="D22" s="672" t="s">
        <v>1163</v>
      </c>
      <c r="E22" s="673" t="s">
        <v>1164</v>
      </c>
      <c r="F22" s="673" t="s">
        <v>1165</v>
      </c>
      <c r="G22" s="435" t="s">
        <v>1166</v>
      </c>
    </row>
    <row r="23" spans="1:7" ht="14.5">
      <c r="B23" s="257">
        <v>45627</v>
      </c>
      <c r="C23" s="674" t="s">
        <v>25</v>
      </c>
      <c r="D23" s="674" t="s">
        <v>25</v>
      </c>
      <c r="E23" s="675" t="s">
        <v>25</v>
      </c>
      <c r="F23" s="675" t="s">
        <v>25</v>
      </c>
      <c r="G23" s="675" t="s">
        <v>25</v>
      </c>
    </row>
    <row r="24" spans="1:7" ht="14.5">
      <c r="A24" s="1">
        <v>1</v>
      </c>
      <c r="B24" s="1" t="s">
        <v>196</v>
      </c>
      <c r="C24" s="676">
        <v>53462.534000309992</v>
      </c>
      <c r="D24" s="676">
        <v>63446.635289200007</v>
      </c>
      <c r="E24" s="677">
        <v>62196.05685519</v>
      </c>
      <c r="F24" s="678">
        <v>1250.5784340099999</v>
      </c>
      <c r="G24" s="678">
        <v>628.59803666999994</v>
      </c>
    </row>
    <row r="25" spans="1:7" ht="14.5">
      <c r="A25" s="1">
        <v>2</v>
      </c>
      <c r="B25" s="1" t="s">
        <v>192</v>
      </c>
      <c r="C25" s="563">
        <v>9894.6788406800006</v>
      </c>
      <c r="D25" s="563">
        <v>0</v>
      </c>
      <c r="E25" s="678">
        <v>0</v>
      </c>
      <c r="F25" s="678">
        <v>0</v>
      </c>
      <c r="G25" s="653"/>
    </row>
    <row r="26" spans="1:7" ht="14.5">
      <c r="A26" s="1">
        <v>3</v>
      </c>
      <c r="B26" s="1" t="s">
        <v>193</v>
      </c>
      <c r="C26" s="679">
        <v>63357.212840989989</v>
      </c>
      <c r="D26" s="679">
        <v>63446.635289200007</v>
      </c>
      <c r="E26" s="680">
        <v>62196.05685519</v>
      </c>
      <c r="F26" s="681">
        <v>1250.5784340099999</v>
      </c>
      <c r="G26" s="681">
        <v>628.59803666999994</v>
      </c>
    </row>
    <row r="27" spans="1:7" ht="14.5">
      <c r="A27" s="1">
        <v>4</v>
      </c>
      <c r="B27" s="103" t="s">
        <v>2059</v>
      </c>
      <c r="C27" s="676">
        <v>378.60248910000013</v>
      </c>
      <c r="D27" s="676">
        <v>991.09062755999992</v>
      </c>
      <c r="E27" s="677">
        <v>956.48080653</v>
      </c>
      <c r="F27" s="677">
        <v>34.609821029999999</v>
      </c>
      <c r="G27" s="678">
        <v>0</v>
      </c>
    </row>
    <row r="28" spans="1:7" ht="14.5">
      <c r="A28" s="1" t="s">
        <v>58</v>
      </c>
      <c r="B28" s="102" t="s">
        <v>2060</v>
      </c>
      <c r="C28" s="676">
        <v>367.63565605000019</v>
      </c>
      <c r="D28" s="678">
        <v>991.09062755999992</v>
      </c>
      <c r="E28" s="653"/>
      <c r="F28" s="653"/>
      <c r="G28" s="653"/>
    </row>
    <row r="29" spans="1:7"/>
    <row r="30" spans="1:7"/>
    <row r="31" spans="1:7" ht="21.65" customHeight="1">
      <c r="A31" s="157"/>
      <c r="B31" s="157"/>
      <c r="C31" s="157"/>
      <c r="D31" s="157"/>
      <c r="E31" s="157"/>
      <c r="F31" s="157"/>
      <c r="G31" s="157"/>
    </row>
  </sheetData>
  <mergeCells count="10">
    <mergeCell ref="C19:C21"/>
    <mergeCell ref="D19:G19"/>
    <mergeCell ref="E20:E21"/>
    <mergeCell ref="F20:F21"/>
    <mergeCell ref="E1:G1"/>
    <mergeCell ref="D7:G7"/>
    <mergeCell ref="C7:C9"/>
    <mergeCell ref="E8:E9"/>
    <mergeCell ref="F8:F9"/>
    <mergeCell ref="A3:G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3A661-7954-4DE5-99B4-F3B3D30EE36B}">
  <sheetPr>
    <tabColor rgb="FF0000FF"/>
  </sheetPr>
  <dimension ref="A1:I16"/>
  <sheetViews>
    <sheetView showGridLines="0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129.54296875" customWidth="1"/>
    <col min="2" max="2" width="7.453125" customWidth="1"/>
    <col min="3" max="9" width="0" hidden="1" customWidth="1"/>
    <col min="10" max="16384" width="8.81640625" hidden="1"/>
  </cols>
  <sheetData>
    <row r="1" spans="1:2" ht="15.5">
      <c r="A1" s="1528" t="s">
        <v>2563</v>
      </c>
      <c r="B1" s="1528"/>
    </row>
    <row r="2" spans="1:2" s="1" customFormat="1">
      <c r="A2"/>
      <c r="B2"/>
    </row>
    <row r="3" spans="1:2" s="1" customFormat="1" ht="20.5" customHeight="1">
      <c r="A3" s="1529" t="s">
        <v>2564</v>
      </c>
      <c r="B3" s="1529"/>
    </row>
    <row r="4" spans="1:2" s="12" customFormat="1" ht="48" customHeight="1">
      <c r="A4" s="1322" t="s">
        <v>3887</v>
      </c>
      <c r="B4" s="1322"/>
    </row>
    <row r="5" spans="1:2" s="1" customFormat="1" ht="20.149999999999999" customHeight="1">
      <c r="A5" s="1526" t="s">
        <v>2565</v>
      </c>
      <c r="B5" s="1526"/>
    </row>
    <row r="6" spans="1:2" s="1" customFormat="1" ht="67.400000000000006" customHeight="1">
      <c r="A6" s="1322" t="s">
        <v>3802</v>
      </c>
      <c r="B6" s="1322"/>
    </row>
    <row r="7" spans="1:2" s="1" customFormat="1" ht="24.65" customHeight="1">
      <c r="A7" s="1526" t="s">
        <v>2566</v>
      </c>
      <c r="B7" s="1526"/>
    </row>
    <row r="8" spans="1:2" s="12" customFormat="1" ht="127.4" customHeight="1">
      <c r="A8" s="1322" t="s">
        <v>2567</v>
      </c>
      <c r="B8" s="1322"/>
    </row>
    <row r="9" spans="1:2" s="1" customFormat="1" ht="19" customHeight="1">
      <c r="A9" s="1526" t="s">
        <v>2568</v>
      </c>
      <c r="B9" s="1526"/>
    </row>
    <row r="10" spans="1:2" s="1" customFormat="1" ht="145.75" customHeight="1">
      <c r="A10" s="1322" t="s">
        <v>3895</v>
      </c>
      <c r="B10" s="1322"/>
    </row>
    <row r="11" spans="1:2" s="1" customFormat="1" ht="19.399999999999999" customHeight="1">
      <c r="A11" s="5"/>
    </row>
    <row r="12" spans="1:2" s="1" customFormat="1" ht="16" customHeight="1">
      <c r="A12" s="1527" t="s">
        <v>2569</v>
      </c>
      <c r="B12" s="1527"/>
    </row>
    <row r="13" spans="1:2" s="1" customFormat="1" ht="67.400000000000006" customHeight="1">
      <c r="A13" s="1322" t="s">
        <v>2570</v>
      </c>
      <c r="B13" s="1322"/>
    </row>
    <row r="14" spans="1:2" s="1" customFormat="1" ht="67.400000000000006" customHeight="1">
      <c r="A14" s="1322" t="s">
        <v>2571</v>
      </c>
      <c r="B14" s="1322"/>
    </row>
    <row r="15" spans="1:2" s="1" customFormat="1" ht="52" customHeight="1">
      <c r="A15" s="361" t="s">
        <v>3896</v>
      </c>
      <c r="B15" s="361"/>
    </row>
    <row r="16" spans="1:2">
      <c r="A16" s="1525"/>
      <c r="B16" s="1525"/>
    </row>
  </sheetData>
  <mergeCells count="13">
    <mergeCell ref="A7:B7"/>
    <mergeCell ref="A1:B1"/>
    <mergeCell ref="A3:B3"/>
    <mergeCell ref="A4:B4"/>
    <mergeCell ref="A5:B5"/>
    <mergeCell ref="A6:B6"/>
    <mergeCell ref="A16:B16"/>
    <mergeCell ref="A8:B8"/>
    <mergeCell ref="A9:B9"/>
    <mergeCell ref="A10:B10"/>
    <mergeCell ref="A12:B12"/>
    <mergeCell ref="A13:B13"/>
    <mergeCell ref="A14:B14"/>
  </mergeCells>
  <pageMargins left="0.70866141732283472" right="0.70866141732283472" top="0.74803149606299213" bottom="0.55118110236220474" header="0.31496062992125984" footer="0.31496062992125984"/>
  <pageSetup paperSize="9" scale="63" orientation="portrait" r:id="rId1"/>
  <headerFooter>
    <oddFooter>&amp;L_x000D_&amp;1#&amp;"Aptos"&amp;10&amp;K228B22 Classified as Public (Green)</oddFooter>
  </headerFooter>
  <rowBreaks count="1" manualBreakCount="1">
    <brk id="87635" max="16383" man="1"/>
  </rowBreaks>
  <customProperties>
    <customPr name="_pios_id" r:id="rId2"/>
  </customProperties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7">
    <tabColor rgb="FFFFFFFF"/>
    <pageSetUpPr fitToPage="1"/>
  </sheetPr>
  <dimension ref="A1:J39"/>
  <sheetViews>
    <sheetView showGridLines="0" topLeftCell="A5" zoomScale="80" zoomScaleNormal="80" zoomScaleSheetLayoutView="70" workbookViewId="0">
      <selection sqref="A1:H19"/>
    </sheetView>
  </sheetViews>
  <sheetFormatPr defaultColWidth="0" defaultRowHeight="14" zeroHeight="1"/>
  <cols>
    <col min="1" max="1" width="10.453125" style="1" customWidth="1"/>
    <col min="2" max="2" width="66.54296875" style="1" customWidth="1"/>
    <col min="3" max="3" width="14" style="1" customWidth="1"/>
    <col min="4" max="4" width="15.81640625" style="1" customWidth="1"/>
    <col min="5" max="5" width="11.1796875" style="1" customWidth="1"/>
    <col min="6" max="6" width="15.453125" style="1" customWidth="1"/>
    <col min="7" max="7" width="10.81640625" style="1" customWidth="1"/>
    <col min="8" max="9" width="12.1796875" style="1" customWidth="1"/>
    <col min="10" max="10" width="8.81640625" style="1" customWidth="1"/>
    <col min="11" max="16384" width="8.81640625" style="1" hidden="1"/>
  </cols>
  <sheetData>
    <row r="1" spans="1:10" ht="18">
      <c r="A1" s="1337" t="s">
        <v>408</v>
      </c>
      <c r="B1" s="1337"/>
      <c r="C1" s="1337"/>
      <c r="D1" s="159"/>
      <c r="E1" s="1321" t="s">
        <v>388</v>
      </c>
      <c r="F1" s="1321"/>
      <c r="G1" s="1321"/>
      <c r="H1" s="1321"/>
      <c r="I1" s="1321"/>
      <c r="J1" s="157"/>
    </row>
    <row r="2" spans="1:10" customFormat="1" ht="14.5"/>
    <row r="3" spans="1:10" ht="28.75" customHeight="1">
      <c r="A3" s="1322" t="s">
        <v>2573</v>
      </c>
      <c r="B3" s="1322"/>
      <c r="C3" s="1322"/>
      <c r="D3" s="1322"/>
      <c r="E3" s="1322"/>
      <c r="F3" s="1322"/>
      <c r="G3" s="1322"/>
      <c r="H3" s="1322"/>
      <c r="I3" s="1322"/>
      <c r="J3" s="1322"/>
    </row>
    <row r="4" spans="1:10"/>
    <row r="5" spans="1:10">
      <c r="A5" s="10" t="s">
        <v>2572</v>
      </c>
      <c r="B5" s="6"/>
      <c r="C5" s="6"/>
      <c r="D5" s="6"/>
      <c r="E5" s="6"/>
      <c r="F5" s="6"/>
      <c r="G5" s="6"/>
      <c r="H5" s="6"/>
      <c r="I5" s="6"/>
      <c r="J5" s="6"/>
    </row>
    <row r="6" spans="1:10">
      <c r="A6" s="10"/>
      <c r="B6" s="6"/>
      <c r="C6" s="6"/>
      <c r="D6" s="6"/>
      <c r="E6" s="6"/>
      <c r="F6" s="6"/>
      <c r="G6" s="6"/>
      <c r="H6" s="6"/>
      <c r="I6" s="6"/>
      <c r="J6" s="6"/>
    </row>
    <row r="7" spans="1:10">
      <c r="A7" s="10"/>
      <c r="B7" s="6"/>
      <c r="C7" s="530" t="s">
        <v>1162</v>
      </c>
      <c r="D7" s="530" t="s">
        <v>1163</v>
      </c>
      <c r="E7" s="530" t="s">
        <v>1164</v>
      </c>
      <c r="F7" s="530" t="s">
        <v>1165</v>
      </c>
      <c r="G7" s="530" t="s">
        <v>1166</v>
      </c>
      <c r="H7" s="530" t="s">
        <v>1167</v>
      </c>
      <c r="I7" s="530" t="s">
        <v>1168</v>
      </c>
      <c r="J7" s="530" t="s">
        <v>1173</v>
      </c>
    </row>
    <row r="8" spans="1:10" ht="93" customHeight="1">
      <c r="A8" s="11"/>
      <c r="C8" s="504" t="s">
        <v>673</v>
      </c>
      <c r="D8" s="504" t="s">
        <v>674</v>
      </c>
      <c r="E8" s="504" t="s">
        <v>198</v>
      </c>
      <c r="F8" s="504" t="s">
        <v>675</v>
      </c>
      <c r="G8" s="504" t="s">
        <v>676</v>
      </c>
      <c r="H8" s="504" t="s">
        <v>677</v>
      </c>
      <c r="I8" s="504" t="s">
        <v>204</v>
      </c>
      <c r="J8" s="442" t="s">
        <v>678</v>
      </c>
    </row>
    <row r="9" spans="1:10">
      <c r="A9" s="255">
        <v>45992</v>
      </c>
      <c r="C9" s="504" t="s">
        <v>25</v>
      </c>
      <c r="D9" s="504" t="s">
        <v>25</v>
      </c>
      <c r="E9" s="504" t="s">
        <v>25</v>
      </c>
      <c r="F9" s="504"/>
      <c r="G9" s="504" t="s">
        <v>25</v>
      </c>
      <c r="H9" s="504" t="s">
        <v>25</v>
      </c>
      <c r="I9" s="504" t="s">
        <v>25</v>
      </c>
      <c r="J9" s="504" t="s">
        <v>25</v>
      </c>
    </row>
    <row r="10" spans="1:10">
      <c r="A10" s="254" t="s">
        <v>52</v>
      </c>
      <c r="B10" s="7" t="s">
        <v>679</v>
      </c>
      <c r="C10" s="460">
        <v>0</v>
      </c>
      <c r="D10" s="460">
        <v>0</v>
      </c>
      <c r="E10" s="682"/>
      <c r="F10" s="683">
        <v>1.4</v>
      </c>
      <c r="G10" s="460">
        <v>0</v>
      </c>
      <c r="H10" s="460">
        <v>0</v>
      </c>
      <c r="I10" s="460">
        <v>0</v>
      </c>
      <c r="J10" s="460">
        <v>0</v>
      </c>
    </row>
    <row r="11" spans="1:10">
      <c r="A11" s="254" t="s">
        <v>54</v>
      </c>
      <c r="B11" s="7" t="s">
        <v>680</v>
      </c>
      <c r="C11" s="460">
        <v>0</v>
      </c>
      <c r="D11" s="460">
        <v>0</v>
      </c>
      <c r="E11" s="682"/>
      <c r="F11" s="683">
        <v>1.4</v>
      </c>
      <c r="G11" s="460">
        <v>0</v>
      </c>
      <c r="H11" s="460">
        <v>0</v>
      </c>
      <c r="I11" s="460">
        <v>0</v>
      </c>
      <c r="J11" s="460">
        <v>0</v>
      </c>
    </row>
    <row r="12" spans="1:10">
      <c r="A12" s="254">
        <v>1</v>
      </c>
      <c r="B12" s="51" t="s">
        <v>681</v>
      </c>
      <c r="C12" s="460">
        <v>175.888771370001</v>
      </c>
      <c r="D12" s="460">
        <v>460.34895423999797</v>
      </c>
      <c r="E12" s="682"/>
      <c r="F12" s="683">
        <v>1.4</v>
      </c>
      <c r="G12" s="460">
        <v>1723.0736713499998</v>
      </c>
      <c r="H12" s="460">
        <v>883.04171984000095</v>
      </c>
      <c r="I12" s="460">
        <v>879.80344753999998</v>
      </c>
      <c r="J12" s="460">
        <v>480.0594965624</v>
      </c>
    </row>
    <row r="13" spans="1:10">
      <c r="A13" s="254">
        <v>2</v>
      </c>
      <c r="B13" s="7" t="s">
        <v>200</v>
      </c>
      <c r="C13" s="682"/>
      <c r="D13" s="682"/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460">
        <v>0</v>
      </c>
    </row>
    <row r="14" spans="1:10" ht="14.5">
      <c r="A14" s="254"/>
      <c r="B14" s="864" t="s">
        <v>2061</v>
      </c>
      <c r="C14" s="682"/>
      <c r="D14" s="682"/>
      <c r="E14" s="460">
        <v>0</v>
      </c>
      <c r="F14" s="682"/>
      <c r="G14" s="460">
        <v>0</v>
      </c>
      <c r="H14" s="460">
        <v>0</v>
      </c>
      <c r="I14" s="460">
        <v>0</v>
      </c>
      <c r="J14" s="460">
        <v>0</v>
      </c>
    </row>
    <row r="15" spans="1:10" ht="14.5">
      <c r="A15" s="254"/>
      <c r="B15" s="864" t="s">
        <v>2062</v>
      </c>
      <c r="C15" s="682"/>
      <c r="D15" s="682"/>
      <c r="E15" s="460">
        <v>0</v>
      </c>
      <c r="F15" s="682"/>
      <c r="G15" s="460">
        <v>0</v>
      </c>
      <c r="H15" s="460">
        <v>0</v>
      </c>
      <c r="I15" s="460">
        <v>0</v>
      </c>
      <c r="J15" s="460">
        <v>0</v>
      </c>
    </row>
    <row r="16" spans="1:10" ht="14.5">
      <c r="A16" s="254"/>
      <c r="B16" s="851" t="s">
        <v>2063</v>
      </c>
      <c r="C16" s="682"/>
      <c r="D16" s="682"/>
      <c r="E16" s="460">
        <v>0</v>
      </c>
      <c r="F16" s="682"/>
      <c r="G16" s="460">
        <v>0</v>
      </c>
      <c r="H16" s="460">
        <v>0</v>
      </c>
      <c r="I16" s="460">
        <v>0</v>
      </c>
      <c r="J16" s="460">
        <v>0</v>
      </c>
    </row>
    <row r="17" spans="1:10" ht="14.5">
      <c r="A17" s="254">
        <v>3</v>
      </c>
      <c r="B17" s="103" t="s">
        <v>201</v>
      </c>
      <c r="C17" s="682"/>
      <c r="D17" s="682"/>
      <c r="E17" s="682"/>
      <c r="F17" s="682"/>
      <c r="G17" s="460">
        <v>0</v>
      </c>
      <c r="H17" s="460">
        <v>0</v>
      </c>
      <c r="I17" s="460">
        <v>0</v>
      </c>
      <c r="J17" s="460">
        <v>0</v>
      </c>
    </row>
    <row r="18" spans="1:10">
      <c r="A18" s="254">
        <v>4</v>
      </c>
      <c r="B18" s="7" t="s">
        <v>202</v>
      </c>
      <c r="C18" s="682"/>
      <c r="D18" s="682"/>
      <c r="E18" s="682"/>
      <c r="F18" s="682"/>
      <c r="G18" s="460">
        <v>129.81138000000001</v>
      </c>
      <c r="H18" s="460">
        <v>129.81138000000001</v>
      </c>
      <c r="I18" s="460">
        <v>129.81138000000001</v>
      </c>
      <c r="J18" s="460">
        <v>25.962275999999999</v>
      </c>
    </row>
    <row r="19" spans="1:10">
      <c r="A19" s="254">
        <v>5</v>
      </c>
      <c r="B19" s="7" t="s">
        <v>203</v>
      </c>
      <c r="C19" s="682"/>
      <c r="D19" s="682"/>
      <c r="E19" s="682"/>
      <c r="F19" s="682"/>
      <c r="G19" s="460">
        <v>0</v>
      </c>
      <c r="H19" s="460">
        <v>0</v>
      </c>
      <c r="I19" s="460">
        <v>0</v>
      </c>
      <c r="J19" s="460">
        <v>0</v>
      </c>
    </row>
    <row r="20" spans="1:10" ht="14.5" thickBot="1">
      <c r="A20" s="254">
        <v>6</v>
      </c>
      <c r="B20" s="11" t="s">
        <v>28</v>
      </c>
      <c r="C20" s="682"/>
      <c r="D20" s="682"/>
      <c r="E20" s="682"/>
      <c r="F20" s="682"/>
      <c r="G20" s="464">
        <v>1852.8850513499999</v>
      </c>
      <c r="H20" s="464">
        <v>1012.85309984</v>
      </c>
      <c r="I20" s="464">
        <v>1009.61482754</v>
      </c>
      <c r="J20" s="464">
        <v>506.02177256239997</v>
      </c>
    </row>
    <row r="21" spans="1:10" ht="14.5" thickTop="1">
      <c r="A21" s="254"/>
      <c r="B21" s="11"/>
      <c r="C21" s="33"/>
      <c r="D21" s="33"/>
      <c r="E21" s="33"/>
      <c r="F21" s="33"/>
      <c r="G21" s="238"/>
      <c r="H21" s="238"/>
      <c r="I21" s="238"/>
      <c r="J21" s="238"/>
    </row>
    <row r="22" spans="1:10">
      <c r="A22" s="254"/>
      <c r="B22" s="11"/>
      <c r="C22" s="33"/>
      <c r="D22" s="33"/>
      <c r="E22" s="33"/>
      <c r="F22" s="33"/>
      <c r="G22" s="238"/>
      <c r="H22" s="238"/>
      <c r="I22" s="238"/>
      <c r="J22" s="238"/>
    </row>
    <row r="23" spans="1:10">
      <c r="A23" s="254"/>
      <c r="B23" s="11"/>
      <c r="C23" s="124" t="s">
        <v>1162</v>
      </c>
      <c r="D23" s="124" t="s">
        <v>1163</v>
      </c>
      <c r="E23" s="124" t="s">
        <v>1164</v>
      </c>
      <c r="F23" s="124" t="s">
        <v>1165</v>
      </c>
      <c r="G23" s="124" t="s">
        <v>1166</v>
      </c>
      <c r="H23" s="124" t="s">
        <v>1167</v>
      </c>
      <c r="I23" s="124" t="s">
        <v>1168</v>
      </c>
      <c r="J23" s="124" t="s">
        <v>1173</v>
      </c>
    </row>
    <row r="24" spans="1:10" ht="73.75" customHeight="1">
      <c r="A24" s="7"/>
      <c r="C24" s="253" t="s">
        <v>673</v>
      </c>
      <c r="D24" s="253" t="s">
        <v>674</v>
      </c>
      <c r="E24" s="253" t="s">
        <v>198</v>
      </c>
      <c r="F24" s="253" t="s">
        <v>675</v>
      </c>
      <c r="G24" s="253" t="s">
        <v>676</v>
      </c>
      <c r="H24" s="253" t="s">
        <v>677</v>
      </c>
      <c r="I24" s="253" t="s">
        <v>204</v>
      </c>
      <c r="J24" s="124" t="s">
        <v>678</v>
      </c>
    </row>
    <row r="25" spans="1:10" s="124" customFormat="1">
      <c r="A25" s="256">
        <v>45627</v>
      </c>
      <c r="B25" s="1"/>
      <c r="C25" s="253" t="s">
        <v>25</v>
      </c>
      <c r="D25" s="253" t="s">
        <v>25</v>
      </c>
      <c r="E25" s="253" t="s">
        <v>25</v>
      </c>
      <c r="F25" s="253"/>
      <c r="G25" s="253" t="s">
        <v>25</v>
      </c>
      <c r="H25" s="253" t="s">
        <v>25</v>
      </c>
      <c r="I25" s="253" t="s">
        <v>25</v>
      </c>
      <c r="J25" s="253" t="s">
        <v>25</v>
      </c>
    </row>
    <row r="26" spans="1:10">
      <c r="A26" s="254" t="s">
        <v>52</v>
      </c>
      <c r="B26" s="7" t="s">
        <v>679</v>
      </c>
      <c r="C26" s="461">
        <v>0</v>
      </c>
      <c r="D26" s="461">
        <v>0.41259670000000004</v>
      </c>
      <c r="E26" s="682"/>
      <c r="F26" s="684">
        <v>1.4</v>
      </c>
      <c r="G26" s="461">
        <v>0.57763538000000003</v>
      </c>
      <c r="H26" s="461">
        <v>0.57763538000000003</v>
      </c>
      <c r="I26" s="461">
        <v>0.57763538000000003</v>
      </c>
      <c r="J26" s="461">
        <v>1.15527076E-2</v>
      </c>
    </row>
    <row r="27" spans="1:10">
      <c r="A27" s="254" t="s">
        <v>54</v>
      </c>
      <c r="B27" s="7" t="s">
        <v>680</v>
      </c>
      <c r="C27" s="461">
        <v>0</v>
      </c>
      <c r="D27" s="461">
        <v>0</v>
      </c>
      <c r="E27" s="682"/>
      <c r="F27" s="684">
        <v>1.4</v>
      </c>
      <c r="G27" s="461">
        <v>0</v>
      </c>
      <c r="H27" s="461">
        <v>0</v>
      </c>
      <c r="I27" s="461">
        <v>0</v>
      </c>
      <c r="J27" s="461">
        <v>0</v>
      </c>
    </row>
    <row r="28" spans="1:10">
      <c r="A28" s="254">
        <v>1</v>
      </c>
      <c r="B28" s="51" t="s">
        <v>681</v>
      </c>
      <c r="C28" s="461">
        <v>210.7436240900019</v>
      </c>
      <c r="D28" s="461">
        <v>499.2583830099984</v>
      </c>
      <c r="E28" s="682"/>
      <c r="F28" s="684">
        <v>1.4</v>
      </c>
      <c r="G28" s="461">
        <v>1917.50229644</v>
      </c>
      <c r="H28" s="461">
        <v>994.00281023000264</v>
      </c>
      <c r="I28" s="461">
        <v>987.74288585999977</v>
      </c>
      <c r="J28" s="461">
        <v>616.15929697239994</v>
      </c>
    </row>
    <row r="29" spans="1:10">
      <c r="A29" s="254">
        <v>2</v>
      </c>
      <c r="B29" s="7" t="s">
        <v>200</v>
      </c>
      <c r="C29" s="682"/>
      <c r="D29" s="682"/>
      <c r="E29" s="461">
        <v>0</v>
      </c>
      <c r="F29" s="684">
        <v>0</v>
      </c>
      <c r="G29" s="461">
        <v>0</v>
      </c>
      <c r="H29" s="461">
        <v>0</v>
      </c>
      <c r="I29" s="461">
        <v>0</v>
      </c>
      <c r="J29" s="461">
        <v>0</v>
      </c>
    </row>
    <row r="30" spans="1:10" ht="14.5">
      <c r="A30" s="254"/>
      <c r="B30" s="864" t="s">
        <v>2061</v>
      </c>
      <c r="C30" s="682"/>
      <c r="D30" s="682"/>
      <c r="E30" s="461">
        <v>0</v>
      </c>
      <c r="F30" s="682"/>
      <c r="G30" s="461">
        <v>0</v>
      </c>
      <c r="H30" s="461">
        <v>0</v>
      </c>
      <c r="I30" s="461">
        <v>0</v>
      </c>
      <c r="J30" s="461">
        <v>0</v>
      </c>
    </row>
    <row r="31" spans="1:10" ht="14.5">
      <c r="A31" s="254"/>
      <c r="B31" s="864" t="s">
        <v>2062</v>
      </c>
      <c r="C31" s="682"/>
      <c r="D31" s="682"/>
      <c r="E31" s="461">
        <v>0</v>
      </c>
      <c r="F31" s="682"/>
      <c r="G31" s="463">
        <v>0</v>
      </c>
      <c r="H31" s="463">
        <v>0</v>
      </c>
      <c r="I31" s="463">
        <v>0</v>
      </c>
      <c r="J31" s="463">
        <v>0</v>
      </c>
    </row>
    <row r="32" spans="1:10" ht="14.5">
      <c r="A32" s="254"/>
      <c r="B32" s="851" t="s">
        <v>2063</v>
      </c>
      <c r="C32" s="682"/>
      <c r="D32" s="682"/>
      <c r="E32" s="461">
        <v>0</v>
      </c>
      <c r="F32" s="682"/>
      <c r="G32" s="463">
        <v>0</v>
      </c>
      <c r="H32" s="463">
        <v>0</v>
      </c>
      <c r="I32" s="463">
        <v>0</v>
      </c>
      <c r="J32" s="463">
        <v>0</v>
      </c>
    </row>
    <row r="33" spans="1:10" ht="14.5">
      <c r="A33" s="254">
        <v>3</v>
      </c>
      <c r="B33" s="103" t="s">
        <v>201</v>
      </c>
      <c r="C33" s="682"/>
      <c r="D33" s="682"/>
      <c r="E33" s="682"/>
      <c r="F33" s="682"/>
      <c r="G33" s="463">
        <v>0</v>
      </c>
      <c r="H33" s="463">
        <v>0</v>
      </c>
      <c r="I33" s="463">
        <v>0</v>
      </c>
      <c r="J33" s="463">
        <v>0</v>
      </c>
    </row>
    <row r="34" spans="1:10">
      <c r="A34" s="254">
        <v>4</v>
      </c>
      <c r="B34" s="7" t="s">
        <v>202</v>
      </c>
      <c r="C34" s="682"/>
      <c r="D34" s="682"/>
      <c r="E34" s="682"/>
      <c r="F34" s="682"/>
      <c r="G34" s="461">
        <v>129.61078785999999</v>
      </c>
      <c r="H34" s="461">
        <v>122.8275167</v>
      </c>
      <c r="I34" s="461">
        <v>122.8275167</v>
      </c>
      <c r="J34" s="461">
        <v>45.917892129999998</v>
      </c>
    </row>
    <row r="35" spans="1:10">
      <c r="A35" s="254">
        <v>5</v>
      </c>
      <c r="B35" s="7" t="s">
        <v>203</v>
      </c>
      <c r="C35" s="682"/>
      <c r="D35" s="682"/>
      <c r="E35" s="682"/>
      <c r="F35" s="682"/>
      <c r="G35" s="461">
        <v>0</v>
      </c>
      <c r="H35" s="461">
        <v>0</v>
      </c>
      <c r="I35" s="461">
        <v>0</v>
      </c>
      <c r="J35" s="461">
        <v>0</v>
      </c>
    </row>
    <row r="36" spans="1:10" ht="14.5" thickBot="1">
      <c r="A36" s="254">
        <v>6</v>
      </c>
      <c r="B36" s="7" t="s">
        <v>28</v>
      </c>
      <c r="C36" s="682"/>
      <c r="D36" s="682"/>
      <c r="E36" s="682"/>
      <c r="F36" s="682"/>
      <c r="G36" s="465">
        <v>2047.69071968</v>
      </c>
      <c r="H36" s="465">
        <v>1117.4079623100026</v>
      </c>
      <c r="I36" s="465">
        <v>1111.1480379399998</v>
      </c>
      <c r="J36" s="465">
        <v>662.08874180999999</v>
      </c>
    </row>
    <row r="37" spans="1:10" ht="17.5" thickTop="1">
      <c r="A37" s="393"/>
    </row>
    <row r="38" spans="1:10">
      <c r="A38" s="7"/>
      <c r="G38" s="27"/>
      <c r="H38" s="27"/>
    </row>
    <row r="39" spans="1:10">
      <c r="A39" s="157"/>
      <c r="B39" s="157"/>
      <c r="C39" s="157"/>
      <c r="D39" s="157"/>
      <c r="E39" s="157"/>
      <c r="F39" s="157"/>
      <c r="G39" s="157"/>
      <c r="H39" s="157"/>
      <c r="I39" s="157"/>
      <c r="J39" s="157"/>
    </row>
  </sheetData>
  <mergeCells count="3">
    <mergeCell ref="A1:C1"/>
    <mergeCell ref="E1:I1"/>
    <mergeCell ref="A3:J3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9">
    <tabColor rgb="FFFFFFFF"/>
    <pageSetUpPr fitToPage="1"/>
  </sheetPr>
  <dimension ref="A1:N41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4.1796875" style="1" customWidth="1"/>
    <col min="2" max="2" width="57.54296875" style="1" customWidth="1"/>
    <col min="3" max="3" width="15.1796875" style="1" customWidth="1"/>
    <col min="4" max="14" width="8.81640625" style="1" customWidth="1"/>
    <col min="15" max="16384" width="8.81640625" style="1" hidden="1"/>
  </cols>
  <sheetData>
    <row r="1" spans="1:14" s="72" customFormat="1" ht="24.75" customHeight="1">
      <c r="A1" s="164" t="s">
        <v>408</v>
      </c>
      <c r="B1" s="164"/>
      <c r="C1" s="181"/>
      <c r="D1" s="181"/>
      <c r="E1" s="181"/>
      <c r="F1" s="181"/>
      <c r="G1" s="181"/>
      <c r="H1" s="181"/>
      <c r="I1" s="359"/>
      <c r="J1" s="187"/>
      <c r="K1" s="359"/>
      <c r="L1" s="187"/>
      <c r="M1" s="187"/>
      <c r="N1" s="156" t="s">
        <v>374</v>
      </c>
    </row>
    <row r="2" spans="1:14" customFormat="1" ht="9" customHeight="1"/>
    <row r="3" spans="1:14" customFormat="1" ht="14.5" customHeight="1">
      <c r="A3" s="12" t="s">
        <v>2574</v>
      </c>
      <c r="B3" s="12"/>
      <c r="C3" s="368"/>
      <c r="D3" s="368"/>
      <c r="E3" s="368"/>
      <c r="F3" s="368"/>
      <c r="G3" s="368"/>
      <c r="H3" s="368"/>
      <c r="I3" s="368"/>
      <c r="J3" s="368"/>
      <c r="K3" s="368"/>
    </row>
    <row r="4" spans="1:14" customFormat="1" ht="9" customHeight="1"/>
    <row r="5" spans="1:14">
      <c r="A5" s="8" t="s">
        <v>2575</v>
      </c>
      <c r="B5" s="8"/>
      <c r="C5" s="7"/>
      <c r="D5" s="9"/>
      <c r="E5" s="9"/>
      <c r="F5" s="9"/>
      <c r="G5" s="9"/>
      <c r="H5" s="9"/>
    </row>
    <row r="6" spans="1:14" ht="13.5" customHeight="1">
      <c r="B6" s="10"/>
    </row>
    <row r="7" spans="1:14" ht="13.5" customHeight="1">
      <c r="C7" s="530" t="s">
        <v>1162</v>
      </c>
      <c r="D7" s="530" t="s">
        <v>1163</v>
      </c>
      <c r="E7" s="530" t="s">
        <v>1164</v>
      </c>
      <c r="F7" s="530" t="s">
        <v>1165</v>
      </c>
      <c r="G7" s="530" t="s">
        <v>1166</v>
      </c>
      <c r="H7" s="530" t="s">
        <v>1167</v>
      </c>
      <c r="I7" s="530" t="s">
        <v>1168</v>
      </c>
      <c r="J7" s="530" t="s">
        <v>1173</v>
      </c>
      <c r="K7" s="530" t="s">
        <v>1174</v>
      </c>
      <c r="L7" s="530" t="s">
        <v>1175</v>
      </c>
      <c r="M7" s="530" t="s">
        <v>1176</v>
      </c>
      <c r="N7" s="530" t="s">
        <v>1177</v>
      </c>
    </row>
    <row r="8" spans="1:14">
      <c r="B8" s="255">
        <v>45992</v>
      </c>
      <c r="C8" s="1357" t="s">
        <v>187</v>
      </c>
      <c r="D8" s="1357"/>
      <c r="E8" s="1357"/>
      <c r="F8" s="1357"/>
      <c r="G8" s="1357"/>
      <c r="H8" s="1357"/>
      <c r="I8" s="1357"/>
      <c r="J8" s="1357"/>
      <c r="K8" s="1357"/>
      <c r="L8" s="1357"/>
      <c r="M8" s="1357"/>
      <c r="N8" s="442"/>
    </row>
    <row r="9" spans="1:14">
      <c r="B9" s="10" t="s">
        <v>188</v>
      </c>
      <c r="C9" s="528">
        <v>0</v>
      </c>
      <c r="D9" s="528">
        <v>0.02</v>
      </c>
      <c r="E9" s="528">
        <v>0.04</v>
      </c>
      <c r="F9" s="528">
        <v>0.1</v>
      </c>
      <c r="G9" s="528">
        <v>0.2</v>
      </c>
      <c r="H9" s="528">
        <v>0.5</v>
      </c>
      <c r="I9" s="528">
        <v>0.7</v>
      </c>
      <c r="J9" s="528">
        <v>0.75</v>
      </c>
      <c r="K9" s="528">
        <v>1</v>
      </c>
      <c r="L9" s="528">
        <v>1.5</v>
      </c>
      <c r="M9" s="529" t="s">
        <v>189</v>
      </c>
      <c r="N9" s="685" t="s">
        <v>28</v>
      </c>
    </row>
    <row r="10" spans="1:14">
      <c r="B10" s="10"/>
      <c r="C10" s="504" t="s">
        <v>25</v>
      </c>
      <c r="D10" s="504" t="s">
        <v>25</v>
      </c>
      <c r="E10" s="504" t="s">
        <v>25</v>
      </c>
      <c r="F10" s="504" t="s">
        <v>25</v>
      </c>
      <c r="G10" s="504" t="s">
        <v>25</v>
      </c>
      <c r="H10" s="504" t="s">
        <v>25</v>
      </c>
      <c r="I10" s="504" t="s">
        <v>25</v>
      </c>
      <c r="J10" s="504" t="s">
        <v>25</v>
      </c>
      <c r="K10" s="504" t="s">
        <v>25</v>
      </c>
      <c r="L10" s="504" t="s">
        <v>25</v>
      </c>
      <c r="M10" s="504" t="s">
        <v>25</v>
      </c>
      <c r="N10" s="504" t="s">
        <v>25</v>
      </c>
    </row>
    <row r="11" spans="1:14">
      <c r="A11" s="1">
        <v>1</v>
      </c>
      <c r="B11" s="84" t="s">
        <v>1825</v>
      </c>
      <c r="C11" s="524">
        <v>0</v>
      </c>
      <c r="D11" s="524">
        <v>0</v>
      </c>
      <c r="E11" s="524">
        <v>0</v>
      </c>
      <c r="F11" s="524">
        <v>0</v>
      </c>
      <c r="G11" s="524">
        <v>0</v>
      </c>
      <c r="H11" s="524">
        <v>0</v>
      </c>
      <c r="I11" s="524">
        <v>0</v>
      </c>
      <c r="J11" s="524">
        <v>0</v>
      </c>
      <c r="K11" s="524">
        <v>0</v>
      </c>
      <c r="L11" s="524">
        <v>0</v>
      </c>
      <c r="M11" s="524">
        <v>0</v>
      </c>
      <c r="N11" s="524">
        <v>0</v>
      </c>
    </row>
    <row r="12" spans="1:14">
      <c r="A12" s="1">
        <v>2</v>
      </c>
      <c r="B12" s="101" t="s">
        <v>1826</v>
      </c>
      <c r="C12" s="524">
        <v>0</v>
      </c>
      <c r="D12" s="524">
        <v>0</v>
      </c>
      <c r="E12" s="524">
        <v>0</v>
      </c>
      <c r="F12" s="524">
        <v>0</v>
      </c>
      <c r="G12" s="524">
        <v>0</v>
      </c>
      <c r="H12" s="524">
        <v>0</v>
      </c>
      <c r="I12" s="524">
        <v>0</v>
      </c>
      <c r="J12" s="524">
        <v>0</v>
      </c>
      <c r="K12" s="524">
        <v>0</v>
      </c>
      <c r="L12" s="524">
        <v>0</v>
      </c>
      <c r="M12" s="524">
        <v>0</v>
      </c>
      <c r="N12" s="524">
        <v>0</v>
      </c>
    </row>
    <row r="13" spans="1:14">
      <c r="A13" s="1">
        <v>3</v>
      </c>
      <c r="B13" s="100" t="s">
        <v>85</v>
      </c>
      <c r="C13" s="524">
        <v>0</v>
      </c>
      <c r="D13" s="524">
        <v>0</v>
      </c>
      <c r="E13" s="524">
        <v>0</v>
      </c>
      <c r="F13" s="524">
        <v>0</v>
      </c>
      <c r="G13" s="524">
        <v>0</v>
      </c>
      <c r="H13" s="524">
        <v>0</v>
      </c>
      <c r="I13" s="524">
        <v>0</v>
      </c>
      <c r="J13" s="524">
        <v>0</v>
      </c>
      <c r="K13" s="524">
        <v>0</v>
      </c>
      <c r="L13" s="524">
        <v>0</v>
      </c>
      <c r="M13" s="524">
        <v>0</v>
      </c>
      <c r="N13" s="524">
        <v>0</v>
      </c>
    </row>
    <row r="14" spans="1:14">
      <c r="A14" s="1">
        <v>4</v>
      </c>
      <c r="B14" s="84" t="s">
        <v>86</v>
      </c>
      <c r="C14" s="524">
        <v>0</v>
      </c>
      <c r="D14" s="524">
        <v>0</v>
      </c>
      <c r="E14" s="524">
        <v>0</v>
      </c>
      <c r="F14" s="524">
        <v>0</v>
      </c>
      <c r="G14" s="524">
        <v>0</v>
      </c>
      <c r="H14" s="524">
        <v>0</v>
      </c>
      <c r="I14" s="524">
        <v>0</v>
      </c>
      <c r="J14" s="524">
        <v>0</v>
      </c>
      <c r="K14" s="524">
        <v>0</v>
      </c>
      <c r="L14" s="524">
        <v>0</v>
      </c>
      <c r="M14" s="524">
        <v>0</v>
      </c>
      <c r="N14" s="524">
        <v>0</v>
      </c>
    </row>
    <row r="15" spans="1:14">
      <c r="A15" s="1">
        <v>5</v>
      </c>
      <c r="B15" s="84" t="s">
        <v>87</v>
      </c>
      <c r="C15" s="524">
        <v>0</v>
      </c>
      <c r="D15" s="524">
        <v>0</v>
      </c>
      <c r="E15" s="524">
        <v>0</v>
      </c>
      <c r="F15" s="524">
        <v>0</v>
      </c>
      <c r="G15" s="524">
        <v>0</v>
      </c>
      <c r="H15" s="524">
        <v>0</v>
      </c>
      <c r="I15" s="524">
        <v>0</v>
      </c>
      <c r="J15" s="524">
        <v>0</v>
      </c>
      <c r="K15" s="524">
        <v>0</v>
      </c>
      <c r="L15" s="524">
        <v>0</v>
      </c>
      <c r="M15" s="524">
        <v>0</v>
      </c>
      <c r="N15" s="524">
        <v>0</v>
      </c>
    </row>
    <row r="16" spans="1:14">
      <c r="A16" s="1">
        <v>6</v>
      </c>
      <c r="B16" s="84" t="s">
        <v>81</v>
      </c>
      <c r="C16" s="524">
        <v>0</v>
      </c>
      <c r="D16" s="524">
        <v>0.37721140000000003</v>
      </c>
      <c r="E16" s="524">
        <v>0</v>
      </c>
      <c r="F16" s="524">
        <v>0</v>
      </c>
      <c r="G16" s="524">
        <v>129.81138000000001</v>
      </c>
      <c r="H16" s="524">
        <v>0</v>
      </c>
      <c r="I16" s="524">
        <v>0</v>
      </c>
      <c r="J16" s="524">
        <v>0</v>
      </c>
      <c r="K16" s="524">
        <v>0</v>
      </c>
      <c r="L16" s="524">
        <v>0</v>
      </c>
      <c r="M16" s="524">
        <v>0</v>
      </c>
      <c r="N16" s="524">
        <v>130.18859140000001</v>
      </c>
    </row>
    <row r="17" spans="1:14">
      <c r="A17" s="1">
        <v>7</v>
      </c>
      <c r="B17" s="84" t="s">
        <v>82</v>
      </c>
      <c r="C17" s="524">
        <v>0</v>
      </c>
      <c r="D17" s="524">
        <v>0</v>
      </c>
      <c r="E17" s="524">
        <v>0</v>
      </c>
      <c r="F17" s="524">
        <v>0</v>
      </c>
      <c r="G17" s="524">
        <v>0</v>
      </c>
      <c r="H17" s="524">
        <v>0</v>
      </c>
      <c r="I17" s="524">
        <v>0</v>
      </c>
      <c r="J17" s="524">
        <v>0</v>
      </c>
      <c r="K17" s="524">
        <v>72.129500579999998</v>
      </c>
      <c r="L17" s="524">
        <v>0</v>
      </c>
      <c r="M17" s="524">
        <v>0</v>
      </c>
      <c r="N17" s="524">
        <v>72.129500579999998</v>
      </c>
    </row>
    <row r="18" spans="1:14">
      <c r="A18" s="1">
        <v>8</v>
      </c>
      <c r="B18" s="84" t="s">
        <v>83</v>
      </c>
      <c r="C18" s="524">
        <v>0</v>
      </c>
      <c r="D18" s="524">
        <v>0</v>
      </c>
      <c r="E18" s="524">
        <v>0</v>
      </c>
      <c r="F18" s="524">
        <v>0</v>
      </c>
      <c r="G18" s="524">
        <v>0</v>
      </c>
      <c r="H18" s="524">
        <v>0</v>
      </c>
      <c r="I18" s="524">
        <v>0</v>
      </c>
      <c r="J18" s="524">
        <v>0</v>
      </c>
      <c r="K18" s="524">
        <v>0</v>
      </c>
      <c r="L18" s="524">
        <v>0</v>
      </c>
      <c r="M18" s="524">
        <v>0</v>
      </c>
      <c r="N18" s="524">
        <v>0</v>
      </c>
    </row>
    <row r="19" spans="1:14">
      <c r="A19" s="1">
        <v>9</v>
      </c>
      <c r="B19" s="84" t="s">
        <v>1184</v>
      </c>
      <c r="C19" s="524">
        <v>0</v>
      </c>
      <c r="D19" s="524">
        <v>0</v>
      </c>
      <c r="E19" s="524">
        <v>0</v>
      </c>
      <c r="F19" s="524">
        <v>0</v>
      </c>
      <c r="G19" s="524">
        <v>0</v>
      </c>
      <c r="H19" s="524">
        <v>0</v>
      </c>
      <c r="I19" s="524">
        <v>0</v>
      </c>
      <c r="J19" s="524">
        <v>0</v>
      </c>
      <c r="K19" s="524">
        <v>0</v>
      </c>
      <c r="L19" s="524">
        <v>0</v>
      </c>
      <c r="M19" s="524">
        <v>0</v>
      </c>
      <c r="N19" s="524">
        <v>0</v>
      </c>
    </row>
    <row r="20" spans="1:14">
      <c r="A20" s="1">
        <v>10</v>
      </c>
      <c r="B20" s="84" t="s">
        <v>91</v>
      </c>
      <c r="C20" s="524">
        <v>0</v>
      </c>
      <c r="D20" s="524">
        <v>0</v>
      </c>
      <c r="E20" s="524">
        <v>0</v>
      </c>
      <c r="F20" s="524">
        <v>0</v>
      </c>
      <c r="G20" s="524">
        <v>0</v>
      </c>
      <c r="H20" s="524">
        <v>0</v>
      </c>
      <c r="I20" s="524">
        <v>0</v>
      </c>
      <c r="J20" s="524">
        <v>0</v>
      </c>
      <c r="K20" s="524">
        <v>0</v>
      </c>
      <c r="L20" s="524">
        <v>0</v>
      </c>
      <c r="M20" s="524">
        <v>0</v>
      </c>
      <c r="N20" s="524">
        <v>0</v>
      </c>
    </row>
    <row r="21" spans="1:14">
      <c r="A21" s="1">
        <v>11</v>
      </c>
      <c r="B21" s="99" t="s">
        <v>649</v>
      </c>
      <c r="C21" s="525">
        <v>0</v>
      </c>
      <c r="D21" s="525">
        <v>0.37721140000000003</v>
      </c>
      <c r="E21" s="525">
        <v>0</v>
      </c>
      <c r="F21" s="525">
        <v>0</v>
      </c>
      <c r="G21" s="525">
        <v>129.81138000000001</v>
      </c>
      <c r="H21" s="525">
        <v>0</v>
      </c>
      <c r="I21" s="525">
        <v>0</v>
      </c>
      <c r="J21" s="525">
        <v>0</v>
      </c>
      <c r="K21" s="525">
        <v>72.129500579999998</v>
      </c>
      <c r="L21" s="525">
        <v>0</v>
      </c>
      <c r="M21" s="525">
        <v>0</v>
      </c>
      <c r="N21" s="525">
        <v>202.31809198000002</v>
      </c>
    </row>
    <row r="22" spans="1:14"/>
    <row r="23" spans="1:14" ht="13.75" customHeight="1"/>
    <row r="24" spans="1:14" ht="13.75" customHeight="1">
      <c r="C24" s="124" t="s">
        <v>1162</v>
      </c>
      <c r="D24" s="124" t="s">
        <v>1163</v>
      </c>
      <c r="E24" s="124" t="s">
        <v>1164</v>
      </c>
      <c r="F24" s="124" t="s">
        <v>1165</v>
      </c>
      <c r="G24" s="124" t="s">
        <v>1166</v>
      </c>
      <c r="H24" s="124" t="s">
        <v>1167</v>
      </c>
      <c r="I24" s="124" t="s">
        <v>1168</v>
      </c>
      <c r="J24" s="124" t="s">
        <v>1173</v>
      </c>
      <c r="K24" s="124" t="s">
        <v>1174</v>
      </c>
      <c r="L24" s="124" t="s">
        <v>1175</v>
      </c>
      <c r="M24" s="124" t="s">
        <v>1176</v>
      </c>
      <c r="N24" s="124" t="s">
        <v>1177</v>
      </c>
    </row>
    <row r="25" spans="1:14" ht="13.75" customHeight="1">
      <c r="B25" s="256">
        <v>45627</v>
      </c>
      <c r="C25" s="1355" t="s">
        <v>187</v>
      </c>
      <c r="D25" s="1355"/>
      <c r="E25" s="1355"/>
      <c r="F25" s="1355"/>
      <c r="G25" s="1355"/>
      <c r="H25" s="1355"/>
      <c r="I25" s="1355"/>
      <c r="J25" s="1355"/>
      <c r="K25" s="1355"/>
      <c r="L25" s="1355"/>
      <c r="M25" s="1355"/>
      <c r="N25" s="117"/>
    </row>
    <row r="26" spans="1:14" ht="13.75" customHeight="1">
      <c r="B26" s="1" t="s">
        <v>188</v>
      </c>
      <c r="C26" s="531">
        <v>0</v>
      </c>
      <c r="D26" s="531">
        <v>0.02</v>
      </c>
      <c r="E26" s="531">
        <v>0.04</v>
      </c>
      <c r="F26" s="531">
        <v>0.1</v>
      </c>
      <c r="G26" s="531">
        <v>0.2</v>
      </c>
      <c r="H26" s="531">
        <v>0.5</v>
      </c>
      <c r="I26" s="531">
        <v>0.7</v>
      </c>
      <c r="J26" s="531">
        <v>0.75</v>
      </c>
      <c r="K26" s="531">
        <v>1</v>
      </c>
      <c r="L26" s="531">
        <v>1.5</v>
      </c>
      <c r="M26" s="434" t="s">
        <v>189</v>
      </c>
      <c r="N26" s="686" t="s">
        <v>28</v>
      </c>
    </row>
    <row r="27" spans="1:14" ht="13.75" customHeight="1">
      <c r="C27" s="253" t="s">
        <v>25</v>
      </c>
      <c r="D27" s="253" t="s">
        <v>25</v>
      </c>
      <c r="E27" s="253" t="s">
        <v>25</v>
      </c>
      <c r="F27" s="253" t="s">
        <v>25</v>
      </c>
      <c r="G27" s="253" t="s">
        <v>25</v>
      </c>
      <c r="H27" s="253" t="s">
        <v>25</v>
      </c>
      <c r="I27" s="253" t="s">
        <v>25</v>
      </c>
      <c r="J27" s="253" t="s">
        <v>25</v>
      </c>
      <c r="K27" s="253" t="s">
        <v>25</v>
      </c>
      <c r="L27" s="253" t="s">
        <v>25</v>
      </c>
      <c r="M27" s="253" t="s">
        <v>25</v>
      </c>
      <c r="N27" s="253" t="s">
        <v>25</v>
      </c>
    </row>
    <row r="28" spans="1:14" ht="13.75" customHeight="1">
      <c r="A28" s="1">
        <v>1</v>
      </c>
      <c r="B28" s="84" t="s">
        <v>80</v>
      </c>
      <c r="C28" s="120">
        <v>0</v>
      </c>
      <c r="D28" s="120">
        <v>0</v>
      </c>
      <c r="E28" s="120">
        <v>0</v>
      </c>
      <c r="F28" s="120">
        <v>0</v>
      </c>
      <c r="G28" s="120">
        <v>0</v>
      </c>
      <c r="H28" s="120">
        <v>0</v>
      </c>
      <c r="I28" s="120">
        <v>0</v>
      </c>
      <c r="J28" s="120">
        <v>0</v>
      </c>
      <c r="K28" s="120">
        <v>0</v>
      </c>
      <c r="L28" s="120">
        <v>0</v>
      </c>
      <c r="M28" s="120">
        <v>0</v>
      </c>
      <c r="N28" s="120">
        <v>0</v>
      </c>
    </row>
    <row r="29" spans="1:14" ht="13.75" customHeight="1">
      <c r="A29" s="1">
        <v>2</v>
      </c>
      <c r="B29" s="101" t="s">
        <v>84</v>
      </c>
      <c r="C29" s="120">
        <v>0</v>
      </c>
      <c r="D29" s="120">
        <v>0</v>
      </c>
      <c r="E29" s="120">
        <v>0</v>
      </c>
      <c r="F29" s="120">
        <v>0</v>
      </c>
      <c r="G29" s="120">
        <v>0</v>
      </c>
      <c r="H29" s="120">
        <v>0</v>
      </c>
      <c r="I29" s="120">
        <v>0</v>
      </c>
      <c r="J29" s="120">
        <v>0</v>
      </c>
      <c r="K29" s="120">
        <v>0</v>
      </c>
      <c r="L29" s="120">
        <v>0</v>
      </c>
      <c r="M29" s="120">
        <v>0</v>
      </c>
      <c r="N29" s="120">
        <v>0</v>
      </c>
    </row>
    <row r="30" spans="1:14" ht="13.75" customHeight="1">
      <c r="A30" s="1">
        <v>3</v>
      </c>
      <c r="B30" s="100" t="s">
        <v>85</v>
      </c>
      <c r="C30" s="120"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0">
        <v>0</v>
      </c>
      <c r="M30" s="120">
        <v>0</v>
      </c>
      <c r="N30" s="120">
        <v>0</v>
      </c>
    </row>
    <row r="31" spans="1:14" ht="13.75" customHeight="1">
      <c r="A31" s="1">
        <v>4</v>
      </c>
      <c r="B31" s="84" t="s">
        <v>86</v>
      </c>
      <c r="C31" s="120">
        <v>0</v>
      </c>
      <c r="D31" s="120">
        <v>0</v>
      </c>
      <c r="E31" s="120">
        <v>0</v>
      </c>
      <c r="F31" s="120">
        <v>0</v>
      </c>
      <c r="G31" s="120">
        <v>0</v>
      </c>
      <c r="H31" s="120">
        <v>0</v>
      </c>
      <c r="I31" s="120">
        <v>0</v>
      </c>
      <c r="J31" s="120">
        <v>0</v>
      </c>
      <c r="K31" s="120">
        <v>0</v>
      </c>
      <c r="L31" s="120">
        <v>0</v>
      </c>
      <c r="M31" s="120">
        <v>0</v>
      </c>
      <c r="N31" s="120">
        <v>0</v>
      </c>
    </row>
    <row r="32" spans="1:14" ht="13.75" customHeight="1">
      <c r="A32" s="1">
        <v>5</v>
      </c>
      <c r="B32" s="84" t="s">
        <v>87</v>
      </c>
      <c r="C32" s="120">
        <v>0</v>
      </c>
      <c r="D32" s="120">
        <v>0</v>
      </c>
      <c r="E32" s="120">
        <v>0</v>
      </c>
      <c r="F32" s="120">
        <v>0</v>
      </c>
      <c r="G32" s="120">
        <v>0</v>
      </c>
      <c r="H32" s="120">
        <v>0</v>
      </c>
      <c r="I32" s="120">
        <v>0</v>
      </c>
      <c r="J32" s="120">
        <v>0</v>
      </c>
      <c r="K32" s="120">
        <v>0</v>
      </c>
      <c r="L32" s="120">
        <v>0</v>
      </c>
      <c r="M32" s="120">
        <v>0</v>
      </c>
      <c r="N32" s="120">
        <v>0</v>
      </c>
    </row>
    <row r="33" spans="1:14" ht="13.75" customHeight="1">
      <c r="A33" s="1">
        <v>6</v>
      </c>
      <c r="B33" s="84" t="s">
        <v>81</v>
      </c>
      <c r="C33" s="120">
        <v>0</v>
      </c>
      <c r="D33" s="120">
        <v>0.57763535999999993</v>
      </c>
      <c r="E33" s="120">
        <v>0</v>
      </c>
      <c r="F33" s="120">
        <v>0</v>
      </c>
      <c r="G33" s="120">
        <v>48.197485</v>
      </c>
      <c r="H33" s="120">
        <v>64.412639200000001</v>
      </c>
      <c r="I33" s="120">
        <v>0</v>
      </c>
      <c r="J33" s="120">
        <v>0</v>
      </c>
      <c r="K33" s="120">
        <v>0</v>
      </c>
      <c r="L33" s="120">
        <v>0</v>
      </c>
      <c r="M33" s="120">
        <v>0</v>
      </c>
      <c r="N33" s="120">
        <v>113.18775956</v>
      </c>
    </row>
    <row r="34" spans="1:14" ht="13.75" customHeight="1">
      <c r="A34" s="1">
        <v>7</v>
      </c>
      <c r="B34" s="84" t="s">
        <v>82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79.594012790000008</v>
      </c>
      <c r="L34" s="120">
        <v>0</v>
      </c>
      <c r="M34" s="120">
        <v>0</v>
      </c>
      <c r="N34" s="120">
        <v>79.594012790000008</v>
      </c>
    </row>
    <row r="35" spans="1:14" ht="13.75" customHeight="1">
      <c r="A35" s="1">
        <v>8</v>
      </c>
      <c r="B35" s="84" t="s">
        <v>83</v>
      </c>
      <c r="C35" s="120">
        <v>0</v>
      </c>
      <c r="D35" s="120">
        <v>0</v>
      </c>
      <c r="E35" s="120">
        <v>0</v>
      </c>
      <c r="F35" s="120">
        <v>0</v>
      </c>
      <c r="G35" s="120">
        <v>0</v>
      </c>
      <c r="H35" s="120">
        <v>0</v>
      </c>
      <c r="I35" s="120">
        <v>0</v>
      </c>
      <c r="J35" s="120">
        <v>0</v>
      </c>
      <c r="K35" s="120">
        <v>0</v>
      </c>
      <c r="L35" s="120">
        <v>0</v>
      </c>
      <c r="M35" s="120">
        <v>0</v>
      </c>
      <c r="N35" s="120">
        <v>0</v>
      </c>
    </row>
    <row r="36" spans="1:14" ht="13.75" customHeight="1">
      <c r="A36" s="1">
        <v>9</v>
      </c>
      <c r="B36" s="84" t="s">
        <v>1184</v>
      </c>
      <c r="C36" s="120">
        <v>0</v>
      </c>
      <c r="D36" s="120">
        <v>0</v>
      </c>
      <c r="E36" s="120">
        <v>0</v>
      </c>
      <c r="F36" s="120">
        <v>0</v>
      </c>
      <c r="G36" s="120">
        <v>0</v>
      </c>
      <c r="H36" s="120">
        <v>0</v>
      </c>
      <c r="I36" s="120">
        <v>0</v>
      </c>
      <c r="J36" s="120">
        <v>0</v>
      </c>
      <c r="K36" s="120">
        <v>0</v>
      </c>
      <c r="L36" s="120">
        <v>0</v>
      </c>
      <c r="M36" s="120">
        <v>0</v>
      </c>
      <c r="N36" s="120">
        <v>0</v>
      </c>
    </row>
    <row r="37" spans="1:14" ht="13.75" customHeight="1">
      <c r="A37" s="1">
        <v>10</v>
      </c>
      <c r="B37" s="84" t="s">
        <v>91</v>
      </c>
      <c r="C37" s="120">
        <v>0</v>
      </c>
      <c r="D37" s="120">
        <v>0</v>
      </c>
      <c r="E37" s="120">
        <v>0</v>
      </c>
      <c r="F37" s="120">
        <v>0</v>
      </c>
      <c r="G37" s="120">
        <v>0</v>
      </c>
      <c r="H37" s="120">
        <v>0</v>
      </c>
      <c r="I37" s="120">
        <v>0</v>
      </c>
      <c r="J37" s="120">
        <v>0</v>
      </c>
      <c r="K37" s="120">
        <v>0</v>
      </c>
      <c r="L37" s="120">
        <v>0</v>
      </c>
      <c r="M37" s="120">
        <v>0</v>
      </c>
      <c r="N37" s="120">
        <v>0</v>
      </c>
    </row>
    <row r="38" spans="1:14" ht="13.75" customHeight="1">
      <c r="A38" s="1">
        <v>11</v>
      </c>
      <c r="B38" s="84" t="s">
        <v>649</v>
      </c>
      <c r="C38" s="523">
        <v>0</v>
      </c>
      <c r="D38" s="523">
        <v>0.57763535999999993</v>
      </c>
      <c r="E38" s="523">
        <v>0</v>
      </c>
      <c r="F38" s="523">
        <v>0</v>
      </c>
      <c r="G38" s="523">
        <v>48.197485</v>
      </c>
      <c r="H38" s="523">
        <v>64.412639200000001</v>
      </c>
      <c r="I38" s="523">
        <v>0</v>
      </c>
      <c r="J38" s="523">
        <v>0</v>
      </c>
      <c r="K38" s="523">
        <v>79.594012790000008</v>
      </c>
      <c r="L38" s="523">
        <v>0</v>
      </c>
      <c r="M38" s="523">
        <v>0</v>
      </c>
      <c r="N38" s="523">
        <v>192.78177235000001</v>
      </c>
    </row>
    <row r="39" spans="1:14" ht="13.75" customHeight="1"/>
    <row r="40" spans="1:14" ht="13.75" customHeight="1"/>
    <row r="41" spans="1:14" ht="22.5" customHeight="1">
      <c r="A41" s="157"/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</row>
  </sheetData>
  <mergeCells count="2">
    <mergeCell ref="C25:M25"/>
    <mergeCell ref="C8:M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0">
    <tabColor rgb="FFFFFFFF"/>
    <pageSetUpPr fitToPage="1"/>
  </sheetPr>
  <dimension ref="A1:K46"/>
  <sheetViews>
    <sheetView showGridLines="0" zoomScale="80" zoomScaleNormal="80" zoomScaleSheetLayoutView="80" workbookViewId="0">
      <selection sqref="A1:H19"/>
    </sheetView>
  </sheetViews>
  <sheetFormatPr defaultColWidth="0" defaultRowHeight="14" zeroHeight="1"/>
  <cols>
    <col min="1" max="1" width="4.453125" style="1" customWidth="1"/>
    <col min="2" max="2" width="38.81640625" style="1" customWidth="1"/>
    <col min="3" max="3" width="13.453125" style="33" customWidth="1"/>
    <col min="4" max="4" width="14.453125" style="34" customWidth="1"/>
    <col min="5" max="5" width="11.1796875" style="1" customWidth="1"/>
    <col min="6" max="6" width="13.453125" style="38" customWidth="1"/>
    <col min="7" max="7" width="12.453125" style="52" customWidth="1"/>
    <col min="8" max="8" width="9.453125" style="33" customWidth="1"/>
    <col min="9" max="9" width="13.81640625" style="38" customWidth="1"/>
    <col min="10" max="16384" width="9.453125" style="1" hidden="1"/>
  </cols>
  <sheetData>
    <row r="1" spans="1:11" s="72" customFormat="1" ht="24.75" customHeight="1">
      <c r="A1" s="164" t="s">
        <v>408</v>
      </c>
      <c r="B1" s="164"/>
      <c r="C1" s="196"/>
      <c r="D1" s="197"/>
      <c r="E1" s="181"/>
      <c r="F1" s="1532" t="s">
        <v>374</v>
      </c>
      <c r="G1" s="1532"/>
      <c r="H1" s="1532"/>
      <c r="I1" s="1532"/>
    </row>
    <row r="2" spans="1:11" customFormat="1" ht="9" customHeight="1"/>
    <row r="3" spans="1:11" customFormat="1" ht="30.65" customHeight="1">
      <c r="A3" s="1328" t="s">
        <v>2578</v>
      </c>
      <c r="B3" s="1328"/>
      <c r="C3" s="1328"/>
      <c r="D3" s="1328"/>
      <c r="E3" s="1328"/>
      <c r="F3" s="1328"/>
      <c r="G3" s="1328"/>
      <c r="H3" s="1328"/>
      <c r="I3" s="1328"/>
      <c r="J3" s="368"/>
      <c r="K3" s="368"/>
    </row>
    <row r="4" spans="1:11" customFormat="1" ht="9" customHeight="1"/>
    <row r="5" spans="1:11">
      <c r="A5" s="8" t="s">
        <v>3832</v>
      </c>
      <c r="B5" s="8"/>
      <c r="C5" s="7"/>
      <c r="D5" s="9"/>
      <c r="E5" s="9"/>
      <c r="F5" s="9"/>
      <c r="G5" s="9"/>
      <c r="H5" s="9"/>
      <c r="I5" s="1"/>
    </row>
    <row r="6" spans="1:11">
      <c r="B6" s="10"/>
    </row>
    <row r="7" spans="1:11">
      <c r="B7" s="10"/>
      <c r="C7" s="530" t="s">
        <v>1162</v>
      </c>
      <c r="D7" s="530" t="s">
        <v>1163</v>
      </c>
      <c r="E7" s="530" t="s">
        <v>1164</v>
      </c>
      <c r="F7" s="530" t="s">
        <v>1165</v>
      </c>
      <c r="G7" s="530" t="s">
        <v>1166</v>
      </c>
      <c r="H7" s="530" t="s">
        <v>1167</v>
      </c>
      <c r="I7" s="530" t="s">
        <v>1168</v>
      </c>
    </row>
    <row r="8" spans="1:11" ht="71.5" customHeight="1">
      <c r="B8" s="169">
        <v>45992</v>
      </c>
      <c r="C8" s="532" t="s">
        <v>697</v>
      </c>
      <c r="D8" s="534" t="s">
        <v>682</v>
      </c>
      <c r="E8" s="1531" t="s">
        <v>112</v>
      </c>
      <c r="F8" s="533" t="s">
        <v>683</v>
      </c>
      <c r="G8" s="1530" t="s">
        <v>684</v>
      </c>
      <c r="H8" s="532" t="s">
        <v>678</v>
      </c>
      <c r="I8" s="533" t="s">
        <v>685</v>
      </c>
    </row>
    <row r="9" spans="1:11">
      <c r="B9" s="10" t="s">
        <v>206</v>
      </c>
      <c r="C9" s="532" t="s">
        <v>25</v>
      </c>
      <c r="D9" s="534" t="s">
        <v>31</v>
      </c>
      <c r="E9" s="1531"/>
      <c r="F9" s="533" t="s">
        <v>31</v>
      </c>
      <c r="G9" s="1530"/>
      <c r="H9" s="532" t="s">
        <v>25</v>
      </c>
      <c r="I9" s="533" t="s">
        <v>31</v>
      </c>
    </row>
    <row r="10" spans="1:11">
      <c r="B10" s="10" t="s">
        <v>205</v>
      </c>
      <c r="C10" s="535"/>
      <c r="D10" s="537"/>
      <c r="E10" s="441"/>
      <c r="F10" s="536"/>
      <c r="G10" s="687"/>
      <c r="H10" s="535"/>
      <c r="I10" s="536"/>
    </row>
    <row r="11" spans="1:11">
      <c r="A11" s="1">
        <v>1</v>
      </c>
      <c r="B11" s="31" t="s">
        <v>232</v>
      </c>
      <c r="C11" s="542">
        <v>388.40703220999995</v>
      </c>
      <c r="D11" s="541">
        <v>5.9999999999999995E-4</v>
      </c>
      <c r="E11" s="542">
        <v>38</v>
      </c>
      <c r="F11" s="541">
        <v>0.44879999999999998</v>
      </c>
      <c r="G11" s="692">
        <v>2.5</v>
      </c>
      <c r="H11" s="552">
        <v>108.83674848999999</v>
      </c>
      <c r="I11" s="541">
        <v>0.2802</v>
      </c>
    </row>
    <row r="12" spans="1:11">
      <c r="A12" s="1">
        <v>2</v>
      </c>
      <c r="B12" s="1" t="s">
        <v>207</v>
      </c>
      <c r="C12" s="542">
        <v>95.110774519999993</v>
      </c>
      <c r="D12" s="541">
        <v>2.2000000000000001E-3</v>
      </c>
      <c r="E12" s="542">
        <v>11</v>
      </c>
      <c r="F12" s="541">
        <v>0.40439999999999998</v>
      </c>
      <c r="G12" s="692">
        <v>2.5</v>
      </c>
      <c r="H12" s="552">
        <v>40.458003829999996</v>
      </c>
      <c r="I12" s="541">
        <v>0.4254</v>
      </c>
    </row>
    <row r="13" spans="1:11">
      <c r="A13" s="1">
        <v>3</v>
      </c>
      <c r="B13" s="1" t="s">
        <v>208</v>
      </c>
      <c r="C13" s="542">
        <v>94.146012560002802</v>
      </c>
      <c r="D13" s="541">
        <v>3.5999999999999999E-3</v>
      </c>
      <c r="E13" s="542">
        <v>36</v>
      </c>
      <c r="F13" s="541">
        <v>0.41210000000000002</v>
      </c>
      <c r="G13" s="692">
        <v>2.5</v>
      </c>
      <c r="H13" s="552">
        <v>52.917262582399999</v>
      </c>
      <c r="I13" s="541">
        <v>0.56210000000000004</v>
      </c>
    </row>
    <row r="14" spans="1:11">
      <c r="A14" s="1">
        <v>4</v>
      </c>
      <c r="B14" s="1" t="s">
        <v>209</v>
      </c>
      <c r="C14" s="542">
        <v>37.203599130000001</v>
      </c>
      <c r="D14" s="541">
        <v>5.8999999999999999E-3</v>
      </c>
      <c r="E14" s="542">
        <v>46</v>
      </c>
      <c r="F14" s="541">
        <v>0.4</v>
      </c>
      <c r="G14" s="692">
        <v>2.5</v>
      </c>
      <c r="H14" s="552">
        <v>24.278360760000002</v>
      </c>
      <c r="I14" s="541">
        <v>0.65259999999999996</v>
      </c>
    </row>
    <row r="15" spans="1:11">
      <c r="A15" s="1">
        <v>5</v>
      </c>
      <c r="B15" s="1" t="s">
        <v>210</v>
      </c>
      <c r="C15" s="542">
        <v>135.72415087000002</v>
      </c>
      <c r="D15" s="541">
        <v>1.3100000000000001E-2</v>
      </c>
      <c r="E15" s="542">
        <v>58</v>
      </c>
      <c r="F15" s="541">
        <v>0.4</v>
      </c>
      <c r="G15" s="692">
        <v>2.5</v>
      </c>
      <c r="H15" s="552">
        <v>113.89219528</v>
      </c>
      <c r="I15" s="541">
        <v>0.83909999999999996</v>
      </c>
    </row>
    <row r="16" spans="1:11">
      <c r="A16" s="1">
        <v>6</v>
      </c>
      <c r="B16" s="1" t="s">
        <v>211</v>
      </c>
      <c r="C16" s="542">
        <v>49.9243302</v>
      </c>
      <c r="D16" s="541">
        <v>4.6600000000000003E-2</v>
      </c>
      <c r="E16" s="542">
        <v>38</v>
      </c>
      <c r="F16" s="541">
        <v>0.4</v>
      </c>
      <c r="G16" s="692">
        <v>2.5</v>
      </c>
      <c r="H16" s="552">
        <v>59.458228840000004</v>
      </c>
      <c r="I16" s="541">
        <v>1.1910000000000001</v>
      </c>
    </row>
    <row r="17" spans="1:9">
      <c r="A17" s="1">
        <v>7</v>
      </c>
      <c r="B17" s="1" t="s">
        <v>212</v>
      </c>
      <c r="C17" s="542">
        <v>4.6869671399999993</v>
      </c>
      <c r="D17" s="541">
        <v>0.10440000000000001</v>
      </c>
      <c r="E17" s="542">
        <v>5</v>
      </c>
      <c r="F17" s="541">
        <v>0.4</v>
      </c>
      <c r="G17" s="692">
        <v>2.5</v>
      </c>
      <c r="H17" s="552">
        <v>8.165419570000001</v>
      </c>
      <c r="I17" s="541">
        <v>1.7422</v>
      </c>
    </row>
    <row r="18" spans="1:9">
      <c r="A18" s="1">
        <v>8</v>
      </c>
      <c r="B18" s="1" t="s">
        <v>213</v>
      </c>
      <c r="C18" s="542">
        <v>2.4710803299999999</v>
      </c>
      <c r="D18" s="541">
        <v>1</v>
      </c>
      <c r="E18" s="542">
        <v>5</v>
      </c>
      <c r="F18" s="541">
        <v>0.4</v>
      </c>
      <c r="G18" s="688">
        <v>2.5</v>
      </c>
      <c r="H18" s="552">
        <v>0</v>
      </c>
      <c r="I18" s="541">
        <v>0</v>
      </c>
    </row>
    <row r="19" spans="1:9">
      <c r="B19" s="35" t="s">
        <v>261</v>
      </c>
      <c r="C19" s="577">
        <v>807.67394696000304</v>
      </c>
      <c r="D19" s="691">
        <v>9.9000000000000008E-3</v>
      </c>
      <c r="E19" s="577">
        <v>237</v>
      </c>
      <c r="F19" s="691">
        <v>0.42530000000000001</v>
      </c>
      <c r="G19" s="693">
        <v>2.5</v>
      </c>
      <c r="H19" s="577">
        <v>408.00621935240002</v>
      </c>
      <c r="I19" s="691">
        <v>0.50519999999999998</v>
      </c>
    </row>
    <row r="20" spans="1:9">
      <c r="B20" s="10"/>
      <c r="C20" s="563"/>
      <c r="D20" s="564"/>
      <c r="E20" s="124"/>
      <c r="F20" s="564"/>
      <c r="G20" s="689"/>
      <c r="H20" s="563"/>
      <c r="I20" s="564"/>
    </row>
    <row r="21" spans="1:9">
      <c r="B21" s="10" t="s">
        <v>81</v>
      </c>
      <c r="C21" s="328"/>
      <c r="D21" s="126"/>
      <c r="E21" s="253"/>
      <c r="F21" s="126"/>
      <c r="G21" s="690"/>
      <c r="H21" s="328"/>
      <c r="I21" s="126"/>
    </row>
    <row r="22" spans="1:9">
      <c r="A22" s="1">
        <v>1</v>
      </c>
      <c r="B22" s="31" t="s">
        <v>232</v>
      </c>
      <c r="C22" s="542">
        <v>379.26585394</v>
      </c>
      <c r="D22" s="541">
        <v>5.0000000000000001E-4</v>
      </c>
      <c r="E22" s="542">
        <v>31</v>
      </c>
      <c r="F22" s="541">
        <v>0.45</v>
      </c>
      <c r="G22" s="692">
        <v>2.5</v>
      </c>
      <c r="H22" s="552">
        <v>106.45472801000001</v>
      </c>
      <c r="I22" s="541">
        <v>0.28070000000000001</v>
      </c>
    </row>
    <row r="23" spans="1:9">
      <c r="A23" s="1">
        <v>2</v>
      </c>
      <c r="B23" s="1" t="s">
        <v>207</v>
      </c>
      <c r="C23" s="542">
        <v>8.2945757699999998</v>
      </c>
      <c r="D23" s="541">
        <v>2E-3</v>
      </c>
      <c r="E23" s="542">
        <v>2</v>
      </c>
      <c r="F23" s="541">
        <v>0.45</v>
      </c>
      <c r="G23" s="692">
        <v>2.5</v>
      </c>
      <c r="H23" s="552">
        <v>4.8908448899999994</v>
      </c>
      <c r="I23" s="541">
        <v>0.58960000000000001</v>
      </c>
    </row>
    <row r="24" spans="1:9">
      <c r="A24" s="1">
        <v>3</v>
      </c>
      <c r="B24" s="1" t="s">
        <v>208</v>
      </c>
      <c r="C24" s="542">
        <v>0</v>
      </c>
      <c r="D24" s="541">
        <v>0</v>
      </c>
      <c r="E24" s="542">
        <v>0</v>
      </c>
      <c r="F24" s="541">
        <v>0</v>
      </c>
      <c r="G24" s="692">
        <v>0</v>
      </c>
      <c r="H24" s="552">
        <v>0</v>
      </c>
      <c r="I24" s="541">
        <v>0</v>
      </c>
    </row>
    <row r="25" spans="1:9">
      <c r="A25" s="1">
        <v>4</v>
      </c>
      <c r="B25" s="1" t="s">
        <v>209</v>
      </c>
      <c r="C25" s="542">
        <v>0</v>
      </c>
      <c r="D25" s="541">
        <v>0</v>
      </c>
      <c r="E25" s="542">
        <v>0</v>
      </c>
      <c r="F25" s="541">
        <v>0</v>
      </c>
      <c r="G25" s="692">
        <v>0</v>
      </c>
      <c r="H25" s="552">
        <v>0</v>
      </c>
      <c r="I25" s="541">
        <v>0</v>
      </c>
    </row>
    <row r="26" spans="1:9">
      <c r="A26" s="1">
        <v>5</v>
      </c>
      <c r="B26" s="1" t="s">
        <v>210</v>
      </c>
      <c r="C26" s="542">
        <v>0</v>
      </c>
      <c r="D26" s="541">
        <v>0</v>
      </c>
      <c r="E26" s="542">
        <v>0</v>
      </c>
      <c r="F26" s="541">
        <v>0</v>
      </c>
      <c r="G26" s="692">
        <v>0</v>
      </c>
      <c r="H26" s="552">
        <v>0</v>
      </c>
      <c r="I26" s="541">
        <v>0</v>
      </c>
    </row>
    <row r="27" spans="1:9">
      <c r="A27" s="1">
        <v>6</v>
      </c>
      <c r="B27" s="1" t="s">
        <v>211</v>
      </c>
      <c r="C27" s="542">
        <v>0</v>
      </c>
      <c r="D27" s="541">
        <v>0</v>
      </c>
      <c r="E27" s="542">
        <v>0</v>
      </c>
      <c r="F27" s="541">
        <v>0</v>
      </c>
      <c r="G27" s="692">
        <v>0</v>
      </c>
      <c r="H27" s="552">
        <v>0</v>
      </c>
      <c r="I27" s="541">
        <v>0</v>
      </c>
    </row>
    <row r="28" spans="1:9">
      <c r="A28" s="1">
        <v>7</v>
      </c>
      <c r="B28" s="1" t="s">
        <v>212</v>
      </c>
      <c r="C28" s="542">
        <v>0</v>
      </c>
      <c r="D28" s="541">
        <v>0</v>
      </c>
      <c r="E28" s="542">
        <v>0</v>
      </c>
      <c r="F28" s="541">
        <v>0</v>
      </c>
      <c r="G28" s="692">
        <v>0</v>
      </c>
      <c r="H28" s="552">
        <v>0</v>
      </c>
      <c r="I28" s="541">
        <v>0</v>
      </c>
    </row>
    <row r="29" spans="1:9">
      <c r="A29" s="1">
        <v>8</v>
      </c>
      <c r="B29" s="1" t="s">
        <v>213</v>
      </c>
      <c r="C29" s="542">
        <v>0</v>
      </c>
      <c r="D29" s="541">
        <v>0</v>
      </c>
      <c r="E29" s="542">
        <v>0</v>
      </c>
      <c r="F29" s="541">
        <v>0</v>
      </c>
      <c r="G29" s="688">
        <v>0</v>
      </c>
      <c r="H29" s="552">
        <v>0</v>
      </c>
      <c r="I29" s="541">
        <v>0</v>
      </c>
    </row>
    <row r="30" spans="1:9">
      <c r="B30" s="35" t="s">
        <v>262</v>
      </c>
      <c r="C30" s="577">
        <v>387.56042970999999</v>
      </c>
      <c r="D30" s="691">
        <v>8.0000000000000004E-4</v>
      </c>
      <c r="E30" s="577">
        <v>33</v>
      </c>
      <c r="F30" s="691">
        <v>0.45</v>
      </c>
      <c r="G30" s="693">
        <v>2.5</v>
      </c>
      <c r="H30" s="577">
        <v>111.34557290000001</v>
      </c>
      <c r="I30" s="691">
        <v>0.2873</v>
      </c>
    </row>
    <row r="31" spans="1:9">
      <c r="C31" s="563"/>
      <c r="D31" s="564"/>
      <c r="E31" s="124"/>
      <c r="F31" s="564"/>
      <c r="G31" s="689"/>
      <c r="H31" s="563"/>
      <c r="I31" s="564"/>
    </row>
    <row r="32" spans="1:9">
      <c r="C32" s="563"/>
      <c r="D32" s="564"/>
      <c r="E32" s="124"/>
      <c r="F32" s="564"/>
      <c r="G32" s="689"/>
      <c r="H32" s="563"/>
      <c r="I32" s="564"/>
    </row>
    <row r="33" spans="1:9" s="10" customFormat="1" ht="28">
      <c r="B33" s="11" t="s">
        <v>686</v>
      </c>
      <c r="C33" s="694"/>
      <c r="D33" s="695"/>
      <c r="E33" s="117"/>
      <c r="F33" s="695"/>
      <c r="G33" s="696"/>
      <c r="H33" s="694"/>
      <c r="I33" s="695"/>
    </row>
    <row r="34" spans="1:9">
      <c r="A34" s="1">
        <v>1</v>
      </c>
      <c r="B34" s="31" t="s">
        <v>232</v>
      </c>
      <c r="C34" s="542">
        <v>9.1411782699999993</v>
      </c>
      <c r="D34" s="541">
        <v>1E-3</v>
      </c>
      <c r="E34" s="542">
        <v>7</v>
      </c>
      <c r="F34" s="541">
        <v>0.4</v>
      </c>
      <c r="G34" s="692">
        <v>2.5</v>
      </c>
      <c r="H34" s="552">
        <v>2.38202048</v>
      </c>
      <c r="I34" s="541">
        <v>0.2606</v>
      </c>
    </row>
    <row r="35" spans="1:9">
      <c r="A35" s="1">
        <v>2</v>
      </c>
      <c r="B35" s="1" t="s">
        <v>207</v>
      </c>
      <c r="C35" s="542">
        <v>86.816198749999998</v>
      </c>
      <c r="D35" s="541">
        <v>2.2000000000000001E-3</v>
      </c>
      <c r="E35" s="542">
        <v>9</v>
      </c>
      <c r="F35" s="541">
        <v>0.4</v>
      </c>
      <c r="G35" s="692">
        <v>2.5</v>
      </c>
      <c r="H35" s="552">
        <v>35.567158939999999</v>
      </c>
      <c r="I35" s="541">
        <v>0.40970000000000001</v>
      </c>
    </row>
    <row r="36" spans="1:9">
      <c r="A36" s="1">
        <v>3</v>
      </c>
      <c r="B36" s="1" t="s">
        <v>208</v>
      </c>
      <c r="C36" s="542">
        <v>94.146012560002802</v>
      </c>
      <c r="D36" s="541">
        <v>3.7000000000000002E-3</v>
      </c>
      <c r="E36" s="542">
        <v>36</v>
      </c>
      <c r="F36" s="541">
        <v>0.4</v>
      </c>
      <c r="G36" s="692">
        <v>2.5</v>
      </c>
      <c r="H36" s="552">
        <v>52.917262582399999</v>
      </c>
      <c r="I36" s="541">
        <v>0.56210000000000004</v>
      </c>
    </row>
    <row r="37" spans="1:9">
      <c r="A37" s="1">
        <v>4</v>
      </c>
      <c r="B37" s="1" t="s">
        <v>209</v>
      </c>
      <c r="C37" s="542">
        <v>37.203599130000001</v>
      </c>
      <c r="D37" s="541">
        <v>5.8999999999999999E-3</v>
      </c>
      <c r="E37" s="542">
        <v>46</v>
      </c>
      <c r="F37" s="541">
        <v>0.4</v>
      </c>
      <c r="G37" s="692">
        <v>2.5</v>
      </c>
      <c r="H37" s="552">
        <v>24.278360760000002</v>
      </c>
      <c r="I37" s="541">
        <v>0.65259999999999996</v>
      </c>
    </row>
    <row r="38" spans="1:9">
      <c r="A38" s="1">
        <v>5</v>
      </c>
      <c r="B38" s="1" t="s">
        <v>210</v>
      </c>
      <c r="C38" s="542">
        <v>135.72415087000002</v>
      </c>
      <c r="D38" s="541">
        <v>1.3100000000000001E-2</v>
      </c>
      <c r="E38" s="542">
        <v>58</v>
      </c>
      <c r="F38" s="541">
        <v>0.4</v>
      </c>
      <c r="G38" s="692">
        <v>2.5</v>
      </c>
      <c r="H38" s="552">
        <v>113.89219528</v>
      </c>
      <c r="I38" s="541">
        <v>0.83909999999999996</v>
      </c>
    </row>
    <row r="39" spans="1:9">
      <c r="A39" s="1">
        <v>6</v>
      </c>
      <c r="B39" s="1" t="s">
        <v>211</v>
      </c>
      <c r="C39" s="542">
        <v>49.9243302</v>
      </c>
      <c r="D39" s="541">
        <v>4.6600000000000003E-2</v>
      </c>
      <c r="E39" s="542">
        <v>38</v>
      </c>
      <c r="F39" s="541">
        <v>0.4</v>
      </c>
      <c r="G39" s="692">
        <v>2.5</v>
      </c>
      <c r="H39" s="552">
        <v>59.458228840000004</v>
      </c>
      <c r="I39" s="541">
        <v>1.1910000000000001</v>
      </c>
    </row>
    <row r="40" spans="1:9">
      <c r="A40" s="1">
        <v>7</v>
      </c>
      <c r="B40" s="1" t="s">
        <v>212</v>
      </c>
      <c r="C40" s="542">
        <v>4.6869671399999993</v>
      </c>
      <c r="D40" s="541">
        <v>0.10440000000000001</v>
      </c>
      <c r="E40" s="542">
        <v>5</v>
      </c>
      <c r="F40" s="541">
        <v>0.4</v>
      </c>
      <c r="G40" s="692">
        <v>2.5</v>
      </c>
      <c r="H40" s="552">
        <v>8.165419570000001</v>
      </c>
      <c r="I40" s="541">
        <v>1.7422</v>
      </c>
    </row>
    <row r="41" spans="1:9">
      <c r="A41" s="1">
        <v>8</v>
      </c>
      <c r="B41" s="1" t="s">
        <v>213</v>
      </c>
      <c r="C41" s="542">
        <v>2.4710803299999999</v>
      </c>
      <c r="D41" s="541">
        <v>1</v>
      </c>
      <c r="E41" s="542">
        <v>5</v>
      </c>
      <c r="F41" s="541">
        <v>0.4</v>
      </c>
      <c r="G41" s="688">
        <v>2.5</v>
      </c>
      <c r="H41" s="552">
        <v>0</v>
      </c>
      <c r="I41" s="541">
        <v>0</v>
      </c>
    </row>
    <row r="42" spans="1:9">
      <c r="B42" s="37" t="s">
        <v>687</v>
      </c>
      <c r="C42" s="577">
        <v>420.11351725000299</v>
      </c>
      <c r="D42" s="691">
        <v>1.9300000000000001E-2</v>
      </c>
      <c r="E42" s="577">
        <v>204</v>
      </c>
      <c r="F42" s="691">
        <v>0.4</v>
      </c>
      <c r="G42" s="693">
        <v>2.5</v>
      </c>
      <c r="H42" s="577">
        <v>296.66064645240004</v>
      </c>
      <c r="I42" s="691">
        <v>0.70609999999999995</v>
      </c>
    </row>
    <row r="43" spans="1:9">
      <c r="B43" s="47"/>
      <c r="E43" s="33"/>
    </row>
    <row r="44" spans="1:9">
      <c r="B44" s="47"/>
      <c r="E44" s="33"/>
    </row>
    <row r="45" spans="1:9">
      <c r="B45" s="47"/>
      <c r="E45" s="33"/>
    </row>
    <row r="46" spans="1:9" ht="22.5" customHeight="1">
      <c r="A46" s="157"/>
      <c r="B46" s="157"/>
      <c r="C46" s="182"/>
      <c r="D46" s="184"/>
      <c r="E46" s="157"/>
      <c r="F46" s="183"/>
      <c r="G46" s="198"/>
      <c r="H46" s="182"/>
      <c r="I46" s="183"/>
    </row>
  </sheetData>
  <mergeCells count="4">
    <mergeCell ref="G8:G9"/>
    <mergeCell ref="E8:E9"/>
    <mergeCell ref="F1:I1"/>
    <mergeCell ref="A3:I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tabColor rgb="FFFFFFFF"/>
    <pageSetUpPr fitToPage="1"/>
  </sheetPr>
  <dimension ref="A1:XFC39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4.1796875" style="1" customWidth="1"/>
    <col min="2" max="2" width="25.453125" style="1" bestFit="1" customWidth="1"/>
    <col min="3" max="3" width="15.54296875" style="1" customWidth="1"/>
    <col min="4" max="4" width="16.81640625" style="1" customWidth="1"/>
    <col min="5" max="5" width="15" style="1" customWidth="1"/>
    <col min="6" max="6" width="17.453125" style="1" customWidth="1"/>
    <col min="7" max="8" width="18" style="1" customWidth="1"/>
    <col min="9" max="9" width="14.81640625" style="1" customWidth="1"/>
    <col min="10" max="10" width="21.81640625" style="1" customWidth="1"/>
    <col min="11" max="16383" width="8.81640625" style="1" hidden="1"/>
    <col min="16384" max="16384" width="19" style="1" hidden="1"/>
  </cols>
  <sheetData>
    <row r="1" spans="1:10" s="75" customFormat="1" ht="24.75" customHeight="1">
      <c r="A1" s="164" t="s">
        <v>412</v>
      </c>
      <c r="B1" s="199"/>
      <c r="C1" s="199"/>
      <c r="D1" s="199"/>
      <c r="E1" s="1321"/>
      <c r="F1" s="1321"/>
      <c r="G1" s="1321"/>
      <c r="H1" s="1321" t="s">
        <v>374</v>
      </c>
      <c r="I1" s="1321"/>
      <c r="J1" s="1321"/>
    </row>
    <row r="2" spans="1:10" customFormat="1" ht="9" customHeight="1"/>
    <row r="3" spans="1:10" customFormat="1" ht="28" customHeight="1">
      <c r="A3" s="1322" t="s">
        <v>2579</v>
      </c>
      <c r="B3" s="1322"/>
      <c r="C3" s="1322"/>
      <c r="D3" s="1322"/>
      <c r="E3" s="1322"/>
      <c r="F3" s="1322"/>
      <c r="G3" s="1322"/>
      <c r="H3" s="1322"/>
      <c r="I3" s="1322"/>
      <c r="J3" s="1322"/>
    </row>
    <row r="4" spans="1:10" customFormat="1" ht="9" customHeight="1"/>
    <row r="5" spans="1:10" ht="13.4" customHeight="1">
      <c r="A5" s="8" t="s">
        <v>2580</v>
      </c>
      <c r="B5" s="7"/>
      <c r="C5" s="9"/>
      <c r="D5" s="9"/>
      <c r="E5" s="9"/>
      <c r="F5" s="9"/>
      <c r="G5" s="9"/>
    </row>
    <row r="6" spans="1:10">
      <c r="B6" s="10"/>
      <c r="C6" s="6"/>
      <c r="D6" s="6"/>
      <c r="E6" s="6"/>
      <c r="F6" s="6"/>
      <c r="G6" s="6"/>
      <c r="H6" s="6"/>
    </row>
    <row r="7" spans="1:10">
      <c r="B7" s="10"/>
      <c r="C7" s="527" t="s">
        <v>1162</v>
      </c>
      <c r="D7" s="527" t="s">
        <v>1163</v>
      </c>
      <c r="E7" s="527" t="s">
        <v>1164</v>
      </c>
      <c r="F7" s="527" t="s">
        <v>1165</v>
      </c>
      <c r="G7" s="527" t="s">
        <v>1166</v>
      </c>
      <c r="H7" s="527" t="s">
        <v>1167</v>
      </c>
      <c r="I7" s="527" t="s">
        <v>1168</v>
      </c>
      <c r="J7" s="527" t="s">
        <v>1173</v>
      </c>
    </row>
    <row r="8" spans="1:10">
      <c r="B8" s="11"/>
      <c r="C8" s="1357" t="s">
        <v>32</v>
      </c>
      <c r="D8" s="1357"/>
      <c r="E8" s="1357"/>
      <c r="F8" s="1357"/>
      <c r="G8" s="1357" t="s">
        <v>33</v>
      </c>
      <c r="H8" s="1357"/>
      <c r="I8" s="1357"/>
      <c r="J8" s="1357"/>
    </row>
    <row r="9" spans="1:10" ht="45" customHeight="1">
      <c r="C9" s="1534" t="s">
        <v>34</v>
      </c>
      <c r="D9" s="1534"/>
      <c r="E9" s="1534" t="s">
        <v>35</v>
      </c>
      <c r="F9" s="1534"/>
      <c r="G9" s="1534" t="s">
        <v>34</v>
      </c>
      <c r="H9" s="1534"/>
      <c r="I9" s="1534" t="s">
        <v>35</v>
      </c>
      <c r="J9" s="1534"/>
    </row>
    <row r="10" spans="1:10" s="6" customFormat="1" ht="47.5" customHeight="1">
      <c r="B10" s="169">
        <v>45992</v>
      </c>
      <c r="C10" s="442" t="s">
        <v>36</v>
      </c>
      <c r="D10" s="442" t="s">
        <v>37</v>
      </c>
      <c r="E10" s="442" t="s">
        <v>36</v>
      </c>
      <c r="F10" s="442" t="s">
        <v>37</v>
      </c>
      <c r="G10" s="442" t="s">
        <v>36</v>
      </c>
      <c r="H10" s="442" t="s">
        <v>37</v>
      </c>
      <c r="I10" s="442" t="s">
        <v>36</v>
      </c>
      <c r="J10" s="442" t="s">
        <v>37</v>
      </c>
    </row>
    <row r="11" spans="1:10">
      <c r="B11" s="10" t="s">
        <v>1827</v>
      </c>
      <c r="C11" s="442" t="s">
        <v>25</v>
      </c>
      <c r="D11" s="442" t="s">
        <v>25</v>
      </c>
      <c r="E11" s="442" t="s">
        <v>25</v>
      </c>
      <c r="F11" s="442" t="s">
        <v>25</v>
      </c>
      <c r="G11" s="442" t="s">
        <v>25</v>
      </c>
      <c r="H11" s="442" t="s">
        <v>25</v>
      </c>
      <c r="I11" s="442" t="s">
        <v>25</v>
      </c>
      <c r="J11" s="442" t="s">
        <v>25</v>
      </c>
    </row>
    <row r="12" spans="1:10">
      <c r="A12" s="1">
        <v>1</v>
      </c>
      <c r="B12" s="257" t="s">
        <v>689</v>
      </c>
      <c r="C12" s="584">
        <v>328.70208881000002</v>
      </c>
      <c r="D12" s="584">
        <v>180.23395817981802</v>
      </c>
      <c r="E12" s="584">
        <v>0</v>
      </c>
      <c r="F12" s="584">
        <v>55.721542490000004</v>
      </c>
      <c r="G12" s="584">
        <v>0</v>
      </c>
      <c r="H12" s="584">
        <v>0</v>
      </c>
      <c r="I12" s="584">
        <v>0</v>
      </c>
      <c r="J12" s="584">
        <v>0</v>
      </c>
    </row>
    <row r="13" spans="1:10">
      <c r="A13" s="1">
        <v>2</v>
      </c>
      <c r="B13" s="257" t="s">
        <v>690</v>
      </c>
      <c r="C13" s="584">
        <v>18.52366211</v>
      </c>
      <c r="D13" s="584">
        <v>18.040560548472698</v>
      </c>
      <c r="E13" s="584">
        <v>201.74385771999999</v>
      </c>
      <c r="F13" s="584">
        <v>38.051267130851095</v>
      </c>
      <c r="G13" s="584">
        <v>0</v>
      </c>
      <c r="H13" s="584">
        <v>0</v>
      </c>
      <c r="I13" s="584">
        <v>0</v>
      </c>
      <c r="J13" s="584">
        <v>0</v>
      </c>
    </row>
    <row r="14" spans="1:10">
      <c r="A14" s="1">
        <v>3</v>
      </c>
      <c r="B14" s="257" t="s">
        <v>691</v>
      </c>
      <c r="C14" s="584">
        <v>0</v>
      </c>
      <c r="D14" s="584">
        <v>0</v>
      </c>
      <c r="E14" s="584">
        <v>0</v>
      </c>
      <c r="F14" s="584">
        <v>0</v>
      </c>
      <c r="G14" s="584">
        <v>0</v>
      </c>
      <c r="H14" s="584">
        <v>116.95223579</v>
      </c>
      <c r="I14" s="584">
        <v>0</v>
      </c>
      <c r="J14" s="584">
        <v>0</v>
      </c>
    </row>
    <row r="15" spans="1:10">
      <c r="A15" s="1">
        <v>4</v>
      </c>
      <c r="B15" s="257" t="s">
        <v>692</v>
      </c>
      <c r="C15" s="584">
        <v>0</v>
      </c>
      <c r="D15" s="584">
        <v>0</v>
      </c>
      <c r="E15" s="584">
        <v>0</v>
      </c>
      <c r="F15" s="584">
        <v>388.33743997000005</v>
      </c>
      <c r="G15" s="584">
        <v>0</v>
      </c>
      <c r="H15" s="584">
        <v>8.8630524700000013</v>
      </c>
      <c r="I15" s="584">
        <v>0</v>
      </c>
      <c r="J15" s="584">
        <v>0</v>
      </c>
    </row>
    <row r="16" spans="1:10">
      <c r="A16" s="1">
        <v>5</v>
      </c>
      <c r="B16" s="257" t="s">
        <v>693</v>
      </c>
      <c r="C16" s="584">
        <v>0</v>
      </c>
      <c r="D16" s="584">
        <v>0</v>
      </c>
      <c r="E16" s="584">
        <v>0</v>
      </c>
      <c r="F16" s="584">
        <v>0</v>
      </c>
      <c r="G16" s="584">
        <v>0</v>
      </c>
      <c r="H16" s="584">
        <v>0</v>
      </c>
      <c r="I16" s="584">
        <v>0</v>
      </c>
      <c r="J16" s="584">
        <v>0</v>
      </c>
    </row>
    <row r="17" spans="1:10">
      <c r="A17" s="1">
        <v>6</v>
      </c>
      <c r="B17" s="257" t="s">
        <v>694</v>
      </c>
      <c r="C17" s="584">
        <v>0</v>
      </c>
      <c r="D17" s="584">
        <v>0</v>
      </c>
      <c r="E17" s="584">
        <v>0</v>
      </c>
      <c r="F17" s="584">
        <v>0</v>
      </c>
      <c r="G17" s="584">
        <v>0</v>
      </c>
      <c r="H17" s="584">
        <v>0</v>
      </c>
      <c r="I17" s="584">
        <v>0</v>
      </c>
      <c r="J17" s="584">
        <v>0</v>
      </c>
    </row>
    <row r="18" spans="1:10">
      <c r="A18" s="1">
        <v>7</v>
      </c>
      <c r="B18" s="257" t="s">
        <v>695</v>
      </c>
      <c r="C18" s="584">
        <v>0</v>
      </c>
      <c r="D18" s="584">
        <v>0</v>
      </c>
      <c r="E18" s="584">
        <v>0</v>
      </c>
      <c r="F18" s="584">
        <v>0</v>
      </c>
      <c r="G18" s="584">
        <v>0</v>
      </c>
      <c r="H18" s="584">
        <v>0</v>
      </c>
      <c r="I18" s="584">
        <v>0</v>
      </c>
      <c r="J18" s="584">
        <v>0</v>
      </c>
    </row>
    <row r="19" spans="1:10">
      <c r="A19" s="1">
        <v>8</v>
      </c>
      <c r="B19" s="257" t="s">
        <v>696</v>
      </c>
      <c r="C19" s="584">
        <v>0</v>
      </c>
      <c r="D19" s="584">
        <v>0</v>
      </c>
      <c r="E19" s="584">
        <v>0</v>
      </c>
      <c r="F19" s="584">
        <v>0</v>
      </c>
      <c r="G19" s="584">
        <v>0</v>
      </c>
      <c r="H19" s="584">
        <v>0</v>
      </c>
      <c r="I19" s="584">
        <v>0</v>
      </c>
      <c r="J19" s="584">
        <v>0</v>
      </c>
    </row>
    <row r="20" spans="1:10" ht="14.5" thickBot="1">
      <c r="A20" s="1">
        <v>9</v>
      </c>
      <c r="B20" s="169" t="s">
        <v>28</v>
      </c>
      <c r="C20" s="697">
        <v>347.22575092</v>
      </c>
      <c r="D20" s="697">
        <v>198.27451872829101</v>
      </c>
      <c r="E20" s="697">
        <v>201.74385771999999</v>
      </c>
      <c r="F20" s="697">
        <v>482.11024959085114</v>
      </c>
      <c r="G20" s="697">
        <v>0</v>
      </c>
      <c r="H20" s="697">
        <v>125.81528826</v>
      </c>
      <c r="I20" s="697">
        <v>0</v>
      </c>
      <c r="J20" s="697">
        <v>0</v>
      </c>
    </row>
    <row r="21" spans="1:10" ht="14.5" thickTop="1">
      <c r="B21" s="169"/>
      <c r="C21" s="33"/>
      <c r="D21" s="33"/>
      <c r="E21" s="33"/>
      <c r="F21" s="33"/>
      <c r="G21" s="33"/>
      <c r="H21" s="33"/>
      <c r="I21" s="33"/>
      <c r="J21" s="33"/>
    </row>
    <row r="22" spans="1:10">
      <c r="B22" s="169"/>
      <c r="C22" s="33"/>
      <c r="D22" s="33"/>
      <c r="E22" s="33"/>
      <c r="F22" s="33"/>
      <c r="G22" s="33"/>
      <c r="H22" s="33"/>
      <c r="I22" s="33"/>
      <c r="J22" s="33"/>
    </row>
    <row r="23" spans="1:10">
      <c r="B23" s="169"/>
      <c r="C23" s="6" t="s">
        <v>1162</v>
      </c>
      <c r="D23" s="6" t="s">
        <v>1163</v>
      </c>
      <c r="E23" s="6" t="s">
        <v>1164</v>
      </c>
      <c r="F23" s="6" t="s">
        <v>1165</v>
      </c>
      <c r="G23" s="6" t="s">
        <v>1166</v>
      </c>
      <c r="H23" s="6" t="s">
        <v>1167</v>
      </c>
      <c r="I23" s="6" t="s">
        <v>1168</v>
      </c>
      <c r="J23" s="6" t="s">
        <v>1173</v>
      </c>
    </row>
    <row r="24" spans="1:10">
      <c r="B24" s="7"/>
      <c r="C24" s="1355" t="s">
        <v>32</v>
      </c>
      <c r="D24" s="1355"/>
      <c r="E24" s="1355"/>
      <c r="F24" s="1355"/>
      <c r="G24" s="1355" t="s">
        <v>33</v>
      </c>
      <c r="H24" s="1355"/>
      <c r="I24" s="1355"/>
      <c r="J24" s="1355"/>
    </row>
    <row r="25" spans="1:10">
      <c r="C25" s="1533" t="s">
        <v>34</v>
      </c>
      <c r="D25" s="1533"/>
      <c r="E25" s="1533" t="s">
        <v>35</v>
      </c>
      <c r="F25" s="1533"/>
      <c r="G25" s="1533" t="s">
        <v>34</v>
      </c>
      <c r="H25" s="1533"/>
      <c r="I25" s="1533" t="s">
        <v>35</v>
      </c>
      <c r="J25" s="1533"/>
    </row>
    <row r="26" spans="1:10">
      <c r="A26" s="6"/>
      <c r="B26" s="257">
        <v>45627</v>
      </c>
      <c r="C26" s="124" t="s">
        <v>36</v>
      </c>
      <c r="D26" s="124" t="s">
        <v>37</v>
      </c>
      <c r="E26" s="124" t="s">
        <v>36</v>
      </c>
      <c r="F26" s="124" t="s">
        <v>37</v>
      </c>
      <c r="G26" s="124" t="s">
        <v>36</v>
      </c>
      <c r="H26" s="124" t="s">
        <v>37</v>
      </c>
      <c r="I26" s="124" t="s">
        <v>36</v>
      </c>
      <c r="J26" s="124" t="s">
        <v>37</v>
      </c>
    </row>
    <row r="27" spans="1:10">
      <c r="B27" s="10" t="s">
        <v>1827</v>
      </c>
      <c r="C27" s="124" t="s">
        <v>25</v>
      </c>
      <c r="D27" s="124" t="s">
        <v>25</v>
      </c>
      <c r="E27" s="124" t="s">
        <v>25</v>
      </c>
      <c r="F27" s="124" t="s">
        <v>25</v>
      </c>
      <c r="G27" s="124" t="s">
        <v>25</v>
      </c>
      <c r="H27" s="124" t="s">
        <v>25</v>
      </c>
      <c r="I27" s="124" t="s">
        <v>25</v>
      </c>
      <c r="J27" s="124" t="s">
        <v>25</v>
      </c>
    </row>
    <row r="28" spans="1:10">
      <c r="A28" s="1">
        <v>1</v>
      </c>
      <c r="B28" s="257" t="s">
        <v>689</v>
      </c>
      <c r="C28" s="563">
        <v>88.031817029999999</v>
      </c>
      <c r="D28" s="563">
        <v>61.443387702800003</v>
      </c>
      <c r="E28" s="563">
        <v>11.87048517</v>
      </c>
      <c r="F28" s="563">
        <v>168.46460988840002</v>
      </c>
      <c r="G28" s="563">
        <v>0</v>
      </c>
      <c r="H28" s="563">
        <v>0</v>
      </c>
      <c r="I28" s="563">
        <v>0</v>
      </c>
      <c r="J28" s="563">
        <v>0</v>
      </c>
    </row>
    <row r="29" spans="1:10">
      <c r="A29" s="1">
        <v>2</v>
      </c>
      <c r="B29" s="257" t="s">
        <v>690</v>
      </c>
      <c r="C29" s="563">
        <v>5.8064694100000001</v>
      </c>
      <c r="D29" s="563">
        <v>4.9509775435724768</v>
      </c>
      <c r="E29" s="563">
        <v>144.83607315999998</v>
      </c>
      <c r="F29" s="563">
        <v>215.79300404459676</v>
      </c>
      <c r="G29" s="563">
        <v>0</v>
      </c>
      <c r="H29" s="563">
        <v>0</v>
      </c>
      <c r="I29" s="563">
        <v>0</v>
      </c>
      <c r="J29" s="563">
        <v>0</v>
      </c>
    </row>
    <row r="30" spans="1:10">
      <c r="A30" s="1">
        <v>3</v>
      </c>
      <c r="B30" s="257" t="s">
        <v>691</v>
      </c>
      <c r="C30" s="563">
        <v>0</v>
      </c>
      <c r="D30" s="563">
        <v>0</v>
      </c>
      <c r="E30" s="563">
        <v>0</v>
      </c>
      <c r="F30" s="563">
        <v>0</v>
      </c>
      <c r="G30" s="563">
        <v>0</v>
      </c>
      <c r="H30" s="563">
        <v>6.3018583600000007</v>
      </c>
      <c r="I30" s="563">
        <v>0</v>
      </c>
      <c r="J30" s="563">
        <v>0</v>
      </c>
    </row>
    <row r="31" spans="1:10">
      <c r="A31" s="1">
        <v>4</v>
      </c>
      <c r="B31" s="257" t="s">
        <v>692</v>
      </c>
      <c r="C31" s="563">
        <v>0</v>
      </c>
      <c r="D31" s="563">
        <v>0</v>
      </c>
      <c r="E31" s="563">
        <v>0</v>
      </c>
      <c r="F31" s="563">
        <v>689.70055533000004</v>
      </c>
      <c r="G31" s="563">
        <v>0</v>
      </c>
      <c r="H31" s="563">
        <v>0</v>
      </c>
      <c r="I31" s="563">
        <v>0</v>
      </c>
      <c r="J31" s="563">
        <v>0</v>
      </c>
    </row>
    <row r="32" spans="1:10">
      <c r="A32" s="1">
        <v>5</v>
      </c>
      <c r="B32" s="257" t="s">
        <v>693</v>
      </c>
      <c r="C32" s="563">
        <v>0</v>
      </c>
      <c r="D32" s="563">
        <v>0</v>
      </c>
      <c r="E32" s="563">
        <v>0</v>
      </c>
      <c r="F32" s="563">
        <v>0</v>
      </c>
      <c r="G32" s="563">
        <v>0</v>
      </c>
      <c r="H32" s="563">
        <v>0</v>
      </c>
      <c r="I32" s="563">
        <v>0</v>
      </c>
      <c r="J32" s="563">
        <v>0</v>
      </c>
    </row>
    <row r="33" spans="1:10">
      <c r="A33" s="1">
        <v>6</v>
      </c>
      <c r="B33" s="257" t="s">
        <v>694</v>
      </c>
      <c r="C33" s="563">
        <v>0</v>
      </c>
      <c r="D33" s="563">
        <v>0</v>
      </c>
      <c r="E33" s="563">
        <v>0</v>
      </c>
      <c r="F33" s="563">
        <v>0</v>
      </c>
      <c r="G33" s="563">
        <v>0</v>
      </c>
      <c r="H33" s="563">
        <v>0</v>
      </c>
      <c r="I33" s="563">
        <v>0</v>
      </c>
      <c r="J33" s="563">
        <v>0</v>
      </c>
    </row>
    <row r="34" spans="1:10">
      <c r="A34" s="1">
        <v>7</v>
      </c>
      <c r="B34" s="257" t="s">
        <v>695</v>
      </c>
      <c r="C34" s="563">
        <v>0</v>
      </c>
      <c r="D34" s="563">
        <v>0</v>
      </c>
      <c r="E34" s="563">
        <v>0</v>
      </c>
      <c r="F34" s="563">
        <v>0</v>
      </c>
      <c r="G34" s="563">
        <v>0</v>
      </c>
      <c r="H34" s="563">
        <v>0</v>
      </c>
      <c r="I34" s="563">
        <v>0</v>
      </c>
      <c r="J34" s="563">
        <v>0</v>
      </c>
    </row>
    <row r="35" spans="1:10">
      <c r="A35" s="1">
        <v>8</v>
      </c>
      <c r="B35" s="257" t="s">
        <v>696</v>
      </c>
      <c r="C35" s="563">
        <v>0</v>
      </c>
      <c r="D35" s="563">
        <v>0</v>
      </c>
      <c r="E35" s="563">
        <v>0</v>
      </c>
      <c r="F35" s="563">
        <v>0</v>
      </c>
      <c r="G35" s="563">
        <v>0</v>
      </c>
      <c r="H35" s="563">
        <v>0</v>
      </c>
      <c r="I35" s="563">
        <v>0</v>
      </c>
      <c r="J35" s="563">
        <v>0</v>
      </c>
    </row>
    <row r="36" spans="1:10" ht="14.5" thickBot="1">
      <c r="A36" s="1">
        <v>9</v>
      </c>
      <c r="B36" s="257" t="s">
        <v>28</v>
      </c>
      <c r="C36" s="698">
        <v>93.838286440000005</v>
      </c>
      <c r="D36" s="698">
        <v>66.394365246372487</v>
      </c>
      <c r="E36" s="698">
        <v>156.70655833000001</v>
      </c>
      <c r="F36" s="698">
        <v>1073.9581692629968</v>
      </c>
      <c r="G36" s="698">
        <v>0</v>
      </c>
      <c r="H36" s="698">
        <v>6.3018583600000007</v>
      </c>
      <c r="I36" s="698">
        <v>0</v>
      </c>
      <c r="J36" s="698">
        <v>0</v>
      </c>
    </row>
    <row r="37" spans="1:10" ht="14.5" thickTop="1">
      <c r="B37" s="257"/>
      <c r="C37" s="33"/>
      <c r="D37" s="33"/>
      <c r="E37" s="33"/>
      <c r="F37" s="33"/>
      <c r="G37" s="33"/>
      <c r="H37" s="33"/>
      <c r="I37" s="33"/>
      <c r="J37" s="33"/>
    </row>
    <row r="38" spans="1:10">
      <c r="B38" s="257"/>
      <c r="C38" s="33"/>
      <c r="D38" s="33"/>
      <c r="E38" s="33"/>
      <c r="F38" s="33"/>
      <c r="G38" s="33"/>
      <c r="H38" s="33"/>
      <c r="I38" s="33"/>
      <c r="J38" s="33"/>
    </row>
    <row r="39" spans="1:10" ht="22.5" customHeight="1">
      <c r="A39" s="157"/>
      <c r="B39" s="157"/>
      <c r="C39" s="157"/>
      <c r="D39" s="157"/>
      <c r="E39" s="157"/>
      <c r="F39" s="157"/>
      <c r="G39" s="157"/>
      <c r="H39" s="157"/>
      <c r="I39" s="157"/>
      <c r="J39" s="157"/>
    </row>
  </sheetData>
  <mergeCells count="15">
    <mergeCell ref="I9:J9"/>
    <mergeCell ref="G8:J8"/>
    <mergeCell ref="H1:J1"/>
    <mergeCell ref="E1:G1"/>
    <mergeCell ref="C8:F8"/>
    <mergeCell ref="C9:D9"/>
    <mergeCell ref="E9:F9"/>
    <mergeCell ref="G9:H9"/>
    <mergeCell ref="A3:J3"/>
    <mergeCell ref="C24:F24"/>
    <mergeCell ref="G24:J24"/>
    <mergeCell ref="C25:D25"/>
    <mergeCell ref="E25:F25"/>
    <mergeCell ref="G25:H25"/>
    <mergeCell ref="I25:J25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4">
    <tabColor rgb="FFFFFFFF"/>
    <pageSetUpPr fitToPage="1"/>
  </sheetPr>
  <dimension ref="A1:I25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4.54296875" style="1" customWidth="1"/>
    <col min="2" max="2" width="33.453125" style="7" customWidth="1"/>
    <col min="3" max="3" width="14.453125" style="7" customWidth="1"/>
    <col min="4" max="4" width="17.453125" style="1" customWidth="1"/>
    <col min="5" max="5" width="8.81640625" style="1" customWidth="1"/>
    <col min="6" max="6" width="11" style="1" customWidth="1"/>
    <col min="7" max="7" width="11.1796875" style="1" customWidth="1"/>
    <col min="8" max="16384" width="8.81640625" style="1" hidden="1"/>
  </cols>
  <sheetData>
    <row r="1" spans="1:9" s="311" customFormat="1" ht="24.75" customHeight="1">
      <c r="A1" s="154" t="s">
        <v>413</v>
      </c>
      <c r="B1" s="187"/>
      <c r="C1" s="187"/>
      <c r="D1" s="187"/>
      <c r="E1" s="187"/>
      <c r="F1" s="187"/>
      <c r="G1" s="156" t="s">
        <v>374</v>
      </c>
    </row>
    <row r="2" spans="1:9" customFormat="1" ht="9" customHeight="1"/>
    <row r="3" spans="1:9" customFormat="1" ht="36" customHeight="1">
      <c r="A3" s="1328" t="s">
        <v>2582</v>
      </c>
      <c r="B3" s="1328"/>
      <c r="C3" s="1328"/>
      <c r="D3" s="1328"/>
      <c r="E3" s="1328"/>
      <c r="F3" s="1328"/>
      <c r="G3" s="1328"/>
    </row>
    <row r="4" spans="1:9" customFormat="1" ht="9" customHeight="1"/>
    <row r="5" spans="1:9">
      <c r="A5" s="8" t="s">
        <v>2581</v>
      </c>
      <c r="C5" s="9"/>
      <c r="D5" s="9"/>
    </row>
    <row r="6" spans="1:9">
      <c r="A6" s="8"/>
      <c r="C6" s="9"/>
      <c r="D6" s="9"/>
    </row>
    <row r="7" spans="1:9">
      <c r="B7" s="80"/>
      <c r="C7" s="1535">
        <v>45992</v>
      </c>
      <c r="D7" s="1536"/>
      <c r="F7" s="1537">
        <v>45627</v>
      </c>
      <c r="G7" s="1377"/>
    </row>
    <row r="8" spans="1:9" ht="13.75" customHeight="1">
      <c r="B8" s="10"/>
      <c r="C8" s="441" t="s">
        <v>1162</v>
      </c>
      <c r="D8" s="441" t="s">
        <v>1163</v>
      </c>
      <c r="F8" s="253" t="s">
        <v>1162</v>
      </c>
      <c r="G8" s="253" t="s">
        <v>1163</v>
      </c>
    </row>
    <row r="9" spans="1:9" ht="41.5" customHeight="1">
      <c r="B9" s="35"/>
      <c r="C9" s="504" t="s">
        <v>215</v>
      </c>
      <c r="D9" s="504" t="s">
        <v>216</v>
      </c>
      <c r="F9" s="253" t="s">
        <v>215</v>
      </c>
      <c r="G9" s="253" t="s">
        <v>216</v>
      </c>
    </row>
    <row r="10" spans="1:9">
      <c r="B10" s="258"/>
      <c r="C10" s="933" t="s">
        <v>25</v>
      </c>
      <c r="D10" s="933" t="s">
        <v>25</v>
      </c>
      <c r="F10" s="339" t="s">
        <v>25</v>
      </c>
      <c r="G10" s="339" t="s">
        <v>25</v>
      </c>
    </row>
    <row r="11" spans="1:9">
      <c r="B11" s="10" t="s">
        <v>217</v>
      </c>
      <c r="C11" s="604">
        <v>0</v>
      </c>
      <c r="D11" s="604">
        <v>0</v>
      </c>
      <c r="F11" s="699"/>
      <c r="G11" s="699"/>
      <c r="I11" s="30"/>
    </row>
    <row r="12" spans="1:9">
      <c r="A12" s="1">
        <v>1</v>
      </c>
      <c r="B12" s="36" t="s">
        <v>218</v>
      </c>
      <c r="C12" s="604">
        <v>0</v>
      </c>
      <c r="D12" s="604">
        <v>0</v>
      </c>
      <c r="F12" s="620">
        <v>0</v>
      </c>
      <c r="G12" s="620">
        <v>0</v>
      </c>
    </row>
    <row r="13" spans="1:9">
      <c r="A13" s="1">
        <v>2</v>
      </c>
      <c r="B13" s="36" t="s">
        <v>219</v>
      </c>
      <c r="C13" s="604">
        <v>0</v>
      </c>
      <c r="D13" s="604">
        <v>0</v>
      </c>
      <c r="F13" s="620">
        <v>0</v>
      </c>
      <c r="G13" s="620">
        <v>0</v>
      </c>
    </row>
    <row r="14" spans="1:9">
      <c r="A14" s="1">
        <v>3</v>
      </c>
      <c r="B14" s="36" t="s">
        <v>220</v>
      </c>
      <c r="C14" s="604">
        <v>0</v>
      </c>
      <c r="D14" s="604">
        <v>0</v>
      </c>
      <c r="F14" s="620">
        <v>0</v>
      </c>
      <c r="G14" s="620">
        <v>0</v>
      </c>
    </row>
    <row r="15" spans="1:9">
      <c r="A15" s="1">
        <v>4</v>
      </c>
      <c r="B15" s="36" t="s">
        <v>221</v>
      </c>
      <c r="C15" s="604">
        <v>0</v>
      </c>
      <c r="D15" s="604">
        <v>0</v>
      </c>
      <c r="F15" s="620">
        <v>0</v>
      </c>
      <c r="G15" s="620">
        <v>0</v>
      </c>
    </row>
    <row r="16" spans="1:9">
      <c r="A16" s="1">
        <v>5</v>
      </c>
      <c r="B16" s="36" t="s">
        <v>214</v>
      </c>
      <c r="C16" s="604">
        <v>0</v>
      </c>
      <c r="D16" s="604">
        <v>0</v>
      </c>
      <c r="F16" s="620">
        <v>0</v>
      </c>
      <c r="G16" s="620">
        <v>0</v>
      </c>
    </row>
    <row r="17" spans="1:7">
      <c r="A17" s="1">
        <v>6</v>
      </c>
      <c r="B17" s="10" t="s">
        <v>403</v>
      </c>
      <c r="C17" s="607">
        <v>0</v>
      </c>
      <c r="D17" s="607">
        <v>0</v>
      </c>
      <c r="F17" s="700">
        <v>0</v>
      </c>
      <c r="G17" s="700">
        <v>0</v>
      </c>
    </row>
    <row r="18" spans="1:7">
      <c r="B18" s="10"/>
      <c r="C18" s="641"/>
      <c r="D18" s="641"/>
      <c r="F18" s="701"/>
      <c r="G18" s="701"/>
    </row>
    <row r="19" spans="1:7">
      <c r="B19" s="10" t="s">
        <v>222</v>
      </c>
      <c r="C19" s="604"/>
      <c r="D19" s="604"/>
      <c r="F19" s="620"/>
      <c r="G19" s="620"/>
    </row>
    <row r="20" spans="1:7" ht="14.5">
      <c r="A20" s="1">
        <v>7</v>
      </c>
      <c r="B20" s="121" t="s">
        <v>223</v>
      </c>
      <c r="C20" s="605">
        <v>0</v>
      </c>
      <c r="D20" s="605">
        <v>0</v>
      </c>
      <c r="F20" s="621">
        <v>0</v>
      </c>
      <c r="G20" s="621">
        <v>0</v>
      </c>
    </row>
    <row r="21" spans="1:7" ht="14.5">
      <c r="A21" s="1">
        <v>8</v>
      </c>
      <c r="B21" s="121" t="s">
        <v>224</v>
      </c>
      <c r="C21" s="605">
        <v>0</v>
      </c>
      <c r="D21" s="605">
        <v>0</v>
      </c>
      <c r="F21" s="621">
        <v>0</v>
      </c>
      <c r="G21" s="621">
        <v>0</v>
      </c>
    </row>
    <row r="22" spans="1:7"/>
    <row r="23" spans="1:7" ht="14.5">
      <c r="A23" s="121"/>
      <c r="B23" s="190"/>
      <c r="C23" s="190"/>
    </row>
    <row r="24" spans="1:7" ht="9" customHeight="1">
      <c r="A24" s="54"/>
      <c r="B24" s="53"/>
      <c r="C24" s="53"/>
    </row>
    <row r="25" spans="1:7" ht="22.5" customHeight="1">
      <c r="A25" s="157"/>
      <c r="B25" s="162"/>
      <c r="C25" s="162"/>
      <c r="D25" s="157"/>
      <c r="E25" s="162"/>
      <c r="F25" s="162"/>
      <c r="G25" s="162"/>
    </row>
  </sheetData>
  <mergeCells count="3">
    <mergeCell ref="C7:D7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5">
    <tabColor rgb="FFFFFFFF"/>
    <pageSetUpPr fitToPage="1"/>
  </sheetPr>
  <dimension ref="A1:J35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10" style="1" customWidth="1"/>
    <col min="2" max="2" width="50.453125" style="1" customWidth="1"/>
    <col min="3" max="3" width="12.1796875" style="1" customWidth="1"/>
    <col min="4" max="4" width="11.81640625" style="1" customWidth="1"/>
    <col min="5" max="5" width="9.1796875" style="1" customWidth="1"/>
    <col min="6" max="6" width="11.81640625" style="1" customWidth="1"/>
    <col min="7" max="7" width="10.81640625" style="1" customWidth="1"/>
    <col min="8" max="8" width="9.1796875" style="1" customWidth="1"/>
    <col min="9" max="16384" width="9.1796875" style="1" hidden="1"/>
  </cols>
  <sheetData>
    <row r="1" spans="1:10" s="72" customFormat="1" ht="18">
      <c r="A1" s="164" t="s">
        <v>414</v>
      </c>
      <c r="B1" s="187"/>
      <c r="C1" s="187"/>
      <c r="D1" s="187"/>
      <c r="E1" s="187"/>
      <c r="F1" s="187"/>
      <c r="G1" s="187"/>
      <c r="H1" s="156" t="s">
        <v>387</v>
      </c>
    </row>
    <row r="2" spans="1:10" customFormat="1" ht="14.5"/>
    <row r="3" spans="1:10" customFormat="1" ht="29.15" customHeight="1">
      <c r="A3" s="12" t="s">
        <v>2583</v>
      </c>
      <c r="B3" s="368"/>
      <c r="C3" s="368"/>
      <c r="D3" s="368"/>
      <c r="E3" s="368"/>
      <c r="F3" s="368"/>
      <c r="G3" s="368"/>
      <c r="H3" s="368"/>
      <c r="I3" s="368"/>
    </row>
    <row r="4" spans="1:10" customFormat="1" ht="14.5"/>
    <row r="5" spans="1:10">
      <c r="A5" s="8" t="s">
        <v>2584</v>
      </c>
      <c r="B5" s="7"/>
      <c r="C5" s="9"/>
      <c r="D5" s="9"/>
      <c r="E5" s="9"/>
    </row>
    <row r="6" spans="1:10" ht="14.5" customHeight="1">
      <c r="B6" s="6"/>
      <c r="C6" s="1393">
        <v>45992</v>
      </c>
      <c r="D6" s="1389"/>
      <c r="E6" s="9"/>
      <c r="F6" s="1538">
        <v>45627</v>
      </c>
      <c r="G6" s="1538"/>
      <c r="H6" s="10"/>
    </row>
    <row r="7" spans="1:10">
      <c r="B7" s="6"/>
      <c r="C7" s="530" t="s">
        <v>1162</v>
      </c>
      <c r="D7" s="530" t="s">
        <v>1163</v>
      </c>
      <c r="E7" s="124"/>
      <c r="F7" s="124" t="s">
        <v>1162</v>
      </c>
      <c r="G7" s="124" t="s">
        <v>1163</v>
      </c>
      <c r="H7" s="10"/>
    </row>
    <row r="8" spans="1:10" s="7" customFormat="1" ht="37" customHeight="1">
      <c r="A8" s="37"/>
      <c r="B8" s="355"/>
      <c r="C8" s="456" t="s">
        <v>1828</v>
      </c>
      <c r="D8" s="456" t="s">
        <v>678</v>
      </c>
      <c r="E8" s="703"/>
      <c r="F8" s="703" t="s">
        <v>204</v>
      </c>
      <c r="G8" s="703" t="s">
        <v>678</v>
      </c>
      <c r="H8" s="10"/>
    </row>
    <row r="9" spans="1:10">
      <c r="A9" s="258"/>
      <c r="B9" s="119"/>
      <c r="C9" s="529" t="s">
        <v>25</v>
      </c>
      <c r="D9" s="529" t="s">
        <v>25</v>
      </c>
      <c r="E9" s="825"/>
      <c r="F9" s="704" t="s">
        <v>25</v>
      </c>
      <c r="G9" s="704" t="s">
        <v>25</v>
      </c>
      <c r="H9" s="10"/>
      <c r="J9" s="7"/>
    </row>
    <row r="10" spans="1:10">
      <c r="A10" s="8">
        <v>1</v>
      </c>
      <c r="B10" s="10" t="s">
        <v>225</v>
      </c>
      <c r="C10" s="682"/>
      <c r="D10" s="866">
        <v>13.219119855298599</v>
      </c>
      <c r="E10" s="117"/>
      <c r="F10" s="682"/>
      <c r="G10" s="840">
        <v>28.268792595176169</v>
      </c>
      <c r="H10" s="10"/>
      <c r="J10" s="7"/>
    </row>
    <row r="11" spans="1:10" ht="28">
      <c r="A11" s="12">
        <v>2</v>
      </c>
      <c r="B11" s="7" t="s">
        <v>698</v>
      </c>
      <c r="C11" s="240">
        <v>112.384050468932</v>
      </c>
      <c r="D11" s="240">
        <v>2.2476810093786304</v>
      </c>
      <c r="E11" s="120"/>
      <c r="F11" s="120">
        <v>447.85571982480838</v>
      </c>
      <c r="G11" s="120">
        <v>8.9571143964961681</v>
      </c>
      <c r="H11" s="10"/>
      <c r="J11" s="7"/>
    </row>
    <row r="12" spans="1:10">
      <c r="A12" s="12"/>
      <c r="B12" s="7" t="s">
        <v>244</v>
      </c>
      <c r="C12" s="240"/>
      <c r="D12" s="240"/>
      <c r="E12" s="120"/>
      <c r="F12" s="120"/>
      <c r="G12" s="120"/>
      <c r="H12" s="10"/>
      <c r="J12" s="7"/>
    </row>
    <row r="13" spans="1:10" ht="14.5">
      <c r="A13" s="12">
        <v>3</v>
      </c>
      <c r="B13" s="865" t="s">
        <v>703</v>
      </c>
      <c r="C13" s="867">
        <v>112.00683906399999</v>
      </c>
      <c r="D13" s="868">
        <v>2.2401367812800004</v>
      </c>
      <c r="E13" s="645"/>
      <c r="F13" s="705">
        <v>447.27808446600022</v>
      </c>
      <c r="G13" s="706">
        <v>8.9455616893200034</v>
      </c>
      <c r="H13" s="10"/>
      <c r="J13" s="7"/>
    </row>
    <row r="14" spans="1:10" ht="14.5">
      <c r="A14" s="12">
        <v>4</v>
      </c>
      <c r="B14" s="103" t="s">
        <v>1829</v>
      </c>
      <c r="C14" s="741">
        <v>0.37721140493150701</v>
      </c>
      <c r="D14" s="742">
        <v>7.5442280986301406E-3</v>
      </c>
      <c r="E14" s="621"/>
      <c r="F14" s="707">
        <v>0.57763535880821903</v>
      </c>
      <c r="G14" s="708">
        <v>1.1552707176164382E-2</v>
      </c>
      <c r="H14" s="10"/>
      <c r="J14" s="7"/>
    </row>
    <row r="15" spans="1:10" ht="14.5">
      <c r="A15" s="12">
        <v>5</v>
      </c>
      <c r="B15" s="103" t="s">
        <v>1830</v>
      </c>
      <c r="C15" s="869">
        <v>0</v>
      </c>
      <c r="D15" s="870">
        <v>0</v>
      </c>
      <c r="E15" s="621"/>
      <c r="F15" s="707">
        <v>0</v>
      </c>
      <c r="G15" s="708">
        <v>0</v>
      </c>
      <c r="H15" s="10"/>
      <c r="J15" s="7"/>
    </row>
    <row r="16" spans="1:10" ht="29">
      <c r="A16" s="12">
        <v>6</v>
      </c>
      <c r="B16" s="103" t="s">
        <v>1831</v>
      </c>
      <c r="C16" s="871">
        <v>0</v>
      </c>
      <c r="D16" s="872">
        <v>0</v>
      </c>
      <c r="E16" s="621"/>
      <c r="F16" s="709">
        <v>0</v>
      </c>
      <c r="G16" s="710">
        <v>0</v>
      </c>
      <c r="H16" s="10"/>
      <c r="J16" s="7"/>
    </row>
    <row r="17" spans="1:10">
      <c r="A17" s="12">
        <v>7</v>
      </c>
      <c r="B17" s="7" t="s">
        <v>226</v>
      </c>
      <c r="C17" s="524">
        <v>0</v>
      </c>
      <c r="D17" s="653"/>
      <c r="E17" s="563"/>
      <c r="F17" s="620">
        <v>0</v>
      </c>
      <c r="G17" s="682"/>
      <c r="H17" s="10"/>
      <c r="J17" s="7"/>
    </row>
    <row r="18" spans="1:10">
      <c r="A18" s="12">
        <v>8</v>
      </c>
      <c r="B18" s="7" t="s">
        <v>227</v>
      </c>
      <c r="C18" s="524">
        <v>548.57194229599997</v>
      </c>
      <c r="D18" s="524">
        <v>10.97143884592</v>
      </c>
      <c r="E18" s="620"/>
      <c r="F18" s="620">
        <v>965.58390993399985</v>
      </c>
      <c r="G18" s="620">
        <v>19.311678198679999</v>
      </c>
      <c r="H18" s="10"/>
    </row>
    <row r="19" spans="1:10">
      <c r="A19" s="12">
        <v>9</v>
      </c>
      <c r="B19" s="7" t="s">
        <v>228</v>
      </c>
      <c r="C19" s="604">
        <v>0</v>
      </c>
      <c r="D19" s="604">
        <v>0</v>
      </c>
      <c r="E19" s="620"/>
      <c r="F19" s="620">
        <v>0</v>
      </c>
      <c r="G19" s="620">
        <v>0</v>
      </c>
      <c r="H19" s="10"/>
    </row>
    <row r="20" spans="1:10">
      <c r="A20" s="12">
        <v>10</v>
      </c>
      <c r="B20" s="7" t="s">
        <v>230</v>
      </c>
      <c r="C20" s="604">
        <v>0</v>
      </c>
      <c r="D20" s="604">
        <v>0</v>
      </c>
      <c r="E20" s="620"/>
      <c r="F20" s="620">
        <v>0</v>
      </c>
      <c r="G20" s="620">
        <v>0</v>
      </c>
      <c r="H20" s="10"/>
    </row>
    <row r="21" spans="1:10">
      <c r="A21" s="8">
        <v>11</v>
      </c>
      <c r="B21" s="11" t="s">
        <v>229</v>
      </c>
      <c r="C21" s="682"/>
      <c r="D21" s="604">
        <v>0</v>
      </c>
      <c r="E21" s="620"/>
      <c r="F21" s="682"/>
      <c r="G21" s="620">
        <v>0</v>
      </c>
      <c r="H21" s="10"/>
    </row>
    <row r="22" spans="1:10" ht="28">
      <c r="A22" s="12">
        <v>12</v>
      </c>
      <c r="B22" s="7" t="s">
        <v>404</v>
      </c>
      <c r="C22" s="604">
        <v>0</v>
      </c>
      <c r="D22" s="604">
        <v>0</v>
      </c>
      <c r="E22" s="620"/>
      <c r="F22" s="620">
        <v>0</v>
      </c>
      <c r="G22" s="620">
        <v>0</v>
      </c>
      <c r="H22" s="10"/>
    </row>
    <row r="23" spans="1:10">
      <c r="A23" s="12"/>
      <c r="B23" s="7" t="s">
        <v>244</v>
      </c>
      <c r="C23" s="604"/>
      <c r="D23" s="604"/>
      <c r="E23" s="620"/>
      <c r="F23" s="620"/>
      <c r="G23" s="620"/>
      <c r="H23" s="10"/>
    </row>
    <row r="24" spans="1:10" ht="14.5">
      <c r="A24" s="12">
        <v>13</v>
      </c>
      <c r="B24" s="103" t="s">
        <v>699</v>
      </c>
      <c r="C24" s="873">
        <v>0</v>
      </c>
      <c r="D24" s="874">
        <v>0</v>
      </c>
      <c r="E24" s="621"/>
      <c r="F24" s="711">
        <v>0</v>
      </c>
      <c r="G24" s="712">
        <v>0</v>
      </c>
      <c r="H24" s="10"/>
    </row>
    <row r="25" spans="1:10" ht="14.5">
      <c r="A25" s="12">
        <v>14</v>
      </c>
      <c r="B25" s="103" t="s">
        <v>700</v>
      </c>
      <c r="C25" s="869">
        <v>0</v>
      </c>
      <c r="D25" s="870">
        <v>0</v>
      </c>
      <c r="E25" s="621"/>
      <c r="F25" s="707">
        <v>0</v>
      </c>
      <c r="G25" s="708">
        <v>0</v>
      </c>
      <c r="H25" s="10"/>
    </row>
    <row r="26" spans="1:10" ht="14.5">
      <c r="A26" s="12">
        <v>15</v>
      </c>
      <c r="B26" s="103" t="s">
        <v>701</v>
      </c>
      <c r="C26" s="869">
        <v>0</v>
      </c>
      <c r="D26" s="870">
        <v>0</v>
      </c>
      <c r="E26" s="621"/>
      <c r="F26" s="707">
        <v>0</v>
      </c>
      <c r="G26" s="708">
        <v>0</v>
      </c>
      <c r="H26" s="10"/>
    </row>
    <row r="27" spans="1:10" ht="29">
      <c r="A27" s="12">
        <v>16</v>
      </c>
      <c r="B27" s="103" t="s">
        <v>702</v>
      </c>
      <c r="C27" s="871">
        <v>0</v>
      </c>
      <c r="D27" s="872">
        <v>0</v>
      </c>
      <c r="E27" s="621"/>
      <c r="F27" s="709">
        <v>0</v>
      </c>
      <c r="G27" s="710">
        <v>0</v>
      </c>
      <c r="H27" s="10"/>
    </row>
    <row r="28" spans="1:10">
      <c r="A28" s="12">
        <v>17</v>
      </c>
      <c r="B28" s="7" t="s">
        <v>226</v>
      </c>
      <c r="C28" s="604">
        <v>0</v>
      </c>
      <c r="D28" s="682"/>
      <c r="E28" s="620"/>
      <c r="F28" s="620">
        <v>0</v>
      </c>
      <c r="G28" s="682"/>
      <c r="H28" s="10"/>
    </row>
    <row r="29" spans="1:10">
      <c r="A29" s="12">
        <v>18</v>
      </c>
      <c r="B29" s="7" t="s">
        <v>227</v>
      </c>
      <c r="C29" s="604">
        <v>0</v>
      </c>
      <c r="D29" s="604">
        <v>0</v>
      </c>
      <c r="E29" s="620"/>
      <c r="F29" s="620">
        <v>0</v>
      </c>
      <c r="G29" s="620">
        <v>0</v>
      </c>
      <c r="H29" s="10"/>
    </row>
    <row r="30" spans="1:10">
      <c r="A30" s="12">
        <v>19</v>
      </c>
      <c r="B30" s="7" t="s">
        <v>228</v>
      </c>
      <c r="C30" s="604">
        <v>0</v>
      </c>
      <c r="D30" s="604">
        <v>0</v>
      </c>
      <c r="E30" s="620"/>
      <c r="F30" s="620">
        <v>0</v>
      </c>
      <c r="G30" s="620">
        <v>0</v>
      </c>
      <c r="H30" s="10"/>
    </row>
    <row r="31" spans="1:10">
      <c r="A31" s="12">
        <v>20</v>
      </c>
      <c r="B31" s="7" t="s">
        <v>230</v>
      </c>
      <c r="C31" s="604">
        <v>0</v>
      </c>
      <c r="D31" s="604">
        <v>0</v>
      </c>
      <c r="E31" s="620"/>
      <c r="F31" s="620">
        <v>0</v>
      </c>
      <c r="G31" s="620">
        <v>0</v>
      </c>
      <c r="H31" s="620"/>
    </row>
    <row r="32" spans="1:10"/>
    <row r="33" spans="1:8">
      <c r="A33" s="7"/>
      <c r="B33" s="53"/>
      <c r="C33" s="53"/>
    </row>
    <row r="34" spans="1:8" ht="22.4" customHeight="1">
      <c r="A34" s="157"/>
      <c r="B34" s="157"/>
      <c r="C34" s="157"/>
      <c r="D34" s="157"/>
      <c r="E34" s="157"/>
      <c r="F34" s="157"/>
      <c r="G34" s="157"/>
      <c r="H34" s="157"/>
    </row>
    <row r="35" spans="1:8" s="68" customFormat="1" hidden="1">
      <c r="A35" s="1"/>
      <c r="B35" s="1"/>
      <c r="C35" s="1"/>
      <c r="D35" s="1"/>
      <c r="E35" s="1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7">
    <tabColor rgb="FF0000FF"/>
    <pageSetUpPr fitToPage="1"/>
  </sheetPr>
  <dimension ref="A1:N17"/>
  <sheetViews>
    <sheetView showGridLines="0" zoomScale="80" zoomScaleNormal="80" workbookViewId="0">
      <selection sqref="A1:H19"/>
    </sheetView>
  </sheetViews>
  <sheetFormatPr defaultColWidth="0" defaultRowHeight="15" customHeight="1" zeroHeight="1"/>
  <cols>
    <col min="1" max="1" width="4.54296875" customWidth="1"/>
    <col min="2" max="2" width="51.54296875" customWidth="1"/>
    <col min="3" max="3" width="33.453125" customWidth="1"/>
    <col min="4" max="4" width="30.54296875" customWidth="1"/>
    <col min="5" max="14" width="0" hidden="1" customWidth="1"/>
    <col min="15" max="16384" width="8.81640625" hidden="1"/>
  </cols>
  <sheetData>
    <row r="1" spans="1:4" s="5" customFormat="1" ht="24.75" customHeight="1">
      <c r="A1" s="164" t="s">
        <v>2597</v>
      </c>
      <c r="B1" s="164"/>
      <c r="C1" s="176"/>
      <c r="D1" s="187" t="s">
        <v>374</v>
      </c>
    </row>
    <row r="2" spans="1:4" ht="9.65" customHeight="1">
      <c r="A2" s="1332"/>
      <c r="B2" s="1332"/>
      <c r="C2" s="1332"/>
      <c r="D2" s="1332"/>
    </row>
    <row r="3" spans="1:4" ht="37.25" customHeight="1">
      <c r="A3" s="1328" t="s">
        <v>3541</v>
      </c>
      <c r="B3" s="1328"/>
      <c r="C3" s="1328"/>
      <c r="D3" s="1328"/>
    </row>
    <row r="4" spans="1:4" ht="157.25" customHeight="1">
      <c r="A4" s="1322" t="s">
        <v>3924</v>
      </c>
      <c r="B4" s="1322"/>
      <c r="C4" s="1322"/>
      <c r="D4" s="1322"/>
    </row>
    <row r="5" spans="1:4" ht="53.4" customHeight="1">
      <c r="A5" s="1322" t="s">
        <v>3626</v>
      </c>
      <c r="B5" s="1322"/>
      <c r="C5" s="1322"/>
      <c r="D5" s="1322"/>
    </row>
    <row r="6" spans="1:4" ht="18.649999999999999" customHeight="1">
      <c r="A6" s="368"/>
      <c r="B6" s="368"/>
      <c r="C6" s="368"/>
      <c r="D6" s="368"/>
    </row>
    <row r="7" spans="1:4" ht="16" customHeight="1">
      <c r="A7" s="1332" t="s">
        <v>3627</v>
      </c>
      <c r="B7" s="1332"/>
      <c r="C7" s="1332"/>
      <c r="D7" s="1332"/>
    </row>
    <row r="8" spans="1:4" ht="21" customHeight="1">
      <c r="A8" s="134"/>
      <c r="B8" s="368"/>
      <c r="C8" s="1155" t="s">
        <v>1162</v>
      </c>
      <c r="D8" s="1155" t="s">
        <v>1163</v>
      </c>
    </row>
    <row r="9" spans="1:4" ht="37" customHeight="1">
      <c r="A9" s="1"/>
      <c r="B9" s="369"/>
      <c r="C9" s="949" t="s">
        <v>2600</v>
      </c>
      <c r="D9" s="949" t="s">
        <v>2601</v>
      </c>
    </row>
    <row r="10" spans="1:4" ht="14.5" hidden="1">
      <c r="A10" s="1"/>
      <c r="B10" s="369"/>
      <c r="C10" s="1156">
        <v>45809</v>
      </c>
      <c r="D10" s="1157">
        <v>45627</v>
      </c>
    </row>
    <row r="11" spans="1:4" ht="16" customHeight="1">
      <c r="A11" s="1"/>
      <c r="B11" s="345"/>
      <c r="C11" s="1133" t="s">
        <v>25</v>
      </c>
      <c r="D11" s="1158" t="s">
        <v>25</v>
      </c>
    </row>
    <row r="12" spans="1:4" ht="16" customHeight="1">
      <c r="A12" s="1154">
        <v>1</v>
      </c>
      <c r="B12" s="36" t="s">
        <v>2598</v>
      </c>
      <c r="C12" s="826">
        <v>21.418420062702399</v>
      </c>
      <c r="D12" s="1159" t="s">
        <v>1865</v>
      </c>
    </row>
    <row r="13" spans="1:4" ht="16" customHeight="1">
      <c r="A13" s="1154">
        <v>2</v>
      </c>
      <c r="B13" s="36" t="s">
        <v>2599</v>
      </c>
      <c r="C13" s="826">
        <v>11.791196431171199</v>
      </c>
      <c r="D13" s="1159" t="s">
        <v>1865</v>
      </c>
    </row>
    <row r="14" spans="1:4" ht="16" customHeight="1">
      <c r="A14" s="1154">
        <v>3</v>
      </c>
      <c r="B14" s="10" t="s">
        <v>28</v>
      </c>
      <c r="C14" s="1160" t="s">
        <v>1865</v>
      </c>
      <c r="D14" s="1161">
        <v>15.8922146256494</v>
      </c>
    </row>
    <row r="15" spans="1:4" ht="16" customHeight="1">
      <c r="A15" s="346"/>
      <c r="B15" s="347"/>
      <c r="C15" s="347"/>
      <c r="D15" s="347"/>
    </row>
    <row r="16" spans="1:4" ht="14.5">
      <c r="A16" s="344"/>
      <c r="B16" s="344"/>
      <c r="C16" s="344"/>
      <c r="D16" s="344"/>
    </row>
    <row r="17" spans="1:4" s="1" customFormat="1" ht="22.5" customHeight="1">
      <c r="A17" s="157"/>
      <c r="B17" s="157"/>
      <c r="C17" s="406"/>
      <c r="D17" s="406"/>
    </row>
  </sheetData>
  <mergeCells count="5">
    <mergeCell ref="A2:D2"/>
    <mergeCell ref="A7:D7"/>
    <mergeCell ref="A3:D3"/>
    <mergeCell ref="A4:D4"/>
    <mergeCell ref="A5:D5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023D-F997-4213-A75A-2FFA36138B53}">
  <sheetPr codeName="Sheet5">
    <tabColor rgb="FFFFFFFF"/>
    <outlinePr summaryRight="0"/>
    <pageSetUpPr fitToPage="1"/>
  </sheetPr>
  <dimension ref="A1:I89"/>
  <sheetViews>
    <sheetView showGridLines="0" topLeftCell="A40" zoomScale="80" zoomScaleNormal="80" workbookViewId="0">
      <selection sqref="A1:H19"/>
    </sheetView>
  </sheetViews>
  <sheetFormatPr defaultColWidth="0" defaultRowHeight="13.75" customHeight="1" zeroHeight="1"/>
  <cols>
    <col min="1" max="1" width="16" style="429" customWidth="1"/>
    <col min="2" max="2" width="77.54296875" style="7" customWidth="1"/>
    <col min="3" max="3" width="13.81640625" style="7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81640625" style="1" hidden="1"/>
  </cols>
  <sheetData>
    <row r="1" spans="1:9" ht="24" customHeight="1">
      <c r="A1" s="154" t="s">
        <v>399</v>
      </c>
      <c r="B1" s="187"/>
      <c r="C1" s="187"/>
      <c r="D1" s="187"/>
      <c r="E1" s="187"/>
      <c r="F1" s="187"/>
      <c r="G1" s="156" t="s">
        <v>374</v>
      </c>
    </row>
    <row r="2" spans="1:9" ht="10.4" customHeight="1">
      <c r="A2" s="1"/>
      <c r="B2" s="876"/>
      <c r="C2" s="876"/>
      <c r="D2" s="9"/>
      <c r="E2" s="9"/>
      <c r="F2" s="9"/>
      <c r="G2" s="9"/>
    </row>
    <row r="3" spans="1:9" ht="38.5" customHeight="1">
      <c r="A3" s="1328" t="s">
        <v>2056</v>
      </c>
      <c r="B3" s="1328"/>
      <c r="C3" s="1328"/>
      <c r="D3" s="1328"/>
      <c r="E3" s="1328"/>
      <c r="F3" s="1328"/>
      <c r="G3" s="1328"/>
    </row>
    <row r="4" spans="1:9" ht="14">
      <c r="A4" s="8" t="s">
        <v>3852</v>
      </c>
      <c r="C4" s="437" t="s">
        <v>1162</v>
      </c>
      <c r="D4" s="437" t="s">
        <v>1163</v>
      </c>
      <c r="E4" s="437" t="s">
        <v>1164</v>
      </c>
      <c r="F4" s="437" t="s">
        <v>1165</v>
      </c>
      <c r="G4" s="124" t="s">
        <v>1166</v>
      </c>
    </row>
    <row r="5" spans="1:9" s="4" customFormat="1" ht="14">
      <c r="A5" s="429"/>
      <c r="B5" s="7"/>
      <c r="C5" s="444" t="s">
        <v>94</v>
      </c>
      <c r="D5" s="444" t="s">
        <v>562</v>
      </c>
      <c r="E5" s="444" t="s">
        <v>563</v>
      </c>
      <c r="F5" s="444" t="s">
        <v>564</v>
      </c>
      <c r="G5" s="117" t="s">
        <v>94</v>
      </c>
    </row>
    <row r="6" spans="1:9" s="4" customFormat="1" ht="16">
      <c r="A6" s="429"/>
      <c r="B6" s="7"/>
      <c r="C6" s="877" t="s">
        <v>3482</v>
      </c>
      <c r="D6" s="877">
        <v>2025</v>
      </c>
      <c r="E6" s="877">
        <v>2025</v>
      </c>
      <c r="F6" s="877">
        <v>2025</v>
      </c>
      <c r="G6" s="1013" t="s">
        <v>1902</v>
      </c>
    </row>
    <row r="7" spans="1:9" ht="14">
      <c r="A7" s="8" t="s">
        <v>600</v>
      </c>
      <c r="C7" s="444"/>
      <c r="D7" s="444"/>
      <c r="E7" s="444"/>
      <c r="F7" s="445"/>
      <c r="G7" s="117"/>
    </row>
    <row r="8" spans="1:9" ht="14">
      <c r="A8" s="429">
        <v>1</v>
      </c>
      <c r="B8" s="7" t="s">
        <v>641</v>
      </c>
      <c r="C8" s="438">
        <v>8439.7127373196599</v>
      </c>
      <c r="D8" s="438">
        <v>7685.6093017870198</v>
      </c>
      <c r="E8" s="438">
        <v>7969.5933521618208</v>
      </c>
      <c r="F8" s="438">
        <v>8022.4881114454201</v>
      </c>
      <c r="G8" s="878">
        <v>8055.3372727464703</v>
      </c>
    </row>
    <row r="9" spans="1:9" ht="14">
      <c r="A9" s="429">
        <v>2</v>
      </c>
      <c r="B9" s="51" t="s">
        <v>642</v>
      </c>
      <c r="C9" s="438">
        <v>9639.1127373196596</v>
      </c>
      <c r="D9" s="438">
        <v>8885.3653017870201</v>
      </c>
      <c r="E9" s="438">
        <v>9469.1933521618193</v>
      </c>
      <c r="F9" s="438">
        <v>9690.277111445419</v>
      </c>
      <c r="G9" s="878">
        <v>9123.6262727464691</v>
      </c>
    </row>
    <row r="10" spans="1:9" ht="14">
      <c r="A10" s="429">
        <v>3</v>
      </c>
      <c r="B10" s="7" t="s">
        <v>643</v>
      </c>
      <c r="C10" s="438">
        <v>11318.4447638897</v>
      </c>
      <c r="D10" s="438">
        <v>10563.703600587</v>
      </c>
      <c r="E10" s="438">
        <v>11154.869321681801</v>
      </c>
      <c r="F10" s="438">
        <v>11383.9007268654</v>
      </c>
      <c r="G10" s="878">
        <v>10819.4339756265</v>
      </c>
      <c r="I10" s="879"/>
    </row>
    <row r="11" spans="1:9" ht="14">
      <c r="A11" s="8" t="s">
        <v>3877</v>
      </c>
      <c r="C11" s="438"/>
      <c r="D11" s="445"/>
      <c r="E11" s="445"/>
      <c r="F11" s="445"/>
      <c r="G11" s="880"/>
    </row>
    <row r="12" spans="1:9" ht="14">
      <c r="A12" s="429">
        <v>4</v>
      </c>
      <c r="B12" s="7" t="s">
        <v>1781</v>
      </c>
      <c r="C12" s="438">
        <v>55818.205391962307</v>
      </c>
      <c r="D12" s="438">
        <v>52949.391353931802</v>
      </c>
      <c r="E12" s="438">
        <v>52152.672752049795</v>
      </c>
      <c r="F12" s="438">
        <v>51581.969292669601</v>
      </c>
      <c r="G12" s="878">
        <v>55301.859367573001</v>
      </c>
    </row>
    <row r="13" spans="1:9" ht="14">
      <c r="A13" s="429" t="s">
        <v>239</v>
      </c>
      <c r="B13" s="7" t="s">
        <v>1832</v>
      </c>
      <c r="C13" s="438">
        <v>55818.205391962307</v>
      </c>
      <c r="D13" s="438">
        <v>52949.391353931802</v>
      </c>
      <c r="E13" s="1014">
        <v>52152.672752049795</v>
      </c>
      <c r="F13" s="1014">
        <v>51581.969292669601</v>
      </c>
      <c r="G13" s="878"/>
    </row>
    <row r="14" spans="1:9" ht="14">
      <c r="A14" s="8" t="s">
        <v>601</v>
      </c>
      <c r="C14" s="438"/>
      <c r="D14" s="437"/>
      <c r="E14" s="437"/>
      <c r="F14" s="437"/>
      <c r="G14" s="124"/>
    </row>
    <row r="15" spans="1:9" ht="14">
      <c r="A15" s="429">
        <v>5</v>
      </c>
      <c r="B15" s="7" t="s">
        <v>1910</v>
      </c>
      <c r="C15" s="446">
        <v>0.1512</v>
      </c>
      <c r="D15" s="446">
        <v>0.1452</v>
      </c>
      <c r="E15" s="446">
        <v>0.15279999999999999</v>
      </c>
      <c r="F15" s="446">
        <v>0.1555</v>
      </c>
      <c r="G15" s="447">
        <v>0.1457</v>
      </c>
    </row>
    <row r="16" spans="1:9" ht="14">
      <c r="A16" s="429" t="s">
        <v>169</v>
      </c>
      <c r="B16" s="7" t="s">
        <v>655</v>
      </c>
      <c r="C16" s="438"/>
      <c r="D16" s="446"/>
      <c r="E16" s="446"/>
      <c r="F16" s="446"/>
      <c r="G16" s="447"/>
    </row>
    <row r="17" spans="1:7" ht="14">
      <c r="A17" s="429" t="s">
        <v>1833</v>
      </c>
      <c r="B17" s="7" t="s">
        <v>1834</v>
      </c>
      <c r="C17" s="446">
        <v>0.1512</v>
      </c>
      <c r="D17" s="446">
        <v>0.14515009720156699</v>
      </c>
      <c r="E17" s="446">
        <v>0.15279999999999999</v>
      </c>
      <c r="F17" s="446">
        <v>0.1555</v>
      </c>
      <c r="G17" s="878"/>
    </row>
    <row r="18" spans="1:7" ht="14">
      <c r="A18" s="429">
        <v>6</v>
      </c>
      <c r="B18" s="7" t="s">
        <v>1911</v>
      </c>
      <c r="C18" s="446">
        <v>0.17269999999999999</v>
      </c>
      <c r="D18" s="446">
        <v>0.16780863905298199</v>
      </c>
      <c r="E18" s="446">
        <v>0.18160000000000001</v>
      </c>
      <c r="F18" s="446">
        <v>0.18790000000000001</v>
      </c>
      <c r="G18" s="447">
        <v>0.16500000000000001</v>
      </c>
    </row>
    <row r="19" spans="1:7" ht="14">
      <c r="A19" s="429" t="s">
        <v>240</v>
      </c>
      <c r="B19" s="7" t="s">
        <v>655</v>
      </c>
      <c r="C19" s="438"/>
      <c r="D19" s="446"/>
      <c r="E19" s="446"/>
      <c r="F19" s="446"/>
      <c r="G19" s="447"/>
    </row>
    <row r="20" spans="1:7" ht="14">
      <c r="A20" s="429" t="s">
        <v>1677</v>
      </c>
      <c r="B20" s="7" t="s">
        <v>1835</v>
      </c>
      <c r="C20" s="446">
        <v>0.17269999999999999</v>
      </c>
      <c r="D20" s="446">
        <v>0.16780863905298199</v>
      </c>
      <c r="E20" s="446">
        <v>0.18160000000000001</v>
      </c>
      <c r="F20" s="446">
        <v>0.18790000000000001</v>
      </c>
      <c r="G20" s="878"/>
    </row>
    <row r="21" spans="1:7" ht="14">
      <c r="A21" s="429">
        <v>7</v>
      </c>
      <c r="B21" s="7" t="s">
        <v>259</v>
      </c>
      <c r="C21" s="446">
        <v>0.20280000000000001</v>
      </c>
      <c r="D21" s="446">
        <v>0.199505666268675</v>
      </c>
      <c r="E21" s="446">
        <v>0.21390000000000001</v>
      </c>
      <c r="F21" s="446">
        <v>0.22070000000000001</v>
      </c>
      <c r="G21" s="447">
        <v>0.1956</v>
      </c>
    </row>
    <row r="22" spans="1:7" ht="14">
      <c r="A22" s="429" t="s">
        <v>1836</v>
      </c>
      <c r="B22" s="7" t="s">
        <v>655</v>
      </c>
      <c r="C22" s="438"/>
      <c r="D22" s="446"/>
      <c r="E22" s="446"/>
      <c r="F22" s="446"/>
      <c r="G22" s="447"/>
    </row>
    <row r="23" spans="1:7" ht="14">
      <c r="A23" s="429" t="s">
        <v>1837</v>
      </c>
      <c r="B23" s="7" t="s">
        <v>1838</v>
      </c>
      <c r="C23" s="446">
        <v>0.20280000000000001</v>
      </c>
      <c r="D23" s="446">
        <v>0.199505666268675</v>
      </c>
      <c r="E23" s="446">
        <v>0.21390000000000001</v>
      </c>
      <c r="F23" s="446">
        <v>0.22070000000000001</v>
      </c>
      <c r="G23" s="878"/>
    </row>
    <row r="24" spans="1:7" ht="36.75" customHeight="1">
      <c r="A24" s="1332" t="s">
        <v>602</v>
      </c>
      <c r="B24" s="1332"/>
      <c r="C24" s="438"/>
      <c r="D24" s="437"/>
      <c r="E24" s="437"/>
      <c r="F24" s="437"/>
      <c r="G24" s="124"/>
    </row>
    <row r="25" spans="1:7" ht="28">
      <c r="A25" s="429" t="s">
        <v>606</v>
      </c>
      <c r="B25" s="7" t="s">
        <v>607</v>
      </c>
      <c r="C25" s="446">
        <v>2.4E-2</v>
      </c>
      <c r="D25" s="446">
        <v>2.3999999999999994E-2</v>
      </c>
      <c r="E25" s="446">
        <v>2.4E-2</v>
      </c>
      <c r="F25" s="446">
        <v>2.3999999999999994E-2</v>
      </c>
      <c r="G25" s="447">
        <v>2.35E-2</v>
      </c>
    </row>
    <row r="26" spans="1:7" ht="14">
      <c r="B26" s="7" t="s">
        <v>92</v>
      </c>
      <c r="C26" s="438"/>
      <c r="D26" s="448"/>
      <c r="E26" s="448"/>
      <c r="F26" s="448"/>
      <c r="G26" s="564"/>
    </row>
    <row r="27" spans="1:7" ht="14">
      <c r="A27" s="429" t="s">
        <v>1839</v>
      </c>
      <c r="B27" s="7" t="s">
        <v>609</v>
      </c>
      <c r="C27" s="446">
        <v>1.35E-2</v>
      </c>
      <c r="D27" s="446">
        <v>1.3500000000000005E-2</v>
      </c>
      <c r="E27" s="448">
        <v>1.35E-2</v>
      </c>
      <c r="F27" s="448">
        <v>1.3500000000000005E-2</v>
      </c>
      <c r="G27" s="564">
        <v>1.32E-2</v>
      </c>
    </row>
    <row r="28" spans="1:7" ht="14">
      <c r="A28" s="429" t="s">
        <v>1840</v>
      </c>
      <c r="B28" s="7" t="s">
        <v>610</v>
      </c>
      <c r="C28" s="446">
        <v>1.7999999999999999E-2</v>
      </c>
      <c r="D28" s="446">
        <v>1.8000000000000002E-2</v>
      </c>
      <c r="E28" s="448">
        <v>1.7999999999999999E-2</v>
      </c>
      <c r="F28" s="448">
        <v>1.8000000000000002E-2</v>
      </c>
      <c r="G28" s="564">
        <v>1.7600000000000001E-2</v>
      </c>
    </row>
    <row r="29" spans="1:7" ht="14">
      <c r="A29" s="429" t="s">
        <v>1841</v>
      </c>
      <c r="B29" s="7" t="s">
        <v>608</v>
      </c>
      <c r="C29" s="446">
        <v>0.104</v>
      </c>
      <c r="D29" s="446">
        <v>0.104</v>
      </c>
      <c r="E29" s="448">
        <v>0.104</v>
      </c>
      <c r="F29" s="448">
        <v>0.104</v>
      </c>
      <c r="G29" s="564">
        <v>0.10349999999999999</v>
      </c>
    </row>
    <row r="30" spans="1:7" ht="31.4" customHeight="1">
      <c r="A30" s="1332" t="s">
        <v>611</v>
      </c>
      <c r="B30" s="1332"/>
      <c r="C30" s="438"/>
      <c r="D30" s="449"/>
      <c r="E30" s="449"/>
      <c r="F30" s="449"/>
      <c r="G30" s="881"/>
    </row>
    <row r="31" spans="1:7" ht="14">
      <c r="A31" s="4">
        <v>8</v>
      </c>
      <c r="B31" s="7" t="s">
        <v>616</v>
      </c>
      <c r="C31" s="446">
        <v>2.5000000000000001E-2</v>
      </c>
      <c r="D31" s="446">
        <v>2.5000000000000095E-2</v>
      </c>
      <c r="E31" s="448">
        <v>2.5000000000000001E-2</v>
      </c>
      <c r="F31" s="448">
        <v>2.5000000000000001E-2</v>
      </c>
      <c r="G31" s="564">
        <v>2.5000000000000001E-2</v>
      </c>
    </row>
    <row r="32" spans="1:7" ht="28">
      <c r="A32" s="429" t="s">
        <v>612</v>
      </c>
      <c r="B32" s="7" t="s">
        <v>617</v>
      </c>
      <c r="C32" s="450">
        <v>0</v>
      </c>
      <c r="D32" s="450">
        <v>0</v>
      </c>
      <c r="E32" s="450">
        <v>0</v>
      </c>
      <c r="F32" s="450">
        <v>0</v>
      </c>
      <c r="G32" s="1283">
        <v>0</v>
      </c>
    </row>
    <row r="33" spans="1:7" ht="14">
      <c r="A33" s="4">
        <v>9</v>
      </c>
      <c r="B33" s="7" t="s">
        <v>618</v>
      </c>
      <c r="C33" s="446">
        <v>1.5299999999999999E-2</v>
      </c>
      <c r="D33" s="446">
        <v>1.5286171627131591E-2</v>
      </c>
      <c r="E33" s="448">
        <v>1.5299999999999999E-2</v>
      </c>
      <c r="F33" s="448">
        <v>1.52E-2</v>
      </c>
      <c r="G33" s="564">
        <v>1.49E-2</v>
      </c>
    </row>
    <row r="34" spans="1:7" ht="14">
      <c r="A34" s="4" t="s">
        <v>613</v>
      </c>
      <c r="B34" s="7" t="s">
        <v>619</v>
      </c>
      <c r="C34" s="450">
        <v>0</v>
      </c>
      <c r="D34" s="450">
        <v>0</v>
      </c>
      <c r="E34" s="450">
        <v>0</v>
      </c>
      <c r="F34" s="450">
        <v>0</v>
      </c>
      <c r="G34" s="1283">
        <v>0</v>
      </c>
    </row>
    <row r="35" spans="1:7" ht="14">
      <c r="A35" s="4">
        <v>10</v>
      </c>
      <c r="B35" s="7" t="s">
        <v>620</v>
      </c>
      <c r="C35" s="450">
        <v>0</v>
      </c>
      <c r="D35" s="450">
        <v>0</v>
      </c>
      <c r="E35" s="450">
        <v>0</v>
      </c>
      <c r="F35" s="450">
        <v>0</v>
      </c>
      <c r="G35" s="1283">
        <v>0</v>
      </c>
    </row>
    <row r="36" spans="1:7" ht="14">
      <c r="A36" s="4" t="s">
        <v>614</v>
      </c>
      <c r="B36" s="7" t="s">
        <v>621</v>
      </c>
      <c r="C36" s="446">
        <v>1.4999999999999999E-2</v>
      </c>
      <c r="D36" s="446">
        <v>1.5000000000000019E-2</v>
      </c>
      <c r="E36" s="448">
        <v>1.4999999999999999E-2</v>
      </c>
      <c r="F36" s="448">
        <v>1.4999999999999999E-2</v>
      </c>
      <c r="G36" s="564">
        <v>1.4999999999999999E-2</v>
      </c>
    </row>
    <row r="37" spans="1:7" ht="14">
      <c r="A37" s="4">
        <v>11</v>
      </c>
      <c r="B37" s="7" t="s">
        <v>622</v>
      </c>
      <c r="C37" s="446">
        <v>5.5300000000000002E-2</v>
      </c>
      <c r="D37" s="446">
        <v>5.5286171627131571E-2</v>
      </c>
      <c r="E37" s="448">
        <v>5.5300000000000002E-2</v>
      </c>
      <c r="F37" s="448">
        <v>5.5199999999999999E-2</v>
      </c>
      <c r="G37" s="564">
        <v>5.4899999999999997E-2</v>
      </c>
    </row>
    <row r="38" spans="1:7" ht="14">
      <c r="A38" s="4" t="s">
        <v>615</v>
      </c>
      <c r="B38" s="7" t="s">
        <v>623</v>
      </c>
      <c r="C38" s="446">
        <v>0.1593</v>
      </c>
      <c r="D38" s="446">
        <v>0.15928617162713199</v>
      </c>
      <c r="E38" s="448">
        <v>0.1593</v>
      </c>
      <c r="F38" s="448">
        <v>0.15920000000000001</v>
      </c>
      <c r="G38" s="564">
        <v>0.15840000000000001</v>
      </c>
    </row>
    <row r="39" spans="1:7" ht="14">
      <c r="A39" s="4">
        <v>12</v>
      </c>
      <c r="B39" s="7" t="s">
        <v>624</v>
      </c>
      <c r="C39" s="446">
        <v>9.2700000000000005E-2</v>
      </c>
      <c r="D39" s="446">
        <v>8.6650097201566967E-2</v>
      </c>
      <c r="E39" s="448">
        <v>9.4299999999999995E-2</v>
      </c>
      <c r="F39" s="448">
        <v>9.7000000000000003E-2</v>
      </c>
      <c r="G39" s="564">
        <v>8.7400000000000005E-2</v>
      </c>
    </row>
    <row r="40" spans="1:7" ht="14">
      <c r="A40" s="8" t="s">
        <v>51</v>
      </c>
      <c r="C40" s="438"/>
      <c r="D40" s="451"/>
      <c r="E40" s="451"/>
      <c r="F40" s="451"/>
      <c r="G40" s="1112"/>
    </row>
    <row r="41" spans="1:7" ht="14">
      <c r="A41" s="429">
        <v>13</v>
      </c>
      <c r="B41" s="251" t="s">
        <v>3869</v>
      </c>
      <c r="C41" s="438">
        <v>140232.27671330201</v>
      </c>
      <c r="D41" s="452">
        <v>140325.704178707</v>
      </c>
      <c r="E41" s="452">
        <v>140957.43054991501</v>
      </c>
      <c r="F41" s="452">
        <v>138847.1987874</v>
      </c>
      <c r="G41" s="1220">
        <v>137012.62595512799</v>
      </c>
    </row>
    <row r="42" spans="1:7" ht="14">
      <c r="A42" s="429">
        <v>14</v>
      </c>
      <c r="B42" s="251" t="s">
        <v>237</v>
      </c>
      <c r="C42" s="446">
        <v>6.8699999999999997E-2</v>
      </c>
      <c r="D42" s="446">
        <v>6.3319584631988599E-2</v>
      </c>
      <c r="E42" s="448">
        <v>6.7199999999999996E-2</v>
      </c>
      <c r="F42" s="448">
        <v>6.9800000000000001E-2</v>
      </c>
      <c r="G42" s="564">
        <v>6.6600000000000006E-2</v>
      </c>
    </row>
    <row r="43" spans="1:7" ht="28.4" customHeight="1">
      <c r="A43" s="1332" t="s">
        <v>626</v>
      </c>
      <c r="B43" s="1332"/>
      <c r="C43" s="438"/>
      <c r="D43" s="451"/>
      <c r="E43" s="451"/>
      <c r="F43" s="451"/>
      <c r="G43" s="1112"/>
    </row>
    <row r="44" spans="1:7" ht="14">
      <c r="A44" s="429" t="s">
        <v>629</v>
      </c>
      <c r="B44" s="251" t="s">
        <v>627</v>
      </c>
      <c r="C44" s="882">
        <v>0</v>
      </c>
      <c r="D44" s="450">
        <v>0</v>
      </c>
      <c r="E44" s="450">
        <v>0</v>
      </c>
      <c r="F44" s="450">
        <v>0</v>
      </c>
      <c r="G44" s="1283">
        <v>0</v>
      </c>
    </row>
    <row r="45" spans="1:7" ht="14">
      <c r="B45" s="251" t="s">
        <v>92</v>
      </c>
      <c r="C45" s="446"/>
      <c r="D45" s="1015"/>
      <c r="E45" s="450"/>
      <c r="F45" s="450"/>
      <c r="G45" s="1283"/>
    </row>
    <row r="46" spans="1:7" ht="14">
      <c r="A46" s="429" t="s">
        <v>630</v>
      </c>
      <c r="B46" s="251" t="s">
        <v>609</v>
      </c>
      <c r="C46" s="882">
        <v>0</v>
      </c>
      <c r="D46" s="882">
        <v>0</v>
      </c>
      <c r="E46" s="450">
        <v>0</v>
      </c>
      <c r="F46" s="450">
        <v>0</v>
      </c>
      <c r="G46" s="1283">
        <v>0</v>
      </c>
    </row>
    <row r="47" spans="1:7" ht="14">
      <c r="A47" s="429" t="s">
        <v>631</v>
      </c>
      <c r="B47" s="251" t="s">
        <v>628</v>
      </c>
      <c r="C47" s="446">
        <v>0.03</v>
      </c>
      <c r="D47" s="446">
        <v>0.03</v>
      </c>
      <c r="E47" s="448">
        <v>0.03</v>
      </c>
      <c r="F47" s="448">
        <v>0.03</v>
      </c>
      <c r="G47" s="564">
        <v>0.03</v>
      </c>
    </row>
    <row r="48" spans="1:7" ht="30.65" customHeight="1">
      <c r="A48" s="1332" t="s">
        <v>632</v>
      </c>
      <c r="B48" s="1332"/>
      <c r="C48" s="438"/>
      <c r="D48" s="448"/>
      <c r="E48" s="448"/>
      <c r="F48" s="448"/>
      <c r="G48" s="564"/>
    </row>
    <row r="49" spans="1:9" ht="14">
      <c r="A49" s="429" t="s">
        <v>633</v>
      </c>
      <c r="B49" s="7" t="s">
        <v>635</v>
      </c>
      <c r="C49" s="450">
        <v>0</v>
      </c>
      <c r="D49" s="450">
        <v>0</v>
      </c>
      <c r="E49" s="450">
        <v>0</v>
      </c>
      <c r="F49" s="450">
        <v>0</v>
      </c>
      <c r="G49" s="1283">
        <v>0</v>
      </c>
    </row>
    <row r="50" spans="1:9" ht="14">
      <c r="A50" s="429" t="s">
        <v>634</v>
      </c>
      <c r="B50" s="7" t="s">
        <v>636</v>
      </c>
      <c r="C50" s="446">
        <v>0.03</v>
      </c>
      <c r="D50" s="446">
        <v>0.03</v>
      </c>
      <c r="E50" s="448">
        <v>0.03</v>
      </c>
      <c r="F50" s="448">
        <v>0.03</v>
      </c>
      <c r="G50" s="564">
        <v>0.03</v>
      </c>
    </row>
    <row r="51" spans="1:9" ht="14">
      <c r="A51" s="8" t="s">
        <v>1763</v>
      </c>
      <c r="C51" s="438"/>
      <c r="D51" s="451"/>
      <c r="E51" s="451"/>
      <c r="F51" s="451"/>
      <c r="G51" s="1112"/>
    </row>
    <row r="52" spans="1:9" ht="14">
      <c r="A52" s="429">
        <v>15</v>
      </c>
      <c r="B52" s="7" t="s">
        <v>3870</v>
      </c>
      <c r="C52" s="438">
        <v>38735.814572901952</v>
      </c>
      <c r="D52" s="452">
        <v>38302.809257676628</v>
      </c>
      <c r="E52" s="438">
        <v>37928.898070272851</v>
      </c>
      <c r="F52" s="438">
        <v>37541.28500257821</v>
      </c>
      <c r="G52" s="878">
        <v>36993.903964857505</v>
      </c>
    </row>
    <row r="53" spans="1:9" ht="14">
      <c r="A53" s="429" t="s">
        <v>637</v>
      </c>
      <c r="B53" s="7" t="s">
        <v>3871</v>
      </c>
      <c r="C53" s="438">
        <v>21542.784390857025</v>
      </c>
      <c r="D53" s="452">
        <v>20996.87450514386</v>
      </c>
      <c r="E53" s="438">
        <v>20314.662182182732</v>
      </c>
      <c r="F53" s="438">
        <v>19898.280970448777</v>
      </c>
      <c r="G53" s="878">
        <v>19556.792973441065</v>
      </c>
    </row>
    <row r="54" spans="1:9" ht="14">
      <c r="A54" s="429" t="s">
        <v>638</v>
      </c>
      <c r="B54" s="7" t="s">
        <v>3872</v>
      </c>
      <c r="C54" s="438">
        <v>1522.9834405626298</v>
      </c>
      <c r="D54" s="452">
        <v>1501.1011242221064</v>
      </c>
      <c r="E54" s="438">
        <v>1330.7178171216888</v>
      </c>
      <c r="F54" s="438">
        <v>1155.1094646150939</v>
      </c>
      <c r="G54" s="878">
        <v>1064.8799600469708</v>
      </c>
    </row>
    <row r="55" spans="1:9" ht="14">
      <c r="A55" s="429">
        <v>16</v>
      </c>
      <c r="B55" s="7" t="s">
        <v>3873</v>
      </c>
      <c r="C55" s="438">
        <v>20019.80095029439</v>
      </c>
      <c r="D55" s="452">
        <v>19495.773380921746</v>
      </c>
      <c r="E55" s="438">
        <v>18983.944365061034</v>
      </c>
      <c r="F55" s="438">
        <v>18743.171505834518</v>
      </c>
      <c r="G55" s="878">
        <v>18491.913013394929</v>
      </c>
    </row>
    <row r="56" spans="1:9" ht="14">
      <c r="A56" s="429">
        <v>17</v>
      </c>
      <c r="B56" s="7" t="s">
        <v>3481</v>
      </c>
      <c r="C56" s="446">
        <v>1.9367000000000001</v>
      </c>
      <c r="D56" s="446">
        <v>1.9661</v>
      </c>
      <c r="E56" s="448">
        <v>1.9991000000000001</v>
      </c>
      <c r="F56" s="448">
        <v>2.0034999999999998</v>
      </c>
      <c r="G56" s="564">
        <v>2.0007000000000001</v>
      </c>
    </row>
    <row r="57" spans="1:9" ht="17">
      <c r="A57" s="8" t="s">
        <v>639</v>
      </c>
      <c r="B57" s="393"/>
      <c r="C57" s="438"/>
      <c r="D57" s="438"/>
      <c r="E57" s="438"/>
      <c r="F57" s="438"/>
      <c r="G57" s="878"/>
    </row>
    <row r="58" spans="1:9" ht="14">
      <c r="A58" s="429">
        <v>18</v>
      </c>
      <c r="B58" s="7" t="s">
        <v>3874</v>
      </c>
      <c r="C58" s="438">
        <v>106777.13481340199</v>
      </c>
      <c r="D58" s="452">
        <v>105708.48640980601</v>
      </c>
      <c r="E58" s="438">
        <v>105584.515073551</v>
      </c>
      <c r="F58" s="438">
        <v>104888.91620059199</v>
      </c>
      <c r="G58" s="878">
        <v>104754.93288957201</v>
      </c>
    </row>
    <row r="59" spans="1:9" ht="14">
      <c r="A59" s="429">
        <v>19</v>
      </c>
      <c r="B59" s="7" t="s">
        <v>3875</v>
      </c>
      <c r="C59" s="438">
        <v>68398.037498590798</v>
      </c>
      <c r="D59" s="452">
        <v>67920.852130312705</v>
      </c>
      <c r="E59" s="438">
        <v>68470.178190851992</v>
      </c>
      <c r="F59" s="438">
        <v>67883.3373480101</v>
      </c>
      <c r="G59" s="878">
        <v>67592.078899103697</v>
      </c>
    </row>
    <row r="60" spans="1:9" ht="14">
      <c r="A60" s="429">
        <v>20</v>
      </c>
      <c r="B60" s="7" t="s">
        <v>640</v>
      </c>
      <c r="C60" s="446">
        <v>1.5610999999999999</v>
      </c>
      <c r="D60" s="446">
        <v>1.5563480594588801</v>
      </c>
      <c r="E60" s="448">
        <v>1.5421</v>
      </c>
      <c r="F60" s="448">
        <v>1.5450999999999999</v>
      </c>
      <c r="G60" s="564">
        <v>1.5498000000000001</v>
      </c>
    </row>
    <row r="61" spans="1:9" ht="14">
      <c r="C61" s="323"/>
      <c r="D61" s="34"/>
      <c r="E61" s="34"/>
      <c r="F61" s="34"/>
      <c r="G61" s="34"/>
    </row>
    <row r="62" spans="1:9" ht="17">
      <c r="A62" s="883" t="s">
        <v>3480</v>
      </c>
      <c r="B62" s="884"/>
      <c r="C62" s="884"/>
      <c r="D62" s="885"/>
      <c r="E62" s="885"/>
      <c r="F62" s="886"/>
      <c r="G62" s="887"/>
      <c r="H62" s="34"/>
      <c r="I62" s="34"/>
    </row>
    <row r="63" spans="1:9" ht="15" customHeight="1">
      <c r="A63" s="888"/>
      <c r="B63" s="889"/>
      <c r="C63" s="889"/>
      <c r="D63" s="890"/>
      <c r="E63" s="34"/>
      <c r="F63" s="34"/>
      <c r="G63" s="34"/>
    </row>
    <row r="64" spans="1:9" ht="22.5" customHeight="1">
      <c r="A64" s="157"/>
      <c r="B64" s="157"/>
      <c r="C64" s="157"/>
      <c r="D64" s="157"/>
      <c r="E64" s="157"/>
      <c r="F64" s="157"/>
      <c r="G64" s="157"/>
    </row>
    <row r="65" spans="2:7" ht="14" hidden="1"/>
    <row r="66" spans="2:7" ht="14" hidden="1"/>
    <row r="67" spans="2:7" ht="14" hidden="1"/>
    <row r="68" spans="2:7" ht="14" hidden="1"/>
    <row r="69" spans="2:7" ht="14" hidden="1"/>
    <row r="70" spans="2:7" ht="14" hidden="1"/>
    <row r="71" spans="2:7" ht="14" hidden="1"/>
    <row r="72" spans="2:7" ht="14" hidden="1"/>
    <row r="73" spans="2:7" ht="14" hidden="1"/>
    <row r="74" spans="2:7" ht="14" hidden="1"/>
    <row r="75" spans="2:7" ht="14" hidden="1"/>
    <row r="76" spans="2:7" ht="14" hidden="1"/>
    <row r="77" spans="2:7" ht="14" hidden="1"/>
    <row r="78" spans="2:7" ht="14" hidden="1"/>
    <row r="79" spans="2:7" s="429" customFormat="1" ht="14" hidden="1">
      <c r="B79" s="7"/>
      <c r="C79" s="7"/>
      <c r="D79" s="1"/>
      <c r="E79" s="1"/>
      <c r="F79" s="1"/>
      <c r="G79" s="1"/>
    </row>
    <row r="80" spans="2:7" s="429" customFormat="1" ht="14" hidden="1">
      <c r="B80" s="7"/>
      <c r="C80" s="7"/>
      <c r="D80" s="1"/>
      <c r="E80" s="1"/>
      <c r="F80" s="1"/>
      <c r="G80" s="1"/>
    </row>
    <row r="81" spans="2:7" s="429" customFormat="1" ht="14" hidden="1">
      <c r="B81" s="7"/>
      <c r="C81" s="7"/>
      <c r="D81" s="1"/>
      <c r="E81" s="1"/>
      <c r="F81" s="1"/>
      <c r="G81" s="1"/>
    </row>
    <row r="82" spans="2:7" s="429" customFormat="1" ht="14" hidden="1">
      <c r="B82" s="7"/>
      <c r="C82" s="7"/>
      <c r="D82" s="1"/>
      <c r="E82" s="1"/>
      <c r="F82" s="1"/>
      <c r="G82" s="1"/>
    </row>
    <row r="83" spans="2:7" s="429" customFormat="1" ht="14" hidden="1">
      <c r="B83" s="7"/>
      <c r="C83" s="7"/>
      <c r="D83" s="1"/>
      <c r="E83" s="1"/>
      <c r="F83" s="1"/>
      <c r="G83" s="1"/>
    </row>
    <row r="84" spans="2:7" s="429" customFormat="1" ht="14" hidden="1">
      <c r="B84" s="7"/>
      <c r="C84" s="7"/>
      <c r="D84" s="1"/>
      <c r="E84" s="1"/>
      <c r="F84" s="1"/>
      <c r="G84" s="1"/>
    </row>
    <row r="85" spans="2:7" s="429" customFormat="1" ht="14" hidden="1">
      <c r="B85" s="7"/>
      <c r="C85" s="7"/>
      <c r="D85" s="1"/>
      <c r="E85" s="1"/>
      <c r="F85" s="1"/>
      <c r="G85" s="1"/>
    </row>
    <row r="86" spans="2:7" s="429" customFormat="1" ht="14" hidden="1">
      <c r="B86" s="7"/>
      <c r="C86" s="7"/>
      <c r="D86" s="1"/>
      <c r="E86" s="1"/>
      <c r="F86" s="1"/>
      <c r="G86" s="1"/>
    </row>
    <row r="87" spans="2:7" s="429" customFormat="1" ht="14" hidden="1">
      <c r="B87" s="7"/>
      <c r="C87" s="7"/>
      <c r="D87" s="1"/>
      <c r="E87" s="1"/>
      <c r="F87" s="1"/>
      <c r="G87" s="1"/>
    </row>
    <row r="88" spans="2:7" s="429" customFormat="1" ht="14" hidden="1">
      <c r="B88" s="7"/>
      <c r="C88" s="7"/>
      <c r="D88" s="1"/>
      <c r="E88" s="1"/>
      <c r="F88" s="1"/>
      <c r="G88" s="1"/>
    </row>
    <row r="89" spans="2:7" s="429" customFormat="1" ht="14" hidden="1">
      <c r="B89" s="7"/>
      <c r="C89" s="7"/>
      <c r="D89" s="1"/>
      <c r="E89" s="1"/>
      <c r="F89" s="1"/>
      <c r="G89" s="1"/>
    </row>
  </sheetData>
  <mergeCells count="5">
    <mergeCell ref="A3:G3"/>
    <mergeCell ref="A24:B24"/>
    <mergeCell ref="A30:B30"/>
    <mergeCell ref="A43:B43"/>
    <mergeCell ref="A48:B48"/>
  </mergeCell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81B31-6776-483F-BA89-0747B3FF7909}">
  <sheetPr>
    <tabColor rgb="FF0000FF"/>
    <pageSetUpPr fitToPage="1"/>
  </sheetPr>
  <dimension ref="A1:A15"/>
  <sheetViews>
    <sheetView showGridLines="0" topLeftCell="A11" zoomScale="80" zoomScaleNormal="80" zoomScaleSheetLayoutView="80" workbookViewId="0">
      <selection sqref="A1:H19"/>
    </sheetView>
  </sheetViews>
  <sheetFormatPr defaultColWidth="0" defaultRowHeight="14.15" customHeight="1" zeroHeight="1"/>
  <cols>
    <col min="1" max="1" width="147.81640625" style="55" customWidth="1"/>
    <col min="2" max="16384" width="9.1796875" style="55" hidden="1"/>
  </cols>
  <sheetData>
    <row r="1" spans="1:1" s="1137" customFormat="1" ht="18.75" customHeight="1">
      <c r="A1" s="200" t="s">
        <v>3508</v>
      </c>
    </row>
    <row r="2" spans="1:1" s="1137" customFormat="1" ht="48" customHeight="1">
      <c r="A2" s="1138" t="s">
        <v>2585</v>
      </c>
    </row>
    <row r="3" spans="1:1" ht="288.5" customHeight="1">
      <c r="A3" s="368" t="s">
        <v>3912</v>
      </c>
    </row>
    <row r="4" spans="1:1" ht="14">
      <c r="A4" s="370" t="s">
        <v>2586</v>
      </c>
    </row>
    <row r="5" spans="1:1" ht="130.4" customHeight="1">
      <c r="A5" s="368" t="s">
        <v>3506</v>
      </c>
    </row>
    <row r="6" spans="1:1" ht="31.5" customHeight="1">
      <c r="A6" s="370" t="s">
        <v>2587</v>
      </c>
    </row>
    <row r="7" spans="1:1" ht="128.5" customHeight="1">
      <c r="A7" s="368" t="s">
        <v>3507</v>
      </c>
    </row>
    <row r="8" spans="1:1" ht="14">
      <c r="A8" s="370" t="s">
        <v>2588</v>
      </c>
    </row>
    <row r="9" spans="1:1" ht="90.65" customHeight="1">
      <c r="A9" s="368" t="s">
        <v>3643</v>
      </c>
    </row>
    <row r="10" spans="1:1" ht="14">
      <c r="A10" s="370" t="s">
        <v>2589</v>
      </c>
    </row>
    <row r="11" spans="1:1" ht="250.4" customHeight="1">
      <c r="A11" s="368" t="s">
        <v>2590</v>
      </c>
    </row>
    <row r="12" spans="1:1" ht="14">
      <c r="A12" s="370" t="s">
        <v>2591</v>
      </c>
    </row>
    <row r="13" spans="1:1" ht="121.75" customHeight="1">
      <c r="A13" s="368" t="s">
        <v>3928</v>
      </c>
    </row>
    <row r="14" spans="1:1" ht="24.65" customHeight="1">
      <c r="A14" s="1139"/>
    </row>
    <row r="15" spans="1:1" ht="22.5" customHeight="1">
      <c r="A15" s="201"/>
    </row>
  </sheetData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7">
    <tabColor rgb="FFFFFFFF"/>
    <pageSetUpPr fitToPage="1"/>
  </sheetPr>
  <dimension ref="A1:Q49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5.453125" style="56" customWidth="1"/>
    <col min="2" max="2" width="22.1796875" style="56" bestFit="1" customWidth="1"/>
    <col min="3" max="3" width="9.81640625" style="56" customWidth="1"/>
    <col min="4" max="4" width="13.81640625" style="56" customWidth="1"/>
    <col min="5" max="5" width="10.54296875" style="56" customWidth="1"/>
    <col min="6" max="6" width="14.54296875" style="56" bestFit="1" customWidth="1"/>
    <col min="7" max="7" width="10" style="56" bestFit="1" customWidth="1"/>
    <col min="8" max="8" width="14.453125" style="56" customWidth="1"/>
    <col min="9" max="9" width="11.1796875" style="56" bestFit="1" customWidth="1"/>
    <col min="10" max="10" width="9.1796875" style="56" customWidth="1"/>
    <col min="11" max="11" width="10.54296875" style="56" customWidth="1"/>
    <col min="12" max="12" width="10.453125" style="56" customWidth="1"/>
    <col min="13" max="13" width="11.1796875" style="56" bestFit="1" customWidth="1"/>
    <col min="14" max="14" width="9.81640625" style="56" customWidth="1"/>
    <col min="15" max="15" width="11.453125" style="56" customWidth="1"/>
    <col min="16" max="16" width="11.1796875" style="56" customWidth="1"/>
    <col min="17" max="17" width="11.1796875" style="56" bestFit="1" customWidth="1"/>
    <col min="18" max="16384" width="9.1796875" style="56" hidden="1"/>
  </cols>
  <sheetData>
    <row r="1" spans="1:17" s="312" customFormat="1" ht="24.75" customHeight="1">
      <c r="A1" s="200" t="s">
        <v>1086</v>
      </c>
      <c r="B1" s="202"/>
      <c r="C1" s="20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 t="s">
        <v>387</v>
      </c>
      <c r="P1" s="262"/>
      <c r="Q1" s="262"/>
    </row>
    <row r="2" spans="1:17" ht="9" customHeight="1"/>
    <row r="3" spans="1:17" ht="23.5" customHeight="1">
      <c r="A3" s="367" t="s">
        <v>3632</v>
      </c>
      <c r="B3" s="367"/>
      <c r="C3" s="367"/>
      <c r="D3" s="367"/>
    </row>
    <row r="4" spans="1:17">
      <c r="A4" s="67"/>
      <c r="B4" s="67"/>
      <c r="C4" s="67"/>
      <c r="D4" s="67"/>
    </row>
    <row r="5" spans="1:17">
      <c r="A5" s="57" t="s">
        <v>3631</v>
      </c>
    </row>
    <row r="6" spans="1:17">
      <c r="A6" s="57"/>
    </row>
    <row r="7" spans="1:17">
      <c r="C7" s="527" t="s">
        <v>1162</v>
      </c>
      <c r="D7" s="527" t="s">
        <v>1163</v>
      </c>
      <c r="E7" s="713" t="s">
        <v>1164</v>
      </c>
      <c r="F7" s="713" t="s">
        <v>1165</v>
      </c>
      <c r="G7" s="713" t="s">
        <v>1166</v>
      </c>
      <c r="H7" s="713" t="s">
        <v>1167</v>
      </c>
      <c r="I7" s="713" t="s">
        <v>1168</v>
      </c>
      <c r="J7" s="713" t="s">
        <v>1173</v>
      </c>
      <c r="K7" s="713" t="s">
        <v>1174</v>
      </c>
      <c r="L7" s="713" t="s">
        <v>1175</v>
      </c>
      <c r="M7" s="713" t="s">
        <v>1176</v>
      </c>
      <c r="N7" s="713" t="s">
        <v>1177</v>
      </c>
      <c r="O7" s="713" t="s">
        <v>1178</v>
      </c>
      <c r="P7" s="713" t="s">
        <v>1179</v>
      </c>
      <c r="Q7" s="713" t="s">
        <v>1180</v>
      </c>
    </row>
    <row r="8" spans="1:17" ht="14.5">
      <c r="A8" s="259"/>
      <c r="B8" s="260"/>
      <c r="C8" s="1555" t="s">
        <v>714</v>
      </c>
      <c r="D8" s="1556"/>
      <c r="E8" s="1556"/>
      <c r="F8" s="1556"/>
      <c r="G8" s="1556"/>
      <c r="H8" s="1556"/>
      <c r="I8" s="1557"/>
      <c r="J8" s="1555" t="s">
        <v>719</v>
      </c>
      <c r="K8" s="1556"/>
      <c r="L8" s="1556"/>
      <c r="M8" s="1557"/>
      <c r="N8" s="1555" t="s">
        <v>720</v>
      </c>
      <c r="O8" s="1556"/>
      <c r="P8" s="1556"/>
      <c r="Q8" s="1557"/>
    </row>
    <row r="9" spans="1:17" ht="14.5">
      <c r="A9" s="259"/>
      <c r="B9" s="261"/>
      <c r="C9" s="1558" t="s">
        <v>235</v>
      </c>
      <c r="D9" s="1559"/>
      <c r="E9" s="1559"/>
      <c r="F9" s="1559"/>
      <c r="G9" s="1555" t="s">
        <v>234</v>
      </c>
      <c r="H9" s="1557"/>
      <c r="I9" s="1553" t="s">
        <v>718</v>
      </c>
      <c r="J9" s="1558" t="s">
        <v>235</v>
      </c>
      <c r="K9" s="1560"/>
      <c r="L9" s="1541" t="s">
        <v>234</v>
      </c>
      <c r="M9" s="1553" t="s">
        <v>718</v>
      </c>
      <c r="N9" s="1558" t="s">
        <v>235</v>
      </c>
      <c r="O9" s="1560"/>
      <c r="P9" s="1541" t="s">
        <v>234</v>
      </c>
      <c r="Q9" s="1553" t="s">
        <v>718</v>
      </c>
    </row>
    <row r="10" spans="1:17" ht="14.5">
      <c r="A10" s="259"/>
      <c r="B10" s="263">
        <v>45992</v>
      </c>
      <c r="C10" s="714" t="s">
        <v>715</v>
      </c>
      <c r="D10" s="715"/>
      <c r="E10" s="714" t="s">
        <v>717</v>
      </c>
      <c r="F10" s="715"/>
      <c r="G10" s="716"/>
      <c r="H10" s="717"/>
      <c r="I10" s="1553"/>
      <c r="J10" s="1541" t="s">
        <v>715</v>
      </c>
      <c r="K10" s="1541" t="s">
        <v>717</v>
      </c>
      <c r="L10" s="1561"/>
      <c r="M10" s="1553"/>
      <c r="N10" s="1541" t="s">
        <v>715</v>
      </c>
      <c r="O10" s="1541" t="s">
        <v>717</v>
      </c>
      <c r="P10" s="1561"/>
      <c r="Q10" s="1553"/>
    </row>
    <row r="11" spans="1:17" ht="14.5">
      <c r="A11" s="259"/>
      <c r="B11" s="57" t="s">
        <v>25</v>
      </c>
      <c r="C11" s="718"/>
      <c r="D11" s="719" t="s">
        <v>716</v>
      </c>
      <c r="E11" s="718"/>
      <c r="F11" s="719" t="s">
        <v>716</v>
      </c>
      <c r="G11" s="720"/>
      <c r="H11" s="719" t="s">
        <v>716</v>
      </c>
      <c r="I11" s="1554"/>
      <c r="J11" s="1542"/>
      <c r="K11" s="1542"/>
      <c r="L11" s="1542"/>
      <c r="M11" s="1554"/>
      <c r="N11" s="1542"/>
      <c r="O11" s="1542"/>
      <c r="P11" s="1542"/>
      <c r="Q11" s="1554"/>
    </row>
    <row r="12" spans="1:17">
      <c r="A12" s="253">
        <v>1</v>
      </c>
      <c r="B12" s="37" t="s">
        <v>3888</v>
      </c>
      <c r="C12" s="832">
        <v>0</v>
      </c>
      <c r="D12" s="832">
        <v>0</v>
      </c>
      <c r="E12" s="832">
        <v>0</v>
      </c>
      <c r="F12" s="832">
        <v>0</v>
      </c>
      <c r="G12" s="832">
        <v>4646.7851514700005</v>
      </c>
      <c r="H12" s="832">
        <v>4646.7851514700005</v>
      </c>
      <c r="I12" s="833">
        <v>4646.7851514700005</v>
      </c>
      <c r="J12" s="832">
        <v>0</v>
      </c>
      <c r="K12" s="832">
        <v>0</v>
      </c>
      <c r="L12" s="832">
        <v>0</v>
      </c>
      <c r="M12" s="833">
        <v>0</v>
      </c>
      <c r="N12" s="832">
        <v>340.63963826999998</v>
      </c>
      <c r="O12" s="832">
        <v>185.12482521999999</v>
      </c>
      <c r="P12" s="832">
        <v>0</v>
      </c>
      <c r="Q12" s="833">
        <v>525.76446348999991</v>
      </c>
    </row>
    <row r="13" spans="1:17">
      <c r="A13" s="253">
        <v>2</v>
      </c>
      <c r="B13" s="47" t="s">
        <v>704</v>
      </c>
      <c r="C13" s="835">
        <v>0</v>
      </c>
      <c r="D13" s="835">
        <v>0</v>
      </c>
      <c r="E13" s="835">
        <v>0</v>
      </c>
      <c r="F13" s="835">
        <v>0</v>
      </c>
      <c r="G13" s="835">
        <v>597.64662738999994</v>
      </c>
      <c r="H13" s="835">
        <v>597.64662738999994</v>
      </c>
      <c r="I13" s="834">
        <v>597.64662738999994</v>
      </c>
      <c r="J13" s="835">
        <v>0</v>
      </c>
      <c r="K13" s="835">
        <v>0</v>
      </c>
      <c r="L13" s="835">
        <v>0</v>
      </c>
      <c r="M13" s="834">
        <v>0</v>
      </c>
      <c r="N13" s="835">
        <v>340.63963826999998</v>
      </c>
      <c r="O13" s="835">
        <v>164.70377028000001</v>
      </c>
      <c r="P13" s="835">
        <v>0</v>
      </c>
      <c r="Q13" s="946">
        <v>505.34340854999994</v>
      </c>
    </row>
    <row r="14" spans="1:17">
      <c r="A14" s="253"/>
      <c r="B14" s="47" t="s">
        <v>92</v>
      </c>
      <c r="C14" s="835"/>
      <c r="D14" s="835"/>
      <c r="E14" s="835"/>
      <c r="F14" s="835"/>
      <c r="G14" s="835"/>
      <c r="H14" s="835"/>
      <c r="I14" s="836"/>
      <c r="J14" s="835"/>
      <c r="K14" s="835"/>
      <c r="L14" s="835"/>
      <c r="M14" s="836"/>
      <c r="N14" s="835"/>
      <c r="O14" s="835"/>
      <c r="P14" s="835"/>
      <c r="Q14" s="947"/>
    </row>
    <row r="15" spans="1:17">
      <c r="A15" s="253">
        <v>3</v>
      </c>
      <c r="B15" s="47" t="s">
        <v>705</v>
      </c>
      <c r="C15" s="835">
        <v>0</v>
      </c>
      <c r="D15" s="835">
        <v>0</v>
      </c>
      <c r="E15" s="835">
        <v>0</v>
      </c>
      <c r="F15" s="835">
        <v>0</v>
      </c>
      <c r="G15" s="835">
        <v>597.64662738999994</v>
      </c>
      <c r="H15" s="835">
        <v>597.64662738999994</v>
      </c>
      <c r="I15" s="836">
        <v>597.64662738999994</v>
      </c>
      <c r="J15" s="835">
        <v>0</v>
      </c>
      <c r="K15" s="835">
        <v>0</v>
      </c>
      <c r="L15" s="835">
        <v>0</v>
      </c>
      <c r="M15" s="836">
        <v>0</v>
      </c>
      <c r="N15" s="835">
        <v>340.63963826999998</v>
      </c>
      <c r="O15" s="835">
        <v>164.70377028000001</v>
      </c>
      <c r="P15" s="835">
        <v>0</v>
      </c>
      <c r="Q15" s="947">
        <v>505.34340854999994</v>
      </c>
    </row>
    <row r="16" spans="1:17">
      <c r="A16" s="253">
        <v>4</v>
      </c>
      <c r="B16" s="47" t="s">
        <v>706</v>
      </c>
      <c r="C16" s="835">
        <v>0</v>
      </c>
      <c r="D16" s="835">
        <v>0</v>
      </c>
      <c r="E16" s="835">
        <v>0</v>
      </c>
      <c r="F16" s="835">
        <v>0</v>
      </c>
      <c r="G16" s="835">
        <v>0</v>
      </c>
      <c r="H16" s="835">
        <v>0</v>
      </c>
      <c r="I16" s="836">
        <v>0</v>
      </c>
      <c r="J16" s="835">
        <v>0</v>
      </c>
      <c r="K16" s="835">
        <v>0</v>
      </c>
      <c r="L16" s="835">
        <v>0</v>
      </c>
      <c r="M16" s="836">
        <v>0</v>
      </c>
      <c r="N16" s="835">
        <v>0</v>
      </c>
      <c r="O16" s="835">
        <v>0</v>
      </c>
      <c r="P16" s="835">
        <v>0</v>
      </c>
      <c r="Q16" s="947">
        <v>0</v>
      </c>
    </row>
    <row r="17" spans="1:17">
      <c r="A17" s="253">
        <v>5</v>
      </c>
      <c r="B17" s="47" t="s">
        <v>707</v>
      </c>
      <c r="C17" s="835">
        <v>0</v>
      </c>
      <c r="D17" s="835">
        <v>0</v>
      </c>
      <c r="E17" s="835">
        <v>0</v>
      </c>
      <c r="F17" s="835">
        <v>0</v>
      </c>
      <c r="G17" s="835">
        <v>0</v>
      </c>
      <c r="H17" s="835">
        <v>0</v>
      </c>
      <c r="I17" s="836">
        <v>0</v>
      </c>
      <c r="J17" s="835">
        <v>0</v>
      </c>
      <c r="K17" s="835">
        <v>0</v>
      </c>
      <c r="L17" s="835">
        <v>0</v>
      </c>
      <c r="M17" s="836">
        <v>0</v>
      </c>
      <c r="N17" s="835">
        <v>0</v>
      </c>
      <c r="O17" s="835">
        <v>0</v>
      </c>
      <c r="P17" s="835">
        <v>0</v>
      </c>
      <c r="Q17" s="947">
        <v>0</v>
      </c>
    </row>
    <row r="18" spans="1:17">
      <c r="A18" s="253">
        <v>6</v>
      </c>
      <c r="B18" s="47" t="s">
        <v>708</v>
      </c>
      <c r="C18" s="835">
        <v>0</v>
      </c>
      <c r="D18" s="835">
        <v>0</v>
      </c>
      <c r="E18" s="835">
        <v>0</v>
      </c>
      <c r="F18" s="835">
        <v>0</v>
      </c>
      <c r="G18" s="835">
        <v>0</v>
      </c>
      <c r="H18" s="835">
        <v>0</v>
      </c>
      <c r="I18" s="836">
        <v>0</v>
      </c>
      <c r="J18" s="835">
        <v>0</v>
      </c>
      <c r="K18" s="835">
        <v>0</v>
      </c>
      <c r="L18" s="835">
        <v>0</v>
      </c>
      <c r="M18" s="836">
        <v>0</v>
      </c>
      <c r="N18" s="835">
        <v>0</v>
      </c>
      <c r="O18" s="835">
        <v>0</v>
      </c>
      <c r="P18" s="835">
        <v>0</v>
      </c>
      <c r="Q18" s="947">
        <v>0</v>
      </c>
    </row>
    <row r="19" spans="1:17">
      <c r="A19" s="253">
        <v>7</v>
      </c>
      <c r="B19" s="47" t="s">
        <v>709</v>
      </c>
      <c r="C19" s="835">
        <v>0</v>
      </c>
      <c r="D19" s="835">
        <v>0</v>
      </c>
      <c r="E19" s="835">
        <v>0</v>
      </c>
      <c r="F19" s="835">
        <v>0</v>
      </c>
      <c r="G19" s="835">
        <v>4049.13852408</v>
      </c>
      <c r="H19" s="835">
        <v>4049.13852408</v>
      </c>
      <c r="I19" s="836">
        <v>4049.13852408</v>
      </c>
      <c r="J19" s="835">
        <v>0</v>
      </c>
      <c r="K19" s="835">
        <v>0</v>
      </c>
      <c r="L19" s="835">
        <v>0</v>
      </c>
      <c r="M19" s="836">
        <v>0</v>
      </c>
      <c r="N19" s="835">
        <v>0</v>
      </c>
      <c r="O19" s="835">
        <v>20.421054940000001</v>
      </c>
      <c r="P19" s="835">
        <v>0</v>
      </c>
      <c r="Q19" s="947">
        <v>20.421054940000001</v>
      </c>
    </row>
    <row r="20" spans="1:17">
      <c r="A20" s="253"/>
      <c r="B20" s="47" t="s">
        <v>92</v>
      </c>
      <c r="C20" s="835"/>
      <c r="D20" s="835"/>
      <c r="E20" s="835"/>
      <c r="F20" s="835"/>
      <c r="G20" s="835"/>
      <c r="H20" s="835"/>
      <c r="I20" s="836"/>
      <c r="J20" s="835"/>
      <c r="K20" s="835"/>
      <c r="L20" s="835"/>
      <c r="M20" s="836"/>
      <c r="N20" s="835"/>
      <c r="O20" s="835"/>
      <c r="P20" s="835"/>
      <c r="Q20" s="947"/>
    </row>
    <row r="21" spans="1:17">
      <c r="A21" s="253">
        <v>8</v>
      </c>
      <c r="B21" s="47" t="s">
        <v>710</v>
      </c>
      <c r="C21" s="835">
        <v>0</v>
      </c>
      <c r="D21" s="835">
        <v>0</v>
      </c>
      <c r="E21" s="835">
        <v>0</v>
      </c>
      <c r="F21" s="835">
        <v>0</v>
      </c>
      <c r="G21" s="835">
        <v>4049.13852408</v>
      </c>
      <c r="H21" s="835">
        <v>4049.13852408</v>
      </c>
      <c r="I21" s="836">
        <v>4049.13852408</v>
      </c>
      <c r="J21" s="835">
        <v>0</v>
      </c>
      <c r="K21" s="835">
        <v>0</v>
      </c>
      <c r="L21" s="835">
        <v>0</v>
      </c>
      <c r="M21" s="836">
        <v>0</v>
      </c>
      <c r="N21" s="835">
        <v>0</v>
      </c>
      <c r="O21" s="835">
        <v>0</v>
      </c>
      <c r="P21" s="835">
        <v>0</v>
      </c>
      <c r="Q21" s="947">
        <v>0</v>
      </c>
    </row>
    <row r="22" spans="1:17">
      <c r="A22" s="253">
        <v>9</v>
      </c>
      <c r="B22" s="47" t="s">
        <v>711</v>
      </c>
      <c r="C22" s="835">
        <v>0</v>
      </c>
      <c r="D22" s="835">
        <v>0</v>
      </c>
      <c r="E22" s="835">
        <v>0</v>
      </c>
      <c r="F22" s="835">
        <v>0</v>
      </c>
      <c r="G22" s="835">
        <v>0</v>
      </c>
      <c r="H22" s="835">
        <v>0</v>
      </c>
      <c r="I22" s="836">
        <v>0</v>
      </c>
      <c r="J22" s="835">
        <v>0</v>
      </c>
      <c r="K22" s="835">
        <v>0</v>
      </c>
      <c r="L22" s="835">
        <v>0</v>
      </c>
      <c r="M22" s="836">
        <v>0</v>
      </c>
      <c r="N22" s="835">
        <v>0</v>
      </c>
      <c r="O22" s="835">
        <v>20.421054940000001</v>
      </c>
      <c r="P22" s="835">
        <v>0</v>
      </c>
      <c r="Q22" s="947">
        <v>20.421054940000001</v>
      </c>
    </row>
    <row r="23" spans="1:17" ht="15.65" customHeight="1">
      <c r="A23" s="253">
        <v>10</v>
      </c>
      <c r="B23" s="47" t="s">
        <v>712</v>
      </c>
      <c r="C23" s="835">
        <v>0</v>
      </c>
      <c r="D23" s="835">
        <v>0</v>
      </c>
      <c r="E23" s="835">
        <v>0</v>
      </c>
      <c r="F23" s="835">
        <v>0</v>
      </c>
      <c r="G23" s="835">
        <v>0</v>
      </c>
      <c r="H23" s="835">
        <v>0</v>
      </c>
      <c r="I23" s="836">
        <v>0</v>
      </c>
      <c r="J23" s="835">
        <v>0</v>
      </c>
      <c r="K23" s="835">
        <v>0</v>
      </c>
      <c r="L23" s="835">
        <v>0</v>
      </c>
      <c r="M23" s="836">
        <v>0</v>
      </c>
      <c r="N23" s="835">
        <v>0</v>
      </c>
      <c r="O23" s="835">
        <v>0</v>
      </c>
      <c r="P23" s="835">
        <v>0</v>
      </c>
      <c r="Q23" s="947">
        <v>0</v>
      </c>
    </row>
    <row r="24" spans="1:17">
      <c r="A24" s="253">
        <v>11</v>
      </c>
      <c r="B24" s="47" t="s">
        <v>713</v>
      </c>
      <c r="C24" s="835">
        <v>0</v>
      </c>
      <c r="D24" s="835">
        <v>0</v>
      </c>
      <c r="E24" s="835">
        <v>0</v>
      </c>
      <c r="F24" s="835">
        <v>0</v>
      </c>
      <c r="G24" s="835">
        <v>0</v>
      </c>
      <c r="H24" s="835">
        <v>0</v>
      </c>
      <c r="I24" s="836">
        <v>0</v>
      </c>
      <c r="J24" s="835">
        <v>0</v>
      </c>
      <c r="K24" s="835">
        <v>0</v>
      </c>
      <c r="L24" s="835">
        <v>0</v>
      </c>
      <c r="M24" s="836">
        <v>0</v>
      </c>
      <c r="N24" s="835">
        <v>0</v>
      </c>
      <c r="O24" s="835">
        <v>0</v>
      </c>
      <c r="P24" s="835">
        <v>0</v>
      </c>
      <c r="Q24" s="947">
        <v>0</v>
      </c>
    </row>
    <row r="25" spans="1:17">
      <c r="A25" s="253">
        <v>12</v>
      </c>
      <c r="B25" s="7" t="s">
        <v>708</v>
      </c>
      <c r="C25" s="835">
        <v>0</v>
      </c>
      <c r="D25" s="835">
        <v>0</v>
      </c>
      <c r="E25" s="835">
        <v>0</v>
      </c>
      <c r="F25" s="835">
        <v>0</v>
      </c>
      <c r="G25" s="835">
        <v>0</v>
      </c>
      <c r="H25" s="835">
        <v>0</v>
      </c>
      <c r="I25" s="836">
        <v>0</v>
      </c>
      <c r="J25" s="835">
        <v>0</v>
      </c>
      <c r="K25" s="835">
        <v>0</v>
      </c>
      <c r="L25" s="835">
        <v>0</v>
      </c>
      <c r="M25" s="836">
        <v>0</v>
      </c>
      <c r="N25" s="835">
        <v>0</v>
      </c>
      <c r="O25" s="835">
        <v>0</v>
      </c>
      <c r="P25" s="835">
        <v>0</v>
      </c>
      <c r="Q25" s="947">
        <v>0</v>
      </c>
    </row>
    <row r="26" spans="1:17">
      <c r="A26" s="253"/>
      <c r="B26" s="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</row>
    <row r="27" spans="1:17">
      <c r="A27" s="253"/>
      <c r="B27" s="7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</row>
    <row r="28" spans="1:17">
      <c r="A28" s="253"/>
      <c r="B28" s="7"/>
      <c r="C28" s="6" t="s">
        <v>1162</v>
      </c>
      <c r="D28" s="6" t="s">
        <v>1163</v>
      </c>
      <c r="E28" s="360" t="s">
        <v>1164</v>
      </c>
      <c r="F28" s="360" t="s">
        <v>1165</v>
      </c>
      <c r="G28" s="360" t="s">
        <v>1166</v>
      </c>
      <c r="H28" s="360" t="s">
        <v>1167</v>
      </c>
      <c r="I28" s="360" t="s">
        <v>1168</v>
      </c>
      <c r="J28" s="360" t="s">
        <v>1173</v>
      </c>
      <c r="K28" s="360" t="s">
        <v>1174</v>
      </c>
      <c r="L28" s="360" t="s">
        <v>1175</v>
      </c>
      <c r="M28" s="360" t="s">
        <v>1176</v>
      </c>
      <c r="N28" s="360" t="s">
        <v>1177</v>
      </c>
      <c r="O28" s="360" t="s">
        <v>1178</v>
      </c>
      <c r="P28" s="360" t="s">
        <v>1179</v>
      </c>
      <c r="Q28" s="360" t="s">
        <v>1180</v>
      </c>
    </row>
    <row r="29" spans="1:17" ht="14.5">
      <c r="A29" s="259"/>
      <c r="B29" s="260"/>
      <c r="C29" s="1544" t="s">
        <v>714</v>
      </c>
      <c r="D29" s="1545"/>
      <c r="E29" s="1545"/>
      <c r="F29" s="1545"/>
      <c r="G29" s="1545"/>
      <c r="H29" s="1545"/>
      <c r="I29" s="1546"/>
      <c r="J29" s="1544" t="s">
        <v>719</v>
      </c>
      <c r="K29" s="1545"/>
      <c r="L29" s="1545"/>
      <c r="M29" s="1546"/>
      <c r="N29" s="1544" t="s">
        <v>720</v>
      </c>
      <c r="O29" s="1545"/>
      <c r="P29" s="1545"/>
      <c r="Q29" s="1546"/>
    </row>
    <row r="30" spans="1:17" ht="14.5">
      <c r="A30" s="259"/>
      <c r="B30" s="260"/>
      <c r="C30" s="1547" t="s">
        <v>235</v>
      </c>
      <c r="D30" s="1548"/>
      <c r="E30" s="1548"/>
      <c r="F30" s="1548"/>
      <c r="G30" s="1544" t="s">
        <v>234</v>
      </c>
      <c r="H30" s="1546"/>
      <c r="I30" s="1549" t="s">
        <v>718</v>
      </c>
      <c r="J30" s="1547" t="s">
        <v>235</v>
      </c>
      <c r="K30" s="1551"/>
      <c r="L30" s="1539" t="s">
        <v>234</v>
      </c>
      <c r="M30" s="1549" t="s">
        <v>718</v>
      </c>
      <c r="N30" s="1547" t="s">
        <v>235</v>
      </c>
      <c r="O30" s="1551"/>
      <c r="P30" s="1539" t="s">
        <v>234</v>
      </c>
      <c r="Q30" s="1549" t="s">
        <v>718</v>
      </c>
    </row>
    <row r="31" spans="1:17" ht="14.5">
      <c r="A31" s="259"/>
      <c r="B31" s="390">
        <v>45627</v>
      </c>
      <c r="C31" s="388" t="s">
        <v>715</v>
      </c>
      <c r="D31" s="385"/>
      <c r="E31" s="388" t="s">
        <v>717</v>
      </c>
      <c r="F31" s="385"/>
      <c r="G31" s="386"/>
      <c r="H31" s="389"/>
      <c r="I31" s="1549"/>
      <c r="J31" s="1539" t="s">
        <v>715</v>
      </c>
      <c r="K31" s="1539" t="s">
        <v>717</v>
      </c>
      <c r="L31" s="1552"/>
      <c r="M31" s="1549"/>
      <c r="N31" s="1539" t="s">
        <v>715</v>
      </c>
      <c r="O31" s="1539" t="s">
        <v>717</v>
      </c>
      <c r="P31" s="1552"/>
      <c r="Q31" s="1549"/>
    </row>
    <row r="32" spans="1:17" ht="14.5">
      <c r="A32" s="259"/>
      <c r="B32" s="56" t="s">
        <v>25</v>
      </c>
      <c r="C32" s="391"/>
      <c r="D32" s="265" t="s">
        <v>716</v>
      </c>
      <c r="E32" s="391"/>
      <c r="F32" s="265" t="s">
        <v>716</v>
      </c>
      <c r="G32" s="392"/>
      <c r="H32" s="265" t="s">
        <v>716</v>
      </c>
      <c r="I32" s="1550"/>
      <c r="J32" s="1540"/>
      <c r="K32" s="1540"/>
      <c r="L32" s="1540"/>
      <c r="M32" s="1550"/>
      <c r="N32" s="1540"/>
      <c r="O32" s="1540"/>
      <c r="P32" s="1540"/>
      <c r="Q32" s="1550"/>
    </row>
    <row r="33" spans="1:17">
      <c r="A33" s="253">
        <v>1</v>
      </c>
      <c r="B33" s="47" t="s">
        <v>193</v>
      </c>
      <c r="C33" s="722">
        <v>0</v>
      </c>
      <c r="D33" s="722">
        <v>0</v>
      </c>
      <c r="E33" s="722">
        <v>19.696041129999998</v>
      </c>
      <c r="F33" s="722">
        <v>19.696041129999998</v>
      </c>
      <c r="G33" s="722">
        <v>4626.4125069800002</v>
      </c>
      <c r="H33" s="722">
        <v>4626.4125069800002</v>
      </c>
      <c r="I33" s="723">
        <v>4646.1085481100008</v>
      </c>
      <c r="J33" s="722">
        <v>0</v>
      </c>
      <c r="K33" s="722">
        <v>0</v>
      </c>
      <c r="L33" s="722">
        <v>0</v>
      </c>
      <c r="M33" s="723">
        <v>0</v>
      </c>
      <c r="N33" s="722">
        <v>900.00000000000011</v>
      </c>
      <c r="O33" s="722">
        <v>137.73134715999998</v>
      </c>
      <c r="P33" s="722">
        <v>0</v>
      </c>
      <c r="Q33" s="723">
        <v>1037.7313471600003</v>
      </c>
    </row>
    <row r="34" spans="1:17">
      <c r="A34" s="253">
        <v>2</v>
      </c>
      <c r="B34" s="47" t="s">
        <v>704</v>
      </c>
      <c r="C34" s="724">
        <v>0</v>
      </c>
      <c r="D34" s="724">
        <v>0</v>
      </c>
      <c r="E34" s="724">
        <v>19.696041129999998</v>
      </c>
      <c r="F34" s="724">
        <v>19.696041129999998</v>
      </c>
      <c r="G34" s="724">
        <v>688.34700805</v>
      </c>
      <c r="H34" s="724">
        <v>688.34700805</v>
      </c>
      <c r="I34" s="725">
        <v>708.04304917999991</v>
      </c>
      <c r="J34" s="724">
        <v>0</v>
      </c>
      <c r="K34" s="724">
        <v>0</v>
      </c>
      <c r="L34" s="724">
        <v>0</v>
      </c>
      <c r="M34" s="725">
        <v>0</v>
      </c>
      <c r="N34" s="724">
        <v>900.00000000000011</v>
      </c>
      <c r="O34" s="724">
        <v>115.43442470000001</v>
      </c>
      <c r="P34" s="724">
        <v>0</v>
      </c>
      <c r="Q34" s="725">
        <v>1015.4344247000001</v>
      </c>
    </row>
    <row r="35" spans="1:17">
      <c r="A35" s="253"/>
      <c r="B35" s="47" t="s">
        <v>92</v>
      </c>
      <c r="C35" s="239"/>
      <c r="D35" s="239"/>
      <c r="E35" s="239"/>
      <c r="F35" s="239"/>
      <c r="G35" s="239"/>
      <c r="H35" s="239"/>
      <c r="I35" s="726"/>
      <c r="J35" s="239"/>
      <c r="K35" s="239"/>
      <c r="L35" s="239"/>
      <c r="M35" s="726"/>
      <c r="N35" s="239"/>
      <c r="O35" s="239"/>
      <c r="P35" s="239"/>
      <c r="Q35" s="726"/>
    </row>
    <row r="36" spans="1:17">
      <c r="A36" s="253">
        <v>3</v>
      </c>
      <c r="B36" s="47" t="s">
        <v>705</v>
      </c>
      <c r="C36" s="239">
        <v>0</v>
      </c>
      <c r="D36" s="239">
        <v>0</v>
      </c>
      <c r="E36" s="239">
        <v>19.696041129999998</v>
      </c>
      <c r="F36" s="239">
        <v>19.696041129999998</v>
      </c>
      <c r="G36" s="239">
        <v>688.34700805</v>
      </c>
      <c r="H36" s="239">
        <v>688.34700805</v>
      </c>
      <c r="I36" s="726">
        <v>708.04304917999991</v>
      </c>
      <c r="J36" s="239">
        <v>0</v>
      </c>
      <c r="K36" s="239">
        <v>0</v>
      </c>
      <c r="L36" s="239">
        <v>0</v>
      </c>
      <c r="M36" s="726">
        <v>0</v>
      </c>
      <c r="N36" s="239">
        <v>900.00000000000011</v>
      </c>
      <c r="O36" s="239">
        <v>115.02424640000001</v>
      </c>
      <c r="P36" s="239">
        <v>0</v>
      </c>
      <c r="Q36" s="726">
        <v>1015.0242464000002</v>
      </c>
    </row>
    <row r="37" spans="1:17">
      <c r="A37" s="253">
        <v>4</v>
      </c>
      <c r="B37" s="47" t="s">
        <v>706</v>
      </c>
      <c r="C37" s="239">
        <v>0</v>
      </c>
      <c r="D37" s="239">
        <v>0</v>
      </c>
      <c r="E37" s="239">
        <v>0</v>
      </c>
      <c r="F37" s="239">
        <v>0</v>
      </c>
      <c r="G37" s="239">
        <v>0</v>
      </c>
      <c r="H37" s="239">
        <v>0</v>
      </c>
      <c r="I37" s="726">
        <v>0</v>
      </c>
      <c r="J37" s="239">
        <v>0</v>
      </c>
      <c r="K37" s="239">
        <v>0</v>
      </c>
      <c r="L37" s="239">
        <v>0</v>
      </c>
      <c r="M37" s="726">
        <v>0</v>
      </c>
      <c r="N37" s="239">
        <v>0</v>
      </c>
      <c r="O37" s="239">
        <v>0</v>
      </c>
      <c r="P37" s="239">
        <v>0</v>
      </c>
      <c r="Q37" s="726">
        <v>0</v>
      </c>
    </row>
    <row r="38" spans="1:17">
      <c r="A38" s="253">
        <v>5</v>
      </c>
      <c r="B38" s="47" t="s">
        <v>707</v>
      </c>
      <c r="C38" s="239">
        <v>0</v>
      </c>
      <c r="D38" s="239">
        <v>0</v>
      </c>
      <c r="E38" s="239">
        <v>0</v>
      </c>
      <c r="F38" s="239">
        <v>0</v>
      </c>
      <c r="G38" s="239">
        <v>0</v>
      </c>
      <c r="H38" s="239">
        <v>0</v>
      </c>
      <c r="I38" s="726">
        <v>0</v>
      </c>
      <c r="J38" s="239">
        <v>0</v>
      </c>
      <c r="K38" s="239">
        <v>0</v>
      </c>
      <c r="L38" s="239">
        <v>0</v>
      </c>
      <c r="M38" s="726">
        <v>0</v>
      </c>
      <c r="N38" s="239">
        <v>0</v>
      </c>
      <c r="O38" s="239">
        <v>0.4101783</v>
      </c>
      <c r="P38" s="239">
        <v>0</v>
      </c>
      <c r="Q38" s="726">
        <v>0.4101783</v>
      </c>
    </row>
    <row r="39" spans="1:17">
      <c r="A39" s="253">
        <v>6</v>
      </c>
      <c r="B39" s="47" t="s">
        <v>708</v>
      </c>
      <c r="C39" s="239">
        <v>0</v>
      </c>
      <c r="D39" s="239">
        <v>0</v>
      </c>
      <c r="E39" s="239">
        <v>0</v>
      </c>
      <c r="F39" s="239">
        <v>0</v>
      </c>
      <c r="G39" s="239">
        <v>0</v>
      </c>
      <c r="H39" s="239">
        <v>0</v>
      </c>
      <c r="I39" s="726">
        <v>0</v>
      </c>
      <c r="J39" s="239">
        <v>0</v>
      </c>
      <c r="K39" s="239">
        <v>0</v>
      </c>
      <c r="L39" s="239">
        <v>0</v>
      </c>
      <c r="M39" s="726">
        <v>0</v>
      </c>
      <c r="N39" s="239">
        <v>0</v>
      </c>
      <c r="O39" s="239">
        <v>0</v>
      </c>
      <c r="P39" s="239">
        <v>0</v>
      </c>
      <c r="Q39" s="726">
        <v>0</v>
      </c>
    </row>
    <row r="40" spans="1:17">
      <c r="A40" s="253">
        <v>7</v>
      </c>
      <c r="B40" s="47" t="s">
        <v>709</v>
      </c>
      <c r="C40" s="239">
        <v>0</v>
      </c>
      <c r="D40" s="239">
        <v>0</v>
      </c>
      <c r="E40" s="239">
        <v>0</v>
      </c>
      <c r="F40" s="239">
        <v>0</v>
      </c>
      <c r="G40" s="239">
        <v>3938.0654989300001</v>
      </c>
      <c r="H40" s="239">
        <v>3938.0654989300001</v>
      </c>
      <c r="I40" s="726">
        <v>3938.0654989300001</v>
      </c>
      <c r="J40" s="239">
        <v>0</v>
      </c>
      <c r="K40" s="239">
        <v>0</v>
      </c>
      <c r="L40" s="239">
        <v>0</v>
      </c>
      <c r="M40" s="726">
        <v>0</v>
      </c>
      <c r="N40" s="239">
        <v>0</v>
      </c>
      <c r="O40" s="239">
        <v>22.296922460000001</v>
      </c>
      <c r="P40" s="239">
        <v>0</v>
      </c>
      <c r="Q40" s="726">
        <v>22.296922460000001</v>
      </c>
    </row>
    <row r="41" spans="1:17">
      <c r="A41" s="253"/>
      <c r="B41" s="47" t="s">
        <v>92</v>
      </c>
      <c r="C41" s="239"/>
      <c r="D41" s="239"/>
      <c r="E41" s="239"/>
      <c r="F41" s="239"/>
      <c r="G41" s="239"/>
      <c r="H41" s="239"/>
      <c r="I41" s="726"/>
      <c r="J41" s="239"/>
      <c r="K41" s="239"/>
      <c r="L41" s="239"/>
      <c r="M41" s="726"/>
      <c r="N41" s="239"/>
      <c r="O41" s="239"/>
      <c r="P41" s="239"/>
      <c r="Q41" s="726"/>
    </row>
    <row r="42" spans="1:17">
      <c r="A42" s="253">
        <v>8</v>
      </c>
      <c r="B42" s="47" t="s">
        <v>710</v>
      </c>
      <c r="C42" s="239">
        <v>0</v>
      </c>
      <c r="D42" s="239">
        <v>0</v>
      </c>
      <c r="E42" s="239">
        <v>0</v>
      </c>
      <c r="F42" s="239">
        <v>0</v>
      </c>
      <c r="G42" s="239">
        <v>3938.0654989300001</v>
      </c>
      <c r="H42" s="239">
        <v>3938.0654989300001</v>
      </c>
      <c r="I42" s="726">
        <v>3938.0654989300001</v>
      </c>
      <c r="J42" s="239">
        <v>0</v>
      </c>
      <c r="K42" s="239">
        <v>0</v>
      </c>
      <c r="L42" s="239">
        <v>0</v>
      </c>
      <c r="M42" s="726">
        <v>0</v>
      </c>
      <c r="N42" s="239">
        <v>0</v>
      </c>
      <c r="O42" s="239">
        <v>0</v>
      </c>
      <c r="P42" s="239">
        <v>0</v>
      </c>
      <c r="Q42" s="726">
        <v>0</v>
      </c>
    </row>
    <row r="43" spans="1:17">
      <c r="A43" s="253">
        <v>9</v>
      </c>
      <c r="B43" s="47" t="s">
        <v>711</v>
      </c>
      <c r="C43" s="239">
        <v>0</v>
      </c>
      <c r="D43" s="239">
        <v>0</v>
      </c>
      <c r="E43" s="239">
        <v>0</v>
      </c>
      <c r="F43" s="239">
        <v>0</v>
      </c>
      <c r="G43" s="239">
        <v>0</v>
      </c>
      <c r="H43" s="239">
        <v>0</v>
      </c>
      <c r="I43" s="726">
        <v>0</v>
      </c>
      <c r="J43" s="239">
        <v>0</v>
      </c>
      <c r="K43" s="239">
        <v>0</v>
      </c>
      <c r="L43" s="239">
        <v>0</v>
      </c>
      <c r="M43" s="726">
        <v>0</v>
      </c>
      <c r="N43" s="239">
        <v>0</v>
      </c>
      <c r="O43" s="239">
        <v>22.296922460000001</v>
      </c>
      <c r="P43" s="239">
        <v>0</v>
      </c>
      <c r="Q43" s="726">
        <v>22.296922460000001</v>
      </c>
    </row>
    <row r="44" spans="1:17">
      <c r="A44" s="253">
        <v>10</v>
      </c>
      <c r="B44" s="47" t="s">
        <v>712</v>
      </c>
      <c r="C44" s="239">
        <v>0</v>
      </c>
      <c r="D44" s="239">
        <v>0</v>
      </c>
      <c r="E44" s="239">
        <v>0</v>
      </c>
      <c r="F44" s="239">
        <v>0</v>
      </c>
      <c r="G44" s="239">
        <v>0</v>
      </c>
      <c r="H44" s="239">
        <v>0</v>
      </c>
      <c r="I44" s="726">
        <v>0</v>
      </c>
      <c r="J44" s="239">
        <v>0</v>
      </c>
      <c r="K44" s="239">
        <v>0</v>
      </c>
      <c r="L44" s="239">
        <v>0</v>
      </c>
      <c r="M44" s="726">
        <v>0</v>
      </c>
      <c r="N44" s="239">
        <v>0</v>
      </c>
      <c r="O44" s="239">
        <v>0</v>
      </c>
      <c r="P44" s="239">
        <v>0</v>
      </c>
      <c r="Q44" s="726">
        <v>0</v>
      </c>
    </row>
    <row r="45" spans="1:17">
      <c r="A45" s="253">
        <v>11</v>
      </c>
      <c r="B45" s="47" t="s">
        <v>713</v>
      </c>
      <c r="C45" s="239">
        <v>0</v>
      </c>
      <c r="D45" s="239">
        <v>0</v>
      </c>
      <c r="E45" s="239">
        <v>0</v>
      </c>
      <c r="F45" s="239">
        <v>0</v>
      </c>
      <c r="G45" s="239">
        <v>0</v>
      </c>
      <c r="H45" s="239">
        <v>0</v>
      </c>
      <c r="I45" s="726">
        <v>0</v>
      </c>
      <c r="J45" s="239">
        <v>0</v>
      </c>
      <c r="K45" s="239">
        <v>0</v>
      </c>
      <c r="L45" s="239">
        <v>0</v>
      </c>
      <c r="M45" s="726">
        <v>0</v>
      </c>
      <c r="N45" s="239">
        <v>0</v>
      </c>
      <c r="O45" s="239">
        <v>0</v>
      </c>
      <c r="P45" s="239">
        <v>0</v>
      </c>
      <c r="Q45" s="726">
        <v>0</v>
      </c>
    </row>
    <row r="46" spans="1:17">
      <c r="A46" s="253">
        <v>12</v>
      </c>
      <c r="B46" s="7" t="s">
        <v>708</v>
      </c>
      <c r="C46" s="239">
        <v>0</v>
      </c>
      <c r="D46" s="239">
        <v>0</v>
      </c>
      <c r="E46" s="239">
        <v>0</v>
      </c>
      <c r="F46" s="239">
        <v>0</v>
      </c>
      <c r="G46" s="239">
        <v>0</v>
      </c>
      <c r="H46" s="239">
        <v>0</v>
      </c>
      <c r="I46" s="726">
        <v>0</v>
      </c>
      <c r="J46" s="239">
        <v>0</v>
      </c>
      <c r="K46" s="239">
        <v>0</v>
      </c>
      <c r="L46" s="239">
        <v>0</v>
      </c>
      <c r="M46" s="726">
        <v>0</v>
      </c>
      <c r="N46" s="239">
        <v>0</v>
      </c>
      <c r="O46" s="239">
        <v>0</v>
      </c>
      <c r="P46" s="239">
        <v>0</v>
      </c>
      <c r="Q46" s="726">
        <v>0</v>
      </c>
    </row>
    <row r="47" spans="1:17" ht="26.15" customHeight="1">
      <c r="A47" s="1543"/>
      <c r="B47" s="1543"/>
      <c r="C47" s="1543"/>
      <c r="D47" s="1543"/>
      <c r="E47" s="1543"/>
      <c r="F47" s="1543"/>
      <c r="G47" s="1543"/>
      <c r="H47" s="1543"/>
      <c r="I47" s="1543"/>
      <c r="J47" s="1543"/>
      <c r="K47" s="1543"/>
      <c r="L47" s="1543"/>
      <c r="M47" s="1543"/>
      <c r="N47" s="1543"/>
      <c r="O47" s="1543"/>
      <c r="P47" s="1543"/>
      <c r="Q47" s="1543"/>
    </row>
    <row r="48" spans="1:17" customFormat="1" ht="14.5"/>
    <row r="49" spans="1:17" ht="22.5" customHeight="1">
      <c r="A49" s="157"/>
      <c r="B49" s="157"/>
      <c r="C49" s="157"/>
      <c r="D49" s="157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</row>
  </sheetData>
  <mergeCells count="33">
    <mergeCell ref="C8:I8"/>
    <mergeCell ref="J8:M8"/>
    <mergeCell ref="N8:Q8"/>
    <mergeCell ref="C9:F9"/>
    <mergeCell ref="G9:H9"/>
    <mergeCell ref="J9:K9"/>
    <mergeCell ref="L9:L11"/>
    <mergeCell ref="N9:O9"/>
    <mergeCell ref="I9:I11"/>
    <mergeCell ref="Q9:Q11"/>
    <mergeCell ref="P9:P11"/>
    <mergeCell ref="J10:J11"/>
    <mergeCell ref="Q30:Q32"/>
    <mergeCell ref="N10:N11"/>
    <mergeCell ref="K31:K32"/>
    <mergeCell ref="M9:M11"/>
    <mergeCell ref="O31:O32"/>
    <mergeCell ref="J31:J32"/>
    <mergeCell ref="K10:K11"/>
    <mergeCell ref="N31:N32"/>
    <mergeCell ref="O10:O11"/>
    <mergeCell ref="A47:Q47"/>
    <mergeCell ref="C29:I29"/>
    <mergeCell ref="J29:M29"/>
    <mergeCell ref="N29:Q29"/>
    <mergeCell ref="C30:F30"/>
    <mergeCell ref="G30:H30"/>
    <mergeCell ref="I30:I32"/>
    <mergeCell ref="J30:K30"/>
    <mergeCell ref="L30:L32"/>
    <mergeCell ref="M30:M32"/>
    <mergeCell ref="N30:O30"/>
    <mergeCell ref="P30:P32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8">
    <tabColor rgb="FFFFFFFF"/>
    <pageSetUpPr fitToPage="1"/>
  </sheetPr>
  <dimension ref="A1:XFC42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13.54296875" style="56" customWidth="1"/>
    <col min="2" max="2" width="23.1796875" style="56" customWidth="1"/>
    <col min="3" max="3" width="11" style="56" customWidth="1"/>
    <col min="4" max="4" width="11.54296875" style="56" customWidth="1"/>
    <col min="5" max="5" width="12.453125" style="56" customWidth="1"/>
    <col min="6" max="6" width="12.54296875" style="56" customWidth="1"/>
    <col min="7" max="7" width="11.81640625" style="56" customWidth="1"/>
    <col min="8" max="8" width="9" style="56" customWidth="1"/>
    <col min="9" max="9" width="12" style="56" customWidth="1"/>
    <col min="10" max="10" width="9.1796875" style="56" customWidth="1"/>
    <col min="11" max="11" width="12.1796875" style="56" customWidth="1"/>
    <col min="12" max="12" width="9.1796875" style="56" customWidth="1"/>
    <col min="13" max="13" width="10.453125" style="56" customWidth="1"/>
    <col min="14" max="14" width="9.1796875" style="56" customWidth="1"/>
    <col min="15" max="15" width="12.54296875" style="56" customWidth="1"/>
    <col min="16" max="16" width="9.1796875" style="56" customWidth="1"/>
    <col min="17" max="17" width="11.453125" style="56" customWidth="1"/>
    <col min="18" max="18" width="9.1796875" style="56" customWidth="1"/>
    <col min="19" max="19" width="12.1796875" style="56" customWidth="1"/>
    <col min="20" max="16383" width="9.1796875" style="56" hidden="1"/>
    <col min="16384" max="16384" width="0" style="56" hidden="1"/>
  </cols>
  <sheetData>
    <row r="1" spans="1:19" s="312" customFormat="1" ht="18">
      <c r="A1" s="200" t="s">
        <v>1086</v>
      </c>
      <c r="B1" s="202"/>
      <c r="C1" s="202"/>
      <c r="D1" s="202"/>
      <c r="E1" s="20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 t="s">
        <v>374</v>
      </c>
      <c r="R1" s="262"/>
      <c r="S1" s="262"/>
    </row>
    <row r="2" spans="1:19"/>
    <row r="3" spans="1:19" ht="46.5" customHeight="1">
      <c r="A3" s="1562" t="s">
        <v>3633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57" t="s">
        <v>3630</v>
      </c>
    </row>
    <row r="6" spans="1:19">
      <c r="A6" s="57"/>
    </row>
    <row r="7" spans="1:19">
      <c r="C7" s="527" t="s">
        <v>1162</v>
      </c>
      <c r="D7" s="527" t="s">
        <v>1163</v>
      </c>
      <c r="E7" s="713" t="s">
        <v>1164</v>
      </c>
      <c r="F7" s="713" t="s">
        <v>1165</v>
      </c>
      <c r="G7" s="713" t="s">
        <v>1166</v>
      </c>
      <c r="H7" s="713" t="s">
        <v>1167</v>
      </c>
      <c r="I7" s="713" t="s">
        <v>1168</v>
      </c>
      <c r="J7" s="713" t="s">
        <v>1173</v>
      </c>
      <c r="K7" s="713" t="s">
        <v>1174</v>
      </c>
      <c r="L7" s="713" t="s">
        <v>1175</v>
      </c>
      <c r="M7" s="713" t="s">
        <v>1176</v>
      </c>
      <c r="N7" s="713" t="s">
        <v>1177</v>
      </c>
      <c r="O7" s="713" t="s">
        <v>1178</v>
      </c>
      <c r="P7" s="713" t="s">
        <v>1179</v>
      </c>
      <c r="Q7" s="713" t="s">
        <v>1180</v>
      </c>
      <c r="R7" s="713" t="s">
        <v>1185</v>
      </c>
      <c r="S7" s="713" t="s">
        <v>1186</v>
      </c>
    </row>
    <row r="8" spans="1:19" ht="14.5" customHeight="1">
      <c r="A8" s="264"/>
      <c r="B8" s="1314">
        <v>45992</v>
      </c>
      <c r="C8" s="1566" t="s">
        <v>731</v>
      </c>
      <c r="D8" s="1567"/>
      <c r="E8" s="1567"/>
      <c r="F8" s="1567"/>
      <c r="G8" s="1568"/>
      <c r="H8" s="1566" t="s">
        <v>737</v>
      </c>
      <c r="I8" s="1567"/>
      <c r="J8" s="1567"/>
      <c r="K8" s="1568"/>
      <c r="L8" s="1566" t="s">
        <v>741</v>
      </c>
      <c r="M8" s="1567"/>
      <c r="N8" s="1567"/>
      <c r="O8" s="1568"/>
      <c r="P8" s="1566" t="s">
        <v>742</v>
      </c>
      <c r="Q8" s="1567"/>
      <c r="R8" s="1567"/>
      <c r="S8" s="1568"/>
    </row>
    <row r="9" spans="1:19" ht="63" customHeight="1">
      <c r="B9" s="57" t="s">
        <v>25</v>
      </c>
      <c r="C9" s="637" t="s">
        <v>732</v>
      </c>
      <c r="D9" s="638" t="s">
        <v>1903</v>
      </c>
      <c r="E9" s="638" t="s">
        <v>1904</v>
      </c>
      <c r="F9" s="638" t="s">
        <v>1905</v>
      </c>
      <c r="G9" s="639" t="s">
        <v>736</v>
      </c>
      <c r="H9" s="637" t="s">
        <v>738</v>
      </c>
      <c r="I9" s="638" t="s">
        <v>739</v>
      </c>
      <c r="J9" s="638" t="s">
        <v>740</v>
      </c>
      <c r="K9" s="639" t="s">
        <v>736</v>
      </c>
      <c r="L9" s="637" t="s">
        <v>738</v>
      </c>
      <c r="M9" s="638" t="s">
        <v>739</v>
      </c>
      <c r="N9" s="638" t="s">
        <v>740</v>
      </c>
      <c r="O9" s="639" t="s">
        <v>1906</v>
      </c>
      <c r="P9" s="637" t="s">
        <v>738</v>
      </c>
      <c r="Q9" s="638" t="s">
        <v>739</v>
      </c>
      <c r="R9" s="638" t="s">
        <v>740</v>
      </c>
      <c r="S9" s="949" t="s">
        <v>1906</v>
      </c>
    </row>
    <row r="10" spans="1:19">
      <c r="A10" s="80">
        <v>1</v>
      </c>
      <c r="B10" s="37" t="s">
        <v>193</v>
      </c>
      <c r="C10" s="727">
        <v>2965.1907120800001</v>
      </c>
      <c r="D10" s="727">
        <v>790.74987304000001</v>
      </c>
      <c r="E10" s="727">
        <v>885.80087713</v>
      </c>
      <c r="F10" s="727">
        <v>0</v>
      </c>
      <c r="G10" s="730">
        <v>5.0436892199999992</v>
      </c>
      <c r="H10" s="728">
        <v>4641.74146225</v>
      </c>
      <c r="I10" s="729">
        <v>0</v>
      </c>
      <c r="J10" s="729">
        <v>0</v>
      </c>
      <c r="K10" s="730">
        <v>5.0436892199999992</v>
      </c>
      <c r="L10" s="728">
        <v>1451.36097066</v>
      </c>
      <c r="M10" s="729">
        <v>0</v>
      </c>
      <c r="N10" s="729">
        <v>0</v>
      </c>
      <c r="O10" s="730">
        <v>0</v>
      </c>
      <c r="P10" s="728">
        <v>116.1088776528</v>
      </c>
      <c r="Q10" s="729">
        <v>0</v>
      </c>
      <c r="R10" s="729">
        <v>0</v>
      </c>
      <c r="S10" s="729">
        <v>0</v>
      </c>
    </row>
    <row r="11" spans="1:19">
      <c r="A11" s="80">
        <v>2</v>
      </c>
      <c r="B11" s="47" t="s">
        <v>1907</v>
      </c>
      <c r="C11" s="731">
        <v>0</v>
      </c>
      <c r="D11" s="731">
        <v>0</v>
      </c>
      <c r="E11" s="731">
        <v>0</v>
      </c>
      <c r="F11" s="731">
        <v>0</v>
      </c>
      <c r="G11" s="733">
        <v>0</v>
      </c>
      <c r="H11" s="732">
        <v>0</v>
      </c>
      <c r="I11" s="731">
        <v>0</v>
      </c>
      <c r="J11" s="731">
        <v>0</v>
      </c>
      <c r="K11" s="733">
        <v>0</v>
      </c>
      <c r="L11" s="732">
        <v>0</v>
      </c>
      <c r="M11" s="731">
        <v>0</v>
      </c>
      <c r="N11" s="731">
        <v>0</v>
      </c>
      <c r="O11" s="733">
        <v>0</v>
      </c>
      <c r="P11" s="732">
        <v>0</v>
      </c>
      <c r="Q11" s="731">
        <v>0</v>
      </c>
      <c r="R11" s="731">
        <v>0</v>
      </c>
      <c r="S11" s="731">
        <v>0</v>
      </c>
    </row>
    <row r="12" spans="1:19">
      <c r="A12" s="80">
        <v>3</v>
      </c>
      <c r="B12" s="47" t="s">
        <v>726</v>
      </c>
      <c r="C12" s="731">
        <v>0</v>
      </c>
      <c r="D12" s="731">
        <v>0</v>
      </c>
      <c r="E12" s="731">
        <v>0</v>
      </c>
      <c r="F12" s="731">
        <v>0</v>
      </c>
      <c r="G12" s="733">
        <v>0</v>
      </c>
      <c r="H12" s="732">
        <v>0</v>
      </c>
      <c r="I12" s="731">
        <v>0</v>
      </c>
      <c r="J12" s="731">
        <v>0</v>
      </c>
      <c r="K12" s="733">
        <v>0</v>
      </c>
      <c r="L12" s="732">
        <v>0</v>
      </c>
      <c r="M12" s="731">
        <v>0</v>
      </c>
      <c r="N12" s="731">
        <v>0</v>
      </c>
      <c r="O12" s="733">
        <v>0</v>
      </c>
      <c r="P12" s="732">
        <v>0</v>
      </c>
      <c r="Q12" s="731">
        <v>0</v>
      </c>
      <c r="R12" s="731">
        <v>0</v>
      </c>
      <c r="S12" s="731">
        <v>0</v>
      </c>
    </row>
    <row r="13" spans="1:19">
      <c r="A13" s="80">
        <v>4</v>
      </c>
      <c r="B13" s="47" t="s">
        <v>2044</v>
      </c>
      <c r="C13" s="731">
        <v>0</v>
      </c>
      <c r="D13" s="731">
        <v>0</v>
      </c>
      <c r="E13" s="731">
        <v>0</v>
      </c>
      <c r="F13" s="731">
        <v>0</v>
      </c>
      <c r="G13" s="733">
        <v>0</v>
      </c>
      <c r="H13" s="732">
        <v>0</v>
      </c>
      <c r="I13" s="731">
        <v>0</v>
      </c>
      <c r="J13" s="731">
        <v>0</v>
      </c>
      <c r="K13" s="733">
        <v>0</v>
      </c>
      <c r="L13" s="732">
        <v>0</v>
      </c>
      <c r="M13" s="731">
        <v>0</v>
      </c>
      <c r="N13" s="731">
        <v>0</v>
      </c>
      <c r="O13" s="733">
        <v>0</v>
      </c>
      <c r="P13" s="732">
        <v>0</v>
      </c>
      <c r="Q13" s="731">
        <v>0</v>
      </c>
      <c r="R13" s="731">
        <v>0</v>
      </c>
      <c r="S13" s="731">
        <v>0</v>
      </c>
    </row>
    <row r="14" spans="1:19">
      <c r="A14" s="80">
        <v>5</v>
      </c>
      <c r="B14" s="47" t="s">
        <v>2045</v>
      </c>
      <c r="C14" s="731">
        <v>0</v>
      </c>
      <c r="D14" s="731">
        <v>0</v>
      </c>
      <c r="E14" s="731">
        <v>0</v>
      </c>
      <c r="F14" s="731">
        <v>0</v>
      </c>
      <c r="G14" s="733">
        <v>0</v>
      </c>
      <c r="H14" s="732">
        <v>0</v>
      </c>
      <c r="I14" s="731">
        <v>0</v>
      </c>
      <c r="J14" s="731">
        <v>0</v>
      </c>
      <c r="K14" s="733">
        <v>0</v>
      </c>
      <c r="L14" s="732">
        <v>0</v>
      </c>
      <c r="M14" s="731">
        <v>0</v>
      </c>
      <c r="N14" s="731">
        <v>0</v>
      </c>
      <c r="O14" s="733">
        <v>0</v>
      </c>
      <c r="P14" s="732">
        <v>0</v>
      </c>
      <c r="Q14" s="731">
        <v>0</v>
      </c>
      <c r="R14" s="731">
        <v>0</v>
      </c>
      <c r="S14" s="731">
        <v>0</v>
      </c>
    </row>
    <row r="15" spans="1:19">
      <c r="A15" s="80">
        <v>6</v>
      </c>
      <c r="B15" s="47" t="s">
        <v>728</v>
      </c>
      <c r="C15" s="731">
        <v>0</v>
      </c>
      <c r="D15" s="731">
        <v>0</v>
      </c>
      <c r="E15" s="731">
        <v>0</v>
      </c>
      <c r="F15" s="731">
        <v>0</v>
      </c>
      <c r="G15" s="733">
        <v>0</v>
      </c>
      <c r="H15" s="732">
        <v>0</v>
      </c>
      <c r="I15" s="731">
        <v>0</v>
      </c>
      <c r="J15" s="731">
        <v>0</v>
      </c>
      <c r="K15" s="733">
        <v>0</v>
      </c>
      <c r="L15" s="732">
        <v>0</v>
      </c>
      <c r="M15" s="731">
        <v>0</v>
      </c>
      <c r="N15" s="731">
        <v>0</v>
      </c>
      <c r="O15" s="733">
        <v>0</v>
      </c>
      <c r="P15" s="732">
        <v>0</v>
      </c>
      <c r="Q15" s="731">
        <v>0</v>
      </c>
      <c r="R15" s="731">
        <v>0</v>
      </c>
      <c r="S15" s="731">
        <v>0</v>
      </c>
    </row>
    <row r="16" spans="1:19">
      <c r="A16" s="80">
        <v>7</v>
      </c>
      <c r="B16" s="47" t="s">
        <v>2045</v>
      </c>
      <c r="C16" s="731">
        <v>0</v>
      </c>
      <c r="D16" s="731">
        <v>0</v>
      </c>
      <c r="E16" s="731">
        <v>0</v>
      </c>
      <c r="F16" s="731">
        <v>0</v>
      </c>
      <c r="G16" s="733">
        <v>0</v>
      </c>
      <c r="H16" s="732">
        <v>0</v>
      </c>
      <c r="I16" s="731">
        <v>0</v>
      </c>
      <c r="J16" s="731">
        <v>0</v>
      </c>
      <c r="K16" s="733">
        <v>0</v>
      </c>
      <c r="L16" s="732">
        <v>0</v>
      </c>
      <c r="M16" s="731">
        <v>0</v>
      </c>
      <c r="N16" s="731">
        <v>0</v>
      </c>
      <c r="O16" s="733">
        <v>0</v>
      </c>
      <c r="P16" s="732">
        <v>0</v>
      </c>
      <c r="Q16" s="731">
        <v>0</v>
      </c>
      <c r="R16" s="731">
        <v>0</v>
      </c>
      <c r="S16" s="731">
        <v>0</v>
      </c>
    </row>
    <row r="17" spans="1:19">
      <c r="A17" s="80">
        <v>8</v>
      </c>
      <c r="B17" s="47" t="s">
        <v>729</v>
      </c>
      <c r="C17" s="731">
        <v>0</v>
      </c>
      <c r="D17" s="731">
        <v>0</v>
      </c>
      <c r="E17" s="731">
        <v>0</v>
      </c>
      <c r="F17" s="731">
        <v>0</v>
      </c>
      <c r="G17" s="733">
        <v>0</v>
      </c>
      <c r="H17" s="732">
        <v>0</v>
      </c>
      <c r="I17" s="731">
        <v>0</v>
      </c>
      <c r="J17" s="731">
        <v>0</v>
      </c>
      <c r="K17" s="733">
        <v>0</v>
      </c>
      <c r="L17" s="732">
        <v>0</v>
      </c>
      <c r="M17" s="731">
        <v>0</v>
      </c>
      <c r="N17" s="731">
        <v>0</v>
      </c>
      <c r="O17" s="733">
        <v>0</v>
      </c>
      <c r="P17" s="732">
        <v>0</v>
      </c>
      <c r="Q17" s="731">
        <v>0</v>
      </c>
      <c r="R17" s="731">
        <v>0</v>
      </c>
      <c r="S17" s="731">
        <v>0</v>
      </c>
    </row>
    <row r="18" spans="1:19">
      <c r="A18" s="80">
        <v>9</v>
      </c>
      <c r="B18" s="47" t="s">
        <v>1908</v>
      </c>
      <c r="C18" s="731">
        <v>2965.1907120800001</v>
      </c>
      <c r="D18" s="731">
        <v>790.74987304000001</v>
      </c>
      <c r="E18" s="731">
        <v>885.80087713</v>
      </c>
      <c r="F18" s="731">
        <v>0</v>
      </c>
      <c r="G18" s="733">
        <v>5.0436892199999992</v>
      </c>
      <c r="H18" s="732">
        <v>4641.74146225</v>
      </c>
      <c r="I18" s="731">
        <v>0</v>
      </c>
      <c r="J18" s="731">
        <v>0</v>
      </c>
      <c r="K18" s="733">
        <v>5.0436892199999992</v>
      </c>
      <c r="L18" s="732">
        <v>1451.36097066</v>
      </c>
      <c r="M18" s="731">
        <v>0</v>
      </c>
      <c r="N18" s="731">
        <v>0</v>
      </c>
      <c r="O18" s="733">
        <v>0</v>
      </c>
      <c r="P18" s="732">
        <v>116.1088776528</v>
      </c>
      <c r="Q18" s="731">
        <v>0</v>
      </c>
      <c r="R18" s="731">
        <v>0</v>
      </c>
      <c r="S18" s="731">
        <v>0</v>
      </c>
    </row>
    <row r="19" spans="1:19">
      <c r="A19" s="80">
        <v>10</v>
      </c>
      <c r="B19" s="47" t="s">
        <v>726</v>
      </c>
      <c r="C19" s="731">
        <v>2965.1907120800001</v>
      </c>
      <c r="D19" s="731">
        <v>790.74987304000001</v>
      </c>
      <c r="E19" s="731">
        <v>885.80087713</v>
      </c>
      <c r="F19" s="731">
        <v>0</v>
      </c>
      <c r="G19" s="733">
        <v>5.0436892199999992</v>
      </c>
      <c r="H19" s="732">
        <v>4641.74146225</v>
      </c>
      <c r="I19" s="731">
        <v>0</v>
      </c>
      <c r="J19" s="731">
        <v>0</v>
      </c>
      <c r="K19" s="733">
        <v>5.0436892199999992</v>
      </c>
      <c r="L19" s="732">
        <v>1451.36097066</v>
      </c>
      <c r="M19" s="731">
        <v>0</v>
      </c>
      <c r="N19" s="731">
        <v>0</v>
      </c>
      <c r="O19" s="733">
        <v>0</v>
      </c>
      <c r="P19" s="732">
        <v>116.1088776528</v>
      </c>
      <c r="Q19" s="731">
        <v>0</v>
      </c>
      <c r="R19" s="731">
        <v>0</v>
      </c>
      <c r="S19" s="731">
        <v>0</v>
      </c>
    </row>
    <row r="20" spans="1:19">
      <c r="A20" s="80">
        <v>11</v>
      </c>
      <c r="B20" s="47" t="s">
        <v>727</v>
      </c>
      <c r="C20" s="731">
        <v>597.64662738999994</v>
      </c>
      <c r="D20" s="731">
        <v>0</v>
      </c>
      <c r="E20" s="731">
        <v>0</v>
      </c>
      <c r="F20" s="731">
        <v>0</v>
      </c>
      <c r="G20" s="733">
        <v>0</v>
      </c>
      <c r="H20" s="732">
        <v>597.64662738999994</v>
      </c>
      <c r="I20" s="731">
        <v>0</v>
      </c>
      <c r="J20" s="731">
        <v>0</v>
      </c>
      <c r="K20" s="733">
        <v>0</v>
      </c>
      <c r="L20" s="732">
        <v>97.014244919999996</v>
      </c>
      <c r="M20" s="731">
        <v>0</v>
      </c>
      <c r="N20" s="731">
        <v>0</v>
      </c>
      <c r="O20" s="733">
        <v>0</v>
      </c>
      <c r="P20" s="732">
        <v>7.7611395936000003</v>
      </c>
      <c r="Q20" s="731">
        <v>0</v>
      </c>
      <c r="R20" s="731">
        <v>0</v>
      </c>
      <c r="S20" s="731">
        <v>0</v>
      </c>
    </row>
    <row r="21" spans="1:19">
      <c r="A21" s="80">
        <v>12</v>
      </c>
      <c r="B21" s="47" t="s">
        <v>728</v>
      </c>
      <c r="C21" s="731">
        <v>2367.5440846900001</v>
      </c>
      <c r="D21" s="731">
        <v>790.74987304000001</v>
      </c>
      <c r="E21" s="731">
        <v>885.80087713</v>
      </c>
      <c r="F21" s="731">
        <v>0</v>
      </c>
      <c r="G21" s="733">
        <v>5.0436892199999992</v>
      </c>
      <c r="H21" s="732">
        <v>4044.09483486</v>
      </c>
      <c r="I21" s="731">
        <v>0</v>
      </c>
      <c r="J21" s="731">
        <v>0</v>
      </c>
      <c r="K21" s="733">
        <v>5.0436892199999992</v>
      </c>
      <c r="L21" s="732">
        <v>1354.34672574</v>
      </c>
      <c r="M21" s="731">
        <v>0</v>
      </c>
      <c r="N21" s="731">
        <v>0</v>
      </c>
      <c r="O21" s="733">
        <v>0</v>
      </c>
      <c r="P21" s="732">
        <v>108.3477380592</v>
      </c>
      <c r="Q21" s="731">
        <v>0</v>
      </c>
      <c r="R21" s="731">
        <v>0</v>
      </c>
      <c r="S21" s="731">
        <v>0</v>
      </c>
    </row>
    <row r="22" spans="1:19">
      <c r="A22" s="80">
        <v>13</v>
      </c>
      <c r="B22" s="47" t="s">
        <v>729</v>
      </c>
      <c r="C22" s="731">
        <v>0</v>
      </c>
      <c r="D22" s="731">
        <v>0</v>
      </c>
      <c r="E22" s="731">
        <v>0</v>
      </c>
      <c r="F22" s="731">
        <v>0</v>
      </c>
      <c r="G22" s="733">
        <v>0</v>
      </c>
      <c r="H22" s="732">
        <v>0</v>
      </c>
      <c r="I22" s="731">
        <v>0</v>
      </c>
      <c r="J22" s="731">
        <v>0</v>
      </c>
      <c r="K22" s="733">
        <v>0</v>
      </c>
      <c r="L22" s="732">
        <v>0</v>
      </c>
      <c r="M22" s="731">
        <v>0</v>
      </c>
      <c r="N22" s="731">
        <v>0</v>
      </c>
      <c r="O22" s="733">
        <v>0</v>
      </c>
      <c r="P22" s="732">
        <v>0</v>
      </c>
      <c r="Q22" s="731">
        <v>0</v>
      </c>
      <c r="R22" s="731">
        <v>0</v>
      </c>
      <c r="S22" s="731">
        <v>0</v>
      </c>
    </row>
    <row r="23" spans="1:19">
      <c r="B23" s="76"/>
      <c r="C23" s="76"/>
      <c r="D23" s="76"/>
      <c r="E23" s="76"/>
      <c r="F23" s="76"/>
      <c r="G23" s="76"/>
      <c r="H23" s="76"/>
      <c r="I23" s="76"/>
    </row>
    <row r="24" spans="1:19">
      <c r="B24" s="76"/>
      <c r="C24" s="76"/>
      <c r="D24" s="76"/>
      <c r="E24" s="76"/>
      <c r="F24" s="76"/>
      <c r="G24" s="76"/>
      <c r="H24" s="76"/>
      <c r="I24" s="76"/>
    </row>
    <row r="25" spans="1:19">
      <c r="B25" s="76"/>
      <c r="C25" s="6" t="s">
        <v>1162</v>
      </c>
      <c r="D25" s="6" t="s">
        <v>1163</v>
      </c>
      <c r="E25" s="360" t="s">
        <v>1164</v>
      </c>
      <c r="F25" s="360" t="s">
        <v>1165</v>
      </c>
      <c r="G25" s="360" t="s">
        <v>1166</v>
      </c>
      <c r="H25" s="360" t="s">
        <v>1167</v>
      </c>
      <c r="I25" s="360" t="s">
        <v>1168</v>
      </c>
      <c r="J25" s="360" t="s">
        <v>1173</v>
      </c>
      <c r="K25" s="360" t="s">
        <v>1174</v>
      </c>
      <c r="L25" s="360" t="s">
        <v>1175</v>
      </c>
      <c r="M25" s="360" t="s">
        <v>1176</v>
      </c>
      <c r="N25" s="360" t="s">
        <v>1177</v>
      </c>
      <c r="O25" s="360" t="s">
        <v>1178</v>
      </c>
      <c r="P25" s="360" t="s">
        <v>1179</v>
      </c>
      <c r="Q25" s="360" t="s">
        <v>1180</v>
      </c>
      <c r="R25" s="360" t="s">
        <v>1185</v>
      </c>
      <c r="S25" s="360" t="s">
        <v>1186</v>
      </c>
    </row>
    <row r="26" spans="1:19" ht="14.5">
      <c r="A26" s="264"/>
      <c r="B26" s="1315">
        <v>45627</v>
      </c>
      <c r="C26" s="1563" t="s">
        <v>731</v>
      </c>
      <c r="D26" s="1564"/>
      <c r="E26" s="1564"/>
      <c r="F26" s="1564"/>
      <c r="G26" s="1565"/>
      <c r="H26" s="1563" t="s">
        <v>737</v>
      </c>
      <c r="I26" s="1564"/>
      <c r="J26" s="1564"/>
      <c r="K26" s="1565"/>
      <c r="L26" s="1563" t="s">
        <v>741</v>
      </c>
      <c r="M26" s="1564"/>
      <c r="N26" s="1564"/>
      <c r="O26" s="1565"/>
      <c r="P26" s="1563" t="s">
        <v>742</v>
      </c>
      <c r="Q26" s="1564"/>
      <c r="R26" s="1564"/>
      <c r="S26" s="1565"/>
    </row>
    <row r="27" spans="1:19" ht="56">
      <c r="A27" s="380"/>
      <c r="B27" s="56" t="s">
        <v>25</v>
      </c>
      <c r="C27" s="642" t="s">
        <v>732</v>
      </c>
      <c r="D27" s="643" t="s">
        <v>733</v>
      </c>
      <c r="E27" s="643" t="s">
        <v>734</v>
      </c>
      <c r="F27" s="643" t="s">
        <v>735</v>
      </c>
      <c r="G27" s="644" t="s">
        <v>736</v>
      </c>
      <c r="H27" s="642" t="s">
        <v>738</v>
      </c>
      <c r="I27" s="643" t="s">
        <v>739</v>
      </c>
      <c r="J27" s="643" t="s">
        <v>740</v>
      </c>
      <c r="K27" s="644" t="s">
        <v>736</v>
      </c>
      <c r="L27" s="642" t="s">
        <v>738</v>
      </c>
      <c r="M27" s="643" t="s">
        <v>739</v>
      </c>
      <c r="N27" s="643" t="s">
        <v>740</v>
      </c>
      <c r="O27" s="644" t="s">
        <v>736</v>
      </c>
      <c r="P27" s="642" t="s">
        <v>738</v>
      </c>
      <c r="Q27" s="643" t="s">
        <v>739</v>
      </c>
      <c r="R27" s="643" t="s">
        <v>740</v>
      </c>
      <c r="S27" s="950" t="s">
        <v>736</v>
      </c>
    </row>
    <row r="28" spans="1:19">
      <c r="A28" s="80">
        <v>1</v>
      </c>
      <c r="B28" s="47" t="s">
        <v>193</v>
      </c>
      <c r="C28" s="285">
        <v>2128.7262076299999</v>
      </c>
      <c r="D28" s="285">
        <v>1140.1114440500003</v>
      </c>
      <c r="E28" s="285">
        <v>1356.6243949700001</v>
      </c>
      <c r="F28" s="285">
        <v>0</v>
      </c>
      <c r="G28" s="285">
        <v>20.64650146</v>
      </c>
      <c r="H28" s="734">
        <v>4625.462046650001</v>
      </c>
      <c r="I28" s="283">
        <v>0</v>
      </c>
      <c r="J28" s="283">
        <v>0</v>
      </c>
      <c r="K28" s="735">
        <v>20.64650146</v>
      </c>
      <c r="L28" s="285">
        <v>1706.88930228</v>
      </c>
      <c r="M28" s="285">
        <v>0</v>
      </c>
      <c r="N28" s="285">
        <v>0</v>
      </c>
      <c r="O28" s="285">
        <v>0</v>
      </c>
      <c r="P28" s="734">
        <v>136.55114418239998</v>
      </c>
      <c r="Q28" s="283">
        <v>0</v>
      </c>
      <c r="R28" s="283">
        <v>0</v>
      </c>
      <c r="S28" s="283">
        <v>0</v>
      </c>
    </row>
    <row r="29" spans="1:19">
      <c r="A29" s="80">
        <v>2</v>
      </c>
      <c r="B29" s="47" t="s">
        <v>1907</v>
      </c>
      <c r="C29" s="285">
        <v>0</v>
      </c>
      <c r="D29" s="285">
        <v>0</v>
      </c>
      <c r="E29" s="285">
        <v>0</v>
      </c>
      <c r="F29" s="285">
        <v>0</v>
      </c>
      <c r="G29" s="285">
        <v>19.696041129999998</v>
      </c>
      <c r="H29" s="736">
        <v>0</v>
      </c>
      <c r="I29" s="285">
        <v>0</v>
      </c>
      <c r="J29" s="285">
        <v>0</v>
      </c>
      <c r="K29" s="737">
        <v>19.696041129999998</v>
      </c>
      <c r="L29" s="285">
        <v>0</v>
      </c>
      <c r="M29" s="285">
        <v>0</v>
      </c>
      <c r="N29" s="285">
        <v>0</v>
      </c>
      <c r="O29" s="285">
        <v>0</v>
      </c>
      <c r="P29" s="736">
        <v>0</v>
      </c>
      <c r="Q29" s="285">
        <v>0</v>
      </c>
      <c r="R29" s="285">
        <v>0</v>
      </c>
      <c r="S29" s="285">
        <v>0</v>
      </c>
    </row>
    <row r="30" spans="1:19">
      <c r="A30" s="80">
        <v>3</v>
      </c>
      <c r="B30" s="47" t="s">
        <v>726</v>
      </c>
      <c r="C30" s="285">
        <v>0</v>
      </c>
      <c r="D30" s="285">
        <v>0</v>
      </c>
      <c r="E30" s="285">
        <v>0</v>
      </c>
      <c r="F30" s="285">
        <v>0</v>
      </c>
      <c r="G30" s="285">
        <v>19.696041129999998</v>
      </c>
      <c r="H30" s="736">
        <v>0</v>
      </c>
      <c r="I30" s="285">
        <v>0</v>
      </c>
      <c r="J30" s="285">
        <v>0</v>
      </c>
      <c r="K30" s="737">
        <v>19.696041129999998</v>
      </c>
      <c r="L30" s="285">
        <v>0</v>
      </c>
      <c r="M30" s="285">
        <v>0</v>
      </c>
      <c r="N30" s="285">
        <v>0</v>
      </c>
      <c r="O30" s="285">
        <v>0</v>
      </c>
      <c r="P30" s="736">
        <v>0</v>
      </c>
      <c r="Q30" s="285">
        <v>0</v>
      </c>
      <c r="R30" s="285">
        <v>0</v>
      </c>
      <c r="S30" s="285">
        <v>0</v>
      </c>
    </row>
    <row r="31" spans="1:19">
      <c r="A31" s="80">
        <v>4</v>
      </c>
      <c r="B31" s="47" t="s">
        <v>2044</v>
      </c>
      <c r="C31" s="285">
        <v>0</v>
      </c>
      <c r="D31" s="285">
        <v>0</v>
      </c>
      <c r="E31" s="285">
        <v>0</v>
      </c>
      <c r="F31" s="285">
        <v>0</v>
      </c>
      <c r="G31" s="285">
        <v>19.696041129999998</v>
      </c>
      <c r="H31" s="736">
        <v>0</v>
      </c>
      <c r="I31" s="285">
        <v>0</v>
      </c>
      <c r="J31" s="285">
        <v>0</v>
      </c>
      <c r="K31" s="737">
        <v>19.696041129999998</v>
      </c>
      <c r="L31" s="285">
        <v>0</v>
      </c>
      <c r="M31" s="285">
        <v>0</v>
      </c>
      <c r="N31" s="285">
        <v>0</v>
      </c>
      <c r="O31" s="285">
        <v>0</v>
      </c>
      <c r="P31" s="736">
        <v>0</v>
      </c>
      <c r="Q31" s="285">
        <v>0</v>
      </c>
      <c r="R31" s="285">
        <v>0</v>
      </c>
      <c r="S31" s="285">
        <v>0</v>
      </c>
    </row>
    <row r="32" spans="1:19">
      <c r="A32" s="80">
        <v>5</v>
      </c>
      <c r="B32" s="47" t="s">
        <v>2045</v>
      </c>
      <c r="C32" s="285">
        <v>0</v>
      </c>
      <c r="D32" s="285">
        <v>0</v>
      </c>
      <c r="E32" s="285">
        <v>0</v>
      </c>
      <c r="F32" s="285">
        <v>0</v>
      </c>
      <c r="G32" s="285">
        <v>0</v>
      </c>
      <c r="H32" s="736">
        <v>0</v>
      </c>
      <c r="I32" s="285">
        <v>0</v>
      </c>
      <c r="J32" s="285">
        <v>0</v>
      </c>
      <c r="K32" s="737">
        <v>0</v>
      </c>
      <c r="L32" s="285">
        <v>0</v>
      </c>
      <c r="M32" s="285">
        <v>0</v>
      </c>
      <c r="N32" s="285">
        <v>0</v>
      </c>
      <c r="O32" s="285">
        <v>0</v>
      </c>
      <c r="P32" s="736">
        <v>0</v>
      </c>
      <c r="Q32" s="285">
        <v>0</v>
      </c>
      <c r="R32" s="285">
        <v>0</v>
      </c>
      <c r="S32" s="285">
        <v>0</v>
      </c>
    </row>
    <row r="33" spans="1:19">
      <c r="A33" s="80">
        <v>6</v>
      </c>
      <c r="B33" s="47" t="s">
        <v>728</v>
      </c>
      <c r="C33" s="285">
        <v>0</v>
      </c>
      <c r="D33" s="285">
        <v>0</v>
      </c>
      <c r="E33" s="285">
        <v>0</v>
      </c>
      <c r="F33" s="285">
        <v>0</v>
      </c>
      <c r="G33" s="285">
        <v>0</v>
      </c>
      <c r="H33" s="736">
        <v>0</v>
      </c>
      <c r="I33" s="285">
        <v>0</v>
      </c>
      <c r="J33" s="285">
        <v>0</v>
      </c>
      <c r="K33" s="737">
        <v>0</v>
      </c>
      <c r="L33" s="285">
        <v>0</v>
      </c>
      <c r="M33" s="285">
        <v>0</v>
      </c>
      <c r="N33" s="285">
        <v>0</v>
      </c>
      <c r="O33" s="285">
        <v>0</v>
      </c>
      <c r="P33" s="736">
        <v>0</v>
      </c>
      <c r="Q33" s="285">
        <v>0</v>
      </c>
      <c r="R33" s="285">
        <v>0</v>
      </c>
      <c r="S33" s="285">
        <v>0</v>
      </c>
    </row>
    <row r="34" spans="1:19">
      <c r="A34" s="80">
        <v>7</v>
      </c>
      <c r="B34" s="47" t="s">
        <v>2045</v>
      </c>
      <c r="C34" s="285">
        <v>0</v>
      </c>
      <c r="D34" s="285">
        <v>0</v>
      </c>
      <c r="E34" s="285">
        <v>0</v>
      </c>
      <c r="F34" s="285">
        <v>0</v>
      </c>
      <c r="G34" s="285">
        <v>0</v>
      </c>
      <c r="H34" s="736">
        <v>0</v>
      </c>
      <c r="I34" s="285">
        <v>0</v>
      </c>
      <c r="J34" s="285">
        <v>0</v>
      </c>
      <c r="K34" s="737">
        <v>0</v>
      </c>
      <c r="L34" s="285">
        <v>0</v>
      </c>
      <c r="M34" s="285">
        <v>0</v>
      </c>
      <c r="N34" s="285">
        <v>0</v>
      </c>
      <c r="O34" s="285">
        <v>0</v>
      </c>
      <c r="P34" s="736">
        <v>0</v>
      </c>
      <c r="Q34" s="285">
        <v>0</v>
      </c>
      <c r="R34" s="285">
        <v>0</v>
      </c>
      <c r="S34" s="285">
        <v>0</v>
      </c>
    </row>
    <row r="35" spans="1:19">
      <c r="A35" s="80">
        <v>8</v>
      </c>
      <c r="B35" s="47" t="s">
        <v>729</v>
      </c>
      <c r="C35" s="285">
        <v>0</v>
      </c>
      <c r="D35" s="285">
        <v>0</v>
      </c>
      <c r="E35" s="285">
        <v>0</v>
      </c>
      <c r="F35" s="285">
        <v>0</v>
      </c>
      <c r="G35" s="285">
        <v>0</v>
      </c>
      <c r="H35" s="736">
        <v>0</v>
      </c>
      <c r="I35" s="285">
        <v>0</v>
      </c>
      <c r="J35" s="285">
        <v>0</v>
      </c>
      <c r="K35" s="737">
        <v>0</v>
      </c>
      <c r="L35" s="285">
        <v>0</v>
      </c>
      <c r="M35" s="285">
        <v>0</v>
      </c>
      <c r="N35" s="285">
        <v>0</v>
      </c>
      <c r="O35" s="285">
        <v>0</v>
      </c>
      <c r="P35" s="736">
        <v>0</v>
      </c>
      <c r="Q35" s="285">
        <v>0</v>
      </c>
      <c r="R35" s="285">
        <v>0</v>
      </c>
      <c r="S35" s="285">
        <v>0</v>
      </c>
    </row>
    <row r="36" spans="1:19">
      <c r="A36" s="80">
        <v>9</v>
      </c>
      <c r="B36" s="47" t="s">
        <v>1908</v>
      </c>
      <c r="C36" s="285">
        <v>2128.7262076299999</v>
      </c>
      <c r="D36" s="285">
        <v>1140.1114440500003</v>
      </c>
      <c r="E36" s="285">
        <v>1356.6243949700001</v>
      </c>
      <c r="F36" s="285">
        <v>0</v>
      </c>
      <c r="G36" s="285">
        <v>0.95046033000000008</v>
      </c>
      <c r="H36" s="736">
        <v>4625.462046650001</v>
      </c>
      <c r="I36" s="285">
        <v>0</v>
      </c>
      <c r="J36" s="285">
        <v>0</v>
      </c>
      <c r="K36" s="737">
        <v>0.95046033000000008</v>
      </c>
      <c r="L36" s="285">
        <v>1706.88930228</v>
      </c>
      <c r="M36" s="285">
        <v>0</v>
      </c>
      <c r="N36" s="285">
        <v>0</v>
      </c>
      <c r="O36" s="285">
        <v>0</v>
      </c>
      <c r="P36" s="736">
        <v>136.55114418239998</v>
      </c>
      <c r="Q36" s="285">
        <v>0</v>
      </c>
      <c r="R36" s="285">
        <v>0</v>
      </c>
      <c r="S36" s="285">
        <v>0</v>
      </c>
    </row>
    <row r="37" spans="1:19">
      <c r="A37" s="80">
        <v>10</v>
      </c>
      <c r="B37" s="47" t="s">
        <v>726</v>
      </c>
      <c r="C37" s="285">
        <v>2128.7262076299999</v>
      </c>
      <c r="D37" s="285">
        <v>1140.1114440500003</v>
      </c>
      <c r="E37" s="285">
        <v>1356.6243949700001</v>
      </c>
      <c r="F37" s="285">
        <v>0</v>
      </c>
      <c r="G37" s="285">
        <v>0.95046033000000008</v>
      </c>
      <c r="H37" s="736">
        <v>4625.462046650001</v>
      </c>
      <c r="I37" s="285">
        <v>0</v>
      </c>
      <c r="J37" s="285">
        <v>0</v>
      </c>
      <c r="K37" s="737">
        <v>0.95046033000000008</v>
      </c>
      <c r="L37" s="285">
        <v>1706.88930228</v>
      </c>
      <c r="M37" s="285">
        <v>0</v>
      </c>
      <c r="N37" s="285">
        <v>0</v>
      </c>
      <c r="O37" s="285">
        <v>0</v>
      </c>
      <c r="P37" s="736">
        <v>136.55114418239998</v>
      </c>
      <c r="Q37" s="285">
        <v>0</v>
      </c>
      <c r="R37" s="285">
        <v>0</v>
      </c>
      <c r="S37" s="285">
        <v>0</v>
      </c>
    </row>
    <row r="38" spans="1:19">
      <c r="A38" s="80">
        <v>11</v>
      </c>
      <c r="B38" s="47" t="s">
        <v>727</v>
      </c>
      <c r="C38" s="285">
        <v>688.34700805</v>
      </c>
      <c r="D38" s="285">
        <v>0</v>
      </c>
      <c r="E38" s="285">
        <v>0</v>
      </c>
      <c r="F38" s="285">
        <v>0</v>
      </c>
      <c r="G38" s="285">
        <v>0</v>
      </c>
      <c r="H38" s="736">
        <v>687.39654771999994</v>
      </c>
      <c r="I38" s="285">
        <v>0</v>
      </c>
      <c r="J38" s="285">
        <v>0</v>
      </c>
      <c r="K38" s="737">
        <v>0</v>
      </c>
      <c r="L38" s="285">
        <v>126.58961295</v>
      </c>
      <c r="M38" s="285">
        <v>0</v>
      </c>
      <c r="N38" s="285">
        <v>0</v>
      </c>
      <c r="O38" s="285">
        <v>0</v>
      </c>
      <c r="P38" s="736">
        <v>10.127169036</v>
      </c>
      <c r="Q38" s="285">
        <v>0</v>
      </c>
      <c r="R38" s="285">
        <v>0</v>
      </c>
      <c r="S38" s="285">
        <v>0</v>
      </c>
    </row>
    <row r="39" spans="1:19">
      <c r="A39" s="80">
        <v>12</v>
      </c>
      <c r="B39" s="47" t="s">
        <v>728</v>
      </c>
      <c r="C39" s="285">
        <v>1440.37919958</v>
      </c>
      <c r="D39" s="285">
        <v>1140.1114440500003</v>
      </c>
      <c r="E39" s="285">
        <v>1356.6243949700001</v>
      </c>
      <c r="F39" s="285">
        <v>0</v>
      </c>
      <c r="G39" s="285">
        <v>0.95046033000000008</v>
      </c>
      <c r="H39" s="736">
        <v>3938.0654989300001</v>
      </c>
      <c r="I39" s="285">
        <v>0</v>
      </c>
      <c r="J39" s="285">
        <v>0</v>
      </c>
      <c r="K39" s="737">
        <v>0.95046033000000008</v>
      </c>
      <c r="L39" s="285">
        <v>1580.2996893299999</v>
      </c>
      <c r="M39" s="285">
        <v>0</v>
      </c>
      <c r="N39" s="285">
        <v>0</v>
      </c>
      <c r="O39" s="285">
        <v>0</v>
      </c>
      <c r="P39" s="736">
        <v>126.4239751464</v>
      </c>
      <c r="Q39" s="285">
        <v>0</v>
      </c>
      <c r="R39" s="285">
        <v>0</v>
      </c>
      <c r="S39" s="285">
        <v>0</v>
      </c>
    </row>
    <row r="40" spans="1:19">
      <c r="A40" s="80">
        <v>13</v>
      </c>
      <c r="B40" s="47" t="s">
        <v>729</v>
      </c>
      <c r="C40" s="285">
        <v>0</v>
      </c>
      <c r="D40" s="285">
        <v>0</v>
      </c>
      <c r="E40" s="285">
        <v>0</v>
      </c>
      <c r="F40" s="285">
        <v>0</v>
      </c>
      <c r="G40" s="285">
        <v>0</v>
      </c>
      <c r="H40" s="736">
        <v>0</v>
      </c>
      <c r="I40" s="285">
        <v>0</v>
      </c>
      <c r="J40" s="285">
        <v>0</v>
      </c>
      <c r="K40" s="737">
        <v>0</v>
      </c>
      <c r="L40" s="285">
        <v>0</v>
      </c>
      <c r="M40" s="285">
        <v>0</v>
      </c>
      <c r="N40" s="285">
        <v>0</v>
      </c>
      <c r="O40" s="285">
        <v>0</v>
      </c>
      <c r="P40" s="736">
        <v>0</v>
      </c>
      <c r="Q40" s="285">
        <v>0</v>
      </c>
      <c r="R40" s="285">
        <v>0</v>
      </c>
      <c r="S40" s="285">
        <v>0</v>
      </c>
    </row>
    <row r="41" spans="1:19">
      <c r="B41" s="76"/>
      <c r="C41" s="76"/>
      <c r="D41" s="76"/>
      <c r="E41" s="76"/>
      <c r="F41" s="76"/>
      <c r="G41" s="76"/>
      <c r="H41" s="76"/>
      <c r="I41" s="76"/>
    </row>
    <row r="42" spans="1:19" ht="17.5" customHeight="1">
      <c r="A42" s="203"/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</row>
  </sheetData>
  <mergeCells count="9">
    <mergeCell ref="A3:S3"/>
    <mergeCell ref="C26:G26"/>
    <mergeCell ref="H26:K26"/>
    <mergeCell ref="L26:O26"/>
    <mergeCell ref="P26:S26"/>
    <mergeCell ref="H8:K8"/>
    <mergeCell ref="L8:O8"/>
    <mergeCell ref="P8:S8"/>
    <mergeCell ref="C8:G8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5">
    <tabColor rgb="FFFFFFFF"/>
    <pageSetUpPr fitToPage="1"/>
  </sheetPr>
  <dimension ref="A1:S44"/>
  <sheetViews>
    <sheetView showGridLines="0" topLeftCell="A16" zoomScale="80" zoomScaleNormal="80" workbookViewId="0">
      <selection sqref="A1:H19"/>
    </sheetView>
  </sheetViews>
  <sheetFormatPr defaultColWidth="0" defaultRowHeight="14" zeroHeight="1"/>
  <cols>
    <col min="1" max="1" width="8.1796875" style="56" customWidth="1"/>
    <col min="2" max="2" width="21.54296875" style="56" customWidth="1"/>
    <col min="3" max="3" width="11.54296875" style="56" customWidth="1"/>
    <col min="4" max="4" width="12.54296875" style="56" customWidth="1"/>
    <col min="5" max="5" width="12.453125" style="56" customWidth="1"/>
    <col min="6" max="6" width="13.453125" style="56" customWidth="1"/>
    <col min="7" max="7" width="11.81640625" style="56" customWidth="1"/>
    <col min="8" max="8" width="8.81640625" style="56" customWidth="1"/>
    <col min="9" max="9" width="12.453125" style="56" customWidth="1"/>
    <col min="10" max="10" width="9.1796875" style="56" customWidth="1"/>
    <col min="11" max="11" width="12.1796875" style="56" customWidth="1"/>
    <col min="12" max="12" width="8.453125" style="56" customWidth="1"/>
    <col min="13" max="13" width="13.54296875" style="56" customWidth="1"/>
    <col min="14" max="14" width="9.1796875" style="56" customWidth="1"/>
    <col min="15" max="15" width="9.453125" style="56" customWidth="1"/>
    <col min="16" max="16" width="8.81640625" style="56" customWidth="1"/>
    <col min="17" max="17" width="11.453125" style="56" customWidth="1"/>
    <col min="18" max="19" width="9.1796875" style="56" customWidth="1"/>
    <col min="20" max="16384" width="9.1796875" style="56" hidden="1"/>
  </cols>
  <sheetData>
    <row r="1" spans="1:19" s="312" customFormat="1" ht="18">
      <c r="A1" s="200" t="s">
        <v>1671</v>
      </c>
      <c r="B1" s="202"/>
      <c r="C1" s="202"/>
      <c r="D1" s="202"/>
      <c r="E1" s="20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  <c r="R1" s="262"/>
      <c r="S1" s="387" t="s">
        <v>374</v>
      </c>
    </row>
    <row r="2" spans="1:19"/>
    <row r="3" spans="1:19" ht="31.5" customHeight="1">
      <c r="A3" s="1562" t="s">
        <v>3634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57" t="s">
        <v>3629</v>
      </c>
    </row>
    <row r="6" spans="1:19">
      <c r="A6" s="57"/>
    </row>
    <row r="7" spans="1:19">
      <c r="C7" s="527" t="s">
        <v>1162</v>
      </c>
      <c r="D7" s="527" t="s">
        <v>1163</v>
      </c>
      <c r="E7" s="713" t="s">
        <v>1164</v>
      </c>
      <c r="F7" s="713" t="s">
        <v>1165</v>
      </c>
      <c r="G7" s="713" t="s">
        <v>1166</v>
      </c>
      <c r="H7" s="713" t="s">
        <v>1167</v>
      </c>
      <c r="I7" s="713" t="s">
        <v>1168</v>
      </c>
      <c r="J7" s="713" t="s">
        <v>1173</v>
      </c>
      <c r="K7" s="713" t="s">
        <v>1174</v>
      </c>
      <c r="L7" s="713" t="s">
        <v>1175</v>
      </c>
      <c r="M7" s="713" t="s">
        <v>1176</v>
      </c>
      <c r="N7" s="713" t="s">
        <v>1177</v>
      </c>
      <c r="O7" s="713" t="s">
        <v>1178</v>
      </c>
      <c r="P7" s="713" t="s">
        <v>1179</v>
      </c>
      <c r="Q7" s="713" t="s">
        <v>1180</v>
      </c>
      <c r="R7" s="713" t="s">
        <v>1185</v>
      </c>
      <c r="S7" s="713" t="s">
        <v>1186</v>
      </c>
    </row>
    <row r="8" spans="1:19" ht="14.5" customHeight="1">
      <c r="A8" s="264"/>
      <c r="B8" s="1314">
        <v>45992</v>
      </c>
      <c r="C8" s="1566" t="s">
        <v>731</v>
      </c>
      <c r="D8" s="1567"/>
      <c r="E8" s="1567"/>
      <c r="F8" s="1567"/>
      <c r="G8" s="1568"/>
      <c r="H8" s="1566" t="s">
        <v>737</v>
      </c>
      <c r="I8" s="1567"/>
      <c r="J8" s="1567"/>
      <c r="K8" s="1568"/>
      <c r="L8" s="1566" t="s">
        <v>741</v>
      </c>
      <c r="M8" s="1567"/>
      <c r="N8" s="1567"/>
      <c r="O8" s="1568"/>
      <c r="P8" s="1566" t="s">
        <v>742</v>
      </c>
      <c r="Q8" s="1567"/>
      <c r="R8" s="1567"/>
      <c r="S8" s="1568"/>
    </row>
    <row r="9" spans="1:19" ht="60.65" customHeight="1">
      <c r="A9" s="324"/>
      <c r="B9" s="57" t="s">
        <v>25</v>
      </c>
      <c r="C9" s="637" t="s">
        <v>732</v>
      </c>
      <c r="D9" s="638" t="s">
        <v>1903</v>
      </c>
      <c r="E9" s="638" t="s">
        <v>1904</v>
      </c>
      <c r="F9" s="638" t="s">
        <v>1905</v>
      </c>
      <c r="G9" s="639" t="s">
        <v>736</v>
      </c>
      <c r="H9" s="637" t="s">
        <v>738</v>
      </c>
      <c r="I9" s="638" t="s">
        <v>739</v>
      </c>
      <c r="J9" s="638" t="s">
        <v>740</v>
      </c>
      <c r="K9" s="639" t="s">
        <v>736</v>
      </c>
      <c r="L9" s="637" t="s">
        <v>738</v>
      </c>
      <c r="M9" s="638" t="s">
        <v>739</v>
      </c>
      <c r="N9" s="638" t="s">
        <v>740</v>
      </c>
      <c r="O9" s="639" t="s">
        <v>736</v>
      </c>
      <c r="P9" s="637" t="s">
        <v>738</v>
      </c>
      <c r="Q9" s="638" t="s">
        <v>739</v>
      </c>
      <c r="R9" s="638" t="s">
        <v>740</v>
      </c>
      <c r="S9" s="949" t="s">
        <v>736</v>
      </c>
    </row>
    <row r="10" spans="1:19">
      <c r="A10" s="80">
        <v>1</v>
      </c>
      <c r="B10" s="37" t="s">
        <v>193</v>
      </c>
      <c r="C10" s="640">
        <v>494.86939401999996</v>
      </c>
      <c r="D10" s="640">
        <v>10.435346290000002</v>
      </c>
      <c r="E10" s="640">
        <v>0</v>
      </c>
      <c r="F10" s="640">
        <v>20.459723180000001</v>
      </c>
      <c r="G10" s="640">
        <v>0</v>
      </c>
      <c r="H10" s="738">
        <v>0</v>
      </c>
      <c r="I10" s="739">
        <v>525.76446349000003</v>
      </c>
      <c r="J10" s="739">
        <v>0</v>
      </c>
      <c r="K10" s="740">
        <v>0</v>
      </c>
      <c r="L10" s="738">
        <v>0</v>
      </c>
      <c r="M10" s="739">
        <v>119.20287237699999</v>
      </c>
      <c r="N10" s="739">
        <v>0</v>
      </c>
      <c r="O10" s="740">
        <v>0</v>
      </c>
      <c r="P10" s="738">
        <v>0</v>
      </c>
      <c r="Q10" s="739">
        <v>9.5362297901600002</v>
      </c>
      <c r="R10" s="739">
        <v>0</v>
      </c>
      <c r="S10" s="739">
        <v>0</v>
      </c>
    </row>
    <row r="11" spans="1:19" ht="28">
      <c r="A11" s="80">
        <v>2</v>
      </c>
      <c r="B11" s="47" t="s">
        <v>725</v>
      </c>
      <c r="C11" s="524">
        <v>494.86939401999996</v>
      </c>
      <c r="D11" s="524">
        <v>10.435346290000002</v>
      </c>
      <c r="E11" s="524">
        <v>0</v>
      </c>
      <c r="F11" s="524">
        <v>20.459723180000001</v>
      </c>
      <c r="G11" s="524">
        <v>0</v>
      </c>
      <c r="H11" s="741">
        <v>0</v>
      </c>
      <c r="I11" s="524">
        <v>525.76446349000003</v>
      </c>
      <c r="J11" s="524">
        <v>0</v>
      </c>
      <c r="K11" s="742">
        <v>0</v>
      </c>
      <c r="L11" s="741">
        <v>0</v>
      </c>
      <c r="M11" s="524">
        <v>119.20287237699999</v>
      </c>
      <c r="N11" s="524">
        <v>0</v>
      </c>
      <c r="O11" s="742">
        <v>0</v>
      </c>
      <c r="P11" s="741">
        <v>0</v>
      </c>
      <c r="Q11" s="524">
        <v>9.5362297901600002</v>
      </c>
      <c r="R11" s="524">
        <v>0</v>
      </c>
      <c r="S11" s="524">
        <v>0</v>
      </c>
    </row>
    <row r="12" spans="1:19">
      <c r="A12" s="80">
        <v>3</v>
      </c>
      <c r="B12" s="47" t="s">
        <v>726</v>
      </c>
      <c r="C12" s="524">
        <v>494.86939401999996</v>
      </c>
      <c r="D12" s="524">
        <v>10.435346290000002</v>
      </c>
      <c r="E12" s="524">
        <v>0</v>
      </c>
      <c r="F12" s="524">
        <v>20.459723180000001</v>
      </c>
      <c r="G12" s="524">
        <v>0</v>
      </c>
      <c r="H12" s="741">
        <v>0</v>
      </c>
      <c r="I12" s="524">
        <v>525.76446349000003</v>
      </c>
      <c r="J12" s="524">
        <v>0</v>
      </c>
      <c r="K12" s="742">
        <v>0</v>
      </c>
      <c r="L12" s="741">
        <v>0</v>
      </c>
      <c r="M12" s="524">
        <v>119.20287237699999</v>
      </c>
      <c r="N12" s="524">
        <v>0</v>
      </c>
      <c r="O12" s="742">
        <v>0</v>
      </c>
      <c r="P12" s="741">
        <v>0</v>
      </c>
      <c r="Q12" s="524">
        <v>9.5362297901600002</v>
      </c>
      <c r="R12" s="524">
        <v>0</v>
      </c>
      <c r="S12" s="524">
        <v>0</v>
      </c>
    </row>
    <row r="13" spans="1:19">
      <c r="A13" s="80">
        <v>4</v>
      </c>
      <c r="B13" s="47" t="s">
        <v>727</v>
      </c>
      <c r="C13" s="524">
        <v>494.86939401999996</v>
      </c>
      <c r="D13" s="524">
        <v>10.435346290000002</v>
      </c>
      <c r="E13" s="524">
        <v>0</v>
      </c>
      <c r="F13" s="524">
        <v>3.866824E-2</v>
      </c>
      <c r="G13" s="524">
        <v>0</v>
      </c>
      <c r="H13" s="741">
        <v>0</v>
      </c>
      <c r="I13" s="524">
        <v>505.34340854999999</v>
      </c>
      <c r="J13" s="524">
        <v>0</v>
      </c>
      <c r="K13" s="742">
        <v>0</v>
      </c>
      <c r="L13" s="741">
        <v>0</v>
      </c>
      <c r="M13" s="524">
        <v>70.098209156999985</v>
      </c>
      <c r="N13" s="524">
        <v>0</v>
      </c>
      <c r="O13" s="742">
        <v>0</v>
      </c>
      <c r="P13" s="741">
        <v>0</v>
      </c>
      <c r="Q13" s="524">
        <v>5.6078567325599993</v>
      </c>
      <c r="R13" s="524">
        <v>0</v>
      </c>
      <c r="S13" s="524">
        <v>0</v>
      </c>
    </row>
    <row r="14" spans="1:19">
      <c r="A14" s="80">
        <v>5</v>
      </c>
      <c r="B14" s="47" t="s">
        <v>2045</v>
      </c>
      <c r="C14" s="524">
        <v>340.63963826999998</v>
      </c>
      <c r="D14" s="524">
        <v>0</v>
      </c>
      <c r="E14" s="524">
        <v>0</v>
      </c>
      <c r="F14" s="524">
        <v>0</v>
      </c>
      <c r="G14" s="524">
        <v>0</v>
      </c>
      <c r="H14" s="741">
        <v>0</v>
      </c>
      <c r="I14" s="524">
        <v>340.63963826999998</v>
      </c>
      <c r="J14" s="524">
        <v>0</v>
      </c>
      <c r="K14" s="742">
        <v>0</v>
      </c>
      <c r="L14" s="741">
        <v>0</v>
      </c>
      <c r="M14" s="524">
        <v>34.063963826999995</v>
      </c>
      <c r="N14" s="524">
        <v>0</v>
      </c>
      <c r="O14" s="742">
        <v>0</v>
      </c>
      <c r="P14" s="741">
        <v>0</v>
      </c>
      <c r="Q14" s="524">
        <v>2.7251171061599995</v>
      </c>
      <c r="R14" s="524">
        <v>0</v>
      </c>
      <c r="S14" s="524">
        <v>0</v>
      </c>
    </row>
    <row r="15" spans="1:19">
      <c r="A15" s="80">
        <v>6</v>
      </c>
      <c r="B15" s="47" t="s">
        <v>728</v>
      </c>
      <c r="C15" s="524">
        <v>0</v>
      </c>
      <c r="D15" s="524">
        <v>0</v>
      </c>
      <c r="E15" s="524">
        <v>0</v>
      </c>
      <c r="F15" s="524">
        <v>20.421054940000001</v>
      </c>
      <c r="G15" s="524">
        <v>0</v>
      </c>
      <c r="H15" s="741">
        <v>0</v>
      </c>
      <c r="I15" s="524">
        <v>20.421054940000001</v>
      </c>
      <c r="J15" s="524">
        <v>0</v>
      </c>
      <c r="K15" s="742">
        <v>0</v>
      </c>
      <c r="L15" s="741">
        <v>0</v>
      </c>
      <c r="M15" s="524">
        <v>49.104663219999999</v>
      </c>
      <c r="N15" s="524">
        <v>0</v>
      </c>
      <c r="O15" s="742">
        <v>0</v>
      </c>
      <c r="P15" s="741">
        <v>0</v>
      </c>
      <c r="Q15" s="524">
        <v>3.9283730576</v>
      </c>
      <c r="R15" s="524">
        <v>0</v>
      </c>
      <c r="S15" s="524">
        <v>0</v>
      </c>
    </row>
    <row r="16" spans="1:19">
      <c r="A16" s="80">
        <v>7</v>
      </c>
      <c r="B16" s="47" t="s">
        <v>2045</v>
      </c>
      <c r="C16" s="524">
        <v>0</v>
      </c>
      <c r="D16" s="524">
        <v>0</v>
      </c>
      <c r="E16" s="524">
        <v>0</v>
      </c>
      <c r="F16" s="524">
        <v>0</v>
      </c>
      <c r="G16" s="524">
        <v>0</v>
      </c>
      <c r="H16" s="741">
        <v>0</v>
      </c>
      <c r="I16" s="524">
        <v>0</v>
      </c>
      <c r="J16" s="524">
        <v>0</v>
      </c>
      <c r="K16" s="742">
        <v>0</v>
      </c>
      <c r="L16" s="741">
        <v>0</v>
      </c>
      <c r="M16" s="524">
        <v>0</v>
      </c>
      <c r="N16" s="524">
        <v>0</v>
      </c>
      <c r="O16" s="742">
        <v>0</v>
      </c>
      <c r="P16" s="741">
        <v>0</v>
      </c>
      <c r="Q16" s="524">
        <v>0</v>
      </c>
      <c r="R16" s="524">
        <v>0</v>
      </c>
      <c r="S16" s="524">
        <v>0</v>
      </c>
    </row>
    <row r="17" spans="1:19">
      <c r="A17" s="80">
        <v>8</v>
      </c>
      <c r="B17" s="47" t="s">
        <v>729</v>
      </c>
      <c r="C17" s="524">
        <v>0</v>
      </c>
      <c r="D17" s="524">
        <v>0</v>
      </c>
      <c r="E17" s="524">
        <v>0</v>
      </c>
      <c r="F17" s="524">
        <v>0</v>
      </c>
      <c r="G17" s="524">
        <v>0</v>
      </c>
      <c r="H17" s="741">
        <v>0</v>
      </c>
      <c r="I17" s="524">
        <v>0</v>
      </c>
      <c r="J17" s="524">
        <v>0</v>
      </c>
      <c r="K17" s="742">
        <v>0</v>
      </c>
      <c r="L17" s="741">
        <v>0</v>
      </c>
      <c r="M17" s="524">
        <v>0</v>
      </c>
      <c r="N17" s="524">
        <v>0</v>
      </c>
      <c r="O17" s="742">
        <v>0</v>
      </c>
      <c r="P17" s="741">
        <v>0</v>
      </c>
      <c r="Q17" s="524">
        <v>0</v>
      </c>
      <c r="R17" s="524">
        <v>0</v>
      </c>
      <c r="S17" s="524">
        <v>0</v>
      </c>
    </row>
    <row r="18" spans="1:19">
      <c r="A18" s="80">
        <v>9</v>
      </c>
      <c r="B18" s="47" t="s">
        <v>730</v>
      </c>
      <c r="C18" s="524">
        <v>0</v>
      </c>
      <c r="D18" s="524">
        <v>0</v>
      </c>
      <c r="E18" s="524">
        <v>0</v>
      </c>
      <c r="F18" s="524">
        <v>0</v>
      </c>
      <c r="G18" s="524">
        <v>0</v>
      </c>
      <c r="H18" s="741">
        <v>0</v>
      </c>
      <c r="I18" s="524">
        <v>0</v>
      </c>
      <c r="J18" s="524">
        <v>0</v>
      </c>
      <c r="K18" s="742">
        <v>0</v>
      </c>
      <c r="L18" s="741">
        <v>0</v>
      </c>
      <c r="M18" s="524">
        <v>0</v>
      </c>
      <c r="N18" s="524">
        <v>0</v>
      </c>
      <c r="O18" s="742">
        <v>0</v>
      </c>
      <c r="P18" s="741">
        <v>0</v>
      </c>
      <c r="Q18" s="524">
        <v>0</v>
      </c>
      <c r="R18" s="524">
        <v>0</v>
      </c>
      <c r="S18" s="524">
        <v>0</v>
      </c>
    </row>
    <row r="19" spans="1:19">
      <c r="A19" s="80">
        <v>10</v>
      </c>
      <c r="B19" s="47" t="s">
        <v>726</v>
      </c>
      <c r="C19" s="524">
        <v>0</v>
      </c>
      <c r="D19" s="524">
        <v>0</v>
      </c>
      <c r="E19" s="524">
        <v>0</v>
      </c>
      <c r="F19" s="524">
        <v>0</v>
      </c>
      <c r="G19" s="524">
        <v>0</v>
      </c>
      <c r="H19" s="741">
        <v>0</v>
      </c>
      <c r="I19" s="524">
        <v>0</v>
      </c>
      <c r="J19" s="524">
        <v>0</v>
      </c>
      <c r="K19" s="742">
        <v>0</v>
      </c>
      <c r="L19" s="741">
        <v>0</v>
      </c>
      <c r="M19" s="524">
        <v>0</v>
      </c>
      <c r="N19" s="524">
        <v>0</v>
      </c>
      <c r="O19" s="742">
        <v>0</v>
      </c>
      <c r="P19" s="741">
        <v>0</v>
      </c>
      <c r="Q19" s="524">
        <v>0</v>
      </c>
      <c r="R19" s="524">
        <v>0</v>
      </c>
      <c r="S19" s="524">
        <v>0</v>
      </c>
    </row>
    <row r="20" spans="1:19">
      <c r="A20" s="80">
        <v>11</v>
      </c>
      <c r="B20" s="47" t="s">
        <v>727</v>
      </c>
      <c r="C20" s="524">
        <v>0</v>
      </c>
      <c r="D20" s="524">
        <v>0</v>
      </c>
      <c r="E20" s="524">
        <v>0</v>
      </c>
      <c r="F20" s="524">
        <v>0</v>
      </c>
      <c r="G20" s="524">
        <v>0</v>
      </c>
      <c r="H20" s="741">
        <v>0</v>
      </c>
      <c r="I20" s="524">
        <v>0</v>
      </c>
      <c r="J20" s="524">
        <v>0</v>
      </c>
      <c r="K20" s="742">
        <v>0</v>
      </c>
      <c r="L20" s="741">
        <v>0</v>
      </c>
      <c r="M20" s="524">
        <v>0</v>
      </c>
      <c r="N20" s="524">
        <v>0</v>
      </c>
      <c r="O20" s="742">
        <v>0</v>
      </c>
      <c r="P20" s="741">
        <v>0</v>
      </c>
      <c r="Q20" s="524">
        <v>0</v>
      </c>
      <c r="R20" s="524">
        <v>0</v>
      </c>
      <c r="S20" s="524">
        <v>0</v>
      </c>
    </row>
    <row r="21" spans="1:19">
      <c r="A21" s="80">
        <v>12</v>
      </c>
      <c r="B21" s="47" t="s">
        <v>728</v>
      </c>
      <c r="C21" s="524">
        <v>0</v>
      </c>
      <c r="D21" s="524">
        <v>0</v>
      </c>
      <c r="E21" s="524">
        <v>0</v>
      </c>
      <c r="F21" s="524">
        <v>0</v>
      </c>
      <c r="G21" s="524">
        <v>0</v>
      </c>
      <c r="H21" s="741">
        <v>0</v>
      </c>
      <c r="I21" s="524">
        <v>0</v>
      </c>
      <c r="J21" s="524">
        <v>0</v>
      </c>
      <c r="K21" s="742">
        <v>0</v>
      </c>
      <c r="L21" s="741">
        <v>0</v>
      </c>
      <c r="M21" s="524">
        <v>0</v>
      </c>
      <c r="N21" s="524">
        <v>0</v>
      </c>
      <c r="O21" s="742">
        <v>0</v>
      </c>
      <c r="P21" s="741">
        <v>0</v>
      </c>
      <c r="Q21" s="524">
        <v>0</v>
      </c>
      <c r="R21" s="524">
        <v>0</v>
      </c>
      <c r="S21" s="524">
        <v>0</v>
      </c>
    </row>
    <row r="22" spans="1:19">
      <c r="A22" s="80">
        <v>13</v>
      </c>
      <c r="B22" s="47" t="s">
        <v>729</v>
      </c>
      <c r="C22" s="524">
        <v>0</v>
      </c>
      <c r="D22" s="524">
        <v>0</v>
      </c>
      <c r="E22" s="524">
        <v>0</v>
      </c>
      <c r="F22" s="524">
        <v>0</v>
      </c>
      <c r="G22" s="524">
        <v>0</v>
      </c>
      <c r="H22" s="741">
        <v>0</v>
      </c>
      <c r="I22" s="524">
        <v>0</v>
      </c>
      <c r="J22" s="524">
        <v>0</v>
      </c>
      <c r="K22" s="742">
        <v>0</v>
      </c>
      <c r="L22" s="741">
        <v>0</v>
      </c>
      <c r="M22" s="524">
        <v>0</v>
      </c>
      <c r="N22" s="524">
        <v>0</v>
      </c>
      <c r="O22" s="742">
        <v>0</v>
      </c>
      <c r="P22" s="741">
        <v>0</v>
      </c>
      <c r="Q22" s="524">
        <v>0</v>
      </c>
      <c r="R22" s="524">
        <v>0</v>
      </c>
      <c r="S22" s="524">
        <v>0</v>
      </c>
    </row>
    <row r="23" spans="1:19">
      <c r="A23" s="80"/>
      <c r="B23" s="4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</row>
    <row r="24" spans="1:19">
      <c r="A24" s="80"/>
      <c r="B24" s="4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</row>
    <row r="25" spans="1:19">
      <c r="A25" s="80"/>
      <c r="B25" s="47"/>
      <c r="C25" s="27" t="s">
        <v>1162</v>
      </c>
      <c r="D25" s="27" t="s">
        <v>1163</v>
      </c>
      <c r="E25" s="27" t="s">
        <v>1164</v>
      </c>
      <c r="F25" s="27" t="s">
        <v>1165</v>
      </c>
      <c r="G25" s="27" t="s">
        <v>1166</v>
      </c>
      <c r="H25" s="27" t="s">
        <v>1167</v>
      </c>
      <c r="I25" s="27" t="s">
        <v>1168</v>
      </c>
      <c r="J25" s="27" t="s">
        <v>1173</v>
      </c>
      <c r="K25" s="27" t="s">
        <v>1174</v>
      </c>
      <c r="L25" s="27" t="s">
        <v>1175</v>
      </c>
      <c r="M25" s="27" t="s">
        <v>1176</v>
      </c>
      <c r="N25" s="27" t="s">
        <v>1177</v>
      </c>
      <c r="O25" s="27" t="s">
        <v>1178</v>
      </c>
      <c r="P25" s="27" t="s">
        <v>1179</v>
      </c>
      <c r="Q25" s="27" t="s">
        <v>1180</v>
      </c>
      <c r="R25" s="27" t="s">
        <v>1185</v>
      </c>
      <c r="S25" s="27" t="s">
        <v>1186</v>
      </c>
    </row>
    <row r="26" spans="1:19" ht="14.5">
      <c r="A26" s="264"/>
      <c r="B26" s="1315">
        <v>45627</v>
      </c>
      <c r="C26" s="1563" t="s">
        <v>731</v>
      </c>
      <c r="D26" s="1564"/>
      <c r="E26" s="1564"/>
      <c r="F26" s="1564"/>
      <c r="G26" s="1565"/>
      <c r="H26" s="1563" t="s">
        <v>737</v>
      </c>
      <c r="I26" s="1564"/>
      <c r="J26" s="1564"/>
      <c r="K26" s="1565"/>
      <c r="L26" s="1563" t="s">
        <v>741</v>
      </c>
      <c r="M26" s="1564"/>
      <c r="N26" s="1564"/>
      <c r="O26" s="1565"/>
      <c r="P26" s="1563" t="s">
        <v>742</v>
      </c>
      <c r="Q26" s="1564"/>
      <c r="R26" s="1564"/>
      <c r="S26" s="1565"/>
    </row>
    <row r="27" spans="1:19" ht="56">
      <c r="A27" s="380"/>
      <c r="B27" s="56" t="s">
        <v>25</v>
      </c>
      <c r="C27" s="642" t="s">
        <v>732</v>
      </c>
      <c r="D27" s="643" t="s">
        <v>1903</v>
      </c>
      <c r="E27" s="643" t="s">
        <v>1904</v>
      </c>
      <c r="F27" s="643" t="s">
        <v>1905</v>
      </c>
      <c r="G27" s="644" t="s">
        <v>736</v>
      </c>
      <c r="H27" s="642" t="s">
        <v>738</v>
      </c>
      <c r="I27" s="643" t="s">
        <v>739</v>
      </c>
      <c r="J27" s="643" t="s">
        <v>740</v>
      </c>
      <c r="K27" s="644" t="s">
        <v>736</v>
      </c>
      <c r="L27" s="642" t="s">
        <v>738</v>
      </c>
      <c r="M27" s="643" t="s">
        <v>739</v>
      </c>
      <c r="N27" s="643" t="s">
        <v>740</v>
      </c>
      <c r="O27" s="644" t="s">
        <v>736</v>
      </c>
      <c r="P27" s="642" t="s">
        <v>738</v>
      </c>
      <c r="Q27" s="643" t="s">
        <v>739</v>
      </c>
      <c r="R27" s="643" t="s">
        <v>740</v>
      </c>
      <c r="S27" s="950" t="s">
        <v>736</v>
      </c>
    </row>
    <row r="28" spans="1:19">
      <c r="A28" s="80">
        <v>1</v>
      </c>
      <c r="B28" s="47" t="s">
        <v>193</v>
      </c>
      <c r="C28" s="120">
        <v>900.00000000000011</v>
      </c>
      <c r="D28" s="120">
        <v>114.68370915000001</v>
      </c>
      <c r="E28" s="120">
        <v>0.4101783</v>
      </c>
      <c r="F28" s="120">
        <v>22.637459710000002</v>
      </c>
      <c r="G28" s="120">
        <v>0</v>
      </c>
      <c r="H28" s="743">
        <v>0</v>
      </c>
      <c r="I28" s="721">
        <v>1037.73134716</v>
      </c>
      <c r="J28" s="721">
        <v>0</v>
      </c>
      <c r="K28" s="744">
        <v>0</v>
      </c>
      <c r="L28" s="120">
        <v>0</v>
      </c>
      <c r="M28" s="120">
        <v>171.70425016199999</v>
      </c>
      <c r="N28" s="120">
        <v>0</v>
      </c>
      <c r="O28" s="120">
        <v>0</v>
      </c>
      <c r="P28" s="743">
        <v>0</v>
      </c>
      <c r="Q28" s="721">
        <v>13.736340012959998</v>
      </c>
      <c r="R28" s="721">
        <v>0</v>
      </c>
      <c r="S28" s="721">
        <v>0</v>
      </c>
    </row>
    <row r="29" spans="1:19" ht="28">
      <c r="A29" s="80">
        <v>2</v>
      </c>
      <c r="B29" s="47" t="s">
        <v>725</v>
      </c>
      <c r="C29" s="120">
        <v>900.00000000000011</v>
      </c>
      <c r="D29" s="120">
        <v>114.68370915000001</v>
      </c>
      <c r="E29" s="120">
        <v>0.4101783</v>
      </c>
      <c r="F29" s="120">
        <v>22.637459710000002</v>
      </c>
      <c r="G29" s="120">
        <v>0</v>
      </c>
      <c r="H29" s="745">
        <v>0</v>
      </c>
      <c r="I29" s="120">
        <v>1037.73134716</v>
      </c>
      <c r="J29" s="120">
        <v>0</v>
      </c>
      <c r="K29" s="746">
        <v>0</v>
      </c>
      <c r="L29" s="120">
        <v>0</v>
      </c>
      <c r="M29" s="120">
        <v>171.70425016199999</v>
      </c>
      <c r="N29" s="120">
        <v>0</v>
      </c>
      <c r="O29" s="120">
        <v>0</v>
      </c>
      <c r="P29" s="745">
        <v>0</v>
      </c>
      <c r="Q29" s="120">
        <v>13.736340012959998</v>
      </c>
      <c r="R29" s="120">
        <v>0</v>
      </c>
      <c r="S29" s="120">
        <v>0</v>
      </c>
    </row>
    <row r="30" spans="1:19">
      <c r="A30" s="80">
        <v>3</v>
      </c>
      <c r="B30" s="47" t="s">
        <v>726</v>
      </c>
      <c r="C30" s="120">
        <v>900.00000000000011</v>
      </c>
      <c r="D30" s="120">
        <v>114.68370915000001</v>
      </c>
      <c r="E30" s="120">
        <v>0.4101783</v>
      </c>
      <c r="F30" s="120">
        <v>22.637459710000002</v>
      </c>
      <c r="G30" s="120">
        <v>0</v>
      </c>
      <c r="H30" s="745">
        <v>0</v>
      </c>
      <c r="I30" s="120">
        <v>1037.73134716</v>
      </c>
      <c r="J30" s="120">
        <v>0</v>
      </c>
      <c r="K30" s="746">
        <v>0</v>
      </c>
      <c r="L30" s="120">
        <v>0</v>
      </c>
      <c r="M30" s="120">
        <v>171.70425016199999</v>
      </c>
      <c r="N30" s="120">
        <v>0</v>
      </c>
      <c r="O30" s="120">
        <v>0</v>
      </c>
      <c r="P30" s="745">
        <v>0</v>
      </c>
      <c r="Q30" s="120">
        <v>13.736340012959998</v>
      </c>
      <c r="R30" s="120">
        <v>0</v>
      </c>
      <c r="S30" s="120">
        <v>0</v>
      </c>
    </row>
    <row r="31" spans="1:19">
      <c r="A31" s="80">
        <v>4</v>
      </c>
      <c r="B31" s="47" t="s">
        <v>727</v>
      </c>
      <c r="C31" s="120">
        <v>900.00000000000011</v>
      </c>
      <c r="D31" s="120">
        <v>114.68370915000001</v>
      </c>
      <c r="E31" s="120">
        <v>0.4101783</v>
      </c>
      <c r="F31" s="120">
        <v>0.34053725000000001</v>
      </c>
      <c r="G31" s="120">
        <v>0</v>
      </c>
      <c r="H31" s="745">
        <v>0</v>
      </c>
      <c r="I31" s="120">
        <v>1015.4344247</v>
      </c>
      <c r="J31" s="120">
        <v>0</v>
      </c>
      <c r="K31" s="746">
        <v>0</v>
      </c>
      <c r="L31" s="120">
        <v>0</v>
      </c>
      <c r="M31" s="120">
        <v>118.03659637</v>
      </c>
      <c r="N31" s="120">
        <v>0</v>
      </c>
      <c r="O31" s="120">
        <v>0</v>
      </c>
      <c r="P31" s="745">
        <v>0</v>
      </c>
      <c r="Q31" s="120">
        <v>9.4429277095999993</v>
      </c>
      <c r="R31" s="120">
        <v>0</v>
      </c>
      <c r="S31" s="120">
        <v>0</v>
      </c>
    </row>
    <row r="32" spans="1:19">
      <c r="A32" s="80">
        <v>5</v>
      </c>
      <c r="B32" s="47" t="s">
        <v>2045</v>
      </c>
      <c r="C32" s="120">
        <v>900.00000000000011</v>
      </c>
      <c r="D32" s="120">
        <v>0</v>
      </c>
      <c r="E32" s="120">
        <v>0</v>
      </c>
      <c r="F32" s="120">
        <v>0</v>
      </c>
      <c r="G32" s="120">
        <v>0</v>
      </c>
      <c r="H32" s="745">
        <v>0</v>
      </c>
      <c r="I32" s="120">
        <v>900.00000000000011</v>
      </c>
      <c r="J32" s="120">
        <v>0</v>
      </c>
      <c r="K32" s="746">
        <v>0</v>
      </c>
      <c r="L32" s="120">
        <v>0</v>
      </c>
      <c r="M32" s="120">
        <v>90</v>
      </c>
      <c r="N32" s="120">
        <v>0</v>
      </c>
      <c r="O32" s="120">
        <v>0</v>
      </c>
      <c r="P32" s="745">
        <v>0</v>
      </c>
      <c r="Q32" s="120">
        <v>7.2</v>
      </c>
      <c r="R32" s="120">
        <v>0</v>
      </c>
      <c r="S32" s="120">
        <v>0</v>
      </c>
    </row>
    <row r="33" spans="1:19">
      <c r="A33" s="80">
        <v>6</v>
      </c>
      <c r="B33" s="47" t="s">
        <v>728</v>
      </c>
      <c r="C33" s="120">
        <v>0</v>
      </c>
      <c r="D33" s="120">
        <v>0</v>
      </c>
      <c r="E33" s="120">
        <v>0</v>
      </c>
      <c r="F33" s="120">
        <v>22.296922460000001</v>
      </c>
      <c r="G33" s="120">
        <v>0</v>
      </c>
      <c r="H33" s="745">
        <v>0</v>
      </c>
      <c r="I33" s="120">
        <v>22.296922460000001</v>
      </c>
      <c r="J33" s="120">
        <v>0</v>
      </c>
      <c r="K33" s="746">
        <v>0</v>
      </c>
      <c r="L33" s="120">
        <v>0</v>
      </c>
      <c r="M33" s="120">
        <v>53.667653791999996</v>
      </c>
      <c r="N33" s="120">
        <v>0</v>
      </c>
      <c r="O33" s="120">
        <v>0</v>
      </c>
      <c r="P33" s="745">
        <v>0</v>
      </c>
      <c r="Q33" s="120">
        <v>4.2934123033599993</v>
      </c>
      <c r="R33" s="120">
        <v>0</v>
      </c>
      <c r="S33" s="120">
        <v>0</v>
      </c>
    </row>
    <row r="34" spans="1:19">
      <c r="A34" s="80">
        <v>7</v>
      </c>
      <c r="B34" s="47" t="s">
        <v>2045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745">
        <v>0</v>
      </c>
      <c r="I34" s="120">
        <v>0</v>
      </c>
      <c r="J34" s="120">
        <v>0</v>
      </c>
      <c r="K34" s="746">
        <v>0</v>
      </c>
      <c r="L34" s="120">
        <v>0</v>
      </c>
      <c r="M34" s="120">
        <v>0</v>
      </c>
      <c r="N34" s="120">
        <v>0</v>
      </c>
      <c r="O34" s="120">
        <v>0</v>
      </c>
      <c r="P34" s="745">
        <v>0</v>
      </c>
      <c r="Q34" s="120">
        <v>0</v>
      </c>
      <c r="R34" s="120">
        <v>0</v>
      </c>
      <c r="S34" s="120">
        <v>0</v>
      </c>
    </row>
    <row r="35" spans="1:19">
      <c r="A35" s="80">
        <v>8</v>
      </c>
      <c r="B35" s="47" t="s">
        <v>729</v>
      </c>
      <c r="C35" s="120">
        <v>0</v>
      </c>
      <c r="D35" s="120">
        <v>0</v>
      </c>
      <c r="E35" s="120">
        <v>0</v>
      </c>
      <c r="F35" s="120">
        <v>0</v>
      </c>
      <c r="G35" s="120">
        <v>0</v>
      </c>
      <c r="H35" s="745">
        <v>0</v>
      </c>
      <c r="I35" s="120">
        <v>0</v>
      </c>
      <c r="J35" s="120">
        <v>0</v>
      </c>
      <c r="K35" s="746">
        <v>0</v>
      </c>
      <c r="L35" s="120">
        <v>0</v>
      </c>
      <c r="M35" s="120">
        <v>0</v>
      </c>
      <c r="N35" s="120">
        <v>0</v>
      </c>
      <c r="O35" s="120">
        <v>0</v>
      </c>
      <c r="P35" s="745">
        <v>0</v>
      </c>
      <c r="Q35" s="120">
        <v>0</v>
      </c>
      <c r="R35" s="120">
        <v>0</v>
      </c>
      <c r="S35" s="120">
        <v>0</v>
      </c>
    </row>
    <row r="36" spans="1:19">
      <c r="A36" s="80">
        <v>9</v>
      </c>
      <c r="B36" s="47" t="s">
        <v>730</v>
      </c>
      <c r="C36" s="120">
        <v>0</v>
      </c>
      <c r="D36" s="120">
        <v>0</v>
      </c>
      <c r="E36" s="120">
        <v>0</v>
      </c>
      <c r="F36" s="120">
        <v>0</v>
      </c>
      <c r="G36" s="120">
        <v>0</v>
      </c>
      <c r="H36" s="745">
        <v>0</v>
      </c>
      <c r="I36" s="120">
        <v>0</v>
      </c>
      <c r="J36" s="120">
        <v>0</v>
      </c>
      <c r="K36" s="746">
        <v>0</v>
      </c>
      <c r="L36" s="120">
        <v>0</v>
      </c>
      <c r="M36" s="120">
        <v>0</v>
      </c>
      <c r="N36" s="120">
        <v>0</v>
      </c>
      <c r="O36" s="120">
        <v>0</v>
      </c>
      <c r="P36" s="745">
        <v>0</v>
      </c>
      <c r="Q36" s="120">
        <v>0</v>
      </c>
      <c r="R36" s="120">
        <v>0</v>
      </c>
      <c r="S36" s="120">
        <v>0</v>
      </c>
    </row>
    <row r="37" spans="1:19">
      <c r="A37" s="80">
        <v>10</v>
      </c>
      <c r="B37" s="47" t="s">
        <v>726</v>
      </c>
      <c r="C37" s="120">
        <v>0</v>
      </c>
      <c r="D37" s="120">
        <v>0</v>
      </c>
      <c r="E37" s="120">
        <v>0</v>
      </c>
      <c r="F37" s="120">
        <v>0</v>
      </c>
      <c r="G37" s="120">
        <v>0</v>
      </c>
      <c r="H37" s="745">
        <v>0</v>
      </c>
      <c r="I37" s="120">
        <v>0</v>
      </c>
      <c r="J37" s="120">
        <v>0</v>
      </c>
      <c r="K37" s="746">
        <v>0</v>
      </c>
      <c r="L37" s="120">
        <v>0</v>
      </c>
      <c r="M37" s="120">
        <v>0</v>
      </c>
      <c r="N37" s="120">
        <v>0</v>
      </c>
      <c r="O37" s="120">
        <v>0</v>
      </c>
      <c r="P37" s="745">
        <v>0</v>
      </c>
      <c r="Q37" s="120">
        <v>0</v>
      </c>
      <c r="R37" s="120">
        <v>0</v>
      </c>
      <c r="S37" s="120">
        <v>0</v>
      </c>
    </row>
    <row r="38" spans="1:19">
      <c r="A38" s="80">
        <v>11</v>
      </c>
      <c r="B38" s="47" t="s">
        <v>727</v>
      </c>
      <c r="C38" s="120">
        <v>0</v>
      </c>
      <c r="D38" s="120">
        <v>0</v>
      </c>
      <c r="E38" s="120">
        <v>0</v>
      </c>
      <c r="F38" s="120">
        <v>0</v>
      </c>
      <c r="G38" s="120">
        <v>0</v>
      </c>
      <c r="H38" s="745">
        <v>0</v>
      </c>
      <c r="I38" s="120">
        <v>0</v>
      </c>
      <c r="J38" s="120">
        <v>0</v>
      </c>
      <c r="K38" s="746">
        <v>0</v>
      </c>
      <c r="L38" s="120">
        <v>0</v>
      </c>
      <c r="M38" s="120">
        <v>0</v>
      </c>
      <c r="N38" s="120">
        <v>0</v>
      </c>
      <c r="O38" s="120">
        <v>0</v>
      </c>
      <c r="P38" s="745">
        <v>0</v>
      </c>
      <c r="Q38" s="120">
        <v>0</v>
      </c>
      <c r="R38" s="120">
        <v>0</v>
      </c>
      <c r="S38" s="120">
        <v>0</v>
      </c>
    </row>
    <row r="39" spans="1:19">
      <c r="A39" s="80">
        <v>12</v>
      </c>
      <c r="B39" s="47" t="s">
        <v>728</v>
      </c>
      <c r="C39" s="120">
        <v>0</v>
      </c>
      <c r="D39" s="120">
        <v>0</v>
      </c>
      <c r="E39" s="120">
        <v>0</v>
      </c>
      <c r="F39" s="120">
        <v>0</v>
      </c>
      <c r="G39" s="120">
        <v>0</v>
      </c>
      <c r="H39" s="745">
        <v>0</v>
      </c>
      <c r="I39" s="120">
        <v>0</v>
      </c>
      <c r="J39" s="120">
        <v>0</v>
      </c>
      <c r="K39" s="746">
        <v>0</v>
      </c>
      <c r="L39" s="120">
        <v>0</v>
      </c>
      <c r="M39" s="120">
        <v>0</v>
      </c>
      <c r="N39" s="120">
        <v>0</v>
      </c>
      <c r="O39" s="120">
        <v>0</v>
      </c>
      <c r="P39" s="745">
        <v>0</v>
      </c>
      <c r="Q39" s="120">
        <v>0</v>
      </c>
      <c r="R39" s="120">
        <v>0</v>
      </c>
      <c r="S39" s="120">
        <v>0</v>
      </c>
    </row>
    <row r="40" spans="1:19">
      <c r="A40" s="80">
        <v>13</v>
      </c>
      <c r="B40" s="47" t="s">
        <v>729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745">
        <v>0</v>
      </c>
      <c r="I40" s="120">
        <v>0</v>
      </c>
      <c r="J40" s="120">
        <v>0</v>
      </c>
      <c r="K40" s="746">
        <v>0</v>
      </c>
      <c r="L40" s="120">
        <v>0</v>
      </c>
      <c r="M40" s="120">
        <v>0</v>
      </c>
      <c r="N40" s="120">
        <v>0</v>
      </c>
      <c r="O40" s="120">
        <v>0</v>
      </c>
      <c r="P40" s="745">
        <v>0</v>
      </c>
      <c r="Q40" s="120">
        <v>0</v>
      </c>
      <c r="R40" s="120">
        <v>0</v>
      </c>
      <c r="S40" s="120">
        <v>0</v>
      </c>
    </row>
    <row r="41" spans="1:19">
      <c r="A41" s="80"/>
      <c r="B41" s="4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</row>
    <row r="42" spans="1:19" ht="16.5">
      <c r="A42" s="1543"/>
      <c r="B42" s="1543"/>
      <c r="C42" s="1543"/>
      <c r="D42" s="1543"/>
      <c r="E42" s="1543"/>
      <c r="F42" s="1543"/>
      <c r="G42" s="1543"/>
      <c r="H42" s="1543"/>
      <c r="I42" s="1543"/>
      <c r="J42" s="1543"/>
      <c r="K42" s="1543"/>
      <c r="L42" s="1543"/>
      <c r="M42" s="1543"/>
      <c r="N42" s="1543"/>
      <c r="O42" s="1543"/>
      <c r="P42" s="1543"/>
      <c r="Q42" s="1543"/>
      <c r="R42" s="27"/>
      <c r="S42" s="27"/>
    </row>
    <row r="43" spans="1:19">
      <c r="B43" s="76"/>
      <c r="C43" s="76"/>
      <c r="D43" s="76"/>
      <c r="E43" s="76"/>
      <c r="F43" s="76"/>
      <c r="G43" s="76"/>
      <c r="H43" s="76"/>
      <c r="I43" s="76"/>
    </row>
    <row r="44" spans="1:19" ht="17.5" customHeight="1">
      <c r="A44" s="203"/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</row>
  </sheetData>
  <mergeCells count="10">
    <mergeCell ref="C8:G8"/>
    <mergeCell ref="H8:K8"/>
    <mergeCell ref="L8:O8"/>
    <mergeCell ref="P8:S8"/>
    <mergeCell ref="A3:S3"/>
    <mergeCell ref="C26:G26"/>
    <mergeCell ref="H26:K26"/>
    <mergeCell ref="L26:O26"/>
    <mergeCell ref="P26:S26"/>
    <mergeCell ref="A42:Q42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0">
    <tabColor rgb="FFFFFFFF"/>
    <pageSetUpPr fitToPage="1"/>
  </sheetPr>
  <dimension ref="A1:I45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11" style="56" customWidth="1"/>
    <col min="2" max="2" width="27.453125" style="58" customWidth="1"/>
    <col min="3" max="3" width="21.81640625" style="58" customWidth="1"/>
    <col min="4" max="4" width="28.81640625" style="58" customWidth="1"/>
    <col min="5" max="5" width="36.54296875" style="58" customWidth="1"/>
    <col min="6" max="6" width="0" style="56" hidden="1" customWidth="1"/>
    <col min="7" max="16384" width="35.54296875" style="56" hidden="1"/>
  </cols>
  <sheetData>
    <row r="1" spans="1:9" s="313" customFormat="1" ht="24.75" customHeight="1">
      <c r="A1" s="200" t="s">
        <v>1086</v>
      </c>
      <c r="B1" s="200"/>
      <c r="C1" s="200"/>
      <c r="D1" s="200"/>
      <c r="E1" s="371" t="s">
        <v>374</v>
      </c>
    </row>
    <row r="2" spans="1:9" ht="9" customHeight="1">
      <c r="A2" s="67"/>
      <c r="B2" s="67"/>
      <c r="C2" s="67"/>
      <c r="D2" s="67"/>
      <c r="E2" s="67"/>
    </row>
    <row r="3" spans="1:9" ht="34" customHeight="1">
      <c r="A3" s="1569" t="s">
        <v>3635</v>
      </c>
      <c r="B3" s="1569"/>
      <c r="C3" s="1569"/>
      <c r="D3" s="1569"/>
      <c r="E3" s="1569"/>
    </row>
    <row r="4" spans="1:9"/>
    <row r="5" spans="1:9" s="1" customFormat="1">
      <c r="A5" s="104" t="s">
        <v>3628</v>
      </c>
      <c r="B5" s="106"/>
      <c r="C5" s="106"/>
      <c r="D5" s="106"/>
      <c r="E5" s="106"/>
    </row>
    <row r="6" spans="1:9" s="1" customFormat="1">
      <c r="A6" s="104"/>
      <c r="B6" s="106"/>
      <c r="C6" s="106"/>
      <c r="D6" s="106"/>
      <c r="E6" s="106"/>
    </row>
    <row r="7" spans="1:9" s="1" customFormat="1">
      <c r="A7" s="105"/>
      <c r="B7" s="106"/>
      <c r="C7" s="527" t="s">
        <v>1162</v>
      </c>
      <c r="D7" s="527" t="s">
        <v>1163</v>
      </c>
      <c r="E7" s="713" t="s">
        <v>1164</v>
      </c>
    </row>
    <row r="8" spans="1:9" s="1" customFormat="1" ht="14.5">
      <c r="A8" s="259"/>
      <c r="B8" s="259"/>
      <c r="C8" s="1577" t="s">
        <v>743</v>
      </c>
      <c r="D8" s="1578"/>
      <c r="E8" s="1579"/>
    </row>
    <row r="9" spans="1:9" s="1" customFormat="1" ht="14.5">
      <c r="A9" s="259"/>
      <c r="B9" s="259"/>
      <c r="C9" s="1582" t="s">
        <v>744</v>
      </c>
      <c r="D9" s="1583"/>
      <c r="E9" s="1580" t="s">
        <v>745</v>
      </c>
    </row>
    <row r="10" spans="1:9" s="1" customFormat="1" ht="33.65" customHeight="1">
      <c r="A10" s="259"/>
      <c r="B10" s="259"/>
      <c r="C10" s="747"/>
      <c r="D10" s="752" t="s">
        <v>1909</v>
      </c>
      <c r="E10" s="1581"/>
    </row>
    <row r="11" spans="1:9" s="1" customFormat="1" ht="14.5">
      <c r="A11" s="324">
        <v>45992</v>
      </c>
      <c r="B11" s="259"/>
      <c r="C11" s="748" t="s">
        <v>25</v>
      </c>
      <c r="D11" s="748" t="s">
        <v>25</v>
      </c>
      <c r="E11" s="748" t="s">
        <v>25</v>
      </c>
      <c r="I11" s="30"/>
    </row>
    <row r="12" spans="1:9" s="1" customFormat="1">
      <c r="A12" s="375">
        <v>1</v>
      </c>
      <c r="B12" s="751" t="s">
        <v>193</v>
      </c>
      <c r="C12" s="749">
        <v>19684.175660739998</v>
      </c>
      <c r="D12" s="749">
        <v>415.17641041413913</v>
      </c>
      <c r="E12" s="749">
        <v>-80.913361131681413</v>
      </c>
    </row>
    <row r="13" spans="1:9" s="1" customFormat="1">
      <c r="A13" s="375">
        <v>2</v>
      </c>
      <c r="B13" s="376" t="s">
        <v>704</v>
      </c>
      <c r="C13" s="750">
        <v>15082.520531399998</v>
      </c>
      <c r="D13" s="750">
        <v>114.14490386611638</v>
      </c>
      <c r="E13" s="750">
        <v>-3.9029235098137889</v>
      </c>
    </row>
    <row r="14" spans="1:9" s="1" customFormat="1">
      <c r="A14" s="375">
        <v>3</v>
      </c>
      <c r="B14" s="376" t="s">
        <v>705</v>
      </c>
      <c r="C14" s="750">
        <v>15082.520531399998</v>
      </c>
      <c r="D14" s="750">
        <v>114.14490386611638</v>
      </c>
      <c r="E14" s="750">
        <v>-3.9029235098137889</v>
      </c>
    </row>
    <row r="15" spans="1:9" s="1" customFormat="1">
      <c r="A15" s="375">
        <v>4</v>
      </c>
      <c r="B15" s="376" t="s">
        <v>706</v>
      </c>
      <c r="C15" s="750">
        <v>0</v>
      </c>
      <c r="D15" s="750">
        <v>0</v>
      </c>
      <c r="E15" s="750">
        <v>0</v>
      </c>
    </row>
    <row r="16" spans="1:9" s="1" customFormat="1">
      <c r="A16" s="375">
        <v>5</v>
      </c>
      <c r="B16" s="376" t="s">
        <v>707</v>
      </c>
      <c r="C16" s="750">
        <v>0</v>
      </c>
      <c r="D16" s="750">
        <v>0</v>
      </c>
      <c r="E16" s="750">
        <v>0</v>
      </c>
    </row>
    <row r="17" spans="1:5" s="1" customFormat="1">
      <c r="A17" s="375">
        <v>6</v>
      </c>
      <c r="B17" s="376" t="s">
        <v>708</v>
      </c>
      <c r="C17" s="750">
        <v>0</v>
      </c>
      <c r="D17" s="750">
        <v>0</v>
      </c>
      <c r="E17" s="750">
        <v>0</v>
      </c>
    </row>
    <row r="18" spans="1:5" s="1" customFormat="1">
      <c r="A18" s="375">
        <v>7</v>
      </c>
      <c r="B18" s="376" t="s">
        <v>709</v>
      </c>
      <c r="C18" s="750">
        <v>4601.6551293399998</v>
      </c>
      <c r="D18" s="750">
        <v>301.03150654802283</v>
      </c>
      <c r="E18" s="750">
        <v>-77.010437621867624</v>
      </c>
    </row>
    <row r="19" spans="1:5" s="1" customFormat="1">
      <c r="A19" s="375">
        <v>8</v>
      </c>
      <c r="B19" s="376" t="s">
        <v>710</v>
      </c>
      <c r="C19" s="750">
        <v>4601.6551293399998</v>
      </c>
      <c r="D19" s="750">
        <v>301.03150654802283</v>
      </c>
      <c r="E19" s="750">
        <v>-77.010437621867624</v>
      </c>
    </row>
    <row r="20" spans="1:5" s="1" customFormat="1">
      <c r="A20" s="375">
        <v>9</v>
      </c>
      <c r="B20" s="376" t="s">
        <v>711</v>
      </c>
      <c r="C20" s="750">
        <v>0</v>
      </c>
      <c r="D20" s="750">
        <v>0</v>
      </c>
      <c r="E20" s="750">
        <v>0</v>
      </c>
    </row>
    <row r="21" spans="1:5" s="1" customFormat="1">
      <c r="A21" s="375">
        <v>10</v>
      </c>
      <c r="B21" s="376" t="s">
        <v>712</v>
      </c>
      <c r="C21" s="750">
        <v>0</v>
      </c>
      <c r="D21" s="750">
        <v>0</v>
      </c>
      <c r="E21" s="750">
        <v>0</v>
      </c>
    </row>
    <row r="22" spans="1:5" s="1" customFormat="1">
      <c r="A22" s="375">
        <v>11</v>
      </c>
      <c r="B22" s="376" t="s">
        <v>713</v>
      </c>
      <c r="C22" s="750">
        <v>0</v>
      </c>
      <c r="D22" s="750">
        <v>0</v>
      </c>
      <c r="E22" s="750">
        <v>0</v>
      </c>
    </row>
    <row r="23" spans="1:5" s="1" customFormat="1">
      <c r="A23" s="375">
        <v>12</v>
      </c>
      <c r="B23" s="376" t="s">
        <v>708</v>
      </c>
      <c r="C23" s="750">
        <v>0</v>
      </c>
      <c r="D23" s="750">
        <v>0</v>
      </c>
      <c r="E23" s="750">
        <v>0</v>
      </c>
    </row>
    <row r="24" spans="1:5" s="1" customFormat="1">
      <c r="A24" s="375"/>
      <c r="B24" s="376"/>
      <c r="C24" s="377"/>
      <c r="D24" s="377"/>
      <c r="E24" s="378"/>
    </row>
    <row r="25" spans="1:5" s="1" customFormat="1">
      <c r="A25" s="375"/>
      <c r="B25" s="376"/>
      <c r="C25" s="377"/>
      <c r="D25" s="377"/>
      <c r="E25" s="378"/>
    </row>
    <row r="26" spans="1:5" s="1" customFormat="1">
      <c r="A26" s="375"/>
      <c r="B26" s="376"/>
      <c r="C26" s="383" t="s">
        <v>1162</v>
      </c>
      <c r="D26" s="383" t="s">
        <v>1163</v>
      </c>
      <c r="E26" s="384" t="s">
        <v>1164</v>
      </c>
    </row>
    <row r="27" spans="1:5" s="1" customFormat="1" ht="14.5">
      <c r="A27" s="259"/>
      <c r="B27" s="259"/>
      <c r="C27" s="1570" t="s">
        <v>743</v>
      </c>
      <c r="D27" s="1571"/>
      <c r="E27" s="1572"/>
    </row>
    <row r="28" spans="1:5" s="1" customFormat="1" ht="14.5">
      <c r="A28" s="259"/>
      <c r="B28" s="259"/>
      <c r="C28" s="1573" t="s">
        <v>744</v>
      </c>
      <c r="D28" s="1574"/>
      <c r="E28" s="1575" t="s">
        <v>745</v>
      </c>
    </row>
    <row r="29" spans="1:5" s="1" customFormat="1" ht="32" customHeight="1">
      <c r="A29" s="259"/>
      <c r="B29" s="259"/>
      <c r="C29" s="379"/>
      <c r="D29" s="753" t="s">
        <v>754</v>
      </c>
      <c r="E29" s="1576"/>
    </row>
    <row r="30" spans="1:5" s="1" customFormat="1" ht="14.5">
      <c r="A30" s="380">
        <v>45627</v>
      </c>
      <c r="B30" s="259"/>
      <c r="C30" s="381" t="s">
        <v>25</v>
      </c>
      <c r="D30" s="381" t="s">
        <v>25</v>
      </c>
      <c r="E30" s="381" t="s">
        <v>25</v>
      </c>
    </row>
    <row r="31" spans="1:5" s="1" customFormat="1">
      <c r="A31" s="382">
        <v>1</v>
      </c>
      <c r="B31" s="376" t="s">
        <v>193</v>
      </c>
      <c r="C31" s="377">
        <v>20129.49145989</v>
      </c>
      <c r="D31" s="377">
        <v>621.65999172078159</v>
      </c>
      <c r="E31" s="378">
        <v>67.306837429999987</v>
      </c>
    </row>
    <row r="32" spans="1:5" s="1" customFormat="1">
      <c r="A32" s="382">
        <v>2</v>
      </c>
      <c r="B32" s="376" t="s">
        <v>704</v>
      </c>
      <c r="C32" s="377">
        <v>15021.933364500001</v>
      </c>
      <c r="D32" s="377">
        <v>440.8510443940965</v>
      </c>
      <c r="E32" s="378">
        <v>25.28063036</v>
      </c>
    </row>
    <row r="33" spans="1:5" s="1" customFormat="1">
      <c r="A33" s="382">
        <v>3</v>
      </c>
      <c r="B33" s="376" t="s">
        <v>746</v>
      </c>
      <c r="C33" s="377">
        <v>15021.933364500001</v>
      </c>
      <c r="D33" s="377">
        <v>440.8510443940965</v>
      </c>
      <c r="E33" s="378">
        <v>25.28063036</v>
      </c>
    </row>
    <row r="34" spans="1:5" s="1" customFormat="1">
      <c r="A34" s="382">
        <v>4</v>
      </c>
      <c r="B34" s="376" t="s">
        <v>747</v>
      </c>
      <c r="C34" s="377">
        <v>0</v>
      </c>
      <c r="D34" s="377">
        <v>0</v>
      </c>
      <c r="E34" s="378">
        <v>0</v>
      </c>
    </row>
    <row r="35" spans="1:5" s="1" customFormat="1">
      <c r="A35" s="382">
        <v>5</v>
      </c>
      <c r="B35" s="376" t="s">
        <v>748</v>
      </c>
      <c r="C35" s="377">
        <v>0</v>
      </c>
      <c r="D35" s="377">
        <v>0</v>
      </c>
      <c r="E35" s="378">
        <v>0</v>
      </c>
    </row>
    <row r="36" spans="1:5" s="1" customFormat="1">
      <c r="A36" s="382">
        <v>6</v>
      </c>
      <c r="B36" s="376" t="s">
        <v>749</v>
      </c>
      <c r="C36" s="377">
        <v>0</v>
      </c>
      <c r="D36" s="377">
        <v>0</v>
      </c>
      <c r="E36" s="378">
        <v>0</v>
      </c>
    </row>
    <row r="37" spans="1:5" s="1" customFormat="1">
      <c r="A37" s="382">
        <v>7</v>
      </c>
      <c r="B37" s="376" t="s">
        <v>709</v>
      </c>
      <c r="C37" s="377">
        <v>5107.5580953900007</v>
      </c>
      <c r="D37" s="377">
        <v>180.80894732668511</v>
      </c>
      <c r="E37" s="378">
        <v>42.026207069999991</v>
      </c>
    </row>
    <row r="38" spans="1:5" s="1" customFormat="1">
      <c r="A38" s="382">
        <v>8</v>
      </c>
      <c r="B38" s="376" t="s">
        <v>750</v>
      </c>
      <c r="C38" s="377">
        <v>5107.5580953900007</v>
      </c>
      <c r="D38" s="377">
        <v>180.80894732668511</v>
      </c>
      <c r="E38" s="378">
        <v>42.026207069999991</v>
      </c>
    </row>
    <row r="39" spans="1:5" s="1" customFormat="1">
      <c r="A39" s="382">
        <v>9</v>
      </c>
      <c r="B39" s="376" t="s">
        <v>751</v>
      </c>
      <c r="C39" s="377">
        <v>0</v>
      </c>
      <c r="D39" s="377">
        <v>0</v>
      </c>
      <c r="E39" s="378">
        <v>0</v>
      </c>
    </row>
    <row r="40" spans="1:5" s="1" customFormat="1">
      <c r="A40" s="382">
        <v>10</v>
      </c>
      <c r="B40" s="376" t="s">
        <v>752</v>
      </c>
      <c r="C40" s="377">
        <v>0</v>
      </c>
      <c r="D40" s="377">
        <v>0</v>
      </c>
      <c r="E40" s="378">
        <v>0</v>
      </c>
    </row>
    <row r="41" spans="1:5" s="1" customFormat="1">
      <c r="A41" s="382">
        <v>11</v>
      </c>
      <c r="B41" s="376" t="s">
        <v>753</v>
      </c>
      <c r="C41" s="377">
        <v>0</v>
      </c>
      <c r="D41" s="377">
        <v>0</v>
      </c>
      <c r="E41" s="378">
        <v>0</v>
      </c>
    </row>
    <row r="42" spans="1:5" s="1" customFormat="1">
      <c r="A42" s="382">
        <v>12</v>
      </c>
      <c r="B42" s="376" t="s">
        <v>749</v>
      </c>
      <c r="C42" s="377">
        <v>0</v>
      </c>
      <c r="D42" s="377">
        <v>0</v>
      </c>
      <c r="E42" s="378">
        <v>0</v>
      </c>
    </row>
    <row r="43" spans="1:5">
      <c r="A43" s="1"/>
      <c r="B43" s="242"/>
      <c r="C43" s="242"/>
      <c r="D43" s="242"/>
      <c r="E43" s="242"/>
    </row>
    <row r="44" spans="1:5">
      <c r="A44" s="59"/>
      <c r="B44" s="77"/>
      <c r="C44" s="77"/>
      <c r="D44" s="77"/>
      <c r="E44" s="77"/>
    </row>
    <row r="45" spans="1:5" ht="20.5" customHeight="1">
      <c r="A45" s="203"/>
      <c r="B45" s="204"/>
      <c r="C45" s="204"/>
      <c r="D45" s="204"/>
      <c r="E45" s="204"/>
    </row>
  </sheetData>
  <mergeCells count="7">
    <mergeCell ref="A3:E3"/>
    <mergeCell ref="C27:E27"/>
    <mergeCell ref="C28:D28"/>
    <mergeCell ref="E28:E29"/>
    <mergeCell ref="C8:E8"/>
    <mergeCell ref="E9:E10"/>
    <mergeCell ref="C9:D9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9F540-073A-4D4B-ACF0-793D17972FF5}">
  <sheetPr>
    <tabColor rgb="FF0000FF"/>
    <pageSetUpPr fitToPage="1"/>
  </sheetPr>
  <dimension ref="A1:I12"/>
  <sheetViews>
    <sheetView topLeftCell="A4" zoomScale="80" zoomScaleNormal="80" workbookViewId="0">
      <selection sqref="A1:H19"/>
    </sheetView>
  </sheetViews>
  <sheetFormatPr defaultColWidth="0" defaultRowHeight="15" customHeight="1" zeroHeight="1"/>
  <cols>
    <col min="1" max="1" width="37.81640625" customWidth="1"/>
    <col min="2" max="2" width="40.453125" customWidth="1"/>
    <col min="3" max="3" width="42.1796875" customWidth="1"/>
    <col min="4" max="4" width="47" customWidth="1"/>
    <col min="5" max="16384" width="8.54296875" hidden="1"/>
  </cols>
  <sheetData>
    <row r="1" spans="1:9" s="5" customFormat="1" ht="18">
      <c r="A1" s="164" t="s">
        <v>157</v>
      </c>
      <c r="B1" s="1321" t="s">
        <v>384</v>
      </c>
      <c r="C1" s="1378"/>
      <c r="D1" s="1378"/>
    </row>
    <row r="2" spans="1:9" ht="134.5" customHeight="1">
      <c r="A2" s="1322" t="s">
        <v>2592</v>
      </c>
      <c r="B2" s="1322"/>
      <c r="C2" s="1322"/>
      <c r="D2" s="1322"/>
    </row>
    <row r="3" spans="1:9" ht="302.5" customHeight="1">
      <c r="A3" s="1322" t="s">
        <v>3450</v>
      </c>
      <c r="B3" s="1322"/>
      <c r="C3" s="1322"/>
      <c r="D3" s="1322"/>
    </row>
    <row r="4" spans="1:9" ht="190" customHeight="1">
      <c r="A4" s="1322" t="s">
        <v>3451</v>
      </c>
      <c r="B4" s="1322"/>
      <c r="C4" s="1322"/>
      <c r="D4" s="1322"/>
    </row>
    <row r="5" spans="1:9" ht="195" customHeight="1">
      <c r="A5" s="1322" t="s">
        <v>3452</v>
      </c>
      <c r="B5" s="1322"/>
      <c r="C5" s="1322"/>
      <c r="D5" s="1322"/>
    </row>
    <row r="6" spans="1:9" ht="145.4" customHeight="1">
      <c r="A6" s="1322" t="s">
        <v>3453</v>
      </c>
      <c r="B6" s="1322"/>
      <c r="C6" s="1322"/>
      <c r="D6" s="1322"/>
    </row>
    <row r="7" spans="1:9" ht="216" customHeight="1">
      <c r="A7" s="1322" t="s">
        <v>2593</v>
      </c>
      <c r="B7" s="1322"/>
      <c r="C7" s="1322"/>
      <c r="D7" s="1322"/>
    </row>
    <row r="8" spans="1:9" s="1322" customFormat="1" ht="152.15" customHeight="1">
      <c r="A8" s="1322" t="s">
        <v>3454</v>
      </c>
    </row>
    <row r="9" spans="1:9" ht="241.5" customHeight="1">
      <c r="A9" s="1322" t="s">
        <v>3455</v>
      </c>
      <c r="B9" s="1322"/>
      <c r="C9" s="1322"/>
      <c r="D9" s="1322"/>
    </row>
    <row r="10" spans="1:9" ht="162.65" customHeight="1">
      <c r="A10" s="1322" t="s">
        <v>3456</v>
      </c>
      <c r="B10" s="1322"/>
      <c r="C10" s="1322"/>
      <c r="D10" s="1322"/>
    </row>
    <row r="11" spans="1:9" ht="312" customHeight="1">
      <c r="A11" s="1322" t="s">
        <v>3801</v>
      </c>
      <c r="B11" s="1322"/>
      <c r="C11" s="1322"/>
      <c r="D11" s="1322"/>
    </row>
    <row r="12" spans="1:9" s="68" customFormat="1" ht="14">
      <c r="A12" s="157"/>
      <c r="B12" s="157"/>
      <c r="C12" s="157"/>
      <c r="D12" s="157"/>
      <c r="I12" s="1150"/>
    </row>
  </sheetData>
  <mergeCells count="11">
    <mergeCell ref="A6:D6"/>
    <mergeCell ref="B1:D1"/>
    <mergeCell ref="A2:D2"/>
    <mergeCell ref="A3:D3"/>
    <mergeCell ref="A4:D4"/>
    <mergeCell ref="A5:D5"/>
    <mergeCell ref="A7:D7"/>
    <mergeCell ref="A8:XFD8"/>
    <mergeCell ref="A9:D9"/>
    <mergeCell ref="A10:D10"/>
    <mergeCell ref="A11:D11"/>
  </mergeCells>
  <pageMargins left="0.70866141732283472" right="0.70866141732283472" top="0.74803149606299213" bottom="0.74803149606299213" header="0.31496062992125984" footer="0.31496062992125984"/>
  <pageSetup paperSize="9" scale="52" fitToHeight="2" orientation="portrait" r:id="rId1"/>
  <headerFooter>
    <oddFooter>&amp;L_x000D_&amp;1#&amp;"Aptos"&amp;10&amp;K228B22 Classified as Public (Green)</oddFooter>
  </headerFooter>
  <rowBreaks count="1" manualBreakCount="1">
    <brk id="7" max="3" man="1"/>
  </rowBreaks>
  <customProperties>
    <customPr name="_pios_id" r:id="rId2"/>
  </customProperties>
  <drawing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A39CB-58EE-4593-807F-A30ACB1CF056}">
  <sheetPr codeName="Sheet51">
    <tabColor rgb="FFFFFFFF"/>
    <pageSetUpPr fitToPage="1"/>
  </sheetPr>
  <dimension ref="A1:N30"/>
  <sheetViews>
    <sheetView showGridLines="0" zoomScale="80" zoomScaleNormal="80" workbookViewId="0">
      <selection sqref="A1:H19"/>
    </sheetView>
  </sheetViews>
  <sheetFormatPr defaultColWidth="0" defaultRowHeight="14.15" customHeight="1" zeroHeight="1"/>
  <cols>
    <col min="1" max="1" width="4.1796875" style="1" customWidth="1"/>
    <col min="2" max="2" width="57.54296875" style="1" customWidth="1"/>
    <col min="3" max="3" width="15" style="1" customWidth="1"/>
    <col min="4" max="4" width="12.1796875" style="1" customWidth="1"/>
    <col min="5" max="5" width="13.453125" style="1" customWidth="1"/>
    <col min="6" max="6" width="19" style="1" customWidth="1"/>
    <col min="7" max="14" width="0" style="1" hidden="1" customWidth="1"/>
    <col min="15" max="16384" width="8.81640625" style="1" hidden="1"/>
  </cols>
  <sheetData>
    <row r="1" spans="1:6" s="72" customFormat="1" ht="24.75" customHeight="1">
      <c r="A1" s="164" t="s">
        <v>157</v>
      </c>
      <c r="B1" s="164"/>
      <c r="C1" s="181"/>
      <c r="D1" s="181"/>
      <c r="E1" s="359"/>
      <c r="F1" s="156" t="s">
        <v>374</v>
      </c>
    </row>
    <row r="2" spans="1:6" customFormat="1" ht="9" customHeight="1"/>
    <row r="3" spans="1:6" customFormat="1" ht="57" customHeight="1">
      <c r="A3" s="1322" t="s">
        <v>2694</v>
      </c>
      <c r="B3" s="1322"/>
      <c r="C3" s="1322"/>
      <c r="D3" s="1322"/>
      <c r="E3" s="1322"/>
      <c r="F3" s="1322"/>
    </row>
    <row r="4" spans="1:6" customFormat="1" ht="9" customHeight="1"/>
    <row r="5" spans="1:6" ht="14">
      <c r="A5" s="8" t="s">
        <v>2693</v>
      </c>
      <c r="B5" s="8"/>
      <c r="C5" s="7"/>
      <c r="D5" s="9"/>
      <c r="E5" s="9"/>
      <c r="F5" s="9"/>
    </row>
    <row r="6" spans="1:6" ht="13.5" customHeight="1">
      <c r="B6" s="10"/>
      <c r="C6" s="124"/>
      <c r="D6" s="124"/>
      <c r="E6" s="124"/>
      <c r="F6" s="124"/>
    </row>
    <row r="7" spans="1:6" ht="13.5" customHeight="1">
      <c r="B7" s="10"/>
      <c r="C7" s="897">
        <v>45992</v>
      </c>
      <c r="D7" s="124"/>
      <c r="E7" s="972">
        <v>45627</v>
      </c>
      <c r="F7" s="10"/>
    </row>
    <row r="8" spans="1:6" ht="14">
      <c r="B8" s="10"/>
      <c r="C8" s="629" t="s">
        <v>1162</v>
      </c>
      <c r="D8" s="124"/>
      <c r="E8" s="973"/>
      <c r="F8" s="10"/>
    </row>
    <row r="9" spans="1:6" ht="13.4" customHeight="1">
      <c r="C9" s="442" t="s">
        <v>2039</v>
      </c>
      <c r="D9" s="124"/>
      <c r="E9" s="253" t="s">
        <v>2039</v>
      </c>
      <c r="F9" s="977"/>
    </row>
    <row r="10" spans="1:6" ht="21" customHeight="1">
      <c r="C10" s="504" t="s">
        <v>25</v>
      </c>
      <c r="D10" s="124"/>
      <c r="E10" s="253" t="s">
        <v>25</v>
      </c>
      <c r="F10" s="977"/>
    </row>
    <row r="11" spans="1:6" ht="14">
      <c r="B11" s="10" t="s">
        <v>119</v>
      </c>
      <c r="C11" s="524"/>
      <c r="F11" s="977"/>
    </row>
    <row r="12" spans="1:6" ht="14">
      <c r="A12" s="1">
        <v>1</v>
      </c>
      <c r="B12" s="36" t="s">
        <v>120</v>
      </c>
      <c r="C12" s="524">
        <v>149.37241539859374</v>
      </c>
      <c r="D12" s="120"/>
      <c r="E12" s="120">
        <v>193.89761558693502</v>
      </c>
      <c r="F12" s="977"/>
    </row>
    <row r="13" spans="1:6" ht="14">
      <c r="A13" s="1">
        <v>2</v>
      </c>
      <c r="B13" s="347" t="s">
        <v>121</v>
      </c>
      <c r="C13" s="524">
        <v>9.0665765400000016</v>
      </c>
      <c r="D13" s="120"/>
      <c r="E13" s="120">
        <v>10.3712635</v>
      </c>
      <c r="F13" s="977"/>
    </row>
    <row r="14" spans="1:6" ht="14">
      <c r="A14" s="1">
        <v>3</v>
      </c>
      <c r="B14" s="36" t="s">
        <v>2133</v>
      </c>
      <c r="C14" s="524">
        <v>108.30475290626937</v>
      </c>
      <c r="D14" s="951"/>
      <c r="E14" s="120">
        <v>142.06054524000251</v>
      </c>
      <c r="F14" s="977"/>
    </row>
    <row r="15" spans="1:6" ht="14">
      <c r="A15" s="1">
        <v>4</v>
      </c>
      <c r="B15" s="36" t="s">
        <v>122</v>
      </c>
      <c r="C15" s="524">
        <v>0</v>
      </c>
      <c r="D15" s="951"/>
      <c r="E15" s="120">
        <v>0</v>
      </c>
      <c r="F15" s="977"/>
    </row>
    <row r="16" spans="1:6" ht="14.5">
      <c r="B16" s="10" t="s">
        <v>123</v>
      </c>
      <c r="C16" s="524"/>
      <c r="D16" s="974"/>
      <c r="E16" s="975"/>
      <c r="F16" s="120"/>
    </row>
    <row r="17" spans="1:6" ht="14">
      <c r="A17" s="1">
        <v>5</v>
      </c>
      <c r="B17" s="36" t="s">
        <v>124</v>
      </c>
      <c r="C17" s="524">
        <v>0</v>
      </c>
      <c r="D17" s="951"/>
      <c r="E17" s="120">
        <v>0</v>
      </c>
      <c r="F17" s="120"/>
    </row>
    <row r="18" spans="1:6" ht="14">
      <c r="A18" s="1">
        <v>6</v>
      </c>
      <c r="B18" s="36" t="s">
        <v>2134</v>
      </c>
      <c r="C18" s="524">
        <v>0</v>
      </c>
      <c r="D18" s="951"/>
      <c r="E18" s="120">
        <v>0</v>
      </c>
      <c r="F18" s="951"/>
    </row>
    <row r="19" spans="1:6" ht="14">
      <c r="A19" s="1">
        <v>7</v>
      </c>
      <c r="B19" s="36" t="s">
        <v>125</v>
      </c>
      <c r="C19" s="524">
        <v>0</v>
      </c>
      <c r="D19" s="951"/>
      <c r="E19" s="120">
        <v>0</v>
      </c>
      <c r="F19" s="951"/>
    </row>
    <row r="20" spans="1:6" ht="14.5">
      <c r="A20" s="1">
        <v>8</v>
      </c>
      <c r="B20" s="1" t="s">
        <v>126</v>
      </c>
      <c r="C20" s="524">
        <v>0</v>
      </c>
      <c r="D20" s="951"/>
      <c r="E20" s="120">
        <v>0</v>
      </c>
      <c r="F20" s="974"/>
    </row>
    <row r="21" spans="1:6" ht="14">
      <c r="A21" s="10">
        <v>9</v>
      </c>
      <c r="B21" s="10" t="s">
        <v>28</v>
      </c>
      <c r="C21" s="925">
        <v>266.7437448448631</v>
      </c>
      <c r="D21" s="951"/>
      <c r="E21" s="976">
        <v>346.32942432693756</v>
      </c>
      <c r="F21" s="951"/>
    </row>
    <row r="22" spans="1:6" ht="13.75" customHeight="1"/>
    <row r="23" spans="1:6" ht="13.75" customHeight="1"/>
    <row r="24" spans="1:6" ht="22.5" customHeight="1">
      <c r="A24" s="157"/>
      <c r="B24" s="157"/>
      <c r="C24" s="157"/>
      <c r="D24" s="157"/>
      <c r="E24" s="157"/>
      <c r="F24" s="157"/>
    </row>
    <row r="25" spans="1:6" ht="14" hidden="1"/>
    <row r="26" spans="1:6" ht="14" hidden="1"/>
    <row r="27" spans="1:6" ht="14" hidden="1"/>
    <row r="28" spans="1:6" ht="14" hidden="1"/>
    <row r="29" spans="1:6" ht="14" hidden="1"/>
    <row r="30" spans="1:6" ht="14" hidden="1"/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C943C-7837-4FC5-AB93-F1272FA4929E}">
  <sheetPr>
    <tabColor rgb="FF0000FF"/>
    <pageSetUpPr fitToPage="1"/>
  </sheetPr>
  <dimension ref="A1:N14"/>
  <sheetViews>
    <sheetView showGridLines="0" topLeftCell="A5" zoomScale="80" zoomScaleNormal="80" workbookViewId="0">
      <selection sqref="A1:H19"/>
    </sheetView>
  </sheetViews>
  <sheetFormatPr defaultColWidth="0" defaultRowHeight="15" customHeight="1" zeroHeight="1"/>
  <cols>
    <col min="1" max="1" width="61" bestFit="1" customWidth="1"/>
    <col min="2" max="3" width="8.81640625" customWidth="1"/>
    <col min="4" max="4" width="9.453125" customWidth="1"/>
    <col min="5" max="5" width="16.1796875" customWidth="1"/>
    <col min="6" max="6" width="21.81640625" customWidth="1"/>
    <col min="7" max="7" width="26.1796875" customWidth="1"/>
    <col min="8" max="14" width="0" hidden="1" customWidth="1"/>
    <col min="15" max="16384" width="8.81640625" hidden="1"/>
  </cols>
  <sheetData>
    <row r="1" spans="1:9" s="5" customFormat="1" ht="24.75" customHeight="1">
      <c r="A1" s="164" t="s">
        <v>1144</v>
      </c>
      <c r="B1" s="164"/>
      <c r="C1" s="176"/>
      <c r="D1" s="1321" t="s">
        <v>374</v>
      </c>
      <c r="E1" s="1321"/>
      <c r="F1" s="1321"/>
      <c r="G1" s="1321"/>
    </row>
    <row r="2" spans="1:9" ht="36.65" customHeight="1">
      <c r="A2" s="1358" t="s">
        <v>2594</v>
      </c>
      <c r="B2" s="1358"/>
      <c r="C2" s="1358"/>
      <c r="D2" s="1358"/>
      <c r="E2" s="1358"/>
      <c r="F2" s="1358"/>
      <c r="G2" s="1358"/>
    </row>
    <row r="3" spans="1:9" ht="73.75" customHeight="1">
      <c r="A3" s="1331" t="s">
        <v>3531</v>
      </c>
      <c r="B3" s="1322"/>
      <c r="C3" s="1322"/>
      <c r="D3" s="1322"/>
      <c r="E3" s="1322"/>
      <c r="F3" s="1322"/>
      <c r="G3" s="1322"/>
    </row>
    <row r="4" spans="1:9" ht="14.5">
      <c r="A4" s="12"/>
      <c r="B4" s="12"/>
      <c r="C4" s="12"/>
      <c r="D4" s="12"/>
      <c r="E4" s="12"/>
      <c r="F4" s="12"/>
      <c r="G4" s="12"/>
    </row>
    <row r="5" spans="1:9" ht="260.5" customHeight="1">
      <c r="A5" s="1584" t="s">
        <v>3534</v>
      </c>
      <c r="B5" s="1328"/>
      <c r="C5" s="1328"/>
      <c r="D5" s="1328"/>
      <c r="E5" s="1328"/>
      <c r="F5" s="1328"/>
      <c r="G5" s="1328"/>
    </row>
    <row r="6" spans="1:9" ht="14.5" hidden="1">
      <c r="A6" s="344"/>
      <c r="B6" s="344"/>
      <c r="C6" s="344"/>
      <c r="D6" s="344"/>
      <c r="E6" s="344"/>
      <c r="F6" s="344"/>
      <c r="G6" s="344"/>
    </row>
    <row r="7" spans="1:9" ht="14.5">
      <c r="A7" s="1332" t="s">
        <v>2595</v>
      </c>
      <c r="B7" s="1332"/>
      <c r="C7" s="1332"/>
      <c r="D7" s="1332"/>
      <c r="E7" s="1332"/>
      <c r="F7" s="1332"/>
      <c r="G7" s="1332"/>
    </row>
    <row r="8" spans="1:9" ht="207.5" customHeight="1">
      <c r="A8" s="1331" t="s">
        <v>3926</v>
      </c>
      <c r="B8" s="1322"/>
      <c r="C8" s="1322"/>
      <c r="D8" s="1322"/>
      <c r="E8" s="1322"/>
      <c r="F8" s="1322"/>
      <c r="G8" s="1322"/>
    </row>
    <row r="9" spans="1:9" ht="228.65" customHeight="1">
      <c r="A9" s="1331" t="s">
        <v>3535</v>
      </c>
      <c r="B9" s="1322"/>
      <c r="C9" s="1322"/>
      <c r="D9" s="1322"/>
      <c r="E9" s="1322"/>
      <c r="F9" s="1322"/>
      <c r="G9" s="1322"/>
      <c r="I9" s="1117"/>
    </row>
    <row r="10" spans="1:9" ht="15" customHeight="1">
      <c r="A10" s="344"/>
      <c r="B10" s="344"/>
      <c r="C10" s="344"/>
      <c r="D10" s="344"/>
      <c r="E10" s="344"/>
      <c r="F10" s="344"/>
      <c r="G10" s="344"/>
    </row>
    <row r="11" spans="1:9" ht="14.5">
      <c r="A11" s="1332" t="s">
        <v>3509</v>
      </c>
      <c r="B11" s="1332"/>
      <c r="C11" s="1332"/>
      <c r="D11" s="1332"/>
      <c r="E11" s="1332"/>
      <c r="F11" s="1332"/>
      <c r="G11" s="1332"/>
    </row>
    <row r="12" spans="1:9" ht="96" customHeight="1">
      <c r="A12" s="1322" t="s">
        <v>3889</v>
      </c>
      <c r="B12" s="1322"/>
      <c r="C12" s="1322"/>
      <c r="D12" s="1322"/>
      <c r="E12" s="1322"/>
      <c r="F12" s="1322"/>
      <c r="G12" s="1322"/>
    </row>
    <row r="13" spans="1:9" ht="14.5">
      <c r="A13" s="344"/>
      <c r="B13" s="344"/>
      <c r="C13" s="344"/>
      <c r="D13" s="344"/>
      <c r="E13" s="344"/>
      <c r="F13" s="344"/>
      <c r="G13" s="344"/>
    </row>
    <row r="14" spans="1:9" s="1" customFormat="1" ht="22.5" customHeight="1">
      <c r="A14" s="157"/>
      <c r="B14" s="157"/>
      <c r="C14" s="406"/>
      <c r="D14" s="406"/>
      <c r="E14" s="157"/>
      <c r="F14" s="157"/>
      <c r="G14" s="157"/>
    </row>
  </sheetData>
  <mergeCells count="9">
    <mergeCell ref="A9:G9"/>
    <mergeCell ref="A11:G11"/>
    <mergeCell ref="A12:G12"/>
    <mergeCell ref="D1:G1"/>
    <mergeCell ref="A2:G2"/>
    <mergeCell ref="A3:G3"/>
    <mergeCell ref="A5:G5"/>
    <mergeCell ref="A7:G7"/>
    <mergeCell ref="A8:G8"/>
  </mergeCells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FFBD6-F934-405D-88E3-ECEEC2EDD91E}">
  <sheetPr codeName="Sheet62">
    <tabColor theme="0"/>
    <pageSetUpPr fitToPage="1"/>
  </sheetPr>
  <dimension ref="A1:N18"/>
  <sheetViews>
    <sheetView showGridLines="0" topLeftCell="A3" zoomScale="80" zoomScaleNormal="80" workbookViewId="0">
      <selection sqref="A1:H19"/>
    </sheetView>
  </sheetViews>
  <sheetFormatPr defaultColWidth="0" defaultRowHeight="15" customHeight="1" zeroHeight="1"/>
  <cols>
    <col min="1" max="1" width="4.54296875" customWidth="1"/>
    <col min="2" max="2" width="40.1796875" customWidth="1"/>
    <col min="3" max="3" width="18.81640625" customWidth="1"/>
    <col min="4" max="4" width="23.81640625" customWidth="1"/>
    <col min="5" max="5" width="6.1796875" customWidth="1"/>
    <col min="6" max="6" width="18" customWidth="1"/>
    <col min="7" max="7" width="18.81640625" customWidth="1"/>
    <col min="8" max="14" width="0" hidden="1" customWidth="1"/>
    <col min="15" max="16384" width="8.81640625" hidden="1"/>
  </cols>
  <sheetData>
    <row r="1" spans="1:7" s="5" customFormat="1" ht="24.75" customHeight="1">
      <c r="A1" s="164" t="s">
        <v>1144</v>
      </c>
      <c r="B1" s="164"/>
      <c r="C1" s="176"/>
      <c r="D1" s="1321" t="s">
        <v>374</v>
      </c>
      <c r="E1" s="1321"/>
      <c r="F1" s="1321"/>
      <c r="G1" s="1321"/>
    </row>
    <row r="2" spans="1:7" ht="9.65" customHeight="1">
      <c r="A2" s="1332"/>
      <c r="B2" s="1332"/>
      <c r="C2" s="1332"/>
      <c r="D2" s="1332"/>
      <c r="E2" s="1332"/>
      <c r="F2" s="1332"/>
      <c r="G2" s="1332"/>
    </row>
    <row r="3" spans="1:7" ht="226.5" customHeight="1">
      <c r="A3" s="1584" t="s">
        <v>3813</v>
      </c>
      <c r="B3" s="1328"/>
      <c r="C3" s="1328"/>
      <c r="D3" s="1328"/>
      <c r="E3" s="1328"/>
      <c r="F3" s="1328"/>
      <c r="G3" s="1328"/>
    </row>
    <row r="4" spans="1:7" ht="10" customHeight="1">
      <c r="A4" s="368"/>
      <c r="B4" s="368"/>
      <c r="C4" s="368"/>
      <c r="D4" s="368"/>
      <c r="E4" s="368"/>
      <c r="F4" s="368"/>
      <c r="G4" s="368"/>
    </row>
    <row r="5" spans="1:7" ht="16" customHeight="1">
      <c r="A5" s="1383" t="s">
        <v>2692</v>
      </c>
      <c r="B5" s="1383"/>
      <c r="C5" s="1383"/>
      <c r="D5" s="1383"/>
      <c r="E5" s="1383"/>
      <c r="F5" s="1383"/>
      <c r="G5" s="1383"/>
    </row>
    <row r="6" spans="1:7" ht="14.5">
      <c r="A6" s="134"/>
      <c r="B6" s="368"/>
      <c r="C6" s="952" t="s">
        <v>1162</v>
      </c>
      <c r="D6" s="952" t="s">
        <v>1163</v>
      </c>
      <c r="E6" s="1192"/>
      <c r="F6" s="952" t="s">
        <v>1164</v>
      </c>
      <c r="G6" s="952" t="s">
        <v>1165</v>
      </c>
    </row>
    <row r="7" spans="1:7" ht="14.5">
      <c r="A7" s="1"/>
      <c r="B7" s="369" t="s">
        <v>1119</v>
      </c>
      <c r="C7" s="1336" t="s">
        <v>1120</v>
      </c>
      <c r="D7" s="1336"/>
      <c r="E7" s="1"/>
      <c r="F7" s="1336" t="s">
        <v>1145</v>
      </c>
      <c r="G7" s="1336"/>
    </row>
    <row r="8" spans="1:7" ht="14.5">
      <c r="A8" s="1"/>
      <c r="B8" s="369"/>
      <c r="C8" s="1156">
        <v>45992</v>
      </c>
      <c r="D8" s="1157">
        <v>45809</v>
      </c>
      <c r="E8" s="1"/>
      <c r="F8" s="1156">
        <v>45992</v>
      </c>
      <c r="G8" s="1157">
        <v>45809</v>
      </c>
    </row>
    <row r="9" spans="1:7" ht="16" customHeight="1">
      <c r="A9" s="1"/>
      <c r="B9" s="345"/>
      <c r="C9" s="456" t="s">
        <v>25</v>
      </c>
      <c r="D9" s="671" t="s">
        <v>25</v>
      </c>
      <c r="E9" s="1"/>
      <c r="F9" s="456" t="s">
        <v>25</v>
      </c>
      <c r="G9" s="671" t="s">
        <v>25</v>
      </c>
    </row>
    <row r="10" spans="1:7" ht="16" customHeight="1">
      <c r="A10" s="346">
        <v>1</v>
      </c>
      <c r="B10" s="347" t="s">
        <v>1121</v>
      </c>
      <c r="C10" s="826">
        <v>-629.24603056683895</v>
      </c>
      <c r="D10" s="827">
        <v>-702.21606234960007</v>
      </c>
      <c r="E10" s="1"/>
      <c r="F10" s="959">
        <v>272.35828351265798</v>
      </c>
      <c r="G10" s="827">
        <v>261.45387681815674</v>
      </c>
    </row>
    <row r="11" spans="1:7" ht="16" customHeight="1">
      <c r="A11" s="346">
        <v>2</v>
      </c>
      <c r="B11" s="347" t="s">
        <v>1122</v>
      </c>
      <c r="C11" s="826">
        <v>353.858467922535</v>
      </c>
      <c r="D11" s="827">
        <v>395.23689290664612</v>
      </c>
      <c r="E11" s="1"/>
      <c r="F11" s="959">
        <v>-556.47285796366896</v>
      </c>
      <c r="G11" s="827">
        <v>-553.35966449918863</v>
      </c>
    </row>
    <row r="12" spans="1:7" ht="16" customHeight="1">
      <c r="A12" s="346">
        <v>3</v>
      </c>
      <c r="B12" s="347" t="s">
        <v>1123</v>
      </c>
      <c r="C12" s="826">
        <v>-18.8255882808661</v>
      </c>
      <c r="D12" s="827">
        <v>-20.108600897785006</v>
      </c>
      <c r="E12" s="1"/>
      <c r="F12" s="682"/>
      <c r="G12" s="682"/>
    </row>
    <row r="13" spans="1:7" ht="16" customHeight="1">
      <c r="A13" s="346">
        <v>4</v>
      </c>
      <c r="B13" s="347" t="s">
        <v>1124</v>
      </c>
      <c r="C13" s="826">
        <v>-89.9492395902856</v>
      </c>
      <c r="D13" s="827">
        <v>-101.48213789845549</v>
      </c>
      <c r="E13" s="1"/>
      <c r="F13" s="682"/>
      <c r="G13" s="682"/>
    </row>
    <row r="14" spans="1:7" ht="16" customHeight="1">
      <c r="A14" s="346">
        <v>5</v>
      </c>
      <c r="B14" s="347" t="s">
        <v>1125</v>
      </c>
      <c r="C14" s="826">
        <v>-279.84941884583003</v>
      </c>
      <c r="D14" s="827">
        <v>-313.83494944742506</v>
      </c>
      <c r="E14" s="1"/>
      <c r="F14" s="682"/>
      <c r="G14" s="682"/>
    </row>
    <row r="15" spans="1:7" ht="16" customHeight="1">
      <c r="A15" s="346">
        <v>6</v>
      </c>
      <c r="B15" s="347" t="s">
        <v>1126</v>
      </c>
      <c r="C15" s="826">
        <v>146.17352486623099</v>
      </c>
      <c r="D15" s="827">
        <v>163.92450515529512</v>
      </c>
      <c r="E15" s="1"/>
      <c r="F15" s="682"/>
      <c r="G15" s="682"/>
    </row>
    <row r="16" spans="1:7" ht="16" customHeight="1">
      <c r="A16" s="346"/>
      <c r="B16" s="347"/>
      <c r="C16" s="374"/>
      <c r="D16" s="33"/>
      <c r="E16" s="1"/>
      <c r="F16" s="374"/>
      <c r="G16" s="33"/>
    </row>
    <row r="17" spans="1:7" ht="14.5">
      <c r="A17" s="344"/>
      <c r="B17" s="344"/>
      <c r="C17" s="344"/>
      <c r="D17" s="344"/>
      <c r="E17" s="344"/>
      <c r="F17" s="344"/>
      <c r="G17" s="344"/>
    </row>
    <row r="18" spans="1:7" s="1" customFormat="1" ht="22.5" customHeight="1">
      <c r="A18" s="157"/>
      <c r="B18" s="157"/>
      <c r="C18" s="406"/>
      <c r="D18" s="406"/>
      <c r="E18" s="157"/>
      <c r="F18" s="157"/>
      <c r="G18" s="157"/>
    </row>
  </sheetData>
  <mergeCells count="6">
    <mergeCell ref="D1:G1"/>
    <mergeCell ref="A2:G2"/>
    <mergeCell ref="A3:G3"/>
    <mergeCell ref="A5:G5"/>
    <mergeCell ref="C7:D7"/>
    <mergeCell ref="F7:G7"/>
  </mergeCells>
  <conditionalFormatting sqref="D16">
    <cfRule type="cellIs" dxfId="43" priority="3" stopIfTrue="1" operator="lessThan">
      <formula>0</formula>
    </cfRule>
  </conditionalFormatting>
  <conditionalFormatting sqref="G12:G16">
    <cfRule type="cellIs" dxfId="42" priority="2" stopIfTrue="1" operator="lessThan">
      <formula>0</formula>
    </cfRule>
  </conditionalFormatting>
  <conditionalFormatting sqref="F12:F15">
    <cfRule type="cellIs" dxfId="4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7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7FA07-0BB7-4E80-8EB8-6AAEFE3460EA}">
  <sheetPr>
    <tabColor rgb="FF0000FF"/>
    <pageSetUpPr fitToPage="1"/>
  </sheetPr>
  <dimension ref="A1:D6"/>
  <sheetViews>
    <sheetView topLeftCell="A4" zoomScale="80" zoomScaleNormal="80" workbookViewId="0">
      <selection sqref="A1:H19"/>
    </sheetView>
  </sheetViews>
  <sheetFormatPr defaultColWidth="0" defaultRowHeight="15" customHeight="1" zeroHeight="1"/>
  <cols>
    <col min="1" max="1" width="38" customWidth="1"/>
    <col min="2" max="2" width="38.81640625" customWidth="1"/>
    <col min="3" max="3" width="35.81640625" customWidth="1"/>
    <col min="4" max="4" width="37.54296875" customWidth="1"/>
    <col min="5" max="16384" width="8.54296875" hidden="1"/>
  </cols>
  <sheetData>
    <row r="1" spans="1:4" s="5" customFormat="1" ht="18">
      <c r="A1" s="164" t="s">
        <v>2596</v>
      </c>
      <c r="B1" s="1321" t="s">
        <v>384</v>
      </c>
      <c r="C1" s="1378"/>
      <c r="D1" s="1378"/>
    </row>
    <row r="2" spans="1:4" ht="100.5" customHeight="1">
      <c r="A2" s="1322" t="s">
        <v>3890</v>
      </c>
      <c r="B2" s="1322"/>
      <c r="C2" s="1322"/>
      <c r="D2" s="1322"/>
    </row>
    <row r="3" spans="1:4" ht="409.5" customHeight="1">
      <c r="A3" s="1322" t="s">
        <v>3891</v>
      </c>
      <c r="B3" s="1322"/>
      <c r="C3" s="1322"/>
      <c r="D3" s="1322"/>
    </row>
    <row r="4" spans="1:4" ht="271.25" customHeight="1">
      <c r="A4" s="1332" t="s">
        <v>3948</v>
      </c>
      <c r="B4" s="1322"/>
      <c r="C4" s="1322"/>
      <c r="D4" s="1322"/>
    </row>
    <row r="5" spans="1:4" ht="217" customHeight="1">
      <c r="A5" s="1322" t="s">
        <v>3457</v>
      </c>
      <c r="B5" s="1322"/>
      <c r="C5" s="1322"/>
      <c r="D5" s="1322"/>
    </row>
    <row r="6" spans="1:4" s="1" customFormat="1" ht="14">
      <c r="A6" s="157"/>
      <c r="B6" s="157"/>
      <c r="C6" s="157"/>
      <c r="D6" s="157"/>
    </row>
  </sheetData>
  <mergeCells count="5">
    <mergeCell ref="B1:D1"/>
    <mergeCell ref="A2:D2"/>
    <mergeCell ref="A3:D3"/>
    <mergeCell ref="A4:D4"/>
    <mergeCell ref="A5:D5"/>
  </mergeCells>
  <pageMargins left="0.51181102362204722" right="0.51181102362204722" top="0.74803149606299213" bottom="0.74803149606299213" header="0.31496062992125984" footer="0.31496062992125984"/>
  <pageSetup paperSize="9" scale="61" orientation="portrait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A048-FC8A-4DF3-8EEA-536F322B1C31}">
  <sheetPr codeName="Sheet7">
    <tabColor rgb="FFFFFFFF"/>
    <outlinePr summaryRight="0"/>
    <pageSetUpPr fitToPage="1"/>
  </sheetPr>
  <dimension ref="A1:I49"/>
  <sheetViews>
    <sheetView showGridLines="0" topLeftCell="A26" zoomScale="80" zoomScaleNormal="80" workbookViewId="0">
      <selection sqref="A1:H19"/>
    </sheetView>
  </sheetViews>
  <sheetFormatPr defaultColWidth="0" defaultRowHeight="14.15" customHeight="1" zeroHeight="1"/>
  <cols>
    <col min="1" max="1" width="6.54296875" style="429" customWidth="1"/>
    <col min="2" max="2" width="62.453125" style="7" bestFit="1" customWidth="1"/>
    <col min="3" max="3" width="11.1796875" style="7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9" width="0" style="1" hidden="1" customWidth="1"/>
    <col min="10" max="16384" width="8.81640625" style="1" hidden="1"/>
  </cols>
  <sheetData>
    <row r="1" spans="1:7" ht="24" customHeight="1">
      <c r="A1" s="1333" t="s">
        <v>399</v>
      </c>
      <c r="B1" s="1333"/>
      <c r="C1" s="187"/>
      <c r="D1" s="187"/>
      <c r="E1" s="1321" t="s">
        <v>374</v>
      </c>
      <c r="F1" s="1321"/>
      <c r="G1" s="1321"/>
    </row>
    <row r="2" spans="1:7" ht="9" customHeight="1">
      <c r="A2" s="1"/>
      <c r="B2" s="876"/>
      <c r="C2" s="876"/>
      <c r="D2" s="9"/>
      <c r="E2" s="9"/>
      <c r="F2" s="9"/>
      <c r="G2" s="9"/>
    </row>
    <row r="3" spans="1:7" ht="58.5" customHeight="1">
      <c r="A3" s="1334" t="s">
        <v>3876</v>
      </c>
      <c r="B3" s="1334"/>
      <c r="C3" s="1334"/>
      <c r="D3" s="1334"/>
      <c r="E3" s="1334"/>
      <c r="F3" s="1334"/>
      <c r="G3" s="1334"/>
    </row>
    <row r="4" spans="1:7" ht="12.65" customHeight="1">
      <c r="A4" s="1"/>
      <c r="B4" s="876"/>
      <c r="C4" s="876"/>
      <c r="D4" s="9"/>
      <c r="E4" s="9"/>
      <c r="F4" s="9"/>
      <c r="G4" s="9"/>
    </row>
    <row r="5" spans="1:7" ht="14">
      <c r="A5" s="8" t="s">
        <v>2055</v>
      </c>
      <c r="C5" s="437" t="s">
        <v>1162</v>
      </c>
      <c r="D5" s="437" t="s">
        <v>1163</v>
      </c>
      <c r="E5" s="437" t="s">
        <v>1164</v>
      </c>
      <c r="F5" s="437" t="s">
        <v>1165</v>
      </c>
      <c r="G5" s="124" t="s">
        <v>1166</v>
      </c>
    </row>
    <row r="6" spans="1:7" s="4" customFormat="1" ht="14">
      <c r="A6" s="429"/>
      <c r="B6" s="7"/>
      <c r="C6" s="444" t="s">
        <v>94</v>
      </c>
      <c r="D6" s="444" t="s">
        <v>562</v>
      </c>
      <c r="E6" s="444" t="s">
        <v>563</v>
      </c>
      <c r="F6" s="444" t="s">
        <v>564</v>
      </c>
      <c r="G6" s="117" t="s">
        <v>94</v>
      </c>
    </row>
    <row r="7" spans="1:7" s="4" customFormat="1" ht="16">
      <c r="A7" s="429"/>
      <c r="B7" s="7"/>
      <c r="C7" s="877" t="s">
        <v>3482</v>
      </c>
      <c r="D7" s="877">
        <v>2025</v>
      </c>
      <c r="E7" s="877">
        <v>2025</v>
      </c>
      <c r="F7" s="877">
        <v>2025</v>
      </c>
      <c r="G7" s="1013" t="s">
        <v>1902</v>
      </c>
    </row>
    <row r="8" spans="1:7" ht="14">
      <c r="A8" s="8" t="s">
        <v>93</v>
      </c>
      <c r="C8" s="444"/>
      <c r="D8" s="444"/>
      <c r="E8" s="444"/>
      <c r="F8" s="445"/>
      <c r="G8" s="117"/>
    </row>
    <row r="9" spans="1:7" ht="14">
      <c r="A9" s="429">
        <v>1</v>
      </c>
      <c r="B9" s="7" t="s">
        <v>641</v>
      </c>
      <c r="C9" s="438">
        <v>8439.7127373196599</v>
      </c>
      <c r="D9" s="438">
        <v>7685.6093017870198</v>
      </c>
      <c r="E9" s="438">
        <v>7969.5933521618208</v>
      </c>
      <c r="F9" s="438">
        <v>8022.4881114454201</v>
      </c>
      <c r="G9" s="878">
        <v>8055.3372727464703</v>
      </c>
    </row>
    <row r="10" spans="1:7" ht="30.5">
      <c r="A10" s="429">
        <v>2</v>
      </c>
      <c r="B10" s="7" t="s">
        <v>1842</v>
      </c>
      <c r="C10" s="891"/>
      <c r="D10" s="891"/>
      <c r="E10" s="891"/>
      <c r="F10" s="891"/>
      <c r="G10" s="878">
        <v>8055.3372727464703</v>
      </c>
    </row>
    <row r="11" spans="1:7" ht="44.15" customHeight="1">
      <c r="A11" s="429" t="s">
        <v>238</v>
      </c>
      <c r="B11" s="368" t="s">
        <v>1661</v>
      </c>
      <c r="C11" s="438">
        <v>8439.7127373196599</v>
      </c>
      <c r="D11" s="438">
        <v>7685.6093017870198</v>
      </c>
      <c r="E11" s="438">
        <v>7969.5933521618208</v>
      </c>
      <c r="F11" s="438">
        <v>8022.4881114454201</v>
      </c>
      <c r="G11" s="878">
        <v>8055.3372727464703</v>
      </c>
    </row>
    <row r="12" spans="1:7" ht="14">
      <c r="A12" s="429">
        <v>3</v>
      </c>
      <c r="B12" s="51" t="s">
        <v>642</v>
      </c>
      <c r="C12" s="438">
        <v>9639.1127373196596</v>
      </c>
      <c r="D12" s="438">
        <v>8885.3653017870201</v>
      </c>
      <c r="E12" s="438">
        <v>9469.1933521618193</v>
      </c>
      <c r="F12" s="438">
        <v>9690.277111445419</v>
      </c>
      <c r="G12" s="878">
        <v>9123.6262727464691</v>
      </c>
    </row>
    <row r="13" spans="1:7" ht="30.5">
      <c r="A13" s="429">
        <v>4</v>
      </c>
      <c r="B13" s="7" t="s">
        <v>1843</v>
      </c>
      <c r="C13" s="891"/>
      <c r="D13" s="891"/>
      <c r="E13" s="891"/>
      <c r="F13" s="891"/>
      <c r="G13" s="878">
        <v>9123.6262727464691</v>
      </c>
    </row>
    <row r="14" spans="1:7" ht="44.5">
      <c r="A14" s="429" t="s">
        <v>239</v>
      </c>
      <c r="B14" s="7" t="s">
        <v>1662</v>
      </c>
      <c r="C14" s="438">
        <v>9639.1127373196596</v>
      </c>
      <c r="D14" s="438">
        <v>8885.3653017870201</v>
      </c>
      <c r="E14" s="438">
        <v>9469.1933521618193</v>
      </c>
      <c r="F14" s="438">
        <v>9690.277111445419</v>
      </c>
      <c r="G14" s="878">
        <v>9123.6262727464691</v>
      </c>
    </row>
    <row r="15" spans="1:7" ht="14">
      <c r="A15" s="429">
        <v>5</v>
      </c>
      <c r="B15" s="7" t="s">
        <v>643</v>
      </c>
      <c r="C15" s="438">
        <v>11318.4447638897</v>
      </c>
      <c r="D15" s="438">
        <v>10563.703600587</v>
      </c>
      <c r="E15" s="438">
        <v>11154.869321681801</v>
      </c>
      <c r="F15" s="438">
        <v>11383.9007268654</v>
      </c>
      <c r="G15" s="878">
        <v>10819.4339756265</v>
      </c>
    </row>
    <row r="16" spans="1:7" ht="30.5">
      <c r="A16" s="429">
        <v>6</v>
      </c>
      <c r="B16" s="7" t="s">
        <v>1844</v>
      </c>
      <c r="C16" s="891"/>
      <c r="D16" s="891"/>
      <c r="E16" s="891"/>
      <c r="F16" s="891"/>
      <c r="G16" s="878">
        <v>10819.4339756265</v>
      </c>
    </row>
    <row r="17" spans="1:7" ht="44.5">
      <c r="A17" s="429" t="s">
        <v>240</v>
      </c>
      <c r="B17" s="7" t="s">
        <v>1663</v>
      </c>
      <c r="C17" s="438">
        <v>11318.4447638897</v>
      </c>
      <c r="D17" s="438">
        <v>10563.703600587</v>
      </c>
      <c r="E17" s="438">
        <v>11154.869321681801</v>
      </c>
      <c r="F17" s="438">
        <v>11383.9007268654</v>
      </c>
      <c r="G17" s="878">
        <v>10819.4339756265</v>
      </c>
    </row>
    <row r="18" spans="1:7" ht="14">
      <c r="A18" s="8" t="s">
        <v>3878</v>
      </c>
      <c r="C18" s="438"/>
      <c r="D18" s="445"/>
      <c r="E18" s="445"/>
      <c r="F18" s="445"/>
      <c r="G18" s="880"/>
    </row>
    <row r="19" spans="1:7" ht="14">
      <c r="A19" s="429">
        <v>7</v>
      </c>
      <c r="B19" s="7" t="s">
        <v>644</v>
      </c>
      <c r="C19" s="438">
        <v>55818.205391962307</v>
      </c>
      <c r="D19" s="438">
        <v>52949.391353931802</v>
      </c>
      <c r="E19" s="438">
        <v>52152.672752049795</v>
      </c>
      <c r="F19" s="438">
        <v>51581.969292669601</v>
      </c>
      <c r="G19" s="878">
        <v>55301.859367573001</v>
      </c>
    </row>
    <row r="20" spans="1:7" ht="30.5">
      <c r="A20" s="429">
        <v>8</v>
      </c>
      <c r="B20" s="7" t="s">
        <v>1845</v>
      </c>
      <c r="C20" s="891"/>
      <c r="D20" s="891"/>
      <c r="E20" s="891"/>
      <c r="F20" s="891"/>
      <c r="G20" s="878">
        <v>55301.859367573001</v>
      </c>
    </row>
    <row r="21" spans="1:7" ht="14">
      <c r="A21" s="8" t="s">
        <v>30</v>
      </c>
      <c r="C21" s="437"/>
      <c r="D21" s="437"/>
      <c r="E21" s="437"/>
      <c r="F21" s="437"/>
      <c r="G21" s="124"/>
    </row>
    <row r="22" spans="1:7" ht="14">
      <c r="A22" s="429">
        <v>9</v>
      </c>
      <c r="B22" s="7" t="s">
        <v>258</v>
      </c>
      <c r="C22" s="448">
        <v>0.1512</v>
      </c>
      <c r="D22" s="448">
        <v>0.14515009720156713</v>
      </c>
      <c r="E22" s="448">
        <v>0.15279999999999999</v>
      </c>
      <c r="F22" s="448">
        <v>0.1555</v>
      </c>
      <c r="G22" s="564">
        <v>0.14566100000000001</v>
      </c>
    </row>
    <row r="23" spans="1:7" ht="30.5">
      <c r="A23" s="429">
        <v>10</v>
      </c>
      <c r="B23" s="7" t="s">
        <v>1846</v>
      </c>
      <c r="C23" s="892"/>
      <c r="D23" s="892"/>
      <c r="E23" s="892"/>
      <c r="F23" s="892"/>
      <c r="G23" s="564">
        <v>0.14566100000000001</v>
      </c>
    </row>
    <row r="24" spans="1:7" ht="44.5">
      <c r="A24" s="429" t="s">
        <v>1133</v>
      </c>
      <c r="B24" s="7" t="s">
        <v>1664</v>
      </c>
      <c r="C24" s="448">
        <v>0.1512</v>
      </c>
      <c r="D24" s="448">
        <v>0.14515009720156713</v>
      </c>
      <c r="E24" s="448">
        <v>0.15279999999999999</v>
      </c>
      <c r="F24" s="448">
        <v>0.1555</v>
      </c>
      <c r="G24" s="564">
        <v>0.14566100000000001</v>
      </c>
    </row>
    <row r="25" spans="1:7" ht="14">
      <c r="A25" s="429">
        <v>11</v>
      </c>
      <c r="B25" s="7" t="s">
        <v>24</v>
      </c>
      <c r="C25" s="448">
        <v>0.17269999999999999</v>
      </c>
      <c r="D25" s="448">
        <v>0.16780863905298185</v>
      </c>
      <c r="E25" s="448">
        <v>0.18160000000000001</v>
      </c>
      <c r="F25" s="448">
        <v>0.18790000000000001</v>
      </c>
      <c r="G25" s="564">
        <v>0.16497899999999999</v>
      </c>
    </row>
    <row r="26" spans="1:7" ht="30.5">
      <c r="A26" s="429">
        <v>12</v>
      </c>
      <c r="B26" s="7" t="s">
        <v>1847</v>
      </c>
      <c r="C26" s="892"/>
      <c r="D26" s="892"/>
      <c r="E26" s="892"/>
      <c r="F26" s="892"/>
      <c r="G26" s="564">
        <v>0.16497899999999999</v>
      </c>
    </row>
    <row r="27" spans="1:7" ht="44.5">
      <c r="A27" s="429" t="s">
        <v>1134</v>
      </c>
      <c r="B27" s="7" t="s">
        <v>1665</v>
      </c>
      <c r="C27" s="448">
        <v>0.17269999999999999</v>
      </c>
      <c r="D27" s="448">
        <v>0.16780863905298185</v>
      </c>
      <c r="E27" s="448">
        <v>0.18160000000000001</v>
      </c>
      <c r="F27" s="448">
        <v>0.18790000000000001</v>
      </c>
      <c r="G27" s="564">
        <v>0.16497899999999999</v>
      </c>
    </row>
    <row r="28" spans="1:7" ht="14">
      <c r="A28" s="429">
        <v>13</v>
      </c>
      <c r="B28" s="7" t="s">
        <v>259</v>
      </c>
      <c r="C28" s="448">
        <v>0.20280000000000001</v>
      </c>
      <c r="D28" s="448">
        <v>0.1995056662686753</v>
      </c>
      <c r="E28" s="448">
        <v>0.21390000000000001</v>
      </c>
      <c r="F28" s="448">
        <v>0.22070000000000001</v>
      </c>
      <c r="G28" s="564">
        <v>0.19564300000000001</v>
      </c>
    </row>
    <row r="29" spans="1:7" ht="30.5">
      <c r="A29" s="429">
        <v>14</v>
      </c>
      <c r="B29" s="7" t="s">
        <v>1848</v>
      </c>
      <c r="C29" s="892"/>
      <c r="D29" s="892"/>
      <c r="E29" s="892"/>
      <c r="F29" s="892"/>
      <c r="G29" s="564">
        <v>0.19564300000000001</v>
      </c>
    </row>
    <row r="30" spans="1:7" ht="44.5">
      <c r="A30" s="429" t="s">
        <v>241</v>
      </c>
      <c r="B30" s="7" t="s">
        <v>1666</v>
      </c>
      <c r="C30" s="448">
        <v>0.20280000000000001</v>
      </c>
      <c r="D30" s="448">
        <v>0.1995056662686753</v>
      </c>
      <c r="E30" s="448">
        <v>0.21390000000000001</v>
      </c>
      <c r="F30" s="448">
        <v>0.22070000000000001</v>
      </c>
      <c r="G30" s="564">
        <v>0.19564300000000001</v>
      </c>
    </row>
    <row r="31" spans="1:7" ht="14">
      <c r="A31" s="8" t="s">
        <v>51</v>
      </c>
      <c r="C31" s="449"/>
      <c r="D31" s="449"/>
      <c r="E31" s="449"/>
      <c r="F31" s="449"/>
      <c r="G31" s="881"/>
    </row>
    <row r="32" spans="1:7" ht="14">
      <c r="A32" s="429">
        <v>15</v>
      </c>
      <c r="B32" s="7" t="s">
        <v>1104</v>
      </c>
      <c r="C32" s="438">
        <v>140232.27671330201</v>
      </c>
      <c r="D32" s="438">
        <v>140325.704178707</v>
      </c>
      <c r="E32" s="438">
        <v>140957.43054991501</v>
      </c>
      <c r="F32" s="438">
        <v>138847.1987874</v>
      </c>
      <c r="G32" s="878">
        <v>137012.62595512799</v>
      </c>
    </row>
    <row r="33" spans="1:9" ht="14">
      <c r="A33" s="429">
        <v>16</v>
      </c>
      <c r="B33" s="7" t="s">
        <v>237</v>
      </c>
      <c r="C33" s="448">
        <v>6.8699999999999997E-2</v>
      </c>
      <c r="D33" s="448">
        <v>6.3319584631988501E-2</v>
      </c>
      <c r="E33" s="448">
        <v>6.7199999999999996E-2</v>
      </c>
      <c r="F33" s="448">
        <v>6.9800000000000001E-2</v>
      </c>
      <c r="G33" s="564">
        <v>6.6589999999999996E-2</v>
      </c>
    </row>
    <row r="34" spans="1:9" ht="30.5">
      <c r="A34" s="429">
        <v>17</v>
      </c>
      <c r="B34" s="7" t="s">
        <v>1849</v>
      </c>
      <c r="C34" s="892"/>
      <c r="D34" s="892"/>
      <c r="E34" s="892"/>
      <c r="F34" s="892"/>
      <c r="G34" s="564">
        <v>6.6589999999999996E-2</v>
      </c>
    </row>
    <row r="35" spans="1:9" ht="44.5">
      <c r="A35" s="429" t="s">
        <v>1135</v>
      </c>
      <c r="B35" s="7" t="s">
        <v>1667</v>
      </c>
      <c r="C35" s="448">
        <v>6.8699999999999997E-2</v>
      </c>
      <c r="D35" s="448">
        <v>6.3319584631988501E-2</v>
      </c>
      <c r="E35" s="448">
        <v>6.7199999999999996E-2</v>
      </c>
      <c r="F35" s="448">
        <v>6.9800000000000001E-2</v>
      </c>
      <c r="G35" s="564">
        <v>6.6589999999999996E-2</v>
      </c>
    </row>
    <row r="36" spans="1:9" ht="14">
      <c r="C36" s="52"/>
      <c r="D36" s="52"/>
      <c r="E36" s="52"/>
      <c r="F36" s="52"/>
      <c r="G36" s="52"/>
    </row>
    <row r="37" spans="1:9" ht="14">
      <c r="D37" s="34"/>
      <c r="E37" s="34"/>
      <c r="F37" s="34"/>
      <c r="G37" s="34"/>
    </row>
    <row r="38" spans="1:9" ht="17">
      <c r="A38" s="883" t="s">
        <v>3483</v>
      </c>
      <c r="B38" s="393"/>
      <c r="C38" s="393"/>
      <c r="D38" s="890"/>
      <c r="E38" s="34"/>
      <c r="F38" s="34"/>
      <c r="G38" s="34"/>
      <c r="H38" s="893"/>
      <c r="I38" s="893"/>
    </row>
    <row r="39" spans="1:9" ht="17">
      <c r="A39" s="883" t="s">
        <v>1850</v>
      </c>
      <c r="B39" s="393"/>
      <c r="C39" s="393"/>
      <c r="D39" s="890"/>
      <c r="E39" s="34"/>
      <c r="F39" s="34"/>
      <c r="G39" s="34"/>
      <c r="H39" s="893"/>
      <c r="I39" s="893"/>
    </row>
    <row r="40" spans="1:9" ht="17">
      <c r="A40" s="883" t="s">
        <v>3655</v>
      </c>
      <c r="B40" s="393"/>
      <c r="C40" s="393"/>
      <c r="D40" s="890"/>
      <c r="E40" s="34"/>
      <c r="F40" s="34"/>
      <c r="G40" s="34"/>
      <c r="H40" s="893"/>
      <c r="I40" s="893"/>
    </row>
    <row r="41" spans="1:9" ht="9" customHeight="1">
      <c r="A41" s="888"/>
      <c r="B41" s="889"/>
      <c r="C41" s="889"/>
      <c r="D41" s="890"/>
      <c r="E41" s="34"/>
      <c r="F41" s="34"/>
      <c r="G41" s="34"/>
    </row>
    <row r="42" spans="1:9" ht="22.5" customHeight="1">
      <c r="A42" s="157"/>
      <c r="B42" s="157"/>
      <c r="C42" s="157"/>
      <c r="D42" s="157"/>
      <c r="E42" s="157"/>
      <c r="F42" s="157"/>
      <c r="G42" s="157"/>
    </row>
    <row r="43" spans="1:9" ht="14" hidden="1"/>
    <row r="44" spans="1:9" ht="14" hidden="1"/>
    <row r="45" spans="1:9" ht="14" hidden="1"/>
    <row r="46" spans="1:9" ht="14" hidden="1"/>
    <row r="47" spans="1:9" ht="14" hidden="1"/>
    <row r="48" spans="1:9" ht="14" hidden="1"/>
    <row r="49" ht="14" hidden="1"/>
  </sheetData>
  <mergeCells count="3">
    <mergeCell ref="A1:B1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48831-690E-4047-9AB0-EB7EC31EF6F3}">
  <sheetPr>
    <tabColor theme="0"/>
    <pageSetUpPr fitToPage="1"/>
  </sheetPr>
  <dimension ref="A1:XFD26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7.81640625" customWidth="1"/>
    <col min="2" max="2" width="43.54296875" style="1" customWidth="1"/>
    <col min="3" max="3" width="10" style="1" customWidth="1"/>
    <col min="4" max="10" width="10.54296875" style="1" customWidth="1"/>
    <col min="11" max="11" width="13.453125" style="1" customWidth="1"/>
    <col min="12" max="12" width="14.1796875" customWidth="1"/>
    <col min="13" max="13" width="13.1796875" customWidth="1"/>
    <col min="14" max="16384" width="8.81640625" hidden="1"/>
  </cols>
  <sheetData>
    <row r="1" spans="1:16384" ht="18">
      <c r="A1" s="164" t="s">
        <v>1875</v>
      </c>
      <c r="B1" s="164"/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56" t="s">
        <v>374</v>
      </c>
    </row>
    <row r="2" spans="1:16384">
      <c r="B2" s="1162"/>
      <c r="C2" s="1162"/>
      <c r="D2" s="1162"/>
      <c r="E2" s="1162"/>
      <c r="F2" s="1162"/>
      <c r="G2" s="1162"/>
      <c r="H2" s="1162"/>
      <c r="I2" s="1162"/>
      <c r="J2" s="1162"/>
      <c r="K2" s="1162"/>
    </row>
    <row r="3" spans="1:16384" ht="31.75" customHeight="1">
      <c r="A3" s="1328" t="s">
        <v>3623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</row>
    <row r="4" spans="1:16384">
      <c r="B4" s="368"/>
      <c r="C4" s="368"/>
      <c r="D4" s="368"/>
      <c r="E4" s="368"/>
      <c r="F4" s="368"/>
      <c r="G4" s="368"/>
      <c r="H4" s="368"/>
      <c r="I4" s="368"/>
      <c r="J4" s="368"/>
      <c r="K4" s="368"/>
    </row>
    <row r="5" spans="1:16384">
      <c r="A5" s="10" t="s">
        <v>2653</v>
      </c>
      <c r="B5" s="10"/>
      <c r="C5" s="10"/>
      <c r="D5" s="368"/>
      <c r="E5" s="368"/>
      <c r="F5" s="368"/>
      <c r="G5" s="368"/>
      <c r="H5" s="368"/>
      <c r="I5" s="368"/>
      <c r="J5" s="368"/>
      <c r="K5" s="368"/>
    </row>
    <row r="6" spans="1:16384">
      <c r="B6" s="10"/>
      <c r="C6" s="10"/>
      <c r="D6" s="368"/>
      <c r="E6" s="368"/>
      <c r="F6" s="368"/>
      <c r="G6" s="368"/>
      <c r="H6" s="368"/>
      <c r="I6" s="368"/>
      <c r="J6" s="368"/>
      <c r="K6" s="368"/>
    </row>
    <row r="7" spans="1:16384">
      <c r="B7" s="368"/>
      <c r="C7" s="530" t="s">
        <v>1162</v>
      </c>
      <c r="D7" s="530" t="s">
        <v>1163</v>
      </c>
      <c r="E7" s="530" t="s">
        <v>1164</v>
      </c>
      <c r="F7" s="530" t="s">
        <v>1165</v>
      </c>
      <c r="G7" s="530" t="s">
        <v>1166</v>
      </c>
      <c r="H7" s="530" t="s">
        <v>1167</v>
      </c>
      <c r="I7" s="530" t="s">
        <v>1168</v>
      </c>
      <c r="J7" s="530" t="s">
        <v>1794</v>
      </c>
      <c r="K7" s="530" t="s">
        <v>2603</v>
      </c>
      <c r="L7" s="530" t="s">
        <v>1175</v>
      </c>
      <c r="M7" s="530" t="s">
        <v>2604</v>
      </c>
    </row>
    <row r="8" spans="1:16384" ht="28.5">
      <c r="B8" s="1152">
        <v>45992</v>
      </c>
      <c r="C8" s="442">
        <v>2025</v>
      </c>
      <c r="D8" s="442">
        <v>2024</v>
      </c>
      <c r="E8" s="442">
        <v>2023</v>
      </c>
      <c r="F8" s="442">
        <v>2022</v>
      </c>
      <c r="G8" s="442">
        <v>2021</v>
      </c>
      <c r="H8" s="442">
        <v>2020</v>
      </c>
      <c r="I8" s="442">
        <v>2019</v>
      </c>
      <c r="J8" s="442">
        <v>2018</v>
      </c>
      <c r="K8" s="442">
        <v>2017</v>
      </c>
      <c r="L8" s="442">
        <v>2016</v>
      </c>
      <c r="M8" s="504" t="s">
        <v>2605</v>
      </c>
    </row>
    <row r="9" spans="1:16384">
      <c r="B9" s="1586" t="s">
        <v>2606</v>
      </c>
      <c r="C9" s="1586"/>
      <c r="D9" s="1586"/>
      <c r="E9" s="1586"/>
      <c r="F9" s="1586"/>
      <c r="G9" s="1586"/>
      <c r="H9" s="1586"/>
      <c r="I9" s="1586"/>
      <c r="J9" s="1586"/>
      <c r="K9" s="1586"/>
      <c r="L9" s="1586"/>
      <c r="M9" s="1587"/>
    </row>
    <row r="10" spans="1:16384" ht="28.5">
      <c r="A10" s="7">
        <v>1</v>
      </c>
      <c r="B10" s="620" t="s">
        <v>3520</v>
      </c>
      <c r="C10" s="612">
        <v>273.32536820999997</v>
      </c>
      <c r="D10" s="612">
        <v>179.92639004</v>
      </c>
      <c r="E10" s="612">
        <v>15.503499999999999</v>
      </c>
      <c r="F10" s="612">
        <v>61.097956000000003</v>
      </c>
      <c r="G10" s="612">
        <v>88.594685999999996</v>
      </c>
      <c r="H10" s="612">
        <v>128.91550599999999</v>
      </c>
      <c r="I10" s="612">
        <v>83.146514999999994</v>
      </c>
      <c r="J10" s="612">
        <v>114.367317</v>
      </c>
      <c r="K10" s="612">
        <v>299.94348458999997</v>
      </c>
      <c r="L10" s="612">
        <v>48.130578002</v>
      </c>
      <c r="M10" s="612">
        <v>129.2951300842</v>
      </c>
      <c r="N10" s="612">
        <v>0</v>
      </c>
      <c r="O10" s="612">
        <v>0</v>
      </c>
      <c r="P10" s="612">
        <v>0</v>
      </c>
      <c r="Q10" s="612">
        <v>9.9999999999999995E-7</v>
      </c>
      <c r="R10" s="612" t="e">
        <v>#VALUE!</v>
      </c>
      <c r="S10" s="612" t="e">
        <v>#VALUE!</v>
      </c>
      <c r="T10" s="612" t="e">
        <v>#VALUE!</v>
      </c>
      <c r="U10" s="612" t="e">
        <v>#VALUE!</v>
      </c>
      <c r="V10" s="612" t="e">
        <v>#VALUE!</v>
      </c>
      <c r="W10" s="612" t="e">
        <v>#VALUE!</v>
      </c>
      <c r="X10" s="612" t="e">
        <v>#VALUE!</v>
      </c>
      <c r="Y10" s="612" t="e">
        <v>#VALUE!</v>
      </c>
      <c r="Z10" s="612" t="e">
        <v>#VALUE!</v>
      </c>
      <c r="AA10" s="612" t="e">
        <v>#VALUE!</v>
      </c>
      <c r="AB10" s="612" t="e">
        <v>#VALUE!</v>
      </c>
      <c r="AC10" s="612" t="e">
        <v>#VALUE!</v>
      </c>
      <c r="AD10" s="612">
        <v>0</v>
      </c>
      <c r="AE10" s="612">
        <v>0</v>
      </c>
      <c r="AF10" s="612">
        <v>0</v>
      </c>
      <c r="AG10" s="612">
        <v>0</v>
      </c>
      <c r="AH10" s="612">
        <v>0</v>
      </c>
      <c r="AI10" s="612">
        <v>0</v>
      </c>
      <c r="AJ10" s="612">
        <v>0</v>
      </c>
      <c r="AK10" s="612">
        <v>0</v>
      </c>
      <c r="AL10" s="612">
        <v>0</v>
      </c>
      <c r="AM10" s="612">
        <v>0</v>
      </c>
      <c r="AN10" s="612">
        <v>0</v>
      </c>
      <c r="AO10" s="612">
        <v>0</v>
      </c>
      <c r="AP10" s="612">
        <v>0</v>
      </c>
      <c r="AQ10" s="612">
        <v>0</v>
      </c>
      <c r="AR10" s="612">
        <v>0</v>
      </c>
      <c r="AS10" s="612">
        <v>0</v>
      </c>
      <c r="AT10" s="612">
        <v>0</v>
      </c>
      <c r="AU10" s="612">
        <v>0</v>
      </c>
      <c r="AV10" s="612">
        <v>0</v>
      </c>
      <c r="AW10" s="612">
        <v>0</v>
      </c>
      <c r="AX10" s="612">
        <v>0</v>
      </c>
      <c r="AY10" s="612">
        <v>0</v>
      </c>
      <c r="AZ10" s="612">
        <v>0</v>
      </c>
      <c r="BA10" s="612">
        <v>0</v>
      </c>
      <c r="BB10" s="612">
        <v>0</v>
      </c>
      <c r="BC10" s="612">
        <v>0</v>
      </c>
      <c r="BD10" s="612">
        <v>0</v>
      </c>
      <c r="BE10" s="612">
        <v>0</v>
      </c>
      <c r="BF10" s="612">
        <v>0</v>
      </c>
      <c r="BG10" s="612">
        <v>0</v>
      </c>
      <c r="BH10" s="612">
        <v>0</v>
      </c>
      <c r="BI10" s="612">
        <v>0</v>
      </c>
      <c r="BJ10" s="612">
        <v>0</v>
      </c>
      <c r="BK10" s="612">
        <v>0</v>
      </c>
      <c r="BL10" s="612">
        <v>0</v>
      </c>
      <c r="BM10" s="612">
        <v>0</v>
      </c>
      <c r="BN10" s="612">
        <v>0</v>
      </c>
      <c r="BO10" s="612">
        <v>0</v>
      </c>
      <c r="BP10" s="612">
        <v>0</v>
      </c>
      <c r="BQ10" s="612">
        <v>0</v>
      </c>
      <c r="BR10" s="612">
        <v>0</v>
      </c>
      <c r="BS10" s="612">
        <v>0</v>
      </c>
      <c r="BT10" s="612">
        <v>0</v>
      </c>
      <c r="BU10" s="612">
        <v>0</v>
      </c>
      <c r="BV10" s="612">
        <v>0</v>
      </c>
      <c r="BW10" s="612">
        <v>0</v>
      </c>
      <c r="BX10" s="612">
        <v>0</v>
      </c>
      <c r="BY10" s="612">
        <v>0</v>
      </c>
      <c r="BZ10" s="612">
        <v>0</v>
      </c>
      <c r="CA10" s="612">
        <v>0</v>
      </c>
      <c r="CB10" s="612">
        <v>0</v>
      </c>
      <c r="CC10" s="612">
        <v>0</v>
      </c>
      <c r="CD10" s="612">
        <v>0</v>
      </c>
      <c r="CE10" s="612">
        <v>0</v>
      </c>
      <c r="CF10" s="612">
        <v>0</v>
      </c>
      <c r="CG10" s="612">
        <v>0</v>
      </c>
      <c r="CH10" s="612">
        <v>0</v>
      </c>
      <c r="CI10" s="612">
        <v>0</v>
      </c>
      <c r="CJ10" s="612">
        <v>0</v>
      </c>
      <c r="CK10" s="612">
        <v>0</v>
      </c>
      <c r="CL10" s="612">
        <v>0</v>
      </c>
      <c r="CM10" s="612">
        <v>0</v>
      </c>
      <c r="CN10" s="612">
        <v>0</v>
      </c>
      <c r="CO10" s="612">
        <v>0</v>
      </c>
      <c r="CP10" s="612">
        <v>0</v>
      </c>
      <c r="CQ10" s="612">
        <v>0</v>
      </c>
      <c r="CR10" s="612">
        <v>0</v>
      </c>
      <c r="CS10" s="612">
        <v>0</v>
      </c>
      <c r="CT10" s="612">
        <v>0</v>
      </c>
      <c r="CU10" s="612">
        <v>0</v>
      </c>
      <c r="CV10" s="612">
        <v>0</v>
      </c>
      <c r="CW10" s="612">
        <v>0</v>
      </c>
      <c r="CX10" s="612">
        <v>0</v>
      </c>
      <c r="CY10" s="612">
        <v>0</v>
      </c>
      <c r="CZ10" s="612">
        <v>0</v>
      </c>
      <c r="DA10" s="612">
        <v>0</v>
      </c>
      <c r="DB10" s="612">
        <v>0</v>
      </c>
      <c r="DC10" s="612">
        <v>0</v>
      </c>
      <c r="DD10" s="612">
        <v>0</v>
      </c>
      <c r="DE10" s="612">
        <v>0</v>
      </c>
      <c r="DF10" s="612">
        <v>0</v>
      </c>
      <c r="DG10" s="612">
        <v>0</v>
      </c>
      <c r="DH10" s="612">
        <v>0</v>
      </c>
      <c r="DI10" s="612">
        <v>0</v>
      </c>
      <c r="DJ10" s="612">
        <v>0</v>
      </c>
      <c r="DK10" s="612">
        <v>0</v>
      </c>
      <c r="DL10" s="612">
        <v>0</v>
      </c>
      <c r="DM10" s="612">
        <v>0</v>
      </c>
      <c r="DN10" s="612">
        <v>0</v>
      </c>
      <c r="DO10" s="612">
        <v>0</v>
      </c>
      <c r="DP10" s="612">
        <v>0</v>
      </c>
      <c r="DQ10" s="612">
        <v>0</v>
      </c>
      <c r="DR10" s="612">
        <v>0</v>
      </c>
      <c r="DS10" s="612">
        <v>0</v>
      </c>
      <c r="DT10" s="612">
        <v>0</v>
      </c>
      <c r="DU10" s="612">
        <v>0</v>
      </c>
      <c r="DV10" s="612">
        <v>0</v>
      </c>
      <c r="DW10" s="612">
        <v>0</v>
      </c>
      <c r="DX10" s="612">
        <v>0</v>
      </c>
      <c r="DY10" s="612">
        <v>0</v>
      </c>
      <c r="DZ10" s="612">
        <v>0</v>
      </c>
      <c r="EA10" s="612">
        <v>0</v>
      </c>
      <c r="EB10" s="612">
        <v>0</v>
      </c>
      <c r="EC10" s="612">
        <v>0</v>
      </c>
      <c r="ED10" s="612">
        <v>0</v>
      </c>
      <c r="EE10" s="612">
        <v>0</v>
      </c>
      <c r="EF10" s="612">
        <v>0</v>
      </c>
      <c r="EG10" s="612">
        <v>0</v>
      </c>
      <c r="EH10" s="612">
        <v>0</v>
      </c>
      <c r="EI10" s="612">
        <v>0</v>
      </c>
      <c r="EJ10" s="612">
        <v>0</v>
      </c>
      <c r="EK10" s="612">
        <v>0</v>
      </c>
      <c r="EL10" s="612">
        <v>0</v>
      </c>
      <c r="EM10" s="612">
        <v>0</v>
      </c>
      <c r="EN10" s="612">
        <v>0</v>
      </c>
      <c r="EO10" s="612">
        <v>0</v>
      </c>
      <c r="EP10" s="612">
        <v>0</v>
      </c>
      <c r="EQ10" s="612">
        <v>0</v>
      </c>
      <c r="ER10" s="612">
        <v>0</v>
      </c>
      <c r="ES10" s="612">
        <v>0</v>
      </c>
      <c r="ET10" s="612">
        <v>0</v>
      </c>
      <c r="EU10" s="612">
        <v>0</v>
      </c>
      <c r="EV10" s="612">
        <v>0</v>
      </c>
      <c r="EW10" s="612">
        <v>0</v>
      </c>
      <c r="EX10" s="612">
        <v>0</v>
      </c>
      <c r="EY10" s="612">
        <v>0</v>
      </c>
      <c r="EZ10" s="612">
        <v>0</v>
      </c>
      <c r="FA10" s="612">
        <v>0</v>
      </c>
      <c r="FB10" s="612">
        <v>0</v>
      </c>
      <c r="FC10" s="612">
        <v>0</v>
      </c>
      <c r="FD10" s="612">
        <v>0</v>
      </c>
      <c r="FE10" s="612">
        <v>0</v>
      </c>
      <c r="FF10" s="612">
        <v>0</v>
      </c>
      <c r="FG10" s="612">
        <v>0</v>
      </c>
      <c r="FH10" s="612">
        <v>0</v>
      </c>
      <c r="FI10" s="612">
        <v>0</v>
      </c>
      <c r="FJ10" s="612">
        <v>0</v>
      </c>
      <c r="FK10" s="612">
        <v>0</v>
      </c>
      <c r="FL10" s="612">
        <v>0</v>
      </c>
      <c r="FM10" s="612">
        <v>0</v>
      </c>
      <c r="FN10" s="612">
        <v>0</v>
      </c>
      <c r="FO10" s="612">
        <v>0</v>
      </c>
      <c r="FP10" s="612">
        <v>0</v>
      </c>
      <c r="FQ10" s="612">
        <v>0</v>
      </c>
      <c r="FR10" s="612">
        <v>0</v>
      </c>
      <c r="FS10" s="612">
        <v>0</v>
      </c>
      <c r="FT10" s="612">
        <v>0</v>
      </c>
      <c r="FU10" s="612">
        <v>0</v>
      </c>
      <c r="FV10" s="612">
        <v>0</v>
      </c>
      <c r="FW10" s="612">
        <v>0</v>
      </c>
      <c r="FX10" s="612">
        <v>0</v>
      </c>
      <c r="FY10" s="612">
        <v>0</v>
      </c>
      <c r="FZ10" s="612">
        <v>0</v>
      </c>
      <c r="GA10" s="612">
        <v>0</v>
      </c>
      <c r="GB10" s="612">
        <v>0</v>
      </c>
      <c r="GC10" s="612">
        <v>0</v>
      </c>
      <c r="GD10" s="612">
        <v>0</v>
      </c>
      <c r="GE10" s="612">
        <v>0</v>
      </c>
      <c r="GF10" s="612">
        <v>0</v>
      </c>
      <c r="GG10" s="612">
        <v>0</v>
      </c>
      <c r="GH10" s="612">
        <v>0</v>
      </c>
      <c r="GI10" s="612">
        <v>0</v>
      </c>
      <c r="GJ10" s="612">
        <v>0</v>
      </c>
      <c r="GK10" s="612">
        <v>0</v>
      </c>
      <c r="GL10" s="612">
        <v>0</v>
      </c>
      <c r="GM10" s="612">
        <v>0</v>
      </c>
      <c r="GN10" s="612">
        <v>0</v>
      </c>
      <c r="GO10" s="612">
        <v>0</v>
      </c>
      <c r="GP10" s="612">
        <v>0</v>
      </c>
      <c r="GQ10" s="612">
        <v>0</v>
      </c>
      <c r="GR10" s="612">
        <v>0</v>
      </c>
      <c r="GS10" s="612">
        <v>0</v>
      </c>
      <c r="GT10" s="612">
        <v>0</v>
      </c>
      <c r="GU10" s="612">
        <v>0</v>
      </c>
      <c r="GV10" s="612">
        <v>0</v>
      </c>
      <c r="GW10" s="612">
        <v>0</v>
      </c>
      <c r="GX10" s="612">
        <v>0</v>
      </c>
      <c r="GY10" s="612">
        <v>0</v>
      </c>
      <c r="GZ10" s="612">
        <v>0</v>
      </c>
      <c r="HA10" s="612">
        <v>0</v>
      </c>
      <c r="HB10" s="612">
        <v>0</v>
      </c>
      <c r="HC10" s="612">
        <v>0</v>
      </c>
      <c r="HD10" s="612">
        <v>0</v>
      </c>
      <c r="HE10" s="612">
        <v>0</v>
      </c>
      <c r="HF10" s="612">
        <v>0</v>
      </c>
      <c r="HG10" s="612">
        <v>0</v>
      </c>
      <c r="HH10" s="612">
        <v>0</v>
      </c>
      <c r="HI10" s="612">
        <v>0</v>
      </c>
      <c r="HJ10" s="612">
        <v>0</v>
      </c>
      <c r="HK10" s="612">
        <v>0</v>
      </c>
      <c r="HL10" s="612">
        <v>0</v>
      </c>
      <c r="HM10" s="612">
        <v>0</v>
      </c>
      <c r="HN10" s="612">
        <v>0</v>
      </c>
      <c r="HO10" s="612">
        <v>0</v>
      </c>
      <c r="HP10" s="612">
        <v>0</v>
      </c>
      <c r="HQ10" s="612">
        <v>0</v>
      </c>
      <c r="HR10" s="612">
        <v>0</v>
      </c>
      <c r="HS10" s="612">
        <v>0</v>
      </c>
      <c r="HT10" s="612">
        <v>0</v>
      </c>
      <c r="HU10" s="612">
        <v>0</v>
      </c>
      <c r="HV10" s="612">
        <v>0</v>
      </c>
      <c r="HW10" s="612">
        <v>0</v>
      </c>
      <c r="HX10" s="612">
        <v>0</v>
      </c>
      <c r="HY10" s="612">
        <v>0</v>
      </c>
      <c r="HZ10" s="612">
        <v>0</v>
      </c>
      <c r="IA10" s="612">
        <v>0</v>
      </c>
      <c r="IB10" s="612">
        <v>0</v>
      </c>
      <c r="IC10" s="612">
        <v>0</v>
      </c>
      <c r="ID10" s="612">
        <v>0</v>
      </c>
      <c r="IE10" s="612">
        <v>0</v>
      </c>
      <c r="IF10" s="612">
        <v>0</v>
      </c>
      <c r="IG10" s="612">
        <v>0</v>
      </c>
      <c r="IH10" s="612">
        <v>0</v>
      </c>
      <c r="II10" s="612">
        <v>0</v>
      </c>
      <c r="IJ10" s="612">
        <v>0</v>
      </c>
      <c r="IK10" s="612">
        <v>0</v>
      </c>
      <c r="IL10" s="612">
        <v>0</v>
      </c>
      <c r="IM10" s="612">
        <v>0</v>
      </c>
      <c r="IN10" s="612">
        <v>0</v>
      </c>
      <c r="IO10" s="612">
        <v>0</v>
      </c>
      <c r="IP10" s="612">
        <v>0</v>
      </c>
      <c r="IQ10" s="612">
        <v>0</v>
      </c>
      <c r="IR10" s="612">
        <v>0</v>
      </c>
      <c r="IS10" s="612">
        <v>0</v>
      </c>
      <c r="IT10" s="612">
        <v>0</v>
      </c>
      <c r="IU10" s="612">
        <v>0</v>
      </c>
      <c r="IV10" s="612">
        <v>0</v>
      </c>
      <c r="IW10" s="612">
        <v>0</v>
      </c>
      <c r="IX10" s="612">
        <v>0</v>
      </c>
      <c r="IY10" s="612">
        <v>0</v>
      </c>
      <c r="IZ10" s="612">
        <v>0</v>
      </c>
      <c r="JA10" s="612">
        <v>0</v>
      </c>
      <c r="JB10" s="612">
        <v>0</v>
      </c>
      <c r="JC10" s="612">
        <v>0</v>
      </c>
      <c r="JD10" s="612">
        <v>0</v>
      </c>
      <c r="JE10" s="612">
        <v>0</v>
      </c>
      <c r="JF10" s="612">
        <v>0</v>
      </c>
      <c r="JG10" s="612">
        <v>0</v>
      </c>
      <c r="JH10" s="612">
        <v>0</v>
      </c>
      <c r="JI10" s="612">
        <v>0</v>
      </c>
      <c r="JJ10" s="612">
        <v>0</v>
      </c>
      <c r="JK10" s="612">
        <v>0</v>
      </c>
      <c r="JL10" s="612">
        <v>0</v>
      </c>
      <c r="JM10" s="612">
        <v>0</v>
      </c>
      <c r="JN10" s="612">
        <v>0</v>
      </c>
      <c r="JO10" s="612">
        <v>0</v>
      </c>
      <c r="JP10" s="612">
        <v>0</v>
      </c>
      <c r="JQ10" s="612">
        <v>0</v>
      </c>
      <c r="JR10" s="612">
        <v>0</v>
      </c>
      <c r="JS10" s="612">
        <v>0</v>
      </c>
      <c r="JT10" s="612">
        <v>0</v>
      </c>
      <c r="JU10" s="612">
        <v>0</v>
      </c>
      <c r="JV10" s="612">
        <v>0</v>
      </c>
      <c r="JW10" s="612">
        <v>0</v>
      </c>
      <c r="JX10" s="612">
        <v>0</v>
      </c>
      <c r="JY10" s="612">
        <v>0</v>
      </c>
      <c r="JZ10" s="612">
        <v>0</v>
      </c>
      <c r="KA10" s="612">
        <v>0</v>
      </c>
      <c r="KB10" s="612">
        <v>0</v>
      </c>
      <c r="KC10" s="612">
        <v>0</v>
      </c>
      <c r="KD10" s="612">
        <v>0</v>
      </c>
      <c r="KE10" s="612">
        <v>0</v>
      </c>
      <c r="KF10" s="612">
        <v>0</v>
      </c>
      <c r="KG10" s="612">
        <v>0</v>
      </c>
      <c r="KH10" s="612">
        <v>0</v>
      </c>
      <c r="KI10" s="612">
        <v>0</v>
      </c>
      <c r="KJ10" s="612">
        <v>0</v>
      </c>
      <c r="KK10" s="612">
        <v>0</v>
      </c>
      <c r="KL10" s="612">
        <v>0</v>
      </c>
      <c r="KM10" s="612">
        <v>0</v>
      </c>
      <c r="KN10" s="612">
        <v>0</v>
      </c>
      <c r="KO10" s="612">
        <v>0</v>
      </c>
      <c r="KP10" s="612">
        <v>0</v>
      </c>
      <c r="KQ10" s="612">
        <v>0</v>
      </c>
      <c r="KR10" s="612">
        <v>0</v>
      </c>
      <c r="KS10" s="612">
        <v>0</v>
      </c>
      <c r="KT10" s="612">
        <v>0</v>
      </c>
      <c r="KU10" s="612">
        <v>0</v>
      </c>
      <c r="KV10" s="612">
        <v>0</v>
      </c>
      <c r="KW10" s="612">
        <v>0</v>
      </c>
      <c r="KX10" s="612">
        <v>0</v>
      </c>
      <c r="KY10" s="612">
        <v>0</v>
      </c>
      <c r="KZ10" s="612">
        <v>0</v>
      </c>
      <c r="LA10" s="612">
        <v>0</v>
      </c>
      <c r="LB10" s="612">
        <v>0</v>
      </c>
      <c r="LC10" s="612">
        <v>0</v>
      </c>
      <c r="LD10" s="612">
        <v>0</v>
      </c>
      <c r="LE10" s="612">
        <v>0</v>
      </c>
      <c r="LF10" s="612">
        <v>0</v>
      </c>
      <c r="LG10" s="612">
        <v>0</v>
      </c>
      <c r="LH10" s="612">
        <v>0</v>
      </c>
      <c r="LI10" s="612">
        <v>0</v>
      </c>
      <c r="LJ10" s="612">
        <v>0</v>
      </c>
      <c r="LK10" s="612">
        <v>0</v>
      </c>
      <c r="LL10" s="612">
        <v>0</v>
      </c>
      <c r="LM10" s="612">
        <v>0</v>
      </c>
      <c r="LN10" s="612">
        <v>0</v>
      </c>
      <c r="LO10" s="612">
        <v>0</v>
      </c>
      <c r="LP10" s="612">
        <v>0</v>
      </c>
      <c r="LQ10" s="612">
        <v>0</v>
      </c>
      <c r="LR10" s="612">
        <v>0</v>
      </c>
      <c r="LS10" s="612">
        <v>0</v>
      </c>
      <c r="LT10" s="612">
        <v>0</v>
      </c>
      <c r="LU10" s="612">
        <v>0</v>
      </c>
      <c r="LV10" s="612">
        <v>0</v>
      </c>
      <c r="LW10" s="612">
        <v>0</v>
      </c>
      <c r="LX10" s="612">
        <v>0</v>
      </c>
      <c r="LY10" s="612">
        <v>0</v>
      </c>
      <c r="LZ10" s="612">
        <v>0</v>
      </c>
      <c r="MA10" s="612">
        <v>0</v>
      </c>
      <c r="MB10" s="612">
        <v>0</v>
      </c>
      <c r="MC10" s="612">
        <v>0</v>
      </c>
      <c r="MD10" s="612">
        <v>0</v>
      </c>
      <c r="ME10" s="612">
        <v>0</v>
      </c>
      <c r="MF10" s="612">
        <v>0</v>
      </c>
      <c r="MG10" s="612">
        <v>0</v>
      </c>
      <c r="MH10" s="612">
        <v>0</v>
      </c>
      <c r="MI10" s="612">
        <v>0</v>
      </c>
      <c r="MJ10" s="612">
        <v>0</v>
      </c>
      <c r="MK10" s="612">
        <v>0</v>
      </c>
      <c r="ML10" s="612">
        <v>0</v>
      </c>
      <c r="MM10" s="612">
        <v>0</v>
      </c>
      <c r="MN10" s="612">
        <v>0</v>
      </c>
      <c r="MO10" s="612">
        <v>0</v>
      </c>
      <c r="MP10" s="612">
        <v>0</v>
      </c>
      <c r="MQ10" s="612">
        <v>0</v>
      </c>
      <c r="MR10" s="612">
        <v>0</v>
      </c>
      <c r="MS10" s="612">
        <v>0</v>
      </c>
      <c r="MT10" s="612">
        <v>0</v>
      </c>
      <c r="MU10" s="612">
        <v>0</v>
      </c>
      <c r="MV10" s="612">
        <v>0</v>
      </c>
      <c r="MW10" s="612">
        <v>0</v>
      </c>
      <c r="MX10" s="612">
        <v>0</v>
      </c>
      <c r="MY10" s="612">
        <v>0</v>
      </c>
      <c r="MZ10" s="612">
        <v>0</v>
      </c>
      <c r="NA10" s="612">
        <v>0</v>
      </c>
      <c r="NB10" s="612">
        <v>0</v>
      </c>
      <c r="NC10" s="612">
        <v>0</v>
      </c>
      <c r="ND10" s="612">
        <v>0</v>
      </c>
      <c r="NE10" s="612">
        <v>0</v>
      </c>
      <c r="NF10" s="612">
        <v>0</v>
      </c>
      <c r="NG10" s="612">
        <v>0</v>
      </c>
      <c r="NH10" s="612">
        <v>0</v>
      </c>
      <c r="NI10" s="612">
        <v>0</v>
      </c>
      <c r="NJ10" s="612">
        <v>0</v>
      </c>
      <c r="NK10" s="612">
        <v>0</v>
      </c>
      <c r="NL10" s="612">
        <v>0</v>
      </c>
      <c r="NM10" s="612">
        <v>0</v>
      </c>
      <c r="NN10" s="612">
        <v>0</v>
      </c>
      <c r="NO10" s="612">
        <v>0</v>
      </c>
      <c r="NP10" s="612">
        <v>0</v>
      </c>
      <c r="NQ10" s="612">
        <v>0</v>
      </c>
      <c r="NR10" s="612">
        <v>0</v>
      </c>
      <c r="NS10" s="612">
        <v>0</v>
      </c>
      <c r="NT10" s="612">
        <v>0</v>
      </c>
      <c r="NU10" s="612">
        <v>0</v>
      </c>
      <c r="NV10" s="612">
        <v>0</v>
      </c>
      <c r="NW10" s="612">
        <v>0</v>
      </c>
      <c r="NX10" s="612">
        <v>0</v>
      </c>
      <c r="NY10" s="612">
        <v>0</v>
      </c>
      <c r="NZ10" s="612">
        <v>0</v>
      </c>
      <c r="OA10" s="612">
        <v>0</v>
      </c>
      <c r="OB10" s="612">
        <v>0</v>
      </c>
      <c r="OC10" s="612">
        <v>0</v>
      </c>
      <c r="OD10" s="612">
        <v>0</v>
      </c>
      <c r="OE10" s="612">
        <v>0</v>
      </c>
      <c r="OF10" s="612">
        <v>0</v>
      </c>
      <c r="OG10" s="612">
        <v>0</v>
      </c>
      <c r="OH10" s="612">
        <v>0</v>
      </c>
      <c r="OI10" s="612">
        <v>0</v>
      </c>
      <c r="OJ10" s="612">
        <v>0</v>
      </c>
      <c r="OK10" s="612">
        <v>0</v>
      </c>
      <c r="OL10" s="612">
        <v>0</v>
      </c>
      <c r="OM10" s="612">
        <v>0</v>
      </c>
      <c r="ON10" s="612">
        <v>0</v>
      </c>
      <c r="OO10" s="612">
        <v>0</v>
      </c>
      <c r="OP10" s="612">
        <v>0</v>
      </c>
      <c r="OQ10" s="612">
        <v>0</v>
      </c>
      <c r="OR10" s="612">
        <v>0</v>
      </c>
      <c r="OS10" s="612">
        <v>0</v>
      </c>
      <c r="OT10" s="612">
        <v>0</v>
      </c>
      <c r="OU10" s="612">
        <v>0</v>
      </c>
      <c r="OV10" s="612">
        <v>0</v>
      </c>
      <c r="OW10" s="612">
        <v>0</v>
      </c>
      <c r="OX10" s="612">
        <v>0</v>
      </c>
      <c r="OY10" s="612">
        <v>0</v>
      </c>
      <c r="OZ10" s="612">
        <v>0</v>
      </c>
      <c r="PA10" s="612">
        <v>0</v>
      </c>
      <c r="PB10" s="612">
        <v>0</v>
      </c>
      <c r="PC10" s="612">
        <v>0</v>
      </c>
      <c r="PD10" s="612">
        <v>0</v>
      </c>
      <c r="PE10" s="612">
        <v>0</v>
      </c>
      <c r="PF10" s="612">
        <v>0</v>
      </c>
      <c r="PG10" s="612">
        <v>0</v>
      </c>
      <c r="PH10" s="612">
        <v>0</v>
      </c>
      <c r="PI10" s="612">
        <v>0</v>
      </c>
      <c r="PJ10" s="612">
        <v>0</v>
      </c>
      <c r="PK10" s="612">
        <v>0</v>
      </c>
      <c r="PL10" s="612">
        <v>0</v>
      </c>
      <c r="PM10" s="612">
        <v>0</v>
      </c>
      <c r="PN10" s="612">
        <v>0</v>
      </c>
      <c r="PO10" s="612">
        <v>0</v>
      </c>
      <c r="PP10" s="612">
        <v>0</v>
      </c>
      <c r="PQ10" s="612">
        <v>0</v>
      </c>
      <c r="PR10" s="612">
        <v>0</v>
      </c>
      <c r="PS10" s="612">
        <v>0</v>
      </c>
      <c r="PT10" s="612">
        <v>0</v>
      </c>
      <c r="PU10" s="612">
        <v>0</v>
      </c>
      <c r="PV10" s="612">
        <v>0</v>
      </c>
      <c r="PW10" s="612">
        <v>0</v>
      </c>
      <c r="PX10" s="612">
        <v>0</v>
      </c>
      <c r="PY10" s="612">
        <v>0</v>
      </c>
      <c r="PZ10" s="612">
        <v>0</v>
      </c>
      <c r="QA10" s="612">
        <v>0</v>
      </c>
      <c r="QB10" s="612">
        <v>0</v>
      </c>
      <c r="QC10" s="612">
        <v>0</v>
      </c>
      <c r="QD10" s="612">
        <v>0</v>
      </c>
      <c r="QE10" s="612">
        <v>0</v>
      </c>
      <c r="QF10" s="612">
        <v>0</v>
      </c>
      <c r="QG10" s="612">
        <v>0</v>
      </c>
      <c r="QH10" s="612">
        <v>0</v>
      </c>
      <c r="QI10" s="612">
        <v>0</v>
      </c>
      <c r="QJ10" s="612">
        <v>0</v>
      </c>
      <c r="QK10" s="612">
        <v>0</v>
      </c>
      <c r="QL10" s="612">
        <v>0</v>
      </c>
      <c r="QM10" s="612">
        <v>0</v>
      </c>
      <c r="QN10" s="612">
        <v>0</v>
      </c>
      <c r="QO10" s="612">
        <v>0</v>
      </c>
      <c r="QP10" s="612">
        <v>0</v>
      </c>
      <c r="QQ10" s="612">
        <v>0</v>
      </c>
      <c r="QR10" s="612">
        <v>0</v>
      </c>
      <c r="QS10" s="612">
        <v>0</v>
      </c>
      <c r="QT10" s="612">
        <v>0</v>
      </c>
      <c r="QU10" s="612">
        <v>0</v>
      </c>
      <c r="QV10" s="612">
        <v>0</v>
      </c>
      <c r="QW10" s="612">
        <v>0</v>
      </c>
      <c r="QX10" s="612">
        <v>0</v>
      </c>
      <c r="QY10" s="612">
        <v>0</v>
      </c>
      <c r="QZ10" s="612">
        <v>0</v>
      </c>
      <c r="RA10" s="612">
        <v>0</v>
      </c>
      <c r="RB10" s="612">
        <v>0</v>
      </c>
      <c r="RC10" s="612">
        <v>0</v>
      </c>
      <c r="RD10" s="612">
        <v>0</v>
      </c>
      <c r="RE10" s="612">
        <v>0</v>
      </c>
      <c r="RF10" s="612">
        <v>0</v>
      </c>
      <c r="RG10" s="612">
        <v>0</v>
      </c>
      <c r="RH10" s="612">
        <v>0</v>
      </c>
      <c r="RI10" s="612">
        <v>0</v>
      </c>
      <c r="RJ10" s="612">
        <v>0</v>
      </c>
      <c r="RK10" s="612">
        <v>0</v>
      </c>
      <c r="RL10" s="612">
        <v>0</v>
      </c>
      <c r="RM10" s="612">
        <v>0</v>
      </c>
      <c r="RN10" s="612">
        <v>0</v>
      </c>
      <c r="RO10" s="612">
        <v>0</v>
      </c>
      <c r="RP10" s="612">
        <v>0</v>
      </c>
      <c r="RQ10" s="612">
        <v>0</v>
      </c>
      <c r="RR10" s="612">
        <v>0</v>
      </c>
      <c r="RS10" s="612">
        <v>0</v>
      </c>
      <c r="RT10" s="612">
        <v>0</v>
      </c>
      <c r="RU10" s="612">
        <v>0</v>
      </c>
      <c r="RV10" s="612">
        <v>0</v>
      </c>
      <c r="RW10" s="612">
        <v>0</v>
      </c>
      <c r="RX10" s="612">
        <v>0</v>
      </c>
      <c r="RY10" s="612">
        <v>0</v>
      </c>
      <c r="RZ10" s="612">
        <v>0</v>
      </c>
      <c r="SA10" s="612">
        <v>0</v>
      </c>
      <c r="SB10" s="612">
        <v>0</v>
      </c>
      <c r="SC10" s="612">
        <v>0</v>
      </c>
      <c r="SD10" s="612">
        <v>0</v>
      </c>
      <c r="SE10" s="612">
        <v>0</v>
      </c>
      <c r="SF10" s="612">
        <v>0</v>
      </c>
      <c r="SG10" s="612">
        <v>0</v>
      </c>
      <c r="SH10" s="612">
        <v>0</v>
      </c>
      <c r="SI10" s="612">
        <v>0</v>
      </c>
      <c r="SJ10" s="612">
        <v>0</v>
      </c>
      <c r="SK10" s="612">
        <v>0</v>
      </c>
      <c r="SL10" s="612">
        <v>0</v>
      </c>
      <c r="SM10" s="612">
        <v>0</v>
      </c>
      <c r="SN10" s="612">
        <v>0</v>
      </c>
      <c r="SO10" s="612">
        <v>0</v>
      </c>
      <c r="SP10" s="612">
        <v>0</v>
      </c>
      <c r="SQ10" s="612">
        <v>0</v>
      </c>
      <c r="SR10" s="612">
        <v>0</v>
      </c>
      <c r="SS10" s="612">
        <v>0</v>
      </c>
      <c r="ST10" s="612">
        <v>0</v>
      </c>
      <c r="SU10" s="612">
        <v>0</v>
      </c>
      <c r="SV10" s="612">
        <v>0</v>
      </c>
      <c r="SW10" s="612">
        <v>0</v>
      </c>
      <c r="SX10" s="612">
        <v>0</v>
      </c>
      <c r="SY10" s="612">
        <v>0</v>
      </c>
      <c r="SZ10" s="612">
        <v>0</v>
      </c>
      <c r="TA10" s="612">
        <v>0</v>
      </c>
      <c r="TB10" s="612">
        <v>0</v>
      </c>
      <c r="TC10" s="612">
        <v>0</v>
      </c>
      <c r="TD10" s="612">
        <v>0</v>
      </c>
      <c r="TE10" s="612">
        <v>0</v>
      </c>
      <c r="TF10" s="612">
        <v>0</v>
      </c>
      <c r="TG10" s="612">
        <v>0</v>
      </c>
      <c r="TH10" s="612">
        <v>0</v>
      </c>
      <c r="TI10" s="612">
        <v>0</v>
      </c>
      <c r="TJ10" s="612">
        <v>0</v>
      </c>
      <c r="TK10" s="612">
        <v>0</v>
      </c>
      <c r="TL10" s="612">
        <v>0</v>
      </c>
      <c r="TM10" s="612">
        <v>0</v>
      </c>
      <c r="TN10" s="612">
        <v>0</v>
      </c>
      <c r="TO10" s="612">
        <v>0</v>
      </c>
      <c r="TP10" s="612">
        <v>0</v>
      </c>
      <c r="TQ10" s="612">
        <v>0</v>
      </c>
      <c r="TR10" s="612">
        <v>0</v>
      </c>
      <c r="TS10" s="612">
        <v>0</v>
      </c>
      <c r="TT10" s="612">
        <v>0</v>
      </c>
      <c r="TU10" s="612">
        <v>0</v>
      </c>
      <c r="TV10" s="612">
        <v>0</v>
      </c>
      <c r="TW10" s="612">
        <v>0</v>
      </c>
      <c r="TX10" s="612">
        <v>0</v>
      </c>
      <c r="TY10" s="612">
        <v>0</v>
      </c>
      <c r="TZ10" s="612">
        <v>0</v>
      </c>
      <c r="UA10" s="612">
        <v>0</v>
      </c>
      <c r="UB10" s="612">
        <v>0</v>
      </c>
      <c r="UC10" s="612">
        <v>0</v>
      </c>
      <c r="UD10" s="612">
        <v>0</v>
      </c>
      <c r="UE10" s="612">
        <v>0</v>
      </c>
      <c r="UF10" s="612">
        <v>0</v>
      </c>
      <c r="UG10" s="612">
        <v>0</v>
      </c>
      <c r="UH10" s="612">
        <v>0</v>
      </c>
      <c r="UI10" s="612">
        <v>0</v>
      </c>
      <c r="UJ10" s="612">
        <v>0</v>
      </c>
      <c r="UK10" s="612">
        <v>0</v>
      </c>
      <c r="UL10" s="612">
        <v>0</v>
      </c>
      <c r="UM10" s="612">
        <v>0</v>
      </c>
      <c r="UN10" s="612">
        <v>0</v>
      </c>
      <c r="UO10" s="612">
        <v>0</v>
      </c>
      <c r="UP10" s="612">
        <v>0</v>
      </c>
      <c r="UQ10" s="612">
        <v>0</v>
      </c>
      <c r="UR10" s="612">
        <v>0</v>
      </c>
      <c r="US10" s="612">
        <v>0</v>
      </c>
      <c r="UT10" s="612">
        <v>0</v>
      </c>
      <c r="UU10" s="612">
        <v>0</v>
      </c>
      <c r="UV10" s="612">
        <v>0</v>
      </c>
      <c r="UW10" s="612">
        <v>0</v>
      </c>
      <c r="UX10" s="612">
        <v>0</v>
      </c>
      <c r="UY10" s="612">
        <v>0</v>
      </c>
      <c r="UZ10" s="612">
        <v>0</v>
      </c>
      <c r="VA10" s="612">
        <v>0</v>
      </c>
      <c r="VB10" s="612">
        <v>0</v>
      </c>
      <c r="VC10" s="612">
        <v>0</v>
      </c>
      <c r="VD10" s="612">
        <v>0</v>
      </c>
      <c r="VE10" s="612">
        <v>0</v>
      </c>
      <c r="VF10" s="612">
        <v>0</v>
      </c>
      <c r="VG10" s="612">
        <v>0</v>
      </c>
      <c r="VH10" s="612">
        <v>0</v>
      </c>
      <c r="VI10" s="612">
        <v>0</v>
      </c>
      <c r="VJ10" s="612">
        <v>0</v>
      </c>
      <c r="VK10" s="612">
        <v>0</v>
      </c>
      <c r="VL10" s="612">
        <v>0</v>
      </c>
      <c r="VM10" s="612">
        <v>0</v>
      </c>
      <c r="VN10" s="612">
        <v>0</v>
      </c>
      <c r="VO10" s="612">
        <v>0</v>
      </c>
      <c r="VP10" s="612">
        <v>0</v>
      </c>
      <c r="VQ10" s="612">
        <v>0</v>
      </c>
      <c r="VR10" s="612">
        <v>0</v>
      </c>
      <c r="VS10" s="612">
        <v>0</v>
      </c>
      <c r="VT10" s="612">
        <v>0</v>
      </c>
      <c r="VU10" s="612">
        <v>0</v>
      </c>
      <c r="VV10" s="612">
        <v>0</v>
      </c>
      <c r="VW10" s="612">
        <v>0</v>
      </c>
      <c r="VX10" s="612">
        <v>0</v>
      </c>
      <c r="VY10" s="612">
        <v>0</v>
      </c>
      <c r="VZ10" s="612">
        <v>0</v>
      </c>
      <c r="WA10" s="612">
        <v>0</v>
      </c>
      <c r="WB10" s="612">
        <v>0</v>
      </c>
      <c r="WC10" s="612">
        <v>0</v>
      </c>
      <c r="WD10" s="612">
        <v>0</v>
      </c>
      <c r="WE10" s="612">
        <v>0</v>
      </c>
      <c r="WF10" s="612">
        <v>0</v>
      </c>
      <c r="WG10" s="612">
        <v>0</v>
      </c>
      <c r="WH10" s="612">
        <v>0</v>
      </c>
      <c r="WI10" s="612">
        <v>0</v>
      </c>
      <c r="WJ10" s="612">
        <v>0</v>
      </c>
      <c r="WK10" s="612">
        <v>0</v>
      </c>
      <c r="WL10" s="612">
        <v>0</v>
      </c>
      <c r="WM10" s="612">
        <v>0</v>
      </c>
      <c r="WN10" s="612">
        <v>0</v>
      </c>
      <c r="WO10" s="612">
        <v>0</v>
      </c>
      <c r="WP10" s="612">
        <v>0</v>
      </c>
      <c r="WQ10" s="612">
        <v>0</v>
      </c>
      <c r="WR10" s="612">
        <v>0</v>
      </c>
      <c r="WS10" s="612">
        <v>0</v>
      </c>
      <c r="WT10" s="612">
        <v>0</v>
      </c>
      <c r="WU10" s="612">
        <v>0</v>
      </c>
      <c r="WV10" s="612">
        <v>0</v>
      </c>
      <c r="WW10" s="612">
        <v>0</v>
      </c>
      <c r="WX10" s="612">
        <v>0</v>
      </c>
      <c r="WY10" s="612">
        <v>0</v>
      </c>
      <c r="WZ10" s="612">
        <v>0</v>
      </c>
      <c r="XA10" s="612">
        <v>0</v>
      </c>
      <c r="XB10" s="612">
        <v>0</v>
      </c>
      <c r="XC10" s="612">
        <v>0</v>
      </c>
      <c r="XD10" s="612">
        <v>0</v>
      </c>
      <c r="XE10" s="612">
        <v>0</v>
      </c>
      <c r="XF10" s="612">
        <v>0</v>
      </c>
      <c r="XG10" s="612">
        <v>0</v>
      </c>
      <c r="XH10" s="612">
        <v>0</v>
      </c>
      <c r="XI10" s="612">
        <v>0</v>
      </c>
      <c r="XJ10" s="612">
        <v>0</v>
      </c>
      <c r="XK10" s="612">
        <v>0</v>
      </c>
      <c r="XL10" s="612">
        <v>0</v>
      </c>
      <c r="XM10" s="612">
        <v>0</v>
      </c>
      <c r="XN10" s="612">
        <v>0</v>
      </c>
      <c r="XO10" s="612">
        <v>0</v>
      </c>
      <c r="XP10" s="612">
        <v>0</v>
      </c>
      <c r="XQ10" s="612">
        <v>0</v>
      </c>
      <c r="XR10" s="612">
        <v>0</v>
      </c>
      <c r="XS10" s="612">
        <v>0</v>
      </c>
      <c r="XT10" s="612">
        <v>0</v>
      </c>
      <c r="XU10" s="612">
        <v>0</v>
      </c>
      <c r="XV10" s="612">
        <v>0</v>
      </c>
      <c r="XW10" s="612">
        <v>0</v>
      </c>
      <c r="XX10" s="612">
        <v>0</v>
      </c>
      <c r="XY10" s="612">
        <v>0</v>
      </c>
      <c r="XZ10" s="612">
        <v>0</v>
      </c>
      <c r="YA10" s="612">
        <v>0</v>
      </c>
      <c r="YB10" s="612">
        <v>0</v>
      </c>
      <c r="YC10" s="612">
        <v>0</v>
      </c>
      <c r="YD10" s="612">
        <v>0</v>
      </c>
      <c r="YE10" s="612">
        <v>0</v>
      </c>
      <c r="YF10" s="612">
        <v>0</v>
      </c>
      <c r="YG10" s="612">
        <v>0</v>
      </c>
      <c r="YH10" s="612">
        <v>0</v>
      </c>
      <c r="YI10" s="612">
        <v>0</v>
      </c>
      <c r="YJ10" s="612">
        <v>0</v>
      </c>
      <c r="YK10" s="612">
        <v>0</v>
      </c>
      <c r="YL10" s="612">
        <v>0</v>
      </c>
      <c r="YM10" s="612">
        <v>0</v>
      </c>
      <c r="YN10" s="612">
        <v>0</v>
      </c>
      <c r="YO10" s="612">
        <v>0</v>
      </c>
      <c r="YP10" s="612">
        <v>0</v>
      </c>
      <c r="YQ10" s="612">
        <v>0</v>
      </c>
      <c r="YR10" s="612">
        <v>0</v>
      </c>
      <c r="YS10" s="612">
        <v>0</v>
      </c>
      <c r="YT10" s="612">
        <v>0</v>
      </c>
      <c r="YU10" s="612">
        <v>0</v>
      </c>
      <c r="YV10" s="612">
        <v>0</v>
      </c>
      <c r="YW10" s="612">
        <v>0</v>
      </c>
      <c r="YX10" s="612">
        <v>0</v>
      </c>
      <c r="YY10" s="612">
        <v>0</v>
      </c>
      <c r="YZ10" s="612">
        <v>0</v>
      </c>
      <c r="ZA10" s="612">
        <v>0</v>
      </c>
      <c r="ZB10" s="612">
        <v>0</v>
      </c>
      <c r="ZC10" s="612">
        <v>0</v>
      </c>
      <c r="ZD10" s="612">
        <v>0</v>
      </c>
      <c r="ZE10" s="612">
        <v>0</v>
      </c>
      <c r="ZF10" s="612">
        <v>0</v>
      </c>
      <c r="ZG10" s="612">
        <v>0</v>
      </c>
      <c r="ZH10" s="612">
        <v>0</v>
      </c>
      <c r="ZI10" s="612">
        <v>0</v>
      </c>
      <c r="ZJ10" s="612">
        <v>0</v>
      </c>
      <c r="ZK10" s="612">
        <v>0</v>
      </c>
      <c r="ZL10" s="612">
        <v>0</v>
      </c>
      <c r="ZM10" s="612">
        <v>0</v>
      </c>
      <c r="ZN10" s="612">
        <v>0</v>
      </c>
      <c r="ZO10" s="612">
        <v>0</v>
      </c>
      <c r="ZP10" s="612">
        <v>0</v>
      </c>
      <c r="ZQ10" s="612">
        <v>0</v>
      </c>
      <c r="ZR10" s="612">
        <v>0</v>
      </c>
      <c r="ZS10" s="612">
        <v>0</v>
      </c>
      <c r="ZT10" s="612">
        <v>0</v>
      </c>
      <c r="ZU10" s="612">
        <v>0</v>
      </c>
      <c r="ZV10" s="612">
        <v>0</v>
      </c>
      <c r="ZW10" s="612">
        <v>0</v>
      </c>
      <c r="ZX10" s="612">
        <v>0</v>
      </c>
      <c r="ZY10" s="612">
        <v>0</v>
      </c>
      <c r="ZZ10" s="612">
        <v>0</v>
      </c>
      <c r="AAA10" s="612">
        <v>0</v>
      </c>
      <c r="AAB10" s="612">
        <v>0</v>
      </c>
      <c r="AAC10" s="612">
        <v>0</v>
      </c>
      <c r="AAD10" s="612">
        <v>0</v>
      </c>
      <c r="AAE10" s="612">
        <v>0</v>
      </c>
      <c r="AAF10" s="612">
        <v>0</v>
      </c>
      <c r="AAG10" s="612">
        <v>0</v>
      </c>
      <c r="AAH10" s="612">
        <v>0</v>
      </c>
      <c r="AAI10" s="612">
        <v>0</v>
      </c>
      <c r="AAJ10" s="612">
        <v>0</v>
      </c>
      <c r="AAK10" s="612">
        <v>0</v>
      </c>
      <c r="AAL10" s="612">
        <v>0</v>
      </c>
      <c r="AAM10" s="612">
        <v>0</v>
      </c>
      <c r="AAN10" s="612">
        <v>0</v>
      </c>
      <c r="AAO10" s="612">
        <v>0</v>
      </c>
      <c r="AAP10" s="612">
        <v>0</v>
      </c>
      <c r="AAQ10" s="612">
        <v>0</v>
      </c>
      <c r="AAR10" s="612">
        <v>0</v>
      </c>
      <c r="AAS10" s="612">
        <v>0</v>
      </c>
      <c r="AAT10" s="612">
        <v>0</v>
      </c>
      <c r="AAU10" s="612">
        <v>0</v>
      </c>
      <c r="AAV10" s="612">
        <v>0</v>
      </c>
      <c r="AAW10" s="612">
        <v>0</v>
      </c>
      <c r="AAX10" s="612">
        <v>0</v>
      </c>
      <c r="AAY10" s="612">
        <v>0</v>
      </c>
      <c r="AAZ10" s="612">
        <v>0</v>
      </c>
      <c r="ABA10" s="612">
        <v>0</v>
      </c>
      <c r="ABB10" s="612">
        <v>0</v>
      </c>
      <c r="ABC10" s="612">
        <v>0</v>
      </c>
      <c r="ABD10" s="612">
        <v>0</v>
      </c>
      <c r="ABE10" s="612">
        <v>0</v>
      </c>
      <c r="ABF10" s="612">
        <v>0</v>
      </c>
      <c r="ABG10" s="612">
        <v>0</v>
      </c>
      <c r="ABH10" s="612">
        <v>0</v>
      </c>
      <c r="ABI10" s="612">
        <v>0</v>
      </c>
      <c r="ABJ10" s="612">
        <v>0</v>
      </c>
      <c r="ABK10" s="612">
        <v>0</v>
      </c>
      <c r="ABL10" s="612">
        <v>0</v>
      </c>
      <c r="ABM10" s="612">
        <v>0</v>
      </c>
      <c r="ABN10" s="612">
        <v>0</v>
      </c>
      <c r="ABO10" s="612">
        <v>0</v>
      </c>
      <c r="ABP10" s="612">
        <v>0</v>
      </c>
      <c r="ABQ10" s="612">
        <v>0</v>
      </c>
      <c r="ABR10" s="612">
        <v>0</v>
      </c>
      <c r="ABS10" s="612">
        <v>0</v>
      </c>
      <c r="ABT10" s="612">
        <v>0</v>
      </c>
      <c r="ABU10" s="612">
        <v>0</v>
      </c>
      <c r="ABV10" s="612">
        <v>0</v>
      </c>
      <c r="ABW10" s="612">
        <v>0</v>
      </c>
      <c r="ABX10" s="612">
        <v>0</v>
      </c>
      <c r="ABY10" s="612">
        <v>0</v>
      </c>
      <c r="ABZ10" s="612">
        <v>0</v>
      </c>
      <c r="ACA10" s="612">
        <v>0</v>
      </c>
      <c r="ACB10" s="612">
        <v>0</v>
      </c>
      <c r="ACC10" s="612">
        <v>0</v>
      </c>
      <c r="ACD10" s="612">
        <v>0</v>
      </c>
      <c r="ACE10" s="612">
        <v>0</v>
      </c>
      <c r="ACF10" s="612">
        <v>0</v>
      </c>
      <c r="ACG10" s="612">
        <v>0</v>
      </c>
      <c r="ACH10" s="612">
        <v>0</v>
      </c>
      <c r="ACI10" s="612">
        <v>0</v>
      </c>
      <c r="ACJ10" s="612">
        <v>0</v>
      </c>
      <c r="ACK10" s="612">
        <v>0</v>
      </c>
      <c r="ACL10" s="612">
        <v>0</v>
      </c>
      <c r="ACM10" s="612">
        <v>0</v>
      </c>
      <c r="ACN10" s="612">
        <v>0</v>
      </c>
      <c r="ACO10" s="612">
        <v>0</v>
      </c>
      <c r="ACP10" s="612">
        <v>0</v>
      </c>
      <c r="ACQ10" s="612">
        <v>0</v>
      </c>
      <c r="ACR10" s="612">
        <v>0</v>
      </c>
      <c r="ACS10" s="612">
        <v>0</v>
      </c>
      <c r="ACT10" s="612">
        <v>0</v>
      </c>
      <c r="ACU10" s="612">
        <v>0</v>
      </c>
      <c r="ACV10" s="612">
        <v>0</v>
      </c>
      <c r="ACW10" s="612">
        <v>0</v>
      </c>
      <c r="ACX10" s="612">
        <v>0</v>
      </c>
      <c r="ACY10" s="612">
        <v>0</v>
      </c>
      <c r="ACZ10" s="612">
        <v>0</v>
      </c>
      <c r="ADA10" s="612">
        <v>0</v>
      </c>
      <c r="ADB10" s="612">
        <v>0</v>
      </c>
      <c r="ADC10" s="612">
        <v>0</v>
      </c>
      <c r="ADD10" s="612">
        <v>0</v>
      </c>
      <c r="ADE10" s="612">
        <v>0</v>
      </c>
      <c r="ADF10" s="612">
        <v>0</v>
      </c>
      <c r="ADG10" s="612">
        <v>0</v>
      </c>
      <c r="ADH10" s="612">
        <v>0</v>
      </c>
      <c r="ADI10" s="612">
        <v>0</v>
      </c>
      <c r="ADJ10" s="612">
        <v>0</v>
      </c>
      <c r="ADK10" s="612">
        <v>0</v>
      </c>
      <c r="ADL10" s="612">
        <v>0</v>
      </c>
      <c r="ADM10" s="612">
        <v>0</v>
      </c>
      <c r="ADN10" s="612">
        <v>0</v>
      </c>
      <c r="ADO10" s="612">
        <v>0</v>
      </c>
      <c r="ADP10" s="612">
        <v>0</v>
      </c>
      <c r="ADQ10" s="612">
        <v>0</v>
      </c>
      <c r="ADR10" s="612">
        <v>0</v>
      </c>
      <c r="ADS10" s="612">
        <v>0</v>
      </c>
      <c r="ADT10" s="612">
        <v>0</v>
      </c>
      <c r="ADU10" s="612">
        <v>0</v>
      </c>
      <c r="ADV10" s="612">
        <v>0</v>
      </c>
      <c r="ADW10" s="612">
        <v>0</v>
      </c>
      <c r="ADX10" s="612">
        <v>0</v>
      </c>
      <c r="ADY10" s="612">
        <v>0</v>
      </c>
      <c r="ADZ10" s="612">
        <v>0</v>
      </c>
      <c r="AEA10" s="612">
        <v>0</v>
      </c>
      <c r="AEB10" s="612">
        <v>0</v>
      </c>
      <c r="AEC10" s="612">
        <v>0</v>
      </c>
      <c r="AED10" s="612">
        <v>0</v>
      </c>
      <c r="AEE10" s="612">
        <v>0</v>
      </c>
      <c r="AEF10" s="612">
        <v>0</v>
      </c>
      <c r="AEG10" s="612">
        <v>0</v>
      </c>
      <c r="AEH10" s="612">
        <v>0</v>
      </c>
      <c r="AEI10" s="612">
        <v>0</v>
      </c>
      <c r="AEJ10" s="612">
        <v>0</v>
      </c>
      <c r="AEK10" s="612">
        <v>0</v>
      </c>
      <c r="AEL10" s="612">
        <v>0</v>
      </c>
      <c r="AEM10" s="612">
        <v>0</v>
      </c>
      <c r="AEN10" s="612">
        <v>0</v>
      </c>
      <c r="AEO10" s="612">
        <v>0</v>
      </c>
      <c r="AEP10" s="612">
        <v>0</v>
      </c>
      <c r="AEQ10" s="612">
        <v>0</v>
      </c>
      <c r="AER10" s="612">
        <v>0</v>
      </c>
      <c r="AES10" s="612">
        <v>0</v>
      </c>
      <c r="AET10" s="612">
        <v>0</v>
      </c>
      <c r="AEU10" s="612">
        <v>0</v>
      </c>
      <c r="AEV10" s="612">
        <v>0</v>
      </c>
      <c r="AEW10" s="612">
        <v>0</v>
      </c>
      <c r="AEX10" s="612">
        <v>0</v>
      </c>
      <c r="AEY10" s="612">
        <v>0</v>
      </c>
      <c r="AEZ10" s="612">
        <v>0</v>
      </c>
      <c r="AFA10" s="612">
        <v>0</v>
      </c>
      <c r="AFB10" s="612">
        <v>0</v>
      </c>
      <c r="AFC10" s="612">
        <v>0</v>
      </c>
      <c r="AFD10" s="612">
        <v>0</v>
      </c>
      <c r="AFE10" s="612">
        <v>0</v>
      </c>
      <c r="AFF10" s="612">
        <v>0</v>
      </c>
      <c r="AFG10" s="612">
        <v>0</v>
      </c>
      <c r="AFH10" s="612">
        <v>0</v>
      </c>
      <c r="AFI10" s="612">
        <v>0</v>
      </c>
      <c r="AFJ10" s="612">
        <v>0</v>
      </c>
      <c r="AFK10" s="612">
        <v>0</v>
      </c>
      <c r="AFL10" s="612">
        <v>0</v>
      </c>
      <c r="AFM10" s="612">
        <v>0</v>
      </c>
      <c r="AFN10" s="612">
        <v>0</v>
      </c>
      <c r="AFO10" s="612">
        <v>0</v>
      </c>
      <c r="AFP10" s="612">
        <v>0</v>
      </c>
      <c r="AFQ10" s="612">
        <v>0</v>
      </c>
      <c r="AFR10" s="612">
        <v>0</v>
      </c>
      <c r="AFS10" s="612">
        <v>0</v>
      </c>
      <c r="AFT10" s="612">
        <v>0</v>
      </c>
      <c r="AFU10" s="612">
        <v>0</v>
      </c>
      <c r="AFV10" s="612">
        <v>0</v>
      </c>
      <c r="AFW10" s="612">
        <v>0</v>
      </c>
      <c r="AFX10" s="612">
        <v>0</v>
      </c>
      <c r="AFY10" s="612">
        <v>0</v>
      </c>
      <c r="AFZ10" s="612">
        <v>0</v>
      </c>
      <c r="AGA10" s="612">
        <v>0</v>
      </c>
      <c r="AGB10" s="612">
        <v>0</v>
      </c>
      <c r="AGC10" s="612">
        <v>0</v>
      </c>
      <c r="AGD10" s="612">
        <v>0</v>
      </c>
      <c r="AGE10" s="612">
        <v>0</v>
      </c>
      <c r="AGF10" s="612">
        <v>0</v>
      </c>
      <c r="AGG10" s="612">
        <v>0</v>
      </c>
      <c r="AGH10" s="612">
        <v>0</v>
      </c>
      <c r="AGI10" s="612">
        <v>0</v>
      </c>
      <c r="AGJ10" s="612">
        <v>0</v>
      </c>
      <c r="AGK10" s="612">
        <v>0</v>
      </c>
      <c r="AGL10" s="612">
        <v>0</v>
      </c>
      <c r="AGM10" s="612">
        <v>0</v>
      </c>
      <c r="AGN10" s="612">
        <v>0</v>
      </c>
      <c r="AGO10" s="612">
        <v>0</v>
      </c>
      <c r="AGP10" s="612">
        <v>0</v>
      </c>
      <c r="AGQ10" s="612">
        <v>0</v>
      </c>
      <c r="AGR10" s="612">
        <v>0</v>
      </c>
      <c r="AGS10" s="612">
        <v>0</v>
      </c>
      <c r="AGT10" s="612">
        <v>0</v>
      </c>
      <c r="AGU10" s="612">
        <v>0</v>
      </c>
      <c r="AGV10" s="612">
        <v>0</v>
      </c>
      <c r="AGW10" s="612">
        <v>0</v>
      </c>
      <c r="AGX10" s="612">
        <v>0</v>
      </c>
      <c r="AGY10" s="612">
        <v>0</v>
      </c>
      <c r="AGZ10" s="612">
        <v>0</v>
      </c>
      <c r="AHA10" s="612">
        <v>0</v>
      </c>
      <c r="AHB10" s="612">
        <v>0</v>
      </c>
      <c r="AHC10" s="612">
        <v>0</v>
      </c>
      <c r="AHD10" s="612">
        <v>0</v>
      </c>
      <c r="AHE10" s="612">
        <v>0</v>
      </c>
      <c r="AHF10" s="612">
        <v>0</v>
      </c>
      <c r="AHG10" s="612">
        <v>0</v>
      </c>
      <c r="AHH10" s="612">
        <v>0</v>
      </c>
      <c r="AHI10" s="612">
        <v>0</v>
      </c>
      <c r="AHJ10" s="612">
        <v>0</v>
      </c>
      <c r="AHK10" s="612">
        <v>0</v>
      </c>
      <c r="AHL10" s="612">
        <v>0</v>
      </c>
      <c r="AHM10" s="612">
        <v>0</v>
      </c>
      <c r="AHN10" s="612">
        <v>0</v>
      </c>
      <c r="AHO10" s="612">
        <v>0</v>
      </c>
      <c r="AHP10" s="612">
        <v>0</v>
      </c>
      <c r="AHQ10" s="612">
        <v>0</v>
      </c>
      <c r="AHR10" s="612">
        <v>0</v>
      </c>
      <c r="AHS10" s="612">
        <v>0</v>
      </c>
      <c r="AHT10" s="612">
        <v>0</v>
      </c>
      <c r="AHU10" s="612">
        <v>0</v>
      </c>
      <c r="AHV10" s="612">
        <v>0</v>
      </c>
      <c r="AHW10" s="612">
        <v>0</v>
      </c>
      <c r="AHX10" s="612">
        <v>0</v>
      </c>
      <c r="AHY10" s="612">
        <v>0</v>
      </c>
      <c r="AHZ10" s="612">
        <v>0</v>
      </c>
      <c r="AIA10" s="612">
        <v>0</v>
      </c>
      <c r="AIB10" s="612">
        <v>0</v>
      </c>
      <c r="AIC10" s="612">
        <v>0</v>
      </c>
      <c r="AID10" s="612">
        <v>0</v>
      </c>
      <c r="AIE10" s="612">
        <v>0</v>
      </c>
      <c r="AIF10" s="612">
        <v>0</v>
      </c>
      <c r="AIG10" s="612">
        <v>0</v>
      </c>
      <c r="AIH10" s="612">
        <v>0</v>
      </c>
      <c r="AII10" s="612">
        <v>0</v>
      </c>
      <c r="AIJ10" s="612">
        <v>0</v>
      </c>
      <c r="AIK10" s="612">
        <v>0</v>
      </c>
      <c r="AIL10" s="612">
        <v>0</v>
      </c>
      <c r="AIM10" s="612">
        <v>0</v>
      </c>
      <c r="AIN10" s="612">
        <v>0</v>
      </c>
      <c r="AIO10" s="612">
        <v>0</v>
      </c>
      <c r="AIP10" s="612">
        <v>0</v>
      </c>
      <c r="AIQ10" s="612">
        <v>0</v>
      </c>
      <c r="AIR10" s="612">
        <v>0</v>
      </c>
      <c r="AIS10" s="612">
        <v>0</v>
      </c>
      <c r="AIT10" s="612">
        <v>0</v>
      </c>
      <c r="AIU10" s="612">
        <v>0</v>
      </c>
      <c r="AIV10" s="612">
        <v>0</v>
      </c>
      <c r="AIW10" s="612">
        <v>0</v>
      </c>
      <c r="AIX10" s="612">
        <v>0</v>
      </c>
      <c r="AIY10" s="612">
        <v>0</v>
      </c>
      <c r="AIZ10" s="612">
        <v>0</v>
      </c>
      <c r="AJA10" s="612">
        <v>0</v>
      </c>
      <c r="AJB10" s="612">
        <v>0</v>
      </c>
      <c r="AJC10" s="612">
        <v>0</v>
      </c>
      <c r="AJD10" s="612">
        <v>0</v>
      </c>
      <c r="AJE10" s="612">
        <v>0</v>
      </c>
      <c r="AJF10" s="612">
        <v>0</v>
      </c>
      <c r="AJG10" s="612">
        <v>0</v>
      </c>
      <c r="AJH10" s="612">
        <v>0</v>
      </c>
      <c r="AJI10" s="612">
        <v>0</v>
      </c>
      <c r="AJJ10" s="612">
        <v>0</v>
      </c>
      <c r="AJK10" s="612">
        <v>0</v>
      </c>
      <c r="AJL10" s="612">
        <v>0</v>
      </c>
      <c r="AJM10" s="612">
        <v>0</v>
      </c>
      <c r="AJN10" s="612">
        <v>0</v>
      </c>
      <c r="AJO10" s="612">
        <v>0</v>
      </c>
      <c r="AJP10" s="612">
        <v>0</v>
      </c>
      <c r="AJQ10" s="612">
        <v>0</v>
      </c>
      <c r="AJR10" s="612">
        <v>0</v>
      </c>
      <c r="AJS10" s="612">
        <v>0</v>
      </c>
      <c r="AJT10" s="612">
        <v>0</v>
      </c>
      <c r="AJU10" s="612">
        <v>0</v>
      </c>
      <c r="AJV10" s="612">
        <v>0</v>
      </c>
      <c r="AJW10" s="612">
        <v>0</v>
      </c>
      <c r="AJX10" s="612">
        <v>0</v>
      </c>
      <c r="AJY10" s="612">
        <v>0</v>
      </c>
      <c r="AJZ10" s="612">
        <v>0</v>
      </c>
      <c r="AKA10" s="612">
        <v>0</v>
      </c>
      <c r="AKB10" s="612">
        <v>0</v>
      </c>
      <c r="AKC10" s="612">
        <v>0</v>
      </c>
      <c r="AKD10" s="612">
        <v>0</v>
      </c>
      <c r="AKE10" s="612">
        <v>0</v>
      </c>
      <c r="AKF10" s="612">
        <v>0</v>
      </c>
      <c r="AKG10" s="612">
        <v>0</v>
      </c>
      <c r="AKH10" s="612">
        <v>0</v>
      </c>
      <c r="AKI10" s="612">
        <v>0</v>
      </c>
      <c r="AKJ10" s="612">
        <v>0</v>
      </c>
      <c r="AKK10" s="612">
        <v>0</v>
      </c>
      <c r="AKL10" s="612">
        <v>0</v>
      </c>
      <c r="AKM10" s="612">
        <v>0</v>
      </c>
      <c r="AKN10" s="612">
        <v>0</v>
      </c>
      <c r="AKO10" s="612">
        <v>0</v>
      </c>
      <c r="AKP10" s="612">
        <v>0</v>
      </c>
      <c r="AKQ10" s="612">
        <v>0</v>
      </c>
      <c r="AKR10" s="612">
        <v>0</v>
      </c>
      <c r="AKS10" s="612">
        <v>0</v>
      </c>
      <c r="AKT10" s="612">
        <v>0</v>
      </c>
      <c r="AKU10" s="612">
        <v>0</v>
      </c>
      <c r="AKV10" s="612">
        <v>0</v>
      </c>
      <c r="AKW10" s="612">
        <v>0</v>
      </c>
      <c r="AKX10" s="612">
        <v>0</v>
      </c>
      <c r="AKY10" s="612">
        <v>0</v>
      </c>
      <c r="AKZ10" s="612">
        <v>0</v>
      </c>
      <c r="ALA10" s="612">
        <v>0</v>
      </c>
      <c r="ALB10" s="612">
        <v>0</v>
      </c>
      <c r="ALC10" s="612">
        <v>0</v>
      </c>
      <c r="ALD10" s="612">
        <v>0</v>
      </c>
      <c r="ALE10" s="612">
        <v>0</v>
      </c>
      <c r="ALF10" s="612">
        <v>0</v>
      </c>
      <c r="ALG10" s="612">
        <v>0</v>
      </c>
      <c r="ALH10" s="612">
        <v>0</v>
      </c>
      <c r="ALI10" s="612">
        <v>0</v>
      </c>
      <c r="ALJ10" s="612">
        <v>0</v>
      </c>
      <c r="ALK10" s="612">
        <v>0</v>
      </c>
      <c r="ALL10" s="612">
        <v>0</v>
      </c>
      <c r="ALM10" s="612">
        <v>0</v>
      </c>
      <c r="ALN10" s="612">
        <v>0</v>
      </c>
      <c r="ALO10" s="612">
        <v>0</v>
      </c>
      <c r="ALP10" s="612">
        <v>0</v>
      </c>
      <c r="ALQ10" s="612">
        <v>0</v>
      </c>
      <c r="ALR10" s="612">
        <v>0</v>
      </c>
      <c r="ALS10" s="612">
        <v>0</v>
      </c>
      <c r="ALT10" s="612">
        <v>0</v>
      </c>
      <c r="ALU10" s="612">
        <v>0</v>
      </c>
      <c r="ALV10" s="612">
        <v>0</v>
      </c>
      <c r="ALW10" s="612">
        <v>0</v>
      </c>
      <c r="ALX10" s="612">
        <v>0</v>
      </c>
      <c r="ALY10" s="612">
        <v>0</v>
      </c>
      <c r="ALZ10" s="612">
        <v>0</v>
      </c>
      <c r="AMA10" s="612">
        <v>0</v>
      </c>
      <c r="AMB10" s="612">
        <v>0</v>
      </c>
      <c r="AMC10" s="612">
        <v>0</v>
      </c>
      <c r="AMD10" s="612">
        <v>0</v>
      </c>
      <c r="AME10" s="612">
        <v>0</v>
      </c>
      <c r="AMF10" s="612">
        <v>0</v>
      </c>
      <c r="AMG10" s="612">
        <v>0</v>
      </c>
      <c r="AMH10" s="612">
        <v>0</v>
      </c>
      <c r="AMI10" s="612">
        <v>0</v>
      </c>
      <c r="AMJ10" s="612">
        <v>0</v>
      </c>
      <c r="AMK10" s="612">
        <v>0</v>
      </c>
      <c r="AML10" s="612">
        <v>0</v>
      </c>
      <c r="AMM10" s="612">
        <v>0</v>
      </c>
      <c r="AMN10" s="612">
        <v>0</v>
      </c>
      <c r="AMO10" s="612">
        <v>0</v>
      </c>
      <c r="AMP10" s="612">
        <v>0</v>
      </c>
      <c r="AMQ10" s="612">
        <v>0</v>
      </c>
      <c r="AMR10" s="612">
        <v>0</v>
      </c>
      <c r="AMS10" s="612">
        <v>0</v>
      </c>
      <c r="AMT10" s="612">
        <v>0</v>
      </c>
      <c r="AMU10" s="612">
        <v>0</v>
      </c>
      <c r="AMV10" s="612">
        <v>0</v>
      </c>
      <c r="AMW10" s="612">
        <v>0</v>
      </c>
      <c r="AMX10" s="612">
        <v>0</v>
      </c>
      <c r="AMY10" s="612">
        <v>0</v>
      </c>
      <c r="AMZ10" s="612">
        <v>0</v>
      </c>
      <c r="ANA10" s="612">
        <v>0</v>
      </c>
      <c r="ANB10" s="612">
        <v>0</v>
      </c>
      <c r="ANC10" s="612">
        <v>0</v>
      </c>
      <c r="AND10" s="612">
        <v>0</v>
      </c>
      <c r="ANE10" s="612">
        <v>0</v>
      </c>
      <c r="ANF10" s="612">
        <v>0</v>
      </c>
      <c r="ANG10" s="612">
        <v>0</v>
      </c>
      <c r="ANH10" s="612">
        <v>0</v>
      </c>
      <c r="ANI10" s="612">
        <v>0</v>
      </c>
      <c r="ANJ10" s="612">
        <v>0</v>
      </c>
      <c r="ANK10" s="612">
        <v>0</v>
      </c>
      <c r="ANL10" s="612">
        <v>0</v>
      </c>
      <c r="ANM10" s="612">
        <v>0</v>
      </c>
      <c r="ANN10" s="612">
        <v>0</v>
      </c>
      <c r="ANO10" s="612">
        <v>0</v>
      </c>
      <c r="ANP10" s="612">
        <v>0</v>
      </c>
      <c r="ANQ10" s="612">
        <v>0</v>
      </c>
      <c r="ANR10" s="612">
        <v>0</v>
      </c>
      <c r="ANS10" s="612">
        <v>0</v>
      </c>
      <c r="ANT10" s="612">
        <v>0</v>
      </c>
      <c r="ANU10" s="612">
        <v>0</v>
      </c>
      <c r="ANV10" s="612">
        <v>0</v>
      </c>
      <c r="ANW10" s="612">
        <v>0</v>
      </c>
      <c r="ANX10" s="612">
        <v>0</v>
      </c>
      <c r="ANY10" s="612">
        <v>0</v>
      </c>
      <c r="ANZ10" s="612">
        <v>0</v>
      </c>
      <c r="AOA10" s="612">
        <v>0</v>
      </c>
      <c r="AOB10" s="612">
        <v>0</v>
      </c>
      <c r="AOC10" s="612">
        <v>0</v>
      </c>
      <c r="AOD10" s="612">
        <v>0</v>
      </c>
      <c r="AOE10" s="612">
        <v>0</v>
      </c>
      <c r="AOF10" s="612">
        <v>0</v>
      </c>
      <c r="AOG10" s="612">
        <v>0</v>
      </c>
      <c r="AOH10" s="612">
        <v>0</v>
      </c>
      <c r="AOI10" s="612">
        <v>0</v>
      </c>
      <c r="AOJ10" s="612">
        <v>0</v>
      </c>
      <c r="AOK10" s="612">
        <v>0</v>
      </c>
      <c r="AOL10" s="612">
        <v>0</v>
      </c>
      <c r="AOM10" s="612">
        <v>0</v>
      </c>
      <c r="AON10" s="612">
        <v>0</v>
      </c>
      <c r="AOO10" s="612">
        <v>0</v>
      </c>
      <c r="AOP10" s="612">
        <v>0</v>
      </c>
      <c r="AOQ10" s="612">
        <v>0</v>
      </c>
      <c r="AOR10" s="612">
        <v>0</v>
      </c>
      <c r="AOS10" s="612">
        <v>0</v>
      </c>
      <c r="AOT10" s="612">
        <v>0</v>
      </c>
      <c r="AOU10" s="612">
        <v>0</v>
      </c>
      <c r="AOV10" s="612">
        <v>0</v>
      </c>
      <c r="AOW10" s="612">
        <v>0</v>
      </c>
      <c r="AOX10" s="612">
        <v>0</v>
      </c>
      <c r="AOY10" s="612">
        <v>0</v>
      </c>
      <c r="AOZ10" s="612">
        <v>0</v>
      </c>
      <c r="APA10" s="612">
        <v>0</v>
      </c>
      <c r="APB10" s="612">
        <v>0</v>
      </c>
      <c r="APC10" s="612">
        <v>0</v>
      </c>
      <c r="APD10" s="612">
        <v>0</v>
      </c>
      <c r="APE10" s="612">
        <v>0</v>
      </c>
      <c r="APF10" s="612">
        <v>0</v>
      </c>
      <c r="APG10" s="612">
        <v>0</v>
      </c>
      <c r="APH10" s="612">
        <v>0</v>
      </c>
      <c r="API10" s="612">
        <v>0</v>
      </c>
      <c r="APJ10" s="612">
        <v>0</v>
      </c>
      <c r="APK10" s="612">
        <v>0</v>
      </c>
      <c r="APL10" s="612">
        <v>0</v>
      </c>
      <c r="APM10" s="612">
        <v>0</v>
      </c>
      <c r="APN10" s="612">
        <v>0</v>
      </c>
      <c r="APO10" s="612">
        <v>0</v>
      </c>
      <c r="APP10" s="612">
        <v>0</v>
      </c>
      <c r="APQ10" s="612">
        <v>0</v>
      </c>
      <c r="APR10" s="612">
        <v>0</v>
      </c>
      <c r="APS10" s="612">
        <v>0</v>
      </c>
      <c r="APT10" s="612">
        <v>0</v>
      </c>
      <c r="APU10" s="612">
        <v>0</v>
      </c>
      <c r="APV10" s="612">
        <v>0</v>
      </c>
      <c r="APW10" s="612">
        <v>0</v>
      </c>
      <c r="APX10" s="612">
        <v>0</v>
      </c>
      <c r="APY10" s="612">
        <v>0</v>
      </c>
      <c r="APZ10" s="612">
        <v>0</v>
      </c>
      <c r="AQA10" s="612">
        <v>0</v>
      </c>
      <c r="AQB10" s="612">
        <v>0</v>
      </c>
      <c r="AQC10" s="612">
        <v>0</v>
      </c>
      <c r="AQD10" s="612">
        <v>0</v>
      </c>
      <c r="AQE10" s="612">
        <v>0</v>
      </c>
      <c r="AQF10" s="612">
        <v>0</v>
      </c>
      <c r="AQG10" s="612">
        <v>0</v>
      </c>
      <c r="AQH10" s="612">
        <v>0</v>
      </c>
      <c r="AQI10" s="612">
        <v>0</v>
      </c>
      <c r="AQJ10" s="612">
        <v>0</v>
      </c>
      <c r="AQK10" s="612">
        <v>0</v>
      </c>
      <c r="AQL10" s="612">
        <v>0</v>
      </c>
      <c r="AQM10" s="612">
        <v>0</v>
      </c>
      <c r="AQN10" s="612">
        <v>0</v>
      </c>
      <c r="AQO10" s="612">
        <v>0</v>
      </c>
      <c r="AQP10" s="612">
        <v>0</v>
      </c>
      <c r="AQQ10" s="612">
        <v>0</v>
      </c>
      <c r="AQR10" s="612">
        <v>0</v>
      </c>
      <c r="AQS10" s="612">
        <v>0</v>
      </c>
      <c r="AQT10" s="612">
        <v>0</v>
      </c>
      <c r="AQU10" s="612">
        <v>0</v>
      </c>
      <c r="AQV10" s="612">
        <v>0</v>
      </c>
      <c r="AQW10" s="612">
        <v>0</v>
      </c>
      <c r="AQX10" s="612">
        <v>0</v>
      </c>
      <c r="AQY10" s="612">
        <v>0</v>
      </c>
      <c r="AQZ10" s="612">
        <v>0</v>
      </c>
      <c r="ARA10" s="612">
        <v>0</v>
      </c>
      <c r="ARB10" s="612">
        <v>0</v>
      </c>
      <c r="ARC10" s="612">
        <v>0</v>
      </c>
      <c r="ARD10" s="612">
        <v>0</v>
      </c>
      <c r="ARE10" s="612">
        <v>0</v>
      </c>
      <c r="ARF10" s="612">
        <v>0</v>
      </c>
      <c r="ARG10" s="612">
        <v>0</v>
      </c>
      <c r="ARH10" s="612">
        <v>0</v>
      </c>
      <c r="ARI10" s="612">
        <v>0</v>
      </c>
      <c r="ARJ10" s="612">
        <v>0</v>
      </c>
      <c r="ARK10" s="612">
        <v>0</v>
      </c>
      <c r="ARL10" s="612">
        <v>0</v>
      </c>
      <c r="ARM10" s="612">
        <v>0</v>
      </c>
      <c r="ARN10" s="612">
        <v>0</v>
      </c>
      <c r="ARO10" s="612">
        <v>0</v>
      </c>
      <c r="ARP10" s="612">
        <v>0</v>
      </c>
      <c r="ARQ10" s="612">
        <v>0</v>
      </c>
      <c r="ARR10" s="612">
        <v>0</v>
      </c>
      <c r="ARS10" s="612">
        <v>0</v>
      </c>
      <c r="ART10" s="612">
        <v>0</v>
      </c>
      <c r="ARU10" s="612">
        <v>0</v>
      </c>
      <c r="ARV10" s="612">
        <v>0</v>
      </c>
      <c r="ARW10" s="612">
        <v>0</v>
      </c>
      <c r="ARX10" s="612">
        <v>0</v>
      </c>
      <c r="ARY10" s="612">
        <v>0</v>
      </c>
      <c r="ARZ10" s="612">
        <v>0</v>
      </c>
      <c r="ASA10" s="612">
        <v>0</v>
      </c>
      <c r="ASB10" s="612">
        <v>0</v>
      </c>
      <c r="ASC10" s="612">
        <v>0</v>
      </c>
      <c r="ASD10" s="612">
        <v>0</v>
      </c>
      <c r="ASE10" s="612">
        <v>0</v>
      </c>
      <c r="ASF10" s="612">
        <v>0</v>
      </c>
      <c r="ASG10" s="612">
        <v>0</v>
      </c>
      <c r="ASH10" s="612">
        <v>0</v>
      </c>
      <c r="ASI10" s="612">
        <v>0</v>
      </c>
      <c r="ASJ10" s="612">
        <v>0</v>
      </c>
      <c r="ASK10" s="612">
        <v>0</v>
      </c>
      <c r="ASL10" s="612">
        <v>0</v>
      </c>
      <c r="ASM10" s="612">
        <v>0</v>
      </c>
      <c r="ASN10" s="612">
        <v>0</v>
      </c>
      <c r="ASO10" s="612">
        <v>0</v>
      </c>
      <c r="ASP10" s="612">
        <v>0</v>
      </c>
      <c r="ASQ10" s="612">
        <v>0</v>
      </c>
      <c r="ASR10" s="612">
        <v>0</v>
      </c>
      <c r="ASS10" s="612">
        <v>0</v>
      </c>
      <c r="AST10" s="612">
        <v>0</v>
      </c>
      <c r="ASU10" s="612">
        <v>0</v>
      </c>
      <c r="ASV10" s="612">
        <v>0</v>
      </c>
      <c r="ASW10" s="612">
        <v>0</v>
      </c>
      <c r="ASX10" s="612">
        <v>0</v>
      </c>
      <c r="ASY10" s="612">
        <v>0</v>
      </c>
      <c r="ASZ10" s="612">
        <v>0</v>
      </c>
      <c r="ATA10" s="612">
        <v>0</v>
      </c>
      <c r="ATB10" s="612">
        <v>0</v>
      </c>
      <c r="ATC10" s="612">
        <v>0</v>
      </c>
      <c r="ATD10" s="612">
        <v>0</v>
      </c>
      <c r="ATE10" s="612">
        <v>0</v>
      </c>
      <c r="ATF10" s="612">
        <v>0</v>
      </c>
      <c r="ATG10" s="612">
        <v>0</v>
      </c>
      <c r="ATH10" s="612">
        <v>0</v>
      </c>
      <c r="ATI10" s="612">
        <v>0</v>
      </c>
      <c r="ATJ10" s="612">
        <v>0</v>
      </c>
      <c r="ATK10" s="612">
        <v>0</v>
      </c>
      <c r="ATL10" s="612">
        <v>0</v>
      </c>
      <c r="ATM10" s="612">
        <v>0</v>
      </c>
      <c r="ATN10" s="612">
        <v>0</v>
      </c>
      <c r="ATO10" s="612">
        <v>0</v>
      </c>
      <c r="ATP10" s="612">
        <v>0</v>
      </c>
      <c r="ATQ10" s="612">
        <v>0</v>
      </c>
      <c r="ATR10" s="612">
        <v>0</v>
      </c>
      <c r="ATS10" s="612">
        <v>0</v>
      </c>
      <c r="ATT10" s="612">
        <v>0</v>
      </c>
      <c r="ATU10" s="612">
        <v>0</v>
      </c>
      <c r="ATV10" s="612">
        <v>0</v>
      </c>
      <c r="ATW10" s="612">
        <v>0</v>
      </c>
      <c r="ATX10" s="612">
        <v>0</v>
      </c>
      <c r="ATY10" s="612">
        <v>0</v>
      </c>
      <c r="ATZ10" s="612">
        <v>0</v>
      </c>
      <c r="AUA10" s="612">
        <v>0</v>
      </c>
      <c r="AUB10" s="612">
        <v>0</v>
      </c>
      <c r="AUC10" s="612">
        <v>0</v>
      </c>
      <c r="AUD10" s="612">
        <v>0</v>
      </c>
      <c r="AUE10" s="612">
        <v>0</v>
      </c>
      <c r="AUF10" s="612">
        <v>0</v>
      </c>
      <c r="AUG10" s="612">
        <v>0</v>
      </c>
      <c r="AUH10" s="612">
        <v>0</v>
      </c>
      <c r="AUI10" s="612">
        <v>0</v>
      </c>
      <c r="AUJ10" s="612">
        <v>0</v>
      </c>
      <c r="AUK10" s="612">
        <v>0</v>
      </c>
      <c r="AUL10" s="612">
        <v>0</v>
      </c>
      <c r="AUM10" s="612">
        <v>0</v>
      </c>
      <c r="AUN10" s="612">
        <v>0</v>
      </c>
      <c r="AUO10" s="612">
        <v>0</v>
      </c>
      <c r="AUP10" s="612">
        <v>0</v>
      </c>
      <c r="AUQ10" s="612">
        <v>0</v>
      </c>
      <c r="AUR10" s="612">
        <v>0</v>
      </c>
      <c r="AUS10" s="612">
        <v>0</v>
      </c>
      <c r="AUT10" s="612">
        <v>0</v>
      </c>
      <c r="AUU10" s="612">
        <v>0</v>
      </c>
      <c r="AUV10" s="612">
        <v>0</v>
      </c>
      <c r="AUW10" s="612">
        <v>0</v>
      </c>
      <c r="AUX10" s="612">
        <v>0</v>
      </c>
      <c r="AUY10" s="612">
        <v>0</v>
      </c>
      <c r="AUZ10" s="612">
        <v>0</v>
      </c>
      <c r="AVA10" s="612">
        <v>0</v>
      </c>
      <c r="AVB10" s="612">
        <v>0</v>
      </c>
      <c r="AVC10" s="612">
        <v>0</v>
      </c>
      <c r="AVD10" s="612">
        <v>0</v>
      </c>
      <c r="AVE10" s="612">
        <v>0</v>
      </c>
      <c r="AVF10" s="612">
        <v>0</v>
      </c>
      <c r="AVG10" s="612">
        <v>0</v>
      </c>
      <c r="AVH10" s="612">
        <v>0</v>
      </c>
      <c r="AVI10" s="612">
        <v>0</v>
      </c>
      <c r="AVJ10" s="612">
        <v>0</v>
      </c>
      <c r="AVK10" s="612">
        <v>0</v>
      </c>
      <c r="AVL10" s="612">
        <v>0</v>
      </c>
      <c r="AVM10" s="612">
        <v>0</v>
      </c>
      <c r="AVN10" s="612">
        <v>0</v>
      </c>
      <c r="AVO10" s="612">
        <v>0</v>
      </c>
      <c r="AVP10" s="612">
        <v>0</v>
      </c>
      <c r="AVQ10" s="612">
        <v>0</v>
      </c>
      <c r="AVR10" s="612">
        <v>0</v>
      </c>
      <c r="AVS10" s="612">
        <v>0</v>
      </c>
      <c r="AVT10" s="612">
        <v>0</v>
      </c>
      <c r="AVU10" s="612">
        <v>0</v>
      </c>
      <c r="AVV10" s="612">
        <v>0</v>
      </c>
      <c r="AVW10" s="612">
        <v>0</v>
      </c>
      <c r="AVX10" s="612">
        <v>0</v>
      </c>
      <c r="AVY10" s="612">
        <v>0</v>
      </c>
      <c r="AVZ10" s="612">
        <v>0</v>
      </c>
      <c r="AWA10" s="612">
        <v>0</v>
      </c>
      <c r="AWB10" s="612">
        <v>0</v>
      </c>
      <c r="AWC10" s="612">
        <v>0</v>
      </c>
      <c r="AWD10" s="612">
        <v>0</v>
      </c>
      <c r="AWE10" s="612">
        <v>0</v>
      </c>
      <c r="AWF10" s="612">
        <v>0</v>
      </c>
      <c r="AWG10" s="612">
        <v>0</v>
      </c>
      <c r="AWH10" s="612">
        <v>0</v>
      </c>
      <c r="AWI10" s="612">
        <v>0</v>
      </c>
      <c r="AWJ10" s="612">
        <v>0</v>
      </c>
      <c r="AWK10" s="612">
        <v>0</v>
      </c>
      <c r="AWL10" s="612">
        <v>0</v>
      </c>
      <c r="AWM10" s="612">
        <v>0</v>
      </c>
      <c r="AWN10" s="612">
        <v>0</v>
      </c>
      <c r="AWO10" s="612">
        <v>0</v>
      </c>
      <c r="AWP10" s="612">
        <v>0</v>
      </c>
      <c r="AWQ10" s="612">
        <v>0</v>
      </c>
      <c r="AWR10" s="612">
        <v>0</v>
      </c>
      <c r="AWS10" s="612">
        <v>0</v>
      </c>
      <c r="AWT10" s="612">
        <v>0</v>
      </c>
      <c r="AWU10" s="612">
        <v>0</v>
      </c>
      <c r="AWV10" s="612">
        <v>0</v>
      </c>
      <c r="AWW10" s="612">
        <v>0</v>
      </c>
      <c r="AWX10" s="612">
        <v>0</v>
      </c>
      <c r="AWY10" s="612">
        <v>0</v>
      </c>
      <c r="AWZ10" s="612">
        <v>0</v>
      </c>
      <c r="AXA10" s="612">
        <v>0</v>
      </c>
      <c r="AXB10" s="612">
        <v>0</v>
      </c>
      <c r="AXC10" s="612">
        <v>0</v>
      </c>
      <c r="AXD10" s="612">
        <v>0</v>
      </c>
      <c r="AXE10" s="612">
        <v>0</v>
      </c>
      <c r="AXF10" s="612">
        <v>0</v>
      </c>
      <c r="AXG10" s="612">
        <v>0</v>
      </c>
      <c r="AXH10" s="612">
        <v>0</v>
      </c>
      <c r="AXI10" s="612">
        <v>0</v>
      </c>
      <c r="AXJ10" s="612">
        <v>0</v>
      </c>
      <c r="AXK10" s="612">
        <v>0</v>
      </c>
      <c r="AXL10" s="612">
        <v>0</v>
      </c>
      <c r="AXM10" s="612">
        <v>0</v>
      </c>
      <c r="AXN10" s="612">
        <v>0</v>
      </c>
      <c r="AXO10" s="612">
        <v>0</v>
      </c>
      <c r="AXP10" s="612">
        <v>0</v>
      </c>
      <c r="AXQ10" s="612">
        <v>0</v>
      </c>
      <c r="AXR10" s="612">
        <v>0</v>
      </c>
      <c r="AXS10" s="612">
        <v>0</v>
      </c>
      <c r="AXT10" s="612">
        <v>0</v>
      </c>
      <c r="AXU10" s="612">
        <v>0</v>
      </c>
      <c r="AXV10" s="612">
        <v>0</v>
      </c>
      <c r="AXW10" s="612">
        <v>0</v>
      </c>
      <c r="AXX10" s="612">
        <v>0</v>
      </c>
      <c r="AXY10" s="612">
        <v>0</v>
      </c>
      <c r="AXZ10" s="612">
        <v>0</v>
      </c>
      <c r="AYA10" s="612">
        <v>0</v>
      </c>
      <c r="AYB10" s="612">
        <v>0</v>
      </c>
      <c r="AYC10" s="612">
        <v>0</v>
      </c>
      <c r="AYD10" s="612">
        <v>0</v>
      </c>
      <c r="AYE10" s="612">
        <v>0</v>
      </c>
      <c r="AYF10" s="612">
        <v>0</v>
      </c>
      <c r="AYG10" s="612">
        <v>0</v>
      </c>
      <c r="AYH10" s="612">
        <v>0</v>
      </c>
      <c r="AYI10" s="612">
        <v>0</v>
      </c>
      <c r="AYJ10" s="612">
        <v>0</v>
      </c>
      <c r="AYK10" s="612">
        <v>0</v>
      </c>
      <c r="AYL10" s="612">
        <v>0</v>
      </c>
      <c r="AYM10" s="612">
        <v>0</v>
      </c>
      <c r="AYN10" s="612">
        <v>0</v>
      </c>
      <c r="AYO10" s="612">
        <v>0</v>
      </c>
      <c r="AYP10" s="612">
        <v>0</v>
      </c>
      <c r="AYQ10" s="612">
        <v>0</v>
      </c>
      <c r="AYR10" s="612">
        <v>0</v>
      </c>
      <c r="AYS10" s="612">
        <v>0</v>
      </c>
      <c r="AYT10" s="612">
        <v>0</v>
      </c>
      <c r="AYU10" s="612">
        <v>0</v>
      </c>
      <c r="AYV10" s="612">
        <v>0</v>
      </c>
      <c r="AYW10" s="612">
        <v>0</v>
      </c>
      <c r="AYX10" s="612">
        <v>0</v>
      </c>
      <c r="AYY10" s="612">
        <v>0</v>
      </c>
      <c r="AYZ10" s="612">
        <v>0</v>
      </c>
      <c r="AZA10" s="612">
        <v>0</v>
      </c>
      <c r="AZB10" s="612">
        <v>0</v>
      </c>
      <c r="AZC10" s="612">
        <v>0</v>
      </c>
      <c r="AZD10" s="612">
        <v>0</v>
      </c>
      <c r="AZE10" s="612">
        <v>0</v>
      </c>
      <c r="AZF10" s="612">
        <v>0</v>
      </c>
      <c r="AZG10" s="612">
        <v>0</v>
      </c>
      <c r="AZH10" s="612">
        <v>0</v>
      </c>
      <c r="AZI10" s="612">
        <v>0</v>
      </c>
      <c r="AZJ10" s="612">
        <v>0</v>
      </c>
      <c r="AZK10" s="612">
        <v>0</v>
      </c>
      <c r="AZL10" s="612">
        <v>0</v>
      </c>
      <c r="AZM10" s="612">
        <v>0</v>
      </c>
      <c r="AZN10" s="612">
        <v>0</v>
      </c>
      <c r="AZO10" s="612">
        <v>0</v>
      </c>
      <c r="AZP10" s="612">
        <v>0</v>
      </c>
      <c r="AZQ10" s="612">
        <v>0</v>
      </c>
      <c r="AZR10" s="612">
        <v>0</v>
      </c>
      <c r="AZS10" s="612">
        <v>0</v>
      </c>
      <c r="AZT10" s="612">
        <v>0</v>
      </c>
      <c r="AZU10" s="612">
        <v>0</v>
      </c>
      <c r="AZV10" s="612">
        <v>0</v>
      </c>
      <c r="AZW10" s="612">
        <v>0</v>
      </c>
      <c r="AZX10" s="612">
        <v>0</v>
      </c>
      <c r="AZY10" s="612">
        <v>0</v>
      </c>
      <c r="AZZ10" s="612">
        <v>0</v>
      </c>
      <c r="BAA10" s="612">
        <v>0</v>
      </c>
      <c r="BAB10" s="612">
        <v>0</v>
      </c>
      <c r="BAC10" s="612">
        <v>0</v>
      </c>
      <c r="BAD10" s="612">
        <v>0</v>
      </c>
      <c r="BAE10" s="612">
        <v>0</v>
      </c>
      <c r="BAF10" s="612">
        <v>0</v>
      </c>
      <c r="BAG10" s="612">
        <v>0</v>
      </c>
      <c r="BAH10" s="612">
        <v>0</v>
      </c>
      <c r="BAI10" s="612">
        <v>0</v>
      </c>
      <c r="BAJ10" s="612">
        <v>0</v>
      </c>
      <c r="BAK10" s="612">
        <v>0</v>
      </c>
      <c r="BAL10" s="612">
        <v>0</v>
      </c>
      <c r="BAM10" s="612">
        <v>0</v>
      </c>
      <c r="BAN10" s="612">
        <v>0</v>
      </c>
      <c r="BAO10" s="612">
        <v>0</v>
      </c>
      <c r="BAP10" s="612">
        <v>0</v>
      </c>
      <c r="BAQ10" s="612">
        <v>0</v>
      </c>
      <c r="BAR10" s="612">
        <v>0</v>
      </c>
      <c r="BAS10" s="612">
        <v>0</v>
      </c>
      <c r="BAT10" s="612">
        <v>0</v>
      </c>
      <c r="BAU10" s="612">
        <v>0</v>
      </c>
      <c r="BAV10" s="612">
        <v>0</v>
      </c>
      <c r="BAW10" s="612">
        <v>0</v>
      </c>
      <c r="BAX10" s="612">
        <v>0</v>
      </c>
      <c r="BAY10" s="612">
        <v>0</v>
      </c>
      <c r="BAZ10" s="612">
        <v>0</v>
      </c>
      <c r="BBA10" s="612">
        <v>0</v>
      </c>
      <c r="BBB10" s="612">
        <v>0</v>
      </c>
      <c r="BBC10" s="612">
        <v>0</v>
      </c>
      <c r="BBD10" s="612">
        <v>0</v>
      </c>
      <c r="BBE10" s="612">
        <v>0</v>
      </c>
      <c r="BBF10" s="612">
        <v>0</v>
      </c>
      <c r="BBG10" s="612">
        <v>0</v>
      </c>
      <c r="BBH10" s="612">
        <v>0</v>
      </c>
      <c r="BBI10" s="612">
        <v>0</v>
      </c>
      <c r="BBJ10" s="612">
        <v>0</v>
      </c>
      <c r="BBK10" s="612">
        <v>0</v>
      </c>
      <c r="BBL10" s="612">
        <v>0</v>
      </c>
      <c r="BBM10" s="612">
        <v>0</v>
      </c>
      <c r="BBN10" s="612">
        <v>0</v>
      </c>
      <c r="BBO10" s="612">
        <v>0</v>
      </c>
      <c r="BBP10" s="612">
        <v>0</v>
      </c>
      <c r="BBQ10" s="612">
        <v>0</v>
      </c>
      <c r="BBR10" s="612">
        <v>0</v>
      </c>
      <c r="BBS10" s="612">
        <v>0</v>
      </c>
      <c r="BBT10" s="612">
        <v>0</v>
      </c>
      <c r="BBU10" s="612">
        <v>0</v>
      </c>
      <c r="BBV10" s="612">
        <v>0</v>
      </c>
      <c r="BBW10" s="612">
        <v>0</v>
      </c>
      <c r="BBX10" s="612">
        <v>0</v>
      </c>
      <c r="BBY10" s="612">
        <v>0</v>
      </c>
      <c r="BBZ10" s="612">
        <v>0</v>
      </c>
      <c r="BCA10" s="612">
        <v>0</v>
      </c>
      <c r="BCB10" s="612">
        <v>0</v>
      </c>
      <c r="BCC10" s="612">
        <v>0</v>
      </c>
      <c r="BCD10" s="612">
        <v>0</v>
      </c>
      <c r="BCE10" s="612">
        <v>0</v>
      </c>
      <c r="BCF10" s="612">
        <v>0</v>
      </c>
      <c r="BCG10" s="612">
        <v>0</v>
      </c>
      <c r="BCH10" s="612">
        <v>0</v>
      </c>
      <c r="BCI10" s="612">
        <v>0</v>
      </c>
      <c r="BCJ10" s="612">
        <v>0</v>
      </c>
      <c r="BCK10" s="612">
        <v>0</v>
      </c>
      <c r="BCL10" s="612">
        <v>0</v>
      </c>
      <c r="BCM10" s="612">
        <v>0</v>
      </c>
      <c r="BCN10" s="612">
        <v>0</v>
      </c>
      <c r="BCO10" s="612">
        <v>0</v>
      </c>
      <c r="BCP10" s="612">
        <v>0</v>
      </c>
      <c r="BCQ10" s="612">
        <v>0</v>
      </c>
      <c r="BCR10" s="612">
        <v>0</v>
      </c>
      <c r="BCS10" s="612">
        <v>0</v>
      </c>
      <c r="BCT10" s="612">
        <v>0</v>
      </c>
      <c r="BCU10" s="612">
        <v>0</v>
      </c>
      <c r="BCV10" s="612">
        <v>0</v>
      </c>
      <c r="BCW10" s="612">
        <v>0</v>
      </c>
      <c r="BCX10" s="612">
        <v>0</v>
      </c>
      <c r="BCY10" s="612">
        <v>0</v>
      </c>
      <c r="BCZ10" s="612">
        <v>0</v>
      </c>
      <c r="BDA10" s="612">
        <v>0</v>
      </c>
      <c r="BDB10" s="612">
        <v>0</v>
      </c>
      <c r="BDC10" s="612">
        <v>0</v>
      </c>
      <c r="BDD10" s="612">
        <v>0</v>
      </c>
      <c r="BDE10" s="612">
        <v>0</v>
      </c>
      <c r="BDF10" s="612">
        <v>0</v>
      </c>
      <c r="BDG10" s="612">
        <v>0</v>
      </c>
      <c r="BDH10" s="612">
        <v>0</v>
      </c>
      <c r="BDI10" s="612">
        <v>0</v>
      </c>
      <c r="BDJ10" s="612">
        <v>0</v>
      </c>
      <c r="BDK10" s="612">
        <v>0</v>
      </c>
      <c r="BDL10" s="612">
        <v>0</v>
      </c>
      <c r="BDM10" s="612">
        <v>0</v>
      </c>
      <c r="BDN10" s="612">
        <v>0</v>
      </c>
      <c r="BDO10" s="612">
        <v>0</v>
      </c>
      <c r="BDP10" s="612">
        <v>0</v>
      </c>
      <c r="BDQ10" s="612">
        <v>0</v>
      </c>
      <c r="BDR10" s="612">
        <v>0</v>
      </c>
      <c r="BDS10" s="612">
        <v>0</v>
      </c>
      <c r="BDT10" s="612">
        <v>0</v>
      </c>
      <c r="BDU10" s="612">
        <v>0</v>
      </c>
      <c r="BDV10" s="612">
        <v>0</v>
      </c>
      <c r="BDW10" s="612">
        <v>0</v>
      </c>
      <c r="BDX10" s="612">
        <v>0</v>
      </c>
      <c r="BDY10" s="612">
        <v>0</v>
      </c>
      <c r="BDZ10" s="612">
        <v>0</v>
      </c>
      <c r="BEA10" s="612">
        <v>0</v>
      </c>
      <c r="BEB10" s="612">
        <v>0</v>
      </c>
      <c r="BEC10" s="612">
        <v>0</v>
      </c>
      <c r="BED10" s="612">
        <v>0</v>
      </c>
      <c r="BEE10" s="612">
        <v>0</v>
      </c>
      <c r="BEF10" s="612">
        <v>0</v>
      </c>
      <c r="BEG10" s="612">
        <v>0</v>
      </c>
      <c r="BEH10" s="612">
        <v>0</v>
      </c>
      <c r="BEI10" s="612">
        <v>0</v>
      </c>
      <c r="BEJ10" s="612">
        <v>0</v>
      </c>
      <c r="BEK10" s="612">
        <v>0</v>
      </c>
      <c r="BEL10" s="612">
        <v>0</v>
      </c>
      <c r="BEM10" s="612">
        <v>0</v>
      </c>
      <c r="BEN10" s="612">
        <v>0</v>
      </c>
      <c r="BEO10" s="612">
        <v>0</v>
      </c>
      <c r="BEP10" s="612">
        <v>0</v>
      </c>
      <c r="BEQ10" s="612">
        <v>0</v>
      </c>
      <c r="BER10" s="612">
        <v>0</v>
      </c>
      <c r="BES10" s="612">
        <v>0</v>
      </c>
      <c r="BET10" s="612">
        <v>0</v>
      </c>
      <c r="BEU10" s="612">
        <v>0</v>
      </c>
      <c r="BEV10" s="612">
        <v>0</v>
      </c>
      <c r="BEW10" s="612">
        <v>0</v>
      </c>
      <c r="BEX10" s="612">
        <v>0</v>
      </c>
      <c r="BEY10" s="612">
        <v>0</v>
      </c>
      <c r="BEZ10" s="612">
        <v>0</v>
      </c>
      <c r="BFA10" s="612">
        <v>0</v>
      </c>
      <c r="BFB10" s="612">
        <v>0</v>
      </c>
      <c r="BFC10" s="612">
        <v>0</v>
      </c>
      <c r="BFD10" s="612">
        <v>0</v>
      </c>
      <c r="BFE10" s="612">
        <v>0</v>
      </c>
      <c r="BFF10" s="612">
        <v>0</v>
      </c>
      <c r="BFG10" s="612">
        <v>0</v>
      </c>
      <c r="BFH10" s="612">
        <v>0</v>
      </c>
      <c r="BFI10" s="612">
        <v>0</v>
      </c>
      <c r="BFJ10" s="612">
        <v>0</v>
      </c>
      <c r="BFK10" s="612">
        <v>0</v>
      </c>
      <c r="BFL10" s="612">
        <v>0</v>
      </c>
      <c r="BFM10" s="612">
        <v>0</v>
      </c>
      <c r="BFN10" s="612">
        <v>0</v>
      </c>
      <c r="BFO10" s="612">
        <v>0</v>
      </c>
      <c r="BFP10" s="612">
        <v>0</v>
      </c>
      <c r="BFQ10" s="612">
        <v>0</v>
      </c>
      <c r="BFR10" s="612">
        <v>0</v>
      </c>
      <c r="BFS10" s="612">
        <v>0</v>
      </c>
      <c r="BFT10" s="612">
        <v>0</v>
      </c>
      <c r="BFU10" s="612">
        <v>0</v>
      </c>
      <c r="BFV10" s="612">
        <v>0</v>
      </c>
      <c r="BFW10" s="612">
        <v>0</v>
      </c>
      <c r="BFX10" s="612">
        <v>0</v>
      </c>
      <c r="BFY10" s="612">
        <v>0</v>
      </c>
      <c r="BFZ10" s="612">
        <v>0</v>
      </c>
      <c r="BGA10" s="612">
        <v>0</v>
      </c>
      <c r="BGB10" s="612">
        <v>0</v>
      </c>
      <c r="BGC10" s="612">
        <v>0</v>
      </c>
      <c r="BGD10" s="612">
        <v>0</v>
      </c>
      <c r="BGE10" s="612">
        <v>0</v>
      </c>
      <c r="BGF10" s="612">
        <v>0</v>
      </c>
      <c r="BGG10" s="612">
        <v>0</v>
      </c>
      <c r="BGH10" s="612">
        <v>0</v>
      </c>
      <c r="BGI10" s="612">
        <v>0</v>
      </c>
      <c r="BGJ10" s="612">
        <v>0</v>
      </c>
      <c r="BGK10" s="612">
        <v>0</v>
      </c>
      <c r="BGL10" s="612">
        <v>0</v>
      </c>
      <c r="BGM10" s="612">
        <v>0</v>
      </c>
      <c r="BGN10" s="612">
        <v>0</v>
      </c>
      <c r="BGO10" s="612">
        <v>0</v>
      </c>
      <c r="BGP10" s="612">
        <v>0</v>
      </c>
      <c r="BGQ10" s="612">
        <v>0</v>
      </c>
      <c r="BGR10" s="612">
        <v>0</v>
      </c>
      <c r="BGS10" s="612">
        <v>0</v>
      </c>
      <c r="BGT10" s="612">
        <v>0</v>
      </c>
      <c r="BGU10" s="612">
        <v>0</v>
      </c>
      <c r="BGV10" s="612">
        <v>0</v>
      </c>
      <c r="BGW10" s="612">
        <v>0</v>
      </c>
      <c r="BGX10" s="612">
        <v>0</v>
      </c>
      <c r="BGY10" s="612">
        <v>0</v>
      </c>
      <c r="BGZ10" s="612">
        <v>0</v>
      </c>
      <c r="BHA10" s="612">
        <v>0</v>
      </c>
      <c r="BHB10" s="612">
        <v>0</v>
      </c>
      <c r="BHC10" s="612">
        <v>0</v>
      </c>
      <c r="BHD10" s="612">
        <v>0</v>
      </c>
      <c r="BHE10" s="612">
        <v>0</v>
      </c>
      <c r="BHF10" s="612">
        <v>0</v>
      </c>
      <c r="BHG10" s="612">
        <v>0</v>
      </c>
      <c r="BHH10" s="612">
        <v>0</v>
      </c>
      <c r="BHI10" s="612">
        <v>0</v>
      </c>
      <c r="BHJ10" s="612">
        <v>0</v>
      </c>
      <c r="BHK10" s="612">
        <v>0</v>
      </c>
      <c r="BHL10" s="612">
        <v>0</v>
      </c>
      <c r="BHM10" s="612">
        <v>0</v>
      </c>
      <c r="BHN10" s="612">
        <v>0</v>
      </c>
      <c r="BHO10" s="612">
        <v>0</v>
      </c>
      <c r="BHP10" s="612">
        <v>0</v>
      </c>
      <c r="BHQ10" s="612">
        <v>0</v>
      </c>
      <c r="BHR10" s="612">
        <v>0</v>
      </c>
      <c r="BHS10" s="612">
        <v>0</v>
      </c>
      <c r="BHT10" s="612">
        <v>0</v>
      </c>
      <c r="BHU10" s="612">
        <v>0</v>
      </c>
      <c r="BHV10" s="612">
        <v>0</v>
      </c>
      <c r="BHW10" s="612">
        <v>0</v>
      </c>
      <c r="BHX10" s="612">
        <v>0</v>
      </c>
      <c r="BHY10" s="612">
        <v>0</v>
      </c>
      <c r="BHZ10" s="612">
        <v>0</v>
      </c>
      <c r="BIA10" s="612">
        <v>0</v>
      </c>
      <c r="BIB10" s="612">
        <v>0</v>
      </c>
      <c r="BIC10" s="612">
        <v>0</v>
      </c>
      <c r="BID10" s="612">
        <v>0</v>
      </c>
      <c r="BIE10" s="612">
        <v>0</v>
      </c>
      <c r="BIF10" s="612">
        <v>0</v>
      </c>
      <c r="BIG10" s="612">
        <v>0</v>
      </c>
      <c r="BIH10" s="612">
        <v>0</v>
      </c>
      <c r="BII10" s="612">
        <v>0</v>
      </c>
      <c r="BIJ10" s="612">
        <v>0</v>
      </c>
      <c r="BIK10" s="612">
        <v>0</v>
      </c>
      <c r="BIL10" s="612">
        <v>0</v>
      </c>
      <c r="BIM10" s="612">
        <v>0</v>
      </c>
      <c r="BIN10" s="612">
        <v>0</v>
      </c>
      <c r="BIO10" s="612">
        <v>0</v>
      </c>
      <c r="BIP10" s="612">
        <v>0</v>
      </c>
      <c r="BIQ10" s="612">
        <v>0</v>
      </c>
      <c r="BIR10" s="612">
        <v>0</v>
      </c>
      <c r="BIS10" s="612">
        <v>0</v>
      </c>
      <c r="BIT10" s="612">
        <v>0</v>
      </c>
      <c r="BIU10" s="612">
        <v>0</v>
      </c>
      <c r="BIV10" s="612">
        <v>0</v>
      </c>
      <c r="BIW10" s="612">
        <v>0</v>
      </c>
      <c r="BIX10" s="612">
        <v>0</v>
      </c>
      <c r="BIY10" s="612">
        <v>0</v>
      </c>
      <c r="BIZ10" s="612">
        <v>0</v>
      </c>
      <c r="BJA10" s="612">
        <v>0</v>
      </c>
      <c r="BJB10" s="612">
        <v>0</v>
      </c>
      <c r="BJC10" s="612">
        <v>0</v>
      </c>
      <c r="BJD10" s="612">
        <v>0</v>
      </c>
      <c r="BJE10" s="612">
        <v>0</v>
      </c>
      <c r="BJF10" s="612">
        <v>0</v>
      </c>
      <c r="BJG10" s="612">
        <v>0</v>
      </c>
      <c r="BJH10" s="612">
        <v>0</v>
      </c>
      <c r="BJI10" s="612">
        <v>0</v>
      </c>
      <c r="BJJ10" s="612">
        <v>0</v>
      </c>
      <c r="BJK10" s="612">
        <v>0</v>
      </c>
      <c r="BJL10" s="612">
        <v>0</v>
      </c>
      <c r="BJM10" s="612">
        <v>0</v>
      </c>
      <c r="BJN10" s="612">
        <v>0</v>
      </c>
      <c r="BJO10" s="612">
        <v>0</v>
      </c>
      <c r="BJP10" s="612">
        <v>0</v>
      </c>
      <c r="BJQ10" s="612">
        <v>0</v>
      </c>
      <c r="BJR10" s="612">
        <v>0</v>
      </c>
      <c r="BJS10" s="612">
        <v>0</v>
      </c>
      <c r="BJT10" s="612">
        <v>0</v>
      </c>
      <c r="BJU10" s="612">
        <v>0</v>
      </c>
      <c r="BJV10" s="612">
        <v>0</v>
      </c>
      <c r="BJW10" s="612">
        <v>0</v>
      </c>
      <c r="BJX10" s="612">
        <v>0</v>
      </c>
      <c r="BJY10" s="612">
        <v>0</v>
      </c>
      <c r="BJZ10" s="612">
        <v>0</v>
      </c>
      <c r="BKA10" s="612">
        <v>0</v>
      </c>
      <c r="BKB10" s="612">
        <v>0</v>
      </c>
      <c r="BKC10" s="612">
        <v>0</v>
      </c>
      <c r="BKD10" s="612">
        <v>0</v>
      </c>
      <c r="BKE10" s="612">
        <v>0</v>
      </c>
      <c r="BKF10" s="612">
        <v>0</v>
      </c>
      <c r="BKG10" s="612">
        <v>0</v>
      </c>
      <c r="BKH10" s="612">
        <v>0</v>
      </c>
      <c r="BKI10" s="612">
        <v>0</v>
      </c>
      <c r="BKJ10" s="612">
        <v>0</v>
      </c>
      <c r="BKK10" s="612">
        <v>0</v>
      </c>
      <c r="BKL10" s="612">
        <v>0</v>
      </c>
      <c r="BKM10" s="612">
        <v>0</v>
      </c>
      <c r="BKN10" s="612">
        <v>0</v>
      </c>
      <c r="BKO10" s="612">
        <v>0</v>
      </c>
      <c r="BKP10" s="612">
        <v>0</v>
      </c>
      <c r="BKQ10" s="612">
        <v>0</v>
      </c>
      <c r="BKR10" s="612">
        <v>0</v>
      </c>
      <c r="BKS10" s="612">
        <v>0</v>
      </c>
      <c r="BKT10" s="612">
        <v>0</v>
      </c>
      <c r="BKU10" s="612">
        <v>0</v>
      </c>
      <c r="BKV10" s="612">
        <v>0</v>
      </c>
      <c r="BKW10" s="612">
        <v>0</v>
      </c>
      <c r="BKX10" s="612">
        <v>0</v>
      </c>
      <c r="BKY10" s="612">
        <v>0</v>
      </c>
      <c r="BKZ10" s="612">
        <v>0</v>
      </c>
      <c r="BLA10" s="612">
        <v>0</v>
      </c>
      <c r="BLB10" s="612">
        <v>0</v>
      </c>
      <c r="BLC10" s="612">
        <v>0</v>
      </c>
      <c r="BLD10" s="612">
        <v>0</v>
      </c>
      <c r="BLE10" s="612">
        <v>0</v>
      </c>
      <c r="BLF10" s="612">
        <v>0</v>
      </c>
      <c r="BLG10" s="612">
        <v>0</v>
      </c>
      <c r="BLH10" s="612">
        <v>0</v>
      </c>
      <c r="BLI10" s="612">
        <v>0</v>
      </c>
      <c r="BLJ10" s="612">
        <v>0</v>
      </c>
      <c r="BLK10" s="612">
        <v>0</v>
      </c>
      <c r="BLL10" s="612">
        <v>0</v>
      </c>
      <c r="BLM10" s="612">
        <v>0</v>
      </c>
      <c r="BLN10" s="612">
        <v>0</v>
      </c>
      <c r="BLO10" s="612">
        <v>0</v>
      </c>
      <c r="BLP10" s="612">
        <v>0</v>
      </c>
      <c r="BLQ10" s="612">
        <v>0</v>
      </c>
      <c r="BLR10" s="612">
        <v>0</v>
      </c>
      <c r="BLS10" s="612">
        <v>0</v>
      </c>
      <c r="BLT10" s="612">
        <v>0</v>
      </c>
      <c r="BLU10" s="612">
        <v>0</v>
      </c>
      <c r="BLV10" s="612">
        <v>0</v>
      </c>
      <c r="BLW10" s="612">
        <v>0</v>
      </c>
      <c r="BLX10" s="612">
        <v>0</v>
      </c>
      <c r="BLY10" s="612">
        <v>0</v>
      </c>
      <c r="BLZ10" s="612">
        <v>0</v>
      </c>
      <c r="BMA10" s="612">
        <v>0</v>
      </c>
      <c r="BMB10" s="612">
        <v>0</v>
      </c>
      <c r="BMC10" s="612">
        <v>0</v>
      </c>
      <c r="BMD10" s="612">
        <v>0</v>
      </c>
      <c r="BME10" s="612">
        <v>0</v>
      </c>
      <c r="BMF10" s="612">
        <v>0</v>
      </c>
      <c r="BMG10" s="612">
        <v>0</v>
      </c>
      <c r="BMH10" s="612">
        <v>0</v>
      </c>
      <c r="BMI10" s="612">
        <v>0</v>
      </c>
      <c r="BMJ10" s="612">
        <v>0</v>
      </c>
      <c r="BMK10" s="612">
        <v>0</v>
      </c>
      <c r="BML10" s="612">
        <v>0</v>
      </c>
      <c r="BMM10" s="612">
        <v>0</v>
      </c>
      <c r="BMN10" s="612">
        <v>0</v>
      </c>
      <c r="BMO10" s="612">
        <v>0</v>
      </c>
      <c r="BMP10" s="612">
        <v>0</v>
      </c>
      <c r="BMQ10" s="612">
        <v>0</v>
      </c>
      <c r="BMR10" s="612">
        <v>0</v>
      </c>
      <c r="BMS10" s="612">
        <v>0</v>
      </c>
      <c r="BMT10" s="612">
        <v>0</v>
      </c>
      <c r="BMU10" s="612">
        <v>0</v>
      </c>
      <c r="BMV10" s="612">
        <v>0</v>
      </c>
      <c r="BMW10" s="612">
        <v>0</v>
      </c>
      <c r="BMX10" s="612">
        <v>0</v>
      </c>
      <c r="BMY10" s="612">
        <v>0</v>
      </c>
      <c r="BMZ10" s="612">
        <v>0</v>
      </c>
      <c r="BNA10" s="612">
        <v>0</v>
      </c>
      <c r="BNB10" s="612">
        <v>0</v>
      </c>
      <c r="BNC10" s="612">
        <v>0</v>
      </c>
      <c r="BND10" s="612">
        <v>0</v>
      </c>
      <c r="BNE10" s="612">
        <v>0</v>
      </c>
      <c r="BNF10" s="612">
        <v>0</v>
      </c>
      <c r="BNG10" s="612">
        <v>0</v>
      </c>
      <c r="BNH10" s="612">
        <v>0</v>
      </c>
      <c r="BNI10" s="612">
        <v>0</v>
      </c>
      <c r="BNJ10" s="612">
        <v>0</v>
      </c>
      <c r="BNK10" s="612">
        <v>0</v>
      </c>
      <c r="BNL10" s="612">
        <v>0</v>
      </c>
      <c r="BNM10" s="612">
        <v>0</v>
      </c>
      <c r="BNN10" s="612">
        <v>0</v>
      </c>
      <c r="BNO10" s="612">
        <v>0</v>
      </c>
      <c r="BNP10" s="612">
        <v>0</v>
      </c>
      <c r="BNQ10" s="612">
        <v>0</v>
      </c>
      <c r="BNR10" s="612">
        <v>0</v>
      </c>
      <c r="BNS10" s="612">
        <v>0</v>
      </c>
      <c r="BNT10" s="612">
        <v>0</v>
      </c>
      <c r="BNU10" s="612">
        <v>0</v>
      </c>
      <c r="BNV10" s="612">
        <v>0</v>
      </c>
      <c r="BNW10" s="612">
        <v>0</v>
      </c>
      <c r="BNX10" s="612">
        <v>0</v>
      </c>
      <c r="BNY10" s="612">
        <v>0</v>
      </c>
      <c r="BNZ10" s="612">
        <v>0</v>
      </c>
      <c r="BOA10" s="612">
        <v>0</v>
      </c>
      <c r="BOB10" s="612">
        <v>0</v>
      </c>
      <c r="BOC10" s="612">
        <v>0</v>
      </c>
      <c r="BOD10" s="612">
        <v>0</v>
      </c>
      <c r="BOE10" s="612">
        <v>0</v>
      </c>
      <c r="BOF10" s="612">
        <v>0</v>
      </c>
      <c r="BOG10" s="612">
        <v>0</v>
      </c>
      <c r="BOH10" s="612">
        <v>0</v>
      </c>
      <c r="BOI10" s="612">
        <v>0</v>
      </c>
      <c r="BOJ10" s="612">
        <v>0</v>
      </c>
      <c r="BOK10" s="612">
        <v>0</v>
      </c>
      <c r="BOL10" s="612">
        <v>0</v>
      </c>
      <c r="BOM10" s="612">
        <v>0</v>
      </c>
      <c r="BON10" s="612">
        <v>0</v>
      </c>
      <c r="BOO10" s="612">
        <v>0</v>
      </c>
      <c r="BOP10" s="612">
        <v>0</v>
      </c>
      <c r="BOQ10" s="612">
        <v>0</v>
      </c>
      <c r="BOR10" s="612">
        <v>0</v>
      </c>
      <c r="BOS10" s="612">
        <v>0</v>
      </c>
      <c r="BOT10" s="612">
        <v>0</v>
      </c>
      <c r="BOU10" s="612">
        <v>0</v>
      </c>
      <c r="BOV10" s="612">
        <v>0</v>
      </c>
      <c r="BOW10" s="612">
        <v>0</v>
      </c>
      <c r="BOX10" s="612">
        <v>0</v>
      </c>
      <c r="BOY10" s="612">
        <v>0</v>
      </c>
      <c r="BOZ10" s="612">
        <v>0</v>
      </c>
      <c r="BPA10" s="612">
        <v>0</v>
      </c>
      <c r="BPB10" s="612">
        <v>0</v>
      </c>
      <c r="BPC10" s="612">
        <v>0</v>
      </c>
      <c r="BPD10" s="612">
        <v>0</v>
      </c>
      <c r="BPE10" s="612">
        <v>0</v>
      </c>
      <c r="BPF10" s="612">
        <v>0</v>
      </c>
      <c r="BPG10" s="612">
        <v>0</v>
      </c>
      <c r="BPH10" s="612">
        <v>0</v>
      </c>
      <c r="BPI10" s="612">
        <v>0</v>
      </c>
      <c r="BPJ10" s="612">
        <v>0</v>
      </c>
      <c r="BPK10" s="612">
        <v>0</v>
      </c>
      <c r="BPL10" s="612">
        <v>0</v>
      </c>
      <c r="BPM10" s="612">
        <v>0</v>
      </c>
      <c r="BPN10" s="612">
        <v>0</v>
      </c>
      <c r="BPO10" s="612">
        <v>0</v>
      </c>
      <c r="BPP10" s="612">
        <v>0</v>
      </c>
      <c r="BPQ10" s="612">
        <v>0</v>
      </c>
      <c r="BPR10" s="612">
        <v>0</v>
      </c>
      <c r="BPS10" s="612">
        <v>0</v>
      </c>
      <c r="BPT10" s="612">
        <v>0</v>
      </c>
      <c r="BPU10" s="612">
        <v>0</v>
      </c>
      <c r="BPV10" s="612">
        <v>0</v>
      </c>
      <c r="BPW10" s="612">
        <v>0</v>
      </c>
      <c r="BPX10" s="612">
        <v>0</v>
      </c>
      <c r="BPY10" s="612">
        <v>0</v>
      </c>
      <c r="BPZ10" s="612">
        <v>0</v>
      </c>
      <c r="BQA10" s="612">
        <v>0</v>
      </c>
      <c r="BQB10" s="612">
        <v>0</v>
      </c>
      <c r="BQC10" s="612">
        <v>0</v>
      </c>
      <c r="BQD10" s="612">
        <v>0</v>
      </c>
      <c r="BQE10" s="612">
        <v>0</v>
      </c>
      <c r="BQF10" s="612">
        <v>0</v>
      </c>
      <c r="BQG10" s="612">
        <v>0</v>
      </c>
      <c r="BQH10" s="612">
        <v>0</v>
      </c>
      <c r="BQI10" s="612">
        <v>0</v>
      </c>
      <c r="BQJ10" s="612">
        <v>0</v>
      </c>
      <c r="BQK10" s="612">
        <v>0</v>
      </c>
      <c r="BQL10" s="612">
        <v>0</v>
      </c>
      <c r="BQM10" s="612">
        <v>0</v>
      </c>
      <c r="BQN10" s="612">
        <v>0</v>
      </c>
      <c r="BQO10" s="612">
        <v>0</v>
      </c>
      <c r="BQP10" s="612">
        <v>0</v>
      </c>
      <c r="BQQ10" s="612">
        <v>0</v>
      </c>
      <c r="BQR10" s="612">
        <v>0</v>
      </c>
      <c r="BQS10" s="612">
        <v>0</v>
      </c>
      <c r="BQT10" s="612">
        <v>0</v>
      </c>
      <c r="BQU10" s="612">
        <v>0</v>
      </c>
      <c r="BQV10" s="612">
        <v>0</v>
      </c>
      <c r="BQW10" s="612">
        <v>0</v>
      </c>
      <c r="BQX10" s="612">
        <v>0</v>
      </c>
      <c r="BQY10" s="612">
        <v>0</v>
      </c>
      <c r="BQZ10" s="612">
        <v>0</v>
      </c>
      <c r="BRA10" s="612">
        <v>0</v>
      </c>
      <c r="BRB10" s="612">
        <v>0</v>
      </c>
      <c r="BRC10" s="612">
        <v>0</v>
      </c>
      <c r="BRD10" s="612">
        <v>0</v>
      </c>
      <c r="BRE10" s="612">
        <v>0</v>
      </c>
      <c r="BRF10" s="612">
        <v>0</v>
      </c>
      <c r="BRG10" s="612">
        <v>0</v>
      </c>
      <c r="BRH10" s="612">
        <v>0</v>
      </c>
      <c r="BRI10" s="612">
        <v>0</v>
      </c>
      <c r="BRJ10" s="612">
        <v>0</v>
      </c>
      <c r="BRK10" s="612">
        <v>0</v>
      </c>
      <c r="BRL10" s="612">
        <v>0</v>
      </c>
      <c r="BRM10" s="612">
        <v>0</v>
      </c>
      <c r="BRN10" s="612">
        <v>0</v>
      </c>
      <c r="BRO10" s="612">
        <v>0</v>
      </c>
      <c r="BRP10" s="612">
        <v>0</v>
      </c>
      <c r="BRQ10" s="612">
        <v>0</v>
      </c>
      <c r="BRR10" s="612">
        <v>0</v>
      </c>
      <c r="BRS10" s="612">
        <v>0</v>
      </c>
      <c r="BRT10" s="612">
        <v>0</v>
      </c>
      <c r="BRU10" s="612">
        <v>0</v>
      </c>
      <c r="BRV10" s="612">
        <v>0</v>
      </c>
      <c r="BRW10" s="612">
        <v>0</v>
      </c>
      <c r="BRX10" s="612">
        <v>0</v>
      </c>
      <c r="BRY10" s="612">
        <v>0</v>
      </c>
      <c r="BRZ10" s="612">
        <v>0</v>
      </c>
      <c r="BSA10" s="612">
        <v>0</v>
      </c>
      <c r="BSB10" s="612">
        <v>0</v>
      </c>
      <c r="BSC10" s="612">
        <v>0</v>
      </c>
      <c r="BSD10" s="612">
        <v>0</v>
      </c>
      <c r="BSE10" s="612">
        <v>0</v>
      </c>
      <c r="BSF10" s="612">
        <v>0</v>
      </c>
      <c r="BSG10" s="612">
        <v>0</v>
      </c>
      <c r="BSH10" s="612">
        <v>0</v>
      </c>
      <c r="BSI10" s="612">
        <v>0</v>
      </c>
      <c r="BSJ10" s="612">
        <v>0</v>
      </c>
      <c r="BSK10" s="612">
        <v>0</v>
      </c>
      <c r="BSL10" s="612">
        <v>0</v>
      </c>
      <c r="BSM10" s="612">
        <v>0</v>
      </c>
      <c r="BSN10" s="612">
        <v>0</v>
      </c>
      <c r="BSO10" s="612">
        <v>0</v>
      </c>
      <c r="BSP10" s="612">
        <v>0</v>
      </c>
      <c r="BSQ10" s="612">
        <v>0</v>
      </c>
      <c r="BSR10" s="612">
        <v>0</v>
      </c>
      <c r="BSS10" s="612">
        <v>0</v>
      </c>
      <c r="BST10" s="612">
        <v>0</v>
      </c>
      <c r="BSU10" s="612">
        <v>0</v>
      </c>
      <c r="BSV10" s="612">
        <v>0</v>
      </c>
      <c r="BSW10" s="612">
        <v>0</v>
      </c>
      <c r="BSX10" s="612">
        <v>0</v>
      </c>
      <c r="BSY10" s="612">
        <v>0</v>
      </c>
      <c r="BSZ10" s="612">
        <v>0</v>
      </c>
      <c r="BTA10" s="612">
        <v>0</v>
      </c>
      <c r="BTB10" s="612">
        <v>0</v>
      </c>
      <c r="BTC10" s="612">
        <v>0</v>
      </c>
      <c r="BTD10" s="612">
        <v>0</v>
      </c>
      <c r="BTE10" s="612">
        <v>0</v>
      </c>
      <c r="BTF10" s="612">
        <v>0</v>
      </c>
      <c r="BTG10" s="612">
        <v>0</v>
      </c>
      <c r="BTH10" s="612">
        <v>0</v>
      </c>
      <c r="BTI10" s="612">
        <v>0</v>
      </c>
      <c r="BTJ10" s="612">
        <v>0</v>
      </c>
      <c r="BTK10" s="612">
        <v>0</v>
      </c>
      <c r="BTL10" s="612">
        <v>0</v>
      </c>
      <c r="BTM10" s="612">
        <v>0</v>
      </c>
      <c r="BTN10" s="612">
        <v>0</v>
      </c>
      <c r="BTO10" s="612">
        <v>0</v>
      </c>
      <c r="BTP10" s="612">
        <v>0</v>
      </c>
      <c r="BTQ10" s="612">
        <v>0</v>
      </c>
      <c r="BTR10" s="612">
        <v>0</v>
      </c>
      <c r="BTS10" s="612">
        <v>0</v>
      </c>
      <c r="BTT10" s="612">
        <v>0</v>
      </c>
      <c r="BTU10" s="612">
        <v>0</v>
      </c>
      <c r="BTV10" s="612">
        <v>0</v>
      </c>
      <c r="BTW10" s="612">
        <v>0</v>
      </c>
      <c r="BTX10" s="612">
        <v>0</v>
      </c>
      <c r="BTY10" s="612">
        <v>0</v>
      </c>
      <c r="BTZ10" s="612">
        <v>0</v>
      </c>
      <c r="BUA10" s="612">
        <v>0</v>
      </c>
      <c r="BUB10" s="612">
        <v>0</v>
      </c>
      <c r="BUC10" s="612">
        <v>0</v>
      </c>
      <c r="BUD10" s="612">
        <v>0</v>
      </c>
      <c r="BUE10" s="612">
        <v>0</v>
      </c>
      <c r="BUF10" s="612">
        <v>0</v>
      </c>
      <c r="BUG10" s="612">
        <v>0</v>
      </c>
      <c r="BUH10" s="612">
        <v>0</v>
      </c>
      <c r="BUI10" s="612">
        <v>0</v>
      </c>
      <c r="BUJ10" s="612">
        <v>0</v>
      </c>
      <c r="BUK10" s="612">
        <v>0</v>
      </c>
      <c r="BUL10" s="612">
        <v>0</v>
      </c>
      <c r="BUM10" s="612">
        <v>0</v>
      </c>
      <c r="BUN10" s="612">
        <v>0</v>
      </c>
      <c r="BUO10" s="612">
        <v>0</v>
      </c>
      <c r="BUP10" s="612">
        <v>0</v>
      </c>
      <c r="BUQ10" s="612">
        <v>0</v>
      </c>
      <c r="BUR10" s="612">
        <v>0</v>
      </c>
      <c r="BUS10" s="612">
        <v>0</v>
      </c>
      <c r="BUT10" s="612">
        <v>0</v>
      </c>
      <c r="BUU10" s="612">
        <v>0</v>
      </c>
      <c r="BUV10" s="612">
        <v>0</v>
      </c>
      <c r="BUW10" s="612">
        <v>0</v>
      </c>
      <c r="BUX10" s="612">
        <v>0</v>
      </c>
      <c r="BUY10" s="612">
        <v>0</v>
      </c>
      <c r="BUZ10" s="612">
        <v>0</v>
      </c>
      <c r="BVA10" s="612">
        <v>0</v>
      </c>
      <c r="BVB10" s="612">
        <v>0</v>
      </c>
      <c r="BVC10" s="612">
        <v>0</v>
      </c>
      <c r="BVD10" s="612">
        <v>0</v>
      </c>
      <c r="BVE10" s="612">
        <v>0</v>
      </c>
      <c r="BVF10" s="612">
        <v>0</v>
      </c>
      <c r="BVG10" s="612">
        <v>0</v>
      </c>
      <c r="BVH10" s="612">
        <v>0</v>
      </c>
      <c r="BVI10" s="612">
        <v>0</v>
      </c>
      <c r="BVJ10" s="612">
        <v>0</v>
      </c>
      <c r="BVK10" s="612">
        <v>0</v>
      </c>
      <c r="BVL10" s="612">
        <v>0</v>
      </c>
      <c r="BVM10" s="612">
        <v>0</v>
      </c>
      <c r="BVN10" s="612">
        <v>0</v>
      </c>
      <c r="BVO10" s="612">
        <v>0</v>
      </c>
      <c r="BVP10" s="612">
        <v>0</v>
      </c>
      <c r="BVQ10" s="612">
        <v>0</v>
      </c>
      <c r="BVR10" s="612">
        <v>0</v>
      </c>
      <c r="BVS10" s="612">
        <v>0</v>
      </c>
      <c r="BVT10" s="612">
        <v>0</v>
      </c>
      <c r="BVU10" s="612">
        <v>0</v>
      </c>
      <c r="BVV10" s="612">
        <v>0</v>
      </c>
      <c r="BVW10" s="612">
        <v>0</v>
      </c>
      <c r="BVX10" s="612">
        <v>0</v>
      </c>
      <c r="BVY10" s="612">
        <v>0</v>
      </c>
      <c r="BVZ10" s="612">
        <v>0</v>
      </c>
      <c r="BWA10" s="612">
        <v>0</v>
      </c>
      <c r="BWB10" s="612">
        <v>0</v>
      </c>
      <c r="BWC10" s="612">
        <v>0</v>
      </c>
      <c r="BWD10" s="612">
        <v>0</v>
      </c>
      <c r="BWE10" s="612">
        <v>0</v>
      </c>
      <c r="BWF10" s="612">
        <v>0</v>
      </c>
      <c r="BWG10" s="612">
        <v>0</v>
      </c>
      <c r="BWH10" s="612">
        <v>0</v>
      </c>
      <c r="BWI10" s="612">
        <v>0</v>
      </c>
      <c r="BWJ10" s="612">
        <v>0</v>
      </c>
      <c r="BWK10" s="612">
        <v>0</v>
      </c>
      <c r="BWL10" s="612">
        <v>0</v>
      </c>
      <c r="BWM10" s="612">
        <v>0</v>
      </c>
      <c r="BWN10" s="612">
        <v>0</v>
      </c>
      <c r="BWO10" s="612">
        <v>0</v>
      </c>
      <c r="BWP10" s="612">
        <v>0</v>
      </c>
      <c r="BWQ10" s="612">
        <v>0</v>
      </c>
      <c r="BWR10" s="612">
        <v>0</v>
      </c>
      <c r="BWS10" s="612">
        <v>0</v>
      </c>
      <c r="BWT10" s="612">
        <v>0</v>
      </c>
      <c r="BWU10" s="612">
        <v>0</v>
      </c>
      <c r="BWV10" s="612">
        <v>0</v>
      </c>
      <c r="BWW10" s="612">
        <v>0</v>
      </c>
      <c r="BWX10" s="612">
        <v>0</v>
      </c>
      <c r="BWY10" s="612">
        <v>0</v>
      </c>
      <c r="BWZ10" s="612">
        <v>0</v>
      </c>
      <c r="BXA10" s="612">
        <v>0</v>
      </c>
      <c r="BXB10" s="612">
        <v>0</v>
      </c>
      <c r="BXC10" s="612">
        <v>0</v>
      </c>
      <c r="BXD10" s="612">
        <v>0</v>
      </c>
      <c r="BXE10" s="612">
        <v>0</v>
      </c>
      <c r="BXF10" s="612">
        <v>0</v>
      </c>
      <c r="BXG10" s="612">
        <v>0</v>
      </c>
      <c r="BXH10" s="612">
        <v>0</v>
      </c>
      <c r="BXI10" s="612">
        <v>0</v>
      </c>
      <c r="BXJ10" s="612">
        <v>0</v>
      </c>
      <c r="BXK10" s="612">
        <v>0</v>
      </c>
      <c r="BXL10" s="612">
        <v>0</v>
      </c>
      <c r="BXM10" s="612">
        <v>0</v>
      </c>
      <c r="BXN10" s="612">
        <v>0</v>
      </c>
      <c r="BXO10" s="612">
        <v>0</v>
      </c>
      <c r="BXP10" s="612">
        <v>0</v>
      </c>
      <c r="BXQ10" s="612">
        <v>0</v>
      </c>
      <c r="BXR10" s="612">
        <v>0</v>
      </c>
      <c r="BXS10" s="612">
        <v>0</v>
      </c>
      <c r="BXT10" s="612">
        <v>0</v>
      </c>
      <c r="BXU10" s="612">
        <v>0</v>
      </c>
      <c r="BXV10" s="612">
        <v>0</v>
      </c>
      <c r="BXW10" s="612">
        <v>0</v>
      </c>
      <c r="BXX10" s="612">
        <v>0</v>
      </c>
      <c r="BXY10" s="612">
        <v>0</v>
      </c>
      <c r="BXZ10" s="612">
        <v>0</v>
      </c>
      <c r="BYA10" s="612">
        <v>0</v>
      </c>
      <c r="BYB10" s="612">
        <v>0</v>
      </c>
      <c r="BYC10" s="612">
        <v>0</v>
      </c>
      <c r="BYD10" s="612">
        <v>0</v>
      </c>
      <c r="BYE10" s="612">
        <v>0</v>
      </c>
      <c r="BYF10" s="612">
        <v>0</v>
      </c>
      <c r="BYG10" s="612">
        <v>0</v>
      </c>
      <c r="BYH10" s="612">
        <v>0</v>
      </c>
      <c r="BYI10" s="612">
        <v>0</v>
      </c>
      <c r="BYJ10" s="612">
        <v>0</v>
      </c>
      <c r="BYK10" s="612">
        <v>0</v>
      </c>
      <c r="BYL10" s="612">
        <v>0</v>
      </c>
      <c r="BYM10" s="612">
        <v>0</v>
      </c>
      <c r="BYN10" s="612">
        <v>0</v>
      </c>
      <c r="BYO10" s="612">
        <v>0</v>
      </c>
      <c r="BYP10" s="612">
        <v>0</v>
      </c>
      <c r="BYQ10" s="612">
        <v>0</v>
      </c>
      <c r="BYR10" s="612">
        <v>0</v>
      </c>
      <c r="BYS10" s="612">
        <v>0</v>
      </c>
      <c r="BYT10" s="612">
        <v>0</v>
      </c>
      <c r="BYU10" s="612">
        <v>0</v>
      </c>
      <c r="BYV10" s="612">
        <v>0</v>
      </c>
      <c r="BYW10" s="612">
        <v>0</v>
      </c>
      <c r="BYX10" s="612">
        <v>0</v>
      </c>
      <c r="BYY10" s="612">
        <v>0</v>
      </c>
      <c r="BYZ10" s="612">
        <v>0</v>
      </c>
      <c r="BZA10" s="612">
        <v>0</v>
      </c>
      <c r="BZB10" s="612">
        <v>0</v>
      </c>
      <c r="BZC10" s="612">
        <v>0</v>
      </c>
      <c r="BZD10" s="612">
        <v>0</v>
      </c>
      <c r="BZE10" s="612">
        <v>0</v>
      </c>
      <c r="BZF10" s="612">
        <v>0</v>
      </c>
      <c r="BZG10" s="612">
        <v>0</v>
      </c>
      <c r="BZH10" s="612">
        <v>0</v>
      </c>
      <c r="BZI10" s="612">
        <v>0</v>
      </c>
      <c r="BZJ10" s="612">
        <v>0</v>
      </c>
      <c r="BZK10" s="612">
        <v>0</v>
      </c>
      <c r="BZL10" s="612">
        <v>0</v>
      </c>
      <c r="BZM10" s="612">
        <v>0</v>
      </c>
      <c r="BZN10" s="612">
        <v>0</v>
      </c>
      <c r="BZO10" s="612">
        <v>0</v>
      </c>
      <c r="BZP10" s="612">
        <v>0</v>
      </c>
      <c r="BZQ10" s="612">
        <v>0</v>
      </c>
      <c r="BZR10" s="612">
        <v>0</v>
      </c>
      <c r="BZS10" s="612">
        <v>0</v>
      </c>
      <c r="BZT10" s="612">
        <v>0</v>
      </c>
      <c r="BZU10" s="612">
        <v>0</v>
      </c>
      <c r="BZV10" s="612">
        <v>0</v>
      </c>
      <c r="BZW10" s="612">
        <v>0</v>
      </c>
      <c r="BZX10" s="612">
        <v>0</v>
      </c>
      <c r="BZY10" s="612">
        <v>0</v>
      </c>
      <c r="BZZ10" s="612">
        <v>0</v>
      </c>
      <c r="CAA10" s="612">
        <v>0</v>
      </c>
      <c r="CAB10" s="612">
        <v>0</v>
      </c>
      <c r="CAC10" s="612">
        <v>0</v>
      </c>
      <c r="CAD10" s="612">
        <v>0</v>
      </c>
      <c r="CAE10" s="612">
        <v>0</v>
      </c>
      <c r="CAF10" s="612">
        <v>0</v>
      </c>
      <c r="CAG10" s="612">
        <v>0</v>
      </c>
      <c r="CAH10" s="612">
        <v>0</v>
      </c>
      <c r="CAI10" s="612">
        <v>0</v>
      </c>
      <c r="CAJ10" s="612">
        <v>0</v>
      </c>
      <c r="CAK10" s="612">
        <v>0</v>
      </c>
      <c r="CAL10" s="612">
        <v>0</v>
      </c>
      <c r="CAM10" s="612">
        <v>0</v>
      </c>
      <c r="CAN10" s="612">
        <v>0</v>
      </c>
      <c r="CAO10" s="612">
        <v>0</v>
      </c>
      <c r="CAP10" s="612">
        <v>0</v>
      </c>
      <c r="CAQ10" s="612">
        <v>0</v>
      </c>
      <c r="CAR10" s="612">
        <v>0</v>
      </c>
      <c r="CAS10" s="612">
        <v>0</v>
      </c>
      <c r="CAT10" s="612">
        <v>0</v>
      </c>
      <c r="CAU10" s="612">
        <v>0</v>
      </c>
      <c r="CAV10" s="612">
        <v>0</v>
      </c>
      <c r="CAW10" s="612">
        <v>0</v>
      </c>
      <c r="CAX10" s="612">
        <v>0</v>
      </c>
      <c r="CAY10" s="612">
        <v>0</v>
      </c>
      <c r="CAZ10" s="612">
        <v>0</v>
      </c>
      <c r="CBA10" s="612">
        <v>0</v>
      </c>
      <c r="CBB10" s="612">
        <v>0</v>
      </c>
      <c r="CBC10" s="612">
        <v>0</v>
      </c>
      <c r="CBD10" s="612">
        <v>0</v>
      </c>
      <c r="CBE10" s="612">
        <v>0</v>
      </c>
      <c r="CBF10" s="612">
        <v>0</v>
      </c>
      <c r="CBG10" s="612">
        <v>0</v>
      </c>
      <c r="CBH10" s="612">
        <v>0</v>
      </c>
      <c r="CBI10" s="612">
        <v>0</v>
      </c>
      <c r="CBJ10" s="612">
        <v>0</v>
      </c>
      <c r="CBK10" s="612">
        <v>0</v>
      </c>
      <c r="CBL10" s="612">
        <v>0</v>
      </c>
      <c r="CBM10" s="612">
        <v>0</v>
      </c>
      <c r="CBN10" s="612">
        <v>0</v>
      </c>
      <c r="CBO10" s="612">
        <v>0</v>
      </c>
      <c r="CBP10" s="612">
        <v>0</v>
      </c>
      <c r="CBQ10" s="612">
        <v>0</v>
      </c>
      <c r="CBR10" s="612">
        <v>0</v>
      </c>
      <c r="CBS10" s="612">
        <v>0</v>
      </c>
      <c r="CBT10" s="612">
        <v>0</v>
      </c>
      <c r="CBU10" s="612">
        <v>0</v>
      </c>
      <c r="CBV10" s="612">
        <v>0</v>
      </c>
      <c r="CBW10" s="612">
        <v>0</v>
      </c>
      <c r="CBX10" s="612">
        <v>0</v>
      </c>
      <c r="CBY10" s="612">
        <v>0</v>
      </c>
      <c r="CBZ10" s="612">
        <v>0</v>
      </c>
      <c r="CCA10" s="612">
        <v>0</v>
      </c>
      <c r="CCB10" s="612">
        <v>0</v>
      </c>
      <c r="CCC10" s="612">
        <v>0</v>
      </c>
      <c r="CCD10" s="612">
        <v>0</v>
      </c>
      <c r="CCE10" s="612">
        <v>0</v>
      </c>
      <c r="CCF10" s="612">
        <v>0</v>
      </c>
      <c r="CCG10" s="612">
        <v>0</v>
      </c>
      <c r="CCH10" s="612">
        <v>0</v>
      </c>
      <c r="CCI10" s="612">
        <v>0</v>
      </c>
      <c r="CCJ10" s="612">
        <v>0</v>
      </c>
      <c r="CCK10" s="612">
        <v>0</v>
      </c>
      <c r="CCL10" s="612">
        <v>0</v>
      </c>
      <c r="CCM10" s="612">
        <v>0</v>
      </c>
      <c r="CCN10" s="612">
        <v>0</v>
      </c>
      <c r="CCO10" s="612">
        <v>0</v>
      </c>
      <c r="CCP10" s="612">
        <v>0</v>
      </c>
      <c r="CCQ10" s="612">
        <v>0</v>
      </c>
      <c r="CCR10" s="612">
        <v>0</v>
      </c>
      <c r="CCS10" s="612">
        <v>0</v>
      </c>
      <c r="CCT10" s="612">
        <v>0</v>
      </c>
      <c r="CCU10" s="612">
        <v>0</v>
      </c>
      <c r="CCV10" s="612">
        <v>0</v>
      </c>
      <c r="CCW10" s="612">
        <v>0</v>
      </c>
      <c r="CCX10" s="612">
        <v>0</v>
      </c>
      <c r="CCY10" s="612">
        <v>0</v>
      </c>
      <c r="CCZ10" s="612">
        <v>0</v>
      </c>
      <c r="CDA10" s="612">
        <v>0</v>
      </c>
      <c r="CDB10" s="612">
        <v>0</v>
      </c>
      <c r="CDC10" s="612">
        <v>0</v>
      </c>
      <c r="CDD10" s="612">
        <v>0</v>
      </c>
      <c r="CDE10" s="612">
        <v>0</v>
      </c>
      <c r="CDF10" s="612">
        <v>0</v>
      </c>
      <c r="CDG10" s="612">
        <v>0</v>
      </c>
      <c r="CDH10" s="612">
        <v>0</v>
      </c>
      <c r="CDI10" s="612">
        <v>0</v>
      </c>
      <c r="CDJ10" s="612">
        <v>0</v>
      </c>
      <c r="CDK10" s="612">
        <v>0</v>
      </c>
      <c r="CDL10" s="612">
        <v>0</v>
      </c>
      <c r="CDM10" s="612">
        <v>0</v>
      </c>
      <c r="CDN10" s="612">
        <v>0</v>
      </c>
      <c r="CDO10" s="612">
        <v>0</v>
      </c>
      <c r="CDP10" s="612">
        <v>0</v>
      </c>
      <c r="CDQ10" s="612">
        <v>0</v>
      </c>
      <c r="CDR10" s="612">
        <v>0</v>
      </c>
      <c r="CDS10" s="612">
        <v>0</v>
      </c>
      <c r="CDT10" s="612">
        <v>0</v>
      </c>
      <c r="CDU10" s="612">
        <v>0</v>
      </c>
      <c r="CDV10" s="612">
        <v>0</v>
      </c>
      <c r="CDW10" s="612">
        <v>0</v>
      </c>
      <c r="CDX10" s="612">
        <v>0</v>
      </c>
      <c r="CDY10" s="612">
        <v>0</v>
      </c>
      <c r="CDZ10" s="612">
        <v>0</v>
      </c>
      <c r="CEA10" s="612">
        <v>0</v>
      </c>
      <c r="CEB10" s="612">
        <v>0</v>
      </c>
      <c r="CEC10" s="612">
        <v>0</v>
      </c>
      <c r="CED10" s="612">
        <v>0</v>
      </c>
      <c r="CEE10" s="612">
        <v>0</v>
      </c>
      <c r="CEF10" s="612">
        <v>0</v>
      </c>
      <c r="CEG10" s="612">
        <v>0</v>
      </c>
      <c r="CEH10" s="612">
        <v>0</v>
      </c>
      <c r="CEI10" s="612">
        <v>0</v>
      </c>
      <c r="CEJ10" s="612">
        <v>0</v>
      </c>
      <c r="CEK10" s="612">
        <v>0</v>
      </c>
      <c r="CEL10" s="612">
        <v>0</v>
      </c>
      <c r="CEM10" s="612">
        <v>0</v>
      </c>
      <c r="CEN10" s="612">
        <v>0</v>
      </c>
      <c r="CEO10" s="612">
        <v>0</v>
      </c>
      <c r="CEP10" s="612">
        <v>0</v>
      </c>
      <c r="CEQ10" s="612">
        <v>0</v>
      </c>
      <c r="CER10" s="612">
        <v>0</v>
      </c>
      <c r="CES10" s="612">
        <v>0</v>
      </c>
      <c r="CET10" s="612">
        <v>0</v>
      </c>
      <c r="CEU10" s="612">
        <v>0</v>
      </c>
      <c r="CEV10" s="612">
        <v>0</v>
      </c>
      <c r="CEW10" s="612">
        <v>0</v>
      </c>
      <c r="CEX10" s="612">
        <v>0</v>
      </c>
      <c r="CEY10" s="612">
        <v>0</v>
      </c>
      <c r="CEZ10" s="612">
        <v>0</v>
      </c>
      <c r="CFA10" s="612">
        <v>0</v>
      </c>
      <c r="CFB10" s="612">
        <v>0</v>
      </c>
      <c r="CFC10" s="612">
        <v>0</v>
      </c>
      <c r="CFD10" s="612">
        <v>0</v>
      </c>
      <c r="CFE10" s="612">
        <v>0</v>
      </c>
      <c r="CFF10" s="612">
        <v>0</v>
      </c>
      <c r="CFG10" s="612">
        <v>0</v>
      </c>
      <c r="CFH10" s="612">
        <v>0</v>
      </c>
      <c r="CFI10" s="612">
        <v>0</v>
      </c>
      <c r="CFJ10" s="612">
        <v>0</v>
      </c>
      <c r="CFK10" s="612">
        <v>0</v>
      </c>
      <c r="CFL10" s="612">
        <v>0</v>
      </c>
      <c r="CFM10" s="612">
        <v>0</v>
      </c>
      <c r="CFN10" s="612">
        <v>0</v>
      </c>
      <c r="CFO10" s="612">
        <v>0</v>
      </c>
      <c r="CFP10" s="612">
        <v>0</v>
      </c>
      <c r="CFQ10" s="612">
        <v>0</v>
      </c>
      <c r="CFR10" s="612">
        <v>0</v>
      </c>
      <c r="CFS10" s="612">
        <v>0</v>
      </c>
      <c r="CFT10" s="612">
        <v>0</v>
      </c>
      <c r="CFU10" s="612">
        <v>0</v>
      </c>
      <c r="CFV10" s="612">
        <v>0</v>
      </c>
      <c r="CFW10" s="612">
        <v>0</v>
      </c>
      <c r="CFX10" s="612">
        <v>0</v>
      </c>
      <c r="CFY10" s="612">
        <v>0</v>
      </c>
      <c r="CFZ10" s="612">
        <v>0</v>
      </c>
      <c r="CGA10" s="612">
        <v>0</v>
      </c>
      <c r="CGB10" s="612">
        <v>0</v>
      </c>
      <c r="CGC10" s="612">
        <v>0</v>
      </c>
      <c r="CGD10" s="612">
        <v>0</v>
      </c>
      <c r="CGE10" s="612">
        <v>0</v>
      </c>
      <c r="CGF10" s="612">
        <v>0</v>
      </c>
      <c r="CGG10" s="612">
        <v>0</v>
      </c>
      <c r="CGH10" s="612">
        <v>0</v>
      </c>
      <c r="CGI10" s="612">
        <v>0</v>
      </c>
      <c r="CGJ10" s="612">
        <v>0</v>
      </c>
      <c r="CGK10" s="612">
        <v>0</v>
      </c>
      <c r="CGL10" s="612">
        <v>0</v>
      </c>
      <c r="CGM10" s="612">
        <v>0</v>
      </c>
      <c r="CGN10" s="612">
        <v>0</v>
      </c>
      <c r="CGO10" s="612">
        <v>0</v>
      </c>
      <c r="CGP10" s="612">
        <v>0</v>
      </c>
      <c r="CGQ10" s="612">
        <v>0</v>
      </c>
      <c r="CGR10" s="612">
        <v>0</v>
      </c>
      <c r="CGS10" s="612">
        <v>0</v>
      </c>
      <c r="CGT10" s="612">
        <v>0</v>
      </c>
      <c r="CGU10" s="612">
        <v>0</v>
      </c>
      <c r="CGV10" s="612">
        <v>0</v>
      </c>
      <c r="CGW10" s="612">
        <v>0</v>
      </c>
      <c r="CGX10" s="612">
        <v>0</v>
      </c>
      <c r="CGY10" s="612">
        <v>0</v>
      </c>
      <c r="CGZ10" s="612">
        <v>0</v>
      </c>
      <c r="CHA10" s="612">
        <v>0</v>
      </c>
      <c r="CHB10" s="612">
        <v>0</v>
      </c>
      <c r="CHC10" s="612">
        <v>0</v>
      </c>
      <c r="CHD10" s="612">
        <v>0</v>
      </c>
      <c r="CHE10" s="612">
        <v>0</v>
      </c>
      <c r="CHF10" s="612">
        <v>0</v>
      </c>
      <c r="CHG10" s="612">
        <v>0</v>
      </c>
      <c r="CHH10" s="612">
        <v>0</v>
      </c>
      <c r="CHI10" s="612">
        <v>0</v>
      </c>
      <c r="CHJ10" s="612">
        <v>0</v>
      </c>
      <c r="CHK10" s="612">
        <v>0</v>
      </c>
      <c r="CHL10" s="612">
        <v>0</v>
      </c>
      <c r="CHM10" s="612">
        <v>0</v>
      </c>
      <c r="CHN10" s="612">
        <v>0</v>
      </c>
      <c r="CHO10" s="612">
        <v>0</v>
      </c>
      <c r="CHP10" s="612">
        <v>0</v>
      </c>
      <c r="CHQ10" s="612">
        <v>0</v>
      </c>
      <c r="CHR10" s="612">
        <v>0</v>
      </c>
      <c r="CHS10" s="612">
        <v>0</v>
      </c>
      <c r="CHT10" s="612">
        <v>0</v>
      </c>
      <c r="CHU10" s="612">
        <v>0</v>
      </c>
      <c r="CHV10" s="612">
        <v>0</v>
      </c>
      <c r="CHW10" s="612">
        <v>0</v>
      </c>
      <c r="CHX10" s="612">
        <v>0</v>
      </c>
      <c r="CHY10" s="612">
        <v>0</v>
      </c>
      <c r="CHZ10" s="612">
        <v>0</v>
      </c>
      <c r="CIA10" s="612">
        <v>0</v>
      </c>
      <c r="CIB10" s="612">
        <v>0</v>
      </c>
      <c r="CIC10" s="612">
        <v>0</v>
      </c>
      <c r="CID10" s="612">
        <v>0</v>
      </c>
      <c r="CIE10" s="612">
        <v>0</v>
      </c>
      <c r="CIF10" s="612">
        <v>0</v>
      </c>
      <c r="CIG10" s="612">
        <v>0</v>
      </c>
      <c r="CIH10" s="612">
        <v>0</v>
      </c>
      <c r="CII10" s="612">
        <v>0</v>
      </c>
      <c r="CIJ10" s="612">
        <v>0</v>
      </c>
      <c r="CIK10" s="612">
        <v>0</v>
      </c>
      <c r="CIL10" s="612">
        <v>0</v>
      </c>
      <c r="CIM10" s="612">
        <v>0</v>
      </c>
      <c r="CIN10" s="612">
        <v>0</v>
      </c>
      <c r="CIO10" s="612">
        <v>0</v>
      </c>
      <c r="CIP10" s="612">
        <v>0</v>
      </c>
      <c r="CIQ10" s="612">
        <v>0</v>
      </c>
      <c r="CIR10" s="612">
        <v>0</v>
      </c>
      <c r="CIS10" s="612">
        <v>0</v>
      </c>
      <c r="CIT10" s="612">
        <v>0</v>
      </c>
      <c r="CIU10" s="612">
        <v>0</v>
      </c>
      <c r="CIV10" s="612">
        <v>0</v>
      </c>
      <c r="CIW10" s="612">
        <v>0</v>
      </c>
      <c r="CIX10" s="612">
        <v>0</v>
      </c>
      <c r="CIY10" s="612">
        <v>0</v>
      </c>
      <c r="CIZ10" s="612">
        <v>0</v>
      </c>
      <c r="CJA10" s="612">
        <v>0</v>
      </c>
      <c r="CJB10" s="612">
        <v>0</v>
      </c>
      <c r="CJC10" s="612">
        <v>0</v>
      </c>
      <c r="CJD10" s="612">
        <v>0</v>
      </c>
      <c r="CJE10" s="612">
        <v>0</v>
      </c>
      <c r="CJF10" s="612">
        <v>0</v>
      </c>
      <c r="CJG10" s="612">
        <v>0</v>
      </c>
      <c r="CJH10" s="612">
        <v>0</v>
      </c>
      <c r="CJI10" s="612">
        <v>0</v>
      </c>
      <c r="CJJ10" s="612">
        <v>0</v>
      </c>
      <c r="CJK10" s="612">
        <v>0</v>
      </c>
      <c r="CJL10" s="612">
        <v>0</v>
      </c>
      <c r="CJM10" s="612">
        <v>0</v>
      </c>
      <c r="CJN10" s="612">
        <v>0</v>
      </c>
      <c r="CJO10" s="612">
        <v>0</v>
      </c>
      <c r="CJP10" s="612">
        <v>0</v>
      </c>
      <c r="CJQ10" s="612">
        <v>0</v>
      </c>
      <c r="CJR10" s="612">
        <v>0</v>
      </c>
      <c r="CJS10" s="612">
        <v>0</v>
      </c>
      <c r="CJT10" s="612">
        <v>0</v>
      </c>
      <c r="CJU10" s="612">
        <v>0</v>
      </c>
      <c r="CJV10" s="612">
        <v>0</v>
      </c>
      <c r="CJW10" s="612">
        <v>0</v>
      </c>
      <c r="CJX10" s="612">
        <v>0</v>
      </c>
      <c r="CJY10" s="612">
        <v>0</v>
      </c>
      <c r="CJZ10" s="612">
        <v>0</v>
      </c>
      <c r="CKA10" s="612">
        <v>0</v>
      </c>
      <c r="CKB10" s="612">
        <v>0</v>
      </c>
      <c r="CKC10" s="612">
        <v>0</v>
      </c>
      <c r="CKD10" s="612">
        <v>0</v>
      </c>
      <c r="CKE10" s="612">
        <v>0</v>
      </c>
      <c r="CKF10" s="612">
        <v>0</v>
      </c>
      <c r="CKG10" s="612">
        <v>0</v>
      </c>
      <c r="CKH10" s="612">
        <v>0</v>
      </c>
      <c r="CKI10" s="612">
        <v>0</v>
      </c>
      <c r="CKJ10" s="612">
        <v>0</v>
      </c>
      <c r="CKK10" s="612">
        <v>0</v>
      </c>
      <c r="CKL10" s="612">
        <v>0</v>
      </c>
      <c r="CKM10" s="612">
        <v>0</v>
      </c>
      <c r="CKN10" s="612">
        <v>0</v>
      </c>
      <c r="CKO10" s="612">
        <v>0</v>
      </c>
      <c r="CKP10" s="612">
        <v>0</v>
      </c>
      <c r="CKQ10" s="612">
        <v>0</v>
      </c>
      <c r="CKR10" s="612">
        <v>0</v>
      </c>
      <c r="CKS10" s="612">
        <v>0</v>
      </c>
      <c r="CKT10" s="612">
        <v>0</v>
      </c>
      <c r="CKU10" s="612">
        <v>0</v>
      </c>
      <c r="CKV10" s="612">
        <v>0</v>
      </c>
      <c r="CKW10" s="612">
        <v>0</v>
      </c>
      <c r="CKX10" s="612">
        <v>0</v>
      </c>
      <c r="CKY10" s="612">
        <v>0</v>
      </c>
      <c r="CKZ10" s="612">
        <v>0</v>
      </c>
      <c r="CLA10" s="612">
        <v>0</v>
      </c>
      <c r="CLB10" s="612">
        <v>0</v>
      </c>
      <c r="CLC10" s="612">
        <v>0</v>
      </c>
      <c r="CLD10" s="612">
        <v>0</v>
      </c>
      <c r="CLE10" s="612">
        <v>0</v>
      </c>
      <c r="CLF10" s="612">
        <v>0</v>
      </c>
      <c r="CLG10" s="612">
        <v>0</v>
      </c>
      <c r="CLH10" s="612">
        <v>0</v>
      </c>
      <c r="CLI10" s="612">
        <v>0</v>
      </c>
      <c r="CLJ10" s="612">
        <v>0</v>
      </c>
      <c r="CLK10" s="612">
        <v>0</v>
      </c>
      <c r="CLL10" s="612">
        <v>0</v>
      </c>
      <c r="CLM10" s="612">
        <v>0</v>
      </c>
      <c r="CLN10" s="612">
        <v>0</v>
      </c>
      <c r="CLO10" s="612">
        <v>0</v>
      </c>
      <c r="CLP10" s="612">
        <v>0</v>
      </c>
      <c r="CLQ10" s="612">
        <v>0</v>
      </c>
      <c r="CLR10" s="612">
        <v>0</v>
      </c>
      <c r="CLS10" s="612">
        <v>0</v>
      </c>
      <c r="CLT10" s="612">
        <v>0</v>
      </c>
      <c r="CLU10" s="612">
        <v>0</v>
      </c>
      <c r="CLV10" s="612">
        <v>0</v>
      </c>
      <c r="CLW10" s="612">
        <v>0</v>
      </c>
      <c r="CLX10" s="612">
        <v>0</v>
      </c>
      <c r="CLY10" s="612">
        <v>0</v>
      </c>
      <c r="CLZ10" s="612">
        <v>0</v>
      </c>
      <c r="CMA10" s="612">
        <v>0</v>
      </c>
      <c r="CMB10" s="612">
        <v>0</v>
      </c>
      <c r="CMC10" s="612">
        <v>0</v>
      </c>
      <c r="CMD10" s="612">
        <v>0</v>
      </c>
      <c r="CME10" s="612">
        <v>0</v>
      </c>
      <c r="CMF10" s="612">
        <v>0</v>
      </c>
      <c r="CMG10" s="612">
        <v>0</v>
      </c>
      <c r="CMH10" s="612">
        <v>0</v>
      </c>
      <c r="CMI10" s="612">
        <v>0</v>
      </c>
      <c r="CMJ10" s="612">
        <v>0</v>
      </c>
      <c r="CMK10" s="612">
        <v>0</v>
      </c>
      <c r="CML10" s="612">
        <v>0</v>
      </c>
      <c r="CMM10" s="612">
        <v>0</v>
      </c>
      <c r="CMN10" s="612">
        <v>0</v>
      </c>
      <c r="CMO10" s="612">
        <v>0</v>
      </c>
      <c r="CMP10" s="612">
        <v>0</v>
      </c>
      <c r="CMQ10" s="612">
        <v>0</v>
      </c>
      <c r="CMR10" s="612">
        <v>0</v>
      </c>
      <c r="CMS10" s="612">
        <v>0</v>
      </c>
      <c r="CMT10" s="612">
        <v>0</v>
      </c>
      <c r="CMU10" s="612">
        <v>0</v>
      </c>
      <c r="CMV10" s="612">
        <v>0</v>
      </c>
      <c r="CMW10" s="612">
        <v>0</v>
      </c>
      <c r="CMX10" s="612">
        <v>0</v>
      </c>
      <c r="CMY10" s="612">
        <v>0</v>
      </c>
      <c r="CMZ10" s="612">
        <v>0</v>
      </c>
      <c r="CNA10" s="612">
        <v>0</v>
      </c>
      <c r="CNB10" s="612">
        <v>0</v>
      </c>
      <c r="CNC10" s="612">
        <v>0</v>
      </c>
      <c r="CND10" s="612">
        <v>0</v>
      </c>
      <c r="CNE10" s="612">
        <v>0</v>
      </c>
      <c r="CNF10" s="612">
        <v>0</v>
      </c>
      <c r="CNG10" s="612">
        <v>0</v>
      </c>
      <c r="CNH10" s="612">
        <v>0</v>
      </c>
      <c r="CNI10" s="612">
        <v>0</v>
      </c>
      <c r="CNJ10" s="612">
        <v>0</v>
      </c>
      <c r="CNK10" s="612">
        <v>0</v>
      </c>
      <c r="CNL10" s="612">
        <v>0</v>
      </c>
      <c r="CNM10" s="612">
        <v>0</v>
      </c>
      <c r="CNN10" s="612">
        <v>0</v>
      </c>
      <c r="CNO10" s="612">
        <v>0</v>
      </c>
      <c r="CNP10" s="612">
        <v>0</v>
      </c>
      <c r="CNQ10" s="612">
        <v>0</v>
      </c>
      <c r="CNR10" s="612">
        <v>0</v>
      </c>
      <c r="CNS10" s="612">
        <v>0</v>
      </c>
      <c r="CNT10" s="612">
        <v>0</v>
      </c>
      <c r="CNU10" s="612">
        <v>0</v>
      </c>
      <c r="CNV10" s="612">
        <v>0</v>
      </c>
      <c r="CNW10" s="612">
        <v>0</v>
      </c>
      <c r="CNX10" s="612">
        <v>0</v>
      </c>
      <c r="CNY10" s="612">
        <v>0</v>
      </c>
      <c r="CNZ10" s="612">
        <v>0</v>
      </c>
      <c r="COA10" s="612">
        <v>0</v>
      </c>
      <c r="COB10" s="612">
        <v>0</v>
      </c>
      <c r="COC10" s="612">
        <v>0</v>
      </c>
      <c r="COD10" s="612">
        <v>0</v>
      </c>
      <c r="COE10" s="612">
        <v>0</v>
      </c>
      <c r="COF10" s="612">
        <v>0</v>
      </c>
      <c r="COG10" s="612">
        <v>0</v>
      </c>
      <c r="COH10" s="612">
        <v>0</v>
      </c>
      <c r="COI10" s="612">
        <v>0</v>
      </c>
      <c r="COJ10" s="612">
        <v>0</v>
      </c>
      <c r="COK10" s="612">
        <v>0</v>
      </c>
      <c r="COL10" s="612">
        <v>0</v>
      </c>
      <c r="COM10" s="612">
        <v>0</v>
      </c>
      <c r="CON10" s="612">
        <v>0</v>
      </c>
      <c r="COO10" s="612">
        <v>0</v>
      </c>
      <c r="COP10" s="612">
        <v>0</v>
      </c>
      <c r="COQ10" s="612">
        <v>0</v>
      </c>
      <c r="COR10" s="612">
        <v>0</v>
      </c>
      <c r="COS10" s="612">
        <v>0</v>
      </c>
      <c r="COT10" s="612">
        <v>0</v>
      </c>
      <c r="COU10" s="612">
        <v>0</v>
      </c>
      <c r="COV10" s="612">
        <v>0</v>
      </c>
      <c r="COW10" s="612">
        <v>0</v>
      </c>
      <c r="COX10" s="612">
        <v>0</v>
      </c>
      <c r="COY10" s="612">
        <v>0</v>
      </c>
      <c r="COZ10" s="612">
        <v>0</v>
      </c>
      <c r="CPA10" s="612">
        <v>0</v>
      </c>
      <c r="CPB10" s="612">
        <v>0</v>
      </c>
      <c r="CPC10" s="612">
        <v>0</v>
      </c>
      <c r="CPD10" s="612">
        <v>0</v>
      </c>
      <c r="CPE10" s="612">
        <v>0</v>
      </c>
      <c r="CPF10" s="612">
        <v>0</v>
      </c>
      <c r="CPG10" s="612">
        <v>0</v>
      </c>
      <c r="CPH10" s="612">
        <v>0</v>
      </c>
      <c r="CPI10" s="612">
        <v>0</v>
      </c>
      <c r="CPJ10" s="612">
        <v>0</v>
      </c>
      <c r="CPK10" s="612">
        <v>0</v>
      </c>
      <c r="CPL10" s="612">
        <v>0</v>
      </c>
      <c r="CPM10" s="612">
        <v>0</v>
      </c>
      <c r="CPN10" s="612">
        <v>0</v>
      </c>
      <c r="CPO10" s="612">
        <v>0</v>
      </c>
      <c r="CPP10" s="612">
        <v>0</v>
      </c>
      <c r="CPQ10" s="612">
        <v>0</v>
      </c>
      <c r="CPR10" s="612">
        <v>0</v>
      </c>
      <c r="CPS10" s="612">
        <v>0</v>
      </c>
      <c r="CPT10" s="612">
        <v>0</v>
      </c>
      <c r="CPU10" s="612">
        <v>0</v>
      </c>
      <c r="CPV10" s="612">
        <v>0</v>
      </c>
      <c r="CPW10" s="612">
        <v>0</v>
      </c>
      <c r="CPX10" s="612">
        <v>0</v>
      </c>
      <c r="CPY10" s="612">
        <v>0</v>
      </c>
      <c r="CPZ10" s="612">
        <v>0</v>
      </c>
      <c r="CQA10" s="612">
        <v>0</v>
      </c>
      <c r="CQB10" s="612">
        <v>0</v>
      </c>
      <c r="CQC10" s="612">
        <v>0</v>
      </c>
      <c r="CQD10" s="612">
        <v>0</v>
      </c>
      <c r="CQE10" s="612">
        <v>0</v>
      </c>
      <c r="CQF10" s="612">
        <v>0</v>
      </c>
      <c r="CQG10" s="612">
        <v>0</v>
      </c>
      <c r="CQH10" s="612">
        <v>0</v>
      </c>
      <c r="CQI10" s="612">
        <v>0</v>
      </c>
      <c r="CQJ10" s="612">
        <v>0</v>
      </c>
      <c r="CQK10" s="612">
        <v>0</v>
      </c>
      <c r="CQL10" s="612">
        <v>0</v>
      </c>
      <c r="CQM10" s="612">
        <v>0</v>
      </c>
      <c r="CQN10" s="612">
        <v>0</v>
      </c>
      <c r="CQO10" s="612">
        <v>0</v>
      </c>
      <c r="CQP10" s="612">
        <v>0</v>
      </c>
      <c r="CQQ10" s="612">
        <v>0</v>
      </c>
      <c r="CQR10" s="612">
        <v>0</v>
      </c>
      <c r="CQS10" s="612">
        <v>0</v>
      </c>
      <c r="CQT10" s="612">
        <v>0</v>
      </c>
      <c r="CQU10" s="612">
        <v>0</v>
      </c>
      <c r="CQV10" s="612">
        <v>0</v>
      </c>
      <c r="CQW10" s="612">
        <v>0</v>
      </c>
      <c r="CQX10" s="612">
        <v>0</v>
      </c>
      <c r="CQY10" s="612">
        <v>0</v>
      </c>
      <c r="CQZ10" s="612">
        <v>0</v>
      </c>
      <c r="CRA10" s="612">
        <v>0</v>
      </c>
      <c r="CRB10" s="612">
        <v>0</v>
      </c>
      <c r="CRC10" s="612">
        <v>0</v>
      </c>
      <c r="CRD10" s="612">
        <v>0</v>
      </c>
      <c r="CRE10" s="612">
        <v>0</v>
      </c>
      <c r="CRF10" s="612">
        <v>0</v>
      </c>
      <c r="CRG10" s="612">
        <v>0</v>
      </c>
      <c r="CRH10" s="612">
        <v>0</v>
      </c>
      <c r="CRI10" s="612">
        <v>0</v>
      </c>
      <c r="CRJ10" s="612">
        <v>0</v>
      </c>
      <c r="CRK10" s="612">
        <v>0</v>
      </c>
      <c r="CRL10" s="612">
        <v>0</v>
      </c>
      <c r="CRM10" s="612">
        <v>0</v>
      </c>
      <c r="CRN10" s="612">
        <v>0</v>
      </c>
      <c r="CRO10" s="612">
        <v>0</v>
      </c>
      <c r="CRP10" s="612">
        <v>0</v>
      </c>
      <c r="CRQ10" s="612">
        <v>0</v>
      </c>
      <c r="CRR10" s="612">
        <v>0</v>
      </c>
      <c r="CRS10" s="612">
        <v>0</v>
      </c>
      <c r="CRT10" s="612">
        <v>0</v>
      </c>
      <c r="CRU10" s="612">
        <v>0</v>
      </c>
      <c r="CRV10" s="612">
        <v>0</v>
      </c>
      <c r="CRW10" s="612">
        <v>0</v>
      </c>
      <c r="CRX10" s="612">
        <v>0</v>
      </c>
      <c r="CRY10" s="612">
        <v>0</v>
      </c>
      <c r="CRZ10" s="612">
        <v>0</v>
      </c>
      <c r="CSA10" s="612">
        <v>0</v>
      </c>
      <c r="CSB10" s="612">
        <v>0</v>
      </c>
      <c r="CSC10" s="612">
        <v>0</v>
      </c>
      <c r="CSD10" s="612">
        <v>0</v>
      </c>
      <c r="CSE10" s="612">
        <v>0</v>
      </c>
      <c r="CSF10" s="612">
        <v>0</v>
      </c>
      <c r="CSG10" s="612">
        <v>0</v>
      </c>
      <c r="CSH10" s="612">
        <v>0</v>
      </c>
      <c r="CSI10" s="612">
        <v>0</v>
      </c>
      <c r="CSJ10" s="612">
        <v>0</v>
      </c>
      <c r="CSK10" s="612">
        <v>0</v>
      </c>
      <c r="CSL10" s="612">
        <v>0</v>
      </c>
      <c r="CSM10" s="612">
        <v>0</v>
      </c>
      <c r="CSN10" s="612">
        <v>0</v>
      </c>
      <c r="CSO10" s="612">
        <v>0</v>
      </c>
      <c r="CSP10" s="612">
        <v>0</v>
      </c>
      <c r="CSQ10" s="612">
        <v>0</v>
      </c>
      <c r="CSR10" s="612">
        <v>0</v>
      </c>
      <c r="CSS10" s="612">
        <v>0</v>
      </c>
      <c r="CST10" s="612">
        <v>0</v>
      </c>
      <c r="CSU10" s="612">
        <v>0</v>
      </c>
      <c r="CSV10" s="612">
        <v>0</v>
      </c>
      <c r="CSW10" s="612">
        <v>0</v>
      </c>
      <c r="CSX10" s="612">
        <v>0</v>
      </c>
      <c r="CSY10" s="612">
        <v>0</v>
      </c>
      <c r="CSZ10" s="612">
        <v>0</v>
      </c>
      <c r="CTA10" s="612">
        <v>0</v>
      </c>
      <c r="CTB10" s="612">
        <v>0</v>
      </c>
      <c r="CTC10" s="612">
        <v>0</v>
      </c>
      <c r="CTD10" s="612">
        <v>0</v>
      </c>
      <c r="CTE10" s="612">
        <v>0</v>
      </c>
      <c r="CTF10" s="612">
        <v>0</v>
      </c>
      <c r="CTG10" s="612">
        <v>0</v>
      </c>
      <c r="CTH10" s="612">
        <v>0</v>
      </c>
      <c r="CTI10" s="612">
        <v>0</v>
      </c>
      <c r="CTJ10" s="612">
        <v>0</v>
      </c>
      <c r="CTK10" s="612">
        <v>0</v>
      </c>
      <c r="CTL10" s="612">
        <v>0</v>
      </c>
      <c r="CTM10" s="612">
        <v>0</v>
      </c>
      <c r="CTN10" s="612">
        <v>0</v>
      </c>
      <c r="CTO10" s="612">
        <v>0</v>
      </c>
      <c r="CTP10" s="612">
        <v>0</v>
      </c>
      <c r="CTQ10" s="612">
        <v>0</v>
      </c>
      <c r="CTR10" s="612">
        <v>0</v>
      </c>
      <c r="CTS10" s="612">
        <v>0</v>
      </c>
      <c r="CTT10" s="612">
        <v>0</v>
      </c>
      <c r="CTU10" s="612">
        <v>0</v>
      </c>
      <c r="CTV10" s="612">
        <v>0</v>
      </c>
      <c r="CTW10" s="612">
        <v>0</v>
      </c>
      <c r="CTX10" s="612">
        <v>0</v>
      </c>
      <c r="CTY10" s="612">
        <v>0</v>
      </c>
      <c r="CTZ10" s="612">
        <v>0</v>
      </c>
      <c r="CUA10" s="612">
        <v>0</v>
      </c>
      <c r="CUB10" s="612">
        <v>0</v>
      </c>
      <c r="CUC10" s="612">
        <v>0</v>
      </c>
      <c r="CUD10" s="612">
        <v>0</v>
      </c>
      <c r="CUE10" s="612">
        <v>0</v>
      </c>
      <c r="CUF10" s="612">
        <v>0</v>
      </c>
      <c r="CUG10" s="612">
        <v>0</v>
      </c>
      <c r="CUH10" s="612">
        <v>0</v>
      </c>
      <c r="CUI10" s="612">
        <v>0</v>
      </c>
      <c r="CUJ10" s="612">
        <v>0</v>
      </c>
      <c r="CUK10" s="612">
        <v>0</v>
      </c>
      <c r="CUL10" s="612">
        <v>0</v>
      </c>
      <c r="CUM10" s="612">
        <v>0</v>
      </c>
      <c r="CUN10" s="612">
        <v>0</v>
      </c>
      <c r="CUO10" s="612">
        <v>0</v>
      </c>
      <c r="CUP10" s="612">
        <v>0</v>
      </c>
      <c r="CUQ10" s="612">
        <v>0</v>
      </c>
      <c r="CUR10" s="612">
        <v>0</v>
      </c>
      <c r="CUS10" s="612">
        <v>0</v>
      </c>
      <c r="CUT10" s="612">
        <v>0</v>
      </c>
      <c r="CUU10" s="612">
        <v>0</v>
      </c>
      <c r="CUV10" s="612">
        <v>0</v>
      </c>
      <c r="CUW10" s="612">
        <v>0</v>
      </c>
      <c r="CUX10" s="612">
        <v>0</v>
      </c>
      <c r="CUY10" s="612">
        <v>0</v>
      </c>
      <c r="CUZ10" s="612">
        <v>0</v>
      </c>
      <c r="CVA10" s="612">
        <v>0</v>
      </c>
      <c r="CVB10" s="612">
        <v>0</v>
      </c>
      <c r="CVC10" s="612">
        <v>0</v>
      </c>
      <c r="CVD10" s="612">
        <v>0</v>
      </c>
      <c r="CVE10" s="612">
        <v>0</v>
      </c>
      <c r="CVF10" s="612">
        <v>0</v>
      </c>
      <c r="CVG10" s="612">
        <v>0</v>
      </c>
      <c r="CVH10" s="612">
        <v>0</v>
      </c>
      <c r="CVI10" s="612">
        <v>0</v>
      </c>
      <c r="CVJ10" s="612">
        <v>0</v>
      </c>
      <c r="CVK10" s="612">
        <v>0</v>
      </c>
      <c r="CVL10" s="612">
        <v>0</v>
      </c>
      <c r="CVM10" s="612">
        <v>0</v>
      </c>
      <c r="CVN10" s="612">
        <v>0</v>
      </c>
      <c r="CVO10" s="612">
        <v>0</v>
      </c>
      <c r="CVP10" s="612">
        <v>0</v>
      </c>
      <c r="CVQ10" s="612">
        <v>0</v>
      </c>
      <c r="CVR10" s="612">
        <v>0</v>
      </c>
      <c r="CVS10" s="612">
        <v>0</v>
      </c>
      <c r="CVT10" s="612">
        <v>0</v>
      </c>
      <c r="CVU10" s="612">
        <v>0</v>
      </c>
      <c r="CVV10" s="612">
        <v>0</v>
      </c>
      <c r="CVW10" s="612">
        <v>0</v>
      </c>
      <c r="CVX10" s="612">
        <v>0</v>
      </c>
      <c r="CVY10" s="612">
        <v>0</v>
      </c>
      <c r="CVZ10" s="612">
        <v>0</v>
      </c>
      <c r="CWA10" s="612">
        <v>0</v>
      </c>
      <c r="CWB10" s="612">
        <v>0</v>
      </c>
      <c r="CWC10" s="612">
        <v>0</v>
      </c>
      <c r="CWD10" s="612">
        <v>0</v>
      </c>
      <c r="CWE10" s="612">
        <v>0</v>
      </c>
      <c r="CWF10" s="612">
        <v>0</v>
      </c>
      <c r="CWG10" s="612">
        <v>0</v>
      </c>
      <c r="CWH10" s="612">
        <v>0</v>
      </c>
      <c r="CWI10" s="612">
        <v>0</v>
      </c>
      <c r="CWJ10" s="612">
        <v>0</v>
      </c>
      <c r="CWK10" s="612">
        <v>0</v>
      </c>
      <c r="CWL10" s="612">
        <v>0</v>
      </c>
      <c r="CWM10" s="612">
        <v>0</v>
      </c>
      <c r="CWN10" s="612">
        <v>0</v>
      </c>
      <c r="CWO10" s="612">
        <v>0</v>
      </c>
      <c r="CWP10" s="612">
        <v>0</v>
      </c>
      <c r="CWQ10" s="612">
        <v>0</v>
      </c>
      <c r="CWR10" s="612">
        <v>0</v>
      </c>
      <c r="CWS10" s="612">
        <v>0</v>
      </c>
      <c r="CWT10" s="612">
        <v>0</v>
      </c>
      <c r="CWU10" s="612">
        <v>0</v>
      </c>
      <c r="CWV10" s="612">
        <v>0</v>
      </c>
      <c r="CWW10" s="612">
        <v>0</v>
      </c>
      <c r="CWX10" s="612">
        <v>0</v>
      </c>
      <c r="CWY10" s="612">
        <v>0</v>
      </c>
      <c r="CWZ10" s="612">
        <v>0</v>
      </c>
      <c r="CXA10" s="612">
        <v>0</v>
      </c>
      <c r="CXB10" s="612">
        <v>0</v>
      </c>
      <c r="CXC10" s="612">
        <v>0</v>
      </c>
      <c r="CXD10" s="612">
        <v>0</v>
      </c>
      <c r="CXE10" s="612">
        <v>0</v>
      </c>
      <c r="CXF10" s="612">
        <v>0</v>
      </c>
      <c r="CXG10" s="612">
        <v>0</v>
      </c>
      <c r="CXH10" s="612">
        <v>0</v>
      </c>
      <c r="CXI10" s="612">
        <v>0</v>
      </c>
      <c r="CXJ10" s="612">
        <v>0</v>
      </c>
      <c r="CXK10" s="612">
        <v>0</v>
      </c>
      <c r="CXL10" s="612">
        <v>0</v>
      </c>
      <c r="CXM10" s="612">
        <v>0</v>
      </c>
      <c r="CXN10" s="612">
        <v>0</v>
      </c>
      <c r="CXO10" s="612">
        <v>0</v>
      </c>
      <c r="CXP10" s="612">
        <v>0</v>
      </c>
      <c r="CXQ10" s="612">
        <v>0</v>
      </c>
      <c r="CXR10" s="612">
        <v>0</v>
      </c>
      <c r="CXS10" s="612">
        <v>0</v>
      </c>
      <c r="CXT10" s="612">
        <v>0</v>
      </c>
      <c r="CXU10" s="612">
        <v>0</v>
      </c>
      <c r="CXV10" s="612">
        <v>0</v>
      </c>
      <c r="CXW10" s="612">
        <v>0</v>
      </c>
      <c r="CXX10" s="612">
        <v>0</v>
      </c>
      <c r="CXY10" s="612">
        <v>0</v>
      </c>
      <c r="CXZ10" s="612">
        <v>0</v>
      </c>
      <c r="CYA10" s="612">
        <v>0</v>
      </c>
      <c r="CYB10" s="612">
        <v>0</v>
      </c>
      <c r="CYC10" s="612">
        <v>0</v>
      </c>
      <c r="CYD10" s="612">
        <v>0</v>
      </c>
      <c r="CYE10" s="612">
        <v>0</v>
      </c>
      <c r="CYF10" s="612">
        <v>0</v>
      </c>
      <c r="CYG10" s="612">
        <v>0</v>
      </c>
      <c r="CYH10" s="612">
        <v>0</v>
      </c>
      <c r="CYI10" s="612">
        <v>0</v>
      </c>
      <c r="CYJ10" s="612">
        <v>0</v>
      </c>
      <c r="CYK10" s="612">
        <v>0</v>
      </c>
      <c r="CYL10" s="612">
        <v>0</v>
      </c>
      <c r="CYM10" s="612">
        <v>0</v>
      </c>
      <c r="CYN10" s="612">
        <v>0</v>
      </c>
      <c r="CYO10" s="612">
        <v>0</v>
      </c>
      <c r="CYP10" s="612">
        <v>0</v>
      </c>
      <c r="CYQ10" s="612">
        <v>0</v>
      </c>
      <c r="CYR10" s="612">
        <v>0</v>
      </c>
      <c r="CYS10" s="612">
        <v>0</v>
      </c>
      <c r="CYT10" s="612">
        <v>0</v>
      </c>
      <c r="CYU10" s="612">
        <v>0</v>
      </c>
      <c r="CYV10" s="612">
        <v>0</v>
      </c>
      <c r="CYW10" s="612">
        <v>0</v>
      </c>
      <c r="CYX10" s="612">
        <v>0</v>
      </c>
      <c r="CYY10" s="612">
        <v>0</v>
      </c>
      <c r="CYZ10" s="612">
        <v>0</v>
      </c>
      <c r="CZA10" s="612">
        <v>0</v>
      </c>
      <c r="CZB10" s="612">
        <v>0</v>
      </c>
      <c r="CZC10" s="612">
        <v>0</v>
      </c>
      <c r="CZD10" s="612">
        <v>0</v>
      </c>
      <c r="CZE10" s="612">
        <v>0</v>
      </c>
      <c r="CZF10" s="612">
        <v>0</v>
      </c>
      <c r="CZG10" s="612">
        <v>0</v>
      </c>
      <c r="CZH10" s="612">
        <v>0</v>
      </c>
      <c r="CZI10" s="612">
        <v>0</v>
      </c>
      <c r="CZJ10" s="612">
        <v>0</v>
      </c>
      <c r="CZK10" s="612">
        <v>0</v>
      </c>
      <c r="CZL10" s="612">
        <v>0</v>
      </c>
      <c r="CZM10" s="612">
        <v>0</v>
      </c>
      <c r="CZN10" s="612">
        <v>0</v>
      </c>
      <c r="CZO10" s="612">
        <v>0</v>
      </c>
      <c r="CZP10" s="612">
        <v>0</v>
      </c>
      <c r="CZQ10" s="612">
        <v>0</v>
      </c>
      <c r="CZR10" s="612">
        <v>0</v>
      </c>
      <c r="CZS10" s="612">
        <v>0</v>
      </c>
      <c r="CZT10" s="612">
        <v>0</v>
      </c>
      <c r="CZU10" s="612">
        <v>0</v>
      </c>
      <c r="CZV10" s="612">
        <v>0</v>
      </c>
      <c r="CZW10" s="612">
        <v>0</v>
      </c>
      <c r="CZX10" s="612">
        <v>0</v>
      </c>
      <c r="CZY10" s="612">
        <v>0</v>
      </c>
      <c r="CZZ10" s="612">
        <v>0</v>
      </c>
      <c r="DAA10" s="612">
        <v>0</v>
      </c>
      <c r="DAB10" s="612">
        <v>0</v>
      </c>
      <c r="DAC10" s="612">
        <v>0</v>
      </c>
      <c r="DAD10" s="612">
        <v>0</v>
      </c>
      <c r="DAE10" s="612">
        <v>0</v>
      </c>
      <c r="DAF10" s="612">
        <v>0</v>
      </c>
      <c r="DAG10" s="612">
        <v>0</v>
      </c>
      <c r="DAH10" s="612">
        <v>0</v>
      </c>
      <c r="DAI10" s="612">
        <v>0</v>
      </c>
      <c r="DAJ10" s="612">
        <v>0</v>
      </c>
      <c r="DAK10" s="612">
        <v>0</v>
      </c>
      <c r="DAL10" s="612">
        <v>0</v>
      </c>
      <c r="DAM10" s="612">
        <v>0</v>
      </c>
      <c r="DAN10" s="612">
        <v>0</v>
      </c>
      <c r="DAO10" s="612">
        <v>0</v>
      </c>
      <c r="DAP10" s="612">
        <v>0</v>
      </c>
      <c r="DAQ10" s="612">
        <v>0</v>
      </c>
      <c r="DAR10" s="612">
        <v>0</v>
      </c>
      <c r="DAS10" s="612">
        <v>0</v>
      </c>
      <c r="DAT10" s="612">
        <v>0</v>
      </c>
      <c r="DAU10" s="612">
        <v>0</v>
      </c>
      <c r="DAV10" s="612">
        <v>0</v>
      </c>
      <c r="DAW10" s="612">
        <v>0</v>
      </c>
      <c r="DAX10" s="612">
        <v>0</v>
      </c>
      <c r="DAY10" s="612">
        <v>0</v>
      </c>
      <c r="DAZ10" s="612">
        <v>0</v>
      </c>
      <c r="DBA10" s="612">
        <v>0</v>
      </c>
      <c r="DBB10" s="612">
        <v>0</v>
      </c>
      <c r="DBC10" s="612">
        <v>0</v>
      </c>
      <c r="DBD10" s="612">
        <v>0</v>
      </c>
      <c r="DBE10" s="612">
        <v>0</v>
      </c>
      <c r="DBF10" s="612">
        <v>0</v>
      </c>
      <c r="DBG10" s="612">
        <v>0</v>
      </c>
      <c r="DBH10" s="612">
        <v>0</v>
      </c>
      <c r="DBI10" s="612">
        <v>0</v>
      </c>
      <c r="DBJ10" s="612">
        <v>0</v>
      </c>
      <c r="DBK10" s="612">
        <v>0</v>
      </c>
      <c r="DBL10" s="612">
        <v>0</v>
      </c>
      <c r="DBM10" s="612">
        <v>0</v>
      </c>
      <c r="DBN10" s="612">
        <v>0</v>
      </c>
      <c r="DBO10" s="612">
        <v>0</v>
      </c>
      <c r="DBP10" s="612">
        <v>0</v>
      </c>
      <c r="DBQ10" s="612">
        <v>0</v>
      </c>
      <c r="DBR10" s="612">
        <v>0</v>
      </c>
      <c r="DBS10" s="612">
        <v>0</v>
      </c>
      <c r="DBT10" s="612">
        <v>0</v>
      </c>
      <c r="DBU10" s="612">
        <v>0</v>
      </c>
      <c r="DBV10" s="612">
        <v>0</v>
      </c>
      <c r="DBW10" s="612">
        <v>0</v>
      </c>
      <c r="DBX10" s="612">
        <v>0</v>
      </c>
      <c r="DBY10" s="612">
        <v>0</v>
      </c>
      <c r="DBZ10" s="612">
        <v>0</v>
      </c>
      <c r="DCA10" s="612">
        <v>0</v>
      </c>
      <c r="DCB10" s="612">
        <v>0</v>
      </c>
      <c r="DCC10" s="612">
        <v>0</v>
      </c>
      <c r="DCD10" s="612">
        <v>0</v>
      </c>
      <c r="DCE10" s="612">
        <v>0</v>
      </c>
      <c r="DCF10" s="612">
        <v>0</v>
      </c>
      <c r="DCG10" s="612">
        <v>0</v>
      </c>
      <c r="DCH10" s="612">
        <v>0</v>
      </c>
      <c r="DCI10" s="612">
        <v>0</v>
      </c>
      <c r="DCJ10" s="612">
        <v>0</v>
      </c>
      <c r="DCK10" s="612">
        <v>0</v>
      </c>
      <c r="DCL10" s="612">
        <v>0</v>
      </c>
      <c r="DCM10" s="612">
        <v>0</v>
      </c>
      <c r="DCN10" s="612">
        <v>0</v>
      </c>
      <c r="DCO10" s="612">
        <v>0</v>
      </c>
      <c r="DCP10" s="612">
        <v>0</v>
      </c>
      <c r="DCQ10" s="612">
        <v>0</v>
      </c>
      <c r="DCR10" s="612">
        <v>0</v>
      </c>
      <c r="DCS10" s="612">
        <v>0</v>
      </c>
      <c r="DCT10" s="612">
        <v>0</v>
      </c>
      <c r="DCU10" s="612">
        <v>0</v>
      </c>
      <c r="DCV10" s="612">
        <v>0</v>
      </c>
      <c r="DCW10" s="612">
        <v>0</v>
      </c>
      <c r="DCX10" s="612">
        <v>0</v>
      </c>
      <c r="DCY10" s="612">
        <v>0</v>
      </c>
      <c r="DCZ10" s="612">
        <v>0</v>
      </c>
      <c r="DDA10" s="612">
        <v>0</v>
      </c>
      <c r="DDB10" s="612">
        <v>0</v>
      </c>
      <c r="DDC10" s="612">
        <v>0</v>
      </c>
      <c r="DDD10" s="612">
        <v>0</v>
      </c>
      <c r="DDE10" s="612">
        <v>0</v>
      </c>
      <c r="DDF10" s="612">
        <v>0</v>
      </c>
      <c r="DDG10" s="612">
        <v>0</v>
      </c>
      <c r="DDH10" s="612">
        <v>0</v>
      </c>
      <c r="DDI10" s="612">
        <v>0</v>
      </c>
      <c r="DDJ10" s="612">
        <v>0</v>
      </c>
      <c r="DDK10" s="612">
        <v>0</v>
      </c>
      <c r="DDL10" s="612">
        <v>0</v>
      </c>
      <c r="DDM10" s="612">
        <v>0</v>
      </c>
      <c r="DDN10" s="612">
        <v>0</v>
      </c>
      <c r="DDO10" s="612">
        <v>0</v>
      </c>
      <c r="DDP10" s="612">
        <v>0</v>
      </c>
      <c r="DDQ10" s="612">
        <v>0</v>
      </c>
      <c r="DDR10" s="612">
        <v>0</v>
      </c>
      <c r="DDS10" s="612">
        <v>0</v>
      </c>
      <c r="DDT10" s="612">
        <v>0</v>
      </c>
      <c r="DDU10" s="612">
        <v>0</v>
      </c>
      <c r="DDV10" s="612">
        <v>0</v>
      </c>
      <c r="DDW10" s="612">
        <v>0</v>
      </c>
      <c r="DDX10" s="612">
        <v>0</v>
      </c>
      <c r="DDY10" s="612">
        <v>0</v>
      </c>
      <c r="DDZ10" s="612">
        <v>0</v>
      </c>
      <c r="DEA10" s="612">
        <v>0</v>
      </c>
      <c r="DEB10" s="612">
        <v>0</v>
      </c>
      <c r="DEC10" s="612">
        <v>0</v>
      </c>
      <c r="DED10" s="612">
        <v>0</v>
      </c>
      <c r="DEE10" s="612">
        <v>0</v>
      </c>
      <c r="DEF10" s="612">
        <v>0</v>
      </c>
      <c r="DEG10" s="612">
        <v>0</v>
      </c>
      <c r="DEH10" s="612">
        <v>0</v>
      </c>
      <c r="DEI10" s="612">
        <v>0</v>
      </c>
      <c r="DEJ10" s="612">
        <v>0</v>
      </c>
      <c r="DEK10" s="612">
        <v>0</v>
      </c>
      <c r="DEL10" s="612">
        <v>0</v>
      </c>
      <c r="DEM10" s="612">
        <v>0</v>
      </c>
      <c r="DEN10" s="612">
        <v>0</v>
      </c>
      <c r="DEO10" s="612">
        <v>0</v>
      </c>
      <c r="DEP10" s="612">
        <v>0</v>
      </c>
      <c r="DEQ10" s="612">
        <v>0</v>
      </c>
      <c r="DER10" s="612">
        <v>0</v>
      </c>
      <c r="DES10" s="612">
        <v>0</v>
      </c>
      <c r="DET10" s="612">
        <v>0</v>
      </c>
      <c r="DEU10" s="612">
        <v>0</v>
      </c>
      <c r="DEV10" s="612">
        <v>0</v>
      </c>
      <c r="DEW10" s="612">
        <v>0</v>
      </c>
      <c r="DEX10" s="612">
        <v>0</v>
      </c>
      <c r="DEY10" s="612">
        <v>0</v>
      </c>
      <c r="DEZ10" s="612">
        <v>0</v>
      </c>
      <c r="DFA10" s="612">
        <v>0</v>
      </c>
      <c r="DFB10" s="612">
        <v>0</v>
      </c>
      <c r="DFC10" s="612">
        <v>0</v>
      </c>
      <c r="DFD10" s="612">
        <v>0</v>
      </c>
      <c r="DFE10" s="612">
        <v>0</v>
      </c>
      <c r="DFF10" s="612">
        <v>0</v>
      </c>
      <c r="DFG10" s="612">
        <v>0</v>
      </c>
      <c r="DFH10" s="612">
        <v>0</v>
      </c>
      <c r="DFI10" s="612">
        <v>0</v>
      </c>
      <c r="DFJ10" s="612">
        <v>0</v>
      </c>
      <c r="DFK10" s="612">
        <v>0</v>
      </c>
      <c r="DFL10" s="612">
        <v>0</v>
      </c>
      <c r="DFM10" s="612">
        <v>0</v>
      </c>
      <c r="DFN10" s="612">
        <v>0</v>
      </c>
      <c r="DFO10" s="612">
        <v>0</v>
      </c>
      <c r="DFP10" s="612">
        <v>0</v>
      </c>
      <c r="DFQ10" s="612">
        <v>0</v>
      </c>
      <c r="DFR10" s="612">
        <v>0</v>
      </c>
      <c r="DFS10" s="612">
        <v>0</v>
      </c>
      <c r="DFT10" s="612">
        <v>0</v>
      </c>
      <c r="DFU10" s="612">
        <v>0</v>
      </c>
      <c r="DFV10" s="612">
        <v>0</v>
      </c>
      <c r="DFW10" s="612">
        <v>0</v>
      </c>
      <c r="DFX10" s="612">
        <v>0</v>
      </c>
      <c r="DFY10" s="612">
        <v>0</v>
      </c>
      <c r="DFZ10" s="612">
        <v>0</v>
      </c>
      <c r="DGA10" s="612">
        <v>0</v>
      </c>
      <c r="DGB10" s="612">
        <v>0</v>
      </c>
      <c r="DGC10" s="612">
        <v>0</v>
      </c>
      <c r="DGD10" s="612">
        <v>0</v>
      </c>
      <c r="DGE10" s="612">
        <v>0</v>
      </c>
      <c r="DGF10" s="612">
        <v>0</v>
      </c>
      <c r="DGG10" s="612">
        <v>0</v>
      </c>
      <c r="DGH10" s="612">
        <v>0</v>
      </c>
      <c r="DGI10" s="612">
        <v>0</v>
      </c>
      <c r="DGJ10" s="612">
        <v>0</v>
      </c>
      <c r="DGK10" s="612">
        <v>0</v>
      </c>
      <c r="DGL10" s="612">
        <v>0</v>
      </c>
      <c r="DGM10" s="612">
        <v>0</v>
      </c>
      <c r="DGN10" s="612">
        <v>0</v>
      </c>
      <c r="DGO10" s="612">
        <v>0</v>
      </c>
      <c r="DGP10" s="612">
        <v>0</v>
      </c>
      <c r="DGQ10" s="612">
        <v>0</v>
      </c>
      <c r="DGR10" s="612">
        <v>0</v>
      </c>
      <c r="DGS10" s="612">
        <v>0</v>
      </c>
      <c r="DGT10" s="612">
        <v>0</v>
      </c>
      <c r="DGU10" s="612">
        <v>0</v>
      </c>
      <c r="DGV10" s="612">
        <v>0</v>
      </c>
      <c r="DGW10" s="612">
        <v>0</v>
      </c>
      <c r="DGX10" s="612">
        <v>0</v>
      </c>
      <c r="DGY10" s="612">
        <v>0</v>
      </c>
      <c r="DGZ10" s="612">
        <v>0</v>
      </c>
      <c r="DHA10" s="612">
        <v>0</v>
      </c>
      <c r="DHB10" s="612">
        <v>0</v>
      </c>
      <c r="DHC10" s="612">
        <v>0</v>
      </c>
      <c r="DHD10" s="612">
        <v>0</v>
      </c>
      <c r="DHE10" s="612">
        <v>0</v>
      </c>
      <c r="DHF10" s="612">
        <v>0</v>
      </c>
      <c r="DHG10" s="612">
        <v>0</v>
      </c>
      <c r="DHH10" s="612">
        <v>0</v>
      </c>
      <c r="DHI10" s="612">
        <v>0</v>
      </c>
      <c r="DHJ10" s="612">
        <v>0</v>
      </c>
      <c r="DHK10" s="612">
        <v>0</v>
      </c>
      <c r="DHL10" s="612">
        <v>0</v>
      </c>
      <c r="DHM10" s="612">
        <v>0</v>
      </c>
      <c r="DHN10" s="612">
        <v>0</v>
      </c>
      <c r="DHO10" s="612">
        <v>0</v>
      </c>
      <c r="DHP10" s="612">
        <v>0</v>
      </c>
      <c r="DHQ10" s="612">
        <v>0</v>
      </c>
      <c r="DHR10" s="612">
        <v>0</v>
      </c>
      <c r="DHS10" s="612">
        <v>0</v>
      </c>
      <c r="DHT10" s="612">
        <v>0</v>
      </c>
      <c r="DHU10" s="612">
        <v>0</v>
      </c>
      <c r="DHV10" s="612">
        <v>0</v>
      </c>
      <c r="DHW10" s="612">
        <v>0</v>
      </c>
      <c r="DHX10" s="612">
        <v>0</v>
      </c>
      <c r="DHY10" s="612">
        <v>0</v>
      </c>
      <c r="DHZ10" s="612">
        <v>0</v>
      </c>
      <c r="DIA10" s="612">
        <v>0</v>
      </c>
      <c r="DIB10" s="612">
        <v>0</v>
      </c>
      <c r="DIC10" s="612">
        <v>0</v>
      </c>
      <c r="DID10" s="612">
        <v>0</v>
      </c>
      <c r="DIE10" s="612">
        <v>0</v>
      </c>
      <c r="DIF10" s="612">
        <v>0</v>
      </c>
      <c r="DIG10" s="612">
        <v>0</v>
      </c>
      <c r="DIH10" s="612">
        <v>0</v>
      </c>
      <c r="DII10" s="612">
        <v>0</v>
      </c>
      <c r="DIJ10" s="612">
        <v>0</v>
      </c>
      <c r="DIK10" s="612">
        <v>0</v>
      </c>
      <c r="DIL10" s="612">
        <v>0</v>
      </c>
      <c r="DIM10" s="612">
        <v>0</v>
      </c>
      <c r="DIN10" s="612">
        <v>0</v>
      </c>
      <c r="DIO10" s="612">
        <v>0</v>
      </c>
      <c r="DIP10" s="612">
        <v>0</v>
      </c>
      <c r="DIQ10" s="612">
        <v>0</v>
      </c>
      <c r="DIR10" s="612">
        <v>0</v>
      </c>
      <c r="DIS10" s="612">
        <v>0</v>
      </c>
      <c r="DIT10" s="612">
        <v>0</v>
      </c>
      <c r="DIU10" s="612">
        <v>0</v>
      </c>
      <c r="DIV10" s="612">
        <v>0</v>
      </c>
      <c r="DIW10" s="612">
        <v>0</v>
      </c>
      <c r="DIX10" s="612">
        <v>0</v>
      </c>
      <c r="DIY10" s="612">
        <v>0</v>
      </c>
      <c r="DIZ10" s="612">
        <v>0</v>
      </c>
      <c r="DJA10" s="612">
        <v>0</v>
      </c>
      <c r="DJB10" s="612">
        <v>0</v>
      </c>
      <c r="DJC10" s="612">
        <v>0</v>
      </c>
      <c r="DJD10" s="612">
        <v>0</v>
      </c>
      <c r="DJE10" s="612">
        <v>0</v>
      </c>
      <c r="DJF10" s="612">
        <v>0</v>
      </c>
      <c r="DJG10" s="612">
        <v>0</v>
      </c>
      <c r="DJH10" s="612">
        <v>0</v>
      </c>
      <c r="DJI10" s="612">
        <v>0</v>
      </c>
      <c r="DJJ10" s="612">
        <v>0</v>
      </c>
      <c r="DJK10" s="612">
        <v>0</v>
      </c>
      <c r="DJL10" s="612">
        <v>0</v>
      </c>
      <c r="DJM10" s="612">
        <v>0</v>
      </c>
      <c r="DJN10" s="612">
        <v>0</v>
      </c>
      <c r="DJO10" s="612">
        <v>0</v>
      </c>
      <c r="DJP10" s="612">
        <v>0</v>
      </c>
      <c r="DJQ10" s="612">
        <v>0</v>
      </c>
      <c r="DJR10" s="612">
        <v>0</v>
      </c>
      <c r="DJS10" s="612">
        <v>0</v>
      </c>
      <c r="DJT10" s="612">
        <v>0</v>
      </c>
      <c r="DJU10" s="612">
        <v>0</v>
      </c>
      <c r="DJV10" s="612">
        <v>0</v>
      </c>
      <c r="DJW10" s="612">
        <v>0</v>
      </c>
      <c r="DJX10" s="612">
        <v>0</v>
      </c>
      <c r="DJY10" s="612">
        <v>0</v>
      </c>
      <c r="DJZ10" s="612">
        <v>0</v>
      </c>
      <c r="DKA10" s="612">
        <v>0</v>
      </c>
      <c r="DKB10" s="612">
        <v>0</v>
      </c>
      <c r="DKC10" s="612">
        <v>0</v>
      </c>
      <c r="DKD10" s="612">
        <v>0</v>
      </c>
      <c r="DKE10" s="612">
        <v>0</v>
      </c>
      <c r="DKF10" s="612">
        <v>0</v>
      </c>
      <c r="DKG10" s="612">
        <v>0</v>
      </c>
      <c r="DKH10" s="612">
        <v>0</v>
      </c>
      <c r="DKI10" s="612">
        <v>0</v>
      </c>
      <c r="DKJ10" s="612">
        <v>0</v>
      </c>
      <c r="DKK10" s="612">
        <v>0</v>
      </c>
      <c r="DKL10" s="612">
        <v>0</v>
      </c>
      <c r="DKM10" s="612">
        <v>0</v>
      </c>
      <c r="DKN10" s="612">
        <v>0</v>
      </c>
      <c r="DKO10" s="612">
        <v>0</v>
      </c>
      <c r="DKP10" s="612">
        <v>0</v>
      </c>
      <c r="DKQ10" s="612">
        <v>0</v>
      </c>
      <c r="DKR10" s="612">
        <v>0</v>
      </c>
      <c r="DKS10" s="612">
        <v>0</v>
      </c>
      <c r="DKT10" s="612">
        <v>0</v>
      </c>
      <c r="DKU10" s="612">
        <v>0</v>
      </c>
      <c r="DKV10" s="612">
        <v>0</v>
      </c>
      <c r="DKW10" s="612">
        <v>0</v>
      </c>
      <c r="DKX10" s="612">
        <v>0</v>
      </c>
      <c r="DKY10" s="612">
        <v>0</v>
      </c>
      <c r="DKZ10" s="612">
        <v>0</v>
      </c>
      <c r="DLA10" s="612">
        <v>0</v>
      </c>
      <c r="DLB10" s="612">
        <v>0</v>
      </c>
      <c r="DLC10" s="612">
        <v>0</v>
      </c>
      <c r="DLD10" s="612">
        <v>0</v>
      </c>
      <c r="DLE10" s="612">
        <v>0</v>
      </c>
      <c r="DLF10" s="612">
        <v>0</v>
      </c>
      <c r="DLG10" s="612">
        <v>0</v>
      </c>
      <c r="DLH10" s="612">
        <v>0</v>
      </c>
      <c r="DLI10" s="612">
        <v>0</v>
      </c>
      <c r="DLJ10" s="612">
        <v>0</v>
      </c>
      <c r="DLK10" s="612">
        <v>0</v>
      </c>
      <c r="DLL10" s="612">
        <v>0</v>
      </c>
      <c r="DLM10" s="612">
        <v>0</v>
      </c>
      <c r="DLN10" s="612">
        <v>0</v>
      </c>
      <c r="DLO10" s="612">
        <v>0</v>
      </c>
      <c r="DLP10" s="612">
        <v>0</v>
      </c>
      <c r="DLQ10" s="612">
        <v>0</v>
      </c>
      <c r="DLR10" s="612">
        <v>0</v>
      </c>
      <c r="DLS10" s="612">
        <v>0</v>
      </c>
      <c r="DLT10" s="612">
        <v>0</v>
      </c>
      <c r="DLU10" s="612">
        <v>0</v>
      </c>
      <c r="DLV10" s="612">
        <v>0</v>
      </c>
      <c r="DLW10" s="612">
        <v>0</v>
      </c>
      <c r="DLX10" s="612">
        <v>0</v>
      </c>
      <c r="DLY10" s="612">
        <v>0</v>
      </c>
      <c r="DLZ10" s="612">
        <v>0</v>
      </c>
      <c r="DMA10" s="612">
        <v>0</v>
      </c>
      <c r="DMB10" s="612">
        <v>0</v>
      </c>
      <c r="DMC10" s="612">
        <v>0</v>
      </c>
      <c r="DMD10" s="612">
        <v>0</v>
      </c>
      <c r="DME10" s="612">
        <v>0</v>
      </c>
      <c r="DMF10" s="612">
        <v>0</v>
      </c>
      <c r="DMG10" s="612">
        <v>0</v>
      </c>
      <c r="DMH10" s="612">
        <v>0</v>
      </c>
      <c r="DMI10" s="612">
        <v>0</v>
      </c>
      <c r="DMJ10" s="612">
        <v>0</v>
      </c>
      <c r="DMK10" s="612">
        <v>0</v>
      </c>
      <c r="DML10" s="612">
        <v>0</v>
      </c>
      <c r="DMM10" s="612">
        <v>0</v>
      </c>
      <c r="DMN10" s="612">
        <v>0</v>
      </c>
      <c r="DMO10" s="612">
        <v>0</v>
      </c>
      <c r="DMP10" s="612">
        <v>0</v>
      </c>
      <c r="DMQ10" s="612">
        <v>0</v>
      </c>
      <c r="DMR10" s="612">
        <v>0</v>
      </c>
      <c r="DMS10" s="612">
        <v>0</v>
      </c>
      <c r="DMT10" s="612">
        <v>0</v>
      </c>
      <c r="DMU10" s="612">
        <v>0</v>
      </c>
      <c r="DMV10" s="612">
        <v>0</v>
      </c>
      <c r="DMW10" s="612">
        <v>0</v>
      </c>
      <c r="DMX10" s="612">
        <v>0</v>
      </c>
      <c r="DMY10" s="612">
        <v>0</v>
      </c>
      <c r="DMZ10" s="612">
        <v>0</v>
      </c>
      <c r="DNA10" s="612">
        <v>0</v>
      </c>
      <c r="DNB10" s="612">
        <v>0</v>
      </c>
      <c r="DNC10" s="612">
        <v>0</v>
      </c>
      <c r="DND10" s="612">
        <v>0</v>
      </c>
      <c r="DNE10" s="612">
        <v>0</v>
      </c>
      <c r="DNF10" s="612">
        <v>0</v>
      </c>
      <c r="DNG10" s="612">
        <v>0</v>
      </c>
      <c r="DNH10" s="612">
        <v>0</v>
      </c>
      <c r="DNI10" s="612">
        <v>0</v>
      </c>
      <c r="DNJ10" s="612">
        <v>0</v>
      </c>
      <c r="DNK10" s="612">
        <v>0</v>
      </c>
      <c r="DNL10" s="612">
        <v>0</v>
      </c>
      <c r="DNM10" s="612">
        <v>0</v>
      </c>
      <c r="DNN10" s="612">
        <v>0</v>
      </c>
      <c r="DNO10" s="612">
        <v>0</v>
      </c>
      <c r="DNP10" s="612">
        <v>0</v>
      </c>
      <c r="DNQ10" s="612">
        <v>0</v>
      </c>
      <c r="DNR10" s="612">
        <v>0</v>
      </c>
      <c r="DNS10" s="612">
        <v>0</v>
      </c>
      <c r="DNT10" s="612">
        <v>0</v>
      </c>
      <c r="DNU10" s="612">
        <v>0</v>
      </c>
      <c r="DNV10" s="612">
        <v>0</v>
      </c>
      <c r="DNW10" s="612">
        <v>0</v>
      </c>
      <c r="DNX10" s="612">
        <v>0</v>
      </c>
      <c r="DNY10" s="612">
        <v>0</v>
      </c>
      <c r="DNZ10" s="612">
        <v>0</v>
      </c>
      <c r="DOA10" s="612">
        <v>0</v>
      </c>
      <c r="DOB10" s="612">
        <v>0</v>
      </c>
      <c r="DOC10" s="612">
        <v>0</v>
      </c>
      <c r="DOD10" s="612">
        <v>0</v>
      </c>
      <c r="DOE10" s="612">
        <v>0</v>
      </c>
      <c r="DOF10" s="612">
        <v>0</v>
      </c>
      <c r="DOG10" s="612">
        <v>0</v>
      </c>
      <c r="DOH10" s="612">
        <v>0</v>
      </c>
      <c r="DOI10" s="612">
        <v>0</v>
      </c>
      <c r="DOJ10" s="612">
        <v>0</v>
      </c>
      <c r="DOK10" s="612">
        <v>0</v>
      </c>
      <c r="DOL10" s="612">
        <v>0</v>
      </c>
      <c r="DOM10" s="612">
        <v>0</v>
      </c>
      <c r="DON10" s="612">
        <v>0</v>
      </c>
      <c r="DOO10" s="612">
        <v>0</v>
      </c>
      <c r="DOP10" s="612">
        <v>0</v>
      </c>
      <c r="DOQ10" s="612">
        <v>0</v>
      </c>
      <c r="DOR10" s="612">
        <v>0</v>
      </c>
      <c r="DOS10" s="612">
        <v>0</v>
      </c>
      <c r="DOT10" s="612">
        <v>0</v>
      </c>
      <c r="DOU10" s="612">
        <v>0</v>
      </c>
      <c r="DOV10" s="612">
        <v>0</v>
      </c>
      <c r="DOW10" s="612">
        <v>0</v>
      </c>
      <c r="DOX10" s="612">
        <v>0</v>
      </c>
      <c r="DOY10" s="612">
        <v>0</v>
      </c>
      <c r="DOZ10" s="612">
        <v>0</v>
      </c>
      <c r="DPA10" s="612">
        <v>0</v>
      </c>
      <c r="DPB10" s="612">
        <v>0</v>
      </c>
      <c r="DPC10" s="612">
        <v>0</v>
      </c>
      <c r="DPD10" s="612">
        <v>0</v>
      </c>
      <c r="DPE10" s="612">
        <v>0</v>
      </c>
      <c r="DPF10" s="612">
        <v>0</v>
      </c>
      <c r="DPG10" s="612">
        <v>0</v>
      </c>
      <c r="DPH10" s="612">
        <v>0</v>
      </c>
      <c r="DPI10" s="612">
        <v>0</v>
      </c>
      <c r="DPJ10" s="612">
        <v>0</v>
      </c>
      <c r="DPK10" s="612">
        <v>0</v>
      </c>
      <c r="DPL10" s="612">
        <v>0</v>
      </c>
      <c r="DPM10" s="612">
        <v>0</v>
      </c>
      <c r="DPN10" s="612">
        <v>0</v>
      </c>
      <c r="DPO10" s="612">
        <v>0</v>
      </c>
      <c r="DPP10" s="612">
        <v>0</v>
      </c>
      <c r="DPQ10" s="612">
        <v>0</v>
      </c>
      <c r="DPR10" s="612">
        <v>0</v>
      </c>
      <c r="DPS10" s="612">
        <v>0</v>
      </c>
      <c r="DPT10" s="612">
        <v>0</v>
      </c>
      <c r="DPU10" s="612">
        <v>0</v>
      </c>
      <c r="DPV10" s="612">
        <v>0</v>
      </c>
      <c r="DPW10" s="612">
        <v>0</v>
      </c>
      <c r="DPX10" s="612">
        <v>0</v>
      </c>
      <c r="DPY10" s="612">
        <v>0</v>
      </c>
      <c r="DPZ10" s="612">
        <v>0</v>
      </c>
      <c r="DQA10" s="612">
        <v>0</v>
      </c>
      <c r="DQB10" s="612">
        <v>0</v>
      </c>
      <c r="DQC10" s="612">
        <v>0</v>
      </c>
      <c r="DQD10" s="612">
        <v>0</v>
      </c>
      <c r="DQE10" s="612">
        <v>0</v>
      </c>
      <c r="DQF10" s="612">
        <v>0</v>
      </c>
      <c r="DQG10" s="612">
        <v>0</v>
      </c>
      <c r="DQH10" s="612">
        <v>0</v>
      </c>
      <c r="DQI10" s="612">
        <v>0</v>
      </c>
      <c r="DQJ10" s="612">
        <v>0</v>
      </c>
      <c r="DQK10" s="612">
        <v>0</v>
      </c>
      <c r="DQL10" s="612">
        <v>0</v>
      </c>
      <c r="DQM10" s="612">
        <v>0</v>
      </c>
      <c r="DQN10" s="612">
        <v>0</v>
      </c>
      <c r="DQO10" s="612">
        <v>0</v>
      </c>
      <c r="DQP10" s="612">
        <v>0</v>
      </c>
      <c r="DQQ10" s="612">
        <v>0</v>
      </c>
      <c r="DQR10" s="612">
        <v>0</v>
      </c>
      <c r="DQS10" s="612">
        <v>0</v>
      </c>
      <c r="DQT10" s="612">
        <v>0</v>
      </c>
      <c r="DQU10" s="612">
        <v>0</v>
      </c>
      <c r="DQV10" s="612">
        <v>0</v>
      </c>
      <c r="DQW10" s="612">
        <v>0</v>
      </c>
      <c r="DQX10" s="612">
        <v>0</v>
      </c>
      <c r="DQY10" s="612">
        <v>0</v>
      </c>
      <c r="DQZ10" s="612">
        <v>0</v>
      </c>
      <c r="DRA10" s="612">
        <v>0</v>
      </c>
      <c r="DRB10" s="612">
        <v>0</v>
      </c>
      <c r="DRC10" s="612">
        <v>0</v>
      </c>
      <c r="DRD10" s="612">
        <v>0</v>
      </c>
      <c r="DRE10" s="612">
        <v>0</v>
      </c>
      <c r="DRF10" s="612">
        <v>0</v>
      </c>
      <c r="DRG10" s="612">
        <v>0</v>
      </c>
      <c r="DRH10" s="612">
        <v>0</v>
      </c>
      <c r="DRI10" s="612">
        <v>0</v>
      </c>
      <c r="DRJ10" s="612">
        <v>0</v>
      </c>
      <c r="DRK10" s="612">
        <v>0</v>
      </c>
      <c r="DRL10" s="612">
        <v>0</v>
      </c>
      <c r="DRM10" s="612">
        <v>0</v>
      </c>
      <c r="DRN10" s="612">
        <v>0</v>
      </c>
      <c r="DRO10" s="612">
        <v>0</v>
      </c>
      <c r="DRP10" s="612">
        <v>0</v>
      </c>
      <c r="DRQ10" s="612">
        <v>0</v>
      </c>
      <c r="DRR10" s="612">
        <v>0</v>
      </c>
      <c r="DRS10" s="612">
        <v>0</v>
      </c>
      <c r="DRT10" s="612">
        <v>0</v>
      </c>
      <c r="DRU10" s="612">
        <v>0</v>
      </c>
      <c r="DRV10" s="612">
        <v>0</v>
      </c>
      <c r="DRW10" s="612">
        <v>0</v>
      </c>
      <c r="DRX10" s="612">
        <v>0</v>
      </c>
      <c r="DRY10" s="612">
        <v>0</v>
      </c>
      <c r="DRZ10" s="612">
        <v>0</v>
      </c>
      <c r="DSA10" s="612">
        <v>0</v>
      </c>
      <c r="DSB10" s="612">
        <v>0</v>
      </c>
      <c r="DSC10" s="612">
        <v>0</v>
      </c>
      <c r="DSD10" s="612">
        <v>0</v>
      </c>
      <c r="DSE10" s="612">
        <v>0</v>
      </c>
      <c r="DSF10" s="612">
        <v>0</v>
      </c>
      <c r="DSG10" s="612">
        <v>0</v>
      </c>
      <c r="DSH10" s="612">
        <v>0</v>
      </c>
      <c r="DSI10" s="612">
        <v>0</v>
      </c>
      <c r="DSJ10" s="612">
        <v>0</v>
      </c>
      <c r="DSK10" s="612">
        <v>0</v>
      </c>
      <c r="DSL10" s="612">
        <v>0</v>
      </c>
      <c r="DSM10" s="612">
        <v>0</v>
      </c>
      <c r="DSN10" s="612">
        <v>0</v>
      </c>
      <c r="DSO10" s="612">
        <v>0</v>
      </c>
      <c r="DSP10" s="612">
        <v>0</v>
      </c>
      <c r="DSQ10" s="612">
        <v>0</v>
      </c>
      <c r="DSR10" s="612">
        <v>0</v>
      </c>
      <c r="DSS10" s="612">
        <v>0</v>
      </c>
      <c r="DST10" s="612">
        <v>0</v>
      </c>
      <c r="DSU10" s="612">
        <v>0</v>
      </c>
      <c r="DSV10" s="612">
        <v>0</v>
      </c>
      <c r="DSW10" s="612">
        <v>0</v>
      </c>
      <c r="DSX10" s="612">
        <v>0</v>
      </c>
      <c r="DSY10" s="612">
        <v>0</v>
      </c>
      <c r="DSZ10" s="612">
        <v>0</v>
      </c>
      <c r="DTA10" s="612">
        <v>0</v>
      </c>
      <c r="DTB10" s="612">
        <v>0</v>
      </c>
      <c r="DTC10" s="612">
        <v>0</v>
      </c>
      <c r="DTD10" s="612">
        <v>0</v>
      </c>
      <c r="DTE10" s="612">
        <v>0</v>
      </c>
      <c r="DTF10" s="612">
        <v>0</v>
      </c>
      <c r="DTG10" s="612">
        <v>0</v>
      </c>
      <c r="DTH10" s="612">
        <v>0</v>
      </c>
      <c r="DTI10" s="612">
        <v>0</v>
      </c>
      <c r="DTJ10" s="612">
        <v>0</v>
      </c>
      <c r="DTK10" s="612">
        <v>0</v>
      </c>
      <c r="DTL10" s="612">
        <v>0</v>
      </c>
      <c r="DTM10" s="612">
        <v>0</v>
      </c>
      <c r="DTN10" s="612">
        <v>0</v>
      </c>
      <c r="DTO10" s="612">
        <v>0</v>
      </c>
      <c r="DTP10" s="612">
        <v>0</v>
      </c>
      <c r="DTQ10" s="612">
        <v>0</v>
      </c>
      <c r="DTR10" s="612">
        <v>0</v>
      </c>
      <c r="DTS10" s="612">
        <v>0</v>
      </c>
      <c r="DTT10" s="612">
        <v>0</v>
      </c>
      <c r="DTU10" s="612">
        <v>0</v>
      </c>
      <c r="DTV10" s="612">
        <v>0</v>
      </c>
      <c r="DTW10" s="612">
        <v>0</v>
      </c>
      <c r="DTX10" s="612">
        <v>0</v>
      </c>
      <c r="DTY10" s="612">
        <v>0</v>
      </c>
      <c r="DTZ10" s="612">
        <v>0</v>
      </c>
      <c r="DUA10" s="612">
        <v>0</v>
      </c>
      <c r="DUB10" s="612">
        <v>0</v>
      </c>
      <c r="DUC10" s="612">
        <v>0</v>
      </c>
      <c r="DUD10" s="612">
        <v>0</v>
      </c>
      <c r="DUE10" s="612">
        <v>0</v>
      </c>
      <c r="DUF10" s="612">
        <v>0</v>
      </c>
      <c r="DUG10" s="612">
        <v>0</v>
      </c>
      <c r="DUH10" s="612">
        <v>0</v>
      </c>
      <c r="DUI10" s="612">
        <v>0</v>
      </c>
      <c r="DUJ10" s="612">
        <v>0</v>
      </c>
      <c r="DUK10" s="612">
        <v>0</v>
      </c>
      <c r="DUL10" s="612">
        <v>0</v>
      </c>
      <c r="DUM10" s="612">
        <v>0</v>
      </c>
      <c r="DUN10" s="612">
        <v>0</v>
      </c>
      <c r="DUO10" s="612">
        <v>0</v>
      </c>
      <c r="DUP10" s="612">
        <v>0</v>
      </c>
      <c r="DUQ10" s="612">
        <v>0</v>
      </c>
      <c r="DUR10" s="612">
        <v>0</v>
      </c>
      <c r="DUS10" s="612">
        <v>0</v>
      </c>
      <c r="DUT10" s="612">
        <v>0</v>
      </c>
      <c r="DUU10" s="612">
        <v>0</v>
      </c>
      <c r="DUV10" s="612">
        <v>0</v>
      </c>
      <c r="DUW10" s="612">
        <v>0</v>
      </c>
      <c r="DUX10" s="612">
        <v>0</v>
      </c>
      <c r="DUY10" s="612">
        <v>0</v>
      </c>
      <c r="DUZ10" s="612">
        <v>0</v>
      </c>
      <c r="DVA10" s="612">
        <v>0</v>
      </c>
      <c r="DVB10" s="612">
        <v>0</v>
      </c>
      <c r="DVC10" s="612">
        <v>0</v>
      </c>
      <c r="DVD10" s="612">
        <v>0</v>
      </c>
      <c r="DVE10" s="612">
        <v>0</v>
      </c>
      <c r="DVF10" s="612">
        <v>0</v>
      </c>
      <c r="DVG10" s="612">
        <v>0</v>
      </c>
      <c r="DVH10" s="612">
        <v>0</v>
      </c>
      <c r="DVI10" s="612">
        <v>0</v>
      </c>
      <c r="DVJ10" s="612">
        <v>0</v>
      </c>
      <c r="DVK10" s="612">
        <v>0</v>
      </c>
      <c r="DVL10" s="612">
        <v>0</v>
      </c>
      <c r="DVM10" s="612">
        <v>0</v>
      </c>
      <c r="DVN10" s="612">
        <v>0</v>
      </c>
      <c r="DVO10" s="612">
        <v>0</v>
      </c>
      <c r="DVP10" s="612">
        <v>0</v>
      </c>
      <c r="DVQ10" s="612">
        <v>0</v>
      </c>
      <c r="DVR10" s="612">
        <v>0</v>
      </c>
      <c r="DVS10" s="612">
        <v>0</v>
      </c>
      <c r="DVT10" s="612">
        <v>0</v>
      </c>
      <c r="DVU10" s="612">
        <v>0</v>
      </c>
      <c r="DVV10" s="612">
        <v>0</v>
      </c>
      <c r="DVW10" s="612">
        <v>0</v>
      </c>
      <c r="DVX10" s="612">
        <v>0</v>
      </c>
      <c r="DVY10" s="612">
        <v>0</v>
      </c>
      <c r="DVZ10" s="612">
        <v>0</v>
      </c>
      <c r="DWA10" s="612">
        <v>0</v>
      </c>
      <c r="DWB10" s="612">
        <v>0</v>
      </c>
      <c r="DWC10" s="612">
        <v>0</v>
      </c>
      <c r="DWD10" s="612">
        <v>0</v>
      </c>
      <c r="DWE10" s="612">
        <v>0</v>
      </c>
      <c r="DWF10" s="612">
        <v>0</v>
      </c>
      <c r="DWG10" s="612">
        <v>0</v>
      </c>
      <c r="DWH10" s="612">
        <v>0</v>
      </c>
      <c r="DWI10" s="612">
        <v>0</v>
      </c>
      <c r="DWJ10" s="612">
        <v>0</v>
      </c>
      <c r="DWK10" s="612">
        <v>0</v>
      </c>
      <c r="DWL10" s="612">
        <v>0</v>
      </c>
      <c r="DWM10" s="612">
        <v>0</v>
      </c>
      <c r="DWN10" s="612">
        <v>0</v>
      </c>
      <c r="DWO10" s="612">
        <v>0</v>
      </c>
      <c r="DWP10" s="612">
        <v>0</v>
      </c>
      <c r="DWQ10" s="612">
        <v>0</v>
      </c>
      <c r="DWR10" s="612">
        <v>0</v>
      </c>
      <c r="DWS10" s="612">
        <v>0</v>
      </c>
      <c r="DWT10" s="612">
        <v>0</v>
      </c>
      <c r="DWU10" s="612">
        <v>0</v>
      </c>
      <c r="DWV10" s="612">
        <v>0</v>
      </c>
      <c r="DWW10" s="612">
        <v>0</v>
      </c>
      <c r="DWX10" s="612">
        <v>0</v>
      </c>
      <c r="DWY10" s="612">
        <v>0</v>
      </c>
      <c r="DWZ10" s="612">
        <v>0</v>
      </c>
      <c r="DXA10" s="612">
        <v>0</v>
      </c>
      <c r="DXB10" s="612">
        <v>0</v>
      </c>
      <c r="DXC10" s="612">
        <v>0</v>
      </c>
      <c r="DXD10" s="612">
        <v>0</v>
      </c>
      <c r="DXE10" s="612">
        <v>0</v>
      </c>
      <c r="DXF10" s="612">
        <v>0</v>
      </c>
      <c r="DXG10" s="612">
        <v>0</v>
      </c>
      <c r="DXH10" s="612">
        <v>0</v>
      </c>
      <c r="DXI10" s="612">
        <v>0</v>
      </c>
      <c r="DXJ10" s="612">
        <v>0</v>
      </c>
      <c r="DXK10" s="612">
        <v>0</v>
      </c>
      <c r="DXL10" s="612">
        <v>0</v>
      </c>
      <c r="DXM10" s="612">
        <v>0</v>
      </c>
      <c r="DXN10" s="612">
        <v>0</v>
      </c>
      <c r="DXO10" s="612">
        <v>0</v>
      </c>
      <c r="DXP10" s="612">
        <v>0</v>
      </c>
      <c r="DXQ10" s="612">
        <v>0</v>
      </c>
      <c r="DXR10" s="612">
        <v>0</v>
      </c>
      <c r="DXS10" s="612">
        <v>0</v>
      </c>
      <c r="DXT10" s="612">
        <v>0</v>
      </c>
      <c r="DXU10" s="612">
        <v>0</v>
      </c>
      <c r="DXV10" s="612">
        <v>0</v>
      </c>
      <c r="DXW10" s="612">
        <v>0</v>
      </c>
      <c r="DXX10" s="612">
        <v>0</v>
      </c>
      <c r="DXY10" s="612">
        <v>0</v>
      </c>
      <c r="DXZ10" s="612">
        <v>0</v>
      </c>
      <c r="DYA10" s="612">
        <v>0</v>
      </c>
      <c r="DYB10" s="612">
        <v>0</v>
      </c>
      <c r="DYC10" s="612">
        <v>0</v>
      </c>
      <c r="DYD10" s="612">
        <v>0</v>
      </c>
      <c r="DYE10" s="612">
        <v>0</v>
      </c>
      <c r="DYF10" s="612">
        <v>0</v>
      </c>
      <c r="DYG10" s="612">
        <v>0</v>
      </c>
      <c r="DYH10" s="612">
        <v>0</v>
      </c>
      <c r="DYI10" s="612">
        <v>0</v>
      </c>
      <c r="DYJ10" s="612">
        <v>0</v>
      </c>
      <c r="DYK10" s="612">
        <v>0</v>
      </c>
      <c r="DYL10" s="612">
        <v>0</v>
      </c>
      <c r="DYM10" s="612">
        <v>0</v>
      </c>
      <c r="DYN10" s="612">
        <v>0</v>
      </c>
      <c r="DYO10" s="612">
        <v>0</v>
      </c>
      <c r="DYP10" s="612">
        <v>0</v>
      </c>
      <c r="DYQ10" s="612">
        <v>0</v>
      </c>
      <c r="DYR10" s="612">
        <v>0</v>
      </c>
      <c r="DYS10" s="612">
        <v>0</v>
      </c>
      <c r="DYT10" s="612">
        <v>0</v>
      </c>
      <c r="DYU10" s="612">
        <v>0</v>
      </c>
      <c r="DYV10" s="612">
        <v>0</v>
      </c>
      <c r="DYW10" s="612">
        <v>0</v>
      </c>
      <c r="DYX10" s="612">
        <v>0</v>
      </c>
      <c r="DYY10" s="612">
        <v>0</v>
      </c>
      <c r="DYZ10" s="612">
        <v>0</v>
      </c>
      <c r="DZA10" s="612">
        <v>0</v>
      </c>
      <c r="DZB10" s="612">
        <v>0</v>
      </c>
      <c r="DZC10" s="612">
        <v>0</v>
      </c>
      <c r="DZD10" s="612">
        <v>0</v>
      </c>
      <c r="DZE10" s="612">
        <v>0</v>
      </c>
      <c r="DZF10" s="612">
        <v>0</v>
      </c>
      <c r="DZG10" s="612">
        <v>0</v>
      </c>
      <c r="DZH10" s="612">
        <v>0</v>
      </c>
      <c r="DZI10" s="612">
        <v>0</v>
      </c>
      <c r="DZJ10" s="612">
        <v>0</v>
      </c>
      <c r="DZK10" s="612">
        <v>0</v>
      </c>
      <c r="DZL10" s="612">
        <v>0</v>
      </c>
      <c r="DZM10" s="612">
        <v>0</v>
      </c>
      <c r="DZN10" s="612">
        <v>0</v>
      </c>
      <c r="DZO10" s="612">
        <v>0</v>
      </c>
      <c r="DZP10" s="612">
        <v>0</v>
      </c>
      <c r="DZQ10" s="612">
        <v>0</v>
      </c>
      <c r="DZR10" s="612">
        <v>0</v>
      </c>
      <c r="DZS10" s="612">
        <v>0</v>
      </c>
      <c r="DZT10" s="612">
        <v>0</v>
      </c>
      <c r="DZU10" s="612">
        <v>0</v>
      </c>
      <c r="DZV10" s="612">
        <v>0</v>
      </c>
      <c r="DZW10" s="612">
        <v>0</v>
      </c>
      <c r="DZX10" s="612">
        <v>0</v>
      </c>
      <c r="DZY10" s="612">
        <v>0</v>
      </c>
      <c r="DZZ10" s="612">
        <v>0</v>
      </c>
      <c r="EAA10" s="612">
        <v>0</v>
      </c>
      <c r="EAB10" s="612">
        <v>0</v>
      </c>
      <c r="EAC10" s="612">
        <v>0</v>
      </c>
      <c r="EAD10" s="612">
        <v>0</v>
      </c>
      <c r="EAE10" s="612">
        <v>0</v>
      </c>
      <c r="EAF10" s="612">
        <v>0</v>
      </c>
      <c r="EAG10" s="612">
        <v>0</v>
      </c>
      <c r="EAH10" s="612">
        <v>0</v>
      </c>
      <c r="EAI10" s="612">
        <v>0</v>
      </c>
      <c r="EAJ10" s="612">
        <v>0</v>
      </c>
      <c r="EAK10" s="612">
        <v>0</v>
      </c>
      <c r="EAL10" s="612">
        <v>0</v>
      </c>
      <c r="EAM10" s="612">
        <v>0</v>
      </c>
      <c r="EAN10" s="612">
        <v>0</v>
      </c>
      <c r="EAO10" s="612">
        <v>0</v>
      </c>
      <c r="EAP10" s="612">
        <v>0</v>
      </c>
      <c r="EAQ10" s="612">
        <v>0</v>
      </c>
      <c r="EAR10" s="612">
        <v>0</v>
      </c>
      <c r="EAS10" s="612">
        <v>0</v>
      </c>
      <c r="EAT10" s="612">
        <v>0</v>
      </c>
      <c r="EAU10" s="612">
        <v>0</v>
      </c>
      <c r="EAV10" s="612">
        <v>0</v>
      </c>
      <c r="EAW10" s="612">
        <v>0</v>
      </c>
      <c r="EAX10" s="612">
        <v>0</v>
      </c>
      <c r="EAY10" s="612">
        <v>0</v>
      </c>
      <c r="EAZ10" s="612">
        <v>0</v>
      </c>
      <c r="EBA10" s="612">
        <v>0</v>
      </c>
      <c r="EBB10" s="612">
        <v>0</v>
      </c>
      <c r="EBC10" s="612">
        <v>0</v>
      </c>
      <c r="EBD10" s="612">
        <v>0</v>
      </c>
      <c r="EBE10" s="612">
        <v>0</v>
      </c>
      <c r="EBF10" s="612">
        <v>0</v>
      </c>
      <c r="EBG10" s="612">
        <v>0</v>
      </c>
      <c r="EBH10" s="612">
        <v>0</v>
      </c>
      <c r="EBI10" s="612">
        <v>0</v>
      </c>
      <c r="EBJ10" s="612">
        <v>0</v>
      </c>
      <c r="EBK10" s="612">
        <v>0</v>
      </c>
      <c r="EBL10" s="612">
        <v>0</v>
      </c>
      <c r="EBM10" s="612">
        <v>0</v>
      </c>
      <c r="EBN10" s="612">
        <v>0</v>
      </c>
      <c r="EBO10" s="612">
        <v>0</v>
      </c>
      <c r="EBP10" s="612">
        <v>0</v>
      </c>
      <c r="EBQ10" s="612">
        <v>0</v>
      </c>
      <c r="EBR10" s="612">
        <v>0</v>
      </c>
      <c r="EBS10" s="612">
        <v>0</v>
      </c>
      <c r="EBT10" s="612">
        <v>0</v>
      </c>
      <c r="EBU10" s="612">
        <v>0</v>
      </c>
      <c r="EBV10" s="612">
        <v>0</v>
      </c>
      <c r="EBW10" s="612">
        <v>0</v>
      </c>
      <c r="EBX10" s="612">
        <v>0</v>
      </c>
      <c r="EBY10" s="612">
        <v>0</v>
      </c>
      <c r="EBZ10" s="612">
        <v>0</v>
      </c>
      <c r="ECA10" s="612">
        <v>0</v>
      </c>
      <c r="ECB10" s="612">
        <v>0</v>
      </c>
      <c r="ECC10" s="612">
        <v>0</v>
      </c>
      <c r="ECD10" s="612">
        <v>0</v>
      </c>
      <c r="ECE10" s="612">
        <v>0</v>
      </c>
      <c r="ECF10" s="612">
        <v>0</v>
      </c>
      <c r="ECG10" s="612">
        <v>0</v>
      </c>
      <c r="ECH10" s="612">
        <v>0</v>
      </c>
      <c r="ECI10" s="612">
        <v>0</v>
      </c>
      <c r="ECJ10" s="612">
        <v>0</v>
      </c>
      <c r="ECK10" s="612">
        <v>0</v>
      </c>
      <c r="ECL10" s="612">
        <v>0</v>
      </c>
      <c r="ECM10" s="612">
        <v>0</v>
      </c>
      <c r="ECN10" s="612">
        <v>0</v>
      </c>
      <c r="ECO10" s="612">
        <v>0</v>
      </c>
      <c r="ECP10" s="612">
        <v>0</v>
      </c>
      <c r="ECQ10" s="612">
        <v>0</v>
      </c>
      <c r="ECR10" s="612">
        <v>0</v>
      </c>
      <c r="ECS10" s="612">
        <v>0</v>
      </c>
      <c r="ECT10" s="612">
        <v>0</v>
      </c>
      <c r="ECU10" s="612">
        <v>0</v>
      </c>
      <c r="ECV10" s="612">
        <v>0</v>
      </c>
      <c r="ECW10" s="612">
        <v>0</v>
      </c>
      <c r="ECX10" s="612">
        <v>0</v>
      </c>
      <c r="ECY10" s="612">
        <v>0</v>
      </c>
      <c r="ECZ10" s="612">
        <v>0</v>
      </c>
      <c r="EDA10" s="612">
        <v>0</v>
      </c>
      <c r="EDB10" s="612">
        <v>0</v>
      </c>
      <c r="EDC10" s="612">
        <v>0</v>
      </c>
      <c r="EDD10" s="612">
        <v>0</v>
      </c>
      <c r="EDE10" s="612">
        <v>0</v>
      </c>
      <c r="EDF10" s="612">
        <v>0</v>
      </c>
      <c r="EDG10" s="612">
        <v>0</v>
      </c>
      <c r="EDH10" s="612">
        <v>0</v>
      </c>
      <c r="EDI10" s="612">
        <v>0</v>
      </c>
      <c r="EDJ10" s="612">
        <v>0</v>
      </c>
      <c r="EDK10" s="612">
        <v>0</v>
      </c>
      <c r="EDL10" s="612">
        <v>0</v>
      </c>
      <c r="EDM10" s="612">
        <v>0</v>
      </c>
      <c r="EDN10" s="612">
        <v>0</v>
      </c>
      <c r="EDO10" s="612">
        <v>0</v>
      </c>
      <c r="EDP10" s="612">
        <v>0</v>
      </c>
      <c r="EDQ10" s="612">
        <v>0</v>
      </c>
      <c r="EDR10" s="612">
        <v>0</v>
      </c>
      <c r="EDS10" s="612">
        <v>0</v>
      </c>
      <c r="EDT10" s="612">
        <v>0</v>
      </c>
      <c r="EDU10" s="612">
        <v>0</v>
      </c>
      <c r="EDV10" s="612">
        <v>0</v>
      </c>
      <c r="EDW10" s="612">
        <v>0</v>
      </c>
      <c r="EDX10" s="612">
        <v>0</v>
      </c>
      <c r="EDY10" s="612">
        <v>0</v>
      </c>
      <c r="EDZ10" s="612">
        <v>0</v>
      </c>
      <c r="EEA10" s="612">
        <v>0</v>
      </c>
      <c r="EEB10" s="612">
        <v>0</v>
      </c>
      <c r="EEC10" s="612">
        <v>0</v>
      </c>
      <c r="EED10" s="612">
        <v>0</v>
      </c>
      <c r="EEE10" s="612">
        <v>0</v>
      </c>
      <c r="EEF10" s="612">
        <v>0</v>
      </c>
      <c r="EEG10" s="612">
        <v>0</v>
      </c>
      <c r="EEH10" s="612">
        <v>0</v>
      </c>
      <c r="EEI10" s="612">
        <v>0</v>
      </c>
      <c r="EEJ10" s="612">
        <v>0</v>
      </c>
      <c r="EEK10" s="612">
        <v>0</v>
      </c>
      <c r="EEL10" s="612">
        <v>0</v>
      </c>
      <c r="EEM10" s="612">
        <v>0</v>
      </c>
      <c r="EEN10" s="612">
        <v>0</v>
      </c>
      <c r="EEO10" s="612">
        <v>0</v>
      </c>
      <c r="EEP10" s="612">
        <v>0</v>
      </c>
      <c r="EEQ10" s="612">
        <v>0</v>
      </c>
      <c r="EER10" s="612">
        <v>0</v>
      </c>
      <c r="EES10" s="612">
        <v>0</v>
      </c>
      <c r="EET10" s="612">
        <v>0</v>
      </c>
      <c r="EEU10" s="612">
        <v>0</v>
      </c>
      <c r="EEV10" s="612">
        <v>0</v>
      </c>
      <c r="EEW10" s="612">
        <v>0</v>
      </c>
      <c r="EEX10" s="612">
        <v>0</v>
      </c>
      <c r="EEY10" s="612">
        <v>0</v>
      </c>
      <c r="EEZ10" s="612">
        <v>0</v>
      </c>
      <c r="EFA10" s="612">
        <v>0</v>
      </c>
      <c r="EFB10" s="612">
        <v>0</v>
      </c>
      <c r="EFC10" s="612">
        <v>0</v>
      </c>
      <c r="EFD10" s="612">
        <v>0</v>
      </c>
      <c r="EFE10" s="612">
        <v>0</v>
      </c>
      <c r="EFF10" s="612">
        <v>0</v>
      </c>
      <c r="EFG10" s="612">
        <v>0</v>
      </c>
      <c r="EFH10" s="612">
        <v>0</v>
      </c>
      <c r="EFI10" s="612">
        <v>0</v>
      </c>
      <c r="EFJ10" s="612">
        <v>0</v>
      </c>
      <c r="EFK10" s="612">
        <v>0</v>
      </c>
      <c r="EFL10" s="612">
        <v>0</v>
      </c>
      <c r="EFM10" s="612">
        <v>0</v>
      </c>
      <c r="EFN10" s="612">
        <v>0</v>
      </c>
      <c r="EFO10" s="612">
        <v>0</v>
      </c>
      <c r="EFP10" s="612">
        <v>0</v>
      </c>
      <c r="EFQ10" s="612">
        <v>0</v>
      </c>
      <c r="EFR10" s="612">
        <v>0</v>
      </c>
      <c r="EFS10" s="612">
        <v>0</v>
      </c>
      <c r="EFT10" s="612">
        <v>0</v>
      </c>
      <c r="EFU10" s="612">
        <v>0</v>
      </c>
      <c r="EFV10" s="612">
        <v>0</v>
      </c>
      <c r="EFW10" s="612">
        <v>0</v>
      </c>
      <c r="EFX10" s="612">
        <v>0</v>
      </c>
      <c r="EFY10" s="612">
        <v>0</v>
      </c>
      <c r="EFZ10" s="612">
        <v>0</v>
      </c>
      <c r="EGA10" s="612">
        <v>0</v>
      </c>
      <c r="EGB10" s="612">
        <v>0</v>
      </c>
      <c r="EGC10" s="612">
        <v>0</v>
      </c>
      <c r="EGD10" s="612">
        <v>0</v>
      </c>
      <c r="EGE10" s="612">
        <v>0</v>
      </c>
      <c r="EGF10" s="612">
        <v>0</v>
      </c>
      <c r="EGG10" s="612">
        <v>0</v>
      </c>
      <c r="EGH10" s="612">
        <v>0</v>
      </c>
      <c r="EGI10" s="612">
        <v>0</v>
      </c>
      <c r="EGJ10" s="612">
        <v>0</v>
      </c>
      <c r="EGK10" s="612">
        <v>0</v>
      </c>
      <c r="EGL10" s="612">
        <v>0</v>
      </c>
      <c r="EGM10" s="612">
        <v>0</v>
      </c>
      <c r="EGN10" s="612">
        <v>0</v>
      </c>
      <c r="EGO10" s="612">
        <v>0</v>
      </c>
      <c r="EGP10" s="612">
        <v>0</v>
      </c>
      <c r="EGQ10" s="612">
        <v>0</v>
      </c>
      <c r="EGR10" s="612">
        <v>0</v>
      </c>
      <c r="EGS10" s="612">
        <v>0</v>
      </c>
      <c r="EGT10" s="612">
        <v>0</v>
      </c>
      <c r="EGU10" s="612">
        <v>0</v>
      </c>
      <c r="EGV10" s="612">
        <v>0</v>
      </c>
      <c r="EGW10" s="612">
        <v>0</v>
      </c>
      <c r="EGX10" s="612">
        <v>0</v>
      </c>
      <c r="EGY10" s="612">
        <v>0</v>
      </c>
      <c r="EGZ10" s="612">
        <v>0</v>
      </c>
      <c r="EHA10" s="612">
        <v>0</v>
      </c>
      <c r="EHB10" s="612">
        <v>0</v>
      </c>
      <c r="EHC10" s="612">
        <v>0</v>
      </c>
      <c r="EHD10" s="612">
        <v>0</v>
      </c>
      <c r="EHE10" s="612">
        <v>0</v>
      </c>
      <c r="EHF10" s="612">
        <v>0</v>
      </c>
      <c r="EHG10" s="612">
        <v>0</v>
      </c>
      <c r="EHH10" s="612">
        <v>0</v>
      </c>
      <c r="EHI10" s="612">
        <v>0</v>
      </c>
      <c r="EHJ10" s="612">
        <v>0</v>
      </c>
      <c r="EHK10" s="612">
        <v>0</v>
      </c>
      <c r="EHL10" s="612">
        <v>0</v>
      </c>
      <c r="EHM10" s="612">
        <v>0</v>
      </c>
      <c r="EHN10" s="612">
        <v>0</v>
      </c>
      <c r="EHO10" s="612">
        <v>0</v>
      </c>
      <c r="EHP10" s="612">
        <v>0</v>
      </c>
      <c r="EHQ10" s="612">
        <v>0</v>
      </c>
      <c r="EHR10" s="612">
        <v>0</v>
      </c>
      <c r="EHS10" s="612">
        <v>0</v>
      </c>
      <c r="EHT10" s="612">
        <v>0</v>
      </c>
      <c r="EHU10" s="612">
        <v>0</v>
      </c>
      <c r="EHV10" s="612">
        <v>0</v>
      </c>
      <c r="EHW10" s="612">
        <v>0</v>
      </c>
      <c r="EHX10" s="612">
        <v>0</v>
      </c>
      <c r="EHY10" s="612">
        <v>0</v>
      </c>
      <c r="EHZ10" s="612">
        <v>0</v>
      </c>
      <c r="EIA10" s="612">
        <v>0</v>
      </c>
      <c r="EIB10" s="612">
        <v>0</v>
      </c>
      <c r="EIC10" s="612">
        <v>0</v>
      </c>
      <c r="EID10" s="612">
        <v>0</v>
      </c>
      <c r="EIE10" s="612">
        <v>0</v>
      </c>
      <c r="EIF10" s="612">
        <v>0</v>
      </c>
      <c r="EIG10" s="612">
        <v>0</v>
      </c>
      <c r="EIH10" s="612">
        <v>0</v>
      </c>
      <c r="EII10" s="612">
        <v>0</v>
      </c>
      <c r="EIJ10" s="612">
        <v>0</v>
      </c>
      <c r="EIK10" s="612">
        <v>0</v>
      </c>
      <c r="EIL10" s="612">
        <v>0</v>
      </c>
      <c r="EIM10" s="612">
        <v>0</v>
      </c>
      <c r="EIN10" s="612">
        <v>0</v>
      </c>
      <c r="EIO10" s="612">
        <v>0</v>
      </c>
      <c r="EIP10" s="612">
        <v>0</v>
      </c>
      <c r="EIQ10" s="612">
        <v>0</v>
      </c>
      <c r="EIR10" s="612">
        <v>0</v>
      </c>
      <c r="EIS10" s="612">
        <v>0</v>
      </c>
      <c r="EIT10" s="612">
        <v>0</v>
      </c>
      <c r="EIU10" s="612">
        <v>0</v>
      </c>
      <c r="EIV10" s="612">
        <v>0</v>
      </c>
      <c r="EIW10" s="612">
        <v>0</v>
      </c>
      <c r="EIX10" s="612">
        <v>0</v>
      </c>
      <c r="EIY10" s="612">
        <v>0</v>
      </c>
      <c r="EIZ10" s="612">
        <v>0</v>
      </c>
      <c r="EJA10" s="612">
        <v>0</v>
      </c>
      <c r="EJB10" s="612">
        <v>0</v>
      </c>
      <c r="EJC10" s="612">
        <v>0</v>
      </c>
      <c r="EJD10" s="612">
        <v>0</v>
      </c>
      <c r="EJE10" s="612">
        <v>0</v>
      </c>
      <c r="EJF10" s="612">
        <v>0</v>
      </c>
      <c r="EJG10" s="612">
        <v>0</v>
      </c>
      <c r="EJH10" s="612">
        <v>0</v>
      </c>
      <c r="EJI10" s="612">
        <v>0</v>
      </c>
      <c r="EJJ10" s="612">
        <v>0</v>
      </c>
      <c r="EJK10" s="612">
        <v>0</v>
      </c>
      <c r="EJL10" s="612">
        <v>0</v>
      </c>
      <c r="EJM10" s="612">
        <v>0</v>
      </c>
      <c r="EJN10" s="612">
        <v>0</v>
      </c>
      <c r="EJO10" s="612">
        <v>0</v>
      </c>
      <c r="EJP10" s="612">
        <v>0</v>
      </c>
      <c r="EJQ10" s="612">
        <v>0</v>
      </c>
      <c r="EJR10" s="612">
        <v>0</v>
      </c>
      <c r="EJS10" s="612">
        <v>0</v>
      </c>
      <c r="EJT10" s="612">
        <v>0</v>
      </c>
      <c r="EJU10" s="612">
        <v>0</v>
      </c>
      <c r="EJV10" s="612">
        <v>0</v>
      </c>
      <c r="EJW10" s="612">
        <v>0</v>
      </c>
      <c r="EJX10" s="612">
        <v>0</v>
      </c>
      <c r="EJY10" s="612">
        <v>0</v>
      </c>
      <c r="EJZ10" s="612">
        <v>0</v>
      </c>
      <c r="EKA10" s="612">
        <v>0</v>
      </c>
      <c r="EKB10" s="612">
        <v>0</v>
      </c>
      <c r="EKC10" s="612">
        <v>0</v>
      </c>
      <c r="EKD10" s="612">
        <v>0</v>
      </c>
      <c r="EKE10" s="612">
        <v>0</v>
      </c>
      <c r="EKF10" s="612">
        <v>0</v>
      </c>
      <c r="EKG10" s="612">
        <v>0</v>
      </c>
      <c r="EKH10" s="612">
        <v>0</v>
      </c>
      <c r="EKI10" s="612">
        <v>0</v>
      </c>
      <c r="EKJ10" s="612">
        <v>0</v>
      </c>
      <c r="EKK10" s="612">
        <v>0</v>
      </c>
      <c r="EKL10" s="612">
        <v>0</v>
      </c>
      <c r="EKM10" s="612">
        <v>0</v>
      </c>
      <c r="EKN10" s="612">
        <v>0</v>
      </c>
      <c r="EKO10" s="612">
        <v>0</v>
      </c>
      <c r="EKP10" s="612">
        <v>0</v>
      </c>
      <c r="EKQ10" s="612">
        <v>0</v>
      </c>
      <c r="EKR10" s="612">
        <v>0</v>
      </c>
      <c r="EKS10" s="612">
        <v>0</v>
      </c>
      <c r="EKT10" s="612">
        <v>0</v>
      </c>
      <c r="EKU10" s="612">
        <v>0</v>
      </c>
      <c r="EKV10" s="612">
        <v>0</v>
      </c>
      <c r="EKW10" s="612">
        <v>0</v>
      </c>
      <c r="EKX10" s="612">
        <v>0</v>
      </c>
      <c r="EKY10" s="612">
        <v>0</v>
      </c>
      <c r="EKZ10" s="612">
        <v>0</v>
      </c>
      <c r="ELA10" s="612">
        <v>0</v>
      </c>
      <c r="ELB10" s="612">
        <v>0</v>
      </c>
      <c r="ELC10" s="612">
        <v>0</v>
      </c>
      <c r="ELD10" s="612">
        <v>0</v>
      </c>
      <c r="ELE10" s="612">
        <v>0</v>
      </c>
      <c r="ELF10" s="612">
        <v>0</v>
      </c>
      <c r="ELG10" s="612">
        <v>0</v>
      </c>
      <c r="ELH10" s="612">
        <v>0</v>
      </c>
      <c r="ELI10" s="612">
        <v>0</v>
      </c>
      <c r="ELJ10" s="612">
        <v>0</v>
      </c>
      <c r="ELK10" s="612">
        <v>0</v>
      </c>
      <c r="ELL10" s="612">
        <v>0</v>
      </c>
      <c r="ELM10" s="612">
        <v>0</v>
      </c>
      <c r="ELN10" s="612">
        <v>0</v>
      </c>
      <c r="ELO10" s="612">
        <v>0</v>
      </c>
      <c r="ELP10" s="612">
        <v>0</v>
      </c>
      <c r="ELQ10" s="612">
        <v>0</v>
      </c>
      <c r="ELR10" s="612">
        <v>0</v>
      </c>
      <c r="ELS10" s="612">
        <v>0</v>
      </c>
      <c r="ELT10" s="612">
        <v>0</v>
      </c>
      <c r="ELU10" s="612">
        <v>0</v>
      </c>
      <c r="ELV10" s="612">
        <v>0</v>
      </c>
      <c r="ELW10" s="612">
        <v>0</v>
      </c>
      <c r="ELX10" s="612">
        <v>0</v>
      </c>
      <c r="ELY10" s="612">
        <v>0</v>
      </c>
      <c r="ELZ10" s="612">
        <v>0</v>
      </c>
      <c r="EMA10" s="612">
        <v>0</v>
      </c>
      <c r="EMB10" s="612">
        <v>0</v>
      </c>
      <c r="EMC10" s="612">
        <v>0</v>
      </c>
      <c r="EMD10" s="612">
        <v>0</v>
      </c>
      <c r="EME10" s="612">
        <v>0</v>
      </c>
      <c r="EMF10" s="612">
        <v>0</v>
      </c>
      <c r="EMG10" s="612">
        <v>0</v>
      </c>
      <c r="EMH10" s="612">
        <v>0</v>
      </c>
      <c r="EMI10" s="612">
        <v>0</v>
      </c>
      <c r="EMJ10" s="612">
        <v>0</v>
      </c>
      <c r="EMK10" s="612">
        <v>0</v>
      </c>
      <c r="EML10" s="612">
        <v>0</v>
      </c>
      <c r="EMM10" s="612">
        <v>0</v>
      </c>
      <c r="EMN10" s="612">
        <v>0</v>
      </c>
      <c r="EMO10" s="612">
        <v>0</v>
      </c>
      <c r="EMP10" s="612">
        <v>0</v>
      </c>
      <c r="EMQ10" s="612">
        <v>0</v>
      </c>
      <c r="EMR10" s="612">
        <v>0</v>
      </c>
      <c r="EMS10" s="612">
        <v>0</v>
      </c>
      <c r="EMT10" s="612">
        <v>0</v>
      </c>
      <c r="EMU10" s="612">
        <v>0</v>
      </c>
      <c r="EMV10" s="612">
        <v>0</v>
      </c>
      <c r="EMW10" s="612">
        <v>0</v>
      </c>
      <c r="EMX10" s="612">
        <v>0</v>
      </c>
      <c r="EMY10" s="612">
        <v>0</v>
      </c>
      <c r="EMZ10" s="612">
        <v>0</v>
      </c>
      <c r="ENA10" s="612">
        <v>0</v>
      </c>
      <c r="ENB10" s="612">
        <v>0</v>
      </c>
      <c r="ENC10" s="612">
        <v>0</v>
      </c>
      <c r="END10" s="612">
        <v>0</v>
      </c>
      <c r="ENE10" s="612">
        <v>0</v>
      </c>
      <c r="ENF10" s="612">
        <v>0</v>
      </c>
      <c r="ENG10" s="612">
        <v>0</v>
      </c>
      <c r="ENH10" s="612">
        <v>0</v>
      </c>
      <c r="ENI10" s="612">
        <v>0</v>
      </c>
      <c r="ENJ10" s="612">
        <v>0</v>
      </c>
      <c r="ENK10" s="612">
        <v>0</v>
      </c>
      <c r="ENL10" s="612">
        <v>0</v>
      </c>
      <c r="ENM10" s="612">
        <v>0</v>
      </c>
      <c r="ENN10" s="612">
        <v>0</v>
      </c>
      <c r="ENO10" s="612">
        <v>0</v>
      </c>
      <c r="ENP10" s="612">
        <v>0</v>
      </c>
      <c r="ENQ10" s="612">
        <v>0</v>
      </c>
      <c r="ENR10" s="612">
        <v>0</v>
      </c>
      <c r="ENS10" s="612">
        <v>0</v>
      </c>
      <c r="ENT10" s="612">
        <v>0</v>
      </c>
      <c r="ENU10" s="612">
        <v>0</v>
      </c>
      <c r="ENV10" s="612">
        <v>0</v>
      </c>
      <c r="ENW10" s="612">
        <v>0</v>
      </c>
      <c r="ENX10" s="612">
        <v>0</v>
      </c>
      <c r="ENY10" s="612">
        <v>0</v>
      </c>
      <c r="ENZ10" s="612">
        <v>0</v>
      </c>
      <c r="EOA10" s="612">
        <v>0</v>
      </c>
      <c r="EOB10" s="612">
        <v>0</v>
      </c>
      <c r="EOC10" s="612">
        <v>0</v>
      </c>
      <c r="EOD10" s="612">
        <v>0</v>
      </c>
      <c r="EOE10" s="612">
        <v>0</v>
      </c>
      <c r="EOF10" s="612">
        <v>0</v>
      </c>
      <c r="EOG10" s="612">
        <v>0</v>
      </c>
      <c r="EOH10" s="612">
        <v>0</v>
      </c>
      <c r="EOI10" s="612">
        <v>0</v>
      </c>
      <c r="EOJ10" s="612">
        <v>0</v>
      </c>
      <c r="EOK10" s="612">
        <v>0</v>
      </c>
      <c r="EOL10" s="612">
        <v>0</v>
      </c>
      <c r="EOM10" s="612">
        <v>0</v>
      </c>
      <c r="EON10" s="612">
        <v>0</v>
      </c>
      <c r="EOO10" s="612">
        <v>0</v>
      </c>
      <c r="EOP10" s="612">
        <v>0</v>
      </c>
      <c r="EOQ10" s="612">
        <v>0</v>
      </c>
      <c r="EOR10" s="612">
        <v>0</v>
      </c>
      <c r="EOS10" s="612">
        <v>0</v>
      </c>
      <c r="EOT10" s="612">
        <v>0</v>
      </c>
      <c r="EOU10" s="612">
        <v>0</v>
      </c>
      <c r="EOV10" s="612">
        <v>0</v>
      </c>
      <c r="EOW10" s="612">
        <v>0</v>
      </c>
      <c r="EOX10" s="612">
        <v>0</v>
      </c>
      <c r="EOY10" s="612">
        <v>0</v>
      </c>
      <c r="EOZ10" s="612">
        <v>0</v>
      </c>
      <c r="EPA10" s="612">
        <v>0</v>
      </c>
      <c r="EPB10" s="612">
        <v>0</v>
      </c>
      <c r="EPC10" s="612">
        <v>0</v>
      </c>
      <c r="EPD10" s="612">
        <v>0</v>
      </c>
      <c r="EPE10" s="612">
        <v>0</v>
      </c>
      <c r="EPF10" s="612">
        <v>0</v>
      </c>
      <c r="EPG10" s="612">
        <v>0</v>
      </c>
      <c r="EPH10" s="612">
        <v>0</v>
      </c>
      <c r="EPI10" s="612">
        <v>0</v>
      </c>
      <c r="EPJ10" s="612">
        <v>0</v>
      </c>
      <c r="EPK10" s="612">
        <v>0</v>
      </c>
      <c r="EPL10" s="612">
        <v>0</v>
      </c>
      <c r="EPM10" s="612">
        <v>0</v>
      </c>
      <c r="EPN10" s="612">
        <v>0</v>
      </c>
      <c r="EPO10" s="612">
        <v>0</v>
      </c>
      <c r="EPP10" s="612">
        <v>0</v>
      </c>
      <c r="EPQ10" s="612">
        <v>0</v>
      </c>
      <c r="EPR10" s="612">
        <v>0</v>
      </c>
      <c r="EPS10" s="612">
        <v>0</v>
      </c>
      <c r="EPT10" s="612">
        <v>0</v>
      </c>
      <c r="EPU10" s="612">
        <v>0</v>
      </c>
      <c r="EPV10" s="612">
        <v>0</v>
      </c>
      <c r="EPW10" s="612">
        <v>0</v>
      </c>
      <c r="EPX10" s="612">
        <v>0</v>
      </c>
      <c r="EPY10" s="612">
        <v>0</v>
      </c>
      <c r="EPZ10" s="612">
        <v>0</v>
      </c>
      <c r="EQA10" s="612">
        <v>0</v>
      </c>
      <c r="EQB10" s="612">
        <v>0</v>
      </c>
      <c r="EQC10" s="612">
        <v>0</v>
      </c>
      <c r="EQD10" s="612">
        <v>0</v>
      </c>
      <c r="EQE10" s="612">
        <v>0</v>
      </c>
      <c r="EQF10" s="612">
        <v>0</v>
      </c>
      <c r="EQG10" s="612">
        <v>0</v>
      </c>
      <c r="EQH10" s="612">
        <v>0</v>
      </c>
      <c r="EQI10" s="612">
        <v>0</v>
      </c>
      <c r="EQJ10" s="612">
        <v>0</v>
      </c>
      <c r="EQK10" s="612">
        <v>0</v>
      </c>
      <c r="EQL10" s="612">
        <v>0</v>
      </c>
      <c r="EQM10" s="612">
        <v>0</v>
      </c>
      <c r="EQN10" s="612">
        <v>0</v>
      </c>
      <c r="EQO10" s="612">
        <v>0</v>
      </c>
      <c r="EQP10" s="612">
        <v>0</v>
      </c>
      <c r="EQQ10" s="612">
        <v>0</v>
      </c>
      <c r="EQR10" s="612">
        <v>0</v>
      </c>
      <c r="EQS10" s="612">
        <v>0</v>
      </c>
      <c r="EQT10" s="612">
        <v>0</v>
      </c>
      <c r="EQU10" s="612">
        <v>0</v>
      </c>
      <c r="EQV10" s="612">
        <v>0</v>
      </c>
      <c r="EQW10" s="612">
        <v>0</v>
      </c>
      <c r="EQX10" s="612">
        <v>0</v>
      </c>
      <c r="EQY10" s="612">
        <v>0</v>
      </c>
      <c r="EQZ10" s="612">
        <v>0</v>
      </c>
      <c r="ERA10" s="612">
        <v>0</v>
      </c>
      <c r="ERB10" s="612">
        <v>0</v>
      </c>
      <c r="ERC10" s="612">
        <v>0</v>
      </c>
      <c r="ERD10" s="612">
        <v>0</v>
      </c>
      <c r="ERE10" s="612">
        <v>0</v>
      </c>
      <c r="ERF10" s="612">
        <v>0</v>
      </c>
      <c r="ERG10" s="612">
        <v>0</v>
      </c>
      <c r="ERH10" s="612">
        <v>0</v>
      </c>
      <c r="ERI10" s="612">
        <v>0</v>
      </c>
      <c r="ERJ10" s="612">
        <v>0</v>
      </c>
      <c r="ERK10" s="612">
        <v>0</v>
      </c>
      <c r="ERL10" s="612">
        <v>0</v>
      </c>
      <c r="ERM10" s="612">
        <v>0</v>
      </c>
      <c r="ERN10" s="612">
        <v>0</v>
      </c>
      <c r="ERO10" s="612">
        <v>0</v>
      </c>
      <c r="ERP10" s="612">
        <v>0</v>
      </c>
      <c r="ERQ10" s="612">
        <v>0</v>
      </c>
      <c r="ERR10" s="612">
        <v>0</v>
      </c>
      <c r="ERS10" s="612">
        <v>0</v>
      </c>
      <c r="ERT10" s="612">
        <v>0</v>
      </c>
      <c r="ERU10" s="612">
        <v>0</v>
      </c>
      <c r="ERV10" s="612">
        <v>0</v>
      </c>
      <c r="ERW10" s="612">
        <v>0</v>
      </c>
      <c r="ERX10" s="612">
        <v>0</v>
      </c>
      <c r="ERY10" s="612">
        <v>0</v>
      </c>
      <c r="ERZ10" s="612">
        <v>0</v>
      </c>
      <c r="ESA10" s="612">
        <v>0</v>
      </c>
      <c r="ESB10" s="612">
        <v>0</v>
      </c>
      <c r="ESC10" s="612">
        <v>0</v>
      </c>
      <c r="ESD10" s="612">
        <v>0</v>
      </c>
      <c r="ESE10" s="612">
        <v>0</v>
      </c>
      <c r="ESF10" s="612">
        <v>0</v>
      </c>
      <c r="ESG10" s="612">
        <v>0</v>
      </c>
      <c r="ESH10" s="612">
        <v>0</v>
      </c>
      <c r="ESI10" s="612">
        <v>0</v>
      </c>
      <c r="ESJ10" s="612">
        <v>0</v>
      </c>
      <c r="ESK10" s="612">
        <v>0</v>
      </c>
      <c r="ESL10" s="612">
        <v>0</v>
      </c>
      <c r="ESM10" s="612">
        <v>0</v>
      </c>
      <c r="ESN10" s="612">
        <v>0</v>
      </c>
      <c r="ESO10" s="612">
        <v>0</v>
      </c>
      <c r="ESP10" s="612">
        <v>0</v>
      </c>
      <c r="ESQ10" s="612">
        <v>0</v>
      </c>
      <c r="ESR10" s="612">
        <v>0</v>
      </c>
      <c r="ESS10" s="612">
        <v>0</v>
      </c>
      <c r="EST10" s="612">
        <v>0</v>
      </c>
      <c r="ESU10" s="612">
        <v>0</v>
      </c>
      <c r="ESV10" s="612">
        <v>0</v>
      </c>
      <c r="ESW10" s="612">
        <v>0</v>
      </c>
      <c r="ESX10" s="612">
        <v>0</v>
      </c>
      <c r="ESY10" s="612">
        <v>0</v>
      </c>
      <c r="ESZ10" s="612">
        <v>0</v>
      </c>
      <c r="ETA10" s="612">
        <v>0</v>
      </c>
      <c r="ETB10" s="612">
        <v>0</v>
      </c>
      <c r="ETC10" s="612">
        <v>0</v>
      </c>
      <c r="ETD10" s="612">
        <v>0</v>
      </c>
      <c r="ETE10" s="612">
        <v>0</v>
      </c>
      <c r="ETF10" s="612">
        <v>0</v>
      </c>
      <c r="ETG10" s="612">
        <v>0</v>
      </c>
      <c r="ETH10" s="612">
        <v>0</v>
      </c>
      <c r="ETI10" s="612">
        <v>0</v>
      </c>
      <c r="ETJ10" s="612">
        <v>0</v>
      </c>
      <c r="ETK10" s="612">
        <v>0</v>
      </c>
      <c r="ETL10" s="612">
        <v>0</v>
      </c>
      <c r="ETM10" s="612">
        <v>0</v>
      </c>
      <c r="ETN10" s="612">
        <v>0</v>
      </c>
      <c r="ETO10" s="612">
        <v>0</v>
      </c>
      <c r="ETP10" s="612">
        <v>0</v>
      </c>
      <c r="ETQ10" s="612">
        <v>0</v>
      </c>
      <c r="ETR10" s="612">
        <v>0</v>
      </c>
      <c r="ETS10" s="612">
        <v>0</v>
      </c>
      <c r="ETT10" s="612">
        <v>0</v>
      </c>
      <c r="ETU10" s="612">
        <v>0</v>
      </c>
      <c r="ETV10" s="612">
        <v>0</v>
      </c>
      <c r="ETW10" s="612">
        <v>0</v>
      </c>
      <c r="ETX10" s="612">
        <v>0</v>
      </c>
      <c r="ETY10" s="612">
        <v>0</v>
      </c>
      <c r="ETZ10" s="612">
        <v>0</v>
      </c>
      <c r="EUA10" s="612">
        <v>0</v>
      </c>
      <c r="EUB10" s="612">
        <v>0</v>
      </c>
      <c r="EUC10" s="612">
        <v>0</v>
      </c>
      <c r="EUD10" s="612">
        <v>0</v>
      </c>
      <c r="EUE10" s="612">
        <v>0</v>
      </c>
      <c r="EUF10" s="612">
        <v>0</v>
      </c>
      <c r="EUG10" s="612">
        <v>0</v>
      </c>
      <c r="EUH10" s="612">
        <v>0</v>
      </c>
      <c r="EUI10" s="612">
        <v>0</v>
      </c>
      <c r="EUJ10" s="612">
        <v>0</v>
      </c>
      <c r="EUK10" s="612">
        <v>0</v>
      </c>
      <c r="EUL10" s="612">
        <v>0</v>
      </c>
      <c r="EUM10" s="612">
        <v>0</v>
      </c>
      <c r="EUN10" s="612">
        <v>0</v>
      </c>
      <c r="EUO10" s="612">
        <v>0</v>
      </c>
      <c r="EUP10" s="612">
        <v>0</v>
      </c>
      <c r="EUQ10" s="612">
        <v>0</v>
      </c>
      <c r="EUR10" s="612">
        <v>0</v>
      </c>
      <c r="EUS10" s="612">
        <v>0</v>
      </c>
      <c r="EUT10" s="612">
        <v>0</v>
      </c>
      <c r="EUU10" s="612">
        <v>0</v>
      </c>
      <c r="EUV10" s="612">
        <v>0</v>
      </c>
      <c r="EUW10" s="612">
        <v>0</v>
      </c>
      <c r="EUX10" s="612">
        <v>0</v>
      </c>
      <c r="EUY10" s="612">
        <v>0</v>
      </c>
      <c r="EUZ10" s="612">
        <v>0</v>
      </c>
      <c r="EVA10" s="612">
        <v>0</v>
      </c>
      <c r="EVB10" s="612">
        <v>0</v>
      </c>
      <c r="EVC10" s="612">
        <v>0</v>
      </c>
      <c r="EVD10" s="612">
        <v>0</v>
      </c>
      <c r="EVE10" s="612">
        <v>0</v>
      </c>
      <c r="EVF10" s="612">
        <v>0</v>
      </c>
      <c r="EVG10" s="612">
        <v>0</v>
      </c>
      <c r="EVH10" s="612">
        <v>0</v>
      </c>
      <c r="EVI10" s="612">
        <v>0</v>
      </c>
      <c r="EVJ10" s="612">
        <v>0</v>
      </c>
      <c r="EVK10" s="612">
        <v>0</v>
      </c>
      <c r="EVL10" s="612">
        <v>0</v>
      </c>
      <c r="EVM10" s="612">
        <v>0</v>
      </c>
      <c r="EVN10" s="612">
        <v>0</v>
      </c>
      <c r="EVO10" s="612">
        <v>0</v>
      </c>
      <c r="EVP10" s="612">
        <v>0</v>
      </c>
      <c r="EVQ10" s="612">
        <v>0</v>
      </c>
      <c r="EVR10" s="612">
        <v>0</v>
      </c>
      <c r="EVS10" s="612">
        <v>0</v>
      </c>
      <c r="EVT10" s="612">
        <v>0</v>
      </c>
      <c r="EVU10" s="612">
        <v>0</v>
      </c>
      <c r="EVV10" s="612">
        <v>0</v>
      </c>
      <c r="EVW10" s="612">
        <v>0</v>
      </c>
      <c r="EVX10" s="612">
        <v>0</v>
      </c>
      <c r="EVY10" s="612">
        <v>0</v>
      </c>
      <c r="EVZ10" s="612">
        <v>0</v>
      </c>
      <c r="EWA10" s="612">
        <v>0</v>
      </c>
      <c r="EWB10" s="612">
        <v>0</v>
      </c>
      <c r="EWC10" s="612">
        <v>0</v>
      </c>
      <c r="EWD10" s="612">
        <v>0</v>
      </c>
      <c r="EWE10" s="612">
        <v>0</v>
      </c>
      <c r="EWF10" s="612">
        <v>0</v>
      </c>
      <c r="EWG10" s="612">
        <v>0</v>
      </c>
      <c r="EWH10" s="612">
        <v>0</v>
      </c>
      <c r="EWI10" s="612">
        <v>0</v>
      </c>
      <c r="EWJ10" s="612">
        <v>0</v>
      </c>
      <c r="EWK10" s="612">
        <v>0</v>
      </c>
      <c r="EWL10" s="612">
        <v>0</v>
      </c>
      <c r="EWM10" s="612">
        <v>0</v>
      </c>
      <c r="EWN10" s="612">
        <v>0</v>
      </c>
      <c r="EWO10" s="612">
        <v>0</v>
      </c>
      <c r="EWP10" s="612">
        <v>0</v>
      </c>
      <c r="EWQ10" s="612">
        <v>0</v>
      </c>
      <c r="EWR10" s="612">
        <v>0</v>
      </c>
      <c r="EWS10" s="612">
        <v>0</v>
      </c>
      <c r="EWT10" s="612">
        <v>0</v>
      </c>
      <c r="EWU10" s="612">
        <v>0</v>
      </c>
      <c r="EWV10" s="612">
        <v>0</v>
      </c>
      <c r="EWW10" s="612">
        <v>0</v>
      </c>
      <c r="EWX10" s="612">
        <v>0</v>
      </c>
      <c r="EWY10" s="612">
        <v>0</v>
      </c>
      <c r="EWZ10" s="612">
        <v>0</v>
      </c>
      <c r="EXA10" s="612">
        <v>0</v>
      </c>
      <c r="EXB10" s="612">
        <v>0</v>
      </c>
      <c r="EXC10" s="612">
        <v>0</v>
      </c>
      <c r="EXD10" s="612">
        <v>0</v>
      </c>
      <c r="EXE10" s="612">
        <v>0</v>
      </c>
      <c r="EXF10" s="612">
        <v>0</v>
      </c>
      <c r="EXG10" s="612">
        <v>0</v>
      </c>
      <c r="EXH10" s="612">
        <v>0</v>
      </c>
      <c r="EXI10" s="612">
        <v>0</v>
      </c>
      <c r="EXJ10" s="612">
        <v>0</v>
      </c>
      <c r="EXK10" s="612">
        <v>0</v>
      </c>
      <c r="EXL10" s="612">
        <v>0</v>
      </c>
      <c r="EXM10" s="612">
        <v>0</v>
      </c>
      <c r="EXN10" s="612">
        <v>0</v>
      </c>
      <c r="EXO10" s="612">
        <v>0</v>
      </c>
      <c r="EXP10" s="612">
        <v>0</v>
      </c>
      <c r="EXQ10" s="612">
        <v>0</v>
      </c>
      <c r="EXR10" s="612">
        <v>0</v>
      </c>
      <c r="EXS10" s="612">
        <v>0</v>
      </c>
      <c r="EXT10" s="612">
        <v>0</v>
      </c>
      <c r="EXU10" s="612">
        <v>0</v>
      </c>
      <c r="EXV10" s="612">
        <v>0</v>
      </c>
      <c r="EXW10" s="612">
        <v>0</v>
      </c>
      <c r="EXX10" s="612">
        <v>0</v>
      </c>
      <c r="EXY10" s="612">
        <v>0</v>
      </c>
      <c r="EXZ10" s="612">
        <v>0</v>
      </c>
      <c r="EYA10" s="612">
        <v>0</v>
      </c>
      <c r="EYB10" s="612">
        <v>0</v>
      </c>
      <c r="EYC10" s="612">
        <v>0</v>
      </c>
      <c r="EYD10" s="612">
        <v>0</v>
      </c>
      <c r="EYE10" s="612">
        <v>0</v>
      </c>
      <c r="EYF10" s="612">
        <v>0</v>
      </c>
      <c r="EYG10" s="612">
        <v>0</v>
      </c>
      <c r="EYH10" s="612">
        <v>0</v>
      </c>
      <c r="EYI10" s="612">
        <v>0</v>
      </c>
      <c r="EYJ10" s="612">
        <v>0</v>
      </c>
      <c r="EYK10" s="612">
        <v>0</v>
      </c>
      <c r="EYL10" s="612">
        <v>0</v>
      </c>
      <c r="EYM10" s="612">
        <v>0</v>
      </c>
      <c r="EYN10" s="612">
        <v>0</v>
      </c>
      <c r="EYO10" s="612">
        <v>0</v>
      </c>
      <c r="EYP10" s="612">
        <v>0</v>
      </c>
      <c r="EYQ10" s="612">
        <v>0</v>
      </c>
      <c r="EYR10" s="612">
        <v>0</v>
      </c>
      <c r="EYS10" s="612">
        <v>0</v>
      </c>
      <c r="EYT10" s="612">
        <v>0</v>
      </c>
      <c r="EYU10" s="612">
        <v>0</v>
      </c>
      <c r="EYV10" s="612">
        <v>0</v>
      </c>
      <c r="EYW10" s="612">
        <v>0</v>
      </c>
      <c r="EYX10" s="612">
        <v>0</v>
      </c>
      <c r="EYY10" s="612">
        <v>0</v>
      </c>
      <c r="EYZ10" s="612">
        <v>0</v>
      </c>
      <c r="EZA10" s="612">
        <v>0</v>
      </c>
      <c r="EZB10" s="612">
        <v>0</v>
      </c>
      <c r="EZC10" s="612">
        <v>0</v>
      </c>
      <c r="EZD10" s="612">
        <v>0</v>
      </c>
      <c r="EZE10" s="612">
        <v>0</v>
      </c>
      <c r="EZF10" s="612">
        <v>0</v>
      </c>
      <c r="EZG10" s="612">
        <v>0</v>
      </c>
      <c r="EZH10" s="612">
        <v>0</v>
      </c>
      <c r="EZI10" s="612">
        <v>0</v>
      </c>
      <c r="EZJ10" s="612">
        <v>0</v>
      </c>
      <c r="EZK10" s="612">
        <v>0</v>
      </c>
      <c r="EZL10" s="612">
        <v>0</v>
      </c>
      <c r="EZM10" s="612">
        <v>0</v>
      </c>
      <c r="EZN10" s="612">
        <v>0</v>
      </c>
      <c r="EZO10" s="612">
        <v>0</v>
      </c>
      <c r="EZP10" s="612">
        <v>0</v>
      </c>
      <c r="EZQ10" s="612">
        <v>0</v>
      </c>
      <c r="EZR10" s="612">
        <v>0</v>
      </c>
      <c r="EZS10" s="612">
        <v>0</v>
      </c>
      <c r="EZT10" s="612">
        <v>0</v>
      </c>
      <c r="EZU10" s="612">
        <v>0</v>
      </c>
      <c r="EZV10" s="612">
        <v>0</v>
      </c>
      <c r="EZW10" s="612">
        <v>0</v>
      </c>
      <c r="EZX10" s="612">
        <v>0</v>
      </c>
      <c r="EZY10" s="612">
        <v>0</v>
      </c>
      <c r="EZZ10" s="612">
        <v>0</v>
      </c>
      <c r="FAA10" s="612">
        <v>0</v>
      </c>
      <c r="FAB10" s="612">
        <v>0</v>
      </c>
      <c r="FAC10" s="612">
        <v>0</v>
      </c>
      <c r="FAD10" s="612">
        <v>0</v>
      </c>
      <c r="FAE10" s="612">
        <v>0</v>
      </c>
      <c r="FAF10" s="612">
        <v>0</v>
      </c>
      <c r="FAG10" s="612">
        <v>0</v>
      </c>
      <c r="FAH10" s="612">
        <v>0</v>
      </c>
      <c r="FAI10" s="612">
        <v>0</v>
      </c>
      <c r="FAJ10" s="612">
        <v>0</v>
      </c>
      <c r="FAK10" s="612">
        <v>0</v>
      </c>
      <c r="FAL10" s="612">
        <v>0</v>
      </c>
      <c r="FAM10" s="612">
        <v>0</v>
      </c>
      <c r="FAN10" s="612">
        <v>0</v>
      </c>
      <c r="FAO10" s="612">
        <v>0</v>
      </c>
      <c r="FAP10" s="612">
        <v>0</v>
      </c>
      <c r="FAQ10" s="612">
        <v>0</v>
      </c>
      <c r="FAR10" s="612">
        <v>0</v>
      </c>
      <c r="FAS10" s="612">
        <v>0</v>
      </c>
      <c r="FAT10" s="612">
        <v>0</v>
      </c>
      <c r="FAU10" s="612">
        <v>0</v>
      </c>
      <c r="FAV10" s="612">
        <v>0</v>
      </c>
      <c r="FAW10" s="612">
        <v>0</v>
      </c>
      <c r="FAX10" s="612">
        <v>0</v>
      </c>
      <c r="FAY10" s="612">
        <v>0</v>
      </c>
      <c r="FAZ10" s="612">
        <v>0</v>
      </c>
      <c r="FBA10" s="612">
        <v>0</v>
      </c>
      <c r="FBB10" s="612">
        <v>0</v>
      </c>
      <c r="FBC10" s="612">
        <v>0</v>
      </c>
      <c r="FBD10" s="612">
        <v>0</v>
      </c>
      <c r="FBE10" s="612">
        <v>0</v>
      </c>
      <c r="FBF10" s="612">
        <v>0</v>
      </c>
      <c r="FBG10" s="612">
        <v>0</v>
      </c>
      <c r="FBH10" s="612">
        <v>0</v>
      </c>
      <c r="FBI10" s="612">
        <v>0</v>
      </c>
      <c r="FBJ10" s="612">
        <v>0</v>
      </c>
      <c r="FBK10" s="612">
        <v>0</v>
      </c>
      <c r="FBL10" s="612">
        <v>0</v>
      </c>
      <c r="FBM10" s="612">
        <v>0</v>
      </c>
      <c r="FBN10" s="612">
        <v>0</v>
      </c>
      <c r="FBO10" s="612">
        <v>0</v>
      </c>
      <c r="FBP10" s="612">
        <v>0</v>
      </c>
      <c r="FBQ10" s="612">
        <v>0</v>
      </c>
      <c r="FBR10" s="612">
        <v>0</v>
      </c>
      <c r="FBS10" s="612">
        <v>0</v>
      </c>
      <c r="FBT10" s="612">
        <v>0</v>
      </c>
      <c r="FBU10" s="612">
        <v>0</v>
      </c>
      <c r="FBV10" s="612">
        <v>0</v>
      </c>
      <c r="FBW10" s="612">
        <v>0</v>
      </c>
      <c r="FBX10" s="612">
        <v>0</v>
      </c>
      <c r="FBY10" s="612">
        <v>0</v>
      </c>
      <c r="FBZ10" s="612">
        <v>0</v>
      </c>
      <c r="FCA10" s="612">
        <v>0</v>
      </c>
      <c r="FCB10" s="612">
        <v>0</v>
      </c>
      <c r="FCC10" s="612">
        <v>0</v>
      </c>
      <c r="FCD10" s="612">
        <v>0</v>
      </c>
      <c r="FCE10" s="612">
        <v>0</v>
      </c>
      <c r="FCF10" s="612">
        <v>0</v>
      </c>
      <c r="FCG10" s="612">
        <v>0</v>
      </c>
      <c r="FCH10" s="612">
        <v>0</v>
      </c>
      <c r="FCI10" s="612">
        <v>0</v>
      </c>
      <c r="FCJ10" s="612">
        <v>0</v>
      </c>
      <c r="FCK10" s="612">
        <v>0</v>
      </c>
      <c r="FCL10" s="612">
        <v>0</v>
      </c>
      <c r="FCM10" s="612">
        <v>0</v>
      </c>
      <c r="FCN10" s="612">
        <v>0</v>
      </c>
      <c r="FCO10" s="612">
        <v>0</v>
      </c>
      <c r="FCP10" s="612">
        <v>0</v>
      </c>
      <c r="FCQ10" s="612">
        <v>0</v>
      </c>
      <c r="FCR10" s="612">
        <v>0</v>
      </c>
      <c r="FCS10" s="612">
        <v>0</v>
      </c>
      <c r="FCT10" s="612">
        <v>0</v>
      </c>
      <c r="FCU10" s="612">
        <v>0</v>
      </c>
      <c r="FCV10" s="612">
        <v>0</v>
      </c>
      <c r="FCW10" s="612">
        <v>0</v>
      </c>
      <c r="FCX10" s="612">
        <v>0</v>
      </c>
      <c r="FCY10" s="612">
        <v>0</v>
      </c>
      <c r="FCZ10" s="612">
        <v>0</v>
      </c>
      <c r="FDA10" s="612">
        <v>0</v>
      </c>
      <c r="FDB10" s="612">
        <v>0</v>
      </c>
      <c r="FDC10" s="612">
        <v>0</v>
      </c>
      <c r="FDD10" s="612">
        <v>0</v>
      </c>
      <c r="FDE10" s="612">
        <v>0</v>
      </c>
      <c r="FDF10" s="612">
        <v>0</v>
      </c>
      <c r="FDG10" s="612">
        <v>0</v>
      </c>
      <c r="FDH10" s="612">
        <v>0</v>
      </c>
      <c r="FDI10" s="612">
        <v>0</v>
      </c>
      <c r="FDJ10" s="612">
        <v>0</v>
      </c>
      <c r="FDK10" s="612">
        <v>0</v>
      </c>
      <c r="FDL10" s="612">
        <v>0</v>
      </c>
      <c r="FDM10" s="612">
        <v>0</v>
      </c>
      <c r="FDN10" s="612">
        <v>0</v>
      </c>
      <c r="FDO10" s="612">
        <v>0</v>
      </c>
      <c r="FDP10" s="612">
        <v>0</v>
      </c>
      <c r="FDQ10" s="612">
        <v>0</v>
      </c>
      <c r="FDR10" s="612">
        <v>0</v>
      </c>
      <c r="FDS10" s="612">
        <v>0</v>
      </c>
      <c r="FDT10" s="612">
        <v>0</v>
      </c>
      <c r="FDU10" s="612">
        <v>0</v>
      </c>
      <c r="FDV10" s="612">
        <v>0</v>
      </c>
      <c r="FDW10" s="612">
        <v>0</v>
      </c>
      <c r="FDX10" s="612">
        <v>0</v>
      </c>
      <c r="FDY10" s="612">
        <v>0</v>
      </c>
      <c r="FDZ10" s="612">
        <v>0</v>
      </c>
      <c r="FEA10" s="612">
        <v>0</v>
      </c>
      <c r="FEB10" s="612">
        <v>0</v>
      </c>
      <c r="FEC10" s="612">
        <v>0</v>
      </c>
      <c r="FED10" s="612">
        <v>0</v>
      </c>
      <c r="FEE10" s="612">
        <v>0</v>
      </c>
      <c r="FEF10" s="612">
        <v>0</v>
      </c>
      <c r="FEG10" s="612">
        <v>0</v>
      </c>
      <c r="FEH10" s="612">
        <v>0</v>
      </c>
      <c r="FEI10" s="612">
        <v>0</v>
      </c>
      <c r="FEJ10" s="612">
        <v>0</v>
      </c>
      <c r="FEK10" s="612">
        <v>0</v>
      </c>
      <c r="FEL10" s="612">
        <v>0</v>
      </c>
      <c r="FEM10" s="612">
        <v>0</v>
      </c>
      <c r="FEN10" s="612">
        <v>0</v>
      </c>
      <c r="FEO10" s="612">
        <v>0</v>
      </c>
      <c r="FEP10" s="612">
        <v>0</v>
      </c>
      <c r="FEQ10" s="612">
        <v>0</v>
      </c>
      <c r="FER10" s="612">
        <v>0</v>
      </c>
      <c r="FES10" s="612">
        <v>0</v>
      </c>
      <c r="FET10" s="612">
        <v>0</v>
      </c>
      <c r="FEU10" s="612">
        <v>0</v>
      </c>
      <c r="FEV10" s="612">
        <v>0</v>
      </c>
      <c r="FEW10" s="612">
        <v>0</v>
      </c>
      <c r="FEX10" s="612">
        <v>0</v>
      </c>
      <c r="FEY10" s="612">
        <v>0</v>
      </c>
      <c r="FEZ10" s="612">
        <v>0</v>
      </c>
      <c r="FFA10" s="612">
        <v>0</v>
      </c>
      <c r="FFB10" s="612">
        <v>0</v>
      </c>
      <c r="FFC10" s="612">
        <v>0</v>
      </c>
      <c r="FFD10" s="612">
        <v>0</v>
      </c>
      <c r="FFE10" s="612">
        <v>0</v>
      </c>
      <c r="FFF10" s="612">
        <v>0</v>
      </c>
      <c r="FFG10" s="612">
        <v>0</v>
      </c>
      <c r="FFH10" s="612">
        <v>0</v>
      </c>
      <c r="FFI10" s="612">
        <v>0</v>
      </c>
      <c r="FFJ10" s="612">
        <v>0</v>
      </c>
      <c r="FFK10" s="612">
        <v>0</v>
      </c>
      <c r="FFL10" s="612">
        <v>0</v>
      </c>
      <c r="FFM10" s="612">
        <v>0</v>
      </c>
      <c r="FFN10" s="612">
        <v>0</v>
      </c>
      <c r="FFO10" s="612">
        <v>0</v>
      </c>
      <c r="FFP10" s="612">
        <v>0</v>
      </c>
      <c r="FFQ10" s="612">
        <v>0</v>
      </c>
      <c r="FFR10" s="612">
        <v>0</v>
      </c>
      <c r="FFS10" s="612">
        <v>0</v>
      </c>
      <c r="FFT10" s="612">
        <v>0</v>
      </c>
      <c r="FFU10" s="612">
        <v>0</v>
      </c>
      <c r="FFV10" s="612">
        <v>0</v>
      </c>
      <c r="FFW10" s="612">
        <v>0</v>
      </c>
      <c r="FFX10" s="612">
        <v>0</v>
      </c>
      <c r="FFY10" s="612">
        <v>0</v>
      </c>
      <c r="FFZ10" s="612">
        <v>0</v>
      </c>
      <c r="FGA10" s="612">
        <v>0</v>
      </c>
      <c r="FGB10" s="612">
        <v>0</v>
      </c>
      <c r="FGC10" s="612">
        <v>0</v>
      </c>
      <c r="FGD10" s="612">
        <v>0</v>
      </c>
      <c r="FGE10" s="612">
        <v>0</v>
      </c>
      <c r="FGF10" s="612">
        <v>0</v>
      </c>
      <c r="FGG10" s="612">
        <v>0</v>
      </c>
      <c r="FGH10" s="612">
        <v>0</v>
      </c>
      <c r="FGI10" s="612">
        <v>0</v>
      </c>
      <c r="FGJ10" s="612">
        <v>0</v>
      </c>
      <c r="FGK10" s="612">
        <v>0</v>
      </c>
      <c r="FGL10" s="612">
        <v>0</v>
      </c>
      <c r="FGM10" s="612">
        <v>0</v>
      </c>
      <c r="FGN10" s="612">
        <v>0</v>
      </c>
      <c r="FGO10" s="612">
        <v>0</v>
      </c>
      <c r="FGP10" s="612">
        <v>0</v>
      </c>
      <c r="FGQ10" s="612">
        <v>0</v>
      </c>
      <c r="FGR10" s="612">
        <v>0</v>
      </c>
      <c r="FGS10" s="612">
        <v>0</v>
      </c>
      <c r="FGT10" s="612">
        <v>0</v>
      </c>
      <c r="FGU10" s="612">
        <v>0</v>
      </c>
      <c r="FGV10" s="612">
        <v>0</v>
      </c>
      <c r="FGW10" s="612">
        <v>0</v>
      </c>
      <c r="FGX10" s="612">
        <v>0</v>
      </c>
      <c r="FGY10" s="612">
        <v>0</v>
      </c>
      <c r="FGZ10" s="612">
        <v>0</v>
      </c>
      <c r="FHA10" s="612">
        <v>0</v>
      </c>
      <c r="FHB10" s="612">
        <v>0</v>
      </c>
      <c r="FHC10" s="612">
        <v>0</v>
      </c>
      <c r="FHD10" s="612">
        <v>0</v>
      </c>
      <c r="FHE10" s="612">
        <v>0</v>
      </c>
      <c r="FHF10" s="612">
        <v>0</v>
      </c>
      <c r="FHG10" s="612">
        <v>0</v>
      </c>
      <c r="FHH10" s="612">
        <v>0</v>
      </c>
      <c r="FHI10" s="612">
        <v>0</v>
      </c>
      <c r="FHJ10" s="612">
        <v>0</v>
      </c>
      <c r="FHK10" s="612">
        <v>0</v>
      </c>
      <c r="FHL10" s="612">
        <v>0</v>
      </c>
      <c r="FHM10" s="612">
        <v>0</v>
      </c>
      <c r="FHN10" s="612">
        <v>0</v>
      </c>
      <c r="FHO10" s="612">
        <v>0</v>
      </c>
      <c r="FHP10" s="612">
        <v>0</v>
      </c>
      <c r="FHQ10" s="612">
        <v>0</v>
      </c>
      <c r="FHR10" s="612">
        <v>0</v>
      </c>
      <c r="FHS10" s="612">
        <v>0</v>
      </c>
      <c r="FHT10" s="612">
        <v>0</v>
      </c>
      <c r="FHU10" s="612">
        <v>0</v>
      </c>
      <c r="FHV10" s="612">
        <v>0</v>
      </c>
      <c r="FHW10" s="612">
        <v>0</v>
      </c>
      <c r="FHX10" s="612">
        <v>0</v>
      </c>
      <c r="FHY10" s="612">
        <v>0</v>
      </c>
      <c r="FHZ10" s="612">
        <v>0</v>
      </c>
      <c r="FIA10" s="612">
        <v>0</v>
      </c>
      <c r="FIB10" s="612">
        <v>0</v>
      </c>
      <c r="FIC10" s="612">
        <v>0</v>
      </c>
      <c r="FID10" s="612">
        <v>0</v>
      </c>
      <c r="FIE10" s="612">
        <v>0</v>
      </c>
      <c r="FIF10" s="612">
        <v>0</v>
      </c>
      <c r="FIG10" s="612">
        <v>0</v>
      </c>
      <c r="FIH10" s="612">
        <v>0</v>
      </c>
      <c r="FII10" s="612">
        <v>0</v>
      </c>
      <c r="FIJ10" s="612">
        <v>0</v>
      </c>
      <c r="FIK10" s="612">
        <v>0</v>
      </c>
      <c r="FIL10" s="612">
        <v>0</v>
      </c>
      <c r="FIM10" s="612">
        <v>0</v>
      </c>
      <c r="FIN10" s="612">
        <v>0</v>
      </c>
      <c r="FIO10" s="612">
        <v>0</v>
      </c>
      <c r="FIP10" s="612">
        <v>0</v>
      </c>
      <c r="FIQ10" s="612">
        <v>0</v>
      </c>
      <c r="FIR10" s="612">
        <v>0</v>
      </c>
      <c r="FIS10" s="612">
        <v>0</v>
      </c>
      <c r="FIT10" s="612">
        <v>0</v>
      </c>
      <c r="FIU10" s="612">
        <v>0</v>
      </c>
      <c r="FIV10" s="612">
        <v>0</v>
      </c>
      <c r="FIW10" s="612">
        <v>0</v>
      </c>
      <c r="FIX10" s="612">
        <v>0</v>
      </c>
      <c r="FIY10" s="612">
        <v>0</v>
      </c>
      <c r="FIZ10" s="612">
        <v>0</v>
      </c>
      <c r="FJA10" s="612">
        <v>0</v>
      </c>
      <c r="FJB10" s="612">
        <v>0</v>
      </c>
      <c r="FJC10" s="612">
        <v>0</v>
      </c>
      <c r="FJD10" s="612">
        <v>0</v>
      </c>
      <c r="FJE10" s="612">
        <v>0</v>
      </c>
      <c r="FJF10" s="612">
        <v>0</v>
      </c>
      <c r="FJG10" s="612">
        <v>0</v>
      </c>
      <c r="FJH10" s="612">
        <v>0</v>
      </c>
      <c r="FJI10" s="612">
        <v>0</v>
      </c>
      <c r="FJJ10" s="612">
        <v>0</v>
      </c>
      <c r="FJK10" s="612">
        <v>0</v>
      </c>
      <c r="FJL10" s="612">
        <v>0</v>
      </c>
      <c r="FJM10" s="612">
        <v>0</v>
      </c>
      <c r="FJN10" s="612">
        <v>0</v>
      </c>
      <c r="FJO10" s="612">
        <v>0</v>
      </c>
      <c r="FJP10" s="612">
        <v>0</v>
      </c>
      <c r="FJQ10" s="612">
        <v>0</v>
      </c>
      <c r="FJR10" s="612">
        <v>0</v>
      </c>
      <c r="FJS10" s="612">
        <v>0</v>
      </c>
      <c r="FJT10" s="612">
        <v>0</v>
      </c>
      <c r="FJU10" s="612">
        <v>0</v>
      </c>
      <c r="FJV10" s="612">
        <v>0</v>
      </c>
      <c r="FJW10" s="612">
        <v>0</v>
      </c>
      <c r="FJX10" s="612">
        <v>0</v>
      </c>
      <c r="FJY10" s="612">
        <v>0</v>
      </c>
      <c r="FJZ10" s="612">
        <v>0</v>
      </c>
      <c r="FKA10" s="612">
        <v>0</v>
      </c>
      <c r="FKB10" s="612">
        <v>0</v>
      </c>
      <c r="FKC10" s="612">
        <v>0</v>
      </c>
      <c r="FKD10" s="612">
        <v>0</v>
      </c>
      <c r="FKE10" s="612">
        <v>0</v>
      </c>
      <c r="FKF10" s="612">
        <v>0</v>
      </c>
      <c r="FKG10" s="612">
        <v>0</v>
      </c>
      <c r="FKH10" s="612">
        <v>0</v>
      </c>
      <c r="FKI10" s="612">
        <v>0</v>
      </c>
      <c r="FKJ10" s="612">
        <v>0</v>
      </c>
      <c r="FKK10" s="612">
        <v>0</v>
      </c>
      <c r="FKL10" s="612">
        <v>0</v>
      </c>
      <c r="FKM10" s="612">
        <v>0</v>
      </c>
      <c r="FKN10" s="612">
        <v>0</v>
      </c>
      <c r="FKO10" s="612">
        <v>0</v>
      </c>
      <c r="FKP10" s="612">
        <v>0</v>
      </c>
      <c r="FKQ10" s="612">
        <v>0</v>
      </c>
      <c r="FKR10" s="612">
        <v>0</v>
      </c>
      <c r="FKS10" s="612">
        <v>0</v>
      </c>
      <c r="FKT10" s="612">
        <v>0</v>
      </c>
      <c r="FKU10" s="612">
        <v>0</v>
      </c>
      <c r="FKV10" s="612">
        <v>0</v>
      </c>
      <c r="FKW10" s="612">
        <v>0</v>
      </c>
      <c r="FKX10" s="612">
        <v>0</v>
      </c>
      <c r="FKY10" s="612">
        <v>0</v>
      </c>
      <c r="FKZ10" s="612">
        <v>0</v>
      </c>
      <c r="FLA10" s="612">
        <v>0</v>
      </c>
      <c r="FLB10" s="612">
        <v>0</v>
      </c>
      <c r="FLC10" s="612">
        <v>0</v>
      </c>
      <c r="FLD10" s="612">
        <v>0</v>
      </c>
      <c r="FLE10" s="612">
        <v>0</v>
      </c>
      <c r="FLF10" s="612">
        <v>0</v>
      </c>
      <c r="FLG10" s="612">
        <v>0</v>
      </c>
      <c r="FLH10" s="612">
        <v>0</v>
      </c>
      <c r="FLI10" s="612">
        <v>0</v>
      </c>
      <c r="FLJ10" s="612">
        <v>0</v>
      </c>
      <c r="FLK10" s="612">
        <v>0</v>
      </c>
      <c r="FLL10" s="612">
        <v>0</v>
      </c>
      <c r="FLM10" s="612">
        <v>0</v>
      </c>
      <c r="FLN10" s="612">
        <v>0</v>
      </c>
      <c r="FLO10" s="612">
        <v>0</v>
      </c>
      <c r="FLP10" s="612">
        <v>0</v>
      </c>
      <c r="FLQ10" s="612">
        <v>0</v>
      </c>
      <c r="FLR10" s="612">
        <v>0</v>
      </c>
      <c r="FLS10" s="612">
        <v>0</v>
      </c>
      <c r="FLT10" s="612">
        <v>0</v>
      </c>
      <c r="FLU10" s="612">
        <v>0</v>
      </c>
      <c r="FLV10" s="612">
        <v>0</v>
      </c>
      <c r="FLW10" s="612">
        <v>0</v>
      </c>
      <c r="FLX10" s="612">
        <v>0</v>
      </c>
      <c r="FLY10" s="612">
        <v>0</v>
      </c>
      <c r="FLZ10" s="612">
        <v>0</v>
      </c>
      <c r="FMA10" s="612">
        <v>0</v>
      </c>
      <c r="FMB10" s="612">
        <v>0</v>
      </c>
      <c r="FMC10" s="612">
        <v>0</v>
      </c>
      <c r="FMD10" s="612">
        <v>0</v>
      </c>
      <c r="FME10" s="612">
        <v>0</v>
      </c>
      <c r="FMF10" s="612">
        <v>0</v>
      </c>
      <c r="FMG10" s="612">
        <v>0</v>
      </c>
      <c r="FMH10" s="612">
        <v>0</v>
      </c>
      <c r="FMI10" s="612">
        <v>0</v>
      </c>
      <c r="FMJ10" s="612">
        <v>0</v>
      </c>
      <c r="FMK10" s="612">
        <v>0</v>
      </c>
      <c r="FML10" s="612">
        <v>0</v>
      </c>
      <c r="FMM10" s="612">
        <v>0</v>
      </c>
      <c r="FMN10" s="612">
        <v>0</v>
      </c>
      <c r="FMO10" s="612">
        <v>0</v>
      </c>
      <c r="FMP10" s="612">
        <v>0</v>
      </c>
      <c r="FMQ10" s="612">
        <v>0</v>
      </c>
      <c r="FMR10" s="612">
        <v>0</v>
      </c>
      <c r="FMS10" s="612">
        <v>0</v>
      </c>
      <c r="FMT10" s="612">
        <v>0</v>
      </c>
      <c r="FMU10" s="612">
        <v>0</v>
      </c>
      <c r="FMV10" s="612">
        <v>0</v>
      </c>
      <c r="FMW10" s="612">
        <v>0</v>
      </c>
      <c r="FMX10" s="612">
        <v>0</v>
      </c>
      <c r="FMY10" s="612">
        <v>0</v>
      </c>
      <c r="FMZ10" s="612">
        <v>0</v>
      </c>
      <c r="FNA10" s="612">
        <v>0</v>
      </c>
      <c r="FNB10" s="612">
        <v>0</v>
      </c>
      <c r="FNC10" s="612">
        <v>0</v>
      </c>
      <c r="FND10" s="612">
        <v>0</v>
      </c>
      <c r="FNE10" s="612">
        <v>0</v>
      </c>
      <c r="FNF10" s="612">
        <v>0</v>
      </c>
      <c r="FNG10" s="612">
        <v>0</v>
      </c>
      <c r="FNH10" s="612">
        <v>0</v>
      </c>
      <c r="FNI10" s="612">
        <v>0</v>
      </c>
      <c r="FNJ10" s="612">
        <v>0</v>
      </c>
      <c r="FNK10" s="612">
        <v>0</v>
      </c>
      <c r="FNL10" s="612">
        <v>0</v>
      </c>
      <c r="FNM10" s="612">
        <v>0</v>
      </c>
      <c r="FNN10" s="612">
        <v>0</v>
      </c>
      <c r="FNO10" s="612">
        <v>0</v>
      </c>
      <c r="FNP10" s="612">
        <v>0</v>
      </c>
      <c r="FNQ10" s="612">
        <v>0</v>
      </c>
      <c r="FNR10" s="612">
        <v>0</v>
      </c>
      <c r="FNS10" s="612">
        <v>0</v>
      </c>
      <c r="FNT10" s="612">
        <v>0</v>
      </c>
      <c r="FNU10" s="612">
        <v>0</v>
      </c>
      <c r="FNV10" s="612">
        <v>0</v>
      </c>
      <c r="FNW10" s="612">
        <v>0</v>
      </c>
      <c r="FNX10" s="612">
        <v>0</v>
      </c>
      <c r="FNY10" s="612">
        <v>0</v>
      </c>
      <c r="FNZ10" s="612">
        <v>0</v>
      </c>
      <c r="FOA10" s="612">
        <v>0</v>
      </c>
      <c r="FOB10" s="612">
        <v>0</v>
      </c>
      <c r="FOC10" s="612">
        <v>0</v>
      </c>
      <c r="FOD10" s="612">
        <v>0</v>
      </c>
      <c r="FOE10" s="612">
        <v>0</v>
      </c>
      <c r="FOF10" s="612">
        <v>0</v>
      </c>
      <c r="FOG10" s="612">
        <v>0</v>
      </c>
      <c r="FOH10" s="612">
        <v>0</v>
      </c>
      <c r="FOI10" s="612">
        <v>0</v>
      </c>
      <c r="FOJ10" s="612">
        <v>0</v>
      </c>
      <c r="FOK10" s="612">
        <v>0</v>
      </c>
      <c r="FOL10" s="612">
        <v>0</v>
      </c>
      <c r="FOM10" s="612">
        <v>0</v>
      </c>
      <c r="FON10" s="612">
        <v>0</v>
      </c>
      <c r="FOO10" s="612">
        <v>0</v>
      </c>
      <c r="FOP10" s="612">
        <v>0</v>
      </c>
      <c r="FOQ10" s="612">
        <v>0</v>
      </c>
      <c r="FOR10" s="612">
        <v>0</v>
      </c>
      <c r="FOS10" s="612">
        <v>0</v>
      </c>
      <c r="FOT10" s="612">
        <v>0</v>
      </c>
      <c r="FOU10" s="612">
        <v>0</v>
      </c>
      <c r="FOV10" s="612">
        <v>0</v>
      </c>
      <c r="FOW10" s="612">
        <v>0</v>
      </c>
      <c r="FOX10" s="612">
        <v>0</v>
      </c>
      <c r="FOY10" s="612">
        <v>0</v>
      </c>
      <c r="FOZ10" s="612">
        <v>0</v>
      </c>
      <c r="FPA10" s="612">
        <v>0</v>
      </c>
      <c r="FPB10" s="612">
        <v>0</v>
      </c>
      <c r="FPC10" s="612">
        <v>0</v>
      </c>
      <c r="FPD10" s="612">
        <v>0</v>
      </c>
      <c r="FPE10" s="612">
        <v>0</v>
      </c>
      <c r="FPF10" s="612">
        <v>0</v>
      </c>
      <c r="FPG10" s="612">
        <v>0</v>
      </c>
      <c r="FPH10" s="612">
        <v>0</v>
      </c>
      <c r="FPI10" s="612">
        <v>0</v>
      </c>
      <c r="FPJ10" s="612">
        <v>0</v>
      </c>
      <c r="FPK10" s="612">
        <v>0</v>
      </c>
      <c r="FPL10" s="612">
        <v>0</v>
      </c>
      <c r="FPM10" s="612">
        <v>0</v>
      </c>
      <c r="FPN10" s="612">
        <v>0</v>
      </c>
      <c r="FPO10" s="612">
        <v>0</v>
      </c>
      <c r="FPP10" s="612">
        <v>0</v>
      </c>
      <c r="FPQ10" s="612">
        <v>0</v>
      </c>
      <c r="FPR10" s="612">
        <v>0</v>
      </c>
      <c r="FPS10" s="612">
        <v>0</v>
      </c>
      <c r="FPT10" s="612">
        <v>0</v>
      </c>
      <c r="FPU10" s="612">
        <v>0</v>
      </c>
      <c r="FPV10" s="612">
        <v>0</v>
      </c>
      <c r="FPW10" s="612">
        <v>0</v>
      </c>
      <c r="FPX10" s="612">
        <v>0</v>
      </c>
      <c r="FPY10" s="612">
        <v>0</v>
      </c>
      <c r="FPZ10" s="612">
        <v>0</v>
      </c>
      <c r="FQA10" s="612">
        <v>0</v>
      </c>
      <c r="FQB10" s="612">
        <v>0</v>
      </c>
      <c r="FQC10" s="612">
        <v>0</v>
      </c>
      <c r="FQD10" s="612">
        <v>0</v>
      </c>
      <c r="FQE10" s="612">
        <v>0</v>
      </c>
      <c r="FQF10" s="612">
        <v>0</v>
      </c>
      <c r="FQG10" s="612">
        <v>0</v>
      </c>
      <c r="FQH10" s="612">
        <v>0</v>
      </c>
      <c r="FQI10" s="612">
        <v>0</v>
      </c>
      <c r="FQJ10" s="612">
        <v>0</v>
      </c>
      <c r="FQK10" s="612">
        <v>0</v>
      </c>
      <c r="FQL10" s="612">
        <v>0</v>
      </c>
      <c r="FQM10" s="612">
        <v>0</v>
      </c>
      <c r="FQN10" s="612">
        <v>0</v>
      </c>
      <c r="FQO10" s="612">
        <v>0</v>
      </c>
      <c r="FQP10" s="612">
        <v>0</v>
      </c>
      <c r="FQQ10" s="612">
        <v>0</v>
      </c>
      <c r="FQR10" s="612">
        <v>0</v>
      </c>
      <c r="FQS10" s="612">
        <v>0</v>
      </c>
      <c r="FQT10" s="612">
        <v>0</v>
      </c>
      <c r="FQU10" s="612">
        <v>0</v>
      </c>
      <c r="FQV10" s="612">
        <v>0</v>
      </c>
      <c r="FQW10" s="612">
        <v>0</v>
      </c>
      <c r="FQX10" s="612">
        <v>0</v>
      </c>
      <c r="FQY10" s="612">
        <v>0</v>
      </c>
      <c r="FQZ10" s="612">
        <v>0</v>
      </c>
      <c r="FRA10" s="612">
        <v>0</v>
      </c>
      <c r="FRB10" s="612">
        <v>0</v>
      </c>
      <c r="FRC10" s="612">
        <v>0</v>
      </c>
      <c r="FRD10" s="612">
        <v>0</v>
      </c>
      <c r="FRE10" s="612">
        <v>0</v>
      </c>
      <c r="FRF10" s="612">
        <v>0</v>
      </c>
      <c r="FRG10" s="612">
        <v>0</v>
      </c>
      <c r="FRH10" s="612">
        <v>0</v>
      </c>
      <c r="FRI10" s="612">
        <v>0</v>
      </c>
      <c r="FRJ10" s="612">
        <v>0</v>
      </c>
      <c r="FRK10" s="612">
        <v>0</v>
      </c>
      <c r="FRL10" s="612">
        <v>0</v>
      </c>
      <c r="FRM10" s="612">
        <v>0</v>
      </c>
      <c r="FRN10" s="612">
        <v>0</v>
      </c>
      <c r="FRO10" s="612">
        <v>0</v>
      </c>
      <c r="FRP10" s="612">
        <v>0</v>
      </c>
      <c r="FRQ10" s="612">
        <v>0</v>
      </c>
      <c r="FRR10" s="612">
        <v>0</v>
      </c>
      <c r="FRS10" s="612">
        <v>0</v>
      </c>
      <c r="FRT10" s="612">
        <v>0</v>
      </c>
      <c r="FRU10" s="612">
        <v>0</v>
      </c>
      <c r="FRV10" s="612">
        <v>0</v>
      </c>
      <c r="FRW10" s="612">
        <v>0</v>
      </c>
      <c r="FRX10" s="612">
        <v>0</v>
      </c>
      <c r="FRY10" s="612">
        <v>0</v>
      </c>
      <c r="FRZ10" s="612">
        <v>0</v>
      </c>
      <c r="FSA10" s="612">
        <v>0</v>
      </c>
      <c r="FSB10" s="612">
        <v>0</v>
      </c>
      <c r="FSC10" s="612">
        <v>0</v>
      </c>
      <c r="FSD10" s="612">
        <v>0</v>
      </c>
      <c r="FSE10" s="612">
        <v>0</v>
      </c>
      <c r="FSF10" s="612">
        <v>0</v>
      </c>
      <c r="FSG10" s="612">
        <v>0</v>
      </c>
      <c r="FSH10" s="612">
        <v>0</v>
      </c>
      <c r="FSI10" s="612">
        <v>0</v>
      </c>
      <c r="FSJ10" s="612">
        <v>0</v>
      </c>
      <c r="FSK10" s="612">
        <v>0</v>
      </c>
      <c r="FSL10" s="612">
        <v>0</v>
      </c>
      <c r="FSM10" s="612">
        <v>0</v>
      </c>
      <c r="FSN10" s="612">
        <v>0</v>
      </c>
      <c r="FSO10" s="612">
        <v>0</v>
      </c>
      <c r="FSP10" s="612">
        <v>0</v>
      </c>
      <c r="FSQ10" s="612">
        <v>0</v>
      </c>
      <c r="FSR10" s="612">
        <v>0</v>
      </c>
      <c r="FSS10" s="612">
        <v>0</v>
      </c>
      <c r="FST10" s="612">
        <v>0</v>
      </c>
      <c r="FSU10" s="612">
        <v>0</v>
      </c>
      <c r="FSV10" s="612">
        <v>0</v>
      </c>
      <c r="FSW10" s="612">
        <v>0</v>
      </c>
      <c r="FSX10" s="612">
        <v>0</v>
      </c>
      <c r="FSY10" s="612">
        <v>0</v>
      </c>
      <c r="FSZ10" s="612">
        <v>0</v>
      </c>
      <c r="FTA10" s="612">
        <v>0</v>
      </c>
      <c r="FTB10" s="612">
        <v>0</v>
      </c>
      <c r="FTC10" s="612">
        <v>0</v>
      </c>
      <c r="FTD10" s="612">
        <v>0</v>
      </c>
      <c r="FTE10" s="612">
        <v>0</v>
      </c>
      <c r="FTF10" s="612">
        <v>0</v>
      </c>
      <c r="FTG10" s="612">
        <v>0</v>
      </c>
      <c r="FTH10" s="612">
        <v>0</v>
      </c>
      <c r="FTI10" s="612">
        <v>0</v>
      </c>
      <c r="FTJ10" s="612">
        <v>0</v>
      </c>
      <c r="FTK10" s="612">
        <v>0</v>
      </c>
      <c r="FTL10" s="612">
        <v>0</v>
      </c>
      <c r="FTM10" s="612">
        <v>0</v>
      </c>
      <c r="FTN10" s="612">
        <v>0</v>
      </c>
      <c r="FTO10" s="612">
        <v>0</v>
      </c>
      <c r="FTP10" s="612">
        <v>0</v>
      </c>
      <c r="FTQ10" s="612">
        <v>0</v>
      </c>
      <c r="FTR10" s="612">
        <v>0</v>
      </c>
      <c r="FTS10" s="612">
        <v>0</v>
      </c>
      <c r="FTT10" s="612">
        <v>0</v>
      </c>
      <c r="FTU10" s="612">
        <v>0</v>
      </c>
      <c r="FTV10" s="612">
        <v>0</v>
      </c>
      <c r="FTW10" s="612">
        <v>0</v>
      </c>
      <c r="FTX10" s="612">
        <v>0</v>
      </c>
      <c r="FTY10" s="612">
        <v>0</v>
      </c>
      <c r="FTZ10" s="612">
        <v>0</v>
      </c>
      <c r="FUA10" s="612">
        <v>0</v>
      </c>
      <c r="FUB10" s="612">
        <v>0</v>
      </c>
      <c r="FUC10" s="612">
        <v>0</v>
      </c>
      <c r="FUD10" s="612">
        <v>0</v>
      </c>
      <c r="FUE10" s="612">
        <v>0</v>
      </c>
      <c r="FUF10" s="612">
        <v>0</v>
      </c>
      <c r="FUG10" s="612">
        <v>0</v>
      </c>
      <c r="FUH10" s="612">
        <v>0</v>
      </c>
      <c r="FUI10" s="612">
        <v>0</v>
      </c>
      <c r="FUJ10" s="612">
        <v>0</v>
      </c>
      <c r="FUK10" s="612">
        <v>0</v>
      </c>
      <c r="FUL10" s="612">
        <v>0</v>
      </c>
      <c r="FUM10" s="612">
        <v>0</v>
      </c>
      <c r="FUN10" s="612">
        <v>0</v>
      </c>
      <c r="FUO10" s="612">
        <v>0</v>
      </c>
      <c r="FUP10" s="612">
        <v>0</v>
      </c>
      <c r="FUQ10" s="612">
        <v>0</v>
      </c>
      <c r="FUR10" s="612">
        <v>0</v>
      </c>
      <c r="FUS10" s="612">
        <v>0</v>
      </c>
      <c r="FUT10" s="612">
        <v>0</v>
      </c>
      <c r="FUU10" s="612">
        <v>0</v>
      </c>
      <c r="FUV10" s="612">
        <v>0</v>
      </c>
      <c r="FUW10" s="612">
        <v>0</v>
      </c>
      <c r="FUX10" s="612">
        <v>0</v>
      </c>
      <c r="FUY10" s="612">
        <v>0</v>
      </c>
      <c r="FUZ10" s="612">
        <v>0</v>
      </c>
      <c r="FVA10" s="612">
        <v>0</v>
      </c>
      <c r="FVB10" s="612">
        <v>0</v>
      </c>
      <c r="FVC10" s="612">
        <v>0</v>
      </c>
      <c r="FVD10" s="612">
        <v>0</v>
      </c>
      <c r="FVE10" s="612">
        <v>0</v>
      </c>
      <c r="FVF10" s="612">
        <v>0</v>
      </c>
      <c r="FVG10" s="612">
        <v>0</v>
      </c>
      <c r="FVH10" s="612">
        <v>0</v>
      </c>
      <c r="FVI10" s="612">
        <v>0</v>
      </c>
      <c r="FVJ10" s="612">
        <v>0</v>
      </c>
      <c r="FVK10" s="612">
        <v>0</v>
      </c>
      <c r="FVL10" s="612">
        <v>0</v>
      </c>
      <c r="FVM10" s="612">
        <v>0</v>
      </c>
      <c r="FVN10" s="612">
        <v>0</v>
      </c>
      <c r="FVO10" s="612">
        <v>0</v>
      </c>
      <c r="FVP10" s="612">
        <v>0</v>
      </c>
      <c r="FVQ10" s="612">
        <v>0</v>
      </c>
      <c r="FVR10" s="612">
        <v>0</v>
      </c>
      <c r="FVS10" s="612">
        <v>0</v>
      </c>
      <c r="FVT10" s="612">
        <v>0</v>
      </c>
      <c r="FVU10" s="612">
        <v>0</v>
      </c>
      <c r="FVV10" s="612">
        <v>0</v>
      </c>
      <c r="FVW10" s="612">
        <v>0</v>
      </c>
      <c r="FVX10" s="612">
        <v>0</v>
      </c>
      <c r="FVY10" s="612">
        <v>0</v>
      </c>
      <c r="FVZ10" s="612">
        <v>0</v>
      </c>
      <c r="FWA10" s="612">
        <v>0</v>
      </c>
      <c r="FWB10" s="612">
        <v>0</v>
      </c>
      <c r="FWC10" s="612">
        <v>0</v>
      </c>
      <c r="FWD10" s="612">
        <v>0</v>
      </c>
      <c r="FWE10" s="612">
        <v>0</v>
      </c>
      <c r="FWF10" s="612">
        <v>0</v>
      </c>
      <c r="FWG10" s="612">
        <v>0</v>
      </c>
      <c r="FWH10" s="612">
        <v>0</v>
      </c>
      <c r="FWI10" s="612">
        <v>0</v>
      </c>
      <c r="FWJ10" s="612">
        <v>0</v>
      </c>
      <c r="FWK10" s="612">
        <v>0</v>
      </c>
      <c r="FWL10" s="612">
        <v>0</v>
      </c>
      <c r="FWM10" s="612">
        <v>0</v>
      </c>
      <c r="FWN10" s="612">
        <v>0</v>
      </c>
      <c r="FWO10" s="612">
        <v>0</v>
      </c>
      <c r="FWP10" s="612">
        <v>0</v>
      </c>
      <c r="FWQ10" s="612">
        <v>0</v>
      </c>
      <c r="FWR10" s="612">
        <v>0</v>
      </c>
      <c r="FWS10" s="612">
        <v>0</v>
      </c>
      <c r="FWT10" s="612">
        <v>0</v>
      </c>
      <c r="FWU10" s="612">
        <v>0</v>
      </c>
      <c r="FWV10" s="612">
        <v>0</v>
      </c>
      <c r="FWW10" s="612">
        <v>0</v>
      </c>
      <c r="FWX10" s="612">
        <v>0</v>
      </c>
      <c r="FWY10" s="612">
        <v>0</v>
      </c>
      <c r="FWZ10" s="612">
        <v>0</v>
      </c>
      <c r="FXA10" s="612">
        <v>0</v>
      </c>
      <c r="FXB10" s="612">
        <v>0</v>
      </c>
      <c r="FXC10" s="612">
        <v>0</v>
      </c>
      <c r="FXD10" s="612">
        <v>0</v>
      </c>
      <c r="FXE10" s="612">
        <v>0</v>
      </c>
      <c r="FXF10" s="612">
        <v>0</v>
      </c>
      <c r="FXG10" s="612">
        <v>0</v>
      </c>
      <c r="FXH10" s="612">
        <v>0</v>
      </c>
      <c r="FXI10" s="612">
        <v>0</v>
      </c>
      <c r="FXJ10" s="612">
        <v>0</v>
      </c>
      <c r="FXK10" s="612">
        <v>0</v>
      </c>
      <c r="FXL10" s="612">
        <v>0</v>
      </c>
      <c r="FXM10" s="612">
        <v>0</v>
      </c>
      <c r="FXN10" s="612">
        <v>0</v>
      </c>
      <c r="FXO10" s="612">
        <v>0</v>
      </c>
      <c r="FXP10" s="612">
        <v>0</v>
      </c>
      <c r="FXQ10" s="612">
        <v>0</v>
      </c>
      <c r="FXR10" s="612">
        <v>0</v>
      </c>
      <c r="FXS10" s="612">
        <v>0</v>
      </c>
      <c r="FXT10" s="612">
        <v>0</v>
      </c>
      <c r="FXU10" s="612">
        <v>0</v>
      </c>
      <c r="FXV10" s="612">
        <v>0</v>
      </c>
      <c r="FXW10" s="612">
        <v>0</v>
      </c>
      <c r="FXX10" s="612">
        <v>0</v>
      </c>
      <c r="FXY10" s="612">
        <v>0</v>
      </c>
      <c r="FXZ10" s="612">
        <v>0</v>
      </c>
      <c r="FYA10" s="612">
        <v>0</v>
      </c>
      <c r="FYB10" s="612">
        <v>0</v>
      </c>
      <c r="FYC10" s="612">
        <v>0</v>
      </c>
      <c r="FYD10" s="612">
        <v>0</v>
      </c>
      <c r="FYE10" s="612">
        <v>0</v>
      </c>
      <c r="FYF10" s="612">
        <v>0</v>
      </c>
      <c r="FYG10" s="612">
        <v>0</v>
      </c>
      <c r="FYH10" s="612">
        <v>0</v>
      </c>
      <c r="FYI10" s="612">
        <v>0</v>
      </c>
      <c r="FYJ10" s="612">
        <v>0</v>
      </c>
      <c r="FYK10" s="612">
        <v>0</v>
      </c>
      <c r="FYL10" s="612">
        <v>0</v>
      </c>
      <c r="FYM10" s="612">
        <v>0</v>
      </c>
      <c r="FYN10" s="612">
        <v>0</v>
      </c>
      <c r="FYO10" s="612">
        <v>0</v>
      </c>
      <c r="FYP10" s="612">
        <v>0</v>
      </c>
      <c r="FYQ10" s="612">
        <v>0</v>
      </c>
      <c r="FYR10" s="612">
        <v>0</v>
      </c>
      <c r="FYS10" s="612">
        <v>0</v>
      </c>
      <c r="FYT10" s="612">
        <v>0</v>
      </c>
      <c r="FYU10" s="612">
        <v>0</v>
      </c>
      <c r="FYV10" s="612">
        <v>0</v>
      </c>
      <c r="FYW10" s="612">
        <v>0</v>
      </c>
      <c r="FYX10" s="612">
        <v>0</v>
      </c>
      <c r="FYY10" s="612">
        <v>0</v>
      </c>
      <c r="FYZ10" s="612">
        <v>0</v>
      </c>
      <c r="FZA10" s="612">
        <v>0</v>
      </c>
      <c r="FZB10" s="612">
        <v>0</v>
      </c>
      <c r="FZC10" s="612">
        <v>0</v>
      </c>
      <c r="FZD10" s="612">
        <v>0</v>
      </c>
      <c r="FZE10" s="612">
        <v>0</v>
      </c>
      <c r="FZF10" s="612">
        <v>0</v>
      </c>
      <c r="FZG10" s="612">
        <v>0</v>
      </c>
      <c r="FZH10" s="612">
        <v>0</v>
      </c>
      <c r="FZI10" s="612">
        <v>0</v>
      </c>
      <c r="FZJ10" s="612">
        <v>0</v>
      </c>
      <c r="FZK10" s="612">
        <v>0</v>
      </c>
      <c r="FZL10" s="612">
        <v>0</v>
      </c>
      <c r="FZM10" s="612">
        <v>0</v>
      </c>
      <c r="FZN10" s="612">
        <v>0</v>
      </c>
      <c r="FZO10" s="612">
        <v>0</v>
      </c>
      <c r="FZP10" s="612">
        <v>0</v>
      </c>
      <c r="FZQ10" s="612">
        <v>0</v>
      </c>
      <c r="FZR10" s="612">
        <v>0</v>
      </c>
      <c r="FZS10" s="612">
        <v>0</v>
      </c>
      <c r="FZT10" s="612">
        <v>0</v>
      </c>
      <c r="FZU10" s="612">
        <v>0</v>
      </c>
      <c r="FZV10" s="612">
        <v>0</v>
      </c>
      <c r="FZW10" s="612">
        <v>0</v>
      </c>
      <c r="FZX10" s="612">
        <v>0</v>
      </c>
      <c r="FZY10" s="612">
        <v>0</v>
      </c>
      <c r="FZZ10" s="612">
        <v>0</v>
      </c>
      <c r="GAA10" s="612">
        <v>0</v>
      </c>
      <c r="GAB10" s="612">
        <v>0</v>
      </c>
      <c r="GAC10" s="612">
        <v>0</v>
      </c>
      <c r="GAD10" s="612">
        <v>0</v>
      </c>
      <c r="GAE10" s="612">
        <v>0</v>
      </c>
      <c r="GAF10" s="612">
        <v>0</v>
      </c>
      <c r="GAG10" s="612">
        <v>0</v>
      </c>
      <c r="GAH10" s="612">
        <v>0</v>
      </c>
      <c r="GAI10" s="612">
        <v>0</v>
      </c>
      <c r="GAJ10" s="612">
        <v>0</v>
      </c>
      <c r="GAK10" s="612">
        <v>0</v>
      </c>
      <c r="GAL10" s="612">
        <v>0</v>
      </c>
      <c r="GAM10" s="612">
        <v>0</v>
      </c>
      <c r="GAN10" s="612">
        <v>0</v>
      </c>
      <c r="GAO10" s="612">
        <v>0</v>
      </c>
      <c r="GAP10" s="612">
        <v>0</v>
      </c>
      <c r="GAQ10" s="612">
        <v>0</v>
      </c>
      <c r="GAR10" s="612">
        <v>0</v>
      </c>
      <c r="GAS10" s="612">
        <v>0</v>
      </c>
      <c r="GAT10" s="612">
        <v>0</v>
      </c>
      <c r="GAU10" s="612">
        <v>0</v>
      </c>
      <c r="GAV10" s="612">
        <v>0</v>
      </c>
      <c r="GAW10" s="612">
        <v>0</v>
      </c>
      <c r="GAX10" s="612">
        <v>0</v>
      </c>
      <c r="GAY10" s="612">
        <v>0</v>
      </c>
      <c r="GAZ10" s="612">
        <v>0</v>
      </c>
      <c r="GBA10" s="612">
        <v>0</v>
      </c>
      <c r="GBB10" s="612">
        <v>0</v>
      </c>
      <c r="GBC10" s="612">
        <v>0</v>
      </c>
      <c r="GBD10" s="612">
        <v>0</v>
      </c>
      <c r="GBE10" s="612">
        <v>0</v>
      </c>
      <c r="GBF10" s="612">
        <v>0</v>
      </c>
      <c r="GBG10" s="612">
        <v>0</v>
      </c>
      <c r="GBH10" s="612">
        <v>0</v>
      </c>
      <c r="GBI10" s="612">
        <v>0</v>
      </c>
      <c r="GBJ10" s="612">
        <v>0</v>
      </c>
      <c r="GBK10" s="612">
        <v>0</v>
      </c>
      <c r="GBL10" s="612">
        <v>0</v>
      </c>
      <c r="GBM10" s="612">
        <v>0</v>
      </c>
      <c r="GBN10" s="612">
        <v>0</v>
      </c>
      <c r="GBO10" s="612">
        <v>0</v>
      </c>
      <c r="GBP10" s="612">
        <v>0</v>
      </c>
      <c r="GBQ10" s="612">
        <v>0</v>
      </c>
      <c r="GBR10" s="612">
        <v>0</v>
      </c>
      <c r="GBS10" s="612">
        <v>0</v>
      </c>
      <c r="GBT10" s="612">
        <v>0</v>
      </c>
      <c r="GBU10" s="612">
        <v>0</v>
      </c>
      <c r="GBV10" s="612">
        <v>0</v>
      </c>
      <c r="GBW10" s="612">
        <v>0</v>
      </c>
      <c r="GBX10" s="612">
        <v>0</v>
      </c>
      <c r="GBY10" s="612">
        <v>0</v>
      </c>
      <c r="GBZ10" s="612">
        <v>0</v>
      </c>
      <c r="GCA10" s="612">
        <v>0</v>
      </c>
      <c r="GCB10" s="612">
        <v>0</v>
      </c>
      <c r="GCC10" s="612">
        <v>0</v>
      </c>
      <c r="GCD10" s="612">
        <v>0</v>
      </c>
      <c r="GCE10" s="612">
        <v>0</v>
      </c>
      <c r="GCF10" s="612">
        <v>0</v>
      </c>
      <c r="GCG10" s="612">
        <v>0</v>
      </c>
      <c r="GCH10" s="612">
        <v>0</v>
      </c>
      <c r="GCI10" s="612">
        <v>0</v>
      </c>
      <c r="GCJ10" s="612">
        <v>0</v>
      </c>
      <c r="GCK10" s="612">
        <v>0</v>
      </c>
      <c r="GCL10" s="612">
        <v>0</v>
      </c>
      <c r="GCM10" s="612">
        <v>0</v>
      </c>
      <c r="GCN10" s="612">
        <v>0</v>
      </c>
      <c r="GCO10" s="612">
        <v>0</v>
      </c>
      <c r="GCP10" s="612">
        <v>0</v>
      </c>
      <c r="GCQ10" s="612">
        <v>0</v>
      </c>
      <c r="GCR10" s="612">
        <v>0</v>
      </c>
      <c r="GCS10" s="612">
        <v>0</v>
      </c>
      <c r="GCT10" s="612">
        <v>0</v>
      </c>
      <c r="GCU10" s="612">
        <v>0</v>
      </c>
      <c r="GCV10" s="612">
        <v>0</v>
      </c>
      <c r="GCW10" s="612">
        <v>0</v>
      </c>
      <c r="GCX10" s="612">
        <v>0</v>
      </c>
      <c r="GCY10" s="612">
        <v>0</v>
      </c>
      <c r="GCZ10" s="612">
        <v>0</v>
      </c>
      <c r="GDA10" s="612">
        <v>0</v>
      </c>
      <c r="GDB10" s="612">
        <v>0</v>
      </c>
      <c r="GDC10" s="612">
        <v>0</v>
      </c>
      <c r="GDD10" s="612">
        <v>0</v>
      </c>
      <c r="GDE10" s="612">
        <v>0</v>
      </c>
      <c r="GDF10" s="612">
        <v>0</v>
      </c>
      <c r="GDG10" s="612">
        <v>0</v>
      </c>
      <c r="GDH10" s="612">
        <v>0</v>
      </c>
      <c r="GDI10" s="612">
        <v>0</v>
      </c>
      <c r="GDJ10" s="612">
        <v>0</v>
      </c>
      <c r="GDK10" s="612">
        <v>0</v>
      </c>
      <c r="GDL10" s="612">
        <v>0</v>
      </c>
      <c r="GDM10" s="612">
        <v>0</v>
      </c>
      <c r="GDN10" s="612">
        <v>0</v>
      </c>
      <c r="GDO10" s="612">
        <v>0</v>
      </c>
      <c r="GDP10" s="612">
        <v>0</v>
      </c>
      <c r="GDQ10" s="612">
        <v>0</v>
      </c>
      <c r="GDR10" s="612">
        <v>0</v>
      </c>
      <c r="GDS10" s="612">
        <v>0</v>
      </c>
      <c r="GDT10" s="612">
        <v>0</v>
      </c>
      <c r="GDU10" s="612">
        <v>0</v>
      </c>
      <c r="GDV10" s="612">
        <v>0</v>
      </c>
      <c r="GDW10" s="612">
        <v>0</v>
      </c>
      <c r="GDX10" s="612">
        <v>0</v>
      </c>
      <c r="GDY10" s="612">
        <v>0</v>
      </c>
      <c r="GDZ10" s="612">
        <v>0</v>
      </c>
      <c r="GEA10" s="612">
        <v>0</v>
      </c>
      <c r="GEB10" s="612">
        <v>0</v>
      </c>
      <c r="GEC10" s="612">
        <v>0</v>
      </c>
      <c r="GED10" s="612">
        <v>0</v>
      </c>
      <c r="GEE10" s="612">
        <v>0</v>
      </c>
      <c r="GEF10" s="612">
        <v>0</v>
      </c>
      <c r="GEG10" s="612">
        <v>0</v>
      </c>
      <c r="GEH10" s="612">
        <v>0</v>
      </c>
      <c r="GEI10" s="612">
        <v>0</v>
      </c>
      <c r="GEJ10" s="612">
        <v>0</v>
      </c>
      <c r="GEK10" s="612">
        <v>0</v>
      </c>
      <c r="GEL10" s="612">
        <v>0</v>
      </c>
      <c r="GEM10" s="612">
        <v>0</v>
      </c>
      <c r="GEN10" s="612">
        <v>0</v>
      </c>
      <c r="GEO10" s="612">
        <v>0</v>
      </c>
      <c r="GEP10" s="612">
        <v>0</v>
      </c>
      <c r="GEQ10" s="612">
        <v>0</v>
      </c>
      <c r="GER10" s="612">
        <v>0</v>
      </c>
      <c r="GES10" s="612">
        <v>0</v>
      </c>
      <c r="GET10" s="612">
        <v>0</v>
      </c>
      <c r="GEU10" s="612">
        <v>0</v>
      </c>
      <c r="GEV10" s="612">
        <v>0</v>
      </c>
      <c r="GEW10" s="612">
        <v>0</v>
      </c>
      <c r="GEX10" s="612">
        <v>0</v>
      </c>
      <c r="GEY10" s="612">
        <v>0</v>
      </c>
      <c r="GEZ10" s="612">
        <v>0</v>
      </c>
      <c r="GFA10" s="612">
        <v>0</v>
      </c>
      <c r="GFB10" s="612">
        <v>0</v>
      </c>
      <c r="GFC10" s="612">
        <v>0</v>
      </c>
      <c r="GFD10" s="612">
        <v>0</v>
      </c>
      <c r="GFE10" s="612">
        <v>0</v>
      </c>
      <c r="GFF10" s="612">
        <v>0</v>
      </c>
      <c r="GFG10" s="612">
        <v>0</v>
      </c>
      <c r="GFH10" s="612">
        <v>0</v>
      </c>
      <c r="GFI10" s="612">
        <v>0</v>
      </c>
      <c r="GFJ10" s="612">
        <v>0</v>
      </c>
      <c r="GFK10" s="612">
        <v>0</v>
      </c>
      <c r="GFL10" s="612">
        <v>0</v>
      </c>
      <c r="GFM10" s="612">
        <v>0</v>
      </c>
      <c r="GFN10" s="612">
        <v>0</v>
      </c>
      <c r="GFO10" s="612">
        <v>0</v>
      </c>
      <c r="GFP10" s="612">
        <v>0</v>
      </c>
      <c r="GFQ10" s="612">
        <v>0</v>
      </c>
      <c r="GFR10" s="612">
        <v>0</v>
      </c>
      <c r="GFS10" s="612">
        <v>0</v>
      </c>
      <c r="GFT10" s="612">
        <v>0</v>
      </c>
      <c r="GFU10" s="612">
        <v>0</v>
      </c>
      <c r="GFV10" s="612">
        <v>0</v>
      </c>
      <c r="GFW10" s="612">
        <v>0</v>
      </c>
      <c r="GFX10" s="612">
        <v>0</v>
      </c>
      <c r="GFY10" s="612">
        <v>0</v>
      </c>
      <c r="GFZ10" s="612">
        <v>0</v>
      </c>
      <c r="GGA10" s="612">
        <v>0</v>
      </c>
      <c r="GGB10" s="612">
        <v>0</v>
      </c>
      <c r="GGC10" s="612">
        <v>0</v>
      </c>
      <c r="GGD10" s="612">
        <v>0</v>
      </c>
      <c r="GGE10" s="612">
        <v>0</v>
      </c>
      <c r="GGF10" s="612">
        <v>0</v>
      </c>
      <c r="GGG10" s="612">
        <v>0</v>
      </c>
      <c r="GGH10" s="612">
        <v>0</v>
      </c>
      <c r="GGI10" s="612">
        <v>0</v>
      </c>
      <c r="GGJ10" s="612">
        <v>0</v>
      </c>
      <c r="GGK10" s="612">
        <v>0</v>
      </c>
      <c r="GGL10" s="612">
        <v>0</v>
      </c>
      <c r="GGM10" s="612">
        <v>0</v>
      </c>
      <c r="GGN10" s="612">
        <v>0</v>
      </c>
      <c r="GGO10" s="612">
        <v>0</v>
      </c>
      <c r="GGP10" s="612">
        <v>0</v>
      </c>
      <c r="GGQ10" s="612">
        <v>0</v>
      </c>
      <c r="GGR10" s="612">
        <v>0</v>
      </c>
      <c r="GGS10" s="612">
        <v>0</v>
      </c>
      <c r="GGT10" s="612">
        <v>0</v>
      </c>
      <c r="GGU10" s="612">
        <v>0</v>
      </c>
      <c r="GGV10" s="612">
        <v>0</v>
      </c>
      <c r="GGW10" s="612">
        <v>0</v>
      </c>
      <c r="GGX10" s="612">
        <v>0</v>
      </c>
      <c r="GGY10" s="612">
        <v>0</v>
      </c>
      <c r="GGZ10" s="612">
        <v>0</v>
      </c>
      <c r="GHA10" s="612">
        <v>0</v>
      </c>
      <c r="GHB10" s="612">
        <v>0</v>
      </c>
      <c r="GHC10" s="612">
        <v>0</v>
      </c>
      <c r="GHD10" s="612">
        <v>0</v>
      </c>
      <c r="GHE10" s="612">
        <v>0</v>
      </c>
      <c r="GHF10" s="612">
        <v>0</v>
      </c>
      <c r="GHG10" s="612">
        <v>0</v>
      </c>
      <c r="GHH10" s="612">
        <v>0</v>
      </c>
      <c r="GHI10" s="612">
        <v>0</v>
      </c>
      <c r="GHJ10" s="612">
        <v>0</v>
      </c>
      <c r="GHK10" s="612">
        <v>0</v>
      </c>
      <c r="GHL10" s="612">
        <v>0</v>
      </c>
      <c r="GHM10" s="612">
        <v>0</v>
      </c>
      <c r="GHN10" s="612">
        <v>0</v>
      </c>
      <c r="GHO10" s="612">
        <v>0</v>
      </c>
      <c r="GHP10" s="612">
        <v>0</v>
      </c>
      <c r="GHQ10" s="612">
        <v>0</v>
      </c>
      <c r="GHR10" s="612">
        <v>0</v>
      </c>
      <c r="GHS10" s="612">
        <v>0</v>
      </c>
      <c r="GHT10" s="612">
        <v>0</v>
      </c>
      <c r="GHU10" s="612">
        <v>0</v>
      </c>
      <c r="GHV10" s="612">
        <v>0</v>
      </c>
      <c r="GHW10" s="612">
        <v>0</v>
      </c>
      <c r="GHX10" s="612">
        <v>0</v>
      </c>
      <c r="GHY10" s="612">
        <v>0</v>
      </c>
      <c r="GHZ10" s="612">
        <v>0</v>
      </c>
      <c r="GIA10" s="612">
        <v>0</v>
      </c>
      <c r="GIB10" s="612">
        <v>0</v>
      </c>
      <c r="GIC10" s="612">
        <v>0</v>
      </c>
      <c r="GID10" s="612">
        <v>0</v>
      </c>
      <c r="GIE10" s="612">
        <v>0</v>
      </c>
      <c r="GIF10" s="612">
        <v>0</v>
      </c>
      <c r="GIG10" s="612">
        <v>0</v>
      </c>
      <c r="GIH10" s="612">
        <v>0</v>
      </c>
      <c r="GII10" s="612">
        <v>0</v>
      </c>
      <c r="GIJ10" s="612">
        <v>0</v>
      </c>
      <c r="GIK10" s="612">
        <v>0</v>
      </c>
      <c r="GIL10" s="612">
        <v>0</v>
      </c>
      <c r="GIM10" s="612">
        <v>0</v>
      </c>
      <c r="GIN10" s="612">
        <v>0</v>
      </c>
      <c r="GIO10" s="612">
        <v>0</v>
      </c>
      <c r="GIP10" s="612">
        <v>0</v>
      </c>
      <c r="GIQ10" s="612">
        <v>0</v>
      </c>
      <c r="GIR10" s="612">
        <v>0</v>
      </c>
      <c r="GIS10" s="612">
        <v>0</v>
      </c>
      <c r="GIT10" s="612">
        <v>0</v>
      </c>
      <c r="GIU10" s="612">
        <v>0</v>
      </c>
      <c r="GIV10" s="612">
        <v>0</v>
      </c>
      <c r="GIW10" s="612">
        <v>0</v>
      </c>
      <c r="GIX10" s="612">
        <v>0</v>
      </c>
      <c r="GIY10" s="612">
        <v>0</v>
      </c>
      <c r="GIZ10" s="612">
        <v>0</v>
      </c>
      <c r="GJA10" s="612">
        <v>0</v>
      </c>
      <c r="GJB10" s="612">
        <v>0</v>
      </c>
      <c r="GJC10" s="612">
        <v>0</v>
      </c>
      <c r="GJD10" s="612">
        <v>0</v>
      </c>
      <c r="GJE10" s="612">
        <v>0</v>
      </c>
      <c r="GJF10" s="612">
        <v>0</v>
      </c>
      <c r="GJG10" s="612">
        <v>0</v>
      </c>
      <c r="GJH10" s="612">
        <v>0</v>
      </c>
      <c r="GJI10" s="612">
        <v>0</v>
      </c>
      <c r="GJJ10" s="612">
        <v>0</v>
      </c>
      <c r="GJK10" s="612">
        <v>0</v>
      </c>
      <c r="GJL10" s="612">
        <v>0</v>
      </c>
      <c r="GJM10" s="612">
        <v>0</v>
      </c>
      <c r="GJN10" s="612">
        <v>0</v>
      </c>
      <c r="GJO10" s="612">
        <v>0</v>
      </c>
      <c r="GJP10" s="612">
        <v>0</v>
      </c>
      <c r="GJQ10" s="612">
        <v>0</v>
      </c>
      <c r="GJR10" s="612">
        <v>0</v>
      </c>
      <c r="GJS10" s="612">
        <v>0</v>
      </c>
      <c r="GJT10" s="612">
        <v>0</v>
      </c>
      <c r="GJU10" s="612">
        <v>0</v>
      </c>
      <c r="GJV10" s="612">
        <v>0</v>
      </c>
      <c r="GJW10" s="612">
        <v>0</v>
      </c>
      <c r="GJX10" s="612">
        <v>0</v>
      </c>
      <c r="GJY10" s="612">
        <v>0</v>
      </c>
      <c r="GJZ10" s="612">
        <v>0</v>
      </c>
      <c r="GKA10" s="612">
        <v>0</v>
      </c>
      <c r="GKB10" s="612">
        <v>0</v>
      </c>
      <c r="GKC10" s="612">
        <v>0</v>
      </c>
      <c r="GKD10" s="612">
        <v>0</v>
      </c>
      <c r="GKE10" s="612">
        <v>0</v>
      </c>
      <c r="GKF10" s="612">
        <v>0</v>
      </c>
      <c r="GKG10" s="612">
        <v>0</v>
      </c>
      <c r="GKH10" s="612">
        <v>0</v>
      </c>
      <c r="GKI10" s="612">
        <v>0</v>
      </c>
      <c r="GKJ10" s="612">
        <v>0</v>
      </c>
      <c r="GKK10" s="612">
        <v>0</v>
      </c>
      <c r="GKL10" s="612">
        <v>0</v>
      </c>
      <c r="GKM10" s="612">
        <v>0</v>
      </c>
      <c r="GKN10" s="612">
        <v>0</v>
      </c>
      <c r="GKO10" s="612">
        <v>0</v>
      </c>
      <c r="GKP10" s="612">
        <v>0</v>
      </c>
      <c r="GKQ10" s="612">
        <v>0</v>
      </c>
      <c r="GKR10" s="612">
        <v>0</v>
      </c>
      <c r="GKS10" s="612">
        <v>0</v>
      </c>
      <c r="GKT10" s="612">
        <v>0</v>
      </c>
      <c r="GKU10" s="612">
        <v>0</v>
      </c>
      <c r="GKV10" s="612">
        <v>0</v>
      </c>
      <c r="GKW10" s="612">
        <v>0</v>
      </c>
      <c r="GKX10" s="612">
        <v>0</v>
      </c>
      <c r="GKY10" s="612">
        <v>0</v>
      </c>
      <c r="GKZ10" s="612">
        <v>0</v>
      </c>
      <c r="GLA10" s="612">
        <v>0</v>
      </c>
      <c r="GLB10" s="612">
        <v>0</v>
      </c>
      <c r="GLC10" s="612">
        <v>0</v>
      </c>
      <c r="GLD10" s="612">
        <v>0</v>
      </c>
      <c r="GLE10" s="612">
        <v>0</v>
      </c>
      <c r="GLF10" s="612">
        <v>0</v>
      </c>
      <c r="GLG10" s="612">
        <v>0</v>
      </c>
      <c r="GLH10" s="612">
        <v>0</v>
      </c>
      <c r="GLI10" s="612">
        <v>0</v>
      </c>
      <c r="GLJ10" s="612">
        <v>0</v>
      </c>
      <c r="GLK10" s="612">
        <v>0</v>
      </c>
      <c r="GLL10" s="612">
        <v>0</v>
      </c>
      <c r="GLM10" s="612">
        <v>0</v>
      </c>
      <c r="GLN10" s="612">
        <v>0</v>
      </c>
      <c r="GLO10" s="612">
        <v>0</v>
      </c>
      <c r="GLP10" s="612">
        <v>0</v>
      </c>
      <c r="GLQ10" s="612">
        <v>0</v>
      </c>
      <c r="GLR10" s="612">
        <v>0</v>
      </c>
      <c r="GLS10" s="612">
        <v>0</v>
      </c>
      <c r="GLT10" s="612">
        <v>0</v>
      </c>
      <c r="GLU10" s="612">
        <v>0</v>
      </c>
      <c r="GLV10" s="612">
        <v>0</v>
      </c>
      <c r="GLW10" s="612">
        <v>0</v>
      </c>
      <c r="GLX10" s="612">
        <v>0</v>
      </c>
      <c r="GLY10" s="612">
        <v>0</v>
      </c>
      <c r="GLZ10" s="612">
        <v>0</v>
      </c>
      <c r="GMA10" s="612">
        <v>0</v>
      </c>
      <c r="GMB10" s="612">
        <v>0</v>
      </c>
      <c r="GMC10" s="612">
        <v>0</v>
      </c>
      <c r="GMD10" s="612">
        <v>0</v>
      </c>
      <c r="GME10" s="612">
        <v>0</v>
      </c>
      <c r="GMF10" s="612">
        <v>0</v>
      </c>
      <c r="GMG10" s="612">
        <v>0</v>
      </c>
      <c r="GMH10" s="612">
        <v>0</v>
      </c>
      <c r="GMI10" s="612">
        <v>0</v>
      </c>
      <c r="GMJ10" s="612">
        <v>0</v>
      </c>
      <c r="GMK10" s="612">
        <v>0</v>
      </c>
      <c r="GML10" s="612">
        <v>0</v>
      </c>
      <c r="GMM10" s="612">
        <v>0</v>
      </c>
      <c r="GMN10" s="612">
        <v>0</v>
      </c>
      <c r="GMO10" s="612">
        <v>0</v>
      </c>
      <c r="GMP10" s="612">
        <v>0</v>
      </c>
      <c r="GMQ10" s="612">
        <v>0</v>
      </c>
      <c r="GMR10" s="612">
        <v>0</v>
      </c>
      <c r="GMS10" s="612">
        <v>0</v>
      </c>
      <c r="GMT10" s="612">
        <v>0</v>
      </c>
      <c r="GMU10" s="612">
        <v>0</v>
      </c>
      <c r="GMV10" s="612">
        <v>0</v>
      </c>
      <c r="GMW10" s="612">
        <v>0</v>
      </c>
      <c r="GMX10" s="612">
        <v>0</v>
      </c>
      <c r="GMY10" s="612">
        <v>0</v>
      </c>
      <c r="GMZ10" s="612">
        <v>0</v>
      </c>
      <c r="GNA10" s="612">
        <v>0</v>
      </c>
      <c r="GNB10" s="612">
        <v>0</v>
      </c>
      <c r="GNC10" s="612">
        <v>0</v>
      </c>
      <c r="GND10" s="612">
        <v>0</v>
      </c>
      <c r="GNE10" s="612">
        <v>0</v>
      </c>
      <c r="GNF10" s="612">
        <v>0</v>
      </c>
      <c r="GNG10" s="612">
        <v>0</v>
      </c>
      <c r="GNH10" s="612">
        <v>0</v>
      </c>
      <c r="GNI10" s="612">
        <v>0</v>
      </c>
      <c r="GNJ10" s="612">
        <v>0</v>
      </c>
      <c r="GNK10" s="612">
        <v>0</v>
      </c>
      <c r="GNL10" s="612">
        <v>0</v>
      </c>
      <c r="GNM10" s="612">
        <v>0</v>
      </c>
      <c r="GNN10" s="612">
        <v>0</v>
      </c>
      <c r="GNO10" s="612">
        <v>0</v>
      </c>
      <c r="GNP10" s="612">
        <v>0</v>
      </c>
      <c r="GNQ10" s="612">
        <v>0</v>
      </c>
      <c r="GNR10" s="612">
        <v>0</v>
      </c>
      <c r="GNS10" s="612">
        <v>0</v>
      </c>
      <c r="GNT10" s="612">
        <v>0</v>
      </c>
      <c r="GNU10" s="612">
        <v>0</v>
      </c>
      <c r="GNV10" s="612">
        <v>0</v>
      </c>
      <c r="GNW10" s="612">
        <v>0</v>
      </c>
      <c r="GNX10" s="612">
        <v>0</v>
      </c>
      <c r="GNY10" s="612">
        <v>0</v>
      </c>
      <c r="GNZ10" s="612">
        <v>0</v>
      </c>
      <c r="GOA10" s="612">
        <v>0</v>
      </c>
      <c r="GOB10" s="612">
        <v>0</v>
      </c>
      <c r="GOC10" s="612">
        <v>0</v>
      </c>
      <c r="GOD10" s="612">
        <v>0</v>
      </c>
      <c r="GOE10" s="612">
        <v>0</v>
      </c>
      <c r="GOF10" s="612">
        <v>0</v>
      </c>
      <c r="GOG10" s="612">
        <v>0</v>
      </c>
      <c r="GOH10" s="612">
        <v>0</v>
      </c>
      <c r="GOI10" s="612">
        <v>0</v>
      </c>
      <c r="GOJ10" s="612">
        <v>0</v>
      </c>
      <c r="GOK10" s="612">
        <v>0</v>
      </c>
      <c r="GOL10" s="612">
        <v>0</v>
      </c>
      <c r="GOM10" s="612">
        <v>0</v>
      </c>
      <c r="GON10" s="612">
        <v>0</v>
      </c>
      <c r="GOO10" s="612">
        <v>0</v>
      </c>
      <c r="GOP10" s="612">
        <v>0</v>
      </c>
      <c r="GOQ10" s="612">
        <v>0</v>
      </c>
      <c r="GOR10" s="612">
        <v>0</v>
      </c>
      <c r="GOS10" s="612">
        <v>0</v>
      </c>
      <c r="GOT10" s="612">
        <v>0</v>
      </c>
      <c r="GOU10" s="612">
        <v>0</v>
      </c>
      <c r="GOV10" s="612">
        <v>0</v>
      </c>
      <c r="GOW10" s="612">
        <v>0</v>
      </c>
      <c r="GOX10" s="612">
        <v>0</v>
      </c>
      <c r="GOY10" s="612">
        <v>0</v>
      </c>
      <c r="GOZ10" s="612">
        <v>0</v>
      </c>
      <c r="GPA10" s="612">
        <v>0</v>
      </c>
      <c r="GPB10" s="612">
        <v>0</v>
      </c>
      <c r="GPC10" s="612">
        <v>0</v>
      </c>
      <c r="GPD10" s="612">
        <v>0</v>
      </c>
      <c r="GPE10" s="612">
        <v>0</v>
      </c>
      <c r="GPF10" s="612">
        <v>0</v>
      </c>
      <c r="GPG10" s="612">
        <v>0</v>
      </c>
      <c r="GPH10" s="612">
        <v>0</v>
      </c>
      <c r="GPI10" s="612">
        <v>0</v>
      </c>
      <c r="GPJ10" s="612">
        <v>0</v>
      </c>
      <c r="GPK10" s="612">
        <v>0</v>
      </c>
      <c r="GPL10" s="612">
        <v>0</v>
      </c>
      <c r="GPM10" s="612">
        <v>0</v>
      </c>
      <c r="GPN10" s="612">
        <v>0</v>
      </c>
      <c r="GPO10" s="612">
        <v>0</v>
      </c>
      <c r="GPP10" s="612">
        <v>0</v>
      </c>
      <c r="GPQ10" s="612">
        <v>0</v>
      </c>
      <c r="GPR10" s="612">
        <v>0</v>
      </c>
      <c r="GPS10" s="612">
        <v>0</v>
      </c>
      <c r="GPT10" s="612">
        <v>0</v>
      </c>
      <c r="GPU10" s="612">
        <v>0</v>
      </c>
      <c r="GPV10" s="612">
        <v>0</v>
      </c>
      <c r="GPW10" s="612">
        <v>0</v>
      </c>
      <c r="GPX10" s="612">
        <v>0</v>
      </c>
      <c r="GPY10" s="612">
        <v>0</v>
      </c>
      <c r="GPZ10" s="612">
        <v>0</v>
      </c>
      <c r="GQA10" s="612">
        <v>0</v>
      </c>
      <c r="GQB10" s="612">
        <v>0</v>
      </c>
      <c r="GQC10" s="612">
        <v>0</v>
      </c>
      <c r="GQD10" s="612">
        <v>0</v>
      </c>
      <c r="GQE10" s="612">
        <v>0</v>
      </c>
      <c r="GQF10" s="612">
        <v>0</v>
      </c>
      <c r="GQG10" s="612">
        <v>0</v>
      </c>
      <c r="GQH10" s="612">
        <v>0</v>
      </c>
      <c r="GQI10" s="612">
        <v>0</v>
      </c>
      <c r="GQJ10" s="612">
        <v>0</v>
      </c>
      <c r="GQK10" s="612">
        <v>0</v>
      </c>
      <c r="GQL10" s="612">
        <v>0</v>
      </c>
      <c r="GQM10" s="612">
        <v>0</v>
      </c>
      <c r="GQN10" s="612">
        <v>0</v>
      </c>
      <c r="GQO10" s="612">
        <v>0</v>
      </c>
      <c r="GQP10" s="612">
        <v>0</v>
      </c>
      <c r="GQQ10" s="612">
        <v>0</v>
      </c>
      <c r="GQR10" s="612">
        <v>0</v>
      </c>
      <c r="GQS10" s="612">
        <v>0</v>
      </c>
      <c r="GQT10" s="612">
        <v>0</v>
      </c>
      <c r="GQU10" s="612">
        <v>0</v>
      </c>
      <c r="GQV10" s="612">
        <v>0</v>
      </c>
      <c r="GQW10" s="612">
        <v>0</v>
      </c>
      <c r="GQX10" s="612">
        <v>0</v>
      </c>
      <c r="GQY10" s="612">
        <v>0</v>
      </c>
      <c r="GQZ10" s="612">
        <v>0</v>
      </c>
      <c r="GRA10" s="612">
        <v>0</v>
      </c>
      <c r="GRB10" s="612">
        <v>0</v>
      </c>
      <c r="GRC10" s="612">
        <v>0</v>
      </c>
      <c r="GRD10" s="612">
        <v>0</v>
      </c>
      <c r="GRE10" s="612">
        <v>0</v>
      </c>
      <c r="GRF10" s="612">
        <v>0</v>
      </c>
      <c r="GRG10" s="612">
        <v>0</v>
      </c>
      <c r="GRH10" s="612">
        <v>0</v>
      </c>
      <c r="GRI10" s="612">
        <v>0</v>
      </c>
      <c r="GRJ10" s="612">
        <v>0</v>
      </c>
      <c r="GRK10" s="612">
        <v>0</v>
      </c>
      <c r="GRL10" s="612">
        <v>0</v>
      </c>
      <c r="GRM10" s="612">
        <v>0</v>
      </c>
      <c r="GRN10" s="612">
        <v>0</v>
      </c>
      <c r="GRO10" s="612">
        <v>0</v>
      </c>
      <c r="GRP10" s="612">
        <v>0</v>
      </c>
      <c r="GRQ10" s="612">
        <v>0</v>
      </c>
      <c r="GRR10" s="612">
        <v>0</v>
      </c>
      <c r="GRS10" s="612">
        <v>0</v>
      </c>
      <c r="GRT10" s="612">
        <v>0</v>
      </c>
      <c r="GRU10" s="612">
        <v>0</v>
      </c>
      <c r="GRV10" s="612">
        <v>0</v>
      </c>
      <c r="GRW10" s="612">
        <v>0</v>
      </c>
      <c r="GRX10" s="612">
        <v>0</v>
      </c>
      <c r="GRY10" s="612">
        <v>0</v>
      </c>
      <c r="GRZ10" s="612">
        <v>0</v>
      </c>
      <c r="GSA10" s="612">
        <v>0</v>
      </c>
      <c r="GSB10" s="612">
        <v>0</v>
      </c>
      <c r="GSC10" s="612">
        <v>0</v>
      </c>
      <c r="GSD10" s="612">
        <v>0</v>
      </c>
      <c r="GSE10" s="612">
        <v>0</v>
      </c>
      <c r="GSF10" s="612">
        <v>0</v>
      </c>
      <c r="GSG10" s="612">
        <v>0</v>
      </c>
      <c r="GSH10" s="612">
        <v>0</v>
      </c>
      <c r="GSI10" s="612">
        <v>0</v>
      </c>
      <c r="GSJ10" s="612">
        <v>0</v>
      </c>
      <c r="GSK10" s="612">
        <v>0</v>
      </c>
      <c r="GSL10" s="612">
        <v>0</v>
      </c>
      <c r="GSM10" s="612">
        <v>0</v>
      </c>
      <c r="GSN10" s="612">
        <v>0</v>
      </c>
      <c r="GSO10" s="612">
        <v>0</v>
      </c>
      <c r="GSP10" s="612">
        <v>0</v>
      </c>
      <c r="GSQ10" s="612">
        <v>0</v>
      </c>
      <c r="GSR10" s="612">
        <v>0</v>
      </c>
      <c r="GSS10" s="612">
        <v>0</v>
      </c>
      <c r="GST10" s="612">
        <v>0</v>
      </c>
      <c r="GSU10" s="612">
        <v>0</v>
      </c>
      <c r="GSV10" s="612">
        <v>0</v>
      </c>
      <c r="GSW10" s="612">
        <v>0</v>
      </c>
      <c r="GSX10" s="612">
        <v>0</v>
      </c>
      <c r="GSY10" s="612">
        <v>0</v>
      </c>
      <c r="GSZ10" s="612">
        <v>0</v>
      </c>
      <c r="GTA10" s="612">
        <v>0</v>
      </c>
      <c r="GTB10" s="612">
        <v>0</v>
      </c>
      <c r="GTC10" s="612">
        <v>0</v>
      </c>
      <c r="GTD10" s="612">
        <v>0</v>
      </c>
      <c r="GTE10" s="612">
        <v>0</v>
      </c>
      <c r="GTF10" s="612">
        <v>0</v>
      </c>
      <c r="GTG10" s="612">
        <v>0</v>
      </c>
      <c r="GTH10" s="612">
        <v>0</v>
      </c>
      <c r="GTI10" s="612">
        <v>0</v>
      </c>
      <c r="GTJ10" s="612">
        <v>0</v>
      </c>
      <c r="GTK10" s="612">
        <v>0</v>
      </c>
      <c r="GTL10" s="612">
        <v>0</v>
      </c>
      <c r="GTM10" s="612">
        <v>0</v>
      </c>
      <c r="GTN10" s="612">
        <v>0</v>
      </c>
      <c r="GTO10" s="612">
        <v>0</v>
      </c>
      <c r="GTP10" s="612">
        <v>0</v>
      </c>
      <c r="GTQ10" s="612">
        <v>0</v>
      </c>
      <c r="GTR10" s="612">
        <v>0</v>
      </c>
      <c r="GTS10" s="612">
        <v>0</v>
      </c>
      <c r="GTT10" s="612">
        <v>0</v>
      </c>
      <c r="GTU10" s="612">
        <v>0</v>
      </c>
      <c r="GTV10" s="612">
        <v>0</v>
      </c>
      <c r="GTW10" s="612">
        <v>0</v>
      </c>
      <c r="GTX10" s="612">
        <v>0</v>
      </c>
      <c r="GTY10" s="612">
        <v>0</v>
      </c>
      <c r="GTZ10" s="612">
        <v>0</v>
      </c>
      <c r="GUA10" s="612">
        <v>0</v>
      </c>
      <c r="GUB10" s="612">
        <v>0</v>
      </c>
      <c r="GUC10" s="612">
        <v>0</v>
      </c>
      <c r="GUD10" s="612">
        <v>0</v>
      </c>
      <c r="GUE10" s="612">
        <v>0</v>
      </c>
      <c r="GUF10" s="612">
        <v>0</v>
      </c>
      <c r="GUG10" s="612">
        <v>0</v>
      </c>
      <c r="GUH10" s="612">
        <v>0</v>
      </c>
      <c r="GUI10" s="612">
        <v>0</v>
      </c>
      <c r="GUJ10" s="612">
        <v>0</v>
      </c>
      <c r="GUK10" s="612">
        <v>0</v>
      </c>
      <c r="GUL10" s="612">
        <v>0</v>
      </c>
      <c r="GUM10" s="612">
        <v>0</v>
      </c>
      <c r="GUN10" s="612">
        <v>0</v>
      </c>
      <c r="GUO10" s="612">
        <v>0</v>
      </c>
      <c r="GUP10" s="612">
        <v>0</v>
      </c>
      <c r="GUQ10" s="612">
        <v>0</v>
      </c>
      <c r="GUR10" s="612">
        <v>0</v>
      </c>
      <c r="GUS10" s="612">
        <v>0</v>
      </c>
      <c r="GUT10" s="612">
        <v>0</v>
      </c>
      <c r="GUU10" s="612">
        <v>0</v>
      </c>
      <c r="GUV10" s="612">
        <v>0</v>
      </c>
      <c r="GUW10" s="612">
        <v>0</v>
      </c>
      <c r="GUX10" s="612">
        <v>0</v>
      </c>
      <c r="GUY10" s="612">
        <v>0</v>
      </c>
      <c r="GUZ10" s="612">
        <v>0</v>
      </c>
      <c r="GVA10" s="612">
        <v>0</v>
      </c>
      <c r="GVB10" s="612">
        <v>0</v>
      </c>
      <c r="GVC10" s="612">
        <v>0</v>
      </c>
      <c r="GVD10" s="612">
        <v>0</v>
      </c>
      <c r="GVE10" s="612">
        <v>0</v>
      </c>
      <c r="GVF10" s="612">
        <v>0</v>
      </c>
      <c r="GVG10" s="612">
        <v>0</v>
      </c>
      <c r="GVH10" s="612">
        <v>0</v>
      </c>
      <c r="GVI10" s="612">
        <v>0</v>
      </c>
      <c r="GVJ10" s="612">
        <v>0</v>
      </c>
      <c r="GVK10" s="612">
        <v>0</v>
      </c>
      <c r="GVL10" s="612">
        <v>0</v>
      </c>
      <c r="GVM10" s="612">
        <v>0</v>
      </c>
      <c r="GVN10" s="612">
        <v>0</v>
      </c>
      <c r="GVO10" s="612">
        <v>0</v>
      </c>
      <c r="GVP10" s="612">
        <v>0</v>
      </c>
      <c r="GVQ10" s="612">
        <v>0</v>
      </c>
      <c r="GVR10" s="612">
        <v>0</v>
      </c>
      <c r="GVS10" s="612">
        <v>0</v>
      </c>
      <c r="GVT10" s="612">
        <v>0</v>
      </c>
      <c r="GVU10" s="612">
        <v>0</v>
      </c>
      <c r="GVV10" s="612">
        <v>0</v>
      </c>
      <c r="GVW10" s="612">
        <v>0</v>
      </c>
      <c r="GVX10" s="612">
        <v>0</v>
      </c>
      <c r="GVY10" s="612">
        <v>0</v>
      </c>
      <c r="GVZ10" s="612">
        <v>0</v>
      </c>
      <c r="GWA10" s="612">
        <v>0</v>
      </c>
      <c r="GWB10" s="612">
        <v>0</v>
      </c>
      <c r="GWC10" s="612">
        <v>0</v>
      </c>
      <c r="GWD10" s="612">
        <v>0</v>
      </c>
      <c r="GWE10" s="612">
        <v>0</v>
      </c>
      <c r="GWF10" s="612">
        <v>0</v>
      </c>
      <c r="GWG10" s="612">
        <v>0</v>
      </c>
      <c r="GWH10" s="612">
        <v>0</v>
      </c>
      <c r="GWI10" s="612">
        <v>0</v>
      </c>
      <c r="GWJ10" s="612">
        <v>0</v>
      </c>
      <c r="GWK10" s="612">
        <v>0</v>
      </c>
      <c r="GWL10" s="612">
        <v>0</v>
      </c>
      <c r="GWM10" s="612">
        <v>0</v>
      </c>
      <c r="GWN10" s="612">
        <v>0</v>
      </c>
      <c r="GWO10" s="612">
        <v>0</v>
      </c>
      <c r="GWP10" s="612">
        <v>0</v>
      </c>
      <c r="GWQ10" s="612">
        <v>0</v>
      </c>
      <c r="GWR10" s="612">
        <v>0</v>
      </c>
      <c r="GWS10" s="612">
        <v>0</v>
      </c>
      <c r="GWT10" s="612">
        <v>0</v>
      </c>
      <c r="GWU10" s="612">
        <v>0</v>
      </c>
      <c r="GWV10" s="612">
        <v>0</v>
      </c>
      <c r="GWW10" s="612">
        <v>0</v>
      </c>
      <c r="GWX10" s="612">
        <v>0</v>
      </c>
      <c r="GWY10" s="612">
        <v>0</v>
      </c>
      <c r="GWZ10" s="612">
        <v>0</v>
      </c>
      <c r="GXA10" s="612">
        <v>0</v>
      </c>
      <c r="GXB10" s="612">
        <v>0</v>
      </c>
      <c r="GXC10" s="612">
        <v>0</v>
      </c>
      <c r="GXD10" s="612">
        <v>0</v>
      </c>
      <c r="GXE10" s="612">
        <v>0</v>
      </c>
      <c r="GXF10" s="612">
        <v>0</v>
      </c>
      <c r="GXG10" s="612">
        <v>0</v>
      </c>
      <c r="GXH10" s="612">
        <v>0</v>
      </c>
      <c r="GXI10" s="612">
        <v>0</v>
      </c>
      <c r="GXJ10" s="612">
        <v>0</v>
      </c>
      <c r="GXK10" s="612">
        <v>0</v>
      </c>
      <c r="GXL10" s="612">
        <v>0</v>
      </c>
      <c r="GXM10" s="612">
        <v>0</v>
      </c>
      <c r="GXN10" s="612">
        <v>0</v>
      </c>
      <c r="GXO10" s="612">
        <v>0</v>
      </c>
      <c r="GXP10" s="612">
        <v>0</v>
      </c>
      <c r="GXQ10" s="612">
        <v>0</v>
      </c>
      <c r="GXR10" s="612">
        <v>0</v>
      </c>
      <c r="GXS10" s="612">
        <v>0</v>
      </c>
      <c r="GXT10" s="612">
        <v>0</v>
      </c>
      <c r="GXU10" s="612">
        <v>0</v>
      </c>
      <c r="GXV10" s="612">
        <v>0</v>
      </c>
      <c r="GXW10" s="612">
        <v>0</v>
      </c>
      <c r="GXX10" s="612">
        <v>0</v>
      </c>
      <c r="GXY10" s="612">
        <v>0</v>
      </c>
      <c r="GXZ10" s="612">
        <v>0</v>
      </c>
      <c r="GYA10" s="612">
        <v>0</v>
      </c>
      <c r="GYB10" s="612">
        <v>0</v>
      </c>
      <c r="GYC10" s="612">
        <v>0</v>
      </c>
      <c r="GYD10" s="612">
        <v>0</v>
      </c>
      <c r="GYE10" s="612">
        <v>0</v>
      </c>
      <c r="GYF10" s="612">
        <v>0</v>
      </c>
      <c r="GYG10" s="612">
        <v>0</v>
      </c>
      <c r="GYH10" s="612">
        <v>0</v>
      </c>
      <c r="GYI10" s="612">
        <v>0</v>
      </c>
      <c r="GYJ10" s="612">
        <v>0</v>
      </c>
      <c r="GYK10" s="612">
        <v>0</v>
      </c>
      <c r="GYL10" s="612">
        <v>0</v>
      </c>
      <c r="GYM10" s="612">
        <v>0</v>
      </c>
      <c r="GYN10" s="612">
        <v>0</v>
      </c>
      <c r="GYO10" s="612">
        <v>0</v>
      </c>
      <c r="GYP10" s="612">
        <v>0</v>
      </c>
      <c r="GYQ10" s="612">
        <v>0</v>
      </c>
      <c r="GYR10" s="612">
        <v>0</v>
      </c>
      <c r="GYS10" s="612">
        <v>0</v>
      </c>
      <c r="GYT10" s="612">
        <v>0</v>
      </c>
      <c r="GYU10" s="612">
        <v>0</v>
      </c>
      <c r="GYV10" s="612">
        <v>0</v>
      </c>
      <c r="GYW10" s="612">
        <v>0</v>
      </c>
      <c r="GYX10" s="612">
        <v>0</v>
      </c>
      <c r="GYY10" s="612">
        <v>0</v>
      </c>
      <c r="GYZ10" s="612">
        <v>0</v>
      </c>
      <c r="GZA10" s="612">
        <v>0</v>
      </c>
      <c r="GZB10" s="612">
        <v>0</v>
      </c>
      <c r="GZC10" s="612">
        <v>0</v>
      </c>
      <c r="GZD10" s="612">
        <v>0</v>
      </c>
      <c r="GZE10" s="612">
        <v>0</v>
      </c>
      <c r="GZF10" s="612">
        <v>0</v>
      </c>
      <c r="GZG10" s="612">
        <v>0</v>
      </c>
      <c r="GZH10" s="612">
        <v>0</v>
      </c>
      <c r="GZI10" s="612">
        <v>0</v>
      </c>
      <c r="GZJ10" s="612">
        <v>0</v>
      </c>
      <c r="GZK10" s="612">
        <v>0</v>
      </c>
      <c r="GZL10" s="612">
        <v>0</v>
      </c>
      <c r="GZM10" s="612">
        <v>0</v>
      </c>
      <c r="GZN10" s="612">
        <v>0</v>
      </c>
      <c r="GZO10" s="612">
        <v>0</v>
      </c>
      <c r="GZP10" s="612">
        <v>0</v>
      </c>
      <c r="GZQ10" s="612">
        <v>0</v>
      </c>
      <c r="GZR10" s="612">
        <v>0</v>
      </c>
      <c r="GZS10" s="612">
        <v>0</v>
      </c>
      <c r="GZT10" s="612">
        <v>0</v>
      </c>
      <c r="GZU10" s="612">
        <v>0</v>
      </c>
      <c r="GZV10" s="612">
        <v>0</v>
      </c>
      <c r="GZW10" s="612">
        <v>0</v>
      </c>
      <c r="GZX10" s="612">
        <v>0</v>
      </c>
      <c r="GZY10" s="612">
        <v>0</v>
      </c>
      <c r="GZZ10" s="612">
        <v>0</v>
      </c>
      <c r="HAA10" s="612">
        <v>0</v>
      </c>
      <c r="HAB10" s="612">
        <v>0</v>
      </c>
      <c r="HAC10" s="612">
        <v>0</v>
      </c>
      <c r="HAD10" s="612">
        <v>0</v>
      </c>
      <c r="HAE10" s="612">
        <v>0</v>
      </c>
      <c r="HAF10" s="612">
        <v>0</v>
      </c>
      <c r="HAG10" s="612">
        <v>0</v>
      </c>
      <c r="HAH10" s="612">
        <v>0</v>
      </c>
      <c r="HAI10" s="612">
        <v>0</v>
      </c>
      <c r="HAJ10" s="612">
        <v>0</v>
      </c>
      <c r="HAK10" s="612">
        <v>0</v>
      </c>
      <c r="HAL10" s="612">
        <v>0</v>
      </c>
      <c r="HAM10" s="612">
        <v>0</v>
      </c>
      <c r="HAN10" s="612">
        <v>0</v>
      </c>
      <c r="HAO10" s="612">
        <v>0</v>
      </c>
      <c r="HAP10" s="612">
        <v>0</v>
      </c>
      <c r="HAQ10" s="612">
        <v>0</v>
      </c>
      <c r="HAR10" s="612">
        <v>0</v>
      </c>
      <c r="HAS10" s="612">
        <v>0</v>
      </c>
      <c r="HAT10" s="612">
        <v>0</v>
      </c>
      <c r="HAU10" s="612">
        <v>0</v>
      </c>
      <c r="HAV10" s="612">
        <v>0</v>
      </c>
      <c r="HAW10" s="612">
        <v>0</v>
      </c>
      <c r="HAX10" s="612">
        <v>0</v>
      </c>
      <c r="HAY10" s="612">
        <v>0</v>
      </c>
      <c r="HAZ10" s="612">
        <v>0</v>
      </c>
      <c r="HBA10" s="612">
        <v>0</v>
      </c>
      <c r="HBB10" s="612">
        <v>0</v>
      </c>
      <c r="HBC10" s="612">
        <v>0</v>
      </c>
      <c r="HBD10" s="612">
        <v>0</v>
      </c>
      <c r="HBE10" s="612">
        <v>0</v>
      </c>
      <c r="HBF10" s="612">
        <v>0</v>
      </c>
      <c r="HBG10" s="612">
        <v>0</v>
      </c>
      <c r="HBH10" s="612">
        <v>0</v>
      </c>
      <c r="HBI10" s="612">
        <v>0</v>
      </c>
      <c r="HBJ10" s="612">
        <v>0</v>
      </c>
      <c r="HBK10" s="612">
        <v>0</v>
      </c>
      <c r="HBL10" s="612">
        <v>0</v>
      </c>
      <c r="HBM10" s="612">
        <v>0</v>
      </c>
      <c r="HBN10" s="612">
        <v>0</v>
      </c>
      <c r="HBO10" s="612">
        <v>0</v>
      </c>
      <c r="HBP10" s="612">
        <v>0</v>
      </c>
      <c r="HBQ10" s="612">
        <v>0</v>
      </c>
      <c r="HBR10" s="612">
        <v>0</v>
      </c>
      <c r="HBS10" s="612">
        <v>0</v>
      </c>
      <c r="HBT10" s="612">
        <v>0</v>
      </c>
      <c r="HBU10" s="612">
        <v>0</v>
      </c>
      <c r="HBV10" s="612">
        <v>0</v>
      </c>
      <c r="HBW10" s="612">
        <v>0</v>
      </c>
      <c r="HBX10" s="612">
        <v>0</v>
      </c>
      <c r="HBY10" s="612">
        <v>0</v>
      </c>
      <c r="HBZ10" s="612">
        <v>0</v>
      </c>
      <c r="HCA10" s="612">
        <v>0</v>
      </c>
      <c r="HCB10" s="612">
        <v>0</v>
      </c>
      <c r="HCC10" s="612">
        <v>0</v>
      </c>
      <c r="HCD10" s="612">
        <v>0</v>
      </c>
      <c r="HCE10" s="612">
        <v>0</v>
      </c>
      <c r="HCF10" s="612">
        <v>0</v>
      </c>
      <c r="HCG10" s="612">
        <v>0</v>
      </c>
      <c r="HCH10" s="612">
        <v>0</v>
      </c>
      <c r="HCI10" s="612">
        <v>0</v>
      </c>
      <c r="HCJ10" s="612">
        <v>0</v>
      </c>
      <c r="HCK10" s="612">
        <v>0</v>
      </c>
      <c r="HCL10" s="612">
        <v>0</v>
      </c>
      <c r="HCM10" s="612">
        <v>0</v>
      </c>
      <c r="HCN10" s="612">
        <v>0</v>
      </c>
      <c r="HCO10" s="612">
        <v>0</v>
      </c>
      <c r="HCP10" s="612">
        <v>0</v>
      </c>
      <c r="HCQ10" s="612">
        <v>0</v>
      </c>
      <c r="HCR10" s="612">
        <v>0</v>
      </c>
      <c r="HCS10" s="612">
        <v>0</v>
      </c>
      <c r="HCT10" s="612">
        <v>0</v>
      </c>
      <c r="HCU10" s="612">
        <v>0</v>
      </c>
      <c r="HCV10" s="612">
        <v>0</v>
      </c>
      <c r="HCW10" s="612">
        <v>0</v>
      </c>
      <c r="HCX10" s="612">
        <v>0</v>
      </c>
      <c r="HCY10" s="612">
        <v>0</v>
      </c>
      <c r="HCZ10" s="612">
        <v>0</v>
      </c>
      <c r="HDA10" s="612">
        <v>0</v>
      </c>
      <c r="HDB10" s="612">
        <v>0</v>
      </c>
      <c r="HDC10" s="612">
        <v>0</v>
      </c>
      <c r="HDD10" s="612">
        <v>0</v>
      </c>
      <c r="HDE10" s="612">
        <v>0</v>
      </c>
      <c r="HDF10" s="612">
        <v>0</v>
      </c>
      <c r="HDG10" s="612">
        <v>0</v>
      </c>
      <c r="HDH10" s="612">
        <v>0</v>
      </c>
      <c r="HDI10" s="612">
        <v>0</v>
      </c>
      <c r="HDJ10" s="612">
        <v>0</v>
      </c>
      <c r="HDK10" s="612">
        <v>0</v>
      </c>
      <c r="HDL10" s="612">
        <v>0</v>
      </c>
      <c r="HDM10" s="612">
        <v>0</v>
      </c>
      <c r="HDN10" s="612">
        <v>0</v>
      </c>
      <c r="HDO10" s="612">
        <v>0</v>
      </c>
      <c r="HDP10" s="612">
        <v>0</v>
      </c>
      <c r="HDQ10" s="612">
        <v>0</v>
      </c>
      <c r="HDR10" s="612">
        <v>0</v>
      </c>
      <c r="HDS10" s="612">
        <v>0</v>
      </c>
      <c r="HDT10" s="612">
        <v>0</v>
      </c>
      <c r="HDU10" s="612">
        <v>0</v>
      </c>
      <c r="HDV10" s="612">
        <v>0</v>
      </c>
      <c r="HDW10" s="612">
        <v>0</v>
      </c>
      <c r="HDX10" s="612">
        <v>0</v>
      </c>
      <c r="HDY10" s="612">
        <v>0</v>
      </c>
      <c r="HDZ10" s="612">
        <v>0</v>
      </c>
      <c r="HEA10" s="612">
        <v>0</v>
      </c>
      <c r="HEB10" s="612">
        <v>0</v>
      </c>
      <c r="HEC10" s="612">
        <v>0</v>
      </c>
      <c r="HED10" s="612">
        <v>0</v>
      </c>
      <c r="HEE10" s="612">
        <v>0</v>
      </c>
      <c r="HEF10" s="612">
        <v>0</v>
      </c>
      <c r="HEG10" s="612">
        <v>0</v>
      </c>
      <c r="HEH10" s="612">
        <v>0</v>
      </c>
      <c r="HEI10" s="612">
        <v>0</v>
      </c>
      <c r="HEJ10" s="612">
        <v>0</v>
      </c>
      <c r="HEK10" s="612">
        <v>0</v>
      </c>
      <c r="HEL10" s="612">
        <v>0</v>
      </c>
      <c r="HEM10" s="612">
        <v>0</v>
      </c>
      <c r="HEN10" s="612">
        <v>0</v>
      </c>
      <c r="HEO10" s="612">
        <v>0</v>
      </c>
      <c r="HEP10" s="612">
        <v>0</v>
      </c>
      <c r="HEQ10" s="612">
        <v>0</v>
      </c>
      <c r="HER10" s="612">
        <v>0</v>
      </c>
      <c r="HES10" s="612">
        <v>0</v>
      </c>
      <c r="HET10" s="612">
        <v>0</v>
      </c>
      <c r="HEU10" s="612">
        <v>0</v>
      </c>
      <c r="HEV10" s="612">
        <v>0</v>
      </c>
      <c r="HEW10" s="612">
        <v>0</v>
      </c>
      <c r="HEX10" s="612">
        <v>0</v>
      </c>
      <c r="HEY10" s="612">
        <v>0</v>
      </c>
      <c r="HEZ10" s="612">
        <v>0</v>
      </c>
      <c r="HFA10" s="612">
        <v>0</v>
      </c>
      <c r="HFB10" s="612">
        <v>0</v>
      </c>
      <c r="HFC10" s="612">
        <v>0</v>
      </c>
      <c r="HFD10" s="612">
        <v>0</v>
      </c>
      <c r="HFE10" s="612">
        <v>0</v>
      </c>
      <c r="HFF10" s="612">
        <v>0</v>
      </c>
      <c r="HFG10" s="612">
        <v>0</v>
      </c>
      <c r="HFH10" s="612">
        <v>0</v>
      </c>
      <c r="HFI10" s="612">
        <v>0</v>
      </c>
      <c r="HFJ10" s="612">
        <v>0</v>
      </c>
      <c r="HFK10" s="612">
        <v>0</v>
      </c>
      <c r="HFL10" s="612">
        <v>0</v>
      </c>
      <c r="HFM10" s="612">
        <v>0</v>
      </c>
      <c r="HFN10" s="612">
        <v>0</v>
      </c>
      <c r="HFO10" s="612">
        <v>0</v>
      </c>
      <c r="HFP10" s="612">
        <v>0</v>
      </c>
      <c r="HFQ10" s="612">
        <v>0</v>
      </c>
      <c r="HFR10" s="612">
        <v>0</v>
      </c>
      <c r="HFS10" s="612">
        <v>0</v>
      </c>
      <c r="HFT10" s="612">
        <v>0</v>
      </c>
      <c r="HFU10" s="612">
        <v>0</v>
      </c>
      <c r="HFV10" s="612">
        <v>0</v>
      </c>
      <c r="HFW10" s="612">
        <v>0</v>
      </c>
      <c r="HFX10" s="612">
        <v>0</v>
      </c>
      <c r="HFY10" s="612">
        <v>0</v>
      </c>
      <c r="HFZ10" s="612">
        <v>0</v>
      </c>
      <c r="HGA10" s="612">
        <v>0</v>
      </c>
      <c r="HGB10" s="612">
        <v>0</v>
      </c>
      <c r="HGC10" s="612">
        <v>0</v>
      </c>
      <c r="HGD10" s="612">
        <v>0</v>
      </c>
      <c r="HGE10" s="612">
        <v>0</v>
      </c>
      <c r="HGF10" s="612">
        <v>0</v>
      </c>
      <c r="HGG10" s="612">
        <v>0</v>
      </c>
      <c r="HGH10" s="612">
        <v>0</v>
      </c>
      <c r="HGI10" s="612">
        <v>0</v>
      </c>
      <c r="HGJ10" s="612">
        <v>0</v>
      </c>
      <c r="HGK10" s="612">
        <v>0</v>
      </c>
      <c r="HGL10" s="612">
        <v>0</v>
      </c>
      <c r="HGM10" s="612">
        <v>0</v>
      </c>
      <c r="HGN10" s="612">
        <v>0</v>
      </c>
      <c r="HGO10" s="612">
        <v>0</v>
      </c>
      <c r="HGP10" s="612">
        <v>0</v>
      </c>
      <c r="HGQ10" s="612">
        <v>0</v>
      </c>
      <c r="HGR10" s="612">
        <v>0</v>
      </c>
      <c r="HGS10" s="612">
        <v>0</v>
      </c>
      <c r="HGT10" s="612">
        <v>0</v>
      </c>
      <c r="HGU10" s="612">
        <v>0</v>
      </c>
      <c r="HGV10" s="612">
        <v>0</v>
      </c>
      <c r="HGW10" s="612">
        <v>0</v>
      </c>
      <c r="HGX10" s="612">
        <v>0</v>
      </c>
      <c r="HGY10" s="612">
        <v>0</v>
      </c>
      <c r="HGZ10" s="612">
        <v>0</v>
      </c>
      <c r="HHA10" s="612">
        <v>0</v>
      </c>
      <c r="HHB10" s="612">
        <v>0</v>
      </c>
      <c r="HHC10" s="612">
        <v>0</v>
      </c>
      <c r="HHD10" s="612">
        <v>0</v>
      </c>
      <c r="HHE10" s="612">
        <v>0</v>
      </c>
      <c r="HHF10" s="612">
        <v>0</v>
      </c>
      <c r="HHG10" s="612">
        <v>0</v>
      </c>
      <c r="HHH10" s="612">
        <v>0</v>
      </c>
      <c r="HHI10" s="612">
        <v>0</v>
      </c>
      <c r="HHJ10" s="612">
        <v>0</v>
      </c>
      <c r="HHK10" s="612">
        <v>0</v>
      </c>
      <c r="HHL10" s="612">
        <v>0</v>
      </c>
      <c r="HHM10" s="612">
        <v>0</v>
      </c>
      <c r="HHN10" s="612">
        <v>0</v>
      </c>
      <c r="HHO10" s="612">
        <v>0</v>
      </c>
      <c r="HHP10" s="612">
        <v>0</v>
      </c>
      <c r="HHQ10" s="612">
        <v>0</v>
      </c>
      <c r="HHR10" s="612">
        <v>0</v>
      </c>
      <c r="HHS10" s="612">
        <v>0</v>
      </c>
      <c r="HHT10" s="612">
        <v>0</v>
      </c>
      <c r="HHU10" s="612">
        <v>0</v>
      </c>
      <c r="HHV10" s="612">
        <v>0</v>
      </c>
      <c r="HHW10" s="612">
        <v>0</v>
      </c>
      <c r="HHX10" s="612">
        <v>0</v>
      </c>
      <c r="HHY10" s="612">
        <v>0</v>
      </c>
      <c r="HHZ10" s="612">
        <v>0</v>
      </c>
      <c r="HIA10" s="612">
        <v>0</v>
      </c>
      <c r="HIB10" s="612">
        <v>0</v>
      </c>
      <c r="HIC10" s="612">
        <v>0</v>
      </c>
      <c r="HID10" s="612">
        <v>0</v>
      </c>
      <c r="HIE10" s="612">
        <v>0</v>
      </c>
      <c r="HIF10" s="612">
        <v>0</v>
      </c>
      <c r="HIG10" s="612">
        <v>0</v>
      </c>
      <c r="HIH10" s="612">
        <v>0</v>
      </c>
      <c r="HII10" s="612">
        <v>0</v>
      </c>
      <c r="HIJ10" s="612">
        <v>0</v>
      </c>
      <c r="HIK10" s="612">
        <v>0</v>
      </c>
      <c r="HIL10" s="612">
        <v>0</v>
      </c>
      <c r="HIM10" s="612">
        <v>0</v>
      </c>
      <c r="HIN10" s="612">
        <v>0</v>
      </c>
      <c r="HIO10" s="612">
        <v>0</v>
      </c>
      <c r="HIP10" s="612">
        <v>0</v>
      </c>
      <c r="HIQ10" s="612">
        <v>0</v>
      </c>
      <c r="HIR10" s="612">
        <v>0</v>
      </c>
      <c r="HIS10" s="612">
        <v>0</v>
      </c>
      <c r="HIT10" s="612">
        <v>0</v>
      </c>
      <c r="HIU10" s="612">
        <v>0</v>
      </c>
      <c r="HIV10" s="612">
        <v>0</v>
      </c>
      <c r="HIW10" s="612">
        <v>0</v>
      </c>
      <c r="HIX10" s="612">
        <v>0</v>
      </c>
      <c r="HIY10" s="612">
        <v>0</v>
      </c>
      <c r="HIZ10" s="612">
        <v>0</v>
      </c>
      <c r="HJA10" s="612">
        <v>0</v>
      </c>
      <c r="HJB10" s="612">
        <v>0</v>
      </c>
      <c r="HJC10" s="612">
        <v>0</v>
      </c>
      <c r="HJD10" s="612">
        <v>0</v>
      </c>
      <c r="HJE10" s="612">
        <v>0</v>
      </c>
      <c r="HJF10" s="612">
        <v>0</v>
      </c>
      <c r="HJG10" s="612">
        <v>0</v>
      </c>
      <c r="HJH10" s="612">
        <v>0</v>
      </c>
      <c r="HJI10" s="612">
        <v>0</v>
      </c>
      <c r="HJJ10" s="612">
        <v>0</v>
      </c>
      <c r="HJK10" s="612">
        <v>0</v>
      </c>
      <c r="HJL10" s="612">
        <v>0</v>
      </c>
      <c r="HJM10" s="612">
        <v>0</v>
      </c>
      <c r="HJN10" s="612">
        <v>0</v>
      </c>
      <c r="HJO10" s="612">
        <v>0</v>
      </c>
      <c r="HJP10" s="612">
        <v>0</v>
      </c>
      <c r="HJQ10" s="612">
        <v>0</v>
      </c>
      <c r="HJR10" s="612">
        <v>0</v>
      </c>
      <c r="HJS10" s="612">
        <v>0</v>
      </c>
      <c r="HJT10" s="612">
        <v>0</v>
      </c>
      <c r="HJU10" s="612">
        <v>0</v>
      </c>
      <c r="HJV10" s="612">
        <v>0</v>
      </c>
      <c r="HJW10" s="612">
        <v>0</v>
      </c>
      <c r="HJX10" s="612">
        <v>0</v>
      </c>
      <c r="HJY10" s="612">
        <v>0</v>
      </c>
      <c r="HJZ10" s="612">
        <v>0</v>
      </c>
      <c r="HKA10" s="612">
        <v>0</v>
      </c>
      <c r="HKB10" s="612">
        <v>0</v>
      </c>
      <c r="HKC10" s="612">
        <v>0</v>
      </c>
      <c r="HKD10" s="612">
        <v>0</v>
      </c>
      <c r="HKE10" s="612">
        <v>0</v>
      </c>
      <c r="HKF10" s="612">
        <v>0</v>
      </c>
      <c r="HKG10" s="612">
        <v>0</v>
      </c>
      <c r="HKH10" s="612">
        <v>0</v>
      </c>
      <c r="HKI10" s="612">
        <v>0</v>
      </c>
      <c r="HKJ10" s="612">
        <v>0</v>
      </c>
      <c r="HKK10" s="612">
        <v>0</v>
      </c>
      <c r="HKL10" s="612">
        <v>0</v>
      </c>
      <c r="HKM10" s="612">
        <v>0</v>
      </c>
      <c r="HKN10" s="612">
        <v>0</v>
      </c>
      <c r="HKO10" s="612">
        <v>0</v>
      </c>
      <c r="HKP10" s="612">
        <v>0</v>
      </c>
      <c r="HKQ10" s="612">
        <v>0</v>
      </c>
      <c r="HKR10" s="612">
        <v>0</v>
      </c>
      <c r="HKS10" s="612">
        <v>0</v>
      </c>
      <c r="HKT10" s="612">
        <v>0</v>
      </c>
      <c r="HKU10" s="612">
        <v>0</v>
      </c>
      <c r="HKV10" s="612">
        <v>0</v>
      </c>
      <c r="HKW10" s="612">
        <v>0</v>
      </c>
      <c r="HKX10" s="612">
        <v>0</v>
      </c>
      <c r="HKY10" s="612">
        <v>0</v>
      </c>
      <c r="HKZ10" s="612">
        <v>0</v>
      </c>
      <c r="HLA10" s="612">
        <v>0</v>
      </c>
      <c r="HLB10" s="612">
        <v>0</v>
      </c>
      <c r="HLC10" s="612">
        <v>0</v>
      </c>
      <c r="HLD10" s="612">
        <v>0</v>
      </c>
      <c r="HLE10" s="612">
        <v>0</v>
      </c>
      <c r="HLF10" s="612">
        <v>0</v>
      </c>
      <c r="HLG10" s="612">
        <v>0</v>
      </c>
      <c r="HLH10" s="612">
        <v>0</v>
      </c>
      <c r="HLI10" s="612">
        <v>0</v>
      </c>
      <c r="HLJ10" s="612">
        <v>0</v>
      </c>
      <c r="HLK10" s="612">
        <v>0</v>
      </c>
      <c r="HLL10" s="612">
        <v>0</v>
      </c>
      <c r="HLM10" s="612">
        <v>0</v>
      </c>
      <c r="HLN10" s="612">
        <v>0</v>
      </c>
      <c r="HLO10" s="612">
        <v>0</v>
      </c>
      <c r="HLP10" s="612">
        <v>0</v>
      </c>
      <c r="HLQ10" s="612">
        <v>0</v>
      </c>
      <c r="HLR10" s="612">
        <v>0</v>
      </c>
      <c r="HLS10" s="612">
        <v>0</v>
      </c>
      <c r="HLT10" s="612">
        <v>0</v>
      </c>
      <c r="HLU10" s="612">
        <v>0</v>
      </c>
      <c r="HLV10" s="612">
        <v>0</v>
      </c>
      <c r="HLW10" s="612">
        <v>0</v>
      </c>
      <c r="HLX10" s="612">
        <v>0</v>
      </c>
      <c r="HLY10" s="612">
        <v>0</v>
      </c>
      <c r="HLZ10" s="612">
        <v>0</v>
      </c>
      <c r="HMA10" s="612">
        <v>0</v>
      </c>
      <c r="HMB10" s="612">
        <v>0</v>
      </c>
      <c r="HMC10" s="612">
        <v>0</v>
      </c>
      <c r="HMD10" s="612">
        <v>0</v>
      </c>
      <c r="HME10" s="612">
        <v>0</v>
      </c>
      <c r="HMF10" s="612">
        <v>0</v>
      </c>
      <c r="HMG10" s="612">
        <v>0</v>
      </c>
      <c r="HMH10" s="612">
        <v>0</v>
      </c>
      <c r="HMI10" s="612">
        <v>0</v>
      </c>
      <c r="HMJ10" s="612">
        <v>0</v>
      </c>
      <c r="HMK10" s="612">
        <v>0</v>
      </c>
      <c r="HML10" s="612">
        <v>0</v>
      </c>
      <c r="HMM10" s="612">
        <v>0</v>
      </c>
      <c r="HMN10" s="612">
        <v>0</v>
      </c>
      <c r="HMO10" s="612">
        <v>0</v>
      </c>
      <c r="HMP10" s="612">
        <v>0</v>
      </c>
      <c r="HMQ10" s="612">
        <v>0</v>
      </c>
      <c r="HMR10" s="612">
        <v>0</v>
      </c>
      <c r="HMS10" s="612">
        <v>0</v>
      </c>
      <c r="HMT10" s="612">
        <v>0</v>
      </c>
      <c r="HMU10" s="612">
        <v>0</v>
      </c>
      <c r="HMV10" s="612">
        <v>0</v>
      </c>
      <c r="HMW10" s="612">
        <v>0</v>
      </c>
      <c r="HMX10" s="612">
        <v>0</v>
      </c>
      <c r="HMY10" s="612">
        <v>0</v>
      </c>
      <c r="HMZ10" s="612">
        <v>0</v>
      </c>
      <c r="HNA10" s="612">
        <v>0</v>
      </c>
      <c r="HNB10" s="612">
        <v>0</v>
      </c>
      <c r="HNC10" s="612">
        <v>0</v>
      </c>
      <c r="HND10" s="612">
        <v>0</v>
      </c>
      <c r="HNE10" s="612">
        <v>0</v>
      </c>
      <c r="HNF10" s="612">
        <v>0</v>
      </c>
      <c r="HNG10" s="612">
        <v>0</v>
      </c>
      <c r="HNH10" s="612">
        <v>0</v>
      </c>
      <c r="HNI10" s="612">
        <v>0</v>
      </c>
      <c r="HNJ10" s="612">
        <v>0</v>
      </c>
      <c r="HNK10" s="612">
        <v>0</v>
      </c>
      <c r="HNL10" s="612">
        <v>0</v>
      </c>
      <c r="HNM10" s="612">
        <v>0</v>
      </c>
      <c r="HNN10" s="612">
        <v>0</v>
      </c>
      <c r="HNO10" s="612">
        <v>0</v>
      </c>
      <c r="HNP10" s="612">
        <v>0</v>
      </c>
      <c r="HNQ10" s="612">
        <v>0</v>
      </c>
      <c r="HNR10" s="612">
        <v>0</v>
      </c>
      <c r="HNS10" s="612">
        <v>0</v>
      </c>
      <c r="HNT10" s="612">
        <v>0</v>
      </c>
      <c r="HNU10" s="612">
        <v>0</v>
      </c>
      <c r="HNV10" s="612">
        <v>0</v>
      </c>
      <c r="HNW10" s="612">
        <v>0</v>
      </c>
      <c r="HNX10" s="612">
        <v>0</v>
      </c>
      <c r="HNY10" s="612">
        <v>0</v>
      </c>
      <c r="HNZ10" s="612">
        <v>0</v>
      </c>
      <c r="HOA10" s="612">
        <v>0</v>
      </c>
      <c r="HOB10" s="612">
        <v>0</v>
      </c>
      <c r="HOC10" s="612">
        <v>0</v>
      </c>
      <c r="HOD10" s="612">
        <v>0</v>
      </c>
      <c r="HOE10" s="612">
        <v>0</v>
      </c>
      <c r="HOF10" s="612">
        <v>0</v>
      </c>
      <c r="HOG10" s="612">
        <v>0</v>
      </c>
      <c r="HOH10" s="612">
        <v>0</v>
      </c>
      <c r="HOI10" s="612">
        <v>0</v>
      </c>
      <c r="HOJ10" s="612">
        <v>0</v>
      </c>
      <c r="HOK10" s="612">
        <v>0</v>
      </c>
      <c r="HOL10" s="612">
        <v>0</v>
      </c>
      <c r="HOM10" s="612">
        <v>0</v>
      </c>
      <c r="HON10" s="612">
        <v>0</v>
      </c>
      <c r="HOO10" s="612">
        <v>0</v>
      </c>
      <c r="HOP10" s="612">
        <v>0</v>
      </c>
      <c r="HOQ10" s="612">
        <v>0</v>
      </c>
      <c r="HOR10" s="612">
        <v>0</v>
      </c>
      <c r="HOS10" s="612">
        <v>0</v>
      </c>
      <c r="HOT10" s="612">
        <v>0</v>
      </c>
      <c r="HOU10" s="612">
        <v>0</v>
      </c>
      <c r="HOV10" s="612">
        <v>0</v>
      </c>
      <c r="HOW10" s="612">
        <v>0</v>
      </c>
      <c r="HOX10" s="612">
        <v>0</v>
      </c>
      <c r="HOY10" s="612">
        <v>0</v>
      </c>
      <c r="HOZ10" s="612">
        <v>0</v>
      </c>
      <c r="HPA10" s="612">
        <v>0</v>
      </c>
      <c r="HPB10" s="612">
        <v>0</v>
      </c>
      <c r="HPC10" s="612">
        <v>0</v>
      </c>
      <c r="HPD10" s="612">
        <v>0</v>
      </c>
      <c r="HPE10" s="612">
        <v>0</v>
      </c>
      <c r="HPF10" s="612">
        <v>0</v>
      </c>
      <c r="HPG10" s="612">
        <v>0</v>
      </c>
      <c r="HPH10" s="612">
        <v>0</v>
      </c>
      <c r="HPI10" s="612">
        <v>0</v>
      </c>
      <c r="HPJ10" s="612">
        <v>0</v>
      </c>
      <c r="HPK10" s="612">
        <v>0</v>
      </c>
      <c r="HPL10" s="612">
        <v>0</v>
      </c>
      <c r="HPM10" s="612">
        <v>0</v>
      </c>
      <c r="HPN10" s="612">
        <v>0</v>
      </c>
      <c r="HPO10" s="612">
        <v>0</v>
      </c>
      <c r="HPP10" s="612">
        <v>0</v>
      </c>
      <c r="HPQ10" s="612">
        <v>0</v>
      </c>
      <c r="HPR10" s="612">
        <v>0</v>
      </c>
      <c r="HPS10" s="612">
        <v>0</v>
      </c>
      <c r="HPT10" s="612">
        <v>0</v>
      </c>
      <c r="HPU10" s="612">
        <v>0</v>
      </c>
      <c r="HPV10" s="612">
        <v>0</v>
      </c>
      <c r="HPW10" s="612">
        <v>0</v>
      </c>
      <c r="HPX10" s="612">
        <v>0</v>
      </c>
      <c r="HPY10" s="612">
        <v>0</v>
      </c>
      <c r="HPZ10" s="612">
        <v>0</v>
      </c>
      <c r="HQA10" s="612">
        <v>0</v>
      </c>
      <c r="HQB10" s="612">
        <v>0</v>
      </c>
      <c r="HQC10" s="612">
        <v>0</v>
      </c>
      <c r="HQD10" s="612">
        <v>0</v>
      </c>
      <c r="HQE10" s="612">
        <v>0</v>
      </c>
      <c r="HQF10" s="612">
        <v>0</v>
      </c>
      <c r="HQG10" s="612">
        <v>0</v>
      </c>
      <c r="HQH10" s="612">
        <v>0</v>
      </c>
      <c r="HQI10" s="612">
        <v>0</v>
      </c>
      <c r="HQJ10" s="612">
        <v>0</v>
      </c>
      <c r="HQK10" s="612">
        <v>0</v>
      </c>
      <c r="HQL10" s="612">
        <v>0</v>
      </c>
      <c r="HQM10" s="612">
        <v>0</v>
      </c>
      <c r="HQN10" s="612">
        <v>0</v>
      </c>
      <c r="HQO10" s="612">
        <v>0</v>
      </c>
      <c r="HQP10" s="612">
        <v>0</v>
      </c>
      <c r="HQQ10" s="612">
        <v>0</v>
      </c>
      <c r="HQR10" s="612">
        <v>0</v>
      </c>
      <c r="HQS10" s="612">
        <v>0</v>
      </c>
      <c r="HQT10" s="612">
        <v>0</v>
      </c>
      <c r="HQU10" s="612">
        <v>0</v>
      </c>
      <c r="HQV10" s="612">
        <v>0</v>
      </c>
      <c r="HQW10" s="612">
        <v>0</v>
      </c>
      <c r="HQX10" s="612">
        <v>0</v>
      </c>
      <c r="HQY10" s="612">
        <v>0</v>
      </c>
      <c r="HQZ10" s="612">
        <v>0</v>
      </c>
      <c r="HRA10" s="612">
        <v>0</v>
      </c>
      <c r="HRB10" s="612">
        <v>0</v>
      </c>
      <c r="HRC10" s="612">
        <v>0</v>
      </c>
      <c r="HRD10" s="612">
        <v>0</v>
      </c>
      <c r="HRE10" s="612">
        <v>0</v>
      </c>
      <c r="HRF10" s="612">
        <v>0</v>
      </c>
      <c r="HRG10" s="612">
        <v>0</v>
      </c>
      <c r="HRH10" s="612">
        <v>0</v>
      </c>
      <c r="HRI10" s="612">
        <v>0</v>
      </c>
      <c r="HRJ10" s="612">
        <v>0</v>
      </c>
      <c r="HRK10" s="612">
        <v>0</v>
      </c>
      <c r="HRL10" s="612">
        <v>0</v>
      </c>
      <c r="HRM10" s="612">
        <v>0</v>
      </c>
      <c r="HRN10" s="612">
        <v>0</v>
      </c>
      <c r="HRO10" s="612">
        <v>0</v>
      </c>
      <c r="HRP10" s="612">
        <v>0</v>
      </c>
      <c r="HRQ10" s="612">
        <v>0</v>
      </c>
      <c r="HRR10" s="612">
        <v>0</v>
      </c>
      <c r="HRS10" s="612">
        <v>0</v>
      </c>
      <c r="HRT10" s="612">
        <v>0</v>
      </c>
      <c r="HRU10" s="612">
        <v>0</v>
      </c>
      <c r="HRV10" s="612">
        <v>0</v>
      </c>
      <c r="HRW10" s="612">
        <v>0</v>
      </c>
      <c r="HRX10" s="612">
        <v>0</v>
      </c>
      <c r="HRY10" s="612">
        <v>0</v>
      </c>
      <c r="HRZ10" s="612">
        <v>0</v>
      </c>
      <c r="HSA10" s="612">
        <v>0</v>
      </c>
      <c r="HSB10" s="612">
        <v>0</v>
      </c>
      <c r="HSC10" s="612">
        <v>0</v>
      </c>
      <c r="HSD10" s="612">
        <v>0</v>
      </c>
      <c r="HSE10" s="612">
        <v>0</v>
      </c>
      <c r="HSF10" s="612">
        <v>0</v>
      </c>
      <c r="HSG10" s="612">
        <v>0</v>
      </c>
      <c r="HSH10" s="612">
        <v>0</v>
      </c>
      <c r="HSI10" s="612">
        <v>0</v>
      </c>
      <c r="HSJ10" s="612">
        <v>0</v>
      </c>
      <c r="HSK10" s="612">
        <v>0</v>
      </c>
      <c r="HSL10" s="612">
        <v>0</v>
      </c>
      <c r="HSM10" s="612">
        <v>0</v>
      </c>
      <c r="HSN10" s="612">
        <v>0</v>
      </c>
      <c r="HSO10" s="612">
        <v>0</v>
      </c>
      <c r="HSP10" s="612">
        <v>0</v>
      </c>
      <c r="HSQ10" s="612">
        <v>0</v>
      </c>
      <c r="HSR10" s="612">
        <v>0</v>
      </c>
      <c r="HSS10" s="612">
        <v>0</v>
      </c>
      <c r="HST10" s="612">
        <v>0</v>
      </c>
      <c r="HSU10" s="612">
        <v>0</v>
      </c>
      <c r="HSV10" s="612">
        <v>0</v>
      </c>
      <c r="HSW10" s="612">
        <v>0</v>
      </c>
      <c r="HSX10" s="612">
        <v>0</v>
      </c>
      <c r="HSY10" s="612">
        <v>0</v>
      </c>
      <c r="HSZ10" s="612">
        <v>0</v>
      </c>
      <c r="HTA10" s="612">
        <v>0</v>
      </c>
      <c r="HTB10" s="612">
        <v>0</v>
      </c>
      <c r="HTC10" s="612">
        <v>0</v>
      </c>
      <c r="HTD10" s="612">
        <v>0</v>
      </c>
      <c r="HTE10" s="612">
        <v>0</v>
      </c>
      <c r="HTF10" s="612">
        <v>0</v>
      </c>
      <c r="HTG10" s="612">
        <v>0</v>
      </c>
      <c r="HTH10" s="612">
        <v>0</v>
      </c>
      <c r="HTI10" s="612">
        <v>0</v>
      </c>
      <c r="HTJ10" s="612">
        <v>0</v>
      </c>
      <c r="HTK10" s="612">
        <v>0</v>
      </c>
      <c r="HTL10" s="612">
        <v>0</v>
      </c>
      <c r="HTM10" s="612">
        <v>0</v>
      </c>
      <c r="HTN10" s="612">
        <v>0</v>
      </c>
      <c r="HTO10" s="612">
        <v>0</v>
      </c>
      <c r="HTP10" s="612">
        <v>0</v>
      </c>
      <c r="HTQ10" s="612">
        <v>0</v>
      </c>
      <c r="HTR10" s="612">
        <v>0</v>
      </c>
      <c r="HTS10" s="612">
        <v>0</v>
      </c>
      <c r="HTT10" s="612">
        <v>0</v>
      </c>
      <c r="HTU10" s="612">
        <v>0</v>
      </c>
      <c r="HTV10" s="612">
        <v>0</v>
      </c>
      <c r="HTW10" s="612">
        <v>0</v>
      </c>
      <c r="HTX10" s="612">
        <v>0</v>
      </c>
      <c r="HTY10" s="612">
        <v>0</v>
      </c>
      <c r="HTZ10" s="612">
        <v>0</v>
      </c>
      <c r="HUA10" s="612">
        <v>0</v>
      </c>
      <c r="HUB10" s="612">
        <v>0</v>
      </c>
      <c r="HUC10" s="612">
        <v>0</v>
      </c>
      <c r="HUD10" s="612">
        <v>0</v>
      </c>
      <c r="HUE10" s="612">
        <v>0</v>
      </c>
      <c r="HUF10" s="612">
        <v>0</v>
      </c>
      <c r="HUG10" s="612">
        <v>0</v>
      </c>
      <c r="HUH10" s="612">
        <v>0</v>
      </c>
      <c r="HUI10" s="612">
        <v>0</v>
      </c>
      <c r="HUJ10" s="612">
        <v>0</v>
      </c>
      <c r="HUK10" s="612">
        <v>0</v>
      </c>
      <c r="HUL10" s="612">
        <v>0</v>
      </c>
      <c r="HUM10" s="612">
        <v>0</v>
      </c>
      <c r="HUN10" s="612">
        <v>0</v>
      </c>
      <c r="HUO10" s="612">
        <v>0</v>
      </c>
      <c r="HUP10" s="612">
        <v>0</v>
      </c>
      <c r="HUQ10" s="612">
        <v>0</v>
      </c>
      <c r="HUR10" s="612">
        <v>0</v>
      </c>
      <c r="HUS10" s="612">
        <v>0</v>
      </c>
      <c r="HUT10" s="612">
        <v>0</v>
      </c>
      <c r="HUU10" s="612">
        <v>0</v>
      </c>
      <c r="HUV10" s="612">
        <v>0</v>
      </c>
      <c r="HUW10" s="612">
        <v>0</v>
      </c>
      <c r="HUX10" s="612">
        <v>0</v>
      </c>
      <c r="HUY10" s="612">
        <v>0</v>
      </c>
      <c r="HUZ10" s="612">
        <v>0</v>
      </c>
      <c r="HVA10" s="612">
        <v>0</v>
      </c>
      <c r="HVB10" s="612">
        <v>0</v>
      </c>
      <c r="HVC10" s="612">
        <v>0</v>
      </c>
      <c r="HVD10" s="612">
        <v>0</v>
      </c>
      <c r="HVE10" s="612">
        <v>0</v>
      </c>
      <c r="HVF10" s="612">
        <v>0</v>
      </c>
      <c r="HVG10" s="612">
        <v>0</v>
      </c>
      <c r="HVH10" s="612">
        <v>0</v>
      </c>
      <c r="HVI10" s="612">
        <v>0</v>
      </c>
      <c r="HVJ10" s="612">
        <v>0</v>
      </c>
      <c r="HVK10" s="612">
        <v>0</v>
      </c>
      <c r="HVL10" s="612">
        <v>0</v>
      </c>
      <c r="HVM10" s="612">
        <v>0</v>
      </c>
      <c r="HVN10" s="612">
        <v>0</v>
      </c>
      <c r="HVO10" s="612">
        <v>0</v>
      </c>
      <c r="HVP10" s="612">
        <v>0</v>
      </c>
      <c r="HVQ10" s="612">
        <v>0</v>
      </c>
      <c r="HVR10" s="612">
        <v>0</v>
      </c>
      <c r="HVS10" s="612">
        <v>0</v>
      </c>
      <c r="HVT10" s="612">
        <v>0</v>
      </c>
      <c r="HVU10" s="612">
        <v>0</v>
      </c>
      <c r="HVV10" s="612">
        <v>0</v>
      </c>
      <c r="HVW10" s="612">
        <v>0</v>
      </c>
      <c r="HVX10" s="612">
        <v>0</v>
      </c>
      <c r="HVY10" s="612">
        <v>0</v>
      </c>
      <c r="HVZ10" s="612">
        <v>0</v>
      </c>
      <c r="HWA10" s="612">
        <v>0</v>
      </c>
      <c r="HWB10" s="612">
        <v>0</v>
      </c>
      <c r="HWC10" s="612">
        <v>0</v>
      </c>
      <c r="HWD10" s="612">
        <v>0</v>
      </c>
      <c r="HWE10" s="612">
        <v>0</v>
      </c>
      <c r="HWF10" s="612">
        <v>0</v>
      </c>
      <c r="HWG10" s="612">
        <v>0</v>
      </c>
      <c r="HWH10" s="612">
        <v>0</v>
      </c>
      <c r="HWI10" s="612">
        <v>0</v>
      </c>
      <c r="HWJ10" s="612">
        <v>0</v>
      </c>
      <c r="HWK10" s="612">
        <v>0</v>
      </c>
      <c r="HWL10" s="612">
        <v>0</v>
      </c>
      <c r="HWM10" s="612">
        <v>0</v>
      </c>
      <c r="HWN10" s="612">
        <v>0</v>
      </c>
      <c r="HWO10" s="612">
        <v>0</v>
      </c>
      <c r="HWP10" s="612">
        <v>0</v>
      </c>
      <c r="HWQ10" s="612">
        <v>0</v>
      </c>
      <c r="HWR10" s="612">
        <v>0</v>
      </c>
      <c r="HWS10" s="612">
        <v>0</v>
      </c>
      <c r="HWT10" s="612">
        <v>0</v>
      </c>
      <c r="HWU10" s="612">
        <v>0</v>
      </c>
      <c r="HWV10" s="612">
        <v>0</v>
      </c>
      <c r="HWW10" s="612">
        <v>0</v>
      </c>
      <c r="HWX10" s="612">
        <v>0</v>
      </c>
      <c r="HWY10" s="612">
        <v>0</v>
      </c>
      <c r="HWZ10" s="612">
        <v>0</v>
      </c>
      <c r="HXA10" s="612">
        <v>0</v>
      </c>
      <c r="HXB10" s="612">
        <v>0</v>
      </c>
      <c r="HXC10" s="612">
        <v>0</v>
      </c>
      <c r="HXD10" s="612">
        <v>0</v>
      </c>
      <c r="HXE10" s="612">
        <v>0</v>
      </c>
      <c r="HXF10" s="612">
        <v>0</v>
      </c>
      <c r="HXG10" s="612">
        <v>0</v>
      </c>
      <c r="HXH10" s="612">
        <v>0</v>
      </c>
      <c r="HXI10" s="612">
        <v>0</v>
      </c>
      <c r="HXJ10" s="612">
        <v>0</v>
      </c>
      <c r="HXK10" s="612">
        <v>0</v>
      </c>
      <c r="HXL10" s="612">
        <v>0</v>
      </c>
      <c r="HXM10" s="612">
        <v>0</v>
      </c>
      <c r="HXN10" s="612">
        <v>0</v>
      </c>
      <c r="HXO10" s="612">
        <v>0</v>
      </c>
      <c r="HXP10" s="612">
        <v>0</v>
      </c>
      <c r="HXQ10" s="612">
        <v>0</v>
      </c>
      <c r="HXR10" s="612">
        <v>0</v>
      </c>
      <c r="HXS10" s="612">
        <v>0</v>
      </c>
      <c r="HXT10" s="612">
        <v>0</v>
      </c>
      <c r="HXU10" s="612">
        <v>0</v>
      </c>
      <c r="HXV10" s="612">
        <v>0</v>
      </c>
      <c r="HXW10" s="612">
        <v>0</v>
      </c>
      <c r="HXX10" s="612">
        <v>0</v>
      </c>
      <c r="HXY10" s="612">
        <v>0</v>
      </c>
      <c r="HXZ10" s="612">
        <v>0</v>
      </c>
      <c r="HYA10" s="612">
        <v>0</v>
      </c>
      <c r="HYB10" s="612">
        <v>0</v>
      </c>
      <c r="HYC10" s="612">
        <v>0</v>
      </c>
      <c r="HYD10" s="612">
        <v>0</v>
      </c>
      <c r="HYE10" s="612">
        <v>0</v>
      </c>
      <c r="HYF10" s="612">
        <v>0</v>
      </c>
      <c r="HYG10" s="612">
        <v>0</v>
      </c>
      <c r="HYH10" s="612">
        <v>0</v>
      </c>
      <c r="HYI10" s="612">
        <v>0</v>
      </c>
      <c r="HYJ10" s="612">
        <v>0</v>
      </c>
      <c r="HYK10" s="612">
        <v>0</v>
      </c>
      <c r="HYL10" s="612">
        <v>0</v>
      </c>
      <c r="HYM10" s="612">
        <v>0</v>
      </c>
      <c r="HYN10" s="612">
        <v>0</v>
      </c>
      <c r="HYO10" s="612">
        <v>0</v>
      </c>
      <c r="HYP10" s="612">
        <v>0</v>
      </c>
      <c r="HYQ10" s="612">
        <v>0</v>
      </c>
      <c r="HYR10" s="612">
        <v>0</v>
      </c>
      <c r="HYS10" s="612">
        <v>0</v>
      </c>
      <c r="HYT10" s="612">
        <v>0</v>
      </c>
      <c r="HYU10" s="612">
        <v>0</v>
      </c>
      <c r="HYV10" s="612">
        <v>0</v>
      </c>
      <c r="HYW10" s="612">
        <v>0</v>
      </c>
      <c r="HYX10" s="612">
        <v>0</v>
      </c>
      <c r="HYY10" s="612">
        <v>0</v>
      </c>
      <c r="HYZ10" s="612">
        <v>0</v>
      </c>
      <c r="HZA10" s="612">
        <v>0</v>
      </c>
      <c r="HZB10" s="612">
        <v>0</v>
      </c>
      <c r="HZC10" s="612">
        <v>0</v>
      </c>
      <c r="HZD10" s="612">
        <v>0</v>
      </c>
      <c r="HZE10" s="612">
        <v>0</v>
      </c>
      <c r="HZF10" s="612">
        <v>0</v>
      </c>
      <c r="HZG10" s="612">
        <v>0</v>
      </c>
      <c r="HZH10" s="612">
        <v>0</v>
      </c>
      <c r="HZI10" s="612">
        <v>0</v>
      </c>
      <c r="HZJ10" s="612">
        <v>0</v>
      </c>
      <c r="HZK10" s="612">
        <v>0</v>
      </c>
      <c r="HZL10" s="612">
        <v>0</v>
      </c>
      <c r="HZM10" s="612">
        <v>0</v>
      </c>
      <c r="HZN10" s="612">
        <v>0</v>
      </c>
      <c r="HZO10" s="612">
        <v>0</v>
      </c>
      <c r="HZP10" s="612">
        <v>0</v>
      </c>
      <c r="HZQ10" s="612">
        <v>0</v>
      </c>
      <c r="HZR10" s="612">
        <v>0</v>
      </c>
      <c r="HZS10" s="612">
        <v>0</v>
      </c>
      <c r="HZT10" s="612">
        <v>0</v>
      </c>
      <c r="HZU10" s="612">
        <v>0</v>
      </c>
      <c r="HZV10" s="612">
        <v>0</v>
      </c>
      <c r="HZW10" s="612">
        <v>0</v>
      </c>
      <c r="HZX10" s="612">
        <v>0</v>
      </c>
      <c r="HZY10" s="612">
        <v>0</v>
      </c>
      <c r="HZZ10" s="612">
        <v>0</v>
      </c>
      <c r="IAA10" s="612">
        <v>0</v>
      </c>
      <c r="IAB10" s="612">
        <v>0</v>
      </c>
      <c r="IAC10" s="612">
        <v>0</v>
      </c>
      <c r="IAD10" s="612">
        <v>0</v>
      </c>
      <c r="IAE10" s="612">
        <v>0</v>
      </c>
      <c r="IAF10" s="612">
        <v>0</v>
      </c>
      <c r="IAG10" s="612">
        <v>0</v>
      </c>
      <c r="IAH10" s="612">
        <v>0</v>
      </c>
      <c r="IAI10" s="612">
        <v>0</v>
      </c>
      <c r="IAJ10" s="612">
        <v>0</v>
      </c>
      <c r="IAK10" s="612">
        <v>0</v>
      </c>
      <c r="IAL10" s="612">
        <v>0</v>
      </c>
      <c r="IAM10" s="612">
        <v>0</v>
      </c>
      <c r="IAN10" s="612">
        <v>0</v>
      </c>
      <c r="IAO10" s="612">
        <v>0</v>
      </c>
      <c r="IAP10" s="612">
        <v>0</v>
      </c>
      <c r="IAQ10" s="612">
        <v>0</v>
      </c>
      <c r="IAR10" s="612">
        <v>0</v>
      </c>
      <c r="IAS10" s="612">
        <v>0</v>
      </c>
      <c r="IAT10" s="612">
        <v>0</v>
      </c>
      <c r="IAU10" s="612">
        <v>0</v>
      </c>
      <c r="IAV10" s="612">
        <v>0</v>
      </c>
      <c r="IAW10" s="612">
        <v>0</v>
      </c>
      <c r="IAX10" s="612">
        <v>0</v>
      </c>
      <c r="IAY10" s="612">
        <v>0</v>
      </c>
      <c r="IAZ10" s="612">
        <v>0</v>
      </c>
      <c r="IBA10" s="612">
        <v>0</v>
      </c>
      <c r="IBB10" s="612">
        <v>0</v>
      </c>
      <c r="IBC10" s="612">
        <v>0</v>
      </c>
      <c r="IBD10" s="612">
        <v>0</v>
      </c>
      <c r="IBE10" s="612">
        <v>0</v>
      </c>
      <c r="IBF10" s="612">
        <v>0</v>
      </c>
      <c r="IBG10" s="612">
        <v>0</v>
      </c>
      <c r="IBH10" s="612">
        <v>0</v>
      </c>
      <c r="IBI10" s="612">
        <v>0</v>
      </c>
      <c r="IBJ10" s="612">
        <v>0</v>
      </c>
      <c r="IBK10" s="612">
        <v>0</v>
      </c>
      <c r="IBL10" s="612">
        <v>0</v>
      </c>
      <c r="IBM10" s="612">
        <v>0</v>
      </c>
      <c r="IBN10" s="612">
        <v>0</v>
      </c>
      <c r="IBO10" s="612">
        <v>0</v>
      </c>
      <c r="IBP10" s="612">
        <v>0</v>
      </c>
      <c r="IBQ10" s="612">
        <v>0</v>
      </c>
      <c r="IBR10" s="612">
        <v>0</v>
      </c>
      <c r="IBS10" s="612">
        <v>0</v>
      </c>
      <c r="IBT10" s="612">
        <v>0</v>
      </c>
      <c r="IBU10" s="612">
        <v>0</v>
      </c>
      <c r="IBV10" s="612">
        <v>0</v>
      </c>
      <c r="IBW10" s="612">
        <v>0</v>
      </c>
      <c r="IBX10" s="612">
        <v>0</v>
      </c>
      <c r="IBY10" s="612">
        <v>0</v>
      </c>
      <c r="IBZ10" s="612">
        <v>0</v>
      </c>
      <c r="ICA10" s="612">
        <v>0</v>
      </c>
      <c r="ICB10" s="612">
        <v>0</v>
      </c>
      <c r="ICC10" s="612">
        <v>0</v>
      </c>
      <c r="ICD10" s="612">
        <v>0</v>
      </c>
      <c r="ICE10" s="612">
        <v>0</v>
      </c>
      <c r="ICF10" s="612">
        <v>0</v>
      </c>
      <c r="ICG10" s="612">
        <v>0</v>
      </c>
      <c r="ICH10" s="612">
        <v>0</v>
      </c>
      <c r="ICI10" s="612">
        <v>0</v>
      </c>
      <c r="ICJ10" s="612">
        <v>0</v>
      </c>
      <c r="ICK10" s="612">
        <v>0</v>
      </c>
      <c r="ICL10" s="612">
        <v>0</v>
      </c>
      <c r="ICM10" s="612">
        <v>0</v>
      </c>
      <c r="ICN10" s="612">
        <v>0</v>
      </c>
      <c r="ICO10" s="612">
        <v>0</v>
      </c>
      <c r="ICP10" s="612">
        <v>0</v>
      </c>
      <c r="ICQ10" s="612">
        <v>0</v>
      </c>
      <c r="ICR10" s="612">
        <v>0</v>
      </c>
      <c r="ICS10" s="612">
        <v>0</v>
      </c>
      <c r="ICT10" s="612">
        <v>0</v>
      </c>
      <c r="ICU10" s="612">
        <v>0</v>
      </c>
      <c r="ICV10" s="612">
        <v>0</v>
      </c>
      <c r="ICW10" s="612">
        <v>0</v>
      </c>
      <c r="ICX10" s="612">
        <v>0</v>
      </c>
      <c r="ICY10" s="612">
        <v>0</v>
      </c>
      <c r="ICZ10" s="612">
        <v>0</v>
      </c>
      <c r="IDA10" s="612">
        <v>0</v>
      </c>
      <c r="IDB10" s="612">
        <v>0</v>
      </c>
      <c r="IDC10" s="612">
        <v>0</v>
      </c>
      <c r="IDD10" s="612">
        <v>0</v>
      </c>
      <c r="IDE10" s="612">
        <v>0</v>
      </c>
      <c r="IDF10" s="612">
        <v>0</v>
      </c>
      <c r="IDG10" s="612">
        <v>0</v>
      </c>
      <c r="IDH10" s="612">
        <v>0</v>
      </c>
      <c r="IDI10" s="612">
        <v>0</v>
      </c>
      <c r="IDJ10" s="612">
        <v>0</v>
      </c>
      <c r="IDK10" s="612">
        <v>0</v>
      </c>
      <c r="IDL10" s="612">
        <v>0</v>
      </c>
      <c r="IDM10" s="612">
        <v>0</v>
      </c>
      <c r="IDN10" s="612">
        <v>0</v>
      </c>
      <c r="IDO10" s="612">
        <v>0</v>
      </c>
      <c r="IDP10" s="612">
        <v>0</v>
      </c>
      <c r="IDQ10" s="612">
        <v>0</v>
      </c>
      <c r="IDR10" s="612">
        <v>0</v>
      </c>
      <c r="IDS10" s="612">
        <v>0</v>
      </c>
      <c r="IDT10" s="612">
        <v>0</v>
      </c>
      <c r="IDU10" s="612">
        <v>0</v>
      </c>
      <c r="IDV10" s="612">
        <v>0</v>
      </c>
      <c r="IDW10" s="612">
        <v>0</v>
      </c>
      <c r="IDX10" s="612">
        <v>0</v>
      </c>
      <c r="IDY10" s="612">
        <v>0</v>
      </c>
      <c r="IDZ10" s="612">
        <v>0</v>
      </c>
      <c r="IEA10" s="612">
        <v>0</v>
      </c>
      <c r="IEB10" s="612">
        <v>0</v>
      </c>
      <c r="IEC10" s="612">
        <v>0</v>
      </c>
      <c r="IED10" s="612">
        <v>0</v>
      </c>
      <c r="IEE10" s="612">
        <v>0</v>
      </c>
      <c r="IEF10" s="612">
        <v>0</v>
      </c>
      <c r="IEG10" s="612">
        <v>0</v>
      </c>
      <c r="IEH10" s="612">
        <v>0</v>
      </c>
      <c r="IEI10" s="612">
        <v>0</v>
      </c>
      <c r="IEJ10" s="612">
        <v>0</v>
      </c>
      <c r="IEK10" s="612">
        <v>0</v>
      </c>
      <c r="IEL10" s="612">
        <v>0</v>
      </c>
      <c r="IEM10" s="612">
        <v>0</v>
      </c>
      <c r="IEN10" s="612">
        <v>0</v>
      </c>
      <c r="IEO10" s="612">
        <v>0</v>
      </c>
      <c r="IEP10" s="612">
        <v>0</v>
      </c>
      <c r="IEQ10" s="612">
        <v>0</v>
      </c>
      <c r="IER10" s="612">
        <v>0</v>
      </c>
      <c r="IES10" s="612">
        <v>0</v>
      </c>
      <c r="IET10" s="612">
        <v>0</v>
      </c>
      <c r="IEU10" s="612">
        <v>0</v>
      </c>
      <c r="IEV10" s="612">
        <v>0</v>
      </c>
      <c r="IEW10" s="612">
        <v>0</v>
      </c>
      <c r="IEX10" s="612">
        <v>0</v>
      </c>
      <c r="IEY10" s="612">
        <v>0</v>
      </c>
      <c r="IEZ10" s="612">
        <v>0</v>
      </c>
      <c r="IFA10" s="612">
        <v>0</v>
      </c>
      <c r="IFB10" s="612">
        <v>0</v>
      </c>
      <c r="IFC10" s="612">
        <v>0</v>
      </c>
      <c r="IFD10" s="612">
        <v>0</v>
      </c>
      <c r="IFE10" s="612">
        <v>0</v>
      </c>
      <c r="IFF10" s="612">
        <v>0</v>
      </c>
      <c r="IFG10" s="612">
        <v>0</v>
      </c>
      <c r="IFH10" s="612">
        <v>0</v>
      </c>
      <c r="IFI10" s="612">
        <v>0</v>
      </c>
      <c r="IFJ10" s="612">
        <v>0</v>
      </c>
      <c r="IFK10" s="612">
        <v>0</v>
      </c>
      <c r="IFL10" s="612">
        <v>0</v>
      </c>
      <c r="IFM10" s="612">
        <v>0</v>
      </c>
      <c r="IFN10" s="612">
        <v>0</v>
      </c>
      <c r="IFO10" s="612">
        <v>0</v>
      </c>
      <c r="IFP10" s="612">
        <v>0</v>
      </c>
      <c r="IFQ10" s="612">
        <v>0</v>
      </c>
      <c r="IFR10" s="612">
        <v>0</v>
      </c>
      <c r="IFS10" s="612">
        <v>0</v>
      </c>
      <c r="IFT10" s="612">
        <v>0</v>
      </c>
      <c r="IFU10" s="612">
        <v>0</v>
      </c>
      <c r="IFV10" s="612">
        <v>0</v>
      </c>
      <c r="IFW10" s="612">
        <v>0</v>
      </c>
      <c r="IFX10" s="612">
        <v>0</v>
      </c>
      <c r="IFY10" s="612">
        <v>0</v>
      </c>
      <c r="IFZ10" s="612">
        <v>0</v>
      </c>
      <c r="IGA10" s="612">
        <v>0</v>
      </c>
      <c r="IGB10" s="612">
        <v>0</v>
      </c>
      <c r="IGC10" s="612">
        <v>0</v>
      </c>
      <c r="IGD10" s="612">
        <v>0</v>
      </c>
      <c r="IGE10" s="612">
        <v>0</v>
      </c>
      <c r="IGF10" s="612">
        <v>0</v>
      </c>
      <c r="IGG10" s="612">
        <v>0</v>
      </c>
      <c r="IGH10" s="612">
        <v>0</v>
      </c>
      <c r="IGI10" s="612">
        <v>0</v>
      </c>
      <c r="IGJ10" s="612">
        <v>0</v>
      </c>
      <c r="IGK10" s="612">
        <v>0</v>
      </c>
      <c r="IGL10" s="612">
        <v>0</v>
      </c>
      <c r="IGM10" s="612">
        <v>0</v>
      </c>
      <c r="IGN10" s="612">
        <v>0</v>
      </c>
      <c r="IGO10" s="612">
        <v>0</v>
      </c>
      <c r="IGP10" s="612">
        <v>0</v>
      </c>
      <c r="IGQ10" s="612">
        <v>0</v>
      </c>
      <c r="IGR10" s="612">
        <v>0</v>
      </c>
      <c r="IGS10" s="612">
        <v>0</v>
      </c>
      <c r="IGT10" s="612">
        <v>0</v>
      </c>
      <c r="IGU10" s="612">
        <v>0</v>
      </c>
      <c r="IGV10" s="612">
        <v>0</v>
      </c>
      <c r="IGW10" s="612">
        <v>0</v>
      </c>
      <c r="IGX10" s="612">
        <v>0</v>
      </c>
      <c r="IGY10" s="612">
        <v>0</v>
      </c>
      <c r="IGZ10" s="612">
        <v>0</v>
      </c>
      <c r="IHA10" s="612">
        <v>0</v>
      </c>
      <c r="IHB10" s="612">
        <v>0</v>
      </c>
      <c r="IHC10" s="612">
        <v>0</v>
      </c>
      <c r="IHD10" s="612">
        <v>0</v>
      </c>
      <c r="IHE10" s="612">
        <v>0</v>
      </c>
      <c r="IHF10" s="612">
        <v>0</v>
      </c>
      <c r="IHG10" s="612">
        <v>0</v>
      </c>
      <c r="IHH10" s="612">
        <v>0</v>
      </c>
      <c r="IHI10" s="612">
        <v>0</v>
      </c>
      <c r="IHJ10" s="612">
        <v>0</v>
      </c>
      <c r="IHK10" s="612">
        <v>0</v>
      </c>
      <c r="IHL10" s="612">
        <v>0</v>
      </c>
      <c r="IHM10" s="612">
        <v>0</v>
      </c>
      <c r="IHN10" s="612">
        <v>0</v>
      </c>
      <c r="IHO10" s="612">
        <v>0</v>
      </c>
      <c r="IHP10" s="612">
        <v>0</v>
      </c>
      <c r="IHQ10" s="612">
        <v>0</v>
      </c>
      <c r="IHR10" s="612">
        <v>0</v>
      </c>
      <c r="IHS10" s="612">
        <v>0</v>
      </c>
      <c r="IHT10" s="612">
        <v>0</v>
      </c>
      <c r="IHU10" s="612">
        <v>0</v>
      </c>
      <c r="IHV10" s="612">
        <v>0</v>
      </c>
      <c r="IHW10" s="612">
        <v>0</v>
      </c>
      <c r="IHX10" s="612">
        <v>0</v>
      </c>
      <c r="IHY10" s="612">
        <v>0</v>
      </c>
      <c r="IHZ10" s="612">
        <v>0</v>
      </c>
      <c r="IIA10" s="612">
        <v>0</v>
      </c>
      <c r="IIB10" s="612">
        <v>0</v>
      </c>
      <c r="IIC10" s="612">
        <v>0</v>
      </c>
      <c r="IID10" s="612">
        <v>0</v>
      </c>
      <c r="IIE10" s="612">
        <v>0</v>
      </c>
      <c r="IIF10" s="612">
        <v>0</v>
      </c>
      <c r="IIG10" s="612">
        <v>0</v>
      </c>
      <c r="IIH10" s="612">
        <v>0</v>
      </c>
      <c r="III10" s="612">
        <v>0</v>
      </c>
      <c r="IIJ10" s="612">
        <v>0</v>
      </c>
      <c r="IIK10" s="612">
        <v>0</v>
      </c>
      <c r="IIL10" s="612">
        <v>0</v>
      </c>
      <c r="IIM10" s="612">
        <v>0</v>
      </c>
      <c r="IIN10" s="612">
        <v>0</v>
      </c>
      <c r="IIO10" s="612">
        <v>0</v>
      </c>
      <c r="IIP10" s="612">
        <v>0</v>
      </c>
      <c r="IIQ10" s="612">
        <v>0</v>
      </c>
      <c r="IIR10" s="612">
        <v>0</v>
      </c>
      <c r="IIS10" s="612">
        <v>0</v>
      </c>
      <c r="IIT10" s="612">
        <v>0</v>
      </c>
      <c r="IIU10" s="612">
        <v>0</v>
      </c>
      <c r="IIV10" s="612">
        <v>0</v>
      </c>
      <c r="IIW10" s="612">
        <v>0</v>
      </c>
      <c r="IIX10" s="612">
        <v>0</v>
      </c>
      <c r="IIY10" s="612">
        <v>0</v>
      </c>
      <c r="IIZ10" s="612">
        <v>0</v>
      </c>
      <c r="IJA10" s="612">
        <v>0</v>
      </c>
      <c r="IJB10" s="612">
        <v>0</v>
      </c>
      <c r="IJC10" s="612">
        <v>0</v>
      </c>
      <c r="IJD10" s="612">
        <v>0</v>
      </c>
      <c r="IJE10" s="612">
        <v>0</v>
      </c>
      <c r="IJF10" s="612">
        <v>0</v>
      </c>
      <c r="IJG10" s="612">
        <v>0</v>
      </c>
      <c r="IJH10" s="612">
        <v>0</v>
      </c>
      <c r="IJI10" s="612">
        <v>0</v>
      </c>
      <c r="IJJ10" s="612">
        <v>0</v>
      </c>
      <c r="IJK10" s="612">
        <v>0</v>
      </c>
      <c r="IJL10" s="612">
        <v>0</v>
      </c>
      <c r="IJM10" s="612">
        <v>0</v>
      </c>
      <c r="IJN10" s="612">
        <v>0</v>
      </c>
      <c r="IJO10" s="612">
        <v>0</v>
      </c>
      <c r="IJP10" s="612">
        <v>0</v>
      </c>
      <c r="IJQ10" s="612">
        <v>0</v>
      </c>
      <c r="IJR10" s="612">
        <v>0</v>
      </c>
      <c r="IJS10" s="612">
        <v>0</v>
      </c>
      <c r="IJT10" s="612">
        <v>0</v>
      </c>
      <c r="IJU10" s="612">
        <v>0</v>
      </c>
      <c r="IJV10" s="612">
        <v>0</v>
      </c>
      <c r="IJW10" s="612">
        <v>0</v>
      </c>
      <c r="IJX10" s="612">
        <v>0</v>
      </c>
      <c r="IJY10" s="612">
        <v>0</v>
      </c>
      <c r="IJZ10" s="612">
        <v>0</v>
      </c>
      <c r="IKA10" s="612">
        <v>0</v>
      </c>
      <c r="IKB10" s="612">
        <v>0</v>
      </c>
      <c r="IKC10" s="612">
        <v>0</v>
      </c>
      <c r="IKD10" s="612">
        <v>0</v>
      </c>
      <c r="IKE10" s="612">
        <v>0</v>
      </c>
      <c r="IKF10" s="612">
        <v>0</v>
      </c>
      <c r="IKG10" s="612">
        <v>0</v>
      </c>
      <c r="IKH10" s="612">
        <v>0</v>
      </c>
      <c r="IKI10" s="612">
        <v>0</v>
      </c>
      <c r="IKJ10" s="612">
        <v>0</v>
      </c>
      <c r="IKK10" s="612">
        <v>0</v>
      </c>
      <c r="IKL10" s="612">
        <v>0</v>
      </c>
      <c r="IKM10" s="612">
        <v>0</v>
      </c>
      <c r="IKN10" s="612">
        <v>0</v>
      </c>
      <c r="IKO10" s="612">
        <v>0</v>
      </c>
      <c r="IKP10" s="612">
        <v>0</v>
      </c>
      <c r="IKQ10" s="612">
        <v>0</v>
      </c>
      <c r="IKR10" s="612">
        <v>0</v>
      </c>
      <c r="IKS10" s="612">
        <v>0</v>
      </c>
      <c r="IKT10" s="612">
        <v>0</v>
      </c>
      <c r="IKU10" s="612">
        <v>0</v>
      </c>
      <c r="IKV10" s="612">
        <v>0</v>
      </c>
      <c r="IKW10" s="612">
        <v>0</v>
      </c>
      <c r="IKX10" s="612">
        <v>0</v>
      </c>
      <c r="IKY10" s="612">
        <v>0</v>
      </c>
      <c r="IKZ10" s="612">
        <v>0</v>
      </c>
      <c r="ILA10" s="612">
        <v>0</v>
      </c>
      <c r="ILB10" s="612">
        <v>0</v>
      </c>
      <c r="ILC10" s="612">
        <v>0</v>
      </c>
      <c r="ILD10" s="612">
        <v>0</v>
      </c>
      <c r="ILE10" s="612">
        <v>0</v>
      </c>
      <c r="ILF10" s="612">
        <v>0</v>
      </c>
      <c r="ILG10" s="612">
        <v>0</v>
      </c>
      <c r="ILH10" s="612">
        <v>0</v>
      </c>
      <c r="ILI10" s="612">
        <v>0</v>
      </c>
      <c r="ILJ10" s="612">
        <v>0</v>
      </c>
      <c r="ILK10" s="612">
        <v>0</v>
      </c>
      <c r="ILL10" s="612">
        <v>0</v>
      </c>
      <c r="ILM10" s="612">
        <v>0</v>
      </c>
      <c r="ILN10" s="612">
        <v>0</v>
      </c>
      <c r="ILO10" s="612">
        <v>0</v>
      </c>
      <c r="ILP10" s="612">
        <v>0</v>
      </c>
      <c r="ILQ10" s="612">
        <v>0</v>
      </c>
      <c r="ILR10" s="612">
        <v>0</v>
      </c>
      <c r="ILS10" s="612">
        <v>0</v>
      </c>
      <c r="ILT10" s="612">
        <v>0</v>
      </c>
      <c r="ILU10" s="612">
        <v>0</v>
      </c>
      <c r="ILV10" s="612">
        <v>0</v>
      </c>
      <c r="ILW10" s="612">
        <v>0</v>
      </c>
      <c r="ILX10" s="612">
        <v>0</v>
      </c>
      <c r="ILY10" s="612">
        <v>0</v>
      </c>
      <c r="ILZ10" s="612">
        <v>0</v>
      </c>
      <c r="IMA10" s="612">
        <v>0</v>
      </c>
      <c r="IMB10" s="612">
        <v>0</v>
      </c>
      <c r="IMC10" s="612">
        <v>0</v>
      </c>
      <c r="IMD10" s="612">
        <v>0</v>
      </c>
      <c r="IME10" s="612">
        <v>0</v>
      </c>
      <c r="IMF10" s="612">
        <v>0</v>
      </c>
      <c r="IMG10" s="612">
        <v>0</v>
      </c>
      <c r="IMH10" s="612">
        <v>0</v>
      </c>
      <c r="IMI10" s="612">
        <v>0</v>
      </c>
      <c r="IMJ10" s="612">
        <v>0</v>
      </c>
      <c r="IMK10" s="612">
        <v>0</v>
      </c>
      <c r="IML10" s="612">
        <v>0</v>
      </c>
      <c r="IMM10" s="612">
        <v>0</v>
      </c>
      <c r="IMN10" s="612">
        <v>0</v>
      </c>
      <c r="IMO10" s="612">
        <v>0</v>
      </c>
      <c r="IMP10" s="612">
        <v>0</v>
      </c>
      <c r="IMQ10" s="612">
        <v>0</v>
      </c>
      <c r="IMR10" s="612">
        <v>0</v>
      </c>
      <c r="IMS10" s="612">
        <v>0</v>
      </c>
      <c r="IMT10" s="612">
        <v>0</v>
      </c>
      <c r="IMU10" s="612">
        <v>0</v>
      </c>
      <c r="IMV10" s="612">
        <v>0</v>
      </c>
      <c r="IMW10" s="612">
        <v>0</v>
      </c>
      <c r="IMX10" s="612">
        <v>0</v>
      </c>
      <c r="IMY10" s="612">
        <v>0</v>
      </c>
      <c r="IMZ10" s="612">
        <v>0</v>
      </c>
      <c r="INA10" s="612">
        <v>0</v>
      </c>
      <c r="INB10" s="612">
        <v>0</v>
      </c>
      <c r="INC10" s="612">
        <v>0</v>
      </c>
      <c r="IND10" s="612">
        <v>0</v>
      </c>
      <c r="INE10" s="612">
        <v>0</v>
      </c>
      <c r="INF10" s="612">
        <v>0</v>
      </c>
      <c r="ING10" s="612">
        <v>0</v>
      </c>
      <c r="INH10" s="612">
        <v>0</v>
      </c>
      <c r="INI10" s="612">
        <v>0</v>
      </c>
      <c r="INJ10" s="612">
        <v>0</v>
      </c>
      <c r="INK10" s="612">
        <v>0</v>
      </c>
      <c r="INL10" s="612">
        <v>0</v>
      </c>
      <c r="INM10" s="612">
        <v>0</v>
      </c>
      <c r="INN10" s="612">
        <v>0</v>
      </c>
      <c r="INO10" s="612">
        <v>0</v>
      </c>
      <c r="INP10" s="612">
        <v>0</v>
      </c>
      <c r="INQ10" s="612">
        <v>0</v>
      </c>
      <c r="INR10" s="612">
        <v>0</v>
      </c>
      <c r="INS10" s="612">
        <v>0</v>
      </c>
      <c r="INT10" s="612">
        <v>0</v>
      </c>
      <c r="INU10" s="612">
        <v>0</v>
      </c>
      <c r="INV10" s="612">
        <v>0</v>
      </c>
      <c r="INW10" s="612">
        <v>0</v>
      </c>
      <c r="INX10" s="612">
        <v>0</v>
      </c>
      <c r="INY10" s="612">
        <v>0</v>
      </c>
      <c r="INZ10" s="612">
        <v>0</v>
      </c>
      <c r="IOA10" s="612">
        <v>0</v>
      </c>
      <c r="IOB10" s="612">
        <v>0</v>
      </c>
      <c r="IOC10" s="612">
        <v>0</v>
      </c>
      <c r="IOD10" s="612">
        <v>0</v>
      </c>
      <c r="IOE10" s="612">
        <v>0</v>
      </c>
      <c r="IOF10" s="612">
        <v>0</v>
      </c>
      <c r="IOG10" s="612">
        <v>0</v>
      </c>
      <c r="IOH10" s="612">
        <v>0</v>
      </c>
      <c r="IOI10" s="612">
        <v>0</v>
      </c>
      <c r="IOJ10" s="612">
        <v>0</v>
      </c>
      <c r="IOK10" s="612">
        <v>0</v>
      </c>
      <c r="IOL10" s="612">
        <v>0</v>
      </c>
      <c r="IOM10" s="612">
        <v>0</v>
      </c>
      <c r="ION10" s="612">
        <v>0</v>
      </c>
      <c r="IOO10" s="612">
        <v>0</v>
      </c>
      <c r="IOP10" s="612">
        <v>0</v>
      </c>
      <c r="IOQ10" s="612">
        <v>0</v>
      </c>
      <c r="IOR10" s="612">
        <v>0</v>
      </c>
      <c r="IOS10" s="612">
        <v>0</v>
      </c>
      <c r="IOT10" s="612">
        <v>0</v>
      </c>
      <c r="IOU10" s="612">
        <v>0</v>
      </c>
      <c r="IOV10" s="612">
        <v>0</v>
      </c>
      <c r="IOW10" s="612">
        <v>0</v>
      </c>
      <c r="IOX10" s="612">
        <v>0</v>
      </c>
      <c r="IOY10" s="612">
        <v>0</v>
      </c>
      <c r="IOZ10" s="612">
        <v>0</v>
      </c>
      <c r="IPA10" s="612">
        <v>0</v>
      </c>
      <c r="IPB10" s="612">
        <v>0</v>
      </c>
      <c r="IPC10" s="612">
        <v>0</v>
      </c>
      <c r="IPD10" s="612">
        <v>0</v>
      </c>
      <c r="IPE10" s="612">
        <v>0</v>
      </c>
      <c r="IPF10" s="612">
        <v>0</v>
      </c>
      <c r="IPG10" s="612">
        <v>0</v>
      </c>
      <c r="IPH10" s="612">
        <v>0</v>
      </c>
      <c r="IPI10" s="612">
        <v>0</v>
      </c>
      <c r="IPJ10" s="612">
        <v>0</v>
      </c>
      <c r="IPK10" s="612">
        <v>0</v>
      </c>
      <c r="IPL10" s="612">
        <v>0</v>
      </c>
      <c r="IPM10" s="612">
        <v>0</v>
      </c>
      <c r="IPN10" s="612">
        <v>0</v>
      </c>
      <c r="IPO10" s="612">
        <v>0</v>
      </c>
      <c r="IPP10" s="612">
        <v>0</v>
      </c>
      <c r="IPQ10" s="612">
        <v>0</v>
      </c>
      <c r="IPR10" s="612">
        <v>0</v>
      </c>
      <c r="IPS10" s="612">
        <v>0</v>
      </c>
      <c r="IPT10" s="612">
        <v>0</v>
      </c>
      <c r="IPU10" s="612">
        <v>0</v>
      </c>
      <c r="IPV10" s="612">
        <v>0</v>
      </c>
      <c r="IPW10" s="612">
        <v>0</v>
      </c>
      <c r="IPX10" s="612">
        <v>0</v>
      </c>
      <c r="IPY10" s="612">
        <v>0</v>
      </c>
      <c r="IPZ10" s="612">
        <v>0</v>
      </c>
      <c r="IQA10" s="612">
        <v>0</v>
      </c>
      <c r="IQB10" s="612">
        <v>0</v>
      </c>
      <c r="IQC10" s="612">
        <v>0</v>
      </c>
      <c r="IQD10" s="612">
        <v>0</v>
      </c>
      <c r="IQE10" s="612">
        <v>0</v>
      </c>
      <c r="IQF10" s="612">
        <v>0</v>
      </c>
      <c r="IQG10" s="612">
        <v>0</v>
      </c>
      <c r="IQH10" s="612">
        <v>0</v>
      </c>
      <c r="IQI10" s="612">
        <v>0</v>
      </c>
      <c r="IQJ10" s="612">
        <v>0</v>
      </c>
      <c r="IQK10" s="612">
        <v>0</v>
      </c>
      <c r="IQL10" s="612">
        <v>0</v>
      </c>
      <c r="IQM10" s="612">
        <v>0</v>
      </c>
      <c r="IQN10" s="612">
        <v>0</v>
      </c>
      <c r="IQO10" s="612">
        <v>0</v>
      </c>
      <c r="IQP10" s="612">
        <v>0</v>
      </c>
      <c r="IQQ10" s="612">
        <v>0</v>
      </c>
      <c r="IQR10" s="612">
        <v>0</v>
      </c>
      <c r="IQS10" s="612">
        <v>0</v>
      </c>
      <c r="IQT10" s="612">
        <v>0</v>
      </c>
      <c r="IQU10" s="612">
        <v>0</v>
      </c>
      <c r="IQV10" s="612">
        <v>0</v>
      </c>
      <c r="IQW10" s="612">
        <v>0</v>
      </c>
      <c r="IQX10" s="612">
        <v>0</v>
      </c>
      <c r="IQY10" s="612">
        <v>0</v>
      </c>
      <c r="IQZ10" s="612">
        <v>0</v>
      </c>
      <c r="IRA10" s="612">
        <v>0</v>
      </c>
      <c r="IRB10" s="612">
        <v>0</v>
      </c>
      <c r="IRC10" s="612">
        <v>0</v>
      </c>
      <c r="IRD10" s="612">
        <v>0</v>
      </c>
      <c r="IRE10" s="612">
        <v>0</v>
      </c>
      <c r="IRF10" s="612">
        <v>0</v>
      </c>
      <c r="IRG10" s="612">
        <v>0</v>
      </c>
      <c r="IRH10" s="612">
        <v>0</v>
      </c>
      <c r="IRI10" s="612">
        <v>0</v>
      </c>
      <c r="IRJ10" s="612">
        <v>0</v>
      </c>
      <c r="IRK10" s="612">
        <v>0</v>
      </c>
      <c r="IRL10" s="612">
        <v>0</v>
      </c>
      <c r="IRM10" s="612">
        <v>0</v>
      </c>
      <c r="IRN10" s="612">
        <v>0</v>
      </c>
      <c r="IRO10" s="612">
        <v>0</v>
      </c>
      <c r="IRP10" s="612">
        <v>0</v>
      </c>
      <c r="IRQ10" s="612">
        <v>0</v>
      </c>
      <c r="IRR10" s="612">
        <v>0</v>
      </c>
      <c r="IRS10" s="612">
        <v>0</v>
      </c>
      <c r="IRT10" s="612">
        <v>0</v>
      </c>
      <c r="IRU10" s="612">
        <v>0</v>
      </c>
      <c r="IRV10" s="612">
        <v>0</v>
      </c>
      <c r="IRW10" s="612">
        <v>0</v>
      </c>
      <c r="IRX10" s="612">
        <v>0</v>
      </c>
      <c r="IRY10" s="612">
        <v>0</v>
      </c>
      <c r="IRZ10" s="612">
        <v>0</v>
      </c>
      <c r="ISA10" s="612">
        <v>0</v>
      </c>
      <c r="ISB10" s="612">
        <v>0</v>
      </c>
      <c r="ISC10" s="612">
        <v>0</v>
      </c>
      <c r="ISD10" s="612">
        <v>0</v>
      </c>
      <c r="ISE10" s="612">
        <v>0</v>
      </c>
      <c r="ISF10" s="612">
        <v>0</v>
      </c>
      <c r="ISG10" s="612">
        <v>0</v>
      </c>
      <c r="ISH10" s="612">
        <v>0</v>
      </c>
      <c r="ISI10" s="612">
        <v>0</v>
      </c>
      <c r="ISJ10" s="612">
        <v>0</v>
      </c>
      <c r="ISK10" s="612">
        <v>0</v>
      </c>
      <c r="ISL10" s="612">
        <v>0</v>
      </c>
      <c r="ISM10" s="612">
        <v>0</v>
      </c>
      <c r="ISN10" s="612">
        <v>0</v>
      </c>
      <c r="ISO10" s="612">
        <v>0</v>
      </c>
      <c r="ISP10" s="612">
        <v>0</v>
      </c>
      <c r="ISQ10" s="612">
        <v>0</v>
      </c>
      <c r="ISR10" s="612">
        <v>0</v>
      </c>
      <c r="ISS10" s="612">
        <v>0</v>
      </c>
      <c r="IST10" s="612">
        <v>0</v>
      </c>
      <c r="ISU10" s="612">
        <v>0</v>
      </c>
      <c r="ISV10" s="612">
        <v>0</v>
      </c>
      <c r="ISW10" s="612">
        <v>0</v>
      </c>
      <c r="ISX10" s="612">
        <v>0</v>
      </c>
      <c r="ISY10" s="612">
        <v>0</v>
      </c>
      <c r="ISZ10" s="612">
        <v>0</v>
      </c>
      <c r="ITA10" s="612">
        <v>0</v>
      </c>
      <c r="ITB10" s="612">
        <v>0</v>
      </c>
      <c r="ITC10" s="612">
        <v>0</v>
      </c>
      <c r="ITD10" s="612">
        <v>0</v>
      </c>
      <c r="ITE10" s="612">
        <v>0</v>
      </c>
      <c r="ITF10" s="612">
        <v>0</v>
      </c>
      <c r="ITG10" s="612">
        <v>0</v>
      </c>
      <c r="ITH10" s="612">
        <v>0</v>
      </c>
      <c r="ITI10" s="612">
        <v>0</v>
      </c>
      <c r="ITJ10" s="612">
        <v>0</v>
      </c>
      <c r="ITK10" s="612">
        <v>0</v>
      </c>
      <c r="ITL10" s="612">
        <v>0</v>
      </c>
      <c r="ITM10" s="612">
        <v>0</v>
      </c>
      <c r="ITN10" s="612">
        <v>0</v>
      </c>
      <c r="ITO10" s="612">
        <v>0</v>
      </c>
      <c r="ITP10" s="612">
        <v>0</v>
      </c>
      <c r="ITQ10" s="612">
        <v>0</v>
      </c>
      <c r="ITR10" s="612">
        <v>0</v>
      </c>
      <c r="ITS10" s="612">
        <v>0</v>
      </c>
      <c r="ITT10" s="612">
        <v>0</v>
      </c>
      <c r="ITU10" s="612">
        <v>0</v>
      </c>
      <c r="ITV10" s="612">
        <v>0</v>
      </c>
      <c r="ITW10" s="612">
        <v>0</v>
      </c>
      <c r="ITX10" s="612">
        <v>0</v>
      </c>
      <c r="ITY10" s="612">
        <v>0</v>
      </c>
      <c r="ITZ10" s="612">
        <v>0</v>
      </c>
      <c r="IUA10" s="612">
        <v>0</v>
      </c>
      <c r="IUB10" s="612">
        <v>0</v>
      </c>
      <c r="IUC10" s="612">
        <v>0</v>
      </c>
      <c r="IUD10" s="612">
        <v>0</v>
      </c>
      <c r="IUE10" s="612">
        <v>0</v>
      </c>
      <c r="IUF10" s="612">
        <v>0</v>
      </c>
      <c r="IUG10" s="612">
        <v>0</v>
      </c>
      <c r="IUH10" s="612">
        <v>0</v>
      </c>
      <c r="IUI10" s="612">
        <v>0</v>
      </c>
      <c r="IUJ10" s="612">
        <v>0</v>
      </c>
      <c r="IUK10" s="612">
        <v>0</v>
      </c>
      <c r="IUL10" s="612">
        <v>0</v>
      </c>
      <c r="IUM10" s="612">
        <v>0</v>
      </c>
      <c r="IUN10" s="612">
        <v>0</v>
      </c>
      <c r="IUO10" s="612">
        <v>0</v>
      </c>
      <c r="IUP10" s="612">
        <v>0</v>
      </c>
      <c r="IUQ10" s="612">
        <v>0</v>
      </c>
      <c r="IUR10" s="612">
        <v>0</v>
      </c>
      <c r="IUS10" s="612">
        <v>0</v>
      </c>
      <c r="IUT10" s="612">
        <v>0</v>
      </c>
      <c r="IUU10" s="612">
        <v>0</v>
      </c>
      <c r="IUV10" s="612">
        <v>0</v>
      </c>
      <c r="IUW10" s="612">
        <v>0</v>
      </c>
      <c r="IUX10" s="612">
        <v>0</v>
      </c>
      <c r="IUY10" s="612">
        <v>0</v>
      </c>
      <c r="IUZ10" s="612">
        <v>0</v>
      </c>
      <c r="IVA10" s="612">
        <v>0</v>
      </c>
      <c r="IVB10" s="612">
        <v>0</v>
      </c>
      <c r="IVC10" s="612">
        <v>0</v>
      </c>
      <c r="IVD10" s="612">
        <v>0</v>
      </c>
      <c r="IVE10" s="612">
        <v>0</v>
      </c>
      <c r="IVF10" s="612">
        <v>0</v>
      </c>
      <c r="IVG10" s="612">
        <v>0</v>
      </c>
      <c r="IVH10" s="612">
        <v>0</v>
      </c>
      <c r="IVI10" s="612">
        <v>0</v>
      </c>
      <c r="IVJ10" s="612">
        <v>0</v>
      </c>
      <c r="IVK10" s="612">
        <v>0</v>
      </c>
      <c r="IVL10" s="612">
        <v>0</v>
      </c>
      <c r="IVM10" s="612">
        <v>0</v>
      </c>
      <c r="IVN10" s="612">
        <v>0</v>
      </c>
      <c r="IVO10" s="612">
        <v>0</v>
      </c>
      <c r="IVP10" s="612">
        <v>0</v>
      </c>
      <c r="IVQ10" s="612">
        <v>0</v>
      </c>
      <c r="IVR10" s="612">
        <v>0</v>
      </c>
      <c r="IVS10" s="612">
        <v>0</v>
      </c>
      <c r="IVT10" s="612">
        <v>0</v>
      </c>
      <c r="IVU10" s="612">
        <v>0</v>
      </c>
      <c r="IVV10" s="612">
        <v>0</v>
      </c>
      <c r="IVW10" s="612">
        <v>0</v>
      </c>
      <c r="IVX10" s="612">
        <v>0</v>
      </c>
      <c r="IVY10" s="612">
        <v>0</v>
      </c>
      <c r="IVZ10" s="612">
        <v>0</v>
      </c>
      <c r="IWA10" s="612">
        <v>0</v>
      </c>
      <c r="IWB10" s="612">
        <v>0</v>
      </c>
      <c r="IWC10" s="612">
        <v>0</v>
      </c>
      <c r="IWD10" s="612">
        <v>0</v>
      </c>
      <c r="IWE10" s="612">
        <v>0</v>
      </c>
      <c r="IWF10" s="612">
        <v>0</v>
      </c>
      <c r="IWG10" s="612">
        <v>0</v>
      </c>
      <c r="IWH10" s="612">
        <v>0</v>
      </c>
      <c r="IWI10" s="612">
        <v>0</v>
      </c>
      <c r="IWJ10" s="612">
        <v>0</v>
      </c>
      <c r="IWK10" s="612">
        <v>0</v>
      </c>
      <c r="IWL10" s="612">
        <v>0</v>
      </c>
      <c r="IWM10" s="612">
        <v>0</v>
      </c>
      <c r="IWN10" s="612">
        <v>0</v>
      </c>
      <c r="IWO10" s="612">
        <v>0</v>
      </c>
      <c r="IWP10" s="612">
        <v>0</v>
      </c>
      <c r="IWQ10" s="612">
        <v>0</v>
      </c>
      <c r="IWR10" s="612">
        <v>0</v>
      </c>
      <c r="IWS10" s="612">
        <v>0</v>
      </c>
      <c r="IWT10" s="612">
        <v>0</v>
      </c>
      <c r="IWU10" s="612">
        <v>0</v>
      </c>
      <c r="IWV10" s="612">
        <v>0</v>
      </c>
      <c r="IWW10" s="612">
        <v>0</v>
      </c>
      <c r="IWX10" s="612">
        <v>0</v>
      </c>
      <c r="IWY10" s="612">
        <v>0</v>
      </c>
      <c r="IWZ10" s="612">
        <v>0</v>
      </c>
      <c r="IXA10" s="612">
        <v>0</v>
      </c>
      <c r="IXB10" s="612">
        <v>0</v>
      </c>
      <c r="IXC10" s="612">
        <v>0</v>
      </c>
      <c r="IXD10" s="612">
        <v>0</v>
      </c>
      <c r="IXE10" s="612">
        <v>0</v>
      </c>
      <c r="IXF10" s="612">
        <v>0</v>
      </c>
      <c r="IXG10" s="612">
        <v>0</v>
      </c>
      <c r="IXH10" s="612">
        <v>0</v>
      </c>
      <c r="IXI10" s="612">
        <v>0</v>
      </c>
      <c r="IXJ10" s="612">
        <v>0</v>
      </c>
      <c r="IXK10" s="612">
        <v>0</v>
      </c>
      <c r="IXL10" s="612">
        <v>0</v>
      </c>
      <c r="IXM10" s="612">
        <v>0</v>
      </c>
      <c r="IXN10" s="612">
        <v>0</v>
      </c>
      <c r="IXO10" s="612">
        <v>0</v>
      </c>
      <c r="IXP10" s="612">
        <v>0</v>
      </c>
      <c r="IXQ10" s="612">
        <v>0</v>
      </c>
      <c r="IXR10" s="612">
        <v>0</v>
      </c>
      <c r="IXS10" s="612">
        <v>0</v>
      </c>
      <c r="IXT10" s="612">
        <v>0</v>
      </c>
      <c r="IXU10" s="612">
        <v>0</v>
      </c>
      <c r="IXV10" s="612">
        <v>0</v>
      </c>
      <c r="IXW10" s="612">
        <v>0</v>
      </c>
      <c r="IXX10" s="612">
        <v>0</v>
      </c>
      <c r="IXY10" s="612">
        <v>0</v>
      </c>
      <c r="IXZ10" s="612">
        <v>0</v>
      </c>
      <c r="IYA10" s="612">
        <v>0</v>
      </c>
      <c r="IYB10" s="612">
        <v>0</v>
      </c>
      <c r="IYC10" s="612">
        <v>0</v>
      </c>
      <c r="IYD10" s="612">
        <v>0</v>
      </c>
      <c r="IYE10" s="612">
        <v>0</v>
      </c>
      <c r="IYF10" s="612">
        <v>0</v>
      </c>
      <c r="IYG10" s="612">
        <v>0</v>
      </c>
      <c r="IYH10" s="612">
        <v>0</v>
      </c>
      <c r="IYI10" s="612">
        <v>0</v>
      </c>
      <c r="IYJ10" s="612">
        <v>0</v>
      </c>
      <c r="IYK10" s="612">
        <v>0</v>
      </c>
      <c r="IYL10" s="612">
        <v>0</v>
      </c>
      <c r="IYM10" s="612">
        <v>0</v>
      </c>
      <c r="IYN10" s="612">
        <v>0</v>
      </c>
      <c r="IYO10" s="612">
        <v>0</v>
      </c>
      <c r="IYP10" s="612">
        <v>0</v>
      </c>
      <c r="IYQ10" s="612">
        <v>0</v>
      </c>
      <c r="IYR10" s="612">
        <v>0</v>
      </c>
      <c r="IYS10" s="612">
        <v>0</v>
      </c>
      <c r="IYT10" s="612">
        <v>0</v>
      </c>
      <c r="IYU10" s="612">
        <v>0</v>
      </c>
      <c r="IYV10" s="612">
        <v>0</v>
      </c>
      <c r="IYW10" s="612">
        <v>0</v>
      </c>
      <c r="IYX10" s="612">
        <v>0</v>
      </c>
      <c r="IYY10" s="612">
        <v>0</v>
      </c>
      <c r="IYZ10" s="612">
        <v>0</v>
      </c>
      <c r="IZA10" s="612">
        <v>0</v>
      </c>
      <c r="IZB10" s="612">
        <v>0</v>
      </c>
      <c r="IZC10" s="612">
        <v>0</v>
      </c>
      <c r="IZD10" s="612">
        <v>0</v>
      </c>
      <c r="IZE10" s="612">
        <v>0</v>
      </c>
      <c r="IZF10" s="612">
        <v>0</v>
      </c>
      <c r="IZG10" s="612">
        <v>0</v>
      </c>
      <c r="IZH10" s="612">
        <v>0</v>
      </c>
      <c r="IZI10" s="612">
        <v>0</v>
      </c>
      <c r="IZJ10" s="612">
        <v>0</v>
      </c>
      <c r="IZK10" s="612">
        <v>0</v>
      </c>
      <c r="IZL10" s="612">
        <v>0</v>
      </c>
      <c r="IZM10" s="612">
        <v>0</v>
      </c>
      <c r="IZN10" s="612">
        <v>0</v>
      </c>
      <c r="IZO10" s="612">
        <v>0</v>
      </c>
      <c r="IZP10" s="612">
        <v>0</v>
      </c>
      <c r="IZQ10" s="612">
        <v>0</v>
      </c>
      <c r="IZR10" s="612">
        <v>0</v>
      </c>
      <c r="IZS10" s="612">
        <v>0</v>
      </c>
      <c r="IZT10" s="612">
        <v>0</v>
      </c>
      <c r="IZU10" s="612">
        <v>0</v>
      </c>
      <c r="IZV10" s="612">
        <v>0</v>
      </c>
      <c r="IZW10" s="612">
        <v>0</v>
      </c>
      <c r="IZX10" s="612">
        <v>0</v>
      </c>
      <c r="IZY10" s="612">
        <v>0</v>
      </c>
      <c r="IZZ10" s="612">
        <v>0</v>
      </c>
      <c r="JAA10" s="612">
        <v>0</v>
      </c>
      <c r="JAB10" s="612">
        <v>0</v>
      </c>
      <c r="JAC10" s="612">
        <v>0</v>
      </c>
      <c r="JAD10" s="612">
        <v>0</v>
      </c>
      <c r="JAE10" s="612">
        <v>0</v>
      </c>
      <c r="JAF10" s="612">
        <v>0</v>
      </c>
      <c r="JAG10" s="612">
        <v>0</v>
      </c>
      <c r="JAH10" s="612">
        <v>0</v>
      </c>
      <c r="JAI10" s="612">
        <v>0</v>
      </c>
      <c r="JAJ10" s="612">
        <v>0</v>
      </c>
      <c r="JAK10" s="612">
        <v>0</v>
      </c>
      <c r="JAL10" s="612">
        <v>0</v>
      </c>
      <c r="JAM10" s="612">
        <v>0</v>
      </c>
      <c r="JAN10" s="612">
        <v>0</v>
      </c>
      <c r="JAO10" s="612">
        <v>0</v>
      </c>
      <c r="JAP10" s="612">
        <v>0</v>
      </c>
      <c r="JAQ10" s="612">
        <v>0</v>
      </c>
      <c r="JAR10" s="612">
        <v>0</v>
      </c>
      <c r="JAS10" s="612">
        <v>0</v>
      </c>
      <c r="JAT10" s="612">
        <v>0</v>
      </c>
      <c r="JAU10" s="612">
        <v>0</v>
      </c>
      <c r="JAV10" s="612">
        <v>0</v>
      </c>
      <c r="JAW10" s="612">
        <v>0</v>
      </c>
      <c r="JAX10" s="612">
        <v>0</v>
      </c>
      <c r="JAY10" s="612">
        <v>0</v>
      </c>
      <c r="JAZ10" s="612">
        <v>0</v>
      </c>
      <c r="JBA10" s="612">
        <v>0</v>
      </c>
      <c r="JBB10" s="612">
        <v>0</v>
      </c>
      <c r="JBC10" s="612">
        <v>0</v>
      </c>
      <c r="JBD10" s="612">
        <v>0</v>
      </c>
      <c r="JBE10" s="612">
        <v>0</v>
      </c>
      <c r="JBF10" s="612">
        <v>0</v>
      </c>
      <c r="JBG10" s="612">
        <v>0</v>
      </c>
      <c r="JBH10" s="612">
        <v>0</v>
      </c>
      <c r="JBI10" s="612">
        <v>0</v>
      </c>
      <c r="JBJ10" s="612">
        <v>0</v>
      </c>
      <c r="JBK10" s="612">
        <v>0</v>
      </c>
      <c r="JBL10" s="612">
        <v>0</v>
      </c>
      <c r="JBM10" s="612">
        <v>0</v>
      </c>
      <c r="JBN10" s="612">
        <v>0</v>
      </c>
      <c r="JBO10" s="612">
        <v>0</v>
      </c>
      <c r="JBP10" s="612">
        <v>0</v>
      </c>
      <c r="JBQ10" s="612">
        <v>0</v>
      </c>
      <c r="JBR10" s="612">
        <v>0</v>
      </c>
      <c r="JBS10" s="612">
        <v>0</v>
      </c>
      <c r="JBT10" s="612">
        <v>0</v>
      </c>
      <c r="JBU10" s="612">
        <v>0</v>
      </c>
      <c r="JBV10" s="612">
        <v>0</v>
      </c>
      <c r="JBW10" s="612">
        <v>0</v>
      </c>
      <c r="JBX10" s="612">
        <v>0</v>
      </c>
      <c r="JBY10" s="612">
        <v>0</v>
      </c>
      <c r="JBZ10" s="612">
        <v>0</v>
      </c>
      <c r="JCA10" s="612">
        <v>0</v>
      </c>
      <c r="JCB10" s="612">
        <v>0</v>
      </c>
      <c r="JCC10" s="612">
        <v>0</v>
      </c>
      <c r="JCD10" s="612">
        <v>0</v>
      </c>
      <c r="JCE10" s="612">
        <v>0</v>
      </c>
      <c r="JCF10" s="612">
        <v>0</v>
      </c>
      <c r="JCG10" s="612">
        <v>0</v>
      </c>
      <c r="JCH10" s="612">
        <v>0</v>
      </c>
      <c r="JCI10" s="612">
        <v>0</v>
      </c>
      <c r="JCJ10" s="612">
        <v>0</v>
      </c>
      <c r="JCK10" s="612">
        <v>0</v>
      </c>
      <c r="JCL10" s="612">
        <v>0</v>
      </c>
      <c r="JCM10" s="612">
        <v>0</v>
      </c>
      <c r="JCN10" s="612">
        <v>0</v>
      </c>
      <c r="JCO10" s="612">
        <v>0</v>
      </c>
      <c r="JCP10" s="612">
        <v>0</v>
      </c>
      <c r="JCQ10" s="612">
        <v>0</v>
      </c>
      <c r="JCR10" s="612">
        <v>0</v>
      </c>
      <c r="JCS10" s="612">
        <v>0</v>
      </c>
      <c r="JCT10" s="612">
        <v>0</v>
      </c>
      <c r="JCU10" s="612">
        <v>0</v>
      </c>
      <c r="JCV10" s="612">
        <v>0</v>
      </c>
      <c r="JCW10" s="612">
        <v>0</v>
      </c>
      <c r="JCX10" s="612">
        <v>0</v>
      </c>
      <c r="JCY10" s="612">
        <v>0</v>
      </c>
      <c r="JCZ10" s="612">
        <v>0</v>
      </c>
      <c r="JDA10" s="612">
        <v>0</v>
      </c>
      <c r="JDB10" s="612">
        <v>0</v>
      </c>
      <c r="JDC10" s="612">
        <v>0</v>
      </c>
      <c r="JDD10" s="612">
        <v>0</v>
      </c>
      <c r="JDE10" s="612">
        <v>0</v>
      </c>
      <c r="JDF10" s="612">
        <v>0</v>
      </c>
      <c r="JDG10" s="612">
        <v>0</v>
      </c>
      <c r="JDH10" s="612">
        <v>0</v>
      </c>
      <c r="JDI10" s="612">
        <v>0</v>
      </c>
      <c r="JDJ10" s="612">
        <v>0</v>
      </c>
      <c r="JDK10" s="612">
        <v>0</v>
      </c>
      <c r="JDL10" s="612">
        <v>0</v>
      </c>
      <c r="JDM10" s="612">
        <v>0</v>
      </c>
      <c r="JDN10" s="612">
        <v>0</v>
      </c>
      <c r="JDO10" s="612">
        <v>0</v>
      </c>
      <c r="JDP10" s="612">
        <v>0</v>
      </c>
      <c r="JDQ10" s="612">
        <v>0</v>
      </c>
      <c r="JDR10" s="612">
        <v>0</v>
      </c>
      <c r="JDS10" s="612">
        <v>0</v>
      </c>
      <c r="JDT10" s="612">
        <v>0</v>
      </c>
      <c r="JDU10" s="612">
        <v>0</v>
      </c>
      <c r="JDV10" s="612">
        <v>0</v>
      </c>
      <c r="JDW10" s="612">
        <v>0</v>
      </c>
      <c r="JDX10" s="612">
        <v>0</v>
      </c>
      <c r="JDY10" s="612">
        <v>0</v>
      </c>
      <c r="JDZ10" s="612">
        <v>0</v>
      </c>
      <c r="JEA10" s="612">
        <v>0</v>
      </c>
      <c r="JEB10" s="612">
        <v>0</v>
      </c>
      <c r="JEC10" s="612">
        <v>0</v>
      </c>
      <c r="JED10" s="612">
        <v>0</v>
      </c>
      <c r="JEE10" s="612">
        <v>0</v>
      </c>
      <c r="JEF10" s="612">
        <v>0</v>
      </c>
      <c r="JEG10" s="612">
        <v>0</v>
      </c>
      <c r="JEH10" s="612">
        <v>0</v>
      </c>
      <c r="JEI10" s="612">
        <v>0</v>
      </c>
      <c r="JEJ10" s="612">
        <v>0</v>
      </c>
      <c r="JEK10" s="612">
        <v>0</v>
      </c>
      <c r="JEL10" s="612">
        <v>0</v>
      </c>
      <c r="JEM10" s="612">
        <v>0</v>
      </c>
      <c r="JEN10" s="612">
        <v>0</v>
      </c>
      <c r="JEO10" s="612">
        <v>0</v>
      </c>
      <c r="JEP10" s="612">
        <v>0</v>
      </c>
      <c r="JEQ10" s="612">
        <v>0</v>
      </c>
      <c r="JER10" s="612">
        <v>0</v>
      </c>
      <c r="JES10" s="612">
        <v>0</v>
      </c>
      <c r="JET10" s="612">
        <v>0</v>
      </c>
      <c r="JEU10" s="612">
        <v>0</v>
      </c>
      <c r="JEV10" s="612">
        <v>0</v>
      </c>
      <c r="JEW10" s="612">
        <v>0</v>
      </c>
      <c r="JEX10" s="612">
        <v>0</v>
      </c>
      <c r="JEY10" s="612">
        <v>0</v>
      </c>
      <c r="JEZ10" s="612">
        <v>0</v>
      </c>
      <c r="JFA10" s="612">
        <v>0</v>
      </c>
      <c r="JFB10" s="612">
        <v>0</v>
      </c>
      <c r="JFC10" s="612">
        <v>0</v>
      </c>
      <c r="JFD10" s="612">
        <v>0</v>
      </c>
      <c r="JFE10" s="612">
        <v>0</v>
      </c>
      <c r="JFF10" s="612">
        <v>0</v>
      </c>
      <c r="JFG10" s="612">
        <v>0</v>
      </c>
      <c r="JFH10" s="612">
        <v>0</v>
      </c>
      <c r="JFI10" s="612">
        <v>0</v>
      </c>
      <c r="JFJ10" s="612">
        <v>0</v>
      </c>
      <c r="JFK10" s="612">
        <v>0</v>
      </c>
      <c r="JFL10" s="612">
        <v>0</v>
      </c>
      <c r="JFM10" s="612">
        <v>0</v>
      </c>
      <c r="JFN10" s="612">
        <v>0</v>
      </c>
      <c r="JFO10" s="612">
        <v>0</v>
      </c>
      <c r="JFP10" s="612">
        <v>0</v>
      </c>
      <c r="JFQ10" s="612">
        <v>0</v>
      </c>
      <c r="JFR10" s="612">
        <v>0</v>
      </c>
      <c r="JFS10" s="612">
        <v>0</v>
      </c>
      <c r="JFT10" s="612">
        <v>0</v>
      </c>
      <c r="JFU10" s="612">
        <v>0</v>
      </c>
      <c r="JFV10" s="612">
        <v>0</v>
      </c>
      <c r="JFW10" s="612">
        <v>0</v>
      </c>
      <c r="JFX10" s="612">
        <v>0</v>
      </c>
      <c r="JFY10" s="612">
        <v>0</v>
      </c>
      <c r="JFZ10" s="612">
        <v>0</v>
      </c>
      <c r="JGA10" s="612">
        <v>0</v>
      </c>
      <c r="JGB10" s="612">
        <v>0</v>
      </c>
      <c r="JGC10" s="612">
        <v>0</v>
      </c>
      <c r="JGD10" s="612">
        <v>0</v>
      </c>
      <c r="JGE10" s="612">
        <v>0</v>
      </c>
      <c r="JGF10" s="612">
        <v>0</v>
      </c>
      <c r="JGG10" s="612">
        <v>0</v>
      </c>
      <c r="JGH10" s="612">
        <v>0</v>
      </c>
      <c r="JGI10" s="612">
        <v>0</v>
      </c>
      <c r="JGJ10" s="612">
        <v>0</v>
      </c>
      <c r="JGK10" s="612">
        <v>0</v>
      </c>
      <c r="JGL10" s="612">
        <v>0</v>
      </c>
      <c r="JGM10" s="612">
        <v>0</v>
      </c>
      <c r="JGN10" s="612">
        <v>0</v>
      </c>
      <c r="JGO10" s="612">
        <v>0</v>
      </c>
      <c r="JGP10" s="612">
        <v>0</v>
      </c>
      <c r="JGQ10" s="612">
        <v>0</v>
      </c>
      <c r="JGR10" s="612">
        <v>0</v>
      </c>
      <c r="JGS10" s="612">
        <v>0</v>
      </c>
      <c r="JGT10" s="612">
        <v>0</v>
      </c>
      <c r="JGU10" s="612">
        <v>0</v>
      </c>
      <c r="JGV10" s="612">
        <v>0</v>
      </c>
      <c r="JGW10" s="612">
        <v>0</v>
      </c>
      <c r="JGX10" s="612">
        <v>0</v>
      </c>
      <c r="JGY10" s="612">
        <v>0</v>
      </c>
      <c r="JGZ10" s="612">
        <v>0</v>
      </c>
      <c r="JHA10" s="612">
        <v>0</v>
      </c>
      <c r="JHB10" s="612">
        <v>0</v>
      </c>
      <c r="JHC10" s="612">
        <v>0</v>
      </c>
      <c r="JHD10" s="612">
        <v>0</v>
      </c>
      <c r="JHE10" s="612">
        <v>0</v>
      </c>
      <c r="JHF10" s="612">
        <v>0</v>
      </c>
      <c r="JHG10" s="612">
        <v>0</v>
      </c>
      <c r="JHH10" s="612">
        <v>0</v>
      </c>
      <c r="JHI10" s="612">
        <v>0</v>
      </c>
      <c r="JHJ10" s="612">
        <v>0</v>
      </c>
      <c r="JHK10" s="612">
        <v>0</v>
      </c>
      <c r="JHL10" s="612">
        <v>0</v>
      </c>
      <c r="JHM10" s="612">
        <v>0</v>
      </c>
      <c r="JHN10" s="612">
        <v>0</v>
      </c>
      <c r="JHO10" s="612">
        <v>0</v>
      </c>
      <c r="JHP10" s="612">
        <v>0</v>
      </c>
      <c r="JHQ10" s="612">
        <v>0</v>
      </c>
      <c r="JHR10" s="612">
        <v>0</v>
      </c>
      <c r="JHS10" s="612">
        <v>0</v>
      </c>
      <c r="JHT10" s="612">
        <v>0</v>
      </c>
      <c r="JHU10" s="612">
        <v>0</v>
      </c>
      <c r="JHV10" s="612">
        <v>0</v>
      </c>
      <c r="JHW10" s="612">
        <v>0</v>
      </c>
      <c r="JHX10" s="612">
        <v>0</v>
      </c>
      <c r="JHY10" s="612">
        <v>0</v>
      </c>
      <c r="JHZ10" s="612">
        <v>0</v>
      </c>
      <c r="JIA10" s="612">
        <v>0</v>
      </c>
      <c r="JIB10" s="612">
        <v>0</v>
      </c>
      <c r="JIC10" s="612">
        <v>0</v>
      </c>
      <c r="JID10" s="612">
        <v>0</v>
      </c>
      <c r="JIE10" s="612">
        <v>0</v>
      </c>
      <c r="JIF10" s="612">
        <v>0</v>
      </c>
      <c r="JIG10" s="612">
        <v>0</v>
      </c>
      <c r="JIH10" s="612">
        <v>0</v>
      </c>
      <c r="JII10" s="612">
        <v>0</v>
      </c>
      <c r="JIJ10" s="612">
        <v>0</v>
      </c>
      <c r="JIK10" s="612">
        <v>0</v>
      </c>
      <c r="JIL10" s="612">
        <v>0</v>
      </c>
      <c r="JIM10" s="612">
        <v>0</v>
      </c>
      <c r="JIN10" s="612">
        <v>0</v>
      </c>
      <c r="JIO10" s="612">
        <v>0</v>
      </c>
      <c r="JIP10" s="612">
        <v>0</v>
      </c>
      <c r="JIQ10" s="612">
        <v>0</v>
      </c>
      <c r="JIR10" s="612">
        <v>0</v>
      </c>
      <c r="JIS10" s="612">
        <v>0</v>
      </c>
      <c r="JIT10" s="612">
        <v>0</v>
      </c>
      <c r="JIU10" s="612">
        <v>0</v>
      </c>
      <c r="JIV10" s="612">
        <v>0</v>
      </c>
      <c r="JIW10" s="612">
        <v>0</v>
      </c>
      <c r="JIX10" s="612">
        <v>0</v>
      </c>
      <c r="JIY10" s="612">
        <v>0</v>
      </c>
      <c r="JIZ10" s="612">
        <v>0</v>
      </c>
      <c r="JJA10" s="612">
        <v>0</v>
      </c>
      <c r="JJB10" s="612">
        <v>0</v>
      </c>
      <c r="JJC10" s="612">
        <v>0</v>
      </c>
      <c r="JJD10" s="612">
        <v>0</v>
      </c>
      <c r="JJE10" s="612">
        <v>0</v>
      </c>
      <c r="JJF10" s="612">
        <v>0</v>
      </c>
      <c r="JJG10" s="612">
        <v>0</v>
      </c>
      <c r="JJH10" s="612">
        <v>0</v>
      </c>
      <c r="JJI10" s="612">
        <v>0</v>
      </c>
      <c r="JJJ10" s="612">
        <v>0</v>
      </c>
      <c r="JJK10" s="612">
        <v>0</v>
      </c>
      <c r="JJL10" s="612">
        <v>0</v>
      </c>
      <c r="JJM10" s="612">
        <v>0</v>
      </c>
      <c r="JJN10" s="612">
        <v>0</v>
      </c>
      <c r="JJO10" s="612">
        <v>0</v>
      </c>
      <c r="JJP10" s="612">
        <v>0</v>
      </c>
      <c r="JJQ10" s="612">
        <v>0</v>
      </c>
      <c r="JJR10" s="612">
        <v>0</v>
      </c>
      <c r="JJS10" s="612">
        <v>0</v>
      </c>
      <c r="JJT10" s="612">
        <v>0</v>
      </c>
      <c r="JJU10" s="612">
        <v>0</v>
      </c>
      <c r="JJV10" s="612">
        <v>0</v>
      </c>
      <c r="JJW10" s="612">
        <v>0</v>
      </c>
      <c r="JJX10" s="612">
        <v>0</v>
      </c>
      <c r="JJY10" s="612">
        <v>0</v>
      </c>
      <c r="JJZ10" s="612">
        <v>0</v>
      </c>
      <c r="JKA10" s="612">
        <v>0</v>
      </c>
      <c r="JKB10" s="612">
        <v>0</v>
      </c>
      <c r="JKC10" s="612">
        <v>0</v>
      </c>
      <c r="JKD10" s="612">
        <v>0</v>
      </c>
      <c r="JKE10" s="612">
        <v>0</v>
      </c>
      <c r="JKF10" s="612">
        <v>0</v>
      </c>
      <c r="JKG10" s="612">
        <v>0</v>
      </c>
      <c r="JKH10" s="612">
        <v>0</v>
      </c>
      <c r="JKI10" s="612">
        <v>0</v>
      </c>
      <c r="JKJ10" s="612">
        <v>0</v>
      </c>
      <c r="JKK10" s="612">
        <v>0</v>
      </c>
      <c r="JKL10" s="612">
        <v>0</v>
      </c>
      <c r="JKM10" s="612">
        <v>0</v>
      </c>
      <c r="JKN10" s="612">
        <v>0</v>
      </c>
      <c r="JKO10" s="612">
        <v>0</v>
      </c>
      <c r="JKP10" s="612">
        <v>0</v>
      </c>
      <c r="JKQ10" s="612">
        <v>0</v>
      </c>
      <c r="JKR10" s="612">
        <v>0</v>
      </c>
      <c r="JKS10" s="612">
        <v>0</v>
      </c>
      <c r="JKT10" s="612">
        <v>0</v>
      </c>
      <c r="JKU10" s="612">
        <v>0</v>
      </c>
      <c r="JKV10" s="612">
        <v>0</v>
      </c>
      <c r="JKW10" s="612">
        <v>0</v>
      </c>
      <c r="JKX10" s="612">
        <v>0</v>
      </c>
      <c r="JKY10" s="612">
        <v>0</v>
      </c>
      <c r="JKZ10" s="612">
        <v>0</v>
      </c>
      <c r="JLA10" s="612">
        <v>0</v>
      </c>
      <c r="JLB10" s="612">
        <v>0</v>
      </c>
      <c r="JLC10" s="612">
        <v>0</v>
      </c>
      <c r="JLD10" s="612">
        <v>0</v>
      </c>
      <c r="JLE10" s="612">
        <v>0</v>
      </c>
      <c r="JLF10" s="612">
        <v>0</v>
      </c>
      <c r="JLG10" s="612">
        <v>0</v>
      </c>
      <c r="JLH10" s="612">
        <v>0</v>
      </c>
      <c r="JLI10" s="612">
        <v>0</v>
      </c>
      <c r="JLJ10" s="612">
        <v>0</v>
      </c>
      <c r="JLK10" s="612">
        <v>0</v>
      </c>
      <c r="JLL10" s="612">
        <v>0</v>
      </c>
      <c r="JLM10" s="612">
        <v>0</v>
      </c>
      <c r="JLN10" s="612">
        <v>0</v>
      </c>
      <c r="JLO10" s="612">
        <v>0</v>
      </c>
      <c r="JLP10" s="612">
        <v>0</v>
      </c>
      <c r="JLQ10" s="612">
        <v>0</v>
      </c>
      <c r="JLR10" s="612">
        <v>0</v>
      </c>
      <c r="JLS10" s="612">
        <v>0</v>
      </c>
      <c r="JLT10" s="612">
        <v>0</v>
      </c>
      <c r="JLU10" s="612">
        <v>0</v>
      </c>
      <c r="JLV10" s="612">
        <v>0</v>
      </c>
      <c r="JLW10" s="612">
        <v>0</v>
      </c>
      <c r="JLX10" s="612">
        <v>0</v>
      </c>
      <c r="JLY10" s="612">
        <v>0</v>
      </c>
      <c r="JLZ10" s="612">
        <v>0</v>
      </c>
      <c r="JMA10" s="612">
        <v>0</v>
      </c>
      <c r="JMB10" s="612">
        <v>0</v>
      </c>
      <c r="JMC10" s="612">
        <v>0</v>
      </c>
      <c r="JMD10" s="612">
        <v>0</v>
      </c>
      <c r="JME10" s="612">
        <v>0</v>
      </c>
      <c r="JMF10" s="612">
        <v>0</v>
      </c>
      <c r="JMG10" s="612">
        <v>0</v>
      </c>
      <c r="JMH10" s="612">
        <v>0</v>
      </c>
      <c r="JMI10" s="612">
        <v>0</v>
      </c>
      <c r="JMJ10" s="612">
        <v>0</v>
      </c>
      <c r="JMK10" s="612">
        <v>0</v>
      </c>
      <c r="JML10" s="612">
        <v>0</v>
      </c>
      <c r="JMM10" s="612">
        <v>0</v>
      </c>
      <c r="JMN10" s="612">
        <v>0</v>
      </c>
      <c r="JMO10" s="612">
        <v>0</v>
      </c>
      <c r="JMP10" s="612">
        <v>0</v>
      </c>
      <c r="JMQ10" s="612">
        <v>0</v>
      </c>
      <c r="JMR10" s="612">
        <v>0</v>
      </c>
      <c r="JMS10" s="612">
        <v>0</v>
      </c>
      <c r="JMT10" s="612">
        <v>0</v>
      </c>
      <c r="JMU10" s="612">
        <v>0</v>
      </c>
      <c r="JMV10" s="612">
        <v>0</v>
      </c>
      <c r="JMW10" s="612">
        <v>0</v>
      </c>
      <c r="JMX10" s="612">
        <v>0</v>
      </c>
      <c r="JMY10" s="612">
        <v>0</v>
      </c>
      <c r="JMZ10" s="612">
        <v>0</v>
      </c>
      <c r="JNA10" s="612">
        <v>0</v>
      </c>
      <c r="JNB10" s="612">
        <v>0</v>
      </c>
      <c r="JNC10" s="612">
        <v>0</v>
      </c>
      <c r="JND10" s="612">
        <v>0</v>
      </c>
      <c r="JNE10" s="612">
        <v>0</v>
      </c>
      <c r="JNF10" s="612">
        <v>0</v>
      </c>
      <c r="JNG10" s="612">
        <v>0</v>
      </c>
      <c r="JNH10" s="612">
        <v>0</v>
      </c>
      <c r="JNI10" s="612">
        <v>0</v>
      </c>
      <c r="JNJ10" s="612">
        <v>0</v>
      </c>
      <c r="JNK10" s="612">
        <v>0</v>
      </c>
      <c r="JNL10" s="612">
        <v>0</v>
      </c>
      <c r="JNM10" s="612">
        <v>0</v>
      </c>
      <c r="JNN10" s="612">
        <v>0</v>
      </c>
      <c r="JNO10" s="612">
        <v>0</v>
      </c>
      <c r="JNP10" s="612">
        <v>0</v>
      </c>
      <c r="JNQ10" s="612">
        <v>0</v>
      </c>
      <c r="JNR10" s="612">
        <v>0</v>
      </c>
      <c r="JNS10" s="612">
        <v>0</v>
      </c>
      <c r="JNT10" s="612">
        <v>0</v>
      </c>
      <c r="JNU10" s="612">
        <v>0</v>
      </c>
      <c r="JNV10" s="612">
        <v>0</v>
      </c>
      <c r="JNW10" s="612">
        <v>0</v>
      </c>
      <c r="JNX10" s="612">
        <v>0</v>
      </c>
      <c r="JNY10" s="612">
        <v>0</v>
      </c>
      <c r="JNZ10" s="612">
        <v>0</v>
      </c>
      <c r="JOA10" s="612">
        <v>0</v>
      </c>
      <c r="JOB10" s="612">
        <v>0</v>
      </c>
      <c r="JOC10" s="612">
        <v>0</v>
      </c>
      <c r="JOD10" s="612">
        <v>0</v>
      </c>
      <c r="JOE10" s="612">
        <v>0</v>
      </c>
      <c r="JOF10" s="612">
        <v>0</v>
      </c>
      <c r="JOG10" s="612">
        <v>0</v>
      </c>
      <c r="JOH10" s="612">
        <v>0</v>
      </c>
      <c r="JOI10" s="612">
        <v>0</v>
      </c>
      <c r="JOJ10" s="612">
        <v>0</v>
      </c>
      <c r="JOK10" s="612">
        <v>0</v>
      </c>
      <c r="JOL10" s="612">
        <v>0</v>
      </c>
      <c r="JOM10" s="612">
        <v>0</v>
      </c>
      <c r="JON10" s="612">
        <v>0</v>
      </c>
      <c r="JOO10" s="612">
        <v>0</v>
      </c>
      <c r="JOP10" s="612">
        <v>0</v>
      </c>
      <c r="JOQ10" s="612">
        <v>0</v>
      </c>
      <c r="JOR10" s="612">
        <v>0</v>
      </c>
      <c r="JOS10" s="612">
        <v>0</v>
      </c>
      <c r="JOT10" s="612">
        <v>0</v>
      </c>
      <c r="JOU10" s="612">
        <v>0</v>
      </c>
      <c r="JOV10" s="612">
        <v>0</v>
      </c>
      <c r="JOW10" s="612">
        <v>0</v>
      </c>
      <c r="JOX10" s="612">
        <v>0</v>
      </c>
      <c r="JOY10" s="612">
        <v>0</v>
      </c>
      <c r="JOZ10" s="612">
        <v>0</v>
      </c>
      <c r="JPA10" s="612">
        <v>0</v>
      </c>
      <c r="JPB10" s="612">
        <v>0</v>
      </c>
      <c r="JPC10" s="612">
        <v>0</v>
      </c>
      <c r="JPD10" s="612">
        <v>0</v>
      </c>
      <c r="JPE10" s="612">
        <v>0</v>
      </c>
      <c r="JPF10" s="612">
        <v>0</v>
      </c>
      <c r="JPG10" s="612">
        <v>0</v>
      </c>
      <c r="JPH10" s="612">
        <v>0</v>
      </c>
      <c r="JPI10" s="612">
        <v>0</v>
      </c>
      <c r="JPJ10" s="612">
        <v>0</v>
      </c>
      <c r="JPK10" s="612">
        <v>0</v>
      </c>
      <c r="JPL10" s="612">
        <v>0</v>
      </c>
      <c r="JPM10" s="612">
        <v>0</v>
      </c>
      <c r="JPN10" s="612">
        <v>0</v>
      </c>
      <c r="JPO10" s="612">
        <v>0</v>
      </c>
      <c r="JPP10" s="612">
        <v>0</v>
      </c>
      <c r="JPQ10" s="612">
        <v>0</v>
      </c>
      <c r="JPR10" s="612">
        <v>0</v>
      </c>
      <c r="JPS10" s="612">
        <v>0</v>
      </c>
      <c r="JPT10" s="612">
        <v>0</v>
      </c>
      <c r="JPU10" s="612">
        <v>0</v>
      </c>
      <c r="JPV10" s="612">
        <v>0</v>
      </c>
      <c r="JPW10" s="612">
        <v>0</v>
      </c>
      <c r="JPX10" s="612">
        <v>0</v>
      </c>
      <c r="JPY10" s="612">
        <v>0</v>
      </c>
      <c r="JPZ10" s="612">
        <v>0</v>
      </c>
      <c r="JQA10" s="612">
        <v>0</v>
      </c>
      <c r="JQB10" s="612">
        <v>0</v>
      </c>
      <c r="JQC10" s="612">
        <v>0</v>
      </c>
      <c r="JQD10" s="612">
        <v>0</v>
      </c>
      <c r="JQE10" s="612">
        <v>0</v>
      </c>
      <c r="JQF10" s="612">
        <v>0</v>
      </c>
      <c r="JQG10" s="612">
        <v>0</v>
      </c>
      <c r="JQH10" s="612">
        <v>0</v>
      </c>
      <c r="JQI10" s="612">
        <v>0</v>
      </c>
      <c r="JQJ10" s="612">
        <v>0</v>
      </c>
      <c r="JQK10" s="612">
        <v>0</v>
      </c>
      <c r="JQL10" s="612">
        <v>0</v>
      </c>
      <c r="JQM10" s="612">
        <v>0</v>
      </c>
      <c r="JQN10" s="612">
        <v>0</v>
      </c>
      <c r="JQO10" s="612">
        <v>0</v>
      </c>
      <c r="JQP10" s="612">
        <v>0</v>
      </c>
      <c r="JQQ10" s="612">
        <v>0</v>
      </c>
      <c r="JQR10" s="612">
        <v>0</v>
      </c>
      <c r="JQS10" s="612">
        <v>0</v>
      </c>
      <c r="JQT10" s="612">
        <v>0</v>
      </c>
      <c r="JQU10" s="612">
        <v>0</v>
      </c>
      <c r="JQV10" s="612">
        <v>0</v>
      </c>
      <c r="JQW10" s="612">
        <v>0</v>
      </c>
      <c r="JQX10" s="612">
        <v>0</v>
      </c>
      <c r="JQY10" s="612">
        <v>0</v>
      </c>
      <c r="JQZ10" s="612">
        <v>0</v>
      </c>
      <c r="JRA10" s="612">
        <v>0</v>
      </c>
      <c r="JRB10" s="612">
        <v>0</v>
      </c>
      <c r="JRC10" s="612">
        <v>0</v>
      </c>
      <c r="JRD10" s="612">
        <v>0</v>
      </c>
      <c r="JRE10" s="612">
        <v>0</v>
      </c>
      <c r="JRF10" s="612">
        <v>0</v>
      </c>
      <c r="JRG10" s="612">
        <v>0</v>
      </c>
      <c r="JRH10" s="612">
        <v>0</v>
      </c>
      <c r="JRI10" s="612">
        <v>0</v>
      </c>
      <c r="JRJ10" s="612">
        <v>0</v>
      </c>
      <c r="JRK10" s="612">
        <v>0</v>
      </c>
      <c r="JRL10" s="612">
        <v>0</v>
      </c>
      <c r="JRM10" s="612">
        <v>0</v>
      </c>
      <c r="JRN10" s="612">
        <v>0</v>
      </c>
      <c r="JRO10" s="612">
        <v>0</v>
      </c>
      <c r="JRP10" s="612">
        <v>0</v>
      </c>
      <c r="JRQ10" s="612">
        <v>0</v>
      </c>
      <c r="JRR10" s="612">
        <v>0</v>
      </c>
      <c r="JRS10" s="612">
        <v>0</v>
      </c>
      <c r="JRT10" s="612">
        <v>0</v>
      </c>
      <c r="JRU10" s="612">
        <v>0</v>
      </c>
      <c r="JRV10" s="612">
        <v>0</v>
      </c>
      <c r="JRW10" s="612">
        <v>0</v>
      </c>
      <c r="JRX10" s="612">
        <v>0</v>
      </c>
      <c r="JRY10" s="612">
        <v>0</v>
      </c>
      <c r="JRZ10" s="612">
        <v>0</v>
      </c>
      <c r="JSA10" s="612">
        <v>0</v>
      </c>
      <c r="JSB10" s="612">
        <v>0</v>
      </c>
      <c r="JSC10" s="612">
        <v>0</v>
      </c>
      <c r="JSD10" s="612">
        <v>0</v>
      </c>
      <c r="JSE10" s="612">
        <v>0</v>
      </c>
      <c r="JSF10" s="612">
        <v>0</v>
      </c>
      <c r="JSG10" s="612">
        <v>0</v>
      </c>
      <c r="JSH10" s="612">
        <v>0</v>
      </c>
      <c r="JSI10" s="612">
        <v>0</v>
      </c>
      <c r="JSJ10" s="612">
        <v>0</v>
      </c>
      <c r="JSK10" s="612">
        <v>0</v>
      </c>
      <c r="JSL10" s="612">
        <v>0</v>
      </c>
      <c r="JSM10" s="612">
        <v>0</v>
      </c>
      <c r="JSN10" s="612">
        <v>0</v>
      </c>
      <c r="JSO10" s="612">
        <v>0</v>
      </c>
      <c r="JSP10" s="612">
        <v>0</v>
      </c>
      <c r="JSQ10" s="612">
        <v>0</v>
      </c>
      <c r="JSR10" s="612">
        <v>0</v>
      </c>
      <c r="JSS10" s="612">
        <v>0</v>
      </c>
      <c r="JST10" s="612">
        <v>0</v>
      </c>
      <c r="JSU10" s="612">
        <v>0</v>
      </c>
      <c r="JSV10" s="612">
        <v>0</v>
      </c>
      <c r="JSW10" s="612">
        <v>0</v>
      </c>
      <c r="JSX10" s="612">
        <v>0</v>
      </c>
      <c r="JSY10" s="612">
        <v>0</v>
      </c>
      <c r="JSZ10" s="612">
        <v>0</v>
      </c>
      <c r="JTA10" s="612">
        <v>0</v>
      </c>
      <c r="JTB10" s="612">
        <v>0</v>
      </c>
      <c r="JTC10" s="612">
        <v>0</v>
      </c>
      <c r="JTD10" s="612">
        <v>0</v>
      </c>
      <c r="JTE10" s="612">
        <v>0</v>
      </c>
      <c r="JTF10" s="612">
        <v>0</v>
      </c>
      <c r="JTG10" s="612">
        <v>0</v>
      </c>
      <c r="JTH10" s="612">
        <v>0</v>
      </c>
      <c r="JTI10" s="612">
        <v>0</v>
      </c>
      <c r="JTJ10" s="612">
        <v>0</v>
      </c>
      <c r="JTK10" s="612">
        <v>0</v>
      </c>
      <c r="JTL10" s="612">
        <v>0</v>
      </c>
      <c r="JTM10" s="612">
        <v>0</v>
      </c>
      <c r="JTN10" s="612">
        <v>0</v>
      </c>
      <c r="JTO10" s="612">
        <v>0</v>
      </c>
      <c r="JTP10" s="612">
        <v>0</v>
      </c>
      <c r="JTQ10" s="612">
        <v>0</v>
      </c>
      <c r="JTR10" s="612">
        <v>0</v>
      </c>
      <c r="JTS10" s="612">
        <v>0</v>
      </c>
      <c r="JTT10" s="612">
        <v>0</v>
      </c>
      <c r="JTU10" s="612">
        <v>0</v>
      </c>
      <c r="JTV10" s="612">
        <v>0</v>
      </c>
      <c r="JTW10" s="612">
        <v>0</v>
      </c>
      <c r="JTX10" s="612">
        <v>0</v>
      </c>
      <c r="JTY10" s="612">
        <v>0</v>
      </c>
      <c r="JTZ10" s="612">
        <v>0</v>
      </c>
      <c r="JUA10" s="612">
        <v>0</v>
      </c>
      <c r="JUB10" s="612">
        <v>0</v>
      </c>
      <c r="JUC10" s="612">
        <v>0</v>
      </c>
      <c r="JUD10" s="612">
        <v>0</v>
      </c>
      <c r="JUE10" s="612">
        <v>0</v>
      </c>
      <c r="JUF10" s="612">
        <v>0</v>
      </c>
      <c r="JUG10" s="612">
        <v>0</v>
      </c>
      <c r="JUH10" s="612">
        <v>0</v>
      </c>
      <c r="JUI10" s="612">
        <v>0</v>
      </c>
      <c r="JUJ10" s="612">
        <v>0</v>
      </c>
      <c r="JUK10" s="612">
        <v>0</v>
      </c>
      <c r="JUL10" s="612">
        <v>0</v>
      </c>
      <c r="JUM10" s="612">
        <v>0</v>
      </c>
      <c r="JUN10" s="612">
        <v>0</v>
      </c>
      <c r="JUO10" s="612">
        <v>0</v>
      </c>
      <c r="JUP10" s="612">
        <v>0</v>
      </c>
      <c r="JUQ10" s="612">
        <v>0</v>
      </c>
      <c r="JUR10" s="612">
        <v>0</v>
      </c>
      <c r="JUS10" s="612">
        <v>0</v>
      </c>
      <c r="JUT10" s="612">
        <v>0</v>
      </c>
      <c r="JUU10" s="612">
        <v>0</v>
      </c>
      <c r="JUV10" s="612">
        <v>0</v>
      </c>
      <c r="JUW10" s="612">
        <v>0</v>
      </c>
      <c r="JUX10" s="612">
        <v>0</v>
      </c>
      <c r="JUY10" s="612">
        <v>0</v>
      </c>
      <c r="JUZ10" s="612">
        <v>0</v>
      </c>
      <c r="JVA10" s="612">
        <v>0</v>
      </c>
      <c r="JVB10" s="612">
        <v>0</v>
      </c>
      <c r="JVC10" s="612">
        <v>0</v>
      </c>
      <c r="JVD10" s="612">
        <v>0</v>
      </c>
      <c r="JVE10" s="612">
        <v>0</v>
      </c>
      <c r="JVF10" s="612">
        <v>0</v>
      </c>
      <c r="JVG10" s="612">
        <v>0</v>
      </c>
      <c r="JVH10" s="612">
        <v>0</v>
      </c>
      <c r="JVI10" s="612">
        <v>0</v>
      </c>
      <c r="JVJ10" s="612">
        <v>0</v>
      </c>
      <c r="JVK10" s="612">
        <v>0</v>
      </c>
      <c r="JVL10" s="612">
        <v>0</v>
      </c>
      <c r="JVM10" s="612">
        <v>0</v>
      </c>
      <c r="JVN10" s="612">
        <v>0</v>
      </c>
      <c r="JVO10" s="612">
        <v>0</v>
      </c>
      <c r="JVP10" s="612">
        <v>0</v>
      </c>
      <c r="JVQ10" s="612">
        <v>0</v>
      </c>
      <c r="JVR10" s="612">
        <v>0</v>
      </c>
      <c r="JVS10" s="612">
        <v>0</v>
      </c>
      <c r="JVT10" s="612">
        <v>0</v>
      </c>
      <c r="JVU10" s="612">
        <v>0</v>
      </c>
      <c r="JVV10" s="612">
        <v>0</v>
      </c>
      <c r="JVW10" s="612">
        <v>0</v>
      </c>
      <c r="JVX10" s="612">
        <v>0</v>
      </c>
      <c r="JVY10" s="612">
        <v>0</v>
      </c>
      <c r="JVZ10" s="612">
        <v>0</v>
      </c>
      <c r="JWA10" s="612">
        <v>0</v>
      </c>
      <c r="JWB10" s="612">
        <v>0</v>
      </c>
      <c r="JWC10" s="612">
        <v>0</v>
      </c>
      <c r="JWD10" s="612">
        <v>0</v>
      </c>
      <c r="JWE10" s="612">
        <v>0</v>
      </c>
      <c r="JWF10" s="612">
        <v>0</v>
      </c>
      <c r="JWG10" s="612">
        <v>0</v>
      </c>
      <c r="JWH10" s="612">
        <v>0</v>
      </c>
      <c r="JWI10" s="612">
        <v>0</v>
      </c>
      <c r="JWJ10" s="612">
        <v>0</v>
      </c>
      <c r="JWK10" s="612">
        <v>0</v>
      </c>
      <c r="JWL10" s="612">
        <v>0</v>
      </c>
      <c r="JWM10" s="612">
        <v>0</v>
      </c>
      <c r="JWN10" s="612">
        <v>0</v>
      </c>
      <c r="JWO10" s="612">
        <v>0</v>
      </c>
      <c r="JWP10" s="612">
        <v>0</v>
      </c>
      <c r="JWQ10" s="612">
        <v>0</v>
      </c>
      <c r="JWR10" s="612">
        <v>0</v>
      </c>
      <c r="JWS10" s="612">
        <v>0</v>
      </c>
      <c r="JWT10" s="612">
        <v>0</v>
      </c>
      <c r="JWU10" s="612">
        <v>0</v>
      </c>
      <c r="JWV10" s="612">
        <v>0</v>
      </c>
      <c r="JWW10" s="612">
        <v>0</v>
      </c>
      <c r="JWX10" s="612">
        <v>0</v>
      </c>
      <c r="JWY10" s="612">
        <v>0</v>
      </c>
      <c r="JWZ10" s="612">
        <v>0</v>
      </c>
      <c r="JXA10" s="612">
        <v>0</v>
      </c>
      <c r="JXB10" s="612">
        <v>0</v>
      </c>
      <c r="JXC10" s="612">
        <v>0</v>
      </c>
      <c r="JXD10" s="612">
        <v>0</v>
      </c>
      <c r="JXE10" s="612">
        <v>0</v>
      </c>
      <c r="JXF10" s="612">
        <v>0</v>
      </c>
      <c r="JXG10" s="612">
        <v>0</v>
      </c>
      <c r="JXH10" s="612">
        <v>0</v>
      </c>
      <c r="JXI10" s="612">
        <v>0</v>
      </c>
      <c r="JXJ10" s="612">
        <v>0</v>
      </c>
      <c r="JXK10" s="612">
        <v>0</v>
      </c>
      <c r="JXL10" s="612">
        <v>0</v>
      </c>
      <c r="JXM10" s="612">
        <v>0</v>
      </c>
      <c r="JXN10" s="612">
        <v>0</v>
      </c>
      <c r="JXO10" s="612">
        <v>0</v>
      </c>
      <c r="JXP10" s="612">
        <v>0</v>
      </c>
      <c r="JXQ10" s="612">
        <v>0</v>
      </c>
      <c r="JXR10" s="612">
        <v>0</v>
      </c>
      <c r="JXS10" s="612">
        <v>0</v>
      </c>
      <c r="JXT10" s="612">
        <v>0</v>
      </c>
      <c r="JXU10" s="612">
        <v>0</v>
      </c>
      <c r="JXV10" s="612">
        <v>0</v>
      </c>
      <c r="JXW10" s="612">
        <v>0</v>
      </c>
      <c r="JXX10" s="612">
        <v>0</v>
      </c>
      <c r="JXY10" s="612">
        <v>0</v>
      </c>
      <c r="JXZ10" s="612">
        <v>0</v>
      </c>
      <c r="JYA10" s="612">
        <v>0</v>
      </c>
      <c r="JYB10" s="612">
        <v>0</v>
      </c>
      <c r="JYC10" s="612">
        <v>0</v>
      </c>
      <c r="JYD10" s="612">
        <v>0</v>
      </c>
      <c r="JYE10" s="612">
        <v>0</v>
      </c>
      <c r="JYF10" s="612">
        <v>0</v>
      </c>
      <c r="JYG10" s="612">
        <v>0</v>
      </c>
      <c r="JYH10" s="612">
        <v>0</v>
      </c>
      <c r="JYI10" s="612">
        <v>0</v>
      </c>
      <c r="JYJ10" s="612">
        <v>0</v>
      </c>
      <c r="JYK10" s="612">
        <v>0</v>
      </c>
      <c r="JYL10" s="612">
        <v>0</v>
      </c>
      <c r="JYM10" s="612">
        <v>0</v>
      </c>
      <c r="JYN10" s="612">
        <v>0</v>
      </c>
      <c r="JYO10" s="612">
        <v>0</v>
      </c>
      <c r="JYP10" s="612">
        <v>0</v>
      </c>
      <c r="JYQ10" s="612">
        <v>0</v>
      </c>
      <c r="JYR10" s="612">
        <v>0</v>
      </c>
      <c r="JYS10" s="612">
        <v>0</v>
      </c>
      <c r="JYT10" s="612">
        <v>0</v>
      </c>
      <c r="JYU10" s="612">
        <v>0</v>
      </c>
      <c r="JYV10" s="612">
        <v>0</v>
      </c>
      <c r="JYW10" s="612">
        <v>0</v>
      </c>
      <c r="JYX10" s="612">
        <v>0</v>
      </c>
      <c r="JYY10" s="612">
        <v>0</v>
      </c>
      <c r="JYZ10" s="612">
        <v>0</v>
      </c>
      <c r="JZA10" s="612">
        <v>0</v>
      </c>
      <c r="JZB10" s="612">
        <v>0</v>
      </c>
      <c r="JZC10" s="612">
        <v>0</v>
      </c>
      <c r="JZD10" s="612">
        <v>0</v>
      </c>
      <c r="JZE10" s="612">
        <v>0</v>
      </c>
      <c r="JZF10" s="612">
        <v>0</v>
      </c>
      <c r="JZG10" s="612">
        <v>0</v>
      </c>
      <c r="JZH10" s="612">
        <v>0</v>
      </c>
      <c r="JZI10" s="612">
        <v>0</v>
      </c>
      <c r="JZJ10" s="612">
        <v>0</v>
      </c>
      <c r="JZK10" s="612">
        <v>0</v>
      </c>
      <c r="JZL10" s="612">
        <v>0</v>
      </c>
      <c r="JZM10" s="612">
        <v>0</v>
      </c>
      <c r="JZN10" s="612">
        <v>0</v>
      </c>
      <c r="JZO10" s="612">
        <v>0</v>
      </c>
      <c r="JZP10" s="612">
        <v>0</v>
      </c>
      <c r="JZQ10" s="612">
        <v>0</v>
      </c>
      <c r="JZR10" s="612">
        <v>0</v>
      </c>
      <c r="JZS10" s="612">
        <v>0</v>
      </c>
      <c r="JZT10" s="612">
        <v>0</v>
      </c>
      <c r="JZU10" s="612">
        <v>0</v>
      </c>
      <c r="JZV10" s="612">
        <v>0</v>
      </c>
      <c r="JZW10" s="612">
        <v>0</v>
      </c>
      <c r="JZX10" s="612">
        <v>0</v>
      </c>
      <c r="JZY10" s="612">
        <v>0</v>
      </c>
      <c r="JZZ10" s="612">
        <v>0</v>
      </c>
      <c r="KAA10" s="612">
        <v>0</v>
      </c>
      <c r="KAB10" s="612">
        <v>0</v>
      </c>
      <c r="KAC10" s="612">
        <v>0</v>
      </c>
      <c r="KAD10" s="612">
        <v>0</v>
      </c>
      <c r="KAE10" s="612">
        <v>0</v>
      </c>
      <c r="KAF10" s="612">
        <v>0</v>
      </c>
      <c r="KAG10" s="612">
        <v>0</v>
      </c>
      <c r="KAH10" s="612">
        <v>0</v>
      </c>
      <c r="KAI10" s="612">
        <v>0</v>
      </c>
      <c r="KAJ10" s="612">
        <v>0</v>
      </c>
      <c r="KAK10" s="612">
        <v>0</v>
      </c>
      <c r="KAL10" s="612">
        <v>0</v>
      </c>
      <c r="KAM10" s="612">
        <v>0</v>
      </c>
      <c r="KAN10" s="612">
        <v>0</v>
      </c>
      <c r="KAO10" s="612">
        <v>0</v>
      </c>
      <c r="KAP10" s="612">
        <v>0</v>
      </c>
      <c r="KAQ10" s="612">
        <v>0</v>
      </c>
      <c r="KAR10" s="612">
        <v>0</v>
      </c>
      <c r="KAS10" s="612">
        <v>0</v>
      </c>
      <c r="KAT10" s="612">
        <v>0</v>
      </c>
      <c r="KAU10" s="612">
        <v>0</v>
      </c>
      <c r="KAV10" s="612">
        <v>0</v>
      </c>
      <c r="KAW10" s="612">
        <v>0</v>
      </c>
      <c r="KAX10" s="612">
        <v>0</v>
      </c>
      <c r="KAY10" s="612">
        <v>0</v>
      </c>
      <c r="KAZ10" s="612">
        <v>0</v>
      </c>
      <c r="KBA10" s="612">
        <v>0</v>
      </c>
      <c r="KBB10" s="612">
        <v>0</v>
      </c>
      <c r="KBC10" s="612">
        <v>0</v>
      </c>
      <c r="KBD10" s="612">
        <v>0</v>
      </c>
      <c r="KBE10" s="612">
        <v>0</v>
      </c>
      <c r="KBF10" s="612">
        <v>0</v>
      </c>
      <c r="KBG10" s="612">
        <v>0</v>
      </c>
      <c r="KBH10" s="612">
        <v>0</v>
      </c>
      <c r="KBI10" s="612">
        <v>0</v>
      </c>
      <c r="KBJ10" s="612">
        <v>0</v>
      </c>
      <c r="KBK10" s="612">
        <v>0</v>
      </c>
      <c r="KBL10" s="612">
        <v>0</v>
      </c>
      <c r="KBM10" s="612">
        <v>0</v>
      </c>
      <c r="KBN10" s="612">
        <v>0</v>
      </c>
      <c r="KBO10" s="612">
        <v>0</v>
      </c>
      <c r="KBP10" s="612">
        <v>0</v>
      </c>
      <c r="KBQ10" s="612">
        <v>0</v>
      </c>
      <c r="KBR10" s="612">
        <v>0</v>
      </c>
      <c r="KBS10" s="612">
        <v>0</v>
      </c>
      <c r="KBT10" s="612">
        <v>0</v>
      </c>
      <c r="KBU10" s="612">
        <v>0</v>
      </c>
      <c r="KBV10" s="612">
        <v>0</v>
      </c>
      <c r="KBW10" s="612">
        <v>0</v>
      </c>
      <c r="KBX10" s="612">
        <v>0</v>
      </c>
      <c r="KBY10" s="612">
        <v>0</v>
      </c>
      <c r="KBZ10" s="612">
        <v>0</v>
      </c>
      <c r="KCA10" s="612">
        <v>0</v>
      </c>
      <c r="KCB10" s="612">
        <v>0</v>
      </c>
      <c r="KCC10" s="612">
        <v>0</v>
      </c>
      <c r="KCD10" s="612">
        <v>0</v>
      </c>
      <c r="KCE10" s="612">
        <v>0</v>
      </c>
      <c r="KCF10" s="612">
        <v>0</v>
      </c>
      <c r="KCG10" s="612">
        <v>0</v>
      </c>
      <c r="KCH10" s="612">
        <v>0</v>
      </c>
      <c r="KCI10" s="612">
        <v>0</v>
      </c>
      <c r="KCJ10" s="612">
        <v>0</v>
      </c>
      <c r="KCK10" s="612">
        <v>0</v>
      </c>
      <c r="KCL10" s="612">
        <v>0</v>
      </c>
      <c r="KCM10" s="612">
        <v>0</v>
      </c>
      <c r="KCN10" s="612">
        <v>0</v>
      </c>
      <c r="KCO10" s="612">
        <v>0</v>
      </c>
      <c r="KCP10" s="612">
        <v>0</v>
      </c>
      <c r="KCQ10" s="612">
        <v>0</v>
      </c>
      <c r="KCR10" s="612">
        <v>0</v>
      </c>
      <c r="KCS10" s="612">
        <v>0</v>
      </c>
      <c r="KCT10" s="612">
        <v>0</v>
      </c>
      <c r="KCU10" s="612">
        <v>0</v>
      </c>
      <c r="KCV10" s="612">
        <v>0</v>
      </c>
      <c r="KCW10" s="612">
        <v>0</v>
      </c>
      <c r="KCX10" s="612">
        <v>0</v>
      </c>
      <c r="KCY10" s="612">
        <v>0</v>
      </c>
      <c r="KCZ10" s="612">
        <v>0</v>
      </c>
      <c r="KDA10" s="612">
        <v>0</v>
      </c>
      <c r="KDB10" s="612">
        <v>0</v>
      </c>
      <c r="KDC10" s="612">
        <v>0</v>
      </c>
      <c r="KDD10" s="612">
        <v>0</v>
      </c>
      <c r="KDE10" s="612">
        <v>0</v>
      </c>
      <c r="KDF10" s="612">
        <v>0</v>
      </c>
      <c r="KDG10" s="612">
        <v>0</v>
      </c>
      <c r="KDH10" s="612">
        <v>0</v>
      </c>
      <c r="KDI10" s="612">
        <v>0</v>
      </c>
      <c r="KDJ10" s="612">
        <v>0</v>
      </c>
      <c r="KDK10" s="612">
        <v>0</v>
      </c>
      <c r="KDL10" s="612">
        <v>0</v>
      </c>
      <c r="KDM10" s="612">
        <v>0</v>
      </c>
      <c r="KDN10" s="612">
        <v>0</v>
      </c>
      <c r="KDO10" s="612">
        <v>0</v>
      </c>
      <c r="KDP10" s="612">
        <v>0</v>
      </c>
      <c r="KDQ10" s="612">
        <v>0</v>
      </c>
      <c r="KDR10" s="612">
        <v>0</v>
      </c>
      <c r="KDS10" s="612">
        <v>0</v>
      </c>
      <c r="KDT10" s="612">
        <v>0</v>
      </c>
      <c r="KDU10" s="612">
        <v>0</v>
      </c>
      <c r="KDV10" s="612">
        <v>0</v>
      </c>
      <c r="KDW10" s="612">
        <v>0</v>
      </c>
      <c r="KDX10" s="612">
        <v>0</v>
      </c>
      <c r="KDY10" s="612">
        <v>0</v>
      </c>
      <c r="KDZ10" s="612">
        <v>0</v>
      </c>
      <c r="KEA10" s="612">
        <v>0</v>
      </c>
      <c r="KEB10" s="612">
        <v>0</v>
      </c>
      <c r="KEC10" s="612">
        <v>0</v>
      </c>
      <c r="KED10" s="612">
        <v>0</v>
      </c>
      <c r="KEE10" s="612">
        <v>0</v>
      </c>
      <c r="KEF10" s="612">
        <v>0</v>
      </c>
      <c r="KEG10" s="612">
        <v>0</v>
      </c>
      <c r="KEH10" s="612">
        <v>0</v>
      </c>
      <c r="KEI10" s="612">
        <v>0</v>
      </c>
      <c r="KEJ10" s="612">
        <v>0</v>
      </c>
      <c r="KEK10" s="612">
        <v>0</v>
      </c>
      <c r="KEL10" s="612">
        <v>0</v>
      </c>
      <c r="KEM10" s="612">
        <v>0</v>
      </c>
      <c r="KEN10" s="612">
        <v>0</v>
      </c>
      <c r="KEO10" s="612">
        <v>0</v>
      </c>
      <c r="KEP10" s="612">
        <v>0</v>
      </c>
      <c r="KEQ10" s="612">
        <v>0</v>
      </c>
      <c r="KER10" s="612">
        <v>0</v>
      </c>
      <c r="KES10" s="612">
        <v>0</v>
      </c>
      <c r="KET10" s="612">
        <v>0</v>
      </c>
      <c r="KEU10" s="612">
        <v>0</v>
      </c>
      <c r="KEV10" s="612">
        <v>0</v>
      </c>
      <c r="KEW10" s="612">
        <v>0</v>
      </c>
      <c r="KEX10" s="612">
        <v>0</v>
      </c>
      <c r="KEY10" s="612">
        <v>0</v>
      </c>
      <c r="KEZ10" s="612">
        <v>0</v>
      </c>
      <c r="KFA10" s="612">
        <v>0</v>
      </c>
      <c r="KFB10" s="612">
        <v>0</v>
      </c>
      <c r="KFC10" s="612">
        <v>0</v>
      </c>
      <c r="KFD10" s="612">
        <v>0</v>
      </c>
      <c r="KFE10" s="612">
        <v>0</v>
      </c>
      <c r="KFF10" s="612">
        <v>0</v>
      </c>
      <c r="KFG10" s="612">
        <v>0</v>
      </c>
      <c r="KFH10" s="612">
        <v>0</v>
      </c>
      <c r="KFI10" s="612">
        <v>0</v>
      </c>
      <c r="KFJ10" s="612">
        <v>0</v>
      </c>
      <c r="KFK10" s="612">
        <v>0</v>
      </c>
      <c r="KFL10" s="612">
        <v>0</v>
      </c>
      <c r="KFM10" s="612">
        <v>0</v>
      </c>
      <c r="KFN10" s="612">
        <v>0</v>
      </c>
      <c r="KFO10" s="612">
        <v>0</v>
      </c>
      <c r="KFP10" s="612">
        <v>0</v>
      </c>
      <c r="KFQ10" s="612">
        <v>0</v>
      </c>
      <c r="KFR10" s="612">
        <v>0</v>
      </c>
      <c r="KFS10" s="612">
        <v>0</v>
      </c>
      <c r="KFT10" s="612">
        <v>0</v>
      </c>
      <c r="KFU10" s="612">
        <v>0</v>
      </c>
      <c r="KFV10" s="612">
        <v>0</v>
      </c>
      <c r="KFW10" s="612">
        <v>0</v>
      </c>
      <c r="KFX10" s="612">
        <v>0</v>
      </c>
      <c r="KFY10" s="612">
        <v>0</v>
      </c>
      <c r="KFZ10" s="612">
        <v>0</v>
      </c>
      <c r="KGA10" s="612">
        <v>0</v>
      </c>
      <c r="KGB10" s="612">
        <v>0</v>
      </c>
      <c r="KGC10" s="612">
        <v>0</v>
      </c>
      <c r="KGD10" s="612">
        <v>0</v>
      </c>
      <c r="KGE10" s="612">
        <v>0</v>
      </c>
      <c r="KGF10" s="612">
        <v>0</v>
      </c>
      <c r="KGG10" s="612">
        <v>0</v>
      </c>
      <c r="KGH10" s="612">
        <v>0</v>
      </c>
      <c r="KGI10" s="612">
        <v>0</v>
      </c>
      <c r="KGJ10" s="612">
        <v>0</v>
      </c>
      <c r="KGK10" s="612">
        <v>0</v>
      </c>
      <c r="KGL10" s="612">
        <v>0</v>
      </c>
      <c r="KGM10" s="612">
        <v>0</v>
      </c>
      <c r="KGN10" s="612">
        <v>0</v>
      </c>
      <c r="KGO10" s="612">
        <v>0</v>
      </c>
      <c r="KGP10" s="612">
        <v>0</v>
      </c>
      <c r="KGQ10" s="612">
        <v>0</v>
      </c>
      <c r="KGR10" s="612">
        <v>0</v>
      </c>
      <c r="KGS10" s="612">
        <v>0</v>
      </c>
      <c r="KGT10" s="612">
        <v>0</v>
      </c>
      <c r="KGU10" s="612">
        <v>0</v>
      </c>
      <c r="KGV10" s="612">
        <v>0</v>
      </c>
      <c r="KGW10" s="612">
        <v>0</v>
      </c>
      <c r="KGX10" s="612">
        <v>0</v>
      </c>
      <c r="KGY10" s="612">
        <v>0</v>
      </c>
      <c r="KGZ10" s="612">
        <v>0</v>
      </c>
      <c r="KHA10" s="612">
        <v>0</v>
      </c>
      <c r="KHB10" s="612">
        <v>0</v>
      </c>
      <c r="KHC10" s="612">
        <v>0</v>
      </c>
      <c r="KHD10" s="612">
        <v>0</v>
      </c>
      <c r="KHE10" s="612">
        <v>0</v>
      </c>
      <c r="KHF10" s="612">
        <v>0</v>
      </c>
      <c r="KHG10" s="612">
        <v>0</v>
      </c>
      <c r="KHH10" s="612">
        <v>0</v>
      </c>
      <c r="KHI10" s="612">
        <v>0</v>
      </c>
      <c r="KHJ10" s="612">
        <v>0</v>
      </c>
      <c r="KHK10" s="612">
        <v>0</v>
      </c>
      <c r="KHL10" s="612">
        <v>0</v>
      </c>
      <c r="KHM10" s="612">
        <v>0</v>
      </c>
      <c r="KHN10" s="612">
        <v>0</v>
      </c>
      <c r="KHO10" s="612">
        <v>0</v>
      </c>
      <c r="KHP10" s="612">
        <v>0</v>
      </c>
      <c r="KHQ10" s="612">
        <v>0</v>
      </c>
      <c r="KHR10" s="612">
        <v>0</v>
      </c>
      <c r="KHS10" s="612">
        <v>0</v>
      </c>
      <c r="KHT10" s="612">
        <v>0</v>
      </c>
      <c r="KHU10" s="612">
        <v>0</v>
      </c>
      <c r="KHV10" s="612">
        <v>0</v>
      </c>
      <c r="KHW10" s="612">
        <v>0</v>
      </c>
      <c r="KHX10" s="612">
        <v>0</v>
      </c>
      <c r="KHY10" s="612">
        <v>0</v>
      </c>
      <c r="KHZ10" s="612">
        <v>0</v>
      </c>
      <c r="KIA10" s="612">
        <v>0</v>
      </c>
      <c r="KIB10" s="612">
        <v>0</v>
      </c>
      <c r="KIC10" s="612">
        <v>0</v>
      </c>
      <c r="KID10" s="612">
        <v>0</v>
      </c>
      <c r="KIE10" s="612">
        <v>0</v>
      </c>
      <c r="KIF10" s="612">
        <v>0</v>
      </c>
      <c r="KIG10" s="612">
        <v>0</v>
      </c>
      <c r="KIH10" s="612">
        <v>0</v>
      </c>
      <c r="KII10" s="612">
        <v>0</v>
      </c>
      <c r="KIJ10" s="612">
        <v>0</v>
      </c>
      <c r="KIK10" s="612">
        <v>0</v>
      </c>
      <c r="KIL10" s="612">
        <v>0</v>
      </c>
      <c r="KIM10" s="612">
        <v>0</v>
      </c>
      <c r="KIN10" s="612">
        <v>0</v>
      </c>
      <c r="KIO10" s="612">
        <v>0</v>
      </c>
      <c r="KIP10" s="612">
        <v>0</v>
      </c>
      <c r="KIQ10" s="612">
        <v>0</v>
      </c>
      <c r="KIR10" s="612">
        <v>0</v>
      </c>
      <c r="KIS10" s="612">
        <v>0</v>
      </c>
      <c r="KIT10" s="612">
        <v>0</v>
      </c>
      <c r="KIU10" s="612">
        <v>0</v>
      </c>
      <c r="KIV10" s="612">
        <v>0</v>
      </c>
      <c r="KIW10" s="612">
        <v>0</v>
      </c>
      <c r="KIX10" s="612">
        <v>0</v>
      </c>
      <c r="KIY10" s="612">
        <v>0</v>
      </c>
      <c r="KIZ10" s="612">
        <v>0</v>
      </c>
      <c r="KJA10" s="612">
        <v>0</v>
      </c>
      <c r="KJB10" s="612">
        <v>0</v>
      </c>
      <c r="KJC10" s="612">
        <v>0</v>
      </c>
      <c r="KJD10" s="612">
        <v>0</v>
      </c>
      <c r="KJE10" s="612">
        <v>0</v>
      </c>
      <c r="KJF10" s="612">
        <v>0</v>
      </c>
      <c r="KJG10" s="612">
        <v>0</v>
      </c>
      <c r="KJH10" s="612">
        <v>0</v>
      </c>
      <c r="KJI10" s="612">
        <v>0</v>
      </c>
      <c r="KJJ10" s="612">
        <v>0</v>
      </c>
      <c r="KJK10" s="612">
        <v>0</v>
      </c>
      <c r="KJL10" s="612">
        <v>0</v>
      </c>
      <c r="KJM10" s="612">
        <v>0</v>
      </c>
      <c r="KJN10" s="612">
        <v>0</v>
      </c>
      <c r="KJO10" s="612">
        <v>0</v>
      </c>
      <c r="KJP10" s="612">
        <v>0</v>
      </c>
      <c r="KJQ10" s="612">
        <v>0</v>
      </c>
      <c r="KJR10" s="612">
        <v>0</v>
      </c>
      <c r="KJS10" s="612">
        <v>0</v>
      </c>
      <c r="KJT10" s="612">
        <v>0</v>
      </c>
      <c r="KJU10" s="612">
        <v>0</v>
      </c>
      <c r="KJV10" s="612">
        <v>0</v>
      </c>
      <c r="KJW10" s="612">
        <v>0</v>
      </c>
      <c r="KJX10" s="612">
        <v>0</v>
      </c>
      <c r="KJY10" s="612">
        <v>0</v>
      </c>
      <c r="KJZ10" s="612">
        <v>0</v>
      </c>
      <c r="KKA10" s="612">
        <v>0</v>
      </c>
      <c r="KKB10" s="612">
        <v>0</v>
      </c>
      <c r="KKC10" s="612">
        <v>0</v>
      </c>
      <c r="KKD10" s="612">
        <v>0</v>
      </c>
      <c r="KKE10" s="612">
        <v>0</v>
      </c>
      <c r="KKF10" s="612">
        <v>0</v>
      </c>
      <c r="KKG10" s="612">
        <v>0</v>
      </c>
      <c r="KKH10" s="612">
        <v>0</v>
      </c>
      <c r="KKI10" s="612">
        <v>0</v>
      </c>
      <c r="KKJ10" s="612">
        <v>0</v>
      </c>
      <c r="KKK10" s="612">
        <v>0</v>
      </c>
      <c r="KKL10" s="612">
        <v>0</v>
      </c>
      <c r="KKM10" s="612">
        <v>0</v>
      </c>
      <c r="KKN10" s="612">
        <v>0</v>
      </c>
      <c r="KKO10" s="612">
        <v>0</v>
      </c>
      <c r="KKP10" s="612">
        <v>0</v>
      </c>
      <c r="KKQ10" s="612">
        <v>0</v>
      </c>
      <c r="KKR10" s="612">
        <v>0</v>
      </c>
      <c r="KKS10" s="612">
        <v>0</v>
      </c>
      <c r="KKT10" s="612">
        <v>0</v>
      </c>
      <c r="KKU10" s="612">
        <v>0</v>
      </c>
      <c r="KKV10" s="612">
        <v>0</v>
      </c>
      <c r="KKW10" s="612">
        <v>0</v>
      </c>
      <c r="KKX10" s="612">
        <v>0</v>
      </c>
      <c r="KKY10" s="612">
        <v>0</v>
      </c>
      <c r="KKZ10" s="612">
        <v>0</v>
      </c>
      <c r="KLA10" s="612">
        <v>0</v>
      </c>
      <c r="KLB10" s="612">
        <v>0</v>
      </c>
      <c r="KLC10" s="612">
        <v>0</v>
      </c>
      <c r="KLD10" s="612">
        <v>0</v>
      </c>
      <c r="KLE10" s="612">
        <v>0</v>
      </c>
      <c r="KLF10" s="612">
        <v>0</v>
      </c>
      <c r="KLG10" s="612">
        <v>0</v>
      </c>
      <c r="KLH10" s="612">
        <v>0</v>
      </c>
      <c r="KLI10" s="612">
        <v>0</v>
      </c>
      <c r="KLJ10" s="612">
        <v>0</v>
      </c>
      <c r="KLK10" s="612">
        <v>0</v>
      </c>
      <c r="KLL10" s="612">
        <v>0</v>
      </c>
      <c r="KLM10" s="612">
        <v>0</v>
      </c>
      <c r="KLN10" s="612">
        <v>0</v>
      </c>
      <c r="KLO10" s="612">
        <v>0</v>
      </c>
      <c r="KLP10" s="612">
        <v>0</v>
      </c>
      <c r="KLQ10" s="612">
        <v>0</v>
      </c>
      <c r="KLR10" s="612">
        <v>0</v>
      </c>
      <c r="KLS10" s="612">
        <v>0</v>
      </c>
      <c r="KLT10" s="612">
        <v>0</v>
      </c>
      <c r="KLU10" s="612">
        <v>0</v>
      </c>
      <c r="KLV10" s="612">
        <v>0</v>
      </c>
      <c r="KLW10" s="612">
        <v>0</v>
      </c>
      <c r="KLX10" s="612">
        <v>0</v>
      </c>
      <c r="KLY10" s="612">
        <v>0</v>
      </c>
      <c r="KLZ10" s="612">
        <v>0</v>
      </c>
      <c r="KMA10" s="612">
        <v>0</v>
      </c>
      <c r="KMB10" s="612">
        <v>0</v>
      </c>
      <c r="KMC10" s="612">
        <v>0</v>
      </c>
      <c r="KMD10" s="612">
        <v>0</v>
      </c>
      <c r="KME10" s="612">
        <v>0</v>
      </c>
      <c r="KMF10" s="612">
        <v>0</v>
      </c>
      <c r="KMG10" s="612">
        <v>0</v>
      </c>
      <c r="KMH10" s="612">
        <v>0</v>
      </c>
      <c r="KMI10" s="612">
        <v>0</v>
      </c>
      <c r="KMJ10" s="612">
        <v>0</v>
      </c>
      <c r="KMK10" s="612">
        <v>0</v>
      </c>
      <c r="KML10" s="612">
        <v>0</v>
      </c>
      <c r="KMM10" s="612">
        <v>0</v>
      </c>
      <c r="KMN10" s="612">
        <v>0</v>
      </c>
      <c r="KMO10" s="612">
        <v>0</v>
      </c>
      <c r="KMP10" s="612">
        <v>0</v>
      </c>
      <c r="KMQ10" s="612">
        <v>0</v>
      </c>
      <c r="KMR10" s="612">
        <v>0</v>
      </c>
      <c r="KMS10" s="612">
        <v>0</v>
      </c>
      <c r="KMT10" s="612">
        <v>0</v>
      </c>
      <c r="KMU10" s="612">
        <v>0</v>
      </c>
      <c r="KMV10" s="612">
        <v>0</v>
      </c>
      <c r="KMW10" s="612">
        <v>0</v>
      </c>
      <c r="KMX10" s="612">
        <v>0</v>
      </c>
      <c r="KMY10" s="612">
        <v>0</v>
      </c>
      <c r="KMZ10" s="612">
        <v>0</v>
      </c>
      <c r="KNA10" s="612">
        <v>0</v>
      </c>
      <c r="KNB10" s="612">
        <v>0</v>
      </c>
      <c r="KNC10" s="612">
        <v>0</v>
      </c>
      <c r="KND10" s="612">
        <v>0</v>
      </c>
      <c r="KNE10" s="612">
        <v>0</v>
      </c>
      <c r="KNF10" s="612">
        <v>0</v>
      </c>
      <c r="KNG10" s="612">
        <v>0</v>
      </c>
      <c r="KNH10" s="612">
        <v>0</v>
      </c>
      <c r="KNI10" s="612">
        <v>0</v>
      </c>
      <c r="KNJ10" s="612">
        <v>0</v>
      </c>
      <c r="KNK10" s="612">
        <v>0</v>
      </c>
      <c r="KNL10" s="612">
        <v>0</v>
      </c>
      <c r="KNM10" s="612">
        <v>0</v>
      </c>
      <c r="KNN10" s="612">
        <v>0</v>
      </c>
      <c r="KNO10" s="612">
        <v>0</v>
      </c>
      <c r="KNP10" s="612">
        <v>0</v>
      </c>
      <c r="KNQ10" s="612">
        <v>0</v>
      </c>
      <c r="KNR10" s="612">
        <v>0</v>
      </c>
      <c r="KNS10" s="612">
        <v>0</v>
      </c>
      <c r="KNT10" s="612">
        <v>0</v>
      </c>
      <c r="KNU10" s="612">
        <v>0</v>
      </c>
      <c r="KNV10" s="612">
        <v>0</v>
      </c>
      <c r="KNW10" s="612">
        <v>0</v>
      </c>
      <c r="KNX10" s="612">
        <v>0</v>
      </c>
      <c r="KNY10" s="612">
        <v>0</v>
      </c>
      <c r="KNZ10" s="612">
        <v>0</v>
      </c>
      <c r="KOA10" s="612">
        <v>0</v>
      </c>
      <c r="KOB10" s="612">
        <v>0</v>
      </c>
      <c r="KOC10" s="612">
        <v>0</v>
      </c>
      <c r="KOD10" s="612">
        <v>0</v>
      </c>
      <c r="KOE10" s="612">
        <v>0</v>
      </c>
      <c r="KOF10" s="612">
        <v>0</v>
      </c>
      <c r="KOG10" s="612">
        <v>0</v>
      </c>
      <c r="KOH10" s="612">
        <v>0</v>
      </c>
      <c r="KOI10" s="612">
        <v>0</v>
      </c>
      <c r="KOJ10" s="612">
        <v>0</v>
      </c>
      <c r="KOK10" s="612">
        <v>0</v>
      </c>
      <c r="KOL10" s="612">
        <v>0</v>
      </c>
      <c r="KOM10" s="612">
        <v>0</v>
      </c>
      <c r="KON10" s="612">
        <v>0</v>
      </c>
      <c r="KOO10" s="612">
        <v>0</v>
      </c>
      <c r="KOP10" s="612">
        <v>0</v>
      </c>
      <c r="KOQ10" s="612">
        <v>0</v>
      </c>
      <c r="KOR10" s="612">
        <v>0</v>
      </c>
      <c r="KOS10" s="612">
        <v>0</v>
      </c>
      <c r="KOT10" s="612">
        <v>0</v>
      </c>
      <c r="KOU10" s="612">
        <v>0</v>
      </c>
      <c r="KOV10" s="612">
        <v>0</v>
      </c>
      <c r="KOW10" s="612">
        <v>0</v>
      </c>
      <c r="KOX10" s="612">
        <v>0</v>
      </c>
      <c r="KOY10" s="612">
        <v>0</v>
      </c>
      <c r="KOZ10" s="612">
        <v>0</v>
      </c>
      <c r="KPA10" s="612">
        <v>0</v>
      </c>
      <c r="KPB10" s="612">
        <v>0</v>
      </c>
      <c r="KPC10" s="612">
        <v>0</v>
      </c>
      <c r="KPD10" s="612">
        <v>0</v>
      </c>
      <c r="KPE10" s="612">
        <v>0</v>
      </c>
      <c r="KPF10" s="612">
        <v>0</v>
      </c>
      <c r="KPG10" s="612">
        <v>0</v>
      </c>
      <c r="KPH10" s="612">
        <v>0</v>
      </c>
      <c r="KPI10" s="612">
        <v>0</v>
      </c>
      <c r="KPJ10" s="612">
        <v>0</v>
      </c>
      <c r="KPK10" s="612">
        <v>0</v>
      </c>
      <c r="KPL10" s="612">
        <v>0</v>
      </c>
      <c r="KPM10" s="612">
        <v>0</v>
      </c>
      <c r="KPN10" s="612">
        <v>0</v>
      </c>
      <c r="KPO10" s="612">
        <v>0</v>
      </c>
      <c r="KPP10" s="612">
        <v>0</v>
      </c>
      <c r="KPQ10" s="612">
        <v>0</v>
      </c>
      <c r="KPR10" s="612">
        <v>0</v>
      </c>
      <c r="KPS10" s="612">
        <v>0</v>
      </c>
      <c r="KPT10" s="612">
        <v>0</v>
      </c>
      <c r="KPU10" s="612">
        <v>0</v>
      </c>
      <c r="KPV10" s="612">
        <v>0</v>
      </c>
      <c r="KPW10" s="612">
        <v>0</v>
      </c>
      <c r="KPX10" s="612">
        <v>0</v>
      </c>
      <c r="KPY10" s="612">
        <v>0</v>
      </c>
      <c r="KPZ10" s="612">
        <v>0</v>
      </c>
      <c r="KQA10" s="612">
        <v>0</v>
      </c>
      <c r="KQB10" s="612">
        <v>0</v>
      </c>
      <c r="KQC10" s="612">
        <v>0</v>
      </c>
      <c r="KQD10" s="612">
        <v>0</v>
      </c>
      <c r="KQE10" s="612">
        <v>0</v>
      </c>
      <c r="KQF10" s="612">
        <v>0</v>
      </c>
      <c r="KQG10" s="612">
        <v>0</v>
      </c>
      <c r="KQH10" s="612">
        <v>0</v>
      </c>
      <c r="KQI10" s="612">
        <v>0</v>
      </c>
      <c r="KQJ10" s="612">
        <v>0</v>
      </c>
      <c r="KQK10" s="612">
        <v>0</v>
      </c>
      <c r="KQL10" s="612">
        <v>0</v>
      </c>
      <c r="KQM10" s="612">
        <v>0</v>
      </c>
      <c r="KQN10" s="612">
        <v>0</v>
      </c>
      <c r="KQO10" s="612">
        <v>0</v>
      </c>
      <c r="KQP10" s="612">
        <v>0</v>
      </c>
      <c r="KQQ10" s="612">
        <v>0</v>
      </c>
      <c r="KQR10" s="612">
        <v>0</v>
      </c>
      <c r="KQS10" s="612">
        <v>0</v>
      </c>
      <c r="KQT10" s="612">
        <v>0</v>
      </c>
      <c r="KQU10" s="612">
        <v>0</v>
      </c>
      <c r="KQV10" s="612">
        <v>0</v>
      </c>
      <c r="KQW10" s="612">
        <v>0</v>
      </c>
      <c r="KQX10" s="612">
        <v>0</v>
      </c>
      <c r="KQY10" s="612">
        <v>0</v>
      </c>
      <c r="KQZ10" s="612">
        <v>0</v>
      </c>
      <c r="KRA10" s="612">
        <v>0</v>
      </c>
      <c r="KRB10" s="612">
        <v>0</v>
      </c>
      <c r="KRC10" s="612">
        <v>0</v>
      </c>
      <c r="KRD10" s="612">
        <v>0</v>
      </c>
      <c r="KRE10" s="612">
        <v>0</v>
      </c>
      <c r="KRF10" s="612">
        <v>0</v>
      </c>
      <c r="KRG10" s="612">
        <v>0</v>
      </c>
      <c r="KRH10" s="612">
        <v>0</v>
      </c>
      <c r="KRI10" s="612">
        <v>0</v>
      </c>
      <c r="KRJ10" s="612">
        <v>0</v>
      </c>
      <c r="KRK10" s="612">
        <v>0</v>
      </c>
      <c r="KRL10" s="612">
        <v>0</v>
      </c>
      <c r="KRM10" s="612">
        <v>0</v>
      </c>
      <c r="KRN10" s="612">
        <v>0</v>
      </c>
      <c r="KRO10" s="612">
        <v>0</v>
      </c>
      <c r="KRP10" s="612">
        <v>0</v>
      </c>
      <c r="KRQ10" s="612">
        <v>0</v>
      </c>
      <c r="KRR10" s="612">
        <v>0</v>
      </c>
      <c r="KRS10" s="612">
        <v>0</v>
      </c>
      <c r="KRT10" s="612">
        <v>0</v>
      </c>
      <c r="KRU10" s="612">
        <v>0</v>
      </c>
      <c r="KRV10" s="612">
        <v>0</v>
      </c>
      <c r="KRW10" s="612">
        <v>0</v>
      </c>
      <c r="KRX10" s="612">
        <v>0</v>
      </c>
      <c r="KRY10" s="612">
        <v>0</v>
      </c>
      <c r="KRZ10" s="612">
        <v>0</v>
      </c>
      <c r="KSA10" s="612">
        <v>0</v>
      </c>
      <c r="KSB10" s="612">
        <v>0</v>
      </c>
      <c r="KSC10" s="612">
        <v>0</v>
      </c>
      <c r="KSD10" s="612">
        <v>0</v>
      </c>
      <c r="KSE10" s="612">
        <v>0</v>
      </c>
      <c r="KSF10" s="612">
        <v>0</v>
      </c>
      <c r="KSG10" s="612">
        <v>0</v>
      </c>
      <c r="KSH10" s="612">
        <v>0</v>
      </c>
      <c r="KSI10" s="612">
        <v>0</v>
      </c>
      <c r="KSJ10" s="612">
        <v>0</v>
      </c>
      <c r="KSK10" s="612">
        <v>0</v>
      </c>
      <c r="KSL10" s="612">
        <v>0</v>
      </c>
      <c r="KSM10" s="612">
        <v>0</v>
      </c>
      <c r="KSN10" s="612">
        <v>0</v>
      </c>
      <c r="KSO10" s="612">
        <v>0</v>
      </c>
      <c r="KSP10" s="612">
        <v>0</v>
      </c>
      <c r="KSQ10" s="612">
        <v>0</v>
      </c>
      <c r="KSR10" s="612">
        <v>0</v>
      </c>
      <c r="KSS10" s="612">
        <v>0</v>
      </c>
      <c r="KST10" s="612">
        <v>0</v>
      </c>
      <c r="KSU10" s="612">
        <v>0</v>
      </c>
      <c r="KSV10" s="612">
        <v>0</v>
      </c>
      <c r="KSW10" s="612">
        <v>0</v>
      </c>
      <c r="KSX10" s="612">
        <v>0</v>
      </c>
      <c r="KSY10" s="612">
        <v>0</v>
      </c>
      <c r="KSZ10" s="612">
        <v>0</v>
      </c>
      <c r="KTA10" s="612">
        <v>0</v>
      </c>
      <c r="KTB10" s="612">
        <v>0</v>
      </c>
      <c r="KTC10" s="612">
        <v>0</v>
      </c>
      <c r="KTD10" s="612">
        <v>0</v>
      </c>
      <c r="KTE10" s="612">
        <v>0</v>
      </c>
      <c r="KTF10" s="612">
        <v>0</v>
      </c>
      <c r="KTG10" s="612">
        <v>0</v>
      </c>
      <c r="KTH10" s="612">
        <v>0</v>
      </c>
      <c r="KTI10" s="612">
        <v>0</v>
      </c>
      <c r="KTJ10" s="612">
        <v>0</v>
      </c>
      <c r="KTK10" s="612">
        <v>0</v>
      </c>
      <c r="KTL10" s="612">
        <v>0</v>
      </c>
      <c r="KTM10" s="612">
        <v>0</v>
      </c>
      <c r="KTN10" s="612">
        <v>0</v>
      </c>
      <c r="KTO10" s="612">
        <v>0</v>
      </c>
      <c r="KTP10" s="612">
        <v>0</v>
      </c>
      <c r="KTQ10" s="612">
        <v>0</v>
      </c>
      <c r="KTR10" s="612">
        <v>0</v>
      </c>
      <c r="KTS10" s="612">
        <v>0</v>
      </c>
      <c r="KTT10" s="612">
        <v>0</v>
      </c>
      <c r="KTU10" s="612">
        <v>0</v>
      </c>
      <c r="KTV10" s="612">
        <v>0</v>
      </c>
      <c r="KTW10" s="612">
        <v>0</v>
      </c>
      <c r="KTX10" s="612">
        <v>0</v>
      </c>
      <c r="KTY10" s="612">
        <v>0</v>
      </c>
      <c r="KTZ10" s="612">
        <v>0</v>
      </c>
      <c r="KUA10" s="612">
        <v>0</v>
      </c>
      <c r="KUB10" s="612">
        <v>0</v>
      </c>
      <c r="KUC10" s="612">
        <v>0</v>
      </c>
      <c r="KUD10" s="612">
        <v>0</v>
      </c>
      <c r="KUE10" s="612">
        <v>0</v>
      </c>
      <c r="KUF10" s="612">
        <v>0</v>
      </c>
      <c r="KUG10" s="612">
        <v>0</v>
      </c>
      <c r="KUH10" s="612">
        <v>0</v>
      </c>
      <c r="KUI10" s="612">
        <v>0</v>
      </c>
      <c r="KUJ10" s="612">
        <v>0</v>
      </c>
      <c r="KUK10" s="612">
        <v>0</v>
      </c>
      <c r="KUL10" s="612">
        <v>0</v>
      </c>
      <c r="KUM10" s="612">
        <v>0</v>
      </c>
      <c r="KUN10" s="612">
        <v>0</v>
      </c>
      <c r="KUO10" s="612">
        <v>0</v>
      </c>
      <c r="KUP10" s="612">
        <v>0</v>
      </c>
      <c r="KUQ10" s="612">
        <v>0</v>
      </c>
      <c r="KUR10" s="612">
        <v>0</v>
      </c>
      <c r="KUS10" s="612">
        <v>0</v>
      </c>
      <c r="KUT10" s="612">
        <v>0</v>
      </c>
      <c r="KUU10" s="612">
        <v>0</v>
      </c>
      <c r="KUV10" s="612">
        <v>0</v>
      </c>
      <c r="KUW10" s="612">
        <v>0</v>
      </c>
      <c r="KUX10" s="612">
        <v>0</v>
      </c>
      <c r="KUY10" s="612">
        <v>0</v>
      </c>
      <c r="KUZ10" s="612">
        <v>0</v>
      </c>
      <c r="KVA10" s="612">
        <v>0</v>
      </c>
      <c r="KVB10" s="612">
        <v>0</v>
      </c>
      <c r="KVC10" s="612">
        <v>0</v>
      </c>
      <c r="KVD10" s="612">
        <v>0</v>
      </c>
      <c r="KVE10" s="612">
        <v>0</v>
      </c>
      <c r="KVF10" s="612">
        <v>0</v>
      </c>
      <c r="KVG10" s="612">
        <v>0</v>
      </c>
      <c r="KVH10" s="612">
        <v>0</v>
      </c>
      <c r="KVI10" s="612">
        <v>0</v>
      </c>
      <c r="KVJ10" s="612">
        <v>0</v>
      </c>
      <c r="KVK10" s="612">
        <v>0</v>
      </c>
      <c r="KVL10" s="612">
        <v>0</v>
      </c>
      <c r="KVM10" s="612">
        <v>0</v>
      </c>
      <c r="KVN10" s="612">
        <v>0</v>
      </c>
      <c r="KVO10" s="612">
        <v>0</v>
      </c>
      <c r="KVP10" s="612">
        <v>0</v>
      </c>
      <c r="KVQ10" s="612">
        <v>0</v>
      </c>
      <c r="KVR10" s="612">
        <v>0</v>
      </c>
      <c r="KVS10" s="612">
        <v>0</v>
      </c>
      <c r="KVT10" s="612">
        <v>0</v>
      </c>
      <c r="KVU10" s="612">
        <v>0</v>
      </c>
      <c r="KVV10" s="612">
        <v>0</v>
      </c>
      <c r="KVW10" s="612">
        <v>0</v>
      </c>
      <c r="KVX10" s="612">
        <v>0</v>
      </c>
      <c r="KVY10" s="612">
        <v>0</v>
      </c>
      <c r="KVZ10" s="612">
        <v>0</v>
      </c>
      <c r="KWA10" s="612">
        <v>0</v>
      </c>
      <c r="KWB10" s="612">
        <v>0</v>
      </c>
      <c r="KWC10" s="612">
        <v>0</v>
      </c>
      <c r="KWD10" s="612">
        <v>0</v>
      </c>
      <c r="KWE10" s="612">
        <v>0</v>
      </c>
      <c r="KWF10" s="612">
        <v>0</v>
      </c>
      <c r="KWG10" s="612">
        <v>0</v>
      </c>
      <c r="KWH10" s="612">
        <v>0</v>
      </c>
      <c r="KWI10" s="612">
        <v>0</v>
      </c>
      <c r="KWJ10" s="612">
        <v>0</v>
      </c>
      <c r="KWK10" s="612">
        <v>0</v>
      </c>
      <c r="KWL10" s="612">
        <v>0</v>
      </c>
      <c r="KWM10" s="612">
        <v>0</v>
      </c>
      <c r="KWN10" s="612">
        <v>0</v>
      </c>
      <c r="KWO10" s="612">
        <v>0</v>
      </c>
      <c r="KWP10" s="612">
        <v>0</v>
      </c>
      <c r="KWQ10" s="612">
        <v>0</v>
      </c>
      <c r="KWR10" s="612">
        <v>0</v>
      </c>
      <c r="KWS10" s="612">
        <v>0</v>
      </c>
      <c r="KWT10" s="612">
        <v>0</v>
      </c>
      <c r="KWU10" s="612">
        <v>0</v>
      </c>
      <c r="KWV10" s="612">
        <v>0</v>
      </c>
      <c r="KWW10" s="612">
        <v>0</v>
      </c>
      <c r="KWX10" s="612">
        <v>0</v>
      </c>
      <c r="KWY10" s="612">
        <v>0</v>
      </c>
      <c r="KWZ10" s="612">
        <v>0</v>
      </c>
      <c r="KXA10" s="612">
        <v>0</v>
      </c>
      <c r="KXB10" s="612">
        <v>0</v>
      </c>
      <c r="KXC10" s="612">
        <v>0</v>
      </c>
      <c r="KXD10" s="612">
        <v>0</v>
      </c>
      <c r="KXE10" s="612">
        <v>0</v>
      </c>
      <c r="KXF10" s="612">
        <v>0</v>
      </c>
      <c r="KXG10" s="612">
        <v>0</v>
      </c>
      <c r="KXH10" s="612">
        <v>0</v>
      </c>
      <c r="KXI10" s="612">
        <v>0</v>
      </c>
      <c r="KXJ10" s="612">
        <v>0</v>
      </c>
      <c r="KXK10" s="612">
        <v>0</v>
      </c>
      <c r="KXL10" s="612">
        <v>0</v>
      </c>
      <c r="KXM10" s="612">
        <v>0</v>
      </c>
      <c r="KXN10" s="612">
        <v>0</v>
      </c>
      <c r="KXO10" s="612">
        <v>0</v>
      </c>
      <c r="KXP10" s="612">
        <v>0</v>
      </c>
      <c r="KXQ10" s="612">
        <v>0</v>
      </c>
      <c r="KXR10" s="612">
        <v>0</v>
      </c>
      <c r="KXS10" s="612">
        <v>0</v>
      </c>
      <c r="KXT10" s="612">
        <v>0</v>
      </c>
      <c r="KXU10" s="612">
        <v>0</v>
      </c>
      <c r="KXV10" s="612">
        <v>0</v>
      </c>
      <c r="KXW10" s="612">
        <v>0</v>
      </c>
      <c r="KXX10" s="612">
        <v>0</v>
      </c>
      <c r="KXY10" s="612">
        <v>0</v>
      </c>
      <c r="KXZ10" s="612">
        <v>0</v>
      </c>
      <c r="KYA10" s="612">
        <v>0</v>
      </c>
      <c r="KYB10" s="612">
        <v>0</v>
      </c>
      <c r="KYC10" s="612">
        <v>0</v>
      </c>
      <c r="KYD10" s="612">
        <v>0</v>
      </c>
      <c r="KYE10" s="612">
        <v>0</v>
      </c>
      <c r="KYF10" s="612">
        <v>0</v>
      </c>
      <c r="KYG10" s="612">
        <v>0</v>
      </c>
      <c r="KYH10" s="612">
        <v>0</v>
      </c>
      <c r="KYI10" s="612">
        <v>0</v>
      </c>
      <c r="KYJ10" s="612">
        <v>0</v>
      </c>
      <c r="KYK10" s="612">
        <v>0</v>
      </c>
      <c r="KYL10" s="612">
        <v>0</v>
      </c>
      <c r="KYM10" s="612">
        <v>0</v>
      </c>
      <c r="KYN10" s="612">
        <v>0</v>
      </c>
      <c r="KYO10" s="612">
        <v>0</v>
      </c>
      <c r="KYP10" s="612">
        <v>0</v>
      </c>
      <c r="KYQ10" s="612">
        <v>0</v>
      </c>
      <c r="KYR10" s="612">
        <v>0</v>
      </c>
      <c r="KYS10" s="612">
        <v>0</v>
      </c>
      <c r="KYT10" s="612">
        <v>0</v>
      </c>
      <c r="KYU10" s="612">
        <v>0</v>
      </c>
      <c r="KYV10" s="612">
        <v>0</v>
      </c>
      <c r="KYW10" s="612">
        <v>0</v>
      </c>
      <c r="KYX10" s="612">
        <v>0</v>
      </c>
      <c r="KYY10" s="612">
        <v>0</v>
      </c>
      <c r="KYZ10" s="612">
        <v>0</v>
      </c>
      <c r="KZA10" s="612">
        <v>0</v>
      </c>
      <c r="KZB10" s="612">
        <v>0</v>
      </c>
      <c r="KZC10" s="612">
        <v>0</v>
      </c>
      <c r="KZD10" s="612">
        <v>0</v>
      </c>
      <c r="KZE10" s="612">
        <v>0</v>
      </c>
      <c r="KZF10" s="612">
        <v>0</v>
      </c>
      <c r="KZG10" s="612">
        <v>0</v>
      </c>
      <c r="KZH10" s="612">
        <v>0</v>
      </c>
      <c r="KZI10" s="612">
        <v>0</v>
      </c>
      <c r="KZJ10" s="612">
        <v>0</v>
      </c>
      <c r="KZK10" s="612">
        <v>0</v>
      </c>
      <c r="KZL10" s="612">
        <v>0</v>
      </c>
      <c r="KZM10" s="612">
        <v>0</v>
      </c>
      <c r="KZN10" s="612">
        <v>0</v>
      </c>
      <c r="KZO10" s="612">
        <v>0</v>
      </c>
      <c r="KZP10" s="612">
        <v>0</v>
      </c>
      <c r="KZQ10" s="612">
        <v>0</v>
      </c>
      <c r="KZR10" s="612">
        <v>0</v>
      </c>
      <c r="KZS10" s="612">
        <v>0</v>
      </c>
      <c r="KZT10" s="612">
        <v>0</v>
      </c>
      <c r="KZU10" s="612">
        <v>0</v>
      </c>
      <c r="KZV10" s="612">
        <v>0</v>
      </c>
      <c r="KZW10" s="612">
        <v>0</v>
      </c>
      <c r="KZX10" s="612">
        <v>0</v>
      </c>
      <c r="KZY10" s="612">
        <v>0</v>
      </c>
      <c r="KZZ10" s="612">
        <v>0</v>
      </c>
      <c r="LAA10" s="612">
        <v>0</v>
      </c>
      <c r="LAB10" s="612">
        <v>0</v>
      </c>
      <c r="LAC10" s="612">
        <v>0</v>
      </c>
      <c r="LAD10" s="612">
        <v>0</v>
      </c>
      <c r="LAE10" s="612">
        <v>0</v>
      </c>
      <c r="LAF10" s="612">
        <v>0</v>
      </c>
      <c r="LAG10" s="612">
        <v>0</v>
      </c>
      <c r="LAH10" s="612">
        <v>0</v>
      </c>
      <c r="LAI10" s="612">
        <v>0</v>
      </c>
      <c r="LAJ10" s="612">
        <v>0</v>
      </c>
      <c r="LAK10" s="612">
        <v>0</v>
      </c>
      <c r="LAL10" s="612">
        <v>0</v>
      </c>
      <c r="LAM10" s="612">
        <v>0</v>
      </c>
      <c r="LAN10" s="612">
        <v>0</v>
      </c>
      <c r="LAO10" s="612">
        <v>0</v>
      </c>
      <c r="LAP10" s="612">
        <v>0</v>
      </c>
      <c r="LAQ10" s="612">
        <v>0</v>
      </c>
      <c r="LAR10" s="612">
        <v>0</v>
      </c>
      <c r="LAS10" s="612">
        <v>0</v>
      </c>
      <c r="LAT10" s="612">
        <v>0</v>
      </c>
      <c r="LAU10" s="612">
        <v>0</v>
      </c>
      <c r="LAV10" s="612">
        <v>0</v>
      </c>
      <c r="LAW10" s="612">
        <v>0</v>
      </c>
      <c r="LAX10" s="612">
        <v>0</v>
      </c>
      <c r="LAY10" s="612">
        <v>0</v>
      </c>
      <c r="LAZ10" s="612">
        <v>0</v>
      </c>
      <c r="LBA10" s="612">
        <v>0</v>
      </c>
      <c r="LBB10" s="612">
        <v>0</v>
      </c>
      <c r="LBC10" s="612">
        <v>0</v>
      </c>
      <c r="LBD10" s="612">
        <v>0</v>
      </c>
      <c r="LBE10" s="612">
        <v>0</v>
      </c>
      <c r="LBF10" s="612">
        <v>0</v>
      </c>
      <c r="LBG10" s="612">
        <v>0</v>
      </c>
      <c r="LBH10" s="612">
        <v>0</v>
      </c>
      <c r="LBI10" s="612">
        <v>0</v>
      </c>
      <c r="LBJ10" s="612">
        <v>0</v>
      </c>
      <c r="LBK10" s="612">
        <v>0</v>
      </c>
      <c r="LBL10" s="612">
        <v>0</v>
      </c>
      <c r="LBM10" s="612">
        <v>0</v>
      </c>
      <c r="LBN10" s="612">
        <v>0</v>
      </c>
      <c r="LBO10" s="612">
        <v>0</v>
      </c>
      <c r="LBP10" s="612">
        <v>0</v>
      </c>
      <c r="LBQ10" s="612">
        <v>0</v>
      </c>
      <c r="LBR10" s="612">
        <v>0</v>
      </c>
      <c r="LBS10" s="612">
        <v>0</v>
      </c>
      <c r="LBT10" s="612">
        <v>0</v>
      </c>
      <c r="LBU10" s="612">
        <v>0</v>
      </c>
      <c r="LBV10" s="612">
        <v>0</v>
      </c>
      <c r="LBW10" s="612">
        <v>0</v>
      </c>
      <c r="LBX10" s="612">
        <v>0</v>
      </c>
      <c r="LBY10" s="612">
        <v>0</v>
      </c>
      <c r="LBZ10" s="612">
        <v>0</v>
      </c>
      <c r="LCA10" s="612">
        <v>0</v>
      </c>
      <c r="LCB10" s="612">
        <v>0</v>
      </c>
      <c r="LCC10" s="612">
        <v>0</v>
      </c>
      <c r="LCD10" s="612">
        <v>0</v>
      </c>
      <c r="LCE10" s="612">
        <v>0</v>
      </c>
      <c r="LCF10" s="612">
        <v>0</v>
      </c>
      <c r="LCG10" s="612">
        <v>0</v>
      </c>
      <c r="LCH10" s="612">
        <v>0</v>
      </c>
      <c r="LCI10" s="612">
        <v>0</v>
      </c>
      <c r="LCJ10" s="612">
        <v>0</v>
      </c>
      <c r="LCK10" s="612">
        <v>0</v>
      </c>
      <c r="LCL10" s="612">
        <v>0</v>
      </c>
      <c r="LCM10" s="612">
        <v>0</v>
      </c>
      <c r="LCN10" s="612">
        <v>0</v>
      </c>
      <c r="LCO10" s="612">
        <v>0</v>
      </c>
      <c r="LCP10" s="612">
        <v>0</v>
      </c>
      <c r="LCQ10" s="612">
        <v>0</v>
      </c>
      <c r="LCR10" s="612">
        <v>0</v>
      </c>
      <c r="LCS10" s="612">
        <v>0</v>
      </c>
      <c r="LCT10" s="612">
        <v>0</v>
      </c>
      <c r="LCU10" s="612">
        <v>0</v>
      </c>
      <c r="LCV10" s="612">
        <v>0</v>
      </c>
      <c r="LCW10" s="612">
        <v>0</v>
      </c>
      <c r="LCX10" s="612">
        <v>0</v>
      </c>
      <c r="LCY10" s="612">
        <v>0</v>
      </c>
      <c r="LCZ10" s="612">
        <v>0</v>
      </c>
      <c r="LDA10" s="612">
        <v>0</v>
      </c>
      <c r="LDB10" s="612">
        <v>0</v>
      </c>
      <c r="LDC10" s="612">
        <v>0</v>
      </c>
      <c r="LDD10" s="612">
        <v>0</v>
      </c>
      <c r="LDE10" s="612">
        <v>0</v>
      </c>
      <c r="LDF10" s="612">
        <v>0</v>
      </c>
      <c r="LDG10" s="612">
        <v>0</v>
      </c>
      <c r="LDH10" s="612">
        <v>0</v>
      </c>
      <c r="LDI10" s="612">
        <v>0</v>
      </c>
      <c r="LDJ10" s="612">
        <v>0</v>
      </c>
      <c r="LDK10" s="612">
        <v>0</v>
      </c>
      <c r="LDL10" s="612">
        <v>0</v>
      </c>
      <c r="LDM10" s="612">
        <v>0</v>
      </c>
      <c r="LDN10" s="612">
        <v>0</v>
      </c>
      <c r="LDO10" s="612">
        <v>0</v>
      </c>
      <c r="LDP10" s="612">
        <v>0</v>
      </c>
      <c r="LDQ10" s="612">
        <v>0</v>
      </c>
      <c r="LDR10" s="612">
        <v>0</v>
      </c>
      <c r="LDS10" s="612">
        <v>0</v>
      </c>
      <c r="LDT10" s="612">
        <v>0</v>
      </c>
      <c r="LDU10" s="612">
        <v>0</v>
      </c>
      <c r="LDV10" s="612">
        <v>0</v>
      </c>
      <c r="LDW10" s="612">
        <v>0</v>
      </c>
      <c r="LDX10" s="612">
        <v>0</v>
      </c>
      <c r="LDY10" s="612">
        <v>0</v>
      </c>
      <c r="LDZ10" s="612">
        <v>0</v>
      </c>
      <c r="LEA10" s="612">
        <v>0</v>
      </c>
      <c r="LEB10" s="612">
        <v>0</v>
      </c>
      <c r="LEC10" s="612">
        <v>0</v>
      </c>
      <c r="LED10" s="612">
        <v>0</v>
      </c>
      <c r="LEE10" s="612">
        <v>0</v>
      </c>
      <c r="LEF10" s="612">
        <v>0</v>
      </c>
      <c r="LEG10" s="612">
        <v>0</v>
      </c>
      <c r="LEH10" s="612">
        <v>0</v>
      </c>
      <c r="LEI10" s="612">
        <v>0</v>
      </c>
      <c r="LEJ10" s="612">
        <v>0</v>
      </c>
      <c r="LEK10" s="612">
        <v>0</v>
      </c>
      <c r="LEL10" s="612">
        <v>0</v>
      </c>
      <c r="LEM10" s="612">
        <v>0</v>
      </c>
      <c r="LEN10" s="612">
        <v>0</v>
      </c>
      <c r="LEO10" s="612">
        <v>0</v>
      </c>
      <c r="LEP10" s="612">
        <v>0</v>
      </c>
      <c r="LEQ10" s="612">
        <v>0</v>
      </c>
      <c r="LER10" s="612">
        <v>0</v>
      </c>
      <c r="LES10" s="612">
        <v>0</v>
      </c>
      <c r="LET10" s="612">
        <v>0</v>
      </c>
      <c r="LEU10" s="612">
        <v>0</v>
      </c>
      <c r="LEV10" s="612">
        <v>0</v>
      </c>
      <c r="LEW10" s="612">
        <v>0</v>
      </c>
      <c r="LEX10" s="612">
        <v>0</v>
      </c>
      <c r="LEY10" s="612">
        <v>0</v>
      </c>
      <c r="LEZ10" s="612">
        <v>0</v>
      </c>
      <c r="LFA10" s="612">
        <v>0</v>
      </c>
      <c r="LFB10" s="612">
        <v>0</v>
      </c>
      <c r="LFC10" s="612">
        <v>0</v>
      </c>
      <c r="LFD10" s="612">
        <v>0</v>
      </c>
      <c r="LFE10" s="612">
        <v>0</v>
      </c>
      <c r="LFF10" s="612">
        <v>0</v>
      </c>
      <c r="LFG10" s="612">
        <v>0</v>
      </c>
      <c r="LFH10" s="612">
        <v>0</v>
      </c>
      <c r="LFI10" s="612">
        <v>0</v>
      </c>
      <c r="LFJ10" s="612">
        <v>0</v>
      </c>
      <c r="LFK10" s="612">
        <v>0</v>
      </c>
      <c r="LFL10" s="612">
        <v>0</v>
      </c>
      <c r="LFM10" s="612">
        <v>0</v>
      </c>
      <c r="LFN10" s="612">
        <v>0</v>
      </c>
      <c r="LFO10" s="612">
        <v>0</v>
      </c>
      <c r="LFP10" s="612">
        <v>0</v>
      </c>
      <c r="LFQ10" s="612">
        <v>0</v>
      </c>
      <c r="LFR10" s="612">
        <v>0</v>
      </c>
      <c r="LFS10" s="612">
        <v>0</v>
      </c>
      <c r="LFT10" s="612">
        <v>0</v>
      </c>
      <c r="LFU10" s="612">
        <v>0</v>
      </c>
      <c r="LFV10" s="612">
        <v>0</v>
      </c>
      <c r="LFW10" s="612">
        <v>0</v>
      </c>
      <c r="LFX10" s="612">
        <v>0</v>
      </c>
      <c r="LFY10" s="612">
        <v>0</v>
      </c>
      <c r="LFZ10" s="612">
        <v>0</v>
      </c>
      <c r="LGA10" s="612">
        <v>0</v>
      </c>
      <c r="LGB10" s="612">
        <v>0</v>
      </c>
      <c r="LGC10" s="612">
        <v>0</v>
      </c>
      <c r="LGD10" s="612">
        <v>0</v>
      </c>
      <c r="LGE10" s="612">
        <v>0</v>
      </c>
      <c r="LGF10" s="612">
        <v>0</v>
      </c>
      <c r="LGG10" s="612">
        <v>0</v>
      </c>
      <c r="LGH10" s="612">
        <v>0</v>
      </c>
      <c r="LGI10" s="612">
        <v>0</v>
      </c>
      <c r="LGJ10" s="612">
        <v>0</v>
      </c>
      <c r="LGK10" s="612">
        <v>0</v>
      </c>
      <c r="LGL10" s="612">
        <v>0</v>
      </c>
      <c r="LGM10" s="612">
        <v>0</v>
      </c>
      <c r="LGN10" s="612">
        <v>0</v>
      </c>
      <c r="LGO10" s="612">
        <v>0</v>
      </c>
      <c r="LGP10" s="612">
        <v>0</v>
      </c>
      <c r="LGQ10" s="612">
        <v>0</v>
      </c>
      <c r="LGR10" s="612">
        <v>0</v>
      </c>
      <c r="LGS10" s="612">
        <v>0</v>
      </c>
      <c r="LGT10" s="612">
        <v>0</v>
      </c>
      <c r="LGU10" s="612">
        <v>0</v>
      </c>
      <c r="LGV10" s="612">
        <v>0</v>
      </c>
      <c r="LGW10" s="612">
        <v>0</v>
      </c>
      <c r="LGX10" s="612">
        <v>0</v>
      </c>
      <c r="LGY10" s="612">
        <v>0</v>
      </c>
      <c r="LGZ10" s="612">
        <v>0</v>
      </c>
      <c r="LHA10" s="612">
        <v>0</v>
      </c>
      <c r="LHB10" s="612">
        <v>0</v>
      </c>
      <c r="LHC10" s="612">
        <v>0</v>
      </c>
      <c r="LHD10" s="612">
        <v>0</v>
      </c>
      <c r="LHE10" s="612">
        <v>0</v>
      </c>
      <c r="LHF10" s="612">
        <v>0</v>
      </c>
      <c r="LHG10" s="612">
        <v>0</v>
      </c>
      <c r="LHH10" s="612">
        <v>0</v>
      </c>
      <c r="LHI10" s="612">
        <v>0</v>
      </c>
      <c r="LHJ10" s="612">
        <v>0</v>
      </c>
      <c r="LHK10" s="612">
        <v>0</v>
      </c>
      <c r="LHL10" s="612">
        <v>0</v>
      </c>
      <c r="LHM10" s="612">
        <v>0</v>
      </c>
      <c r="LHN10" s="612">
        <v>0</v>
      </c>
      <c r="LHO10" s="612">
        <v>0</v>
      </c>
      <c r="LHP10" s="612">
        <v>0</v>
      </c>
      <c r="LHQ10" s="612">
        <v>0</v>
      </c>
      <c r="LHR10" s="612">
        <v>0</v>
      </c>
      <c r="LHS10" s="612">
        <v>0</v>
      </c>
      <c r="LHT10" s="612">
        <v>0</v>
      </c>
      <c r="LHU10" s="612">
        <v>0</v>
      </c>
      <c r="LHV10" s="612">
        <v>0</v>
      </c>
      <c r="LHW10" s="612">
        <v>0</v>
      </c>
      <c r="LHX10" s="612">
        <v>0</v>
      </c>
      <c r="LHY10" s="612">
        <v>0</v>
      </c>
      <c r="LHZ10" s="612">
        <v>0</v>
      </c>
      <c r="LIA10" s="612">
        <v>0</v>
      </c>
      <c r="LIB10" s="612">
        <v>0</v>
      </c>
      <c r="LIC10" s="612">
        <v>0</v>
      </c>
      <c r="LID10" s="612">
        <v>0</v>
      </c>
      <c r="LIE10" s="612">
        <v>0</v>
      </c>
      <c r="LIF10" s="612">
        <v>0</v>
      </c>
      <c r="LIG10" s="612">
        <v>0</v>
      </c>
      <c r="LIH10" s="612">
        <v>0</v>
      </c>
      <c r="LII10" s="612">
        <v>0</v>
      </c>
      <c r="LIJ10" s="612">
        <v>0</v>
      </c>
      <c r="LIK10" s="612">
        <v>0</v>
      </c>
      <c r="LIL10" s="612">
        <v>0</v>
      </c>
      <c r="LIM10" s="612">
        <v>0</v>
      </c>
      <c r="LIN10" s="612">
        <v>0</v>
      </c>
      <c r="LIO10" s="612">
        <v>0</v>
      </c>
      <c r="LIP10" s="612">
        <v>0</v>
      </c>
      <c r="LIQ10" s="612">
        <v>0</v>
      </c>
      <c r="LIR10" s="612">
        <v>0</v>
      </c>
      <c r="LIS10" s="612">
        <v>0</v>
      </c>
      <c r="LIT10" s="612">
        <v>0</v>
      </c>
      <c r="LIU10" s="612">
        <v>0</v>
      </c>
      <c r="LIV10" s="612">
        <v>0</v>
      </c>
      <c r="LIW10" s="612">
        <v>0</v>
      </c>
      <c r="LIX10" s="612">
        <v>0</v>
      </c>
      <c r="LIY10" s="612">
        <v>0</v>
      </c>
      <c r="LIZ10" s="612">
        <v>0</v>
      </c>
      <c r="LJA10" s="612">
        <v>0</v>
      </c>
      <c r="LJB10" s="612">
        <v>0</v>
      </c>
      <c r="LJC10" s="612">
        <v>0</v>
      </c>
      <c r="LJD10" s="612">
        <v>0</v>
      </c>
      <c r="LJE10" s="612">
        <v>0</v>
      </c>
      <c r="LJF10" s="612">
        <v>0</v>
      </c>
      <c r="LJG10" s="612">
        <v>0</v>
      </c>
      <c r="LJH10" s="612">
        <v>0</v>
      </c>
      <c r="LJI10" s="612">
        <v>0</v>
      </c>
      <c r="LJJ10" s="612">
        <v>0</v>
      </c>
      <c r="LJK10" s="612">
        <v>0</v>
      </c>
      <c r="LJL10" s="612">
        <v>0</v>
      </c>
      <c r="LJM10" s="612">
        <v>0</v>
      </c>
      <c r="LJN10" s="612">
        <v>0</v>
      </c>
      <c r="LJO10" s="612">
        <v>0</v>
      </c>
      <c r="LJP10" s="612">
        <v>0</v>
      </c>
      <c r="LJQ10" s="612">
        <v>0</v>
      </c>
      <c r="LJR10" s="612">
        <v>0</v>
      </c>
      <c r="LJS10" s="612">
        <v>0</v>
      </c>
      <c r="LJT10" s="612">
        <v>0</v>
      </c>
      <c r="LJU10" s="612">
        <v>0</v>
      </c>
      <c r="LJV10" s="612">
        <v>0</v>
      </c>
      <c r="LJW10" s="612">
        <v>0</v>
      </c>
      <c r="LJX10" s="612">
        <v>0</v>
      </c>
      <c r="LJY10" s="612">
        <v>0</v>
      </c>
      <c r="LJZ10" s="612">
        <v>0</v>
      </c>
      <c r="LKA10" s="612">
        <v>0</v>
      </c>
      <c r="LKB10" s="612">
        <v>0</v>
      </c>
      <c r="LKC10" s="612">
        <v>0</v>
      </c>
      <c r="LKD10" s="612">
        <v>0</v>
      </c>
      <c r="LKE10" s="612">
        <v>0</v>
      </c>
      <c r="LKF10" s="612">
        <v>0</v>
      </c>
      <c r="LKG10" s="612">
        <v>0</v>
      </c>
      <c r="LKH10" s="612">
        <v>0</v>
      </c>
      <c r="LKI10" s="612">
        <v>0</v>
      </c>
      <c r="LKJ10" s="612">
        <v>0</v>
      </c>
      <c r="LKK10" s="612">
        <v>0</v>
      </c>
      <c r="LKL10" s="612">
        <v>0</v>
      </c>
      <c r="LKM10" s="612">
        <v>0</v>
      </c>
      <c r="LKN10" s="612">
        <v>0</v>
      </c>
      <c r="LKO10" s="612">
        <v>0</v>
      </c>
      <c r="LKP10" s="612">
        <v>0</v>
      </c>
      <c r="LKQ10" s="612">
        <v>0</v>
      </c>
      <c r="LKR10" s="612">
        <v>0</v>
      </c>
      <c r="LKS10" s="612">
        <v>0</v>
      </c>
      <c r="LKT10" s="612">
        <v>0</v>
      </c>
      <c r="LKU10" s="612">
        <v>0</v>
      </c>
      <c r="LKV10" s="612">
        <v>0</v>
      </c>
      <c r="LKW10" s="612">
        <v>0</v>
      </c>
      <c r="LKX10" s="612">
        <v>0</v>
      </c>
      <c r="LKY10" s="612">
        <v>0</v>
      </c>
      <c r="LKZ10" s="612">
        <v>0</v>
      </c>
      <c r="LLA10" s="612">
        <v>0</v>
      </c>
      <c r="LLB10" s="612">
        <v>0</v>
      </c>
      <c r="LLC10" s="612">
        <v>0</v>
      </c>
      <c r="LLD10" s="612">
        <v>0</v>
      </c>
      <c r="LLE10" s="612">
        <v>0</v>
      </c>
      <c r="LLF10" s="612">
        <v>0</v>
      </c>
      <c r="LLG10" s="612">
        <v>0</v>
      </c>
      <c r="LLH10" s="612">
        <v>0</v>
      </c>
      <c r="LLI10" s="612">
        <v>0</v>
      </c>
      <c r="LLJ10" s="612">
        <v>0</v>
      </c>
      <c r="LLK10" s="612">
        <v>0</v>
      </c>
      <c r="LLL10" s="612">
        <v>0</v>
      </c>
      <c r="LLM10" s="612">
        <v>0</v>
      </c>
      <c r="LLN10" s="612">
        <v>0</v>
      </c>
      <c r="LLO10" s="612">
        <v>0</v>
      </c>
      <c r="LLP10" s="612">
        <v>0</v>
      </c>
      <c r="LLQ10" s="612">
        <v>0</v>
      </c>
      <c r="LLR10" s="612">
        <v>0</v>
      </c>
      <c r="LLS10" s="612">
        <v>0</v>
      </c>
      <c r="LLT10" s="612">
        <v>0</v>
      </c>
      <c r="LLU10" s="612">
        <v>0</v>
      </c>
      <c r="LLV10" s="612">
        <v>0</v>
      </c>
      <c r="LLW10" s="612">
        <v>0</v>
      </c>
      <c r="LLX10" s="612">
        <v>0</v>
      </c>
      <c r="LLY10" s="612">
        <v>0</v>
      </c>
      <c r="LLZ10" s="612">
        <v>0</v>
      </c>
      <c r="LMA10" s="612">
        <v>0</v>
      </c>
      <c r="LMB10" s="612">
        <v>0</v>
      </c>
      <c r="LMC10" s="612">
        <v>0</v>
      </c>
      <c r="LMD10" s="612">
        <v>0</v>
      </c>
      <c r="LME10" s="612">
        <v>0</v>
      </c>
      <c r="LMF10" s="612">
        <v>0</v>
      </c>
      <c r="LMG10" s="612">
        <v>0</v>
      </c>
      <c r="LMH10" s="612">
        <v>0</v>
      </c>
      <c r="LMI10" s="612">
        <v>0</v>
      </c>
      <c r="LMJ10" s="612">
        <v>0</v>
      </c>
      <c r="LMK10" s="612">
        <v>0</v>
      </c>
      <c r="LML10" s="612">
        <v>0</v>
      </c>
      <c r="LMM10" s="612">
        <v>0</v>
      </c>
      <c r="LMN10" s="612">
        <v>0</v>
      </c>
      <c r="LMO10" s="612">
        <v>0</v>
      </c>
      <c r="LMP10" s="612">
        <v>0</v>
      </c>
      <c r="LMQ10" s="612">
        <v>0</v>
      </c>
      <c r="LMR10" s="612">
        <v>0</v>
      </c>
      <c r="LMS10" s="612">
        <v>0</v>
      </c>
      <c r="LMT10" s="612">
        <v>0</v>
      </c>
      <c r="LMU10" s="612">
        <v>0</v>
      </c>
      <c r="LMV10" s="612">
        <v>0</v>
      </c>
      <c r="LMW10" s="612">
        <v>0</v>
      </c>
      <c r="LMX10" s="612">
        <v>0</v>
      </c>
      <c r="LMY10" s="612">
        <v>0</v>
      </c>
      <c r="LMZ10" s="612">
        <v>0</v>
      </c>
      <c r="LNA10" s="612">
        <v>0</v>
      </c>
      <c r="LNB10" s="612">
        <v>0</v>
      </c>
      <c r="LNC10" s="612">
        <v>0</v>
      </c>
      <c r="LND10" s="612">
        <v>0</v>
      </c>
      <c r="LNE10" s="612">
        <v>0</v>
      </c>
      <c r="LNF10" s="612">
        <v>0</v>
      </c>
      <c r="LNG10" s="612">
        <v>0</v>
      </c>
      <c r="LNH10" s="612">
        <v>0</v>
      </c>
      <c r="LNI10" s="612">
        <v>0</v>
      </c>
      <c r="LNJ10" s="612">
        <v>0</v>
      </c>
      <c r="LNK10" s="612">
        <v>0</v>
      </c>
      <c r="LNL10" s="612">
        <v>0</v>
      </c>
      <c r="LNM10" s="612">
        <v>0</v>
      </c>
      <c r="LNN10" s="612">
        <v>0</v>
      </c>
      <c r="LNO10" s="612">
        <v>0</v>
      </c>
      <c r="LNP10" s="612">
        <v>0</v>
      </c>
      <c r="LNQ10" s="612">
        <v>0</v>
      </c>
      <c r="LNR10" s="612">
        <v>0</v>
      </c>
      <c r="LNS10" s="612">
        <v>0</v>
      </c>
      <c r="LNT10" s="612">
        <v>0</v>
      </c>
      <c r="LNU10" s="612">
        <v>0</v>
      </c>
      <c r="LNV10" s="612">
        <v>0</v>
      </c>
      <c r="LNW10" s="612">
        <v>0</v>
      </c>
      <c r="LNX10" s="612">
        <v>0</v>
      </c>
      <c r="LNY10" s="612">
        <v>0</v>
      </c>
      <c r="LNZ10" s="612">
        <v>0</v>
      </c>
      <c r="LOA10" s="612">
        <v>0</v>
      </c>
      <c r="LOB10" s="612">
        <v>0</v>
      </c>
      <c r="LOC10" s="612">
        <v>0</v>
      </c>
      <c r="LOD10" s="612">
        <v>0</v>
      </c>
      <c r="LOE10" s="612">
        <v>0</v>
      </c>
      <c r="LOF10" s="612">
        <v>0</v>
      </c>
      <c r="LOG10" s="612">
        <v>0</v>
      </c>
      <c r="LOH10" s="612">
        <v>0</v>
      </c>
      <c r="LOI10" s="612">
        <v>0</v>
      </c>
      <c r="LOJ10" s="612">
        <v>0</v>
      </c>
      <c r="LOK10" s="612">
        <v>0</v>
      </c>
      <c r="LOL10" s="612">
        <v>0</v>
      </c>
      <c r="LOM10" s="612">
        <v>0</v>
      </c>
      <c r="LON10" s="612">
        <v>0</v>
      </c>
      <c r="LOO10" s="612">
        <v>0</v>
      </c>
      <c r="LOP10" s="612">
        <v>0</v>
      </c>
      <c r="LOQ10" s="612">
        <v>0</v>
      </c>
      <c r="LOR10" s="612">
        <v>0</v>
      </c>
      <c r="LOS10" s="612">
        <v>0</v>
      </c>
      <c r="LOT10" s="612">
        <v>0</v>
      </c>
      <c r="LOU10" s="612">
        <v>0</v>
      </c>
      <c r="LOV10" s="612">
        <v>0</v>
      </c>
      <c r="LOW10" s="612">
        <v>0</v>
      </c>
      <c r="LOX10" s="612">
        <v>0</v>
      </c>
      <c r="LOY10" s="612">
        <v>0</v>
      </c>
      <c r="LOZ10" s="612">
        <v>0</v>
      </c>
      <c r="LPA10" s="612">
        <v>0</v>
      </c>
      <c r="LPB10" s="612">
        <v>0</v>
      </c>
      <c r="LPC10" s="612">
        <v>0</v>
      </c>
      <c r="LPD10" s="612">
        <v>0</v>
      </c>
      <c r="LPE10" s="612">
        <v>0</v>
      </c>
      <c r="LPF10" s="612">
        <v>0</v>
      </c>
      <c r="LPG10" s="612">
        <v>0</v>
      </c>
      <c r="LPH10" s="612">
        <v>0</v>
      </c>
      <c r="LPI10" s="612">
        <v>0</v>
      </c>
      <c r="LPJ10" s="612">
        <v>0</v>
      </c>
      <c r="LPK10" s="612">
        <v>0</v>
      </c>
      <c r="LPL10" s="612">
        <v>0</v>
      </c>
      <c r="LPM10" s="612">
        <v>0</v>
      </c>
      <c r="LPN10" s="612">
        <v>0</v>
      </c>
      <c r="LPO10" s="612">
        <v>0</v>
      </c>
      <c r="LPP10" s="612">
        <v>0</v>
      </c>
      <c r="LPQ10" s="612">
        <v>0</v>
      </c>
      <c r="LPR10" s="612">
        <v>0</v>
      </c>
      <c r="LPS10" s="612">
        <v>0</v>
      </c>
      <c r="LPT10" s="612">
        <v>0</v>
      </c>
      <c r="LPU10" s="612">
        <v>0</v>
      </c>
      <c r="LPV10" s="612">
        <v>0</v>
      </c>
      <c r="LPW10" s="612">
        <v>0</v>
      </c>
      <c r="LPX10" s="612">
        <v>0</v>
      </c>
      <c r="LPY10" s="612">
        <v>0</v>
      </c>
      <c r="LPZ10" s="612">
        <v>0</v>
      </c>
      <c r="LQA10" s="612">
        <v>0</v>
      </c>
      <c r="LQB10" s="612">
        <v>0</v>
      </c>
      <c r="LQC10" s="612">
        <v>0</v>
      </c>
      <c r="LQD10" s="612">
        <v>0</v>
      </c>
      <c r="LQE10" s="612">
        <v>0</v>
      </c>
      <c r="LQF10" s="612">
        <v>0</v>
      </c>
      <c r="LQG10" s="612">
        <v>0</v>
      </c>
      <c r="LQH10" s="612">
        <v>0</v>
      </c>
      <c r="LQI10" s="612">
        <v>0</v>
      </c>
      <c r="LQJ10" s="612">
        <v>0</v>
      </c>
      <c r="LQK10" s="612">
        <v>0</v>
      </c>
      <c r="LQL10" s="612">
        <v>0</v>
      </c>
      <c r="LQM10" s="612">
        <v>0</v>
      </c>
      <c r="LQN10" s="612">
        <v>0</v>
      </c>
      <c r="LQO10" s="612">
        <v>0</v>
      </c>
      <c r="LQP10" s="612">
        <v>0</v>
      </c>
      <c r="LQQ10" s="612">
        <v>0</v>
      </c>
      <c r="LQR10" s="612">
        <v>0</v>
      </c>
      <c r="LQS10" s="612">
        <v>0</v>
      </c>
      <c r="LQT10" s="612">
        <v>0</v>
      </c>
      <c r="LQU10" s="612">
        <v>0</v>
      </c>
      <c r="LQV10" s="612">
        <v>0</v>
      </c>
      <c r="LQW10" s="612">
        <v>0</v>
      </c>
      <c r="LQX10" s="612">
        <v>0</v>
      </c>
      <c r="LQY10" s="612">
        <v>0</v>
      </c>
      <c r="LQZ10" s="612">
        <v>0</v>
      </c>
      <c r="LRA10" s="612">
        <v>0</v>
      </c>
      <c r="LRB10" s="612">
        <v>0</v>
      </c>
      <c r="LRC10" s="612">
        <v>0</v>
      </c>
      <c r="LRD10" s="612">
        <v>0</v>
      </c>
      <c r="LRE10" s="612">
        <v>0</v>
      </c>
      <c r="LRF10" s="612">
        <v>0</v>
      </c>
      <c r="LRG10" s="612">
        <v>0</v>
      </c>
      <c r="LRH10" s="612">
        <v>0</v>
      </c>
      <c r="LRI10" s="612">
        <v>0</v>
      </c>
      <c r="LRJ10" s="612">
        <v>0</v>
      </c>
      <c r="LRK10" s="612">
        <v>0</v>
      </c>
      <c r="LRL10" s="612">
        <v>0</v>
      </c>
      <c r="LRM10" s="612">
        <v>0</v>
      </c>
      <c r="LRN10" s="612">
        <v>0</v>
      </c>
      <c r="LRO10" s="612">
        <v>0</v>
      </c>
      <c r="LRP10" s="612">
        <v>0</v>
      </c>
      <c r="LRQ10" s="612">
        <v>0</v>
      </c>
      <c r="LRR10" s="612">
        <v>0</v>
      </c>
      <c r="LRS10" s="612">
        <v>0</v>
      </c>
      <c r="LRT10" s="612">
        <v>0</v>
      </c>
      <c r="LRU10" s="612">
        <v>0</v>
      </c>
      <c r="LRV10" s="612">
        <v>0</v>
      </c>
      <c r="LRW10" s="612">
        <v>0</v>
      </c>
      <c r="LRX10" s="612">
        <v>0</v>
      </c>
      <c r="LRY10" s="612">
        <v>0</v>
      </c>
      <c r="LRZ10" s="612">
        <v>0</v>
      </c>
      <c r="LSA10" s="612">
        <v>0</v>
      </c>
      <c r="LSB10" s="612">
        <v>0</v>
      </c>
      <c r="LSC10" s="612">
        <v>0</v>
      </c>
      <c r="LSD10" s="612">
        <v>0</v>
      </c>
      <c r="LSE10" s="612">
        <v>0</v>
      </c>
      <c r="LSF10" s="612">
        <v>0</v>
      </c>
      <c r="LSG10" s="612">
        <v>0</v>
      </c>
      <c r="LSH10" s="612">
        <v>0</v>
      </c>
      <c r="LSI10" s="612">
        <v>0</v>
      </c>
      <c r="LSJ10" s="612">
        <v>0</v>
      </c>
      <c r="LSK10" s="612">
        <v>0</v>
      </c>
      <c r="LSL10" s="612">
        <v>0</v>
      </c>
      <c r="LSM10" s="612">
        <v>0</v>
      </c>
      <c r="LSN10" s="612">
        <v>0</v>
      </c>
      <c r="LSO10" s="612">
        <v>0</v>
      </c>
      <c r="LSP10" s="612">
        <v>0</v>
      </c>
      <c r="LSQ10" s="612">
        <v>0</v>
      </c>
      <c r="LSR10" s="612">
        <v>0</v>
      </c>
      <c r="LSS10" s="612">
        <v>0</v>
      </c>
      <c r="LST10" s="612">
        <v>0</v>
      </c>
      <c r="LSU10" s="612">
        <v>0</v>
      </c>
      <c r="LSV10" s="612">
        <v>0</v>
      </c>
      <c r="LSW10" s="612">
        <v>0</v>
      </c>
      <c r="LSX10" s="612">
        <v>0</v>
      </c>
      <c r="LSY10" s="612">
        <v>0</v>
      </c>
      <c r="LSZ10" s="612">
        <v>0</v>
      </c>
      <c r="LTA10" s="612">
        <v>0</v>
      </c>
      <c r="LTB10" s="612">
        <v>0</v>
      </c>
      <c r="LTC10" s="612">
        <v>0</v>
      </c>
      <c r="LTD10" s="612">
        <v>0</v>
      </c>
      <c r="LTE10" s="612">
        <v>0</v>
      </c>
      <c r="LTF10" s="612">
        <v>0</v>
      </c>
      <c r="LTG10" s="612">
        <v>0</v>
      </c>
      <c r="LTH10" s="612">
        <v>0</v>
      </c>
      <c r="LTI10" s="612">
        <v>0</v>
      </c>
      <c r="LTJ10" s="612">
        <v>0</v>
      </c>
      <c r="LTK10" s="612">
        <v>0</v>
      </c>
      <c r="LTL10" s="612">
        <v>0</v>
      </c>
      <c r="LTM10" s="612">
        <v>0</v>
      </c>
      <c r="LTN10" s="612">
        <v>0</v>
      </c>
      <c r="LTO10" s="612">
        <v>0</v>
      </c>
      <c r="LTP10" s="612">
        <v>0</v>
      </c>
      <c r="LTQ10" s="612">
        <v>0</v>
      </c>
      <c r="LTR10" s="612">
        <v>0</v>
      </c>
      <c r="LTS10" s="612">
        <v>0</v>
      </c>
      <c r="LTT10" s="612">
        <v>0</v>
      </c>
      <c r="LTU10" s="612">
        <v>0</v>
      </c>
      <c r="LTV10" s="612">
        <v>0</v>
      </c>
      <c r="LTW10" s="612">
        <v>0</v>
      </c>
      <c r="LTX10" s="612">
        <v>0</v>
      </c>
      <c r="LTY10" s="612">
        <v>0</v>
      </c>
      <c r="LTZ10" s="612">
        <v>0</v>
      </c>
      <c r="LUA10" s="612">
        <v>0</v>
      </c>
      <c r="LUB10" s="612">
        <v>0</v>
      </c>
      <c r="LUC10" s="612">
        <v>0</v>
      </c>
      <c r="LUD10" s="612">
        <v>0</v>
      </c>
      <c r="LUE10" s="612">
        <v>0</v>
      </c>
      <c r="LUF10" s="612">
        <v>0</v>
      </c>
      <c r="LUG10" s="612">
        <v>0</v>
      </c>
      <c r="LUH10" s="612">
        <v>0</v>
      </c>
      <c r="LUI10" s="612">
        <v>0</v>
      </c>
      <c r="LUJ10" s="612">
        <v>0</v>
      </c>
      <c r="LUK10" s="612">
        <v>0</v>
      </c>
      <c r="LUL10" s="612">
        <v>0</v>
      </c>
      <c r="LUM10" s="612">
        <v>0</v>
      </c>
      <c r="LUN10" s="612">
        <v>0</v>
      </c>
      <c r="LUO10" s="612">
        <v>0</v>
      </c>
      <c r="LUP10" s="612">
        <v>0</v>
      </c>
      <c r="LUQ10" s="612">
        <v>0</v>
      </c>
      <c r="LUR10" s="612">
        <v>0</v>
      </c>
      <c r="LUS10" s="612">
        <v>0</v>
      </c>
      <c r="LUT10" s="612">
        <v>0</v>
      </c>
      <c r="LUU10" s="612">
        <v>0</v>
      </c>
      <c r="LUV10" s="612">
        <v>0</v>
      </c>
      <c r="LUW10" s="612">
        <v>0</v>
      </c>
      <c r="LUX10" s="612">
        <v>0</v>
      </c>
      <c r="LUY10" s="612">
        <v>0</v>
      </c>
      <c r="LUZ10" s="612">
        <v>0</v>
      </c>
      <c r="LVA10" s="612">
        <v>0</v>
      </c>
      <c r="LVB10" s="612">
        <v>0</v>
      </c>
      <c r="LVC10" s="612">
        <v>0</v>
      </c>
      <c r="LVD10" s="612">
        <v>0</v>
      </c>
      <c r="LVE10" s="612">
        <v>0</v>
      </c>
      <c r="LVF10" s="612">
        <v>0</v>
      </c>
      <c r="LVG10" s="612">
        <v>0</v>
      </c>
      <c r="LVH10" s="612">
        <v>0</v>
      </c>
      <c r="LVI10" s="612">
        <v>0</v>
      </c>
      <c r="LVJ10" s="612">
        <v>0</v>
      </c>
      <c r="LVK10" s="612">
        <v>0</v>
      </c>
      <c r="LVL10" s="612">
        <v>0</v>
      </c>
      <c r="LVM10" s="612">
        <v>0</v>
      </c>
      <c r="LVN10" s="612">
        <v>0</v>
      </c>
      <c r="LVO10" s="612">
        <v>0</v>
      </c>
      <c r="LVP10" s="612">
        <v>0</v>
      </c>
      <c r="LVQ10" s="612">
        <v>0</v>
      </c>
      <c r="LVR10" s="612">
        <v>0</v>
      </c>
      <c r="LVS10" s="612">
        <v>0</v>
      </c>
      <c r="LVT10" s="612">
        <v>0</v>
      </c>
      <c r="LVU10" s="612">
        <v>0</v>
      </c>
      <c r="LVV10" s="612">
        <v>0</v>
      </c>
      <c r="LVW10" s="612">
        <v>0</v>
      </c>
      <c r="LVX10" s="612">
        <v>0</v>
      </c>
      <c r="LVY10" s="612">
        <v>0</v>
      </c>
      <c r="LVZ10" s="612">
        <v>0</v>
      </c>
      <c r="LWA10" s="612">
        <v>0</v>
      </c>
      <c r="LWB10" s="612">
        <v>0</v>
      </c>
      <c r="LWC10" s="612">
        <v>0</v>
      </c>
      <c r="LWD10" s="612">
        <v>0</v>
      </c>
      <c r="LWE10" s="612">
        <v>0</v>
      </c>
      <c r="LWF10" s="612">
        <v>0</v>
      </c>
      <c r="LWG10" s="612">
        <v>0</v>
      </c>
      <c r="LWH10" s="612">
        <v>0</v>
      </c>
      <c r="LWI10" s="612">
        <v>0</v>
      </c>
      <c r="LWJ10" s="612">
        <v>0</v>
      </c>
      <c r="LWK10" s="612">
        <v>0</v>
      </c>
      <c r="LWL10" s="612">
        <v>0</v>
      </c>
      <c r="LWM10" s="612">
        <v>0</v>
      </c>
      <c r="LWN10" s="612">
        <v>0</v>
      </c>
      <c r="LWO10" s="612">
        <v>0</v>
      </c>
      <c r="LWP10" s="612">
        <v>0</v>
      </c>
      <c r="LWQ10" s="612">
        <v>0</v>
      </c>
      <c r="LWR10" s="612">
        <v>0</v>
      </c>
      <c r="LWS10" s="612">
        <v>0</v>
      </c>
      <c r="LWT10" s="612">
        <v>0</v>
      </c>
      <c r="LWU10" s="612">
        <v>0</v>
      </c>
      <c r="LWV10" s="612">
        <v>0</v>
      </c>
      <c r="LWW10" s="612">
        <v>0</v>
      </c>
      <c r="LWX10" s="612">
        <v>0</v>
      </c>
      <c r="LWY10" s="612">
        <v>0</v>
      </c>
      <c r="LWZ10" s="612">
        <v>0</v>
      </c>
      <c r="LXA10" s="612">
        <v>0</v>
      </c>
      <c r="LXB10" s="612">
        <v>0</v>
      </c>
      <c r="LXC10" s="612">
        <v>0</v>
      </c>
      <c r="LXD10" s="612">
        <v>0</v>
      </c>
      <c r="LXE10" s="612">
        <v>0</v>
      </c>
      <c r="LXF10" s="612">
        <v>0</v>
      </c>
      <c r="LXG10" s="612">
        <v>0</v>
      </c>
      <c r="LXH10" s="612">
        <v>0</v>
      </c>
      <c r="LXI10" s="612">
        <v>0</v>
      </c>
      <c r="LXJ10" s="612">
        <v>0</v>
      </c>
      <c r="LXK10" s="612">
        <v>0</v>
      </c>
      <c r="LXL10" s="612">
        <v>0</v>
      </c>
      <c r="LXM10" s="612">
        <v>0</v>
      </c>
      <c r="LXN10" s="612">
        <v>0</v>
      </c>
      <c r="LXO10" s="612">
        <v>0</v>
      </c>
      <c r="LXP10" s="612">
        <v>0</v>
      </c>
      <c r="LXQ10" s="612">
        <v>0</v>
      </c>
      <c r="LXR10" s="612">
        <v>0</v>
      </c>
      <c r="LXS10" s="612">
        <v>0</v>
      </c>
      <c r="LXT10" s="612">
        <v>0</v>
      </c>
      <c r="LXU10" s="612">
        <v>0</v>
      </c>
      <c r="LXV10" s="612">
        <v>0</v>
      </c>
      <c r="LXW10" s="612">
        <v>0</v>
      </c>
      <c r="LXX10" s="612">
        <v>0</v>
      </c>
      <c r="LXY10" s="612">
        <v>0</v>
      </c>
      <c r="LXZ10" s="612">
        <v>0</v>
      </c>
      <c r="LYA10" s="612">
        <v>0</v>
      </c>
      <c r="LYB10" s="612">
        <v>0</v>
      </c>
      <c r="LYC10" s="612">
        <v>0</v>
      </c>
      <c r="LYD10" s="612">
        <v>0</v>
      </c>
      <c r="LYE10" s="612">
        <v>0</v>
      </c>
      <c r="LYF10" s="612">
        <v>0</v>
      </c>
      <c r="LYG10" s="612">
        <v>0</v>
      </c>
      <c r="LYH10" s="612">
        <v>0</v>
      </c>
      <c r="LYI10" s="612">
        <v>0</v>
      </c>
      <c r="LYJ10" s="612">
        <v>0</v>
      </c>
      <c r="LYK10" s="612">
        <v>0</v>
      </c>
      <c r="LYL10" s="612">
        <v>0</v>
      </c>
      <c r="LYM10" s="612">
        <v>0</v>
      </c>
      <c r="LYN10" s="612">
        <v>0</v>
      </c>
      <c r="LYO10" s="612">
        <v>0</v>
      </c>
      <c r="LYP10" s="612">
        <v>0</v>
      </c>
      <c r="LYQ10" s="612">
        <v>0</v>
      </c>
      <c r="LYR10" s="612">
        <v>0</v>
      </c>
      <c r="LYS10" s="612">
        <v>0</v>
      </c>
      <c r="LYT10" s="612">
        <v>0</v>
      </c>
      <c r="LYU10" s="612">
        <v>0</v>
      </c>
      <c r="LYV10" s="612">
        <v>0</v>
      </c>
      <c r="LYW10" s="612">
        <v>0</v>
      </c>
      <c r="LYX10" s="612">
        <v>0</v>
      </c>
      <c r="LYY10" s="612">
        <v>0</v>
      </c>
      <c r="LYZ10" s="612">
        <v>0</v>
      </c>
      <c r="LZA10" s="612">
        <v>0</v>
      </c>
      <c r="LZB10" s="612">
        <v>0</v>
      </c>
      <c r="LZC10" s="612">
        <v>0</v>
      </c>
      <c r="LZD10" s="612">
        <v>0</v>
      </c>
      <c r="LZE10" s="612">
        <v>0</v>
      </c>
      <c r="LZF10" s="612">
        <v>0</v>
      </c>
      <c r="LZG10" s="612">
        <v>0</v>
      </c>
      <c r="LZH10" s="612">
        <v>0</v>
      </c>
      <c r="LZI10" s="612">
        <v>0</v>
      </c>
      <c r="LZJ10" s="612">
        <v>0</v>
      </c>
      <c r="LZK10" s="612">
        <v>0</v>
      </c>
      <c r="LZL10" s="612">
        <v>0</v>
      </c>
      <c r="LZM10" s="612">
        <v>0</v>
      </c>
      <c r="LZN10" s="612">
        <v>0</v>
      </c>
      <c r="LZO10" s="612">
        <v>0</v>
      </c>
      <c r="LZP10" s="612">
        <v>0</v>
      </c>
      <c r="LZQ10" s="612">
        <v>0</v>
      </c>
      <c r="LZR10" s="612">
        <v>0</v>
      </c>
      <c r="LZS10" s="612">
        <v>0</v>
      </c>
      <c r="LZT10" s="612">
        <v>0</v>
      </c>
      <c r="LZU10" s="612">
        <v>0</v>
      </c>
      <c r="LZV10" s="612">
        <v>0</v>
      </c>
      <c r="LZW10" s="612">
        <v>0</v>
      </c>
      <c r="LZX10" s="612">
        <v>0</v>
      </c>
      <c r="LZY10" s="612">
        <v>0</v>
      </c>
      <c r="LZZ10" s="612">
        <v>0</v>
      </c>
      <c r="MAA10" s="612">
        <v>0</v>
      </c>
      <c r="MAB10" s="612">
        <v>0</v>
      </c>
      <c r="MAC10" s="612">
        <v>0</v>
      </c>
      <c r="MAD10" s="612">
        <v>0</v>
      </c>
      <c r="MAE10" s="612">
        <v>0</v>
      </c>
      <c r="MAF10" s="612">
        <v>0</v>
      </c>
      <c r="MAG10" s="612">
        <v>0</v>
      </c>
      <c r="MAH10" s="612">
        <v>0</v>
      </c>
      <c r="MAI10" s="612">
        <v>0</v>
      </c>
      <c r="MAJ10" s="612">
        <v>0</v>
      </c>
      <c r="MAK10" s="612">
        <v>0</v>
      </c>
      <c r="MAL10" s="612">
        <v>0</v>
      </c>
      <c r="MAM10" s="612">
        <v>0</v>
      </c>
      <c r="MAN10" s="612">
        <v>0</v>
      </c>
      <c r="MAO10" s="612">
        <v>0</v>
      </c>
      <c r="MAP10" s="612">
        <v>0</v>
      </c>
      <c r="MAQ10" s="612">
        <v>0</v>
      </c>
      <c r="MAR10" s="612">
        <v>0</v>
      </c>
      <c r="MAS10" s="612">
        <v>0</v>
      </c>
      <c r="MAT10" s="612">
        <v>0</v>
      </c>
      <c r="MAU10" s="612">
        <v>0</v>
      </c>
      <c r="MAV10" s="612">
        <v>0</v>
      </c>
      <c r="MAW10" s="612">
        <v>0</v>
      </c>
      <c r="MAX10" s="612">
        <v>0</v>
      </c>
      <c r="MAY10" s="612">
        <v>0</v>
      </c>
      <c r="MAZ10" s="612">
        <v>0</v>
      </c>
      <c r="MBA10" s="612">
        <v>0</v>
      </c>
      <c r="MBB10" s="612">
        <v>0</v>
      </c>
      <c r="MBC10" s="612">
        <v>0</v>
      </c>
      <c r="MBD10" s="612">
        <v>0</v>
      </c>
      <c r="MBE10" s="612">
        <v>0</v>
      </c>
      <c r="MBF10" s="612">
        <v>0</v>
      </c>
      <c r="MBG10" s="612">
        <v>0</v>
      </c>
      <c r="MBH10" s="612">
        <v>0</v>
      </c>
      <c r="MBI10" s="612">
        <v>0</v>
      </c>
      <c r="MBJ10" s="612">
        <v>0</v>
      </c>
      <c r="MBK10" s="612">
        <v>0</v>
      </c>
      <c r="MBL10" s="612">
        <v>0</v>
      </c>
      <c r="MBM10" s="612">
        <v>0</v>
      </c>
      <c r="MBN10" s="612">
        <v>0</v>
      </c>
      <c r="MBO10" s="612">
        <v>0</v>
      </c>
      <c r="MBP10" s="612">
        <v>0</v>
      </c>
      <c r="MBQ10" s="612">
        <v>0</v>
      </c>
      <c r="MBR10" s="612">
        <v>0</v>
      </c>
      <c r="MBS10" s="612">
        <v>0</v>
      </c>
      <c r="MBT10" s="612">
        <v>0</v>
      </c>
      <c r="MBU10" s="612">
        <v>0</v>
      </c>
      <c r="MBV10" s="612">
        <v>0</v>
      </c>
      <c r="MBW10" s="612">
        <v>0</v>
      </c>
      <c r="MBX10" s="612">
        <v>0</v>
      </c>
      <c r="MBY10" s="612">
        <v>0</v>
      </c>
      <c r="MBZ10" s="612">
        <v>0</v>
      </c>
      <c r="MCA10" s="612">
        <v>0</v>
      </c>
      <c r="MCB10" s="612">
        <v>0</v>
      </c>
      <c r="MCC10" s="612">
        <v>0</v>
      </c>
      <c r="MCD10" s="612">
        <v>0</v>
      </c>
      <c r="MCE10" s="612">
        <v>0</v>
      </c>
      <c r="MCF10" s="612">
        <v>0</v>
      </c>
      <c r="MCG10" s="612">
        <v>0</v>
      </c>
      <c r="MCH10" s="612">
        <v>0</v>
      </c>
      <c r="MCI10" s="612">
        <v>0</v>
      </c>
      <c r="MCJ10" s="612">
        <v>0</v>
      </c>
      <c r="MCK10" s="612">
        <v>0</v>
      </c>
      <c r="MCL10" s="612">
        <v>0</v>
      </c>
      <c r="MCM10" s="612">
        <v>0</v>
      </c>
      <c r="MCN10" s="612">
        <v>0</v>
      </c>
      <c r="MCO10" s="612">
        <v>0</v>
      </c>
      <c r="MCP10" s="612">
        <v>0</v>
      </c>
      <c r="MCQ10" s="612">
        <v>0</v>
      </c>
      <c r="MCR10" s="612">
        <v>0</v>
      </c>
      <c r="MCS10" s="612">
        <v>0</v>
      </c>
      <c r="MCT10" s="612">
        <v>0</v>
      </c>
      <c r="MCU10" s="612">
        <v>0</v>
      </c>
      <c r="MCV10" s="612">
        <v>0</v>
      </c>
      <c r="MCW10" s="612">
        <v>0</v>
      </c>
      <c r="MCX10" s="612">
        <v>0</v>
      </c>
      <c r="MCY10" s="612">
        <v>0</v>
      </c>
      <c r="MCZ10" s="612">
        <v>0</v>
      </c>
      <c r="MDA10" s="612">
        <v>0</v>
      </c>
      <c r="MDB10" s="612">
        <v>0</v>
      </c>
      <c r="MDC10" s="612">
        <v>0</v>
      </c>
      <c r="MDD10" s="612">
        <v>0</v>
      </c>
      <c r="MDE10" s="612">
        <v>0</v>
      </c>
      <c r="MDF10" s="612">
        <v>0</v>
      </c>
      <c r="MDG10" s="612">
        <v>0</v>
      </c>
      <c r="MDH10" s="612">
        <v>0</v>
      </c>
      <c r="MDI10" s="612">
        <v>0</v>
      </c>
      <c r="MDJ10" s="612">
        <v>0</v>
      </c>
      <c r="MDK10" s="612">
        <v>0</v>
      </c>
      <c r="MDL10" s="612">
        <v>0</v>
      </c>
      <c r="MDM10" s="612">
        <v>0</v>
      </c>
      <c r="MDN10" s="612">
        <v>0</v>
      </c>
      <c r="MDO10" s="612">
        <v>0</v>
      </c>
      <c r="MDP10" s="612">
        <v>0</v>
      </c>
      <c r="MDQ10" s="612">
        <v>0</v>
      </c>
      <c r="MDR10" s="612">
        <v>0</v>
      </c>
      <c r="MDS10" s="612">
        <v>0</v>
      </c>
      <c r="MDT10" s="612">
        <v>0</v>
      </c>
      <c r="MDU10" s="612">
        <v>0</v>
      </c>
      <c r="MDV10" s="612">
        <v>0</v>
      </c>
      <c r="MDW10" s="612">
        <v>0</v>
      </c>
      <c r="MDX10" s="612">
        <v>0</v>
      </c>
      <c r="MDY10" s="612">
        <v>0</v>
      </c>
      <c r="MDZ10" s="612">
        <v>0</v>
      </c>
      <c r="MEA10" s="612">
        <v>0</v>
      </c>
      <c r="MEB10" s="612">
        <v>0</v>
      </c>
      <c r="MEC10" s="612">
        <v>0</v>
      </c>
      <c r="MED10" s="612">
        <v>0</v>
      </c>
      <c r="MEE10" s="612">
        <v>0</v>
      </c>
      <c r="MEF10" s="612">
        <v>0</v>
      </c>
      <c r="MEG10" s="612">
        <v>0</v>
      </c>
      <c r="MEH10" s="612">
        <v>0</v>
      </c>
      <c r="MEI10" s="612">
        <v>0</v>
      </c>
      <c r="MEJ10" s="612">
        <v>0</v>
      </c>
      <c r="MEK10" s="612">
        <v>0</v>
      </c>
      <c r="MEL10" s="612">
        <v>0</v>
      </c>
      <c r="MEM10" s="612">
        <v>0</v>
      </c>
      <c r="MEN10" s="612">
        <v>0</v>
      </c>
      <c r="MEO10" s="612">
        <v>0</v>
      </c>
      <c r="MEP10" s="612">
        <v>0</v>
      </c>
      <c r="MEQ10" s="612">
        <v>0</v>
      </c>
      <c r="MER10" s="612">
        <v>0</v>
      </c>
      <c r="MES10" s="612">
        <v>0</v>
      </c>
      <c r="MET10" s="612">
        <v>0</v>
      </c>
      <c r="MEU10" s="612">
        <v>0</v>
      </c>
      <c r="MEV10" s="612">
        <v>0</v>
      </c>
      <c r="MEW10" s="612">
        <v>0</v>
      </c>
      <c r="MEX10" s="612">
        <v>0</v>
      </c>
      <c r="MEY10" s="612">
        <v>0</v>
      </c>
      <c r="MEZ10" s="612">
        <v>0</v>
      </c>
      <c r="MFA10" s="612">
        <v>0</v>
      </c>
      <c r="MFB10" s="612">
        <v>0</v>
      </c>
      <c r="MFC10" s="612">
        <v>0</v>
      </c>
      <c r="MFD10" s="612">
        <v>0</v>
      </c>
      <c r="MFE10" s="612">
        <v>0</v>
      </c>
      <c r="MFF10" s="612">
        <v>0</v>
      </c>
      <c r="MFG10" s="612">
        <v>0</v>
      </c>
      <c r="MFH10" s="612">
        <v>0</v>
      </c>
      <c r="MFI10" s="612">
        <v>0</v>
      </c>
      <c r="MFJ10" s="612">
        <v>0</v>
      </c>
      <c r="MFK10" s="612">
        <v>0</v>
      </c>
      <c r="MFL10" s="612">
        <v>0</v>
      </c>
      <c r="MFM10" s="612">
        <v>0</v>
      </c>
      <c r="MFN10" s="612">
        <v>0</v>
      </c>
      <c r="MFO10" s="612">
        <v>0</v>
      </c>
      <c r="MFP10" s="612">
        <v>0</v>
      </c>
      <c r="MFQ10" s="612">
        <v>0</v>
      </c>
      <c r="MFR10" s="612">
        <v>0</v>
      </c>
      <c r="MFS10" s="612">
        <v>0</v>
      </c>
      <c r="MFT10" s="612">
        <v>0</v>
      </c>
      <c r="MFU10" s="612">
        <v>0</v>
      </c>
      <c r="MFV10" s="612">
        <v>0</v>
      </c>
      <c r="MFW10" s="612">
        <v>0</v>
      </c>
      <c r="MFX10" s="612">
        <v>0</v>
      </c>
      <c r="MFY10" s="612">
        <v>0</v>
      </c>
      <c r="MFZ10" s="612">
        <v>0</v>
      </c>
      <c r="MGA10" s="612">
        <v>0</v>
      </c>
      <c r="MGB10" s="612">
        <v>0</v>
      </c>
      <c r="MGC10" s="612">
        <v>0</v>
      </c>
      <c r="MGD10" s="612">
        <v>0</v>
      </c>
      <c r="MGE10" s="612">
        <v>0</v>
      </c>
      <c r="MGF10" s="612">
        <v>0</v>
      </c>
      <c r="MGG10" s="612">
        <v>0</v>
      </c>
      <c r="MGH10" s="612">
        <v>0</v>
      </c>
      <c r="MGI10" s="612">
        <v>0</v>
      </c>
      <c r="MGJ10" s="612">
        <v>0</v>
      </c>
      <c r="MGK10" s="612">
        <v>0</v>
      </c>
      <c r="MGL10" s="612">
        <v>0</v>
      </c>
      <c r="MGM10" s="612">
        <v>0</v>
      </c>
      <c r="MGN10" s="612">
        <v>0</v>
      </c>
      <c r="MGO10" s="612">
        <v>0</v>
      </c>
      <c r="MGP10" s="612">
        <v>0</v>
      </c>
      <c r="MGQ10" s="612">
        <v>0</v>
      </c>
      <c r="MGR10" s="612">
        <v>0</v>
      </c>
      <c r="MGS10" s="612">
        <v>0</v>
      </c>
      <c r="MGT10" s="612">
        <v>0</v>
      </c>
      <c r="MGU10" s="612">
        <v>0</v>
      </c>
      <c r="MGV10" s="612">
        <v>0</v>
      </c>
      <c r="MGW10" s="612">
        <v>0</v>
      </c>
      <c r="MGX10" s="612">
        <v>0</v>
      </c>
      <c r="MGY10" s="612">
        <v>0</v>
      </c>
      <c r="MGZ10" s="612">
        <v>0</v>
      </c>
      <c r="MHA10" s="612">
        <v>0</v>
      </c>
      <c r="MHB10" s="612">
        <v>0</v>
      </c>
      <c r="MHC10" s="612">
        <v>0</v>
      </c>
      <c r="MHD10" s="612">
        <v>0</v>
      </c>
      <c r="MHE10" s="612">
        <v>0</v>
      </c>
      <c r="MHF10" s="612">
        <v>0</v>
      </c>
      <c r="MHG10" s="612">
        <v>0</v>
      </c>
      <c r="MHH10" s="612">
        <v>0</v>
      </c>
      <c r="MHI10" s="612">
        <v>0</v>
      </c>
      <c r="MHJ10" s="612">
        <v>0</v>
      </c>
      <c r="MHK10" s="612">
        <v>0</v>
      </c>
      <c r="MHL10" s="612">
        <v>0</v>
      </c>
      <c r="MHM10" s="612">
        <v>0</v>
      </c>
      <c r="MHN10" s="612">
        <v>0</v>
      </c>
      <c r="MHO10" s="612">
        <v>0</v>
      </c>
      <c r="MHP10" s="612">
        <v>0</v>
      </c>
      <c r="MHQ10" s="612">
        <v>0</v>
      </c>
      <c r="MHR10" s="612">
        <v>0</v>
      </c>
      <c r="MHS10" s="612">
        <v>0</v>
      </c>
      <c r="MHT10" s="612">
        <v>0</v>
      </c>
      <c r="MHU10" s="612">
        <v>0</v>
      </c>
      <c r="MHV10" s="612">
        <v>0</v>
      </c>
      <c r="MHW10" s="612">
        <v>0</v>
      </c>
      <c r="MHX10" s="612">
        <v>0</v>
      </c>
      <c r="MHY10" s="612">
        <v>0</v>
      </c>
      <c r="MHZ10" s="612">
        <v>0</v>
      </c>
      <c r="MIA10" s="612">
        <v>0</v>
      </c>
      <c r="MIB10" s="612">
        <v>0</v>
      </c>
      <c r="MIC10" s="612">
        <v>0</v>
      </c>
      <c r="MID10" s="612">
        <v>0</v>
      </c>
      <c r="MIE10" s="612">
        <v>0</v>
      </c>
      <c r="MIF10" s="612">
        <v>0</v>
      </c>
      <c r="MIG10" s="612">
        <v>0</v>
      </c>
      <c r="MIH10" s="612">
        <v>0</v>
      </c>
      <c r="MII10" s="612">
        <v>0</v>
      </c>
      <c r="MIJ10" s="612">
        <v>0</v>
      </c>
      <c r="MIK10" s="612">
        <v>0</v>
      </c>
      <c r="MIL10" s="612">
        <v>0</v>
      </c>
      <c r="MIM10" s="612">
        <v>0</v>
      </c>
      <c r="MIN10" s="612">
        <v>0</v>
      </c>
      <c r="MIO10" s="612">
        <v>0</v>
      </c>
      <c r="MIP10" s="612">
        <v>0</v>
      </c>
      <c r="MIQ10" s="612">
        <v>0</v>
      </c>
      <c r="MIR10" s="612">
        <v>0</v>
      </c>
      <c r="MIS10" s="612">
        <v>0</v>
      </c>
      <c r="MIT10" s="612">
        <v>0</v>
      </c>
      <c r="MIU10" s="612">
        <v>0</v>
      </c>
      <c r="MIV10" s="612">
        <v>0</v>
      </c>
      <c r="MIW10" s="612">
        <v>0</v>
      </c>
      <c r="MIX10" s="612">
        <v>0</v>
      </c>
      <c r="MIY10" s="612">
        <v>0</v>
      </c>
      <c r="MIZ10" s="612">
        <v>0</v>
      </c>
      <c r="MJA10" s="612">
        <v>0</v>
      </c>
      <c r="MJB10" s="612">
        <v>0</v>
      </c>
      <c r="MJC10" s="612">
        <v>0</v>
      </c>
      <c r="MJD10" s="612">
        <v>0</v>
      </c>
      <c r="MJE10" s="612">
        <v>0</v>
      </c>
      <c r="MJF10" s="612">
        <v>0</v>
      </c>
      <c r="MJG10" s="612">
        <v>0</v>
      </c>
      <c r="MJH10" s="612">
        <v>0</v>
      </c>
      <c r="MJI10" s="612">
        <v>0</v>
      </c>
      <c r="MJJ10" s="612">
        <v>0</v>
      </c>
      <c r="MJK10" s="612">
        <v>0</v>
      </c>
      <c r="MJL10" s="612">
        <v>0</v>
      </c>
      <c r="MJM10" s="612">
        <v>0</v>
      </c>
      <c r="MJN10" s="612">
        <v>0</v>
      </c>
      <c r="MJO10" s="612">
        <v>0</v>
      </c>
      <c r="MJP10" s="612">
        <v>0</v>
      </c>
      <c r="MJQ10" s="612">
        <v>0</v>
      </c>
      <c r="MJR10" s="612">
        <v>0</v>
      </c>
      <c r="MJS10" s="612">
        <v>0</v>
      </c>
      <c r="MJT10" s="612">
        <v>0</v>
      </c>
      <c r="MJU10" s="612">
        <v>0</v>
      </c>
      <c r="MJV10" s="612">
        <v>0</v>
      </c>
      <c r="MJW10" s="612">
        <v>0</v>
      </c>
      <c r="MJX10" s="612">
        <v>0</v>
      </c>
      <c r="MJY10" s="612">
        <v>0</v>
      </c>
      <c r="MJZ10" s="612">
        <v>0</v>
      </c>
      <c r="MKA10" s="612">
        <v>0</v>
      </c>
      <c r="MKB10" s="612">
        <v>0</v>
      </c>
      <c r="MKC10" s="612">
        <v>0</v>
      </c>
      <c r="MKD10" s="612">
        <v>0</v>
      </c>
      <c r="MKE10" s="612">
        <v>0</v>
      </c>
      <c r="MKF10" s="612">
        <v>0</v>
      </c>
      <c r="MKG10" s="612">
        <v>0</v>
      </c>
      <c r="MKH10" s="612">
        <v>0</v>
      </c>
      <c r="MKI10" s="612">
        <v>0</v>
      </c>
      <c r="MKJ10" s="612">
        <v>0</v>
      </c>
      <c r="MKK10" s="612">
        <v>0</v>
      </c>
      <c r="MKL10" s="612">
        <v>0</v>
      </c>
      <c r="MKM10" s="612">
        <v>0</v>
      </c>
      <c r="MKN10" s="612">
        <v>0</v>
      </c>
      <c r="MKO10" s="612">
        <v>0</v>
      </c>
      <c r="MKP10" s="612">
        <v>0</v>
      </c>
      <c r="MKQ10" s="612">
        <v>0</v>
      </c>
      <c r="MKR10" s="612">
        <v>0</v>
      </c>
      <c r="MKS10" s="612">
        <v>0</v>
      </c>
      <c r="MKT10" s="612">
        <v>0</v>
      </c>
      <c r="MKU10" s="612">
        <v>0</v>
      </c>
      <c r="MKV10" s="612">
        <v>0</v>
      </c>
      <c r="MKW10" s="612">
        <v>0</v>
      </c>
      <c r="MKX10" s="612">
        <v>0</v>
      </c>
      <c r="MKY10" s="612">
        <v>0</v>
      </c>
      <c r="MKZ10" s="612">
        <v>0</v>
      </c>
      <c r="MLA10" s="612">
        <v>0</v>
      </c>
      <c r="MLB10" s="612">
        <v>0</v>
      </c>
      <c r="MLC10" s="612">
        <v>0</v>
      </c>
      <c r="MLD10" s="612">
        <v>0</v>
      </c>
      <c r="MLE10" s="612">
        <v>0</v>
      </c>
      <c r="MLF10" s="612">
        <v>0</v>
      </c>
      <c r="MLG10" s="612">
        <v>0</v>
      </c>
      <c r="MLH10" s="612">
        <v>0</v>
      </c>
      <c r="MLI10" s="612">
        <v>0</v>
      </c>
      <c r="MLJ10" s="612">
        <v>0</v>
      </c>
      <c r="MLK10" s="612">
        <v>0</v>
      </c>
      <c r="MLL10" s="612">
        <v>0</v>
      </c>
      <c r="MLM10" s="612">
        <v>0</v>
      </c>
      <c r="MLN10" s="612">
        <v>0</v>
      </c>
      <c r="MLO10" s="612">
        <v>0</v>
      </c>
      <c r="MLP10" s="612">
        <v>0</v>
      </c>
      <c r="MLQ10" s="612">
        <v>0</v>
      </c>
      <c r="MLR10" s="612">
        <v>0</v>
      </c>
      <c r="MLS10" s="612">
        <v>0</v>
      </c>
      <c r="MLT10" s="612">
        <v>0</v>
      </c>
      <c r="MLU10" s="612">
        <v>0</v>
      </c>
      <c r="MLV10" s="612">
        <v>0</v>
      </c>
      <c r="MLW10" s="612">
        <v>0</v>
      </c>
      <c r="MLX10" s="612">
        <v>0</v>
      </c>
      <c r="MLY10" s="612">
        <v>0</v>
      </c>
      <c r="MLZ10" s="612">
        <v>0</v>
      </c>
      <c r="MMA10" s="612">
        <v>0</v>
      </c>
      <c r="MMB10" s="612">
        <v>0</v>
      </c>
      <c r="MMC10" s="612">
        <v>0</v>
      </c>
      <c r="MMD10" s="612">
        <v>0</v>
      </c>
      <c r="MME10" s="612">
        <v>0</v>
      </c>
      <c r="MMF10" s="612">
        <v>0</v>
      </c>
      <c r="MMG10" s="612">
        <v>0</v>
      </c>
      <c r="MMH10" s="612">
        <v>0</v>
      </c>
      <c r="MMI10" s="612">
        <v>0</v>
      </c>
      <c r="MMJ10" s="612">
        <v>0</v>
      </c>
      <c r="MMK10" s="612">
        <v>0</v>
      </c>
      <c r="MML10" s="612">
        <v>0</v>
      </c>
      <c r="MMM10" s="612">
        <v>0</v>
      </c>
      <c r="MMN10" s="612">
        <v>0</v>
      </c>
      <c r="MMO10" s="612">
        <v>0</v>
      </c>
      <c r="MMP10" s="612">
        <v>0</v>
      </c>
      <c r="MMQ10" s="612">
        <v>0</v>
      </c>
      <c r="MMR10" s="612">
        <v>0</v>
      </c>
      <c r="MMS10" s="612">
        <v>0</v>
      </c>
      <c r="MMT10" s="612">
        <v>0</v>
      </c>
      <c r="MMU10" s="612">
        <v>0</v>
      </c>
      <c r="MMV10" s="612">
        <v>0</v>
      </c>
      <c r="MMW10" s="612">
        <v>0</v>
      </c>
      <c r="MMX10" s="612">
        <v>0</v>
      </c>
      <c r="MMY10" s="612">
        <v>0</v>
      </c>
      <c r="MMZ10" s="612">
        <v>0</v>
      </c>
      <c r="MNA10" s="612">
        <v>0</v>
      </c>
      <c r="MNB10" s="612">
        <v>0</v>
      </c>
      <c r="MNC10" s="612">
        <v>0</v>
      </c>
      <c r="MND10" s="612">
        <v>0</v>
      </c>
      <c r="MNE10" s="612">
        <v>0</v>
      </c>
      <c r="MNF10" s="612">
        <v>0</v>
      </c>
      <c r="MNG10" s="612">
        <v>0</v>
      </c>
      <c r="MNH10" s="612">
        <v>0</v>
      </c>
      <c r="MNI10" s="612">
        <v>0</v>
      </c>
      <c r="MNJ10" s="612">
        <v>0</v>
      </c>
      <c r="MNK10" s="612">
        <v>0</v>
      </c>
      <c r="MNL10" s="612">
        <v>0</v>
      </c>
      <c r="MNM10" s="612">
        <v>0</v>
      </c>
      <c r="MNN10" s="612">
        <v>0</v>
      </c>
      <c r="MNO10" s="612">
        <v>0</v>
      </c>
      <c r="MNP10" s="612">
        <v>0</v>
      </c>
      <c r="MNQ10" s="612">
        <v>0</v>
      </c>
      <c r="MNR10" s="612">
        <v>0</v>
      </c>
      <c r="MNS10" s="612">
        <v>0</v>
      </c>
      <c r="MNT10" s="612">
        <v>0</v>
      </c>
      <c r="MNU10" s="612">
        <v>0</v>
      </c>
      <c r="MNV10" s="612">
        <v>0</v>
      </c>
      <c r="MNW10" s="612">
        <v>0</v>
      </c>
      <c r="MNX10" s="612">
        <v>0</v>
      </c>
      <c r="MNY10" s="612">
        <v>0</v>
      </c>
      <c r="MNZ10" s="612">
        <v>0</v>
      </c>
      <c r="MOA10" s="612">
        <v>0</v>
      </c>
      <c r="MOB10" s="612">
        <v>0</v>
      </c>
      <c r="MOC10" s="612">
        <v>0</v>
      </c>
      <c r="MOD10" s="612">
        <v>0</v>
      </c>
      <c r="MOE10" s="612">
        <v>0</v>
      </c>
      <c r="MOF10" s="612">
        <v>0</v>
      </c>
      <c r="MOG10" s="612">
        <v>0</v>
      </c>
      <c r="MOH10" s="612">
        <v>0</v>
      </c>
      <c r="MOI10" s="612">
        <v>0</v>
      </c>
      <c r="MOJ10" s="612">
        <v>0</v>
      </c>
      <c r="MOK10" s="612">
        <v>0</v>
      </c>
      <c r="MOL10" s="612">
        <v>0</v>
      </c>
      <c r="MOM10" s="612">
        <v>0</v>
      </c>
      <c r="MON10" s="612">
        <v>0</v>
      </c>
      <c r="MOO10" s="612">
        <v>0</v>
      </c>
      <c r="MOP10" s="612">
        <v>0</v>
      </c>
      <c r="MOQ10" s="612">
        <v>0</v>
      </c>
      <c r="MOR10" s="612">
        <v>0</v>
      </c>
      <c r="MOS10" s="612">
        <v>0</v>
      </c>
      <c r="MOT10" s="612">
        <v>0</v>
      </c>
      <c r="MOU10" s="612">
        <v>0</v>
      </c>
      <c r="MOV10" s="612">
        <v>0</v>
      </c>
      <c r="MOW10" s="612">
        <v>0</v>
      </c>
      <c r="MOX10" s="612">
        <v>0</v>
      </c>
      <c r="MOY10" s="612">
        <v>0</v>
      </c>
      <c r="MOZ10" s="612">
        <v>0</v>
      </c>
      <c r="MPA10" s="612">
        <v>0</v>
      </c>
      <c r="MPB10" s="612">
        <v>0</v>
      </c>
      <c r="MPC10" s="612">
        <v>0</v>
      </c>
      <c r="MPD10" s="612">
        <v>0</v>
      </c>
      <c r="MPE10" s="612">
        <v>0</v>
      </c>
      <c r="MPF10" s="612">
        <v>0</v>
      </c>
      <c r="MPG10" s="612">
        <v>0</v>
      </c>
      <c r="MPH10" s="612">
        <v>0</v>
      </c>
      <c r="MPI10" s="612">
        <v>0</v>
      </c>
      <c r="MPJ10" s="612">
        <v>0</v>
      </c>
      <c r="MPK10" s="612">
        <v>0</v>
      </c>
      <c r="MPL10" s="612">
        <v>0</v>
      </c>
      <c r="MPM10" s="612">
        <v>0</v>
      </c>
      <c r="MPN10" s="612">
        <v>0</v>
      </c>
      <c r="MPO10" s="612">
        <v>0</v>
      </c>
      <c r="MPP10" s="612">
        <v>0</v>
      </c>
      <c r="MPQ10" s="612">
        <v>0</v>
      </c>
      <c r="MPR10" s="612">
        <v>0</v>
      </c>
      <c r="MPS10" s="612">
        <v>0</v>
      </c>
      <c r="MPT10" s="612">
        <v>0</v>
      </c>
      <c r="MPU10" s="612">
        <v>0</v>
      </c>
      <c r="MPV10" s="612">
        <v>0</v>
      </c>
      <c r="MPW10" s="612">
        <v>0</v>
      </c>
      <c r="MPX10" s="612">
        <v>0</v>
      </c>
      <c r="MPY10" s="612">
        <v>0</v>
      </c>
      <c r="MPZ10" s="612">
        <v>0</v>
      </c>
      <c r="MQA10" s="612">
        <v>0</v>
      </c>
      <c r="MQB10" s="612">
        <v>0</v>
      </c>
      <c r="MQC10" s="612">
        <v>0</v>
      </c>
      <c r="MQD10" s="612">
        <v>0</v>
      </c>
      <c r="MQE10" s="612">
        <v>0</v>
      </c>
      <c r="MQF10" s="612">
        <v>0</v>
      </c>
      <c r="MQG10" s="612">
        <v>0</v>
      </c>
      <c r="MQH10" s="612">
        <v>0</v>
      </c>
      <c r="MQI10" s="612">
        <v>0</v>
      </c>
      <c r="MQJ10" s="612">
        <v>0</v>
      </c>
      <c r="MQK10" s="612">
        <v>0</v>
      </c>
      <c r="MQL10" s="612">
        <v>0</v>
      </c>
      <c r="MQM10" s="612">
        <v>0</v>
      </c>
      <c r="MQN10" s="612">
        <v>0</v>
      </c>
      <c r="MQO10" s="612">
        <v>0</v>
      </c>
      <c r="MQP10" s="612">
        <v>0</v>
      </c>
      <c r="MQQ10" s="612">
        <v>0</v>
      </c>
      <c r="MQR10" s="612">
        <v>0</v>
      </c>
      <c r="MQS10" s="612">
        <v>0</v>
      </c>
      <c r="MQT10" s="612">
        <v>0</v>
      </c>
      <c r="MQU10" s="612">
        <v>0</v>
      </c>
      <c r="MQV10" s="612">
        <v>0</v>
      </c>
      <c r="MQW10" s="612">
        <v>0</v>
      </c>
      <c r="MQX10" s="612">
        <v>0</v>
      </c>
      <c r="MQY10" s="612">
        <v>0</v>
      </c>
      <c r="MQZ10" s="612">
        <v>0</v>
      </c>
      <c r="MRA10" s="612">
        <v>0</v>
      </c>
      <c r="MRB10" s="612">
        <v>0</v>
      </c>
      <c r="MRC10" s="612">
        <v>0</v>
      </c>
      <c r="MRD10" s="612">
        <v>0</v>
      </c>
      <c r="MRE10" s="612">
        <v>0</v>
      </c>
      <c r="MRF10" s="612">
        <v>0</v>
      </c>
      <c r="MRG10" s="612">
        <v>0</v>
      </c>
      <c r="MRH10" s="612">
        <v>0</v>
      </c>
      <c r="MRI10" s="612">
        <v>0</v>
      </c>
      <c r="MRJ10" s="612">
        <v>0</v>
      </c>
      <c r="MRK10" s="612">
        <v>0</v>
      </c>
      <c r="MRL10" s="612">
        <v>0</v>
      </c>
      <c r="MRM10" s="612">
        <v>0</v>
      </c>
      <c r="MRN10" s="612">
        <v>0</v>
      </c>
      <c r="MRO10" s="612">
        <v>0</v>
      </c>
      <c r="MRP10" s="612">
        <v>0</v>
      </c>
      <c r="MRQ10" s="612">
        <v>0</v>
      </c>
      <c r="MRR10" s="612">
        <v>0</v>
      </c>
      <c r="MRS10" s="612">
        <v>0</v>
      </c>
      <c r="MRT10" s="612">
        <v>0</v>
      </c>
      <c r="MRU10" s="612">
        <v>0</v>
      </c>
      <c r="MRV10" s="612">
        <v>0</v>
      </c>
      <c r="MRW10" s="612">
        <v>0</v>
      </c>
      <c r="MRX10" s="612">
        <v>0</v>
      </c>
      <c r="MRY10" s="612">
        <v>0</v>
      </c>
      <c r="MRZ10" s="612">
        <v>0</v>
      </c>
      <c r="MSA10" s="612">
        <v>0</v>
      </c>
      <c r="MSB10" s="612">
        <v>0</v>
      </c>
      <c r="MSC10" s="612">
        <v>0</v>
      </c>
      <c r="MSD10" s="612">
        <v>0</v>
      </c>
      <c r="MSE10" s="612">
        <v>0</v>
      </c>
      <c r="MSF10" s="612">
        <v>0</v>
      </c>
      <c r="MSG10" s="612">
        <v>0</v>
      </c>
      <c r="MSH10" s="612">
        <v>0</v>
      </c>
      <c r="MSI10" s="612">
        <v>0</v>
      </c>
      <c r="MSJ10" s="612">
        <v>0</v>
      </c>
      <c r="MSK10" s="612">
        <v>0</v>
      </c>
      <c r="MSL10" s="612">
        <v>0</v>
      </c>
      <c r="MSM10" s="612">
        <v>0</v>
      </c>
      <c r="MSN10" s="612">
        <v>0</v>
      </c>
      <c r="MSO10" s="612">
        <v>0</v>
      </c>
      <c r="MSP10" s="612">
        <v>0</v>
      </c>
      <c r="MSQ10" s="612">
        <v>0</v>
      </c>
      <c r="MSR10" s="612">
        <v>0</v>
      </c>
      <c r="MSS10" s="612">
        <v>0</v>
      </c>
      <c r="MST10" s="612">
        <v>0</v>
      </c>
      <c r="MSU10" s="612">
        <v>0</v>
      </c>
      <c r="MSV10" s="612">
        <v>0</v>
      </c>
      <c r="MSW10" s="612">
        <v>0</v>
      </c>
      <c r="MSX10" s="612">
        <v>0</v>
      </c>
      <c r="MSY10" s="612">
        <v>0</v>
      </c>
      <c r="MSZ10" s="612">
        <v>0</v>
      </c>
      <c r="MTA10" s="612">
        <v>0</v>
      </c>
      <c r="MTB10" s="612">
        <v>0</v>
      </c>
      <c r="MTC10" s="612">
        <v>0</v>
      </c>
      <c r="MTD10" s="612">
        <v>0</v>
      </c>
      <c r="MTE10" s="612">
        <v>0</v>
      </c>
      <c r="MTF10" s="612">
        <v>0</v>
      </c>
      <c r="MTG10" s="612">
        <v>0</v>
      </c>
      <c r="MTH10" s="612">
        <v>0</v>
      </c>
      <c r="MTI10" s="612">
        <v>0</v>
      </c>
      <c r="MTJ10" s="612">
        <v>0</v>
      </c>
      <c r="MTK10" s="612">
        <v>0</v>
      </c>
      <c r="MTL10" s="612">
        <v>0</v>
      </c>
      <c r="MTM10" s="612">
        <v>0</v>
      </c>
      <c r="MTN10" s="612">
        <v>0</v>
      </c>
      <c r="MTO10" s="612">
        <v>0</v>
      </c>
      <c r="MTP10" s="612">
        <v>0</v>
      </c>
      <c r="MTQ10" s="612">
        <v>0</v>
      </c>
      <c r="MTR10" s="612">
        <v>0</v>
      </c>
      <c r="MTS10" s="612">
        <v>0</v>
      </c>
      <c r="MTT10" s="612">
        <v>0</v>
      </c>
      <c r="MTU10" s="612">
        <v>0</v>
      </c>
      <c r="MTV10" s="612">
        <v>0</v>
      </c>
      <c r="MTW10" s="612">
        <v>0</v>
      </c>
      <c r="MTX10" s="612">
        <v>0</v>
      </c>
      <c r="MTY10" s="612">
        <v>0</v>
      </c>
      <c r="MTZ10" s="612">
        <v>0</v>
      </c>
      <c r="MUA10" s="612">
        <v>0</v>
      </c>
      <c r="MUB10" s="612">
        <v>0</v>
      </c>
      <c r="MUC10" s="612">
        <v>0</v>
      </c>
      <c r="MUD10" s="612">
        <v>0</v>
      </c>
      <c r="MUE10" s="612">
        <v>0</v>
      </c>
      <c r="MUF10" s="612">
        <v>0</v>
      </c>
      <c r="MUG10" s="612">
        <v>0</v>
      </c>
      <c r="MUH10" s="612">
        <v>0</v>
      </c>
      <c r="MUI10" s="612">
        <v>0</v>
      </c>
      <c r="MUJ10" s="612">
        <v>0</v>
      </c>
      <c r="MUK10" s="612">
        <v>0</v>
      </c>
      <c r="MUL10" s="612">
        <v>0</v>
      </c>
      <c r="MUM10" s="612">
        <v>0</v>
      </c>
      <c r="MUN10" s="612">
        <v>0</v>
      </c>
      <c r="MUO10" s="612">
        <v>0</v>
      </c>
      <c r="MUP10" s="612">
        <v>0</v>
      </c>
      <c r="MUQ10" s="612">
        <v>0</v>
      </c>
      <c r="MUR10" s="612">
        <v>0</v>
      </c>
      <c r="MUS10" s="612">
        <v>0</v>
      </c>
      <c r="MUT10" s="612">
        <v>0</v>
      </c>
      <c r="MUU10" s="612">
        <v>0</v>
      </c>
      <c r="MUV10" s="612">
        <v>0</v>
      </c>
      <c r="MUW10" s="612">
        <v>0</v>
      </c>
      <c r="MUX10" s="612">
        <v>0</v>
      </c>
      <c r="MUY10" s="612">
        <v>0</v>
      </c>
      <c r="MUZ10" s="612">
        <v>0</v>
      </c>
      <c r="MVA10" s="612">
        <v>0</v>
      </c>
      <c r="MVB10" s="612">
        <v>0</v>
      </c>
      <c r="MVC10" s="612">
        <v>0</v>
      </c>
      <c r="MVD10" s="612">
        <v>0</v>
      </c>
      <c r="MVE10" s="612">
        <v>0</v>
      </c>
      <c r="MVF10" s="612">
        <v>0</v>
      </c>
      <c r="MVG10" s="612">
        <v>0</v>
      </c>
      <c r="MVH10" s="612">
        <v>0</v>
      </c>
      <c r="MVI10" s="612">
        <v>0</v>
      </c>
      <c r="MVJ10" s="612">
        <v>0</v>
      </c>
      <c r="MVK10" s="612">
        <v>0</v>
      </c>
      <c r="MVL10" s="612">
        <v>0</v>
      </c>
      <c r="MVM10" s="612">
        <v>0</v>
      </c>
      <c r="MVN10" s="612">
        <v>0</v>
      </c>
      <c r="MVO10" s="612">
        <v>0</v>
      </c>
      <c r="MVP10" s="612">
        <v>0</v>
      </c>
      <c r="MVQ10" s="612">
        <v>0</v>
      </c>
      <c r="MVR10" s="612">
        <v>0</v>
      </c>
      <c r="MVS10" s="612">
        <v>0</v>
      </c>
      <c r="MVT10" s="612">
        <v>0</v>
      </c>
      <c r="MVU10" s="612">
        <v>0</v>
      </c>
      <c r="MVV10" s="612">
        <v>0</v>
      </c>
      <c r="MVW10" s="612">
        <v>0</v>
      </c>
      <c r="MVX10" s="612">
        <v>0</v>
      </c>
      <c r="MVY10" s="612">
        <v>0</v>
      </c>
      <c r="MVZ10" s="612">
        <v>0</v>
      </c>
      <c r="MWA10" s="612">
        <v>0</v>
      </c>
      <c r="MWB10" s="612">
        <v>0</v>
      </c>
      <c r="MWC10" s="612">
        <v>0</v>
      </c>
      <c r="MWD10" s="612">
        <v>0</v>
      </c>
      <c r="MWE10" s="612">
        <v>0</v>
      </c>
      <c r="MWF10" s="612">
        <v>0</v>
      </c>
      <c r="MWG10" s="612">
        <v>0</v>
      </c>
      <c r="MWH10" s="612">
        <v>0</v>
      </c>
      <c r="MWI10" s="612">
        <v>0</v>
      </c>
      <c r="MWJ10" s="612">
        <v>0</v>
      </c>
      <c r="MWK10" s="612">
        <v>0</v>
      </c>
      <c r="MWL10" s="612">
        <v>0</v>
      </c>
      <c r="MWM10" s="612">
        <v>0</v>
      </c>
      <c r="MWN10" s="612">
        <v>0</v>
      </c>
      <c r="MWO10" s="612">
        <v>0</v>
      </c>
      <c r="MWP10" s="612">
        <v>0</v>
      </c>
      <c r="MWQ10" s="612">
        <v>0</v>
      </c>
      <c r="MWR10" s="612">
        <v>0</v>
      </c>
      <c r="MWS10" s="612">
        <v>0</v>
      </c>
      <c r="MWT10" s="612">
        <v>0</v>
      </c>
      <c r="MWU10" s="612">
        <v>0</v>
      </c>
      <c r="MWV10" s="612">
        <v>0</v>
      </c>
      <c r="MWW10" s="612">
        <v>0</v>
      </c>
      <c r="MWX10" s="612">
        <v>0</v>
      </c>
      <c r="MWY10" s="612">
        <v>0</v>
      </c>
      <c r="MWZ10" s="612">
        <v>0</v>
      </c>
      <c r="MXA10" s="612">
        <v>0</v>
      </c>
      <c r="MXB10" s="612">
        <v>0</v>
      </c>
      <c r="MXC10" s="612">
        <v>0</v>
      </c>
      <c r="MXD10" s="612">
        <v>0</v>
      </c>
      <c r="MXE10" s="612">
        <v>0</v>
      </c>
      <c r="MXF10" s="612">
        <v>0</v>
      </c>
      <c r="MXG10" s="612">
        <v>0</v>
      </c>
      <c r="MXH10" s="612">
        <v>0</v>
      </c>
      <c r="MXI10" s="612">
        <v>0</v>
      </c>
      <c r="MXJ10" s="612">
        <v>0</v>
      </c>
      <c r="MXK10" s="612">
        <v>0</v>
      </c>
      <c r="MXL10" s="612">
        <v>0</v>
      </c>
      <c r="MXM10" s="612">
        <v>0</v>
      </c>
      <c r="MXN10" s="612">
        <v>0</v>
      </c>
      <c r="MXO10" s="612">
        <v>0</v>
      </c>
      <c r="MXP10" s="612">
        <v>0</v>
      </c>
      <c r="MXQ10" s="612">
        <v>0</v>
      </c>
      <c r="MXR10" s="612">
        <v>0</v>
      </c>
      <c r="MXS10" s="612">
        <v>0</v>
      </c>
      <c r="MXT10" s="612">
        <v>0</v>
      </c>
      <c r="MXU10" s="612">
        <v>0</v>
      </c>
      <c r="MXV10" s="612">
        <v>0</v>
      </c>
      <c r="MXW10" s="612">
        <v>0</v>
      </c>
      <c r="MXX10" s="612">
        <v>0</v>
      </c>
      <c r="MXY10" s="612">
        <v>0</v>
      </c>
      <c r="MXZ10" s="612">
        <v>0</v>
      </c>
      <c r="MYA10" s="612">
        <v>0</v>
      </c>
      <c r="MYB10" s="612">
        <v>0</v>
      </c>
      <c r="MYC10" s="612">
        <v>0</v>
      </c>
      <c r="MYD10" s="612">
        <v>0</v>
      </c>
      <c r="MYE10" s="612">
        <v>0</v>
      </c>
      <c r="MYF10" s="612">
        <v>0</v>
      </c>
      <c r="MYG10" s="612">
        <v>0</v>
      </c>
      <c r="MYH10" s="612">
        <v>0</v>
      </c>
      <c r="MYI10" s="612">
        <v>0</v>
      </c>
      <c r="MYJ10" s="612">
        <v>0</v>
      </c>
      <c r="MYK10" s="612">
        <v>0</v>
      </c>
      <c r="MYL10" s="612">
        <v>0</v>
      </c>
      <c r="MYM10" s="612">
        <v>0</v>
      </c>
      <c r="MYN10" s="612">
        <v>0</v>
      </c>
      <c r="MYO10" s="612">
        <v>0</v>
      </c>
      <c r="MYP10" s="612">
        <v>0</v>
      </c>
      <c r="MYQ10" s="612">
        <v>0</v>
      </c>
      <c r="MYR10" s="612">
        <v>0</v>
      </c>
      <c r="MYS10" s="612">
        <v>0</v>
      </c>
      <c r="MYT10" s="612">
        <v>0</v>
      </c>
      <c r="MYU10" s="612">
        <v>0</v>
      </c>
      <c r="MYV10" s="612">
        <v>0</v>
      </c>
      <c r="MYW10" s="612">
        <v>0</v>
      </c>
      <c r="MYX10" s="612">
        <v>0</v>
      </c>
      <c r="MYY10" s="612">
        <v>0</v>
      </c>
      <c r="MYZ10" s="612">
        <v>0</v>
      </c>
      <c r="MZA10" s="612">
        <v>0</v>
      </c>
      <c r="MZB10" s="612">
        <v>0</v>
      </c>
      <c r="MZC10" s="612">
        <v>0</v>
      </c>
      <c r="MZD10" s="612">
        <v>0</v>
      </c>
      <c r="MZE10" s="612">
        <v>0</v>
      </c>
      <c r="MZF10" s="612">
        <v>0</v>
      </c>
      <c r="MZG10" s="612">
        <v>0</v>
      </c>
      <c r="MZH10" s="612">
        <v>0</v>
      </c>
      <c r="MZI10" s="612">
        <v>0</v>
      </c>
      <c r="MZJ10" s="612">
        <v>0</v>
      </c>
      <c r="MZK10" s="612">
        <v>0</v>
      </c>
      <c r="MZL10" s="612">
        <v>0</v>
      </c>
      <c r="MZM10" s="612">
        <v>0</v>
      </c>
      <c r="MZN10" s="612">
        <v>0</v>
      </c>
      <c r="MZO10" s="612">
        <v>0</v>
      </c>
      <c r="MZP10" s="612">
        <v>0</v>
      </c>
      <c r="MZQ10" s="612">
        <v>0</v>
      </c>
      <c r="MZR10" s="612">
        <v>0</v>
      </c>
      <c r="MZS10" s="612">
        <v>0</v>
      </c>
      <c r="MZT10" s="612">
        <v>0</v>
      </c>
      <c r="MZU10" s="612">
        <v>0</v>
      </c>
      <c r="MZV10" s="612">
        <v>0</v>
      </c>
      <c r="MZW10" s="612">
        <v>0</v>
      </c>
      <c r="MZX10" s="612">
        <v>0</v>
      </c>
      <c r="MZY10" s="612">
        <v>0</v>
      </c>
      <c r="MZZ10" s="612">
        <v>0</v>
      </c>
      <c r="NAA10" s="612">
        <v>0</v>
      </c>
      <c r="NAB10" s="612">
        <v>0</v>
      </c>
      <c r="NAC10" s="612">
        <v>0</v>
      </c>
      <c r="NAD10" s="612">
        <v>0</v>
      </c>
      <c r="NAE10" s="612">
        <v>0</v>
      </c>
      <c r="NAF10" s="612">
        <v>0</v>
      </c>
      <c r="NAG10" s="612">
        <v>0</v>
      </c>
      <c r="NAH10" s="612">
        <v>0</v>
      </c>
      <c r="NAI10" s="612">
        <v>0</v>
      </c>
      <c r="NAJ10" s="612">
        <v>0</v>
      </c>
      <c r="NAK10" s="612">
        <v>0</v>
      </c>
      <c r="NAL10" s="612">
        <v>0</v>
      </c>
      <c r="NAM10" s="612">
        <v>0</v>
      </c>
      <c r="NAN10" s="612">
        <v>0</v>
      </c>
      <c r="NAO10" s="612">
        <v>0</v>
      </c>
      <c r="NAP10" s="612">
        <v>0</v>
      </c>
      <c r="NAQ10" s="612">
        <v>0</v>
      </c>
      <c r="NAR10" s="612">
        <v>0</v>
      </c>
      <c r="NAS10" s="612">
        <v>0</v>
      </c>
      <c r="NAT10" s="612">
        <v>0</v>
      </c>
      <c r="NAU10" s="612">
        <v>0</v>
      </c>
      <c r="NAV10" s="612">
        <v>0</v>
      </c>
      <c r="NAW10" s="612">
        <v>0</v>
      </c>
      <c r="NAX10" s="612">
        <v>0</v>
      </c>
      <c r="NAY10" s="612">
        <v>0</v>
      </c>
      <c r="NAZ10" s="612">
        <v>0</v>
      </c>
      <c r="NBA10" s="612">
        <v>0</v>
      </c>
      <c r="NBB10" s="612">
        <v>0</v>
      </c>
      <c r="NBC10" s="612">
        <v>0</v>
      </c>
      <c r="NBD10" s="612">
        <v>0</v>
      </c>
      <c r="NBE10" s="612">
        <v>0</v>
      </c>
      <c r="NBF10" s="612">
        <v>0</v>
      </c>
      <c r="NBG10" s="612">
        <v>0</v>
      </c>
      <c r="NBH10" s="612">
        <v>0</v>
      </c>
      <c r="NBI10" s="612">
        <v>0</v>
      </c>
      <c r="NBJ10" s="612">
        <v>0</v>
      </c>
      <c r="NBK10" s="612">
        <v>0</v>
      </c>
      <c r="NBL10" s="612">
        <v>0</v>
      </c>
      <c r="NBM10" s="612">
        <v>0</v>
      </c>
      <c r="NBN10" s="612">
        <v>0</v>
      </c>
      <c r="NBO10" s="612">
        <v>0</v>
      </c>
      <c r="NBP10" s="612">
        <v>0</v>
      </c>
      <c r="NBQ10" s="612">
        <v>0</v>
      </c>
      <c r="NBR10" s="612">
        <v>0</v>
      </c>
      <c r="NBS10" s="612">
        <v>0</v>
      </c>
      <c r="NBT10" s="612">
        <v>0</v>
      </c>
      <c r="NBU10" s="612">
        <v>0</v>
      </c>
      <c r="NBV10" s="612">
        <v>0</v>
      </c>
      <c r="NBW10" s="612">
        <v>0</v>
      </c>
      <c r="NBX10" s="612">
        <v>0</v>
      </c>
      <c r="NBY10" s="612">
        <v>0</v>
      </c>
      <c r="NBZ10" s="612">
        <v>0</v>
      </c>
      <c r="NCA10" s="612">
        <v>0</v>
      </c>
      <c r="NCB10" s="612">
        <v>0</v>
      </c>
      <c r="NCC10" s="612">
        <v>0</v>
      </c>
      <c r="NCD10" s="612">
        <v>0</v>
      </c>
      <c r="NCE10" s="612">
        <v>0</v>
      </c>
      <c r="NCF10" s="612">
        <v>0</v>
      </c>
      <c r="NCG10" s="612">
        <v>0</v>
      </c>
      <c r="NCH10" s="612">
        <v>0</v>
      </c>
      <c r="NCI10" s="612">
        <v>0</v>
      </c>
      <c r="NCJ10" s="612">
        <v>0</v>
      </c>
      <c r="NCK10" s="612">
        <v>0</v>
      </c>
      <c r="NCL10" s="612">
        <v>0</v>
      </c>
      <c r="NCM10" s="612">
        <v>0</v>
      </c>
      <c r="NCN10" s="612">
        <v>0</v>
      </c>
      <c r="NCO10" s="612">
        <v>0</v>
      </c>
      <c r="NCP10" s="612">
        <v>0</v>
      </c>
      <c r="NCQ10" s="612">
        <v>0</v>
      </c>
      <c r="NCR10" s="612">
        <v>0</v>
      </c>
      <c r="NCS10" s="612">
        <v>0</v>
      </c>
      <c r="NCT10" s="612">
        <v>0</v>
      </c>
      <c r="NCU10" s="612">
        <v>0</v>
      </c>
      <c r="NCV10" s="612">
        <v>0</v>
      </c>
      <c r="NCW10" s="612">
        <v>0</v>
      </c>
      <c r="NCX10" s="612">
        <v>0</v>
      </c>
      <c r="NCY10" s="612">
        <v>0</v>
      </c>
      <c r="NCZ10" s="612">
        <v>0</v>
      </c>
      <c r="NDA10" s="612">
        <v>0</v>
      </c>
      <c r="NDB10" s="612">
        <v>0</v>
      </c>
      <c r="NDC10" s="612">
        <v>0</v>
      </c>
      <c r="NDD10" s="612">
        <v>0</v>
      </c>
      <c r="NDE10" s="612">
        <v>0</v>
      </c>
      <c r="NDF10" s="612">
        <v>0</v>
      </c>
      <c r="NDG10" s="612">
        <v>0</v>
      </c>
      <c r="NDH10" s="612">
        <v>0</v>
      </c>
      <c r="NDI10" s="612">
        <v>0</v>
      </c>
      <c r="NDJ10" s="612">
        <v>0</v>
      </c>
      <c r="NDK10" s="612">
        <v>0</v>
      </c>
      <c r="NDL10" s="612">
        <v>0</v>
      </c>
      <c r="NDM10" s="612">
        <v>0</v>
      </c>
      <c r="NDN10" s="612">
        <v>0</v>
      </c>
      <c r="NDO10" s="612">
        <v>0</v>
      </c>
      <c r="NDP10" s="612">
        <v>0</v>
      </c>
      <c r="NDQ10" s="612">
        <v>0</v>
      </c>
      <c r="NDR10" s="612">
        <v>0</v>
      </c>
      <c r="NDS10" s="612">
        <v>0</v>
      </c>
      <c r="NDT10" s="612">
        <v>0</v>
      </c>
      <c r="NDU10" s="612">
        <v>0</v>
      </c>
      <c r="NDV10" s="612">
        <v>0</v>
      </c>
      <c r="NDW10" s="612">
        <v>0</v>
      </c>
      <c r="NDX10" s="612">
        <v>0</v>
      </c>
      <c r="NDY10" s="612">
        <v>0</v>
      </c>
      <c r="NDZ10" s="612">
        <v>0</v>
      </c>
      <c r="NEA10" s="612">
        <v>0</v>
      </c>
      <c r="NEB10" s="612">
        <v>0</v>
      </c>
      <c r="NEC10" s="612">
        <v>0</v>
      </c>
      <c r="NED10" s="612">
        <v>0</v>
      </c>
      <c r="NEE10" s="612">
        <v>0</v>
      </c>
      <c r="NEF10" s="612">
        <v>0</v>
      </c>
      <c r="NEG10" s="612">
        <v>0</v>
      </c>
      <c r="NEH10" s="612">
        <v>0</v>
      </c>
      <c r="NEI10" s="612">
        <v>0</v>
      </c>
      <c r="NEJ10" s="612">
        <v>0</v>
      </c>
      <c r="NEK10" s="612">
        <v>0</v>
      </c>
      <c r="NEL10" s="612">
        <v>0</v>
      </c>
      <c r="NEM10" s="612">
        <v>0</v>
      </c>
      <c r="NEN10" s="612">
        <v>0</v>
      </c>
      <c r="NEO10" s="612">
        <v>0</v>
      </c>
      <c r="NEP10" s="612">
        <v>0</v>
      </c>
      <c r="NEQ10" s="612">
        <v>0</v>
      </c>
      <c r="NER10" s="612">
        <v>0</v>
      </c>
      <c r="NES10" s="612">
        <v>0</v>
      </c>
      <c r="NET10" s="612">
        <v>0</v>
      </c>
      <c r="NEU10" s="612">
        <v>0</v>
      </c>
      <c r="NEV10" s="612">
        <v>0</v>
      </c>
      <c r="NEW10" s="612">
        <v>0</v>
      </c>
      <c r="NEX10" s="612">
        <v>0</v>
      </c>
      <c r="NEY10" s="612">
        <v>0</v>
      </c>
      <c r="NEZ10" s="612">
        <v>0</v>
      </c>
      <c r="NFA10" s="612">
        <v>0</v>
      </c>
      <c r="NFB10" s="612">
        <v>0</v>
      </c>
      <c r="NFC10" s="612">
        <v>0</v>
      </c>
      <c r="NFD10" s="612">
        <v>0</v>
      </c>
      <c r="NFE10" s="612">
        <v>0</v>
      </c>
      <c r="NFF10" s="612">
        <v>0</v>
      </c>
      <c r="NFG10" s="612">
        <v>0</v>
      </c>
      <c r="NFH10" s="612">
        <v>0</v>
      </c>
      <c r="NFI10" s="612">
        <v>0</v>
      </c>
      <c r="NFJ10" s="612">
        <v>0</v>
      </c>
      <c r="NFK10" s="612">
        <v>0</v>
      </c>
      <c r="NFL10" s="612">
        <v>0</v>
      </c>
      <c r="NFM10" s="612">
        <v>0</v>
      </c>
      <c r="NFN10" s="612">
        <v>0</v>
      </c>
      <c r="NFO10" s="612">
        <v>0</v>
      </c>
      <c r="NFP10" s="612">
        <v>0</v>
      </c>
      <c r="NFQ10" s="612">
        <v>0</v>
      </c>
      <c r="NFR10" s="612">
        <v>0</v>
      </c>
      <c r="NFS10" s="612">
        <v>0</v>
      </c>
      <c r="NFT10" s="612">
        <v>0</v>
      </c>
      <c r="NFU10" s="612">
        <v>0</v>
      </c>
      <c r="NFV10" s="612">
        <v>0</v>
      </c>
      <c r="NFW10" s="612">
        <v>0</v>
      </c>
      <c r="NFX10" s="612">
        <v>0</v>
      </c>
      <c r="NFY10" s="612">
        <v>0</v>
      </c>
      <c r="NFZ10" s="612">
        <v>0</v>
      </c>
      <c r="NGA10" s="612">
        <v>0</v>
      </c>
      <c r="NGB10" s="612">
        <v>0</v>
      </c>
      <c r="NGC10" s="612">
        <v>0</v>
      </c>
      <c r="NGD10" s="612">
        <v>0</v>
      </c>
      <c r="NGE10" s="612">
        <v>0</v>
      </c>
      <c r="NGF10" s="612">
        <v>0</v>
      </c>
      <c r="NGG10" s="612">
        <v>0</v>
      </c>
      <c r="NGH10" s="612">
        <v>0</v>
      </c>
      <c r="NGI10" s="612">
        <v>0</v>
      </c>
      <c r="NGJ10" s="612">
        <v>0</v>
      </c>
      <c r="NGK10" s="612">
        <v>0</v>
      </c>
      <c r="NGL10" s="612">
        <v>0</v>
      </c>
      <c r="NGM10" s="612">
        <v>0</v>
      </c>
      <c r="NGN10" s="612">
        <v>0</v>
      </c>
      <c r="NGO10" s="612">
        <v>0</v>
      </c>
      <c r="NGP10" s="612">
        <v>0</v>
      </c>
      <c r="NGQ10" s="612">
        <v>0</v>
      </c>
      <c r="NGR10" s="612">
        <v>0</v>
      </c>
      <c r="NGS10" s="612">
        <v>0</v>
      </c>
      <c r="NGT10" s="612">
        <v>0</v>
      </c>
      <c r="NGU10" s="612">
        <v>0</v>
      </c>
      <c r="NGV10" s="612">
        <v>0</v>
      </c>
      <c r="NGW10" s="612">
        <v>0</v>
      </c>
      <c r="NGX10" s="612">
        <v>0</v>
      </c>
      <c r="NGY10" s="612">
        <v>0</v>
      </c>
      <c r="NGZ10" s="612">
        <v>0</v>
      </c>
      <c r="NHA10" s="612">
        <v>0</v>
      </c>
      <c r="NHB10" s="612">
        <v>0</v>
      </c>
      <c r="NHC10" s="612">
        <v>0</v>
      </c>
      <c r="NHD10" s="612">
        <v>0</v>
      </c>
      <c r="NHE10" s="612">
        <v>0</v>
      </c>
      <c r="NHF10" s="612">
        <v>0</v>
      </c>
      <c r="NHG10" s="612">
        <v>0</v>
      </c>
      <c r="NHH10" s="612">
        <v>0</v>
      </c>
      <c r="NHI10" s="612">
        <v>0</v>
      </c>
      <c r="NHJ10" s="612">
        <v>0</v>
      </c>
      <c r="NHK10" s="612">
        <v>0</v>
      </c>
      <c r="NHL10" s="612">
        <v>0</v>
      </c>
      <c r="NHM10" s="612">
        <v>0</v>
      </c>
      <c r="NHN10" s="612">
        <v>0</v>
      </c>
      <c r="NHO10" s="612">
        <v>0</v>
      </c>
      <c r="NHP10" s="612">
        <v>0</v>
      </c>
      <c r="NHQ10" s="612">
        <v>0</v>
      </c>
      <c r="NHR10" s="612">
        <v>0</v>
      </c>
      <c r="NHS10" s="612">
        <v>0</v>
      </c>
      <c r="NHT10" s="612">
        <v>0</v>
      </c>
      <c r="NHU10" s="612">
        <v>0</v>
      </c>
      <c r="NHV10" s="612">
        <v>0</v>
      </c>
      <c r="NHW10" s="612">
        <v>0</v>
      </c>
      <c r="NHX10" s="612">
        <v>0</v>
      </c>
      <c r="NHY10" s="612">
        <v>0</v>
      </c>
      <c r="NHZ10" s="612">
        <v>0</v>
      </c>
      <c r="NIA10" s="612">
        <v>0</v>
      </c>
      <c r="NIB10" s="612">
        <v>0</v>
      </c>
      <c r="NIC10" s="612">
        <v>0</v>
      </c>
      <c r="NID10" s="612">
        <v>0</v>
      </c>
      <c r="NIE10" s="612">
        <v>0</v>
      </c>
      <c r="NIF10" s="612">
        <v>0</v>
      </c>
      <c r="NIG10" s="612">
        <v>0</v>
      </c>
      <c r="NIH10" s="612">
        <v>0</v>
      </c>
      <c r="NII10" s="612">
        <v>0</v>
      </c>
      <c r="NIJ10" s="612">
        <v>0</v>
      </c>
      <c r="NIK10" s="612">
        <v>0</v>
      </c>
      <c r="NIL10" s="612">
        <v>0</v>
      </c>
      <c r="NIM10" s="612">
        <v>0</v>
      </c>
      <c r="NIN10" s="612">
        <v>0</v>
      </c>
      <c r="NIO10" s="612">
        <v>0</v>
      </c>
      <c r="NIP10" s="612">
        <v>0</v>
      </c>
      <c r="NIQ10" s="612">
        <v>0</v>
      </c>
      <c r="NIR10" s="612">
        <v>0</v>
      </c>
      <c r="NIS10" s="612">
        <v>0</v>
      </c>
      <c r="NIT10" s="612">
        <v>0</v>
      </c>
      <c r="NIU10" s="612">
        <v>0</v>
      </c>
      <c r="NIV10" s="612">
        <v>0</v>
      </c>
      <c r="NIW10" s="612">
        <v>0</v>
      </c>
      <c r="NIX10" s="612">
        <v>0</v>
      </c>
      <c r="NIY10" s="612">
        <v>0</v>
      </c>
      <c r="NIZ10" s="612">
        <v>0</v>
      </c>
      <c r="NJA10" s="612">
        <v>0</v>
      </c>
      <c r="NJB10" s="612">
        <v>0</v>
      </c>
      <c r="NJC10" s="612">
        <v>0</v>
      </c>
      <c r="NJD10" s="612">
        <v>0</v>
      </c>
      <c r="NJE10" s="612">
        <v>0</v>
      </c>
      <c r="NJF10" s="612">
        <v>0</v>
      </c>
      <c r="NJG10" s="612">
        <v>0</v>
      </c>
      <c r="NJH10" s="612">
        <v>0</v>
      </c>
      <c r="NJI10" s="612">
        <v>0</v>
      </c>
      <c r="NJJ10" s="612">
        <v>0</v>
      </c>
      <c r="NJK10" s="612">
        <v>0</v>
      </c>
      <c r="NJL10" s="612">
        <v>0</v>
      </c>
      <c r="NJM10" s="612">
        <v>0</v>
      </c>
      <c r="NJN10" s="612">
        <v>0</v>
      </c>
      <c r="NJO10" s="612">
        <v>0</v>
      </c>
      <c r="NJP10" s="612">
        <v>0</v>
      </c>
      <c r="NJQ10" s="612">
        <v>0</v>
      </c>
      <c r="NJR10" s="612">
        <v>0</v>
      </c>
      <c r="NJS10" s="612">
        <v>0</v>
      </c>
      <c r="NJT10" s="612">
        <v>0</v>
      </c>
      <c r="NJU10" s="612">
        <v>0</v>
      </c>
      <c r="NJV10" s="612">
        <v>0</v>
      </c>
      <c r="NJW10" s="612">
        <v>0</v>
      </c>
      <c r="NJX10" s="612">
        <v>0</v>
      </c>
      <c r="NJY10" s="612">
        <v>0</v>
      </c>
      <c r="NJZ10" s="612">
        <v>0</v>
      </c>
      <c r="NKA10" s="612">
        <v>0</v>
      </c>
      <c r="NKB10" s="612">
        <v>0</v>
      </c>
      <c r="NKC10" s="612">
        <v>0</v>
      </c>
      <c r="NKD10" s="612">
        <v>0</v>
      </c>
      <c r="NKE10" s="612">
        <v>0</v>
      </c>
      <c r="NKF10" s="612">
        <v>0</v>
      </c>
      <c r="NKG10" s="612">
        <v>0</v>
      </c>
      <c r="NKH10" s="612">
        <v>0</v>
      </c>
      <c r="NKI10" s="612">
        <v>0</v>
      </c>
      <c r="NKJ10" s="612">
        <v>0</v>
      </c>
      <c r="NKK10" s="612">
        <v>0</v>
      </c>
      <c r="NKL10" s="612">
        <v>0</v>
      </c>
      <c r="NKM10" s="612">
        <v>0</v>
      </c>
      <c r="NKN10" s="612">
        <v>0</v>
      </c>
      <c r="NKO10" s="612">
        <v>0</v>
      </c>
      <c r="NKP10" s="612">
        <v>0</v>
      </c>
      <c r="NKQ10" s="612">
        <v>0</v>
      </c>
      <c r="NKR10" s="612">
        <v>0</v>
      </c>
      <c r="NKS10" s="612">
        <v>0</v>
      </c>
      <c r="NKT10" s="612">
        <v>0</v>
      </c>
      <c r="NKU10" s="612">
        <v>0</v>
      </c>
      <c r="NKV10" s="612">
        <v>0</v>
      </c>
      <c r="NKW10" s="612">
        <v>0</v>
      </c>
      <c r="NKX10" s="612">
        <v>0</v>
      </c>
      <c r="NKY10" s="612">
        <v>0</v>
      </c>
      <c r="NKZ10" s="612">
        <v>0</v>
      </c>
      <c r="NLA10" s="612">
        <v>0</v>
      </c>
      <c r="NLB10" s="612">
        <v>0</v>
      </c>
      <c r="NLC10" s="612">
        <v>0</v>
      </c>
      <c r="NLD10" s="612">
        <v>0</v>
      </c>
      <c r="NLE10" s="612">
        <v>0</v>
      </c>
      <c r="NLF10" s="612">
        <v>0</v>
      </c>
      <c r="NLG10" s="612">
        <v>0</v>
      </c>
      <c r="NLH10" s="612">
        <v>0</v>
      </c>
      <c r="NLI10" s="612">
        <v>0</v>
      </c>
      <c r="NLJ10" s="612">
        <v>0</v>
      </c>
      <c r="NLK10" s="612">
        <v>0</v>
      </c>
      <c r="NLL10" s="612">
        <v>0</v>
      </c>
      <c r="NLM10" s="612">
        <v>0</v>
      </c>
      <c r="NLN10" s="612">
        <v>0</v>
      </c>
      <c r="NLO10" s="612">
        <v>0</v>
      </c>
      <c r="NLP10" s="612">
        <v>0</v>
      </c>
      <c r="NLQ10" s="612">
        <v>0</v>
      </c>
      <c r="NLR10" s="612">
        <v>0</v>
      </c>
      <c r="NLS10" s="612">
        <v>0</v>
      </c>
      <c r="NLT10" s="612">
        <v>0</v>
      </c>
      <c r="NLU10" s="612">
        <v>0</v>
      </c>
      <c r="NLV10" s="612">
        <v>0</v>
      </c>
      <c r="NLW10" s="612">
        <v>0</v>
      </c>
      <c r="NLX10" s="612">
        <v>0</v>
      </c>
      <c r="NLY10" s="612">
        <v>0</v>
      </c>
      <c r="NLZ10" s="612">
        <v>0</v>
      </c>
      <c r="NMA10" s="612">
        <v>0</v>
      </c>
      <c r="NMB10" s="612">
        <v>0</v>
      </c>
      <c r="NMC10" s="612">
        <v>0</v>
      </c>
      <c r="NMD10" s="612">
        <v>0</v>
      </c>
      <c r="NME10" s="612">
        <v>0</v>
      </c>
      <c r="NMF10" s="612">
        <v>0</v>
      </c>
      <c r="NMG10" s="612">
        <v>0</v>
      </c>
      <c r="NMH10" s="612">
        <v>0</v>
      </c>
      <c r="NMI10" s="612">
        <v>0</v>
      </c>
      <c r="NMJ10" s="612">
        <v>0</v>
      </c>
      <c r="NMK10" s="612">
        <v>0</v>
      </c>
      <c r="NML10" s="612">
        <v>0</v>
      </c>
      <c r="NMM10" s="612">
        <v>0</v>
      </c>
      <c r="NMN10" s="612">
        <v>0</v>
      </c>
      <c r="NMO10" s="612">
        <v>0</v>
      </c>
      <c r="NMP10" s="612">
        <v>0</v>
      </c>
      <c r="NMQ10" s="612">
        <v>0</v>
      </c>
      <c r="NMR10" s="612">
        <v>0</v>
      </c>
      <c r="NMS10" s="612">
        <v>0</v>
      </c>
      <c r="NMT10" s="612">
        <v>0</v>
      </c>
      <c r="NMU10" s="612">
        <v>0</v>
      </c>
      <c r="NMV10" s="612">
        <v>0</v>
      </c>
      <c r="NMW10" s="612">
        <v>0</v>
      </c>
      <c r="NMX10" s="612">
        <v>0</v>
      </c>
      <c r="NMY10" s="612">
        <v>0</v>
      </c>
      <c r="NMZ10" s="612">
        <v>0</v>
      </c>
      <c r="NNA10" s="612">
        <v>0</v>
      </c>
      <c r="NNB10" s="612">
        <v>0</v>
      </c>
      <c r="NNC10" s="612">
        <v>0</v>
      </c>
      <c r="NND10" s="612">
        <v>0</v>
      </c>
      <c r="NNE10" s="612">
        <v>0</v>
      </c>
      <c r="NNF10" s="612">
        <v>0</v>
      </c>
      <c r="NNG10" s="612">
        <v>0</v>
      </c>
      <c r="NNH10" s="612">
        <v>0</v>
      </c>
      <c r="NNI10" s="612">
        <v>0</v>
      </c>
      <c r="NNJ10" s="612">
        <v>0</v>
      </c>
      <c r="NNK10" s="612">
        <v>0</v>
      </c>
      <c r="NNL10" s="612">
        <v>0</v>
      </c>
      <c r="NNM10" s="612">
        <v>0</v>
      </c>
      <c r="NNN10" s="612">
        <v>0</v>
      </c>
      <c r="NNO10" s="612">
        <v>0</v>
      </c>
      <c r="NNP10" s="612">
        <v>0</v>
      </c>
      <c r="NNQ10" s="612">
        <v>0</v>
      </c>
      <c r="NNR10" s="612">
        <v>0</v>
      </c>
      <c r="NNS10" s="612">
        <v>0</v>
      </c>
      <c r="NNT10" s="612">
        <v>0</v>
      </c>
      <c r="NNU10" s="612">
        <v>0</v>
      </c>
      <c r="NNV10" s="612">
        <v>0</v>
      </c>
      <c r="NNW10" s="612">
        <v>0</v>
      </c>
      <c r="NNX10" s="612">
        <v>0</v>
      </c>
      <c r="NNY10" s="612">
        <v>0</v>
      </c>
      <c r="NNZ10" s="612">
        <v>0</v>
      </c>
      <c r="NOA10" s="612">
        <v>0</v>
      </c>
      <c r="NOB10" s="612">
        <v>0</v>
      </c>
      <c r="NOC10" s="612">
        <v>0</v>
      </c>
      <c r="NOD10" s="612">
        <v>0</v>
      </c>
      <c r="NOE10" s="612">
        <v>0</v>
      </c>
      <c r="NOF10" s="612">
        <v>0</v>
      </c>
      <c r="NOG10" s="612">
        <v>0</v>
      </c>
      <c r="NOH10" s="612">
        <v>0</v>
      </c>
      <c r="NOI10" s="612">
        <v>0</v>
      </c>
      <c r="NOJ10" s="612">
        <v>0</v>
      </c>
      <c r="NOK10" s="612">
        <v>0</v>
      </c>
      <c r="NOL10" s="612">
        <v>0</v>
      </c>
      <c r="NOM10" s="612">
        <v>0</v>
      </c>
      <c r="NON10" s="612">
        <v>0</v>
      </c>
      <c r="NOO10" s="612">
        <v>0</v>
      </c>
      <c r="NOP10" s="612">
        <v>0</v>
      </c>
      <c r="NOQ10" s="612">
        <v>0</v>
      </c>
      <c r="NOR10" s="612">
        <v>0</v>
      </c>
      <c r="NOS10" s="612">
        <v>0</v>
      </c>
      <c r="NOT10" s="612">
        <v>0</v>
      </c>
      <c r="NOU10" s="612">
        <v>0</v>
      </c>
      <c r="NOV10" s="612">
        <v>0</v>
      </c>
      <c r="NOW10" s="612">
        <v>0</v>
      </c>
      <c r="NOX10" s="612">
        <v>0</v>
      </c>
      <c r="NOY10" s="612">
        <v>0</v>
      </c>
      <c r="NOZ10" s="612">
        <v>0</v>
      </c>
      <c r="NPA10" s="612">
        <v>0</v>
      </c>
      <c r="NPB10" s="612">
        <v>0</v>
      </c>
      <c r="NPC10" s="612">
        <v>0</v>
      </c>
      <c r="NPD10" s="612">
        <v>0</v>
      </c>
      <c r="NPE10" s="612">
        <v>0</v>
      </c>
      <c r="NPF10" s="612">
        <v>0</v>
      </c>
      <c r="NPG10" s="612">
        <v>0</v>
      </c>
      <c r="NPH10" s="612">
        <v>0</v>
      </c>
      <c r="NPI10" s="612">
        <v>0</v>
      </c>
      <c r="NPJ10" s="612">
        <v>0</v>
      </c>
      <c r="NPK10" s="612">
        <v>0</v>
      </c>
      <c r="NPL10" s="612">
        <v>0</v>
      </c>
      <c r="NPM10" s="612">
        <v>0</v>
      </c>
      <c r="NPN10" s="612">
        <v>0</v>
      </c>
      <c r="NPO10" s="612">
        <v>0</v>
      </c>
      <c r="NPP10" s="612">
        <v>0</v>
      </c>
      <c r="NPQ10" s="612">
        <v>0</v>
      </c>
      <c r="NPR10" s="612">
        <v>0</v>
      </c>
      <c r="NPS10" s="612">
        <v>0</v>
      </c>
      <c r="NPT10" s="612">
        <v>0</v>
      </c>
      <c r="NPU10" s="612">
        <v>0</v>
      </c>
      <c r="NPV10" s="612">
        <v>0</v>
      </c>
      <c r="NPW10" s="612">
        <v>0</v>
      </c>
      <c r="NPX10" s="612">
        <v>0</v>
      </c>
      <c r="NPY10" s="612">
        <v>0</v>
      </c>
      <c r="NPZ10" s="612">
        <v>0</v>
      </c>
      <c r="NQA10" s="612">
        <v>0</v>
      </c>
      <c r="NQB10" s="612">
        <v>0</v>
      </c>
      <c r="NQC10" s="612">
        <v>0</v>
      </c>
      <c r="NQD10" s="612">
        <v>0</v>
      </c>
      <c r="NQE10" s="612">
        <v>0</v>
      </c>
      <c r="NQF10" s="612">
        <v>0</v>
      </c>
      <c r="NQG10" s="612">
        <v>0</v>
      </c>
      <c r="NQH10" s="612">
        <v>0</v>
      </c>
      <c r="NQI10" s="612">
        <v>0</v>
      </c>
      <c r="NQJ10" s="612">
        <v>0</v>
      </c>
      <c r="NQK10" s="612">
        <v>0</v>
      </c>
      <c r="NQL10" s="612">
        <v>0</v>
      </c>
      <c r="NQM10" s="612">
        <v>0</v>
      </c>
      <c r="NQN10" s="612">
        <v>0</v>
      </c>
      <c r="NQO10" s="612">
        <v>0</v>
      </c>
      <c r="NQP10" s="612">
        <v>0</v>
      </c>
      <c r="NQQ10" s="612">
        <v>0</v>
      </c>
      <c r="NQR10" s="612">
        <v>0</v>
      </c>
      <c r="NQS10" s="612">
        <v>0</v>
      </c>
      <c r="NQT10" s="612">
        <v>0</v>
      </c>
      <c r="NQU10" s="612">
        <v>0</v>
      </c>
      <c r="NQV10" s="612">
        <v>0</v>
      </c>
      <c r="NQW10" s="612">
        <v>0</v>
      </c>
      <c r="NQX10" s="612">
        <v>0</v>
      </c>
      <c r="NQY10" s="612">
        <v>0</v>
      </c>
      <c r="NQZ10" s="612">
        <v>0</v>
      </c>
      <c r="NRA10" s="612">
        <v>0</v>
      </c>
      <c r="NRB10" s="612">
        <v>0</v>
      </c>
      <c r="NRC10" s="612">
        <v>0</v>
      </c>
      <c r="NRD10" s="612">
        <v>0</v>
      </c>
      <c r="NRE10" s="612">
        <v>0</v>
      </c>
      <c r="NRF10" s="612">
        <v>0</v>
      </c>
      <c r="NRG10" s="612">
        <v>0</v>
      </c>
      <c r="NRH10" s="612">
        <v>0</v>
      </c>
      <c r="NRI10" s="612">
        <v>0</v>
      </c>
      <c r="NRJ10" s="612">
        <v>0</v>
      </c>
      <c r="NRK10" s="612">
        <v>0</v>
      </c>
      <c r="NRL10" s="612">
        <v>0</v>
      </c>
      <c r="NRM10" s="612">
        <v>0</v>
      </c>
      <c r="NRN10" s="612">
        <v>0</v>
      </c>
      <c r="NRO10" s="612">
        <v>0</v>
      </c>
      <c r="NRP10" s="612">
        <v>0</v>
      </c>
      <c r="NRQ10" s="612">
        <v>0</v>
      </c>
      <c r="NRR10" s="612">
        <v>0</v>
      </c>
      <c r="NRS10" s="612">
        <v>0</v>
      </c>
      <c r="NRT10" s="612">
        <v>0</v>
      </c>
      <c r="NRU10" s="612">
        <v>0</v>
      </c>
      <c r="NRV10" s="612">
        <v>0</v>
      </c>
      <c r="NRW10" s="612">
        <v>0</v>
      </c>
      <c r="NRX10" s="612">
        <v>0</v>
      </c>
      <c r="NRY10" s="612">
        <v>0</v>
      </c>
      <c r="NRZ10" s="612">
        <v>0</v>
      </c>
      <c r="NSA10" s="612">
        <v>0</v>
      </c>
      <c r="NSB10" s="612">
        <v>0</v>
      </c>
      <c r="NSC10" s="612">
        <v>0</v>
      </c>
      <c r="NSD10" s="612">
        <v>0</v>
      </c>
      <c r="NSE10" s="612">
        <v>0</v>
      </c>
      <c r="NSF10" s="612">
        <v>0</v>
      </c>
      <c r="NSG10" s="612">
        <v>0</v>
      </c>
      <c r="NSH10" s="612">
        <v>0</v>
      </c>
      <c r="NSI10" s="612">
        <v>0</v>
      </c>
      <c r="NSJ10" s="612">
        <v>0</v>
      </c>
      <c r="NSK10" s="612">
        <v>0</v>
      </c>
      <c r="NSL10" s="612">
        <v>0</v>
      </c>
      <c r="NSM10" s="612">
        <v>0</v>
      </c>
      <c r="NSN10" s="612">
        <v>0</v>
      </c>
      <c r="NSO10" s="612">
        <v>0</v>
      </c>
      <c r="NSP10" s="612">
        <v>0</v>
      </c>
      <c r="NSQ10" s="612">
        <v>0</v>
      </c>
      <c r="NSR10" s="612">
        <v>0</v>
      </c>
      <c r="NSS10" s="612">
        <v>0</v>
      </c>
      <c r="NST10" s="612">
        <v>0</v>
      </c>
      <c r="NSU10" s="612">
        <v>0</v>
      </c>
      <c r="NSV10" s="612">
        <v>0</v>
      </c>
      <c r="NSW10" s="612">
        <v>0</v>
      </c>
      <c r="NSX10" s="612">
        <v>0</v>
      </c>
      <c r="NSY10" s="612">
        <v>0</v>
      </c>
      <c r="NSZ10" s="612">
        <v>0</v>
      </c>
      <c r="NTA10" s="612">
        <v>0</v>
      </c>
      <c r="NTB10" s="612">
        <v>0</v>
      </c>
      <c r="NTC10" s="612">
        <v>0</v>
      </c>
      <c r="NTD10" s="612">
        <v>0</v>
      </c>
      <c r="NTE10" s="612">
        <v>0</v>
      </c>
      <c r="NTF10" s="612">
        <v>0</v>
      </c>
      <c r="NTG10" s="612">
        <v>0</v>
      </c>
      <c r="NTH10" s="612">
        <v>0</v>
      </c>
      <c r="NTI10" s="612">
        <v>0</v>
      </c>
      <c r="NTJ10" s="612">
        <v>0</v>
      </c>
      <c r="NTK10" s="612">
        <v>0</v>
      </c>
      <c r="NTL10" s="612">
        <v>0</v>
      </c>
      <c r="NTM10" s="612">
        <v>0</v>
      </c>
      <c r="NTN10" s="612">
        <v>0</v>
      </c>
      <c r="NTO10" s="612">
        <v>0</v>
      </c>
      <c r="NTP10" s="612">
        <v>0</v>
      </c>
      <c r="NTQ10" s="612">
        <v>0</v>
      </c>
      <c r="NTR10" s="612">
        <v>0</v>
      </c>
      <c r="NTS10" s="612">
        <v>0</v>
      </c>
      <c r="NTT10" s="612">
        <v>0</v>
      </c>
      <c r="NTU10" s="612">
        <v>0</v>
      </c>
      <c r="NTV10" s="612">
        <v>0</v>
      </c>
      <c r="NTW10" s="612">
        <v>0</v>
      </c>
      <c r="NTX10" s="612">
        <v>0</v>
      </c>
      <c r="NTY10" s="612">
        <v>0</v>
      </c>
      <c r="NTZ10" s="612">
        <v>0</v>
      </c>
      <c r="NUA10" s="612">
        <v>0</v>
      </c>
      <c r="NUB10" s="612">
        <v>0</v>
      </c>
      <c r="NUC10" s="612">
        <v>0</v>
      </c>
      <c r="NUD10" s="612">
        <v>0</v>
      </c>
      <c r="NUE10" s="612">
        <v>0</v>
      </c>
      <c r="NUF10" s="612">
        <v>0</v>
      </c>
      <c r="NUG10" s="612">
        <v>0</v>
      </c>
      <c r="NUH10" s="612">
        <v>0</v>
      </c>
      <c r="NUI10" s="612">
        <v>0</v>
      </c>
      <c r="NUJ10" s="612">
        <v>0</v>
      </c>
      <c r="NUK10" s="612">
        <v>0</v>
      </c>
      <c r="NUL10" s="612">
        <v>0</v>
      </c>
      <c r="NUM10" s="612">
        <v>0</v>
      </c>
      <c r="NUN10" s="612">
        <v>0</v>
      </c>
      <c r="NUO10" s="612">
        <v>0</v>
      </c>
      <c r="NUP10" s="612">
        <v>0</v>
      </c>
      <c r="NUQ10" s="612">
        <v>0</v>
      </c>
      <c r="NUR10" s="612">
        <v>0</v>
      </c>
      <c r="NUS10" s="612">
        <v>0</v>
      </c>
      <c r="NUT10" s="612">
        <v>0</v>
      </c>
      <c r="NUU10" s="612">
        <v>0</v>
      </c>
      <c r="NUV10" s="612">
        <v>0</v>
      </c>
      <c r="NUW10" s="612">
        <v>0</v>
      </c>
      <c r="NUX10" s="612">
        <v>0</v>
      </c>
      <c r="NUY10" s="612">
        <v>0</v>
      </c>
      <c r="NUZ10" s="612">
        <v>0</v>
      </c>
      <c r="NVA10" s="612">
        <v>0</v>
      </c>
      <c r="NVB10" s="612">
        <v>0</v>
      </c>
      <c r="NVC10" s="612">
        <v>0</v>
      </c>
      <c r="NVD10" s="612">
        <v>0</v>
      </c>
      <c r="NVE10" s="612">
        <v>0</v>
      </c>
      <c r="NVF10" s="612">
        <v>0</v>
      </c>
      <c r="NVG10" s="612">
        <v>0</v>
      </c>
      <c r="NVH10" s="612">
        <v>0</v>
      </c>
      <c r="NVI10" s="612">
        <v>0</v>
      </c>
      <c r="NVJ10" s="612">
        <v>0</v>
      </c>
      <c r="NVK10" s="612">
        <v>0</v>
      </c>
      <c r="NVL10" s="612">
        <v>0</v>
      </c>
      <c r="NVM10" s="612">
        <v>0</v>
      </c>
      <c r="NVN10" s="612">
        <v>0</v>
      </c>
      <c r="NVO10" s="612">
        <v>0</v>
      </c>
      <c r="NVP10" s="612">
        <v>0</v>
      </c>
      <c r="NVQ10" s="612">
        <v>0</v>
      </c>
      <c r="NVR10" s="612">
        <v>0</v>
      </c>
      <c r="NVS10" s="612">
        <v>0</v>
      </c>
      <c r="NVT10" s="612">
        <v>0</v>
      </c>
      <c r="NVU10" s="612">
        <v>0</v>
      </c>
      <c r="NVV10" s="612">
        <v>0</v>
      </c>
      <c r="NVW10" s="612">
        <v>0</v>
      </c>
      <c r="NVX10" s="612">
        <v>0</v>
      </c>
      <c r="NVY10" s="612">
        <v>0</v>
      </c>
      <c r="NVZ10" s="612">
        <v>0</v>
      </c>
      <c r="NWA10" s="612">
        <v>0</v>
      </c>
      <c r="NWB10" s="612">
        <v>0</v>
      </c>
      <c r="NWC10" s="612">
        <v>0</v>
      </c>
      <c r="NWD10" s="612">
        <v>0</v>
      </c>
      <c r="NWE10" s="612">
        <v>0</v>
      </c>
      <c r="NWF10" s="612">
        <v>0</v>
      </c>
      <c r="NWG10" s="612">
        <v>0</v>
      </c>
      <c r="NWH10" s="612">
        <v>0</v>
      </c>
      <c r="NWI10" s="612">
        <v>0</v>
      </c>
      <c r="NWJ10" s="612">
        <v>0</v>
      </c>
      <c r="NWK10" s="612">
        <v>0</v>
      </c>
      <c r="NWL10" s="612">
        <v>0</v>
      </c>
      <c r="NWM10" s="612">
        <v>0</v>
      </c>
      <c r="NWN10" s="612">
        <v>0</v>
      </c>
      <c r="NWO10" s="612">
        <v>0</v>
      </c>
      <c r="NWP10" s="612">
        <v>0</v>
      </c>
      <c r="NWQ10" s="612">
        <v>0</v>
      </c>
      <c r="NWR10" s="612">
        <v>0</v>
      </c>
      <c r="NWS10" s="612">
        <v>0</v>
      </c>
      <c r="NWT10" s="612">
        <v>0</v>
      </c>
      <c r="NWU10" s="612">
        <v>0</v>
      </c>
      <c r="NWV10" s="612">
        <v>0</v>
      </c>
      <c r="NWW10" s="612">
        <v>0</v>
      </c>
      <c r="NWX10" s="612">
        <v>0</v>
      </c>
      <c r="NWY10" s="612">
        <v>0</v>
      </c>
      <c r="NWZ10" s="612">
        <v>0</v>
      </c>
      <c r="NXA10" s="612">
        <v>0</v>
      </c>
      <c r="NXB10" s="612">
        <v>0</v>
      </c>
      <c r="NXC10" s="612">
        <v>0</v>
      </c>
      <c r="NXD10" s="612">
        <v>0</v>
      </c>
      <c r="NXE10" s="612">
        <v>0</v>
      </c>
      <c r="NXF10" s="612">
        <v>0</v>
      </c>
      <c r="NXG10" s="612">
        <v>0</v>
      </c>
      <c r="NXH10" s="612">
        <v>0</v>
      </c>
      <c r="NXI10" s="612">
        <v>0</v>
      </c>
      <c r="NXJ10" s="612">
        <v>0</v>
      </c>
      <c r="NXK10" s="612">
        <v>0</v>
      </c>
      <c r="NXL10" s="612">
        <v>0</v>
      </c>
      <c r="NXM10" s="612">
        <v>0</v>
      </c>
      <c r="NXN10" s="612">
        <v>0</v>
      </c>
      <c r="NXO10" s="612">
        <v>0</v>
      </c>
      <c r="NXP10" s="612">
        <v>0</v>
      </c>
      <c r="NXQ10" s="612">
        <v>0</v>
      </c>
      <c r="NXR10" s="612">
        <v>0</v>
      </c>
      <c r="NXS10" s="612">
        <v>0</v>
      </c>
      <c r="NXT10" s="612">
        <v>0</v>
      </c>
      <c r="NXU10" s="612">
        <v>0</v>
      </c>
      <c r="NXV10" s="612">
        <v>0</v>
      </c>
      <c r="NXW10" s="612">
        <v>0</v>
      </c>
      <c r="NXX10" s="612">
        <v>0</v>
      </c>
      <c r="NXY10" s="612">
        <v>0</v>
      </c>
      <c r="NXZ10" s="612">
        <v>0</v>
      </c>
      <c r="NYA10" s="612">
        <v>0</v>
      </c>
      <c r="NYB10" s="612">
        <v>0</v>
      </c>
      <c r="NYC10" s="612">
        <v>0</v>
      </c>
      <c r="NYD10" s="612">
        <v>0</v>
      </c>
      <c r="NYE10" s="612">
        <v>0</v>
      </c>
      <c r="NYF10" s="612">
        <v>0</v>
      </c>
      <c r="NYG10" s="612">
        <v>0</v>
      </c>
      <c r="NYH10" s="612">
        <v>0</v>
      </c>
      <c r="NYI10" s="612">
        <v>0</v>
      </c>
      <c r="NYJ10" s="612">
        <v>0</v>
      </c>
      <c r="NYK10" s="612">
        <v>0</v>
      </c>
      <c r="NYL10" s="612">
        <v>0</v>
      </c>
      <c r="NYM10" s="612">
        <v>0</v>
      </c>
      <c r="NYN10" s="612">
        <v>0</v>
      </c>
      <c r="NYO10" s="612">
        <v>0</v>
      </c>
      <c r="NYP10" s="612">
        <v>0</v>
      </c>
      <c r="NYQ10" s="612">
        <v>0</v>
      </c>
      <c r="NYR10" s="612">
        <v>0</v>
      </c>
      <c r="NYS10" s="612">
        <v>0</v>
      </c>
      <c r="NYT10" s="612">
        <v>0</v>
      </c>
      <c r="NYU10" s="612">
        <v>0</v>
      </c>
      <c r="NYV10" s="612">
        <v>0</v>
      </c>
      <c r="NYW10" s="612">
        <v>0</v>
      </c>
      <c r="NYX10" s="612">
        <v>0</v>
      </c>
      <c r="NYY10" s="612">
        <v>0</v>
      </c>
      <c r="NYZ10" s="612">
        <v>0</v>
      </c>
      <c r="NZA10" s="612">
        <v>0</v>
      </c>
      <c r="NZB10" s="612">
        <v>0</v>
      </c>
      <c r="NZC10" s="612">
        <v>0</v>
      </c>
      <c r="NZD10" s="612">
        <v>0</v>
      </c>
      <c r="NZE10" s="612">
        <v>0</v>
      </c>
      <c r="NZF10" s="612">
        <v>0</v>
      </c>
      <c r="NZG10" s="612">
        <v>0</v>
      </c>
      <c r="NZH10" s="612">
        <v>0</v>
      </c>
      <c r="NZI10" s="612">
        <v>0</v>
      </c>
      <c r="NZJ10" s="612">
        <v>0</v>
      </c>
      <c r="NZK10" s="612">
        <v>0</v>
      </c>
      <c r="NZL10" s="612">
        <v>0</v>
      </c>
      <c r="NZM10" s="612">
        <v>0</v>
      </c>
      <c r="NZN10" s="612">
        <v>0</v>
      </c>
      <c r="NZO10" s="612">
        <v>0</v>
      </c>
      <c r="NZP10" s="612">
        <v>0</v>
      </c>
      <c r="NZQ10" s="612">
        <v>0</v>
      </c>
      <c r="NZR10" s="612">
        <v>0</v>
      </c>
      <c r="NZS10" s="612">
        <v>0</v>
      </c>
      <c r="NZT10" s="612">
        <v>0</v>
      </c>
      <c r="NZU10" s="612">
        <v>0</v>
      </c>
      <c r="NZV10" s="612">
        <v>0</v>
      </c>
      <c r="NZW10" s="612">
        <v>0</v>
      </c>
      <c r="NZX10" s="612">
        <v>0</v>
      </c>
      <c r="NZY10" s="612">
        <v>0</v>
      </c>
      <c r="NZZ10" s="612">
        <v>0</v>
      </c>
      <c r="OAA10" s="612">
        <v>0</v>
      </c>
      <c r="OAB10" s="612">
        <v>0</v>
      </c>
      <c r="OAC10" s="612">
        <v>0</v>
      </c>
      <c r="OAD10" s="612">
        <v>0</v>
      </c>
      <c r="OAE10" s="612">
        <v>0</v>
      </c>
      <c r="OAF10" s="612">
        <v>0</v>
      </c>
      <c r="OAG10" s="612">
        <v>0</v>
      </c>
      <c r="OAH10" s="612">
        <v>0</v>
      </c>
      <c r="OAI10" s="612">
        <v>0</v>
      </c>
      <c r="OAJ10" s="612">
        <v>0</v>
      </c>
      <c r="OAK10" s="612">
        <v>0</v>
      </c>
      <c r="OAL10" s="612">
        <v>0</v>
      </c>
      <c r="OAM10" s="612">
        <v>0</v>
      </c>
      <c r="OAN10" s="612">
        <v>0</v>
      </c>
      <c r="OAO10" s="612">
        <v>0</v>
      </c>
      <c r="OAP10" s="612">
        <v>0</v>
      </c>
      <c r="OAQ10" s="612">
        <v>0</v>
      </c>
      <c r="OAR10" s="612">
        <v>0</v>
      </c>
      <c r="OAS10" s="612">
        <v>0</v>
      </c>
      <c r="OAT10" s="612">
        <v>0</v>
      </c>
      <c r="OAU10" s="612">
        <v>0</v>
      </c>
      <c r="OAV10" s="612">
        <v>0</v>
      </c>
      <c r="OAW10" s="612">
        <v>0</v>
      </c>
      <c r="OAX10" s="612">
        <v>0</v>
      </c>
      <c r="OAY10" s="612">
        <v>0</v>
      </c>
      <c r="OAZ10" s="612">
        <v>0</v>
      </c>
      <c r="OBA10" s="612">
        <v>0</v>
      </c>
      <c r="OBB10" s="612">
        <v>0</v>
      </c>
      <c r="OBC10" s="612">
        <v>0</v>
      </c>
      <c r="OBD10" s="612">
        <v>0</v>
      </c>
      <c r="OBE10" s="612">
        <v>0</v>
      </c>
      <c r="OBF10" s="612">
        <v>0</v>
      </c>
      <c r="OBG10" s="612">
        <v>0</v>
      </c>
      <c r="OBH10" s="612">
        <v>0</v>
      </c>
      <c r="OBI10" s="612">
        <v>0</v>
      </c>
      <c r="OBJ10" s="612">
        <v>0</v>
      </c>
      <c r="OBK10" s="612">
        <v>0</v>
      </c>
      <c r="OBL10" s="612">
        <v>0</v>
      </c>
      <c r="OBM10" s="612">
        <v>0</v>
      </c>
      <c r="OBN10" s="612">
        <v>0</v>
      </c>
      <c r="OBO10" s="612">
        <v>0</v>
      </c>
      <c r="OBP10" s="612">
        <v>0</v>
      </c>
      <c r="OBQ10" s="612">
        <v>0</v>
      </c>
      <c r="OBR10" s="612">
        <v>0</v>
      </c>
      <c r="OBS10" s="612">
        <v>0</v>
      </c>
      <c r="OBT10" s="612">
        <v>0</v>
      </c>
      <c r="OBU10" s="612">
        <v>0</v>
      </c>
      <c r="OBV10" s="612">
        <v>0</v>
      </c>
      <c r="OBW10" s="612">
        <v>0</v>
      </c>
      <c r="OBX10" s="612">
        <v>0</v>
      </c>
      <c r="OBY10" s="612">
        <v>0</v>
      </c>
      <c r="OBZ10" s="612">
        <v>0</v>
      </c>
      <c r="OCA10" s="612">
        <v>0</v>
      </c>
      <c r="OCB10" s="612">
        <v>0</v>
      </c>
      <c r="OCC10" s="612">
        <v>0</v>
      </c>
      <c r="OCD10" s="612">
        <v>0</v>
      </c>
      <c r="OCE10" s="612">
        <v>0</v>
      </c>
      <c r="OCF10" s="612">
        <v>0</v>
      </c>
      <c r="OCG10" s="612">
        <v>0</v>
      </c>
      <c r="OCH10" s="612">
        <v>0</v>
      </c>
      <c r="OCI10" s="612">
        <v>0</v>
      </c>
      <c r="OCJ10" s="612">
        <v>0</v>
      </c>
      <c r="OCK10" s="612">
        <v>0</v>
      </c>
      <c r="OCL10" s="612">
        <v>0</v>
      </c>
      <c r="OCM10" s="612">
        <v>0</v>
      </c>
      <c r="OCN10" s="612">
        <v>0</v>
      </c>
      <c r="OCO10" s="612">
        <v>0</v>
      </c>
      <c r="OCP10" s="612">
        <v>0</v>
      </c>
      <c r="OCQ10" s="612">
        <v>0</v>
      </c>
      <c r="OCR10" s="612">
        <v>0</v>
      </c>
      <c r="OCS10" s="612">
        <v>0</v>
      </c>
      <c r="OCT10" s="612">
        <v>0</v>
      </c>
      <c r="OCU10" s="612">
        <v>0</v>
      </c>
      <c r="OCV10" s="612">
        <v>0</v>
      </c>
      <c r="OCW10" s="612">
        <v>0</v>
      </c>
      <c r="OCX10" s="612">
        <v>0</v>
      </c>
      <c r="OCY10" s="612">
        <v>0</v>
      </c>
      <c r="OCZ10" s="612">
        <v>0</v>
      </c>
      <c r="ODA10" s="612">
        <v>0</v>
      </c>
      <c r="ODB10" s="612">
        <v>0</v>
      </c>
      <c r="ODC10" s="612">
        <v>0</v>
      </c>
      <c r="ODD10" s="612">
        <v>0</v>
      </c>
      <c r="ODE10" s="612">
        <v>0</v>
      </c>
      <c r="ODF10" s="612">
        <v>0</v>
      </c>
      <c r="ODG10" s="612">
        <v>0</v>
      </c>
      <c r="ODH10" s="612">
        <v>0</v>
      </c>
      <c r="ODI10" s="612">
        <v>0</v>
      </c>
      <c r="ODJ10" s="612">
        <v>0</v>
      </c>
      <c r="ODK10" s="612">
        <v>0</v>
      </c>
      <c r="ODL10" s="612">
        <v>0</v>
      </c>
      <c r="ODM10" s="612">
        <v>0</v>
      </c>
      <c r="ODN10" s="612">
        <v>0</v>
      </c>
      <c r="ODO10" s="612">
        <v>0</v>
      </c>
      <c r="ODP10" s="612">
        <v>0</v>
      </c>
      <c r="ODQ10" s="612">
        <v>0</v>
      </c>
      <c r="ODR10" s="612">
        <v>0</v>
      </c>
      <c r="ODS10" s="612">
        <v>0</v>
      </c>
      <c r="ODT10" s="612">
        <v>0</v>
      </c>
      <c r="ODU10" s="612">
        <v>0</v>
      </c>
      <c r="ODV10" s="612">
        <v>0</v>
      </c>
      <c r="ODW10" s="612">
        <v>0</v>
      </c>
      <c r="ODX10" s="612">
        <v>0</v>
      </c>
      <c r="ODY10" s="612">
        <v>0</v>
      </c>
      <c r="ODZ10" s="612">
        <v>0</v>
      </c>
      <c r="OEA10" s="612">
        <v>0</v>
      </c>
      <c r="OEB10" s="612">
        <v>0</v>
      </c>
      <c r="OEC10" s="612">
        <v>0</v>
      </c>
      <c r="OED10" s="612">
        <v>0</v>
      </c>
      <c r="OEE10" s="612">
        <v>0</v>
      </c>
      <c r="OEF10" s="612">
        <v>0</v>
      </c>
      <c r="OEG10" s="612">
        <v>0</v>
      </c>
      <c r="OEH10" s="612">
        <v>0</v>
      </c>
      <c r="OEI10" s="612">
        <v>0</v>
      </c>
      <c r="OEJ10" s="612">
        <v>0</v>
      </c>
      <c r="OEK10" s="612">
        <v>0</v>
      </c>
      <c r="OEL10" s="612">
        <v>0</v>
      </c>
      <c r="OEM10" s="612">
        <v>0</v>
      </c>
      <c r="OEN10" s="612">
        <v>0</v>
      </c>
      <c r="OEO10" s="612">
        <v>0</v>
      </c>
      <c r="OEP10" s="612">
        <v>0</v>
      </c>
      <c r="OEQ10" s="612">
        <v>0</v>
      </c>
      <c r="OER10" s="612">
        <v>0</v>
      </c>
      <c r="OES10" s="612">
        <v>0</v>
      </c>
      <c r="OET10" s="612">
        <v>0</v>
      </c>
      <c r="OEU10" s="612">
        <v>0</v>
      </c>
      <c r="OEV10" s="612">
        <v>0</v>
      </c>
      <c r="OEW10" s="612">
        <v>0</v>
      </c>
      <c r="OEX10" s="612">
        <v>0</v>
      </c>
      <c r="OEY10" s="612">
        <v>0</v>
      </c>
      <c r="OEZ10" s="612">
        <v>0</v>
      </c>
      <c r="OFA10" s="612">
        <v>0</v>
      </c>
      <c r="OFB10" s="612">
        <v>0</v>
      </c>
      <c r="OFC10" s="612">
        <v>0</v>
      </c>
      <c r="OFD10" s="612">
        <v>0</v>
      </c>
      <c r="OFE10" s="612">
        <v>0</v>
      </c>
      <c r="OFF10" s="612">
        <v>0</v>
      </c>
      <c r="OFG10" s="612">
        <v>0</v>
      </c>
      <c r="OFH10" s="612">
        <v>0</v>
      </c>
      <c r="OFI10" s="612">
        <v>0</v>
      </c>
      <c r="OFJ10" s="612">
        <v>0</v>
      </c>
      <c r="OFK10" s="612">
        <v>0</v>
      </c>
      <c r="OFL10" s="612">
        <v>0</v>
      </c>
      <c r="OFM10" s="612">
        <v>0</v>
      </c>
      <c r="OFN10" s="612">
        <v>0</v>
      </c>
      <c r="OFO10" s="612">
        <v>0</v>
      </c>
      <c r="OFP10" s="612">
        <v>0</v>
      </c>
      <c r="OFQ10" s="612">
        <v>0</v>
      </c>
      <c r="OFR10" s="612">
        <v>0</v>
      </c>
      <c r="OFS10" s="612">
        <v>0</v>
      </c>
      <c r="OFT10" s="612">
        <v>0</v>
      </c>
      <c r="OFU10" s="612">
        <v>0</v>
      </c>
      <c r="OFV10" s="612">
        <v>0</v>
      </c>
      <c r="OFW10" s="612">
        <v>0</v>
      </c>
      <c r="OFX10" s="612">
        <v>0</v>
      </c>
      <c r="OFY10" s="612">
        <v>0</v>
      </c>
      <c r="OFZ10" s="612">
        <v>0</v>
      </c>
      <c r="OGA10" s="612">
        <v>0</v>
      </c>
      <c r="OGB10" s="612">
        <v>0</v>
      </c>
      <c r="OGC10" s="612">
        <v>0</v>
      </c>
      <c r="OGD10" s="612">
        <v>0</v>
      </c>
      <c r="OGE10" s="612">
        <v>0</v>
      </c>
      <c r="OGF10" s="612">
        <v>0</v>
      </c>
      <c r="OGG10" s="612">
        <v>0</v>
      </c>
      <c r="OGH10" s="612">
        <v>0</v>
      </c>
      <c r="OGI10" s="612">
        <v>0</v>
      </c>
      <c r="OGJ10" s="612">
        <v>0</v>
      </c>
      <c r="OGK10" s="612">
        <v>0</v>
      </c>
      <c r="OGL10" s="612">
        <v>0</v>
      </c>
      <c r="OGM10" s="612">
        <v>0</v>
      </c>
      <c r="OGN10" s="612">
        <v>0</v>
      </c>
      <c r="OGO10" s="612">
        <v>0</v>
      </c>
      <c r="OGP10" s="612">
        <v>0</v>
      </c>
      <c r="OGQ10" s="612">
        <v>0</v>
      </c>
      <c r="OGR10" s="612">
        <v>0</v>
      </c>
      <c r="OGS10" s="612">
        <v>0</v>
      </c>
      <c r="OGT10" s="612">
        <v>0</v>
      </c>
      <c r="OGU10" s="612">
        <v>0</v>
      </c>
      <c r="OGV10" s="612">
        <v>0</v>
      </c>
      <c r="OGW10" s="612">
        <v>0</v>
      </c>
      <c r="OGX10" s="612">
        <v>0</v>
      </c>
      <c r="OGY10" s="612">
        <v>0</v>
      </c>
      <c r="OGZ10" s="612">
        <v>0</v>
      </c>
      <c r="OHA10" s="612">
        <v>0</v>
      </c>
      <c r="OHB10" s="612">
        <v>0</v>
      </c>
      <c r="OHC10" s="612">
        <v>0</v>
      </c>
      <c r="OHD10" s="612">
        <v>0</v>
      </c>
      <c r="OHE10" s="612">
        <v>0</v>
      </c>
      <c r="OHF10" s="612">
        <v>0</v>
      </c>
      <c r="OHG10" s="612">
        <v>0</v>
      </c>
      <c r="OHH10" s="612">
        <v>0</v>
      </c>
      <c r="OHI10" s="612">
        <v>0</v>
      </c>
      <c r="OHJ10" s="612">
        <v>0</v>
      </c>
      <c r="OHK10" s="612">
        <v>0</v>
      </c>
      <c r="OHL10" s="612">
        <v>0</v>
      </c>
      <c r="OHM10" s="612">
        <v>0</v>
      </c>
      <c r="OHN10" s="612">
        <v>0</v>
      </c>
      <c r="OHO10" s="612">
        <v>0</v>
      </c>
      <c r="OHP10" s="612">
        <v>0</v>
      </c>
      <c r="OHQ10" s="612">
        <v>0</v>
      </c>
      <c r="OHR10" s="612">
        <v>0</v>
      </c>
      <c r="OHS10" s="612">
        <v>0</v>
      </c>
      <c r="OHT10" s="612">
        <v>0</v>
      </c>
      <c r="OHU10" s="612">
        <v>0</v>
      </c>
      <c r="OHV10" s="612">
        <v>0</v>
      </c>
      <c r="OHW10" s="612">
        <v>0</v>
      </c>
      <c r="OHX10" s="612">
        <v>0</v>
      </c>
      <c r="OHY10" s="612">
        <v>0</v>
      </c>
      <c r="OHZ10" s="612">
        <v>0</v>
      </c>
      <c r="OIA10" s="612">
        <v>0</v>
      </c>
      <c r="OIB10" s="612">
        <v>0</v>
      </c>
      <c r="OIC10" s="612">
        <v>0</v>
      </c>
      <c r="OID10" s="612">
        <v>0</v>
      </c>
      <c r="OIE10" s="612">
        <v>0</v>
      </c>
      <c r="OIF10" s="612">
        <v>0</v>
      </c>
      <c r="OIG10" s="612">
        <v>0</v>
      </c>
      <c r="OIH10" s="612">
        <v>0</v>
      </c>
      <c r="OII10" s="612">
        <v>0</v>
      </c>
      <c r="OIJ10" s="612">
        <v>0</v>
      </c>
      <c r="OIK10" s="612">
        <v>0</v>
      </c>
      <c r="OIL10" s="612">
        <v>0</v>
      </c>
      <c r="OIM10" s="612">
        <v>0</v>
      </c>
      <c r="OIN10" s="612">
        <v>0</v>
      </c>
      <c r="OIO10" s="612">
        <v>0</v>
      </c>
      <c r="OIP10" s="612">
        <v>0</v>
      </c>
      <c r="OIQ10" s="612">
        <v>0</v>
      </c>
      <c r="OIR10" s="612">
        <v>0</v>
      </c>
      <c r="OIS10" s="612">
        <v>0</v>
      </c>
      <c r="OIT10" s="612">
        <v>0</v>
      </c>
      <c r="OIU10" s="612">
        <v>0</v>
      </c>
      <c r="OIV10" s="612">
        <v>0</v>
      </c>
      <c r="OIW10" s="612">
        <v>0</v>
      </c>
      <c r="OIX10" s="612">
        <v>0</v>
      </c>
      <c r="OIY10" s="612">
        <v>0</v>
      </c>
      <c r="OIZ10" s="612">
        <v>0</v>
      </c>
      <c r="OJA10" s="612">
        <v>0</v>
      </c>
      <c r="OJB10" s="612">
        <v>0</v>
      </c>
      <c r="OJC10" s="612">
        <v>0</v>
      </c>
      <c r="OJD10" s="612">
        <v>0</v>
      </c>
      <c r="OJE10" s="612">
        <v>0</v>
      </c>
      <c r="OJF10" s="612">
        <v>0</v>
      </c>
      <c r="OJG10" s="612">
        <v>0</v>
      </c>
      <c r="OJH10" s="612">
        <v>0</v>
      </c>
      <c r="OJI10" s="612">
        <v>0</v>
      </c>
      <c r="OJJ10" s="612">
        <v>0</v>
      </c>
      <c r="OJK10" s="612">
        <v>0</v>
      </c>
      <c r="OJL10" s="612">
        <v>0</v>
      </c>
      <c r="OJM10" s="612">
        <v>0</v>
      </c>
      <c r="OJN10" s="612">
        <v>0</v>
      </c>
      <c r="OJO10" s="612">
        <v>0</v>
      </c>
      <c r="OJP10" s="612">
        <v>0</v>
      </c>
      <c r="OJQ10" s="612">
        <v>0</v>
      </c>
      <c r="OJR10" s="612">
        <v>0</v>
      </c>
      <c r="OJS10" s="612">
        <v>0</v>
      </c>
      <c r="OJT10" s="612">
        <v>0</v>
      </c>
      <c r="OJU10" s="612">
        <v>0</v>
      </c>
      <c r="OJV10" s="612">
        <v>0</v>
      </c>
      <c r="OJW10" s="612">
        <v>0</v>
      </c>
      <c r="OJX10" s="612">
        <v>0</v>
      </c>
      <c r="OJY10" s="612">
        <v>0</v>
      </c>
      <c r="OJZ10" s="612">
        <v>0</v>
      </c>
      <c r="OKA10" s="612">
        <v>0</v>
      </c>
      <c r="OKB10" s="612">
        <v>0</v>
      </c>
      <c r="OKC10" s="612">
        <v>0</v>
      </c>
      <c r="OKD10" s="612">
        <v>0</v>
      </c>
      <c r="OKE10" s="612">
        <v>0</v>
      </c>
      <c r="OKF10" s="612">
        <v>0</v>
      </c>
      <c r="OKG10" s="612">
        <v>0</v>
      </c>
      <c r="OKH10" s="612">
        <v>0</v>
      </c>
      <c r="OKI10" s="612">
        <v>0</v>
      </c>
      <c r="OKJ10" s="612">
        <v>0</v>
      </c>
      <c r="OKK10" s="612">
        <v>0</v>
      </c>
      <c r="OKL10" s="612">
        <v>0</v>
      </c>
      <c r="OKM10" s="612">
        <v>0</v>
      </c>
      <c r="OKN10" s="612">
        <v>0</v>
      </c>
      <c r="OKO10" s="612">
        <v>0</v>
      </c>
      <c r="OKP10" s="612">
        <v>0</v>
      </c>
      <c r="OKQ10" s="612">
        <v>0</v>
      </c>
      <c r="OKR10" s="612">
        <v>0</v>
      </c>
      <c r="OKS10" s="612">
        <v>0</v>
      </c>
      <c r="OKT10" s="612">
        <v>0</v>
      </c>
      <c r="OKU10" s="612">
        <v>0</v>
      </c>
      <c r="OKV10" s="612">
        <v>0</v>
      </c>
      <c r="OKW10" s="612">
        <v>0</v>
      </c>
      <c r="OKX10" s="612">
        <v>0</v>
      </c>
      <c r="OKY10" s="612">
        <v>0</v>
      </c>
      <c r="OKZ10" s="612">
        <v>0</v>
      </c>
      <c r="OLA10" s="612">
        <v>0</v>
      </c>
      <c r="OLB10" s="612">
        <v>0</v>
      </c>
      <c r="OLC10" s="612">
        <v>0</v>
      </c>
      <c r="OLD10" s="612">
        <v>0</v>
      </c>
      <c r="OLE10" s="612">
        <v>0</v>
      </c>
      <c r="OLF10" s="612">
        <v>0</v>
      </c>
      <c r="OLG10" s="612">
        <v>0</v>
      </c>
      <c r="OLH10" s="612">
        <v>0</v>
      </c>
      <c r="OLI10" s="612">
        <v>0</v>
      </c>
      <c r="OLJ10" s="612">
        <v>0</v>
      </c>
      <c r="OLK10" s="612">
        <v>0</v>
      </c>
      <c r="OLL10" s="612">
        <v>0</v>
      </c>
      <c r="OLM10" s="612">
        <v>0</v>
      </c>
      <c r="OLN10" s="612">
        <v>0</v>
      </c>
      <c r="OLO10" s="612">
        <v>0</v>
      </c>
      <c r="OLP10" s="612">
        <v>0</v>
      </c>
      <c r="OLQ10" s="612">
        <v>0</v>
      </c>
      <c r="OLR10" s="612">
        <v>0</v>
      </c>
      <c r="OLS10" s="612">
        <v>0</v>
      </c>
      <c r="OLT10" s="612">
        <v>0</v>
      </c>
      <c r="OLU10" s="612">
        <v>0</v>
      </c>
      <c r="OLV10" s="612">
        <v>0</v>
      </c>
      <c r="OLW10" s="612">
        <v>0</v>
      </c>
      <c r="OLX10" s="612">
        <v>0</v>
      </c>
      <c r="OLY10" s="612">
        <v>0</v>
      </c>
      <c r="OLZ10" s="612">
        <v>0</v>
      </c>
      <c r="OMA10" s="612">
        <v>0</v>
      </c>
      <c r="OMB10" s="612">
        <v>0</v>
      </c>
      <c r="OMC10" s="612">
        <v>0</v>
      </c>
      <c r="OMD10" s="612">
        <v>0</v>
      </c>
      <c r="OME10" s="612">
        <v>0</v>
      </c>
      <c r="OMF10" s="612">
        <v>0</v>
      </c>
      <c r="OMG10" s="612">
        <v>0</v>
      </c>
      <c r="OMH10" s="612">
        <v>0</v>
      </c>
      <c r="OMI10" s="612">
        <v>0</v>
      </c>
      <c r="OMJ10" s="612">
        <v>0</v>
      </c>
      <c r="OMK10" s="612">
        <v>0</v>
      </c>
      <c r="OML10" s="612">
        <v>0</v>
      </c>
      <c r="OMM10" s="612">
        <v>0</v>
      </c>
      <c r="OMN10" s="612">
        <v>0</v>
      </c>
      <c r="OMO10" s="612">
        <v>0</v>
      </c>
      <c r="OMP10" s="612">
        <v>0</v>
      </c>
      <c r="OMQ10" s="612">
        <v>0</v>
      </c>
      <c r="OMR10" s="612">
        <v>0</v>
      </c>
      <c r="OMS10" s="612">
        <v>0</v>
      </c>
      <c r="OMT10" s="612">
        <v>0</v>
      </c>
      <c r="OMU10" s="612">
        <v>0</v>
      </c>
      <c r="OMV10" s="612">
        <v>0</v>
      </c>
      <c r="OMW10" s="612">
        <v>0</v>
      </c>
      <c r="OMX10" s="612">
        <v>0</v>
      </c>
      <c r="OMY10" s="612">
        <v>0</v>
      </c>
      <c r="OMZ10" s="612">
        <v>0</v>
      </c>
      <c r="ONA10" s="612">
        <v>0</v>
      </c>
      <c r="ONB10" s="612">
        <v>0</v>
      </c>
      <c r="ONC10" s="612">
        <v>0</v>
      </c>
      <c r="OND10" s="612">
        <v>0</v>
      </c>
      <c r="ONE10" s="612">
        <v>0</v>
      </c>
      <c r="ONF10" s="612">
        <v>0</v>
      </c>
      <c r="ONG10" s="612">
        <v>0</v>
      </c>
      <c r="ONH10" s="612">
        <v>0</v>
      </c>
      <c r="ONI10" s="612">
        <v>0</v>
      </c>
      <c r="ONJ10" s="612">
        <v>0</v>
      </c>
      <c r="ONK10" s="612">
        <v>0</v>
      </c>
      <c r="ONL10" s="612">
        <v>0</v>
      </c>
      <c r="ONM10" s="612">
        <v>0</v>
      </c>
      <c r="ONN10" s="612">
        <v>0</v>
      </c>
      <c r="ONO10" s="612">
        <v>0</v>
      </c>
      <c r="ONP10" s="612">
        <v>0</v>
      </c>
      <c r="ONQ10" s="612">
        <v>0</v>
      </c>
      <c r="ONR10" s="612">
        <v>0</v>
      </c>
      <c r="ONS10" s="612">
        <v>0</v>
      </c>
      <c r="ONT10" s="612">
        <v>0</v>
      </c>
      <c r="ONU10" s="612">
        <v>0</v>
      </c>
      <c r="ONV10" s="612">
        <v>0</v>
      </c>
      <c r="ONW10" s="612">
        <v>0</v>
      </c>
      <c r="ONX10" s="612">
        <v>0</v>
      </c>
      <c r="ONY10" s="612">
        <v>0</v>
      </c>
      <c r="ONZ10" s="612">
        <v>0</v>
      </c>
      <c r="OOA10" s="612">
        <v>0</v>
      </c>
      <c r="OOB10" s="612">
        <v>0</v>
      </c>
      <c r="OOC10" s="612">
        <v>0</v>
      </c>
      <c r="OOD10" s="612">
        <v>0</v>
      </c>
      <c r="OOE10" s="612">
        <v>0</v>
      </c>
      <c r="OOF10" s="612">
        <v>0</v>
      </c>
      <c r="OOG10" s="612">
        <v>0</v>
      </c>
      <c r="OOH10" s="612">
        <v>0</v>
      </c>
      <c r="OOI10" s="612">
        <v>0</v>
      </c>
      <c r="OOJ10" s="612">
        <v>0</v>
      </c>
      <c r="OOK10" s="612">
        <v>0</v>
      </c>
      <c r="OOL10" s="612">
        <v>0</v>
      </c>
      <c r="OOM10" s="612">
        <v>0</v>
      </c>
      <c r="OON10" s="612">
        <v>0</v>
      </c>
      <c r="OOO10" s="612">
        <v>0</v>
      </c>
      <c r="OOP10" s="612">
        <v>0</v>
      </c>
      <c r="OOQ10" s="612">
        <v>0</v>
      </c>
      <c r="OOR10" s="612">
        <v>0</v>
      </c>
      <c r="OOS10" s="612">
        <v>0</v>
      </c>
      <c r="OOT10" s="612">
        <v>0</v>
      </c>
      <c r="OOU10" s="612">
        <v>0</v>
      </c>
      <c r="OOV10" s="612">
        <v>0</v>
      </c>
      <c r="OOW10" s="612">
        <v>0</v>
      </c>
      <c r="OOX10" s="612">
        <v>0</v>
      </c>
      <c r="OOY10" s="612">
        <v>0</v>
      </c>
      <c r="OOZ10" s="612">
        <v>0</v>
      </c>
      <c r="OPA10" s="612">
        <v>0</v>
      </c>
      <c r="OPB10" s="612">
        <v>0</v>
      </c>
      <c r="OPC10" s="612">
        <v>0</v>
      </c>
      <c r="OPD10" s="612">
        <v>0</v>
      </c>
      <c r="OPE10" s="612">
        <v>0</v>
      </c>
      <c r="OPF10" s="612">
        <v>0</v>
      </c>
      <c r="OPG10" s="612">
        <v>0</v>
      </c>
      <c r="OPH10" s="612">
        <v>0</v>
      </c>
      <c r="OPI10" s="612">
        <v>0</v>
      </c>
      <c r="OPJ10" s="612">
        <v>0</v>
      </c>
      <c r="OPK10" s="612">
        <v>0</v>
      </c>
      <c r="OPL10" s="612">
        <v>0</v>
      </c>
      <c r="OPM10" s="612">
        <v>0</v>
      </c>
      <c r="OPN10" s="612">
        <v>0</v>
      </c>
      <c r="OPO10" s="612">
        <v>0</v>
      </c>
      <c r="OPP10" s="612">
        <v>0</v>
      </c>
      <c r="OPQ10" s="612">
        <v>0</v>
      </c>
      <c r="OPR10" s="612">
        <v>0</v>
      </c>
      <c r="OPS10" s="612">
        <v>0</v>
      </c>
      <c r="OPT10" s="612">
        <v>0</v>
      </c>
      <c r="OPU10" s="612">
        <v>0</v>
      </c>
      <c r="OPV10" s="612">
        <v>0</v>
      </c>
      <c r="OPW10" s="612">
        <v>0</v>
      </c>
      <c r="OPX10" s="612">
        <v>0</v>
      </c>
      <c r="OPY10" s="612">
        <v>0</v>
      </c>
      <c r="OPZ10" s="612">
        <v>0</v>
      </c>
      <c r="OQA10" s="612">
        <v>0</v>
      </c>
      <c r="OQB10" s="612">
        <v>0</v>
      </c>
      <c r="OQC10" s="612">
        <v>0</v>
      </c>
      <c r="OQD10" s="612">
        <v>0</v>
      </c>
      <c r="OQE10" s="612">
        <v>0</v>
      </c>
      <c r="OQF10" s="612">
        <v>0</v>
      </c>
      <c r="OQG10" s="612">
        <v>0</v>
      </c>
      <c r="OQH10" s="612">
        <v>0</v>
      </c>
      <c r="OQI10" s="612">
        <v>0</v>
      </c>
      <c r="OQJ10" s="612">
        <v>0</v>
      </c>
      <c r="OQK10" s="612">
        <v>0</v>
      </c>
      <c r="OQL10" s="612">
        <v>0</v>
      </c>
      <c r="OQM10" s="612">
        <v>0</v>
      </c>
      <c r="OQN10" s="612">
        <v>0</v>
      </c>
      <c r="OQO10" s="612">
        <v>0</v>
      </c>
      <c r="OQP10" s="612">
        <v>0</v>
      </c>
      <c r="OQQ10" s="612">
        <v>0</v>
      </c>
      <c r="OQR10" s="612">
        <v>0</v>
      </c>
      <c r="OQS10" s="612">
        <v>0</v>
      </c>
      <c r="OQT10" s="612">
        <v>0</v>
      </c>
      <c r="OQU10" s="612">
        <v>0</v>
      </c>
      <c r="OQV10" s="612">
        <v>0</v>
      </c>
      <c r="OQW10" s="612">
        <v>0</v>
      </c>
      <c r="OQX10" s="612">
        <v>0</v>
      </c>
      <c r="OQY10" s="612">
        <v>0</v>
      </c>
      <c r="OQZ10" s="612">
        <v>0</v>
      </c>
      <c r="ORA10" s="612">
        <v>0</v>
      </c>
      <c r="ORB10" s="612">
        <v>0</v>
      </c>
      <c r="ORC10" s="612">
        <v>0</v>
      </c>
      <c r="ORD10" s="612">
        <v>0</v>
      </c>
      <c r="ORE10" s="612">
        <v>0</v>
      </c>
      <c r="ORF10" s="612">
        <v>0</v>
      </c>
      <c r="ORG10" s="612">
        <v>0</v>
      </c>
      <c r="ORH10" s="612">
        <v>0</v>
      </c>
      <c r="ORI10" s="612">
        <v>0</v>
      </c>
      <c r="ORJ10" s="612">
        <v>0</v>
      </c>
      <c r="ORK10" s="612">
        <v>0</v>
      </c>
      <c r="ORL10" s="612">
        <v>0</v>
      </c>
      <c r="ORM10" s="612">
        <v>0</v>
      </c>
      <c r="ORN10" s="612">
        <v>0</v>
      </c>
      <c r="ORO10" s="612">
        <v>0</v>
      </c>
      <c r="ORP10" s="612">
        <v>0</v>
      </c>
      <c r="ORQ10" s="612">
        <v>0</v>
      </c>
      <c r="ORR10" s="612">
        <v>0</v>
      </c>
      <c r="ORS10" s="612">
        <v>0</v>
      </c>
      <c r="ORT10" s="612">
        <v>0</v>
      </c>
      <c r="ORU10" s="612">
        <v>0</v>
      </c>
      <c r="ORV10" s="612">
        <v>0</v>
      </c>
      <c r="ORW10" s="612">
        <v>0</v>
      </c>
      <c r="ORX10" s="612">
        <v>0</v>
      </c>
      <c r="ORY10" s="612">
        <v>0</v>
      </c>
      <c r="ORZ10" s="612">
        <v>0</v>
      </c>
      <c r="OSA10" s="612">
        <v>0</v>
      </c>
      <c r="OSB10" s="612">
        <v>0</v>
      </c>
      <c r="OSC10" s="612">
        <v>0</v>
      </c>
      <c r="OSD10" s="612">
        <v>0</v>
      </c>
      <c r="OSE10" s="612">
        <v>0</v>
      </c>
      <c r="OSF10" s="612">
        <v>0</v>
      </c>
      <c r="OSG10" s="612">
        <v>0</v>
      </c>
      <c r="OSH10" s="612">
        <v>0</v>
      </c>
      <c r="OSI10" s="612">
        <v>0</v>
      </c>
      <c r="OSJ10" s="612">
        <v>0</v>
      </c>
      <c r="OSK10" s="612">
        <v>0</v>
      </c>
      <c r="OSL10" s="612">
        <v>0</v>
      </c>
      <c r="OSM10" s="612">
        <v>0</v>
      </c>
      <c r="OSN10" s="612">
        <v>0</v>
      </c>
      <c r="OSO10" s="612">
        <v>0</v>
      </c>
      <c r="OSP10" s="612">
        <v>0</v>
      </c>
      <c r="OSQ10" s="612">
        <v>0</v>
      </c>
      <c r="OSR10" s="612">
        <v>0</v>
      </c>
      <c r="OSS10" s="612">
        <v>0</v>
      </c>
      <c r="OST10" s="612">
        <v>0</v>
      </c>
      <c r="OSU10" s="612">
        <v>0</v>
      </c>
      <c r="OSV10" s="612">
        <v>0</v>
      </c>
      <c r="OSW10" s="612">
        <v>0</v>
      </c>
      <c r="OSX10" s="612">
        <v>0</v>
      </c>
      <c r="OSY10" s="612">
        <v>0</v>
      </c>
      <c r="OSZ10" s="612">
        <v>0</v>
      </c>
      <c r="OTA10" s="612">
        <v>0</v>
      </c>
      <c r="OTB10" s="612">
        <v>0</v>
      </c>
      <c r="OTC10" s="612">
        <v>0</v>
      </c>
      <c r="OTD10" s="612">
        <v>0</v>
      </c>
      <c r="OTE10" s="612">
        <v>0</v>
      </c>
      <c r="OTF10" s="612">
        <v>0</v>
      </c>
      <c r="OTG10" s="612">
        <v>0</v>
      </c>
      <c r="OTH10" s="612">
        <v>0</v>
      </c>
      <c r="OTI10" s="612">
        <v>0</v>
      </c>
      <c r="OTJ10" s="612">
        <v>0</v>
      </c>
      <c r="OTK10" s="612">
        <v>0</v>
      </c>
      <c r="OTL10" s="612">
        <v>0</v>
      </c>
      <c r="OTM10" s="612">
        <v>0</v>
      </c>
      <c r="OTN10" s="612">
        <v>0</v>
      </c>
      <c r="OTO10" s="612">
        <v>0</v>
      </c>
      <c r="OTP10" s="612">
        <v>0</v>
      </c>
      <c r="OTQ10" s="612">
        <v>0</v>
      </c>
      <c r="OTR10" s="612">
        <v>0</v>
      </c>
      <c r="OTS10" s="612">
        <v>0</v>
      </c>
      <c r="OTT10" s="612">
        <v>0</v>
      </c>
      <c r="OTU10" s="612">
        <v>0</v>
      </c>
      <c r="OTV10" s="612">
        <v>0</v>
      </c>
      <c r="OTW10" s="612">
        <v>0</v>
      </c>
      <c r="OTX10" s="612">
        <v>0</v>
      </c>
      <c r="OTY10" s="612">
        <v>0</v>
      </c>
      <c r="OTZ10" s="612">
        <v>0</v>
      </c>
      <c r="OUA10" s="612">
        <v>0</v>
      </c>
      <c r="OUB10" s="612">
        <v>0</v>
      </c>
      <c r="OUC10" s="612">
        <v>0</v>
      </c>
      <c r="OUD10" s="612">
        <v>0</v>
      </c>
      <c r="OUE10" s="612">
        <v>0</v>
      </c>
      <c r="OUF10" s="612">
        <v>0</v>
      </c>
      <c r="OUG10" s="612">
        <v>0</v>
      </c>
      <c r="OUH10" s="612">
        <v>0</v>
      </c>
      <c r="OUI10" s="612">
        <v>0</v>
      </c>
      <c r="OUJ10" s="612">
        <v>0</v>
      </c>
      <c r="OUK10" s="612">
        <v>0</v>
      </c>
      <c r="OUL10" s="612">
        <v>0</v>
      </c>
      <c r="OUM10" s="612">
        <v>0</v>
      </c>
      <c r="OUN10" s="612">
        <v>0</v>
      </c>
      <c r="OUO10" s="612">
        <v>0</v>
      </c>
      <c r="OUP10" s="612">
        <v>0</v>
      </c>
      <c r="OUQ10" s="612">
        <v>0</v>
      </c>
      <c r="OUR10" s="612">
        <v>0</v>
      </c>
      <c r="OUS10" s="612">
        <v>0</v>
      </c>
      <c r="OUT10" s="612">
        <v>0</v>
      </c>
      <c r="OUU10" s="612">
        <v>0</v>
      </c>
      <c r="OUV10" s="612">
        <v>0</v>
      </c>
      <c r="OUW10" s="612">
        <v>0</v>
      </c>
      <c r="OUX10" s="612">
        <v>0</v>
      </c>
      <c r="OUY10" s="612">
        <v>0</v>
      </c>
      <c r="OUZ10" s="612">
        <v>0</v>
      </c>
      <c r="OVA10" s="612">
        <v>0</v>
      </c>
      <c r="OVB10" s="612">
        <v>0</v>
      </c>
      <c r="OVC10" s="612">
        <v>0</v>
      </c>
      <c r="OVD10" s="612">
        <v>0</v>
      </c>
      <c r="OVE10" s="612">
        <v>0</v>
      </c>
      <c r="OVF10" s="612">
        <v>0</v>
      </c>
      <c r="OVG10" s="612">
        <v>0</v>
      </c>
      <c r="OVH10" s="612">
        <v>0</v>
      </c>
      <c r="OVI10" s="612">
        <v>0</v>
      </c>
      <c r="OVJ10" s="612">
        <v>0</v>
      </c>
      <c r="OVK10" s="612">
        <v>0</v>
      </c>
      <c r="OVL10" s="612">
        <v>0</v>
      </c>
      <c r="OVM10" s="612">
        <v>0</v>
      </c>
      <c r="OVN10" s="612">
        <v>0</v>
      </c>
      <c r="OVO10" s="612">
        <v>0</v>
      </c>
      <c r="OVP10" s="612">
        <v>0</v>
      </c>
      <c r="OVQ10" s="612">
        <v>0</v>
      </c>
      <c r="OVR10" s="612">
        <v>0</v>
      </c>
      <c r="OVS10" s="612">
        <v>0</v>
      </c>
      <c r="OVT10" s="612">
        <v>0</v>
      </c>
      <c r="OVU10" s="612">
        <v>0</v>
      </c>
      <c r="OVV10" s="612">
        <v>0</v>
      </c>
      <c r="OVW10" s="612">
        <v>0</v>
      </c>
      <c r="OVX10" s="612">
        <v>0</v>
      </c>
      <c r="OVY10" s="612">
        <v>0</v>
      </c>
      <c r="OVZ10" s="612">
        <v>0</v>
      </c>
      <c r="OWA10" s="612">
        <v>0</v>
      </c>
      <c r="OWB10" s="612">
        <v>0</v>
      </c>
      <c r="OWC10" s="612">
        <v>0</v>
      </c>
      <c r="OWD10" s="612">
        <v>0</v>
      </c>
      <c r="OWE10" s="612">
        <v>0</v>
      </c>
      <c r="OWF10" s="612">
        <v>0</v>
      </c>
      <c r="OWG10" s="612">
        <v>0</v>
      </c>
      <c r="OWH10" s="612">
        <v>0</v>
      </c>
      <c r="OWI10" s="612">
        <v>0</v>
      </c>
      <c r="OWJ10" s="612">
        <v>0</v>
      </c>
      <c r="OWK10" s="612">
        <v>0</v>
      </c>
      <c r="OWL10" s="612">
        <v>0</v>
      </c>
      <c r="OWM10" s="612">
        <v>0</v>
      </c>
      <c r="OWN10" s="612">
        <v>0</v>
      </c>
      <c r="OWO10" s="612">
        <v>0</v>
      </c>
      <c r="OWP10" s="612">
        <v>0</v>
      </c>
      <c r="OWQ10" s="612">
        <v>0</v>
      </c>
      <c r="OWR10" s="612">
        <v>0</v>
      </c>
      <c r="OWS10" s="612">
        <v>0</v>
      </c>
      <c r="OWT10" s="612">
        <v>0</v>
      </c>
      <c r="OWU10" s="612">
        <v>0</v>
      </c>
      <c r="OWV10" s="612">
        <v>0</v>
      </c>
      <c r="OWW10" s="612">
        <v>0</v>
      </c>
      <c r="OWX10" s="612">
        <v>0</v>
      </c>
      <c r="OWY10" s="612">
        <v>0</v>
      </c>
      <c r="OWZ10" s="612">
        <v>0</v>
      </c>
      <c r="OXA10" s="612">
        <v>0</v>
      </c>
      <c r="OXB10" s="612">
        <v>0</v>
      </c>
      <c r="OXC10" s="612">
        <v>0</v>
      </c>
      <c r="OXD10" s="612">
        <v>0</v>
      </c>
      <c r="OXE10" s="612">
        <v>0</v>
      </c>
      <c r="OXF10" s="612">
        <v>0</v>
      </c>
      <c r="OXG10" s="612">
        <v>0</v>
      </c>
      <c r="OXH10" s="612">
        <v>0</v>
      </c>
      <c r="OXI10" s="612">
        <v>0</v>
      </c>
      <c r="OXJ10" s="612">
        <v>0</v>
      </c>
      <c r="OXK10" s="612">
        <v>0</v>
      </c>
      <c r="OXL10" s="612">
        <v>0</v>
      </c>
      <c r="OXM10" s="612">
        <v>0</v>
      </c>
      <c r="OXN10" s="612">
        <v>0</v>
      </c>
      <c r="OXO10" s="612">
        <v>0</v>
      </c>
      <c r="OXP10" s="612">
        <v>0</v>
      </c>
      <c r="OXQ10" s="612">
        <v>0</v>
      </c>
      <c r="OXR10" s="612">
        <v>0</v>
      </c>
      <c r="OXS10" s="612">
        <v>0</v>
      </c>
      <c r="OXT10" s="612">
        <v>0</v>
      </c>
      <c r="OXU10" s="612">
        <v>0</v>
      </c>
      <c r="OXV10" s="612">
        <v>0</v>
      </c>
      <c r="OXW10" s="612">
        <v>0</v>
      </c>
      <c r="OXX10" s="612">
        <v>0</v>
      </c>
      <c r="OXY10" s="612">
        <v>0</v>
      </c>
      <c r="OXZ10" s="612">
        <v>0</v>
      </c>
      <c r="OYA10" s="612">
        <v>0</v>
      </c>
      <c r="OYB10" s="612">
        <v>0</v>
      </c>
      <c r="OYC10" s="612">
        <v>0</v>
      </c>
      <c r="OYD10" s="612">
        <v>0</v>
      </c>
      <c r="OYE10" s="612">
        <v>0</v>
      </c>
      <c r="OYF10" s="612">
        <v>0</v>
      </c>
      <c r="OYG10" s="612">
        <v>0</v>
      </c>
      <c r="OYH10" s="612">
        <v>0</v>
      </c>
      <c r="OYI10" s="612">
        <v>0</v>
      </c>
      <c r="OYJ10" s="612">
        <v>0</v>
      </c>
      <c r="OYK10" s="612">
        <v>0</v>
      </c>
      <c r="OYL10" s="612">
        <v>0</v>
      </c>
      <c r="OYM10" s="612">
        <v>0</v>
      </c>
      <c r="OYN10" s="612">
        <v>0</v>
      </c>
      <c r="OYO10" s="612">
        <v>0</v>
      </c>
      <c r="OYP10" s="612">
        <v>0</v>
      </c>
      <c r="OYQ10" s="612">
        <v>0</v>
      </c>
      <c r="OYR10" s="612">
        <v>0</v>
      </c>
      <c r="OYS10" s="612">
        <v>0</v>
      </c>
      <c r="OYT10" s="612">
        <v>0</v>
      </c>
      <c r="OYU10" s="612">
        <v>0</v>
      </c>
      <c r="OYV10" s="612">
        <v>0</v>
      </c>
      <c r="OYW10" s="612">
        <v>0</v>
      </c>
      <c r="OYX10" s="612">
        <v>0</v>
      </c>
      <c r="OYY10" s="612">
        <v>0</v>
      </c>
      <c r="OYZ10" s="612">
        <v>0</v>
      </c>
      <c r="OZA10" s="612">
        <v>0</v>
      </c>
      <c r="OZB10" s="612">
        <v>0</v>
      </c>
      <c r="OZC10" s="612">
        <v>0</v>
      </c>
      <c r="OZD10" s="612">
        <v>0</v>
      </c>
      <c r="OZE10" s="612">
        <v>0</v>
      </c>
      <c r="OZF10" s="612">
        <v>0</v>
      </c>
      <c r="OZG10" s="612">
        <v>0</v>
      </c>
      <c r="OZH10" s="612">
        <v>0</v>
      </c>
      <c r="OZI10" s="612">
        <v>0</v>
      </c>
      <c r="OZJ10" s="612">
        <v>0</v>
      </c>
      <c r="OZK10" s="612">
        <v>0</v>
      </c>
      <c r="OZL10" s="612">
        <v>0</v>
      </c>
      <c r="OZM10" s="612">
        <v>0</v>
      </c>
      <c r="OZN10" s="612">
        <v>0</v>
      </c>
      <c r="OZO10" s="612">
        <v>0</v>
      </c>
      <c r="OZP10" s="612">
        <v>0</v>
      </c>
      <c r="OZQ10" s="612">
        <v>0</v>
      </c>
      <c r="OZR10" s="612">
        <v>0</v>
      </c>
      <c r="OZS10" s="612">
        <v>0</v>
      </c>
      <c r="OZT10" s="612">
        <v>0</v>
      </c>
      <c r="OZU10" s="612">
        <v>0</v>
      </c>
      <c r="OZV10" s="612">
        <v>0</v>
      </c>
      <c r="OZW10" s="612">
        <v>0</v>
      </c>
      <c r="OZX10" s="612">
        <v>0</v>
      </c>
      <c r="OZY10" s="612">
        <v>0</v>
      </c>
      <c r="OZZ10" s="612">
        <v>0</v>
      </c>
      <c r="PAA10" s="612">
        <v>0</v>
      </c>
      <c r="PAB10" s="612">
        <v>0</v>
      </c>
      <c r="PAC10" s="612">
        <v>0</v>
      </c>
      <c r="PAD10" s="612">
        <v>0</v>
      </c>
      <c r="PAE10" s="612">
        <v>0</v>
      </c>
      <c r="PAF10" s="612">
        <v>0</v>
      </c>
      <c r="PAG10" s="612">
        <v>0</v>
      </c>
      <c r="PAH10" s="612">
        <v>0</v>
      </c>
      <c r="PAI10" s="612">
        <v>0</v>
      </c>
      <c r="PAJ10" s="612">
        <v>0</v>
      </c>
      <c r="PAK10" s="612">
        <v>0</v>
      </c>
      <c r="PAL10" s="612">
        <v>0</v>
      </c>
      <c r="PAM10" s="612">
        <v>0</v>
      </c>
      <c r="PAN10" s="612">
        <v>0</v>
      </c>
      <c r="PAO10" s="612">
        <v>0</v>
      </c>
      <c r="PAP10" s="612">
        <v>0</v>
      </c>
      <c r="PAQ10" s="612">
        <v>0</v>
      </c>
      <c r="PAR10" s="612">
        <v>0</v>
      </c>
      <c r="PAS10" s="612">
        <v>0</v>
      </c>
      <c r="PAT10" s="612">
        <v>0</v>
      </c>
      <c r="PAU10" s="612">
        <v>0</v>
      </c>
      <c r="PAV10" s="612">
        <v>0</v>
      </c>
      <c r="PAW10" s="612">
        <v>0</v>
      </c>
      <c r="PAX10" s="612">
        <v>0</v>
      </c>
      <c r="PAY10" s="612">
        <v>0</v>
      </c>
      <c r="PAZ10" s="612">
        <v>0</v>
      </c>
      <c r="PBA10" s="612">
        <v>0</v>
      </c>
      <c r="PBB10" s="612">
        <v>0</v>
      </c>
      <c r="PBC10" s="612">
        <v>0</v>
      </c>
      <c r="PBD10" s="612">
        <v>0</v>
      </c>
      <c r="PBE10" s="612">
        <v>0</v>
      </c>
      <c r="PBF10" s="612">
        <v>0</v>
      </c>
      <c r="PBG10" s="612">
        <v>0</v>
      </c>
      <c r="PBH10" s="612">
        <v>0</v>
      </c>
      <c r="PBI10" s="612">
        <v>0</v>
      </c>
      <c r="PBJ10" s="612">
        <v>0</v>
      </c>
      <c r="PBK10" s="612">
        <v>0</v>
      </c>
      <c r="PBL10" s="612">
        <v>0</v>
      </c>
      <c r="PBM10" s="612">
        <v>0</v>
      </c>
      <c r="PBN10" s="612">
        <v>0</v>
      </c>
      <c r="PBO10" s="612">
        <v>0</v>
      </c>
      <c r="PBP10" s="612">
        <v>0</v>
      </c>
      <c r="PBQ10" s="612">
        <v>0</v>
      </c>
      <c r="PBR10" s="612">
        <v>0</v>
      </c>
      <c r="PBS10" s="612">
        <v>0</v>
      </c>
      <c r="PBT10" s="612">
        <v>0</v>
      </c>
      <c r="PBU10" s="612">
        <v>0</v>
      </c>
      <c r="PBV10" s="612">
        <v>0</v>
      </c>
      <c r="PBW10" s="612">
        <v>0</v>
      </c>
      <c r="PBX10" s="612">
        <v>0</v>
      </c>
      <c r="PBY10" s="612">
        <v>0</v>
      </c>
      <c r="PBZ10" s="612">
        <v>0</v>
      </c>
      <c r="PCA10" s="612">
        <v>0</v>
      </c>
      <c r="PCB10" s="612">
        <v>0</v>
      </c>
      <c r="PCC10" s="612">
        <v>0</v>
      </c>
      <c r="PCD10" s="612">
        <v>0</v>
      </c>
      <c r="PCE10" s="612">
        <v>0</v>
      </c>
      <c r="PCF10" s="612">
        <v>0</v>
      </c>
      <c r="PCG10" s="612">
        <v>0</v>
      </c>
      <c r="PCH10" s="612">
        <v>0</v>
      </c>
      <c r="PCI10" s="612">
        <v>0</v>
      </c>
      <c r="PCJ10" s="612">
        <v>0</v>
      </c>
      <c r="PCK10" s="612">
        <v>0</v>
      </c>
      <c r="PCL10" s="612">
        <v>0</v>
      </c>
      <c r="PCM10" s="612">
        <v>0</v>
      </c>
      <c r="PCN10" s="612">
        <v>0</v>
      </c>
      <c r="PCO10" s="612">
        <v>0</v>
      </c>
      <c r="PCP10" s="612">
        <v>0</v>
      </c>
      <c r="PCQ10" s="612">
        <v>0</v>
      </c>
      <c r="PCR10" s="612">
        <v>0</v>
      </c>
      <c r="PCS10" s="612">
        <v>0</v>
      </c>
      <c r="PCT10" s="612">
        <v>0</v>
      </c>
      <c r="PCU10" s="612">
        <v>0</v>
      </c>
      <c r="PCV10" s="612">
        <v>0</v>
      </c>
      <c r="PCW10" s="612">
        <v>0</v>
      </c>
      <c r="PCX10" s="612">
        <v>0</v>
      </c>
      <c r="PCY10" s="612">
        <v>0</v>
      </c>
      <c r="PCZ10" s="612">
        <v>0</v>
      </c>
      <c r="PDA10" s="612">
        <v>0</v>
      </c>
      <c r="PDB10" s="612">
        <v>0</v>
      </c>
      <c r="PDC10" s="612">
        <v>0</v>
      </c>
      <c r="PDD10" s="612">
        <v>0</v>
      </c>
      <c r="PDE10" s="612">
        <v>0</v>
      </c>
      <c r="PDF10" s="612">
        <v>0</v>
      </c>
      <c r="PDG10" s="612">
        <v>0</v>
      </c>
      <c r="PDH10" s="612">
        <v>0</v>
      </c>
      <c r="PDI10" s="612">
        <v>0</v>
      </c>
      <c r="PDJ10" s="612">
        <v>0</v>
      </c>
      <c r="PDK10" s="612">
        <v>0</v>
      </c>
      <c r="PDL10" s="612">
        <v>0</v>
      </c>
      <c r="PDM10" s="612">
        <v>0</v>
      </c>
      <c r="PDN10" s="612">
        <v>0</v>
      </c>
      <c r="PDO10" s="612">
        <v>0</v>
      </c>
      <c r="PDP10" s="612">
        <v>0</v>
      </c>
      <c r="PDQ10" s="612">
        <v>0</v>
      </c>
      <c r="PDR10" s="612">
        <v>0</v>
      </c>
      <c r="PDS10" s="612">
        <v>0</v>
      </c>
      <c r="PDT10" s="612">
        <v>0</v>
      </c>
      <c r="PDU10" s="612">
        <v>0</v>
      </c>
      <c r="PDV10" s="612">
        <v>0</v>
      </c>
      <c r="PDW10" s="612">
        <v>0</v>
      </c>
      <c r="PDX10" s="612">
        <v>0</v>
      </c>
      <c r="PDY10" s="612">
        <v>0</v>
      </c>
      <c r="PDZ10" s="612">
        <v>0</v>
      </c>
      <c r="PEA10" s="612">
        <v>0</v>
      </c>
      <c r="PEB10" s="612">
        <v>0</v>
      </c>
      <c r="PEC10" s="612">
        <v>0</v>
      </c>
      <c r="PED10" s="612">
        <v>0</v>
      </c>
      <c r="PEE10" s="612">
        <v>0</v>
      </c>
      <c r="PEF10" s="612">
        <v>0</v>
      </c>
      <c r="PEG10" s="612">
        <v>0</v>
      </c>
      <c r="PEH10" s="612">
        <v>0</v>
      </c>
      <c r="PEI10" s="612">
        <v>0</v>
      </c>
      <c r="PEJ10" s="612">
        <v>0</v>
      </c>
      <c r="PEK10" s="612">
        <v>0</v>
      </c>
      <c r="PEL10" s="612">
        <v>0</v>
      </c>
      <c r="PEM10" s="612">
        <v>0</v>
      </c>
      <c r="PEN10" s="612">
        <v>0</v>
      </c>
      <c r="PEO10" s="612">
        <v>0</v>
      </c>
      <c r="PEP10" s="612">
        <v>0</v>
      </c>
      <c r="PEQ10" s="612">
        <v>0</v>
      </c>
      <c r="PER10" s="612">
        <v>0</v>
      </c>
      <c r="PES10" s="612">
        <v>0</v>
      </c>
      <c r="PET10" s="612">
        <v>0</v>
      </c>
      <c r="PEU10" s="612">
        <v>0</v>
      </c>
      <c r="PEV10" s="612">
        <v>0</v>
      </c>
      <c r="PEW10" s="612">
        <v>0</v>
      </c>
      <c r="PEX10" s="612">
        <v>0</v>
      </c>
      <c r="PEY10" s="612">
        <v>0</v>
      </c>
      <c r="PEZ10" s="612">
        <v>0</v>
      </c>
      <c r="PFA10" s="612">
        <v>0</v>
      </c>
      <c r="PFB10" s="612">
        <v>0</v>
      </c>
      <c r="PFC10" s="612">
        <v>0</v>
      </c>
      <c r="PFD10" s="612">
        <v>0</v>
      </c>
      <c r="PFE10" s="612">
        <v>0</v>
      </c>
      <c r="PFF10" s="612">
        <v>0</v>
      </c>
      <c r="PFG10" s="612">
        <v>0</v>
      </c>
      <c r="PFH10" s="612">
        <v>0</v>
      </c>
      <c r="PFI10" s="612">
        <v>0</v>
      </c>
      <c r="PFJ10" s="612">
        <v>0</v>
      </c>
      <c r="PFK10" s="612">
        <v>0</v>
      </c>
      <c r="PFL10" s="612">
        <v>0</v>
      </c>
      <c r="PFM10" s="612">
        <v>0</v>
      </c>
      <c r="PFN10" s="612">
        <v>0</v>
      </c>
      <c r="PFO10" s="612">
        <v>0</v>
      </c>
      <c r="PFP10" s="612">
        <v>0</v>
      </c>
      <c r="PFQ10" s="612">
        <v>0</v>
      </c>
      <c r="PFR10" s="612">
        <v>0</v>
      </c>
      <c r="PFS10" s="612">
        <v>0</v>
      </c>
      <c r="PFT10" s="612">
        <v>0</v>
      </c>
      <c r="PFU10" s="612">
        <v>0</v>
      </c>
      <c r="PFV10" s="612">
        <v>0</v>
      </c>
      <c r="PFW10" s="612">
        <v>0</v>
      </c>
      <c r="PFX10" s="612">
        <v>0</v>
      </c>
      <c r="PFY10" s="612">
        <v>0</v>
      </c>
      <c r="PFZ10" s="612">
        <v>0</v>
      </c>
      <c r="PGA10" s="612">
        <v>0</v>
      </c>
      <c r="PGB10" s="612">
        <v>0</v>
      </c>
      <c r="PGC10" s="612">
        <v>0</v>
      </c>
      <c r="PGD10" s="612">
        <v>0</v>
      </c>
      <c r="PGE10" s="612">
        <v>0</v>
      </c>
      <c r="PGF10" s="612">
        <v>0</v>
      </c>
      <c r="PGG10" s="612">
        <v>0</v>
      </c>
      <c r="PGH10" s="612">
        <v>0</v>
      </c>
      <c r="PGI10" s="612">
        <v>0</v>
      </c>
      <c r="PGJ10" s="612">
        <v>0</v>
      </c>
      <c r="PGK10" s="612">
        <v>0</v>
      </c>
      <c r="PGL10" s="612">
        <v>0</v>
      </c>
      <c r="PGM10" s="612">
        <v>0</v>
      </c>
      <c r="PGN10" s="612">
        <v>0</v>
      </c>
      <c r="PGO10" s="612">
        <v>0</v>
      </c>
      <c r="PGP10" s="612">
        <v>0</v>
      </c>
      <c r="PGQ10" s="612">
        <v>0</v>
      </c>
      <c r="PGR10" s="612">
        <v>0</v>
      </c>
      <c r="PGS10" s="612">
        <v>0</v>
      </c>
      <c r="PGT10" s="612">
        <v>0</v>
      </c>
      <c r="PGU10" s="612">
        <v>0</v>
      </c>
      <c r="PGV10" s="612">
        <v>0</v>
      </c>
      <c r="PGW10" s="612">
        <v>0</v>
      </c>
      <c r="PGX10" s="612">
        <v>0</v>
      </c>
      <c r="PGY10" s="612">
        <v>0</v>
      </c>
      <c r="PGZ10" s="612">
        <v>0</v>
      </c>
      <c r="PHA10" s="612">
        <v>0</v>
      </c>
      <c r="PHB10" s="612">
        <v>0</v>
      </c>
      <c r="PHC10" s="612">
        <v>0</v>
      </c>
      <c r="PHD10" s="612">
        <v>0</v>
      </c>
      <c r="PHE10" s="612">
        <v>0</v>
      </c>
      <c r="PHF10" s="612">
        <v>0</v>
      </c>
      <c r="PHG10" s="612">
        <v>0</v>
      </c>
      <c r="PHH10" s="612">
        <v>0</v>
      </c>
      <c r="PHI10" s="612">
        <v>0</v>
      </c>
      <c r="PHJ10" s="612">
        <v>0</v>
      </c>
      <c r="PHK10" s="612">
        <v>0</v>
      </c>
      <c r="PHL10" s="612">
        <v>0</v>
      </c>
      <c r="PHM10" s="612">
        <v>0</v>
      </c>
      <c r="PHN10" s="612">
        <v>0</v>
      </c>
      <c r="PHO10" s="612">
        <v>0</v>
      </c>
      <c r="PHP10" s="612">
        <v>0</v>
      </c>
      <c r="PHQ10" s="612">
        <v>0</v>
      </c>
      <c r="PHR10" s="612">
        <v>0</v>
      </c>
      <c r="PHS10" s="612">
        <v>0</v>
      </c>
      <c r="PHT10" s="612">
        <v>0</v>
      </c>
      <c r="PHU10" s="612">
        <v>0</v>
      </c>
      <c r="PHV10" s="612">
        <v>0</v>
      </c>
      <c r="PHW10" s="612">
        <v>0</v>
      </c>
      <c r="PHX10" s="612">
        <v>0</v>
      </c>
      <c r="PHY10" s="612">
        <v>0</v>
      </c>
      <c r="PHZ10" s="612">
        <v>0</v>
      </c>
      <c r="PIA10" s="612">
        <v>0</v>
      </c>
      <c r="PIB10" s="612">
        <v>0</v>
      </c>
      <c r="PIC10" s="612">
        <v>0</v>
      </c>
      <c r="PID10" s="612">
        <v>0</v>
      </c>
      <c r="PIE10" s="612">
        <v>0</v>
      </c>
      <c r="PIF10" s="612">
        <v>0</v>
      </c>
      <c r="PIG10" s="612">
        <v>0</v>
      </c>
      <c r="PIH10" s="612">
        <v>0</v>
      </c>
      <c r="PII10" s="612">
        <v>0</v>
      </c>
      <c r="PIJ10" s="612">
        <v>0</v>
      </c>
      <c r="PIK10" s="612">
        <v>0</v>
      </c>
      <c r="PIL10" s="612">
        <v>0</v>
      </c>
      <c r="PIM10" s="612">
        <v>0</v>
      </c>
      <c r="PIN10" s="612">
        <v>0</v>
      </c>
      <c r="PIO10" s="612">
        <v>0</v>
      </c>
      <c r="PIP10" s="612">
        <v>0</v>
      </c>
      <c r="PIQ10" s="612">
        <v>0</v>
      </c>
      <c r="PIR10" s="612">
        <v>0</v>
      </c>
      <c r="PIS10" s="612">
        <v>0</v>
      </c>
      <c r="PIT10" s="612">
        <v>0</v>
      </c>
      <c r="PIU10" s="612">
        <v>0</v>
      </c>
      <c r="PIV10" s="612">
        <v>0</v>
      </c>
      <c r="PIW10" s="612">
        <v>0</v>
      </c>
      <c r="PIX10" s="612">
        <v>0</v>
      </c>
      <c r="PIY10" s="612">
        <v>0</v>
      </c>
      <c r="PIZ10" s="612">
        <v>0</v>
      </c>
      <c r="PJA10" s="612">
        <v>0</v>
      </c>
      <c r="PJB10" s="612">
        <v>0</v>
      </c>
      <c r="PJC10" s="612">
        <v>0</v>
      </c>
      <c r="PJD10" s="612">
        <v>0</v>
      </c>
      <c r="PJE10" s="612">
        <v>0</v>
      </c>
      <c r="PJF10" s="612">
        <v>0</v>
      </c>
      <c r="PJG10" s="612">
        <v>0</v>
      </c>
      <c r="PJH10" s="612">
        <v>0</v>
      </c>
      <c r="PJI10" s="612">
        <v>0</v>
      </c>
      <c r="PJJ10" s="612">
        <v>0</v>
      </c>
      <c r="PJK10" s="612">
        <v>0</v>
      </c>
      <c r="PJL10" s="612">
        <v>0</v>
      </c>
      <c r="PJM10" s="612">
        <v>0</v>
      </c>
      <c r="PJN10" s="612">
        <v>0</v>
      </c>
      <c r="PJO10" s="612">
        <v>0</v>
      </c>
      <c r="PJP10" s="612">
        <v>0</v>
      </c>
      <c r="PJQ10" s="612">
        <v>0</v>
      </c>
      <c r="PJR10" s="612">
        <v>0</v>
      </c>
      <c r="PJS10" s="612">
        <v>0</v>
      </c>
      <c r="PJT10" s="612">
        <v>0</v>
      </c>
      <c r="PJU10" s="612">
        <v>0</v>
      </c>
      <c r="PJV10" s="612">
        <v>0</v>
      </c>
      <c r="PJW10" s="612">
        <v>0</v>
      </c>
      <c r="PJX10" s="612">
        <v>0</v>
      </c>
      <c r="PJY10" s="612">
        <v>0</v>
      </c>
      <c r="PJZ10" s="612">
        <v>0</v>
      </c>
      <c r="PKA10" s="612">
        <v>0</v>
      </c>
      <c r="PKB10" s="612">
        <v>0</v>
      </c>
      <c r="PKC10" s="612">
        <v>0</v>
      </c>
      <c r="PKD10" s="612">
        <v>0</v>
      </c>
      <c r="PKE10" s="612">
        <v>0</v>
      </c>
      <c r="PKF10" s="612">
        <v>0</v>
      </c>
      <c r="PKG10" s="612">
        <v>0</v>
      </c>
      <c r="PKH10" s="612">
        <v>0</v>
      </c>
      <c r="PKI10" s="612">
        <v>0</v>
      </c>
      <c r="PKJ10" s="612">
        <v>0</v>
      </c>
      <c r="PKK10" s="612">
        <v>0</v>
      </c>
      <c r="PKL10" s="612">
        <v>0</v>
      </c>
      <c r="PKM10" s="612">
        <v>0</v>
      </c>
      <c r="PKN10" s="612">
        <v>0</v>
      </c>
      <c r="PKO10" s="612">
        <v>0</v>
      </c>
      <c r="PKP10" s="612">
        <v>0</v>
      </c>
      <c r="PKQ10" s="612">
        <v>0</v>
      </c>
      <c r="PKR10" s="612">
        <v>0</v>
      </c>
      <c r="PKS10" s="612">
        <v>0</v>
      </c>
      <c r="PKT10" s="612">
        <v>0</v>
      </c>
      <c r="PKU10" s="612">
        <v>0</v>
      </c>
      <c r="PKV10" s="612">
        <v>0</v>
      </c>
      <c r="PKW10" s="612">
        <v>0</v>
      </c>
      <c r="PKX10" s="612">
        <v>0</v>
      </c>
      <c r="PKY10" s="612">
        <v>0</v>
      </c>
      <c r="PKZ10" s="612">
        <v>0</v>
      </c>
      <c r="PLA10" s="612">
        <v>0</v>
      </c>
      <c r="PLB10" s="612">
        <v>0</v>
      </c>
      <c r="PLC10" s="612">
        <v>0</v>
      </c>
      <c r="PLD10" s="612">
        <v>0</v>
      </c>
      <c r="PLE10" s="612">
        <v>0</v>
      </c>
      <c r="PLF10" s="612">
        <v>0</v>
      </c>
      <c r="PLG10" s="612">
        <v>0</v>
      </c>
      <c r="PLH10" s="612">
        <v>0</v>
      </c>
      <c r="PLI10" s="612">
        <v>0</v>
      </c>
      <c r="PLJ10" s="612">
        <v>0</v>
      </c>
      <c r="PLK10" s="612">
        <v>0</v>
      </c>
      <c r="PLL10" s="612">
        <v>0</v>
      </c>
      <c r="PLM10" s="612">
        <v>0</v>
      </c>
      <c r="PLN10" s="612">
        <v>0</v>
      </c>
      <c r="PLO10" s="612">
        <v>0</v>
      </c>
      <c r="PLP10" s="612">
        <v>0</v>
      </c>
      <c r="PLQ10" s="612">
        <v>0</v>
      </c>
      <c r="PLR10" s="612">
        <v>0</v>
      </c>
      <c r="PLS10" s="612">
        <v>0</v>
      </c>
      <c r="PLT10" s="612">
        <v>0</v>
      </c>
      <c r="PLU10" s="612">
        <v>0</v>
      </c>
      <c r="PLV10" s="612">
        <v>0</v>
      </c>
      <c r="PLW10" s="612">
        <v>0</v>
      </c>
      <c r="PLX10" s="612">
        <v>0</v>
      </c>
      <c r="PLY10" s="612">
        <v>0</v>
      </c>
      <c r="PLZ10" s="612">
        <v>0</v>
      </c>
      <c r="PMA10" s="612">
        <v>0</v>
      </c>
      <c r="PMB10" s="612">
        <v>0</v>
      </c>
      <c r="PMC10" s="612">
        <v>0</v>
      </c>
      <c r="PMD10" s="612">
        <v>0</v>
      </c>
      <c r="PME10" s="612">
        <v>0</v>
      </c>
      <c r="PMF10" s="612">
        <v>0</v>
      </c>
      <c r="PMG10" s="612">
        <v>0</v>
      </c>
      <c r="PMH10" s="612">
        <v>0</v>
      </c>
      <c r="PMI10" s="612">
        <v>0</v>
      </c>
      <c r="PMJ10" s="612">
        <v>0</v>
      </c>
      <c r="PMK10" s="612">
        <v>0</v>
      </c>
      <c r="PML10" s="612">
        <v>0</v>
      </c>
      <c r="PMM10" s="612">
        <v>0</v>
      </c>
      <c r="PMN10" s="612">
        <v>0</v>
      </c>
      <c r="PMO10" s="612">
        <v>0</v>
      </c>
      <c r="PMP10" s="612">
        <v>0</v>
      </c>
      <c r="PMQ10" s="612">
        <v>0</v>
      </c>
      <c r="PMR10" s="612">
        <v>0</v>
      </c>
      <c r="PMS10" s="612">
        <v>0</v>
      </c>
      <c r="PMT10" s="612">
        <v>0</v>
      </c>
      <c r="PMU10" s="612">
        <v>0</v>
      </c>
      <c r="PMV10" s="612">
        <v>0</v>
      </c>
      <c r="PMW10" s="612">
        <v>0</v>
      </c>
      <c r="PMX10" s="612">
        <v>0</v>
      </c>
      <c r="PMY10" s="612">
        <v>0</v>
      </c>
      <c r="PMZ10" s="612">
        <v>0</v>
      </c>
      <c r="PNA10" s="612">
        <v>0</v>
      </c>
      <c r="PNB10" s="612">
        <v>0</v>
      </c>
      <c r="PNC10" s="612">
        <v>0</v>
      </c>
      <c r="PND10" s="612">
        <v>0</v>
      </c>
      <c r="PNE10" s="612">
        <v>0</v>
      </c>
      <c r="PNF10" s="612">
        <v>0</v>
      </c>
      <c r="PNG10" s="612">
        <v>0</v>
      </c>
      <c r="PNH10" s="612">
        <v>0</v>
      </c>
      <c r="PNI10" s="612">
        <v>0</v>
      </c>
      <c r="PNJ10" s="612">
        <v>0</v>
      </c>
      <c r="PNK10" s="612">
        <v>0</v>
      </c>
      <c r="PNL10" s="612">
        <v>0</v>
      </c>
      <c r="PNM10" s="612">
        <v>0</v>
      </c>
      <c r="PNN10" s="612">
        <v>0</v>
      </c>
      <c r="PNO10" s="612">
        <v>0</v>
      </c>
      <c r="PNP10" s="612">
        <v>0</v>
      </c>
      <c r="PNQ10" s="612">
        <v>0</v>
      </c>
      <c r="PNR10" s="612">
        <v>0</v>
      </c>
      <c r="PNS10" s="612">
        <v>0</v>
      </c>
      <c r="PNT10" s="612">
        <v>0</v>
      </c>
      <c r="PNU10" s="612">
        <v>0</v>
      </c>
      <c r="PNV10" s="612">
        <v>0</v>
      </c>
      <c r="PNW10" s="612">
        <v>0</v>
      </c>
      <c r="PNX10" s="612">
        <v>0</v>
      </c>
      <c r="PNY10" s="612">
        <v>0</v>
      </c>
      <c r="PNZ10" s="612">
        <v>0</v>
      </c>
      <c r="POA10" s="612">
        <v>0</v>
      </c>
      <c r="POB10" s="612">
        <v>0</v>
      </c>
      <c r="POC10" s="612">
        <v>0</v>
      </c>
      <c r="POD10" s="612">
        <v>0</v>
      </c>
      <c r="POE10" s="612">
        <v>0</v>
      </c>
      <c r="POF10" s="612">
        <v>0</v>
      </c>
      <c r="POG10" s="612">
        <v>0</v>
      </c>
      <c r="POH10" s="612">
        <v>0</v>
      </c>
      <c r="POI10" s="612">
        <v>0</v>
      </c>
      <c r="POJ10" s="612">
        <v>0</v>
      </c>
      <c r="POK10" s="612">
        <v>0</v>
      </c>
      <c r="POL10" s="612">
        <v>0</v>
      </c>
      <c r="POM10" s="612">
        <v>0</v>
      </c>
      <c r="PON10" s="612">
        <v>0</v>
      </c>
      <c r="POO10" s="612">
        <v>0</v>
      </c>
      <c r="POP10" s="612">
        <v>0</v>
      </c>
      <c r="POQ10" s="612">
        <v>0</v>
      </c>
      <c r="POR10" s="612">
        <v>0</v>
      </c>
      <c r="POS10" s="612">
        <v>0</v>
      </c>
      <c r="POT10" s="612">
        <v>0</v>
      </c>
      <c r="POU10" s="612">
        <v>0</v>
      </c>
      <c r="POV10" s="612">
        <v>0</v>
      </c>
      <c r="POW10" s="612">
        <v>0</v>
      </c>
      <c r="POX10" s="612">
        <v>0</v>
      </c>
      <c r="POY10" s="612">
        <v>0</v>
      </c>
      <c r="POZ10" s="612">
        <v>0</v>
      </c>
      <c r="PPA10" s="612">
        <v>0</v>
      </c>
      <c r="PPB10" s="612">
        <v>0</v>
      </c>
      <c r="PPC10" s="612">
        <v>0</v>
      </c>
      <c r="PPD10" s="612">
        <v>0</v>
      </c>
      <c r="PPE10" s="612">
        <v>0</v>
      </c>
      <c r="PPF10" s="612">
        <v>0</v>
      </c>
      <c r="PPG10" s="612">
        <v>0</v>
      </c>
      <c r="PPH10" s="612">
        <v>0</v>
      </c>
      <c r="PPI10" s="612">
        <v>0</v>
      </c>
      <c r="PPJ10" s="612">
        <v>0</v>
      </c>
      <c r="PPK10" s="612">
        <v>0</v>
      </c>
      <c r="PPL10" s="612">
        <v>0</v>
      </c>
      <c r="PPM10" s="612">
        <v>0</v>
      </c>
      <c r="PPN10" s="612">
        <v>0</v>
      </c>
      <c r="PPO10" s="612">
        <v>0</v>
      </c>
      <c r="PPP10" s="612">
        <v>0</v>
      </c>
      <c r="PPQ10" s="612">
        <v>0</v>
      </c>
      <c r="PPR10" s="612">
        <v>0</v>
      </c>
      <c r="PPS10" s="612">
        <v>0</v>
      </c>
      <c r="PPT10" s="612">
        <v>0</v>
      </c>
      <c r="PPU10" s="612">
        <v>0</v>
      </c>
      <c r="PPV10" s="612">
        <v>0</v>
      </c>
      <c r="PPW10" s="612">
        <v>0</v>
      </c>
      <c r="PPX10" s="612">
        <v>0</v>
      </c>
      <c r="PPY10" s="612">
        <v>0</v>
      </c>
      <c r="PPZ10" s="612">
        <v>0</v>
      </c>
      <c r="PQA10" s="612">
        <v>0</v>
      </c>
      <c r="PQB10" s="612">
        <v>0</v>
      </c>
      <c r="PQC10" s="612">
        <v>0</v>
      </c>
      <c r="PQD10" s="612">
        <v>0</v>
      </c>
      <c r="PQE10" s="612">
        <v>0</v>
      </c>
      <c r="PQF10" s="612">
        <v>0</v>
      </c>
      <c r="PQG10" s="612">
        <v>0</v>
      </c>
      <c r="PQH10" s="612">
        <v>0</v>
      </c>
      <c r="PQI10" s="612">
        <v>0</v>
      </c>
      <c r="PQJ10" s="612">
        <v>0</v>
      </c>
      <c r="PQK10" s="612">
        <v>0</v>
      </c>
      <c r="PQL10" s="612">
        <v>0</v>
      </c>
      <c r="PQM10" s="612">
        <v>0</v>
      </c>
      <c r="PQN10" s="612">
        <v>0</v>
      </c>
      <c r="PQO10" s="612">
        <v>0</v>
      </c>
      <c r="PQP10" s="612">
        <v>0</v>
      </c>
      <c r="PQQ10" s="612">
        <v>0</v>
      </c>
      <c r="PQR10" s="612">
        <v>0</v>
      </c>
      <c r="PQS10" s="612">
        <v>0</v>
      </c>
      <c r="PQT10" s="612">
        <v>0</v>
      </c>
      <c r="PQU10" s="612">
        <v>0</v>
      </c>
      <c r="PQV10" s="612">
        <v>0</v>
      </c>
      <c r="PQW10" s="612">
        <v>0</v>
      </c>
      <c r="PQX10" s="612">
        <v>0</v>
      </c>
      <c r="PQY10" s="612">
        <v>0</v>
      </c>
      <c r="PQZ10" s="612">
        <v>0</v>
      </c>
      <c r="PRA10" s="612">
        <v>0</v>
      </c>
      <c r="PRB10" s="612">
        <v>0</v>
      </c>
      <c r="PRC10" s="612">
        <v>0</v>
      </c>
      <c r="PRD10" s="612">
        <v>0</v>
      </c>
      <c r="PRE10" s="612">
        <v>0</v>
      </c>
      <c r="PRF10" s="612">
        <v>0</v>
      </c>
      <c r="PRG10" s="612">
        <v>0</v>
      </c>
      <c r="PRH10" s="612">
        <v>0</v>
      </c>
      <c r="PRI10" s="612">
        <v>0</v>
      </c>
      <c r="PRJ10" s="612">
        <v>0</v>
      </c>
      <c r="PRK10" s="612">
        <v>0</v>
      </c>
      <c r="PRL10" s="612">
        <v>0</v>
      </c>
      <c r="PRM10" s="612">
        <v>0</v>
      </c>
      <c r="PRN10" s="612">
        <v>0</v>
      </c>
      <c r="PRO10" s="612">
        <v>0</v>
      </c>
      <c r="PRP10" s="612">
        <v>0</v>
      </c>
      <c r="PRQ10" s="612">
        <v>0</v>
      </c>
      <c r="PRR10" s="612">
        <v>0</v>
      </c>
      <c r="PRS10" s="612">
        <v>0</v>
      </c>
      <c r="PRT10" s="612">
        <v>0</v>
      </c>
      <c r="PRU10" s="612">
        <v>0</v>
      </c>
      <c r="PRV10" s="612">
        <v>0</v>
      </c>
      <c r="PRW10" s="612">
        <v>0</v>
      </c>
      <c r="PRX10" s="612">
        <v>0</v>
      </c>
      <c r="PRY10" s="612">
        <v>0</v>
      </c>
      <c r="PRZ10" s="612">
        <v>0</v>
      </c>
      <c r="PSA10" s="612">
        <v>0</v>
      </c>
      <c r="PSB10" s="612">
        <v>0</v>
      </c>
      <c r="PSC10" s="612">
        <v>0</v>
      </c>
      <c r="PSD10" s="612">
        <v>0</v>
      </c>
      <c r="PSE10" s="612">
        <v>0</v>
      </c>
      <c r="PSF10" s="612">
        <v>0</v>
      </c>
      <c r="PSG10" s="612">
        <v>0</v>
      </c>
      <c r="PSH10" s="612">
        <v>0</v>
      </c>
      <c r="PSI10" s="612">
        <v>0</v>
      </c>
      <c r="PSJ10" s="612">
        <v>0</v>
      </c>
      <c r="PSK10" s="612">
        <v>0</v>
      </c>
      <c r="PSL10" s="612">
        <v>0</v>
      </c>
      <c r="PSM10" s="612">
        <v>0</v>
      </c>
      <c r="PSN10" s="612">
        <v>0</v>
      </c>
      <c r="PSO10" s="612">
        <v>0</v>
      </c>
      <c r="PSP10" s="612">
        <v>0</v>
      </c>
      <c r="PSQ10" s="612">
        <v>0</v>
      </c>
      <c r="PSR10" s="612">
        <v>0</v>
      </c>
      <c r="PSS10" s="612">
        <v>0</v>
      </c>
      <c r="PST10" s="612">
        <v>0</v>
      </c>
      <c r="PSU10" s="612">
        <v>0</v>
      </c>
      <c r="PSV10" s="612">
        <v>0</v>
      </c>
      <c r="PSW10" s="612">
        <v>0</v>
      </c>
      <c r="PSX10" s="612">
        <v>0</v>
      </c>
      <c r="PSY10" s="612">
        <v>0</v>
      </c>
      <c r="PSZ10" s="612">
        <v>0</v>
      </c>
      <c r="PTA10" s="612">
        <v>0</v>
      </c>
      <c r="PTB10" s="612">
        <v>0</v>
      </c>
      <c r="PTC10" s="612">
        <v>0</v>
      </c>
      <c r="PTD10" s="612">
        <v>0</v>
      </c>
      <c r="PTE10" s="612">
        <v>0</v>
      </c>
      <c r="PTF10" s="612">
        <v>0</v>
      </c>
      <c r="PTG10" s="612">
        <v>0</v>
      </c>
      <c r="PTH10" s="612">
        <v>0</v>
      </c>
      <c r="PTI10" s="612">
        <v>0</v>
      </c>
      <c r="PTJ10" s="612">
        <v>0</v>
      </c>
      <c r="PTK10" s="612">
        <v>0</v>
      </c>
      <c r="PTL10" s="612">
        <v>0</v>
      </c>
      <c r="PTM10" s="612">
        <v>0</v>
      </c>
      <c r="PTN10" s="612">
        <v>0</v>
      </c>
      <c r="PTO10" s="612">
        <v>0</v>
      </c>
      <c r="PTP10" s="612">
        <v>0</v>
      </c>
      <c r="PTQ10" s="612">
        <v>0</v>
      </c>
      <c r="PTR10" s="612">
        <v>0</v>
      </c>
      <c r="PTS10" s="612">
        <v>0</v>
      </c>
      <c r="PTT10" s="612">
        <v>0</v>
      </c>
      <c r="PTU10" s="612">
        <v>0</v>
      </c>
      <c r="PTV10" s="612">
        <v>0</v>
      </c>
      <c r="PTW10" s="612">
        <v>0</v>
      </c>
      <c r="PTX10" s="612">
        <v>0</v>
      </c>
      <c r="PTY10" s="612">
        <v>0</v>
      </c>
      <c r="PTZ10" s="612">
        <v>0</v>
      </c>
      <c r="PUA10" s="612">
        <v>0</v>
      </c>
      <c r="PUB10" s="612">
        <v>0</v>
      </c>
      <c r="PUC10" s="612">
        <v>0</v>
      </c>
      <c r="PUD10" s="612">
        <v>0</v>
      </c>
      <c r="PUE10" s="612">
        <v>0</v>
      </c>
      <c r="PUF10" s="612">
        <v>0</v>
      </c>
      <c r="PUG10" s="612">
        <v>0</v>
      </c>
      <c r="PUH10" s="612">
        <v>0</v>
      </c>
      <c r="PUI10" s="612">
        <v>0</v>
      </c>
      <c r="PUJ10" s="612">
        <v>0</v>
      </c>
      <c r="PUK10" s="612">
        <v>0</v>
      </c>
      <c r="PUL10" s="612">
        <v>0</v>
      </c>
      <c r="PUM10" s="612">
        <v>0</v>
      </c>
      <c r="PUN10" s="612">
        <v>0</v>
      </c>
      <c r="PUO10" s="612">
        <v>0</v>
      </c>
      <c r="PUP10" s="612">
        <v>0</v>
      </c>
      <c r="PUQ10" s="612">
        <v>0</v>
      </c>
      <c r="PUR10" s="612">
        <v>0</v>
      </c>
      <c r="PUS10" s="612">
        <v>0</v>
      </c>
      <c r="PUT10" s="612">
        <v>0</v>
      </c>
      <c r="PUU10" s="612">
        <v>0</v>
      </c>
      <c r="PUV10" s="612">
        <v>0</v>
      </c>
      <c r="PUW10" s="612">
        <v>0</v>
      </c>
      <c r="PUX10" s="612">
        <v>0</v>
      </c>
      <c r="PUY10" s="612">
        <v>0</v>
      </c>
      <c r="PUZ10" s="612">
        <v>0</v>
      </c>
      <c r="PVA10" s="612">
        <v>0</v>
      </c>
      <c r="PVB10" s="612">
        <v>0</v>
      </c>
      <c r="PVC10" s="612">
        <v>0</v>
      </c>
      <c r="PVD10" s="612">
        <v>0</v>
      </c>
      <c r="PVE10" s="612">
        <v>0</v>
      </c>
      <c r="PVF10" s="612">
        <v>0</v>
      </c>
      <c r="PVG10" s="612">
        <v>0</v>
      </c>
      <c r="PVH10" s="612">
        <v>0</v>
      </c>
      <c r="PVI10" s="612">
        <v>0</v>
      </c>
      <c r="PVJ10" s="612">
        <v>0</v>
      </c>
      <c r="PVK10" s="612">
        <v>0</v>
      </c>
      <c r="PVL10" s="612">
        <v>0</v>
      </c>
      <c r="PVM10" s="612">
        <v>0</v>
      </c>
      <c r="PVN10" s="612">
        <v>0</v>
      </c>
      <c r="PVO10" s="612">
        <v>0</v>
      </c>
      <c r="PVP10" s="612">
        <v>0</v>
      </c>
      <c r="PVQ10" s="612">
        <v>0</v>
      </c>
      <c r="PVR10" s="612">
        <v>0</v>
      </c>
      <c r="PVS10" s="612">
        <v>0</v>
      </c>
      <c r="PVT10" s="612">
        <v>0</v>
      </c>
      <c r="PVU10" s="612">
        <v>0</v>
      </c>
      <c r="PVV10" s="612">
        <v>0</v>
      </c>
      <c r="PVW10" s="612">
        <v>0</v>
      </c>
      <c r="PVX10" s="612">
        <v>0</v>
      </c>
      <c r="PVY10" s="612">
        <v>0</v>
      </c>
      <c r="PVZ10" s="612">
        <v>0</v>
      </c>
      <c r="PWA10" s="612">
        <v>0</v>
      </c>
      <c r="PWB10" s="612">
        <v>0</v>
      </c>
      <c r="PWC10" s="612">
        <v>0</v>
      </c>
      <c r="PWD10" s="612">
        <v>0</v>
      </c>
      <c r="PWE10" s="612">
        <v>0</v>
      </c>
      <c r="PWF10" s="612">
        <v>0</v>
      </c>
      <c r="PWG10" s="612">
        <v>0</v>
      </c>
      <c r="PWH10" s="612">
        <v>0</v>
      </c>
      <c r="PWI10" s="612">
        <v>0</v>
      </c>
      <c r="PWJ10" s="612">
        <v>0</v>
      </c>
      <c r="PWK10" s="612">
        <v>0</v>
      </c>
      <c r="PWL10" s="612">
        <v>0</v>
      </c>
      <c r="PWM10" s="612">
        <v>0</v>
      </c>
      <c r="PWN10" s="612">
        <v>0</v>
      </c>
      <c r="PWO10" s="612">
        <v>0</v>
      </c>
      <c r="PWP10" s="612">
        <v>0</v>
      </c>
      <c r="PWQ10" s="612">
        <v>0</v>
      </c>
      <c r="PWR10" s="612">
        <v>0</v>
      </c>
      <c r="PWS10" s="612">
        <v>0</v>
      </c>
      <c r="PWT10" s="612">
        <v>0</v>
      </c>
      <c r="PWU10" s="612">
        <v>0</v>
      </c>
      <c r="PWV10" s="612">
        <v>0</v>
      </c>
      <c r="PWW10" s="612">
        <v>0</v>
      </c>
      <c r="PWX10" s="612">
        <v>0</v>
      </c>
      <c r="PWY10" s="612">
        <v>0</v>
      </c>
      <c r="PWZ10" s="612">
        <v>0</v>
      </c>
      <c r="PXA10" s="612">
        <v>0</v>
      </c>
      <c r="PXB10" s="612">
        <v>0</v>
      </c>
      <c r="PXC10" s="612">
        <v>0</v>
      </c>
      <c r="PXD10" s="612">
        <v>0</v>
      </c>
      <c r="PXE10" s="612">
        <v>0</v>
      </c>
      <c r="PXF10" s="612">
        <v>0</v>
      </c>
      <c r="PXG10" s="612">
        <v>0</v>
      </c>
      <c r="PXH10" s="612">
        <v>0</v>
      </c>
      <c r="PXI10" s="612">
        <v>0</v>
      </c>
      <c r="PXJ10" s="612">
        <v>0</v>
      </c>
      <c r="PXK10" s="612">
        <v>0</v>
      </c>
      <c r="PXL10" s="612">
        <v>0</v>
      </c>
      <c r="PXM10" s="612">
        <v>0</v>
      </c>
      <c r="PXN10" s="612">
        <v>0</v>
      </c>
      <c r="PXO10" s="612">
        <v>0</v>
      </c>
      <c r="PXP10" s="612">
        <v>0</v>
      </c>
      <c r="PXQ10" s="612">
        <v>0</v>
      </c>
      <c r="PXR10" s="612">
        <v>0</v>
      </c>
      <c r="PXS10" s="612">
        <v>0</v>
      </c>
      <c r="PXT10" s="612">
        <v>0</v>
      </c>
      <c r="PXU10" s="612">
        <v>0</v>
      </c>
      <c r="PXV10" s="612">
        <v>0</v>
      </c>
      <c r="PXW10" s="612">
        <v>0</v>
      </c>
      <c r="PXX10" s="612">
        <v>0</v>
      </c>
      <c r="PXY10" s="612">
        <v>0</v>
      </c>
      <c r="PXZ10" s="612">
        <v>0</v>
      </c>
      <c r="PYA10" s="612">
        <v>0</v>
      </c>
      <c r="PYB10" s="612">
        <v>0</v>
      </c>
      <c r="PYC10" s="612">
        <v>0</v>
      </c>
      <c r="PYD10" s="612">
        <v>0</v>
      </c>
      <c r="PYE10" s="612">
        <v>0</v>
      </c>
      <c r="PYF10" s="612">
        <v>0</v>
      </c>
      <c r="PYG10" s="612">
        <v>0</v>
      </c>
      <c r="PYH10" s="612">
        <v>0</v>
      </c>
      <c r="PYI10" s="612">
        <v>0</v>
      </c>
      <c r="PYJ10" s="612">
        <v>0</v>
      </c>
      <c r="PYK10" s="612">
        <v>0</v>
      </c>
      <c r="PYL10" s="612">
        <v>0</v>
      </c>
      <c r="PYM10" s="612">
        <v>0</v>
      </c>
      <c r="PYN10" s="612">
        <v>0</v>
      </c>
      <c r="PYO10" s="612">
        <v>0</v>
      </c>
      <c r="PYP10" s="612">
        <v>0</v>
      </c>
      <c r="PYQ10" s="612">
        <v>0</v>
      </c>
      <c r="PYR10" s="612">
        <v>0</v>
      </c>
      <c r="PYS10" s="612">
        <v>0</v>
      </c>
      <c r="PYT10" s="612">
        <v>0</v>
      </c>
      <c r="PYU10" s="612">
        <v>0</v>
      </c>
      <c r="PYV10" s="612">
        <v>0</v>
      </c>
      <c r="PYW10" s="612">
        <v>0</v>
      </c>
      <c r="PYX10" s="612">
        <v>0</v>
      </c>
      <c r="PYY10" s="612">
        <v>0</v>
      </c>
      <c r="PYZ10" s="612">
        <v>0</v>
      </c>
      <c r="PZA10" s="612">
        <v>0</v>
      </c>
      <c r="PZB10" s="612">
        <v>0</v>
      </c>
      <c r="PZC10" s="612">
        <v>0</v>
      </c>
      <c r="PZD10" s="612">
        <v>0</v>
      </c>
      <c r="PZE10" s="612">
        <v>0</v>
      </c>
      <c r="PZF10" s="612">
        <v>0</v>
      </c>
      <c r="PZG10" s="612">
        <v>0</v>
      </c>
      <c r="PZH10" s="612">
        <v>0</v>
      </c>
      <c r="PZI10" s="612">
        <v>0</v>
      </c>
      <c r="PZJ10" s="612">
        <v>0</v>
      </c>
      <c r="PZK10" s="612">
        <v>0</v>
      </c>
      <c r="PZL10" s="612">
        <v>0</v>
      </c>
      <c r="PZM10" s="612">
        <v>0</v>
      </c>
      <c r="PZN10" s="612">
        <v>0</v>
      </c>
      <c r="PZO10" s="612">
        <v>0</v>
      </c>
      <c r="PZP10" s="612">
        <v>0</v>
      </c>
      <c r="PZQ10" s="612">
        <v>0</v>
      </c>
      <c r="PZR10" s="612">
        <v>0</v>
      </c>
      <c r="PZS10" s="612">
        <v>0</v>
      </c>
      <c r="PZT10" s="612">
        <v>0</v>
      </c>
      <c r="PZU10" s="612">
        <v>0</v>
      </c>
      <c r="PZV10" s="612">
        <v>0</v>
      </c>
      <c r="PZW10" s="612">
        <v>0</v>
      </c>
      <c r="PZX10" s="612">
        <v>0</v>
      </c>
      <c r="PZY10" s="612">
        <v>0</v>
      </c>
      <c r="PZZ10" s="612">
        <v>0</v>
      </c>
      <c r="QAA10" s="612">
        <v>0</v>
      </c>
      <c r="QAB10" s="612">
        <v>0</v>
      </c>
      <c r="QAC10" s="612">
        <v>0</v>
      </c>
      <c r="QAD10" s="612">
        <v>0</v>
      </c>
      <c r="QAE10" s="612">
        <v>0</v>
      </c>
      <c r="QAF10" s="612">
        <v>0</v>
      </c>
      <c r="QAG10" s="612">
        <v>0</v>
      </c>
      <c r="QAH10" s="612">
        <v>0</v>
      </c>
      <c r="QAI10" s="612">
        <v>0</v>
      </c>
      <c r="QAJ10" s="612">
        <v>0</v>
      </c>
      <c r="QAK10" s="612">
        <v>0</v>
      </c>
      <c r="QAL10" s="612">
        <v>0</v>
      </c>
      <c r="QAM10" s="612">
        <v>0</v>
      </c>
      <c r="QAN10" s="612">
        <v>0</v>
      </c>
      <c r="QAO10" s="612">
        <v>0</v>
      </c>
      <c r="QAP10" s="612">
        <v>0</v>
      </c>
      <c r="QAQ10" s="612">
        <v>0</v>
      </c>
      <c r="QAR10" s="612">
        <v>0</v>
      </c>
      <c r="QAS10" s="612">
        <v>0</v>
      </c>
      <c r="QAT10" s="612">
        <v>0</v>
      </c>
      <c r="QAU10" s="612">
        <v>0</v>
      </c>
      <c r="QAV10" s="612">
        <v>0</v>
      </c>
      <c r="QAW10" s="612">
        <v>0</v>
      </c>
      <c r="QAX10" s="612">
        <v>0</v>
      </c>
      <c r="QAY10" s="612">
        <v>0</v>
      </c>
      <c r="QAZ10" s="612">
        <v>0</v>
      </c>
      <c r="QBA10" s="612">
        <v>0</v>
      </c>
      <c r="QBB10" s="612">
        <v>0</v>
      </c>
      <c r="QBC10" s="612">
        <v>0</v>
      </c>
      <c r="QBD10" s="612">
        <v>0</v>
      </c>
      <c r="QBE10" s="612">
        <v>0</v>
      </c>
      <c r="QBF10" s="612">
        <v>0</v>
      </c>
      <c r="QBG10" s="612">
        <v>0</v>
      </c>
      <c r="QBH10" s="612">
        <v>0</v>
      </c>
      <c r="QBI10" s="612">
        <v>0</v>
      </c>
      <c r="QBJ10" s="612">
        <v>0</v>
      </c>
      <c r="QBK10" s="612">
        <v>0</v>
      </c>
      <c r="QBL10" s="612">
        <v>0</v>
      </c>
      <c r="QBM10" s="612">
        <v>0</v>
      </c>
      <c r="QBN10" s="612">
        <v>0</v>
      </c>
      <c r="QBO10" s="612">
        <v>0</v>
      </c>
      <c r="QBP10" s="612">
        <v>0</v>
      </c>
      <c r="QBQ10" s="612">
        <v>0</v>
      </c>
      <c r="QBR10" s="612">
        <v>0</v>
      </c>
      <c r="QBS10" s="612">
        <v>0</v>
      </c>
      <c r="QBT10" s="612">
        <v>0</v>
      </c>
      <c r="QBU10" s="612">
        <v>0</v>
      </c>
      <c r="QBV10" s="612">
        <v>0</v>
      </c>
      <c r="QBW10" s="612">
        <v>0</v>
      </c>
      <c r="QBX10" s="612">
        <v>0</v>
      </c>
      <c r="QBY10" s="612">
        <v>0</v>
      </c>
      <c r="QBZ10" s="612">
        <v>0</v>
      </c>
      <c r="QCA10" s="612">
        <v>0</v>
      </c>
      <c r="QCB10" s="612">
        <v>0</v>
      </c>
      <c r="QCC10" s="612">
        <v>0</v>
      </c>
      <c r="QCD10" s="612">
        <v>0</v>
      </c>
      <c r="QCE10" s="612">
        <v>0</v>
      </c>
      <c r="QCF10" s="612">
        <v>0</v>
      </c>
      <c r="QCG10" s="612">
        <v>0</v>
      </c>
      <c r="QCH10" s="612">
        <v>0</v>
      </c>
      <c r="QCI10" s="612">
        <v>0</v>
      </c>
      <c r="QCJ10" s="612">
        <v>0</v>
      </c>
      <c r="QCK10" s="612">
        <v>0</v>
      </c>
      <c r="QCL10" s="612">
        <v>0</v>
      </c>
      <c r="QCM10" s="612">
        <v>0</v>
      </c>
      <c r="QCN10" s="612">
        <v>0</v>
      </c>
      <c r="QCO10" s="612">
        <v>0</v>
      </c>
      <c r="QCP10" s="612">
        <v>0</v>
      </c>
      <c r="QCQ10" s="612">
        <v>0</v>
      </c>
      <c r="QCR10" s="612">
        <v>0</v>
      </c>
      <c r="QCS10" s="612">
        <v>0</v>
      </c>
      <c r="QCT10" s="612">
        <v>0</v>
      </c>
      <c r="QCU10" s="612">
        <v>0</v>
      </c>
      <c r="QCV10" s="612">
        <v>0</v>
      </c>
      <c r="QCW10" s="612">
        <v>0</v>
      </c>
      <c r="QCX10" s="612">
        <v>0</v>
      </c>
      <c r="QCY10" s="612">
        <v>0</v>
      </c>
      <c r="QCZ10" s="612">
        <v>0</v>
      </c>
      <c r="QDA10" s="612">
        <v>0</v>
      </c>
      <c r="QDB10" s="612">
        <v>0</v>
      </c>
      <c r="QDC10" s="612">
        <v>0</v>
      </c>
      <c r="QDD10" s="612">
        <v>0</v>
      </c>
      <c r="QDE10" s="612">
        <v>0</v>
      </c>
      <c r="QDF10" s="612">
        <v>0</v>
      </c>
      <c r="QDG10" s="612">
        <v>0</v>
      </c>
      <c r="QDH10" s="612">
        <v>0</v>
      </c>
      <c r="QDI10" s="612">
        <v>0</v>
      </c>
      <c r="QDJ10" s="612">
        <v>0</v>
      </c>
      <c r="QDK10" s="612">
        <v>0</v>
      </c>
      <c r="QDL10" s="612">
        <v>0</v>
      </c>
      <c r="QDM10" s="612">
        <v>0</v>
      </c>
      <c r="QDN10" s="612">
        <v>0</v>
      </c>
      <c r="QDO10" s="612">
        <v>0</v>
      </c>
      <c r="QDP10" s="612">
        <v>0</v>
      </c>
      <c r="QDQ10" s="612">
        <v>0</v>
      </c>
      <c r="QDR10" s="612">
        <v>0</v>
      </c>
      <c r="QDS10" s="612">
        <v>0</v>
      </c>
      <c r="QDT10" s="612">
        <v>0</v>
      </c>
      <c r="QDU10" s="612">
        <v>0</v>
      </c>
      <c r="QDV10" s="612">
        <v>0</v>
      </c>
      <c r="QDW10" s="612">
        <v>0</v>
      </c>
      <c r="QDX10" s="612">
        <v>0</v>
      </c>
      <c r="QDY10" s="612">
        <v>0</v>
      </c>
      <c r="QDZ10" s="612">
        <v>0</v>
      </c>
      <c r="QEA10" s="612">
        <v>0</v>
      </c>
      <c r="QEB10" s="612">
        <v>0</v>
      </c>
      <c r="QEC10" s="612">
        <v>0</v>
      </c>
      <c r="QED10" s="612">
        <v>0</v>
      </c>
      <c r="QEE10" s="612">
        <v>0</v>
      </c>
      <c r="QEF10" s="612">
        <v>0</v>
      </c>
      <c r="QEG10" s="612">
        <v>0</v>
      </c>
      <c r="QEH10" s="612">
        <v>0</v>
      </c>
      <c r="QEI10" s="612">
        <v>0</v>
      </c>
      <c r="QEJ10" s="612">
        <v>0</v>
      </c>
      <c r="QEK10" s="612">
        <v>0</v>
      </c>
      <c r="QEL10" s="612">
        <v>0</v>
      </c>
      <c r="QEM10" s="612">
        <v>0</v>
      </c>
      <c r="QEN10" s="612">
        <v>0</v>
      </c>
      <c r="QEO10" s="612">
        <v>0</v>
      </c>
      <c r="QEP10" s="612">
        <v>0</v>
      </c>
      <c r="QEQ10" s="612">
        <v>0</v>
      </c>
      <c r="QER10" s="612">
        <v>0</v>
      </c>
      <c r="QES10" s="612">
        <v>0</v>
      </c>
      <c r="QET10" s="612">
        <v>0</v>
      </c>
      <c r="QEU10" s="612">
        <v>0</v>
      </c>
      <c r="QEV10" s="612">
        <v>0</v>
      </c>
      <c r="QEW10" s="612">
        <v>0</v>
      </c>
      <c r="QEX10" s="612">
        <v>0</v>
      </c>
      <c r="QEY10" s="612">
        <v>0</v>
      </c>
      <c r="QEZ10" s="612">
        <v>0</v>
      </c>
      <c r="QFA10" s="612">
        <v>0</v>
      </c>
      <c r="QFB10" s="612">
        <v>0</v>
      </c>
      <c r="QFC10" s="612">
        <v>0</v>
      </c>
      <c r="QFD10" s="612">
        <v>0</v>
      </c>
      <c r="QFE10" s="612">
        <v>0</v>
      </c>
      <c r="QFF10" s="612">
        <v>0</v>
      </c>
      <c r="QFG10" s="612">
        <v>0</v>
      </c>
      <c r="QFH10" s="612">
        <v>0</v>
      </c>
      <c r="QFI10" s="612">
        <v>0</v>
      </c>
      <c r="QFJ10" s="612">
        <v>0</v>
      </c>
      <c r="QFK10" s="612">
        <v>0</v>
      </c>
      <c r="QFL10" s="612">
        <v>0</v>
      </c>
      <c r="QFM10" s="612">
        <v>0</v>
      </c>
      <c r="QFN10" s="612">
        <v>0</v>
      </c>
      <c r="QFO10" s="612">
        <v>0</v>
      </c>
      <c r="QFP10" s="612">
        <v>0</v>
      </c>
      <c r="QFQ10" s="612">
        <v>0</v>
      </c>
      <c r="QFR10" s="612">
        <v>0</v>
      </c>
      <c r="QFS10" s="612">
        <v>0</v>
      </c>
      <c r="QFT10" s="612">
        <v>0</v>
      </c>
      <c r="QFU10" s="612">
        <v>0</v>
      </c>
      <c r="QFV10" s="612">
        <v>0</v>
      </c>
      <c r="QFW10" s="612">
        <v>0</v>
      </c>
      <c r="QFX10" s="612">
        <v>0</v>
      </c>
      <c r="QFY10" s="612">
        <v>0</v>
      </c>
      <c r="QFZ10" s="612">
        <v>0</v>
      </c>
      <c r="QGA10" s="612">
        <v>0</v>
      </c>
      <c r="QGB10" s="612">
        <v>0</v>
      </c>
      <c r="QGC10" s="612">
        <v>0</v>
      </c>
      <c r="QGD10" s="612">
        <v>0</v>
      </c>
      <c r="QGE10" s="612">
        <v>0</v>
      </c>
      <c r="QGF10" s="612">
        <v>0</v>
      </c>
      <c r="QGG10" s="612">
        <v>0</v>
      </c>
      <c r="QGH10" s="612">
        <v>0</v>
      </c>
      <c r="QGI10" s="612">
        <v>0</v>
      </c>
      <c r="QGJ10" s="612">
        <v>0</v>
      </c>
      <c r="QGK10" s="612">
        <v>0</v>
      </c>
      <c r="QGL10" s="612">
        <v>0</v>
      </c>
      <c r="QGM10" s="612">
        <v>0</v>
      </c>
      <c r="QGN10" s="612">
        <v>0</v>
      </c>
      <c r="QGO10" s="612">
        <v>0</v>
      </c>
      <c r="QGP10" s="612">
        <v>0</v>
      </c>
      <c r="QGQ10" s="612">
        <v>0</v>
      </c>
      <c r="QGR10" s="612">
        <v>0</v>
      </c>
      <c r="QGS10" s="612">
        <v>0</v>
      </c>
      <c r="QGT10" s="612">
        <v>0</v>
      </c>
      <c r="QGU10" s="612">
        <v>0</v>
      </c>
      <c r="QGV10" s="612">
        <v>0</v>
      </c>
      <c r="QGW10" s="612">
        <v>0</v>
      </c>
      <c r="QGX10" s="612">
        <v>0</v>
      </c>
      <c r="QGY10" s="612">
        <v>0</v>
      </c>
      <c r="QGZ10" s="612">
        <v>0</v>
      </c>
      <c r="QHA10" s="612">
        <v>0</v>
      </c>
      <c r="QHB10" s="612">
        <v>0</v>
      </c>
      <c r="QHC10" s="612">
        <v>0</v>
      </c>
      <c r="QHD10" s="612">
        <v>0</v>
      </c>
      <c r="QHE10" s="612">
        <v>0</v>
      </c>
      <c r="QHF10" s="612">
        <v>0</v>
      </c>
      <c r="QHG10" s="612">
        <v>0</v>
      </c>
      <c r="QHH10" s="612">
        <v>0</v>
      </c>
      <c r="QHI10" s="612">
        <v>0</v>
      </c>
      <c r="QHJ10" s="612">
        <v>0</v>
      </c>
      <c r="QHK10" s="612">
        <v>0</v>
      </c>
      <c r="QHL10" s="612">
        <v>0</v>
      </c>
      <c r="QHM10" s="612">
        <v>0</v>
      </c>
      <c r="QHN10" s="612">
        <v>0</v>
      </c>
      <c r="QHO10" s="612">
        <v>0</v>
      </c>
      <c r="QHP10" s="612">
        <v>0</v>
      </c>
      <c r="QHQ10" s="612">
        <v>0</v>
      </c>
      <c r="QHR10" s="612">
        <v>0</v>
      </c>
      <c r="QHS10" s="612">
        <v>0</v>
      </c>
      <c r="QHT10" s="612">
        <v>0</v>
      </c>
      <c r="QHU10" s="612">
        <v>0</v>
      </c>
      <c r="QHV10" s="612">
        <v>0</v>
      </c>
      <c r="QHW10" s="612">
        <v>0</v>
      </c>
      <c r="QHX10" s="612">
        <v>0</v>
      </c>
      <c r="QHY10" s="612">
        <v>0</v>
      </c>
      <c r="QHZ10" s="612">
        <v>0</v>
      </c>
      <c r="QIA10" s="612">
        <v>0</v>
      </c>
      <c r="QIB10" s="612">
        <v>0</v>
      </c>
      <c r="QIC10" s="612">
        <v>0</v>
      </c>
      <c r="QID10" s="612">
        <v>0</v>
      </c>
      <c r="QIE10" s="612">
        <v>0</v>
      </c>
      <c r="QIF10" s="612">
        <v>0</v>
      </c>
      <c r="QIG10" s="612">
        <v>0</v>
      </c>
      <c r="QIH10" s="612">
        <v>0</v>
      </c>
      <c r="QII10" s="612">
        <v>0</v>
      </c>
      <c r="QIJ10" s="612">
        <v>0</v>
      </c>
      <c r="QIK10" s="612">
        <v>0</v>
      </c>
      <c r="QIL10" s="612">
        <v>0</v>
      </c>
      <c r="QIM10" s="612">
        <v>0</v>
      </c>
      <c r="QIN10" s="612">
        <v>0</v>
      </c>
      <c r="QIO10" s="612">
        <v>0</v>
      </c>
      <c r="QIP10" s="612">
        <v>0</v>
      </c>
      <c r="QIQ10" s="612">
        <v>0</v>
      </c>
      <c r="QIR10" s="612">
        <v>0</v>
      </c>
      <c r="QIS10" s="612">
        <v>0</v>
      </c>
      <c r="QIT10" s="612">
        <v>0</v>
      </c>
      <c r="QIU10" s="612">
        <v>0</v>
      </c>
      <c r="QIV10" s="612">
        <v>0</v>
      </c>
      <c r="QIW10" s="612">
        <v>0</v>
      </c>
      <c r="QIX10" s="612">
        <v>0</v>
      </c>
      <c r="QIY10" s="612">
        <v>0</v>
      </c>
      <c r="QIZ10" s="612">
        <v>0</v>
      </c>
      <c r="QJA10" s="612">
        <v>0</v>
      </c>
      <c r="QJB10" s="612">
        <v>0</v>
      </c>
      <c r="QJC10" s="612">
        <v>0</v>
      </c>
      <c r="QJD10" s="612">
        <v>0</v>
      </c>
      <c r="QJE10" s="612">
        <v>0</v>
      </c>
      <c r="QJF10" s="612">
        <v>0</v>
      </c>
      <c r="QJG10" s="612">
        <v>0</v>
      </c>
      <c r="QJH10" s="612">
        <v>0</v>
      </c>
      <c r="QJI10" s="612">
        <v>0</v>
      </c>
      <c r="QJJ10" s="612">
        <v>0</v>
      </c>
      <c r="QJK10" s="612">
        <v>0</v>
      </c>
      <c r="QJL10" s="612">
        <v>0</v>
      </c>
      <c r="QJM10" s="612">
        <v>0</v>
      </c>
      <c r="QJN10" s="612">
        <v>0</v>
      </c>
      <c r="QJO10" s="612">
        <v>0</v>
      </c>
      <c r="QJP10" s="612">
        <v>0</v>
      </c>
      <c r="QJQ10" s="612">
        <v>0</v>
      </c>
      <c r="QJR10" s="612">
        <v>0</v>
      </c>
      <c r="QJS10" s="612">
        <v>0</v>
      </c>
      <c r="QJT10" s="612">
        <v>0</v>
      </c>
      <c r="QJU10" s="612">
        <v>0</v>
      </c>
      <c r="QJV10" s="612">
        <v>0</v>
      </c>
      <c r="QJW10" s="612">
        <v>0</v>
      </c>
      <c r="QJX10" s="612">
        <v>0</v>
      </c>
      <c r="QJY10" s="612">
        <v>0</v>
      </c>
      <c r="QJZ10" s="612">
        <v>0</v>
      </c>
      <c r="QKA10" s="612">
        <v>0</v>
      </c>
      <c r="QKB10" s="612">
        <v>0</v>
      </c>
      <c r="QKC10" s="612">
        <v>0</v>
      </c>
      <c r="QKD10" s="612">
        <v>0</v>
      </c>
      <c r="QKE10" s="612">
        <v>0</v>
      </c>
      <c r="QKF10" s="612">
        <v>0</v>
      </c>
      <c r="QKG10" s="612">
        <v>0</v>
      </c>
      <c r="QKH10" s="612">
        <v>0</v>
      </c>
      <c r="QKI10" s="612">
        <v>0</v>
      </c>
      <c r="QKJ10" s="612">
        <v>0</v>
      </c>
      <c r="QKK10" s="612">
        <v>0</v>
      </c>
      <c r="QKL10" s="612">
        <v>0</v>
      </c>
      <c r="QKM10" s="612">
        <v>0</v>
      </c>
      <c r="QKN10" s="612">
        <v>0</v>
      </c>
      <c r="QKO10" s="612">
        <v>0</v>
      </c>
      <c r="QKP10" s="612">
        <v>0</v>
      </c>
      <c r="QKQ10" s="612">
        <v>0</v>
      </c>
      <c r="QKR10" s="612">
        <v>0</v>
      </c>
      <c r="QKS10" s="612">
        <v>0</v>
      </c>
      <c r="QKT10" s="612">
        <v>0</v>
      </c>
      <c r="QKU10" s="612">
        <v>0</v>
      </c>
      <c r="QKV10" s="612">
        <v>0</v>
      </c>
      <c r="QKW10" s="612">
        <v>0</v>
      </c>
      <c r="QKX10" s="612">
        <v>0</v>
      </c>
      <c r="QKY10" s="612">
        <v>0</v>
      </c>
      <c r="QKZ10" s="612">
        <v>0</v>
      </c>
      <c r="QLA10" s="612">
        <v>0</v>
      </c>
      <c r="QLB10" s="612">
        <v>0</v>
      </c>
      <c r="QLC10" s="612">
        <v>0</v>
      </c>
      <c r="QLD10" s="612">
        <v>0</v>
      </c>
      <c r="QLE10" s="612">
        <v>0</v>
      </c>
      <c r="QLF10" s="612">
        <v>0</v>
      </c>
      <c r="QLG10" s="612">
        <v>0</v>
      </c>
      <c r="QLH10" s="612">
        <v>0</v>
      </c>
      <c r="QLI10" s="612">
        <v>0</v>
      </c>
      <c r="QLJ10" s="612">
        <v>0</v>
      </c>
      <c r="QLK10" s="612">
        <v>0</v>
      </c>
      <c r="QLL10" s="612">
        <v>0</v>
      </c>
      <c r="QLM10" s="612">
        <v>0</v>
      </c>
      <c r="QLN10" s="612">
        <v>0</v>
      </c>
      <c r="QLO10" s="612">
        <v>0</v>
      </c>
      <c r="QLP10" s="612">
        <v>0</v>
      </c>
      <c r="QLQ10" s="612">
        <v>0</v>
      </c>
      <c r="QLR10" s="612">
        <v>0</v>
      </c>
      <c r="QLS10" s="612">
        <v>0</v>
      </c>
      <c r="QLT10" s="612">
        <v>0</v>
      </c>
      <c r="QLU10" s="612">
        <v>0</v>
      </c>
      <c r="QLV10" s="612">
        <v>0</v>
      </c>
      <c r="QLW10" s="612">
        <v>0</v>
      </c>
      <c r="QLX10" s="612">
        <v>0</v>
      </c>
      <c r="QLY10" s="612">
        <v>0</v>
      </c>
      <c r="QLZ10" s="612">
        <v>0</v>
      </c>
      <c r="QMA10" s="612">
        <v>0</v>
      </c>
      <c r="QMB10" s="612">
        <v>0</v>
      </c>
      <c r="QMC10" s="612">
        <v>0</v>
      </c>
      <c r="QMD10" s="612">
        <v>0</v>
      </c>
      <c r="QME10" s="612">
        <v>0</v>
      </c>
      <c r="QMF10" s="612">
        <v>0</v>
      </c>
      <c r="QMG10" s="612">
        <v>0</v>
      </c>
      <c r="QMH10" s="612">
        <v>0</v>
      </c>
      <c r="QMI10" s="612">
        <v>0</v>
      </c>
      <c r="QMJ10" s="612">
        <v>0</v>
      </c>
      <c r="QMK10" s="612">
        <v>0</v>
      </c>
      <c r="QML10" s="612">
        <v>0</v>
      </c>
      <c r="QMM10" s="612">
        <v>0</v>
      </c>
      <c r="QMN10" s="612">
        <v>0</v>
      </c>
      <c r="QMO10" s="612">
        <v>0</v>
      </c>
      <c r="QMP10" s="612">
        <v>0</v>
      </c>
      <c r="QMQ10" s="612">
        <v>0</v>
      </c>
      <c r="QMR10" s="612">
        <v>0</v>
      </c>
      <c r="QMS10" s="612">
        <v>0</v>
      </c>
      <c r="QMT10" s="612">
        <v>0</v>
      </c>
      <c r="QMU10" s="612">
        <v>0</v>
      </c>
      <c r="QMV10" s="612">
        <v>0</v>
      </c>
      <c r="QMW10" s="612">
        <v>0</v>
      </c>
      <c r="QMX10" s="612">
        <v>0</v>
      </c>
      <c r="QMY10" s="612">
        <v>0</v>
      </c>
      <c r="QMZ10" s="612">
        <v>0</v>
      </c>
      <c r="QNA10" s="612">
        <v>0</v>
      </c>
      <c r="QNB10" s="612">
        <v>0</v>
      </c>
      <c r="QNC10" s="612">
        <v>0</v>
      </c>
      <c r="QND10" s="612">
        <v>0</v>
      </c>
      <c r="QNE10" s="612">
        <v>0</v>
      </c>
      <c r="QNF10" s="612">
        <v>0</v>
      </c>
      <c r="QNG10" s="612">
        <v>0</v>
      </c>
      <c r="QNH10" s="612">
        <v>0</v>
      </c>
      <c r="QNI10" s="612">
        <v>0</v>
      </c>
      <c r="QNJ10" s="612">
        <v>0</v>
      </c>
      <c r="QNK10" s="612">
        <v>0</v>
      </c>
      <c r="QNL10" s="612">
        <v>0</v>
      </c>
      <c r="QNM10" s="612">
        <v>0</v>
      </c>
      <c r="QNN10" s="612">
        <v>0</v>
      </c>
      <c r="QNO10" s="612">
        <v>0</v>
      </c>
      <c r="QNP10" s="612">
        <v>0</v>
      </c>
      <c r="QNQ10" s="612">
        <v>0</v>
      </c>
      <c r="QNR10" s="612">
        <v>0</v>
      </c>
      <c r="QNS10" s="612">
        <v>0</v>
      </c>
      <c r="QNT10" s="612">
        <v>0</v>
      </c>
      <c r="QNU10" s="612">
        <v>0</v>
      </c>
      <c r="QNV10" s="612">
        <v>0</v>
      </c>
      <c r="QNW10" s="612">
        <v>0</v>
      </c>
      <c r="QNX10" s="612">
        <v>0</v>
      </c>
      <c r="QNY10" s="612">
        <v>0</v>
      </c>
      <c r="QNZ10" s="612">
        <v>0</v>
      </c>
      <c r="QOA10" s="612">
        <v>0</v>
      </c>
      <c r="QOB10" s="612">
        <v>0</v>
      </c>
      <c r="QOC10" s="612">
        <v>0</v>
      </c>
      <c r="QOD10" s="612">
        <v>0</v>
      </c>
      <c r="QOE10" s="612">
        <v>0</v>
      </c>
      <c r="QOF10" s="612">
        <v>0</v>
      </c>
      <c r="QOG10" s="612">
        <v>0</v>
      </c>
      <c r="QOH10" s="612">
        <v>0</v>
      </c>
      <c r="QOI10" s="612">
        <v>0</v>
      </c>
      <c r="QOJ10" s="612">
        <v>0</v>
      </c>
      <c r="QOK10" s="612">
        <v>0</v>
      </c>
      <c r="QOL10" s="612">
        <v>0</v>
      </c>
      <c r="QOM10" s="612">
        <v>0</v>
      </c>
      <c r="QON10" s="612">
        <v>0</v>
      </c>
      <c r="QOO10" s="612">
        <v>0</v>
      </c>
      <c r="QOP10" s="612">
        <v>0</v>
      </c>
      <c r="QOQ10" s="612">
        <v>0</v>
      </c>
      <c r="QOR10" s="612">
        <v>0</v>
      </c>
      <c r="QOS10" s="612">
        <v>0</v>
      </c>
      <c r="QOT10" s="612">
        <v>0</v>
      </c>
      <c r="QOU10" s="612">
        <v>0</v>
      </c>
      <c r="QOV10" s="612">
        <v>0</v>
      </c>
      <c r="QOW10" s="612">
        <v>0</v>
      </c>
      <c r="QOX10" s="612">
        <v>0</v>
      </c>
      <c r="QOY10" s="612">
        <v>0</v>
      </c>
      <c r="QOZ10" s="612">
        <v>0</v>
      </c>
      <c r="QPA10" s="612">
        <v>0</v>
      </c>
      <c r="QPB10" s="612">
        <v>0</v>
      </c>
      <c r="QPC10" s="612">
        <v>0</v>
      </c>
      <c r="QPD10" s="612">
        <v>0</v>
      </c>
      <c r="QPE10" s="612">
        <v>0</v>
      </c>
      <c r="QPF10" s="612">
        <v>0</v>
      </c>
      <c r="QPG10" s="612">
        <v>0</v>
      </c>
      <c r="QPH10" s="612">
        <v>0</v>
      </c>
      <c r="QPI10" s="612">
        <v>0</v>
      </c>
      <c r="QPJ10" s="612">
        <v>0</v>
      </c>
      <c r="QPK10" s="612">
        <v>0</v>
      </c>
      <c r="QPL10" s="612">
        <v>0</v>
      </c>
      <c r="QPM10" s="612">
        <v>0</v>
      </c>
      <c r="QPN10" s="612">
        <v>0</v>
      </c>
      <c r="QPO10" s="612">
        <v>0</v>
      </c>
      <c r="QPP10" s="612">
        <v>0</v>
      </c>
      <c r="QPQ10" s="612">
        <v>0</v>
      </c>
      <c r="QPR10" s="612">
        <v>0</v>
      </c>
      <c r="QPS10" s="612">
        <v>0</v>
      </c>
      <c r="QPT10" s="612">
        <v>0</v>
      </c>
      <c r="QPU10" s="612">
        <v>0</v>
      </c>
      <c r="QPV10" s="612">
        <v>0</v>
      </c>
      <c r="QPW10" s="612">
        <v>0</v>
      </c>
      <c r="QPX10" s="612">
        <v>0</v>
      </c>
      <c r="QPY10" s="612">
        <v>0</v>
      </c>
      <c r="QPZ10" s="612">
        <v>0</v>
      </c>
      <c r="QQA10" s="612">
        <v>0</v>
      </c>
      <c r="QQB10" s="612">
        <v>0</v>
      </c>
      <c r="QQC10" s="612">
        <v>0</v>
      </c>
      <c r="QQD10" s="612">
        <v>0</v>
      </c>
      <c r="QQE10" s="612">
        <v>0</v>
      </c>
      <c r="QQF10" s="612">
        <v>0</v>
      </c>
      <c r="QQG10" s="612">
        <v>0</v>
      </c>
      <c r="QQH10" s="612">
        <v>0</v>
      </c>
      <c r="QQI10" s="612">
        <v>0</v>
      </c>
      <c r="QQJ10" s="612">
        <v>0</v>
      </c>
      <c r="QQK10" s="612">
        <v>0</v>
      </c>
      <c r="QQL10" s="612">
        <v>0</v>
      </c>
      <c r="QQM10" s="612">
        <v>0</v>
      </c>
      <c r="QQN10" s="612">
        <v>0</v>
      </c>
      <c r="QQO10" s="612">
        <v>0</v>
      </c>
      <c r="QQP10" s="612">
        <v>0</v>
      </c>
      <c r="QQQ10" s="612">
        <v>0</v>
      </c>
      <c r="QQR10" s="612">
        <v>0</v>
      </c>
      <c r="QQS10" s="612">
        <v>0</v>
      </c>
      <c r="QQT10" s="612">
        <v>0</v>
      </c>
      <c r="QQU10" s="612">
        <v>0</v>
      </c>
      <c r="QQV10" s="612">
        <v>0</v>
      </c>
      <c r="QQW10" s="612">
        <v>0</v>
      </c>
      <c r="QQX10" s="612">
        <v>0</v>
      </c>
      <c r="QQY10" s="612">
        <v>0</v>
      </c>
      <c r="QQZ10" s="612">
        <v>0</v>
      </c>
      <c r="QRA10" s="612">
        <v>0</v>
      </c>
      <c r="QRB10" s="612">
        <v>0</v>
      </c>
      <c r="QRC10" s="612">
        <v>0</v>
      </c>
      <c r="QRD10" s="612">
        <v>0</v>
      </c>
      <c r="QRE10" s="612">
        <v>0</v>
      </c>
      <c r="QRF10" s="612">
        <v>0</v>
      </c>
      <c r="QRG10" s="612">
        <v>0</v>
      </c>
      <c r="QRH10" s="612">
        <v>0</v>
      </c>
      <c r="QRI10" s="612">
        <v>0</v>
      </c>
      <c r="QRJ10" s="612">
        <v>0</v>
      </c>
      <c r="QRK10" s="612">
        <v>0</v>
      </c>
      <c r="QRL10" s="612">
        <v>0</v>
      </c>
      <c r="QRM10" s="612">
        <v>0</v>
      </c>
      <c r="QRN10" s="612">
        <v>0</v>
      </c>
      <c r="QRO10" s="612">
        <v>0</v>
      </c>
      <c r="QRP10" s="612">
        <v>0</v>
      </c>
      <c r="QRQ10" s="612">
        <v>0</v>
      </c>
      <c r="QRR10" s="612">
        <v>0</v>
      </c>
      <c r="QRS10" s="612">
        <v>0</v>
      </c>
      <c r="QRT10" s="612">
        <v>0</v>
      </c>
      <c r="QRU10" s="612">
        <v>0</v>
      </c>
      <c r="QRV10" s="612">
        <v>0</v>
      </c>
      <c r="QRW10" s="612">
        <v>0</v>
      </c>
      <c r="QRX10" s="612">
        <v>0</v>
      </c>
      <c r="QRY10" s="612">
        <v>0</v>
      </c>
      <c r="QRZ10" s="612">
        <v>0</v>
      </c>
      <c r="QSA10" s="612">
        <v>0</v>
      </c>
      <c r="QSB10" s="612">
        <v>0</v>
      </c>
      <c r="QSC10" s="612">
        <v>0</v>
      </c>
      <c r="QSD10" s="612">
        <v>0</v>
      </c>
      <c r="QSE10" s="612">
        <v>0</v>
      </c>
      <c r="QSF10" s="612">
        <v>0</v>
      </c>
      <c r="QSG10" s="612">
        <v>0</v>
      </c>
      <c r="QSH10" s="612">
        <v>0</v>
      </c>
      <c r="QSI10" s="612">
        <v>0</v>
      </c>
      <c r="QSJ10" s="612">
        <v>0</v>
      </c>
      <c r="QSK10" s="612">
        <v>0</v>
      </c>
      <c r="QSL10" s="612">
        <v>0</v>
      </c>
      <c r="QSM10" s="612">
        <v>0</v>
      </c>
      <c r="QSN10" s="612">
        <v>0</v>
      </c>
      <c r="QSO10" s="612">
        <v>0</v>
      </c>
      <c r="QSP10" s="612">
        <v>0</v>
      </c>
      <c r="QSQ10" s="612">
        <v>0</v>
      </c>
      <c r="QSR10" s="612">
        <v>0</v>
      </c>
      <c r="QSS10" s="612">
        <v>0</v>
      </c>
      <c r="QST10" s="612">
        <v>0</v>
      </c>
      <c r="QSU10" s="612">
        <v>0</v>
      </c>
      <c r="QSV10" s="612">
        <v>0</v>
      </c>
      <c r="QSW10" s="612">
        <v>0</v>
      </c>
      <c r="QSX10" s="612">
        <v>0</v>
      </c>
      <c r="QSY10" s="612">
        <v>0</v>
      </c>
      <c r="QSZ10" s="612">
        <v>0</v>
      </c>
      <c r="QTA10" s="612">
        <v>0</v>
      </c>
      <c r="QTB10" s="612">
        <v>0</v>
      </c>
      <c r="QTC10" s="612">
        <v>0</v>
      </c>
      <c r="QTD10" s="612">
        <v>0</v>
      </c>
      <c r="QTE10" s="612">
        <v>0</v>
      </c>
      <c r="QTF10" s="612">
        <v>0</v>
      </c>
      <c r="QTG10" s="612">
        <v>0</v>
      </c>
      <c r="QTH10" s="612">
        <v>0</v>
      </c>
      <c r="QTI10" s="612">
        <v>0</v>
      </c>
      <c r="QTJ10" s="612">
        <v>0</v>
      </c>
      <c r="QTK10" s="612">
        <v>0</v>
      </c>
      <c r="QTL10" s="612">
        <v>0</v>
      </c>
      <c r="QTM10" s="612">
        <v>0</v>
      </c>
      <c r="QTN10" s="612">
        <v>0</v>
      </c>
      <c r="QTO10" s="612">
        <v>0</v>
      </c>
      <c r="QTP10" s="612">
        <v>0</v>
      </c>
      <c r="QTQ10" s="612">
        <v>0</v>
      </c>
      <c r="QTR10" s="612">
        <v>0</v>
      </c>
      <c r="QTS10" s="612">
        <v>0</v>
      </c>
      <c r="QTT10" s="612">
        <v>0</v>
      </c>
      <c r="QTU10" s="612">
        <v>0</v>
      </c>
      <c r="QTV10" s="612">
        <v>0</v>
      </c>
      <c r="QTW10" s="612">
        <v>0</v>
      </c>
      <c r="QTX10" s="612">
        <v>0</v>
      </c>
      <c r="QTY10" s="612">
        <v>0</v>
      </c>
      <c r="QTZ10" s="612">
        <v>0</v>
      </c>
      <c r="QUA10" s="612">
        <v>0</v>
      </c>
      <c r="QUB10" s="612">
        <v>0</v>
      </c>
      <c r="QUC10" s="612">
        <v>0</v>
      </c>
      <c r="QUD10" s="612">
        <v>0</v>
      </c>
      <c r="QUE10" s="612">
        <v>0</v>
      </c>
      <c r="QUF10" s="612">
        <v>0</v>
      </c>
      <c r="QUG10" s="612">
        <v>0</v>
      </c>
      <c r="QUH10" s="612">
        <v>0</v>
      </c>
      <c r="QUI10" s="612">
        <v>0</v>
      </c>
      <c r="QUJ10" s="612">
        <v>0</v>
      </c>
      <c r="QUK10" s="612">
        <v>0</v>
      </c>
      <c r="QUL10" s="612">
        <v>0</v>
      </c>
      <c r="QUM10" s="612">
        <v>0</v>
      </c>
      <c r="QUN10" s="612">
        <v>0</v>
      </c>
      <c r="QUO10" s="612">
        <v>0</v>
      </c>
      <c r="QUP10" s="612">
        <v>0</v>
      </c>
      <c r="QUQ10" s="612">
        <v>0</v>
      </c>
      <c r="QUR10" s="612">
        <v>0</v>
      </c>
      <c r="QUS10" s="612">
        <v>0</v>
      </c>
      <c r="QUT10" s="612">
        <v>0</v>
      </c>
      <c r="QUU10" s="612">
        <v>0</v>
      </c>
      <c r="QUV10" s="612">
        <v>0</v>
      </c>
      <c r="QUW10" s="612">
        <v>0</v>
      </c>
      <c r="QUX10" s="612">
        <v>0</v>
      </c>
      <c r="QUY10" s="612">
        <v>0</v>
      </c>
      <c r="QUZ10" s="612">
        <v>0</v>
      </c>
      <c r="QVA10" s="612">
        <v>0</v>
      </c>
      <c r="QVB10" s="612">
        <v>0</v>
      </c>
      <c r="QVC10" s="612">
        <v>0</v>
      </c>
      <c r="QVD10" s="612">
        <v>0</v>
      </c>
      <c r="QVE10" s="612">
        <v>0</v>
      </c>
      <c r="QVF10" s="612">
        <v>0</v>
      </c>
      <c r="QVG10" s="612">
        <v>0</v>
      </c>
      <c r="QVH10" s="612">
        <v>0</v>
      </c>
      <c r="QVI10" s="612">
        <v>0</v>
      </c>
      <c r="QVJ10" s="612">
        <v>0</v>
      </c>
      <c r="QVK10" s="612">
        <v>0</v>
      </c>
      <c r="QVL10" s="612">
        <v>0</v>
      </c>
      <c r="QVM10" s="612">
        <v>0</v>
      </c>
      <c r="QVN10" s="612">
        <v>0</v>
      </c>
      <c r="QVO10" s="612">
        <v>0</v>
      </c>
      <c r="QVP10" s="612">
        <v>0</v>
      </c>
      <c r="QVQ10" s="612">
        <v>0</v>
      </c>
      <c r="QVR10" s="612">
        <v>0</v>
      </c>
      <c r="QVS10" s="612">
        <v>0</v>
      </c>
      <c r="QVT10" s="612">
        <v>0</v>
      </c>
      <c r="QVU10" s="612">
        <v>0</v>
      </c>
      <c r="QVV10" s="612">
        <v>0</v>
      </c>
      <c r="QVW10" s="612">
        <v>0</v>
      </c>
      <c r="QVX10" s="612">
        <v>0</v>
      </c>
      <c r="QVY10" s="612">
        <v>0</v>
      </c>
      <c r="QVZ10" s="612">
        <v>0</v>
      </c>
      <c r="QWA10" s="612">
        <v>0</v>
      </c>
      <c r="QWB10" s="612">
        <v>0</v>
      </c>
      <c r="QWC10" s="612">
        <v>0</v>
      </c>
      <c r="QWD10" s="612">
        <v>0</v>
      </c>
      <c r="QWE10" s="612">
        <v>0</v>
      </c>
      <c r="QWF10" s="612">
        <v>0</v>
      </c>
      <c r="QWG10" s="612">
        <v>0</v>
      </c>
      <c r="QWH10" s="612">
        <v>0</v>
      </c>
      <c r="QWI10" s="612">
        <v>0</v>
      </c>
      <c r="QWJ10" s="612">
        <v>0</v>
      </c>
      <c r="QWK10" s="612">
        <v>0</v>
      </c>
      <c r="QWL10" s="612">
        <v>0</v>
      </c>
      <c r="QWM10" s="612">
        <v>0</v>
      </c>
      <c r="QWN10" s="612">
        <v>0</v>
      </c>
      <c r="QWO10" s="612">
        <v>0</v>
      </c>
      <c r="QWP10" s="612">
        <v>0</v>
      </c>
      <c r="QWQ10" s="612">
        <v>0</v>
      </c>
      <c r="QWR10" s="612">
        <v>0</v>
      </c>
      <c r="QWS10" s="612">
        <v>0</v>
      </c>
      <c r="QWT10" s="612">
        <v>0</v>
      </c>
      <c r="QWU10" s="612">
        <v>0</v>
      </c>
      <c r="QWV10" s="612">
        <v>0</v>
      </c>
      <c r="QWW10" s="612">
        <v>0</v>
      </c>
      <c r="QWX10" s="612">
        <v>0</v>
      </c>
      <c r="QWY10" s="612">
        <v>0</v>
      </c>
      <c r="QWZ10" s="612">
        <v>0</v>
      </c>
      <c r="QXA10" s="612">
        <v>0</v>
      </c>
      <c r="QXB10" s="612">
        <v>0</v>
      </c>
      <c r="QXC10" s="612">
        <v>0</v>
      </c>
      <c r="QXD10" s="612">
        <v>0</v>
      </c>
      <c r="QXE10" s="612">
        <v>0</v>
      </c>
      <c r="QXF10" s="612">
        <v>0</v>
      </c>
      <c r="QXG10" s="612">
        <v>0</v>
      </c>
      <c r="QXH10" s="612">
        <v>0</v>
      </c>
      <c r="QXI10" s="612">
        <v>0</v>
      </c>
      <c r="QXJ10" s="612">
        <v>0</v>
      </c>
      <c r="QXK10" s="612">
        <v>0</v>
      </c>
      <c r="QXL10" s="612">
        <v>0</v>
      </c>
      <c r="QXM10" s="612">
        <v>0</v>
      </c>
      <c r="QXN10" s="612">
        <v>0</v>
      </c>
      <c r="QXO10" s="612">
        <v>0</v>
      </c>
      <c r="QXP10" s="612">
        <v>0</v>
      </c>
      <c r="QXQ10" s="612">
        <v>0</v>
      </c>
      <c r="QXR10" s="612">
        <v>0</v>
      </c>
      <c r="QXS10" s="612">
        <v>0</v>
      </c>
      <c r="QXT10" s="612">
        <v>0</v>
      </c>
      <c r="QXU10" s="612">
        <v>0</v>
      </c>
      <c r="QXV10" s="612">
        <v>0</v>
      </c>
      <c r="QXW10" s="612">
        <v>0</v>
      </c>
      <c r="QXX10" s="612">
        <v>0</v>
      </c>
      <c r="QXY10" s="612">
        <v>0</v>
      </c>
      <c r="QXZ10" s="612">
        <v>0</v>
      </c>
      <c r="QYA10" s="612">
        <v>0</v>
      </c>
      <c r="QYB10" s="612">
        <v>0</v>
      </c>
      <c r="QYC10" s="612">
        <v>0</v>
      </c>
      <c r="QYD10" s="612">
        <v>0</v>
      </c>
      <c r="QYE10" s="612">
        <v>0</v>
      </c>
      <c r="QYF10" s="612">
        <v>0</v>
      </c>
      <c r="QYG10" s="612">
        <v>0</v>
      </c>
      <c r="QYH10" s="612">
        <v>0</v>
      </c>
      <c r="QYI10" s="612">
        <v>0</v>
      </c>
      <c r="QYJ10" s="612">
        <v>0</v>
      </c>
      <c r="QYK10" s="612">
        <v>0</v>
      </c>
      <c r="QYL10" s="612">
        <v>0</v>
      </c>
      <c r="QYM10" s="612">
        <v>0</v>
      </c>
      <c r="QYN10" s="612">
        <v>0</v>
      </c>
      <c r="QYO10" s="612">
        <v>0</v>
      </c>
      <c r="QYP10" s="612">
        <v>0</v>
      </c>
      <c r="QYQ10" s="612">
        <v>0</v>
      </c>
      <c r="QYR10" s="612">
        <v>0</v>
      </c>
      <c r="QYS10" s="612">
        <v>0</v>
      </c>
      <c r="QYT10" s="612">
        <v>0</v>
      </c>
      <c r="QYU10" s="612">
        <v>0</v>
      </c>
      <c r="QYV10" s="612">
        <v>0</v>
      </c>
      <c r="QYW10" s="612">
        <v>0</v>
      </c>
      <c r="QYX10" s="612">
        <v>0</v>
      </c>
      <c r="QYY10" s="612">
        <v>0</v>
      </c>
      <c r="QYZ10" s="612">
        <v>0</v>
      </c>
      <c r="QZA10" s="612">
        <v>0</v>
      </c>
      <c r="QZB10" s="612">
        <v>0</v>
      </c>
      <c r="QZC10" s="612">
        <v>0</v>
      </c>
      <c r="QZD10" s="612">
        <v>0</v>
      </c>
      <c r="QZE10" s="612">
        <v>0</v>
      </c>
      <c r="QZF10" s="612">
        <v>0</v>
      </c>
      <c r="QZG10" s="612">
        <v>0</v>
      </c>
      <c r="QZH10" s="612">
        <v>0</v>
      </c>
      <c r="QZI10" s="612">
        <v>0</v>
      </c>
      <c r="QZJ10" s="612">
        <v>0</v>
      </c>
      <c r="QZK10" s="612">
        <v>0</v>
      </c>
      <c r="QZL10" s="612">
        <v>0</v>
      </c>
      <c r="QZM10" s="612">
        <v>0</v>
      </c>
      <c r="QZN10" s="612">
        <v>0</v>
      </c>
      <c r="QZO10" s="612">
        <v>0</v>
      </c>
      <c r="QZP10" s="612">
        <v>0</v>
      </c>
      <c r="QZQ10" s="612">
        <v>0</v>
      </c>
      <c r="QZR10" s="612">
        <v>0</v>
      </c>
      <c r="QZS10" s="612">
        <v>0</v>
      </c>
      <c r="QZT10" s="612">
        <v>0</v>
      </c>
      <c r="QZU10" s="612">
        <v>0</v>
      </c>
      <c r="QZV10" s="612">
        <v>0</v>
      </c>
      <c r="QZW10" s="612">
        <v>0</v>
      </c>
      <c r="QZX10" s="612">
        <v>0</v>
      </c>
      <c r="QZY10" s="612">
        <v>0</v>
      </c>
      <c r="QZZ10" s="612">
        <v>0</v>
      </c>
      <c r="RAA10" s="612">
        <v>0</v>
      </c>
      <c r="RAB10" s="612">
        <v>0</v>
      </c>
      <c r="RAC10" s="612">
        <v>0</v>
      </c>
      <c r="RAD10" s="612">
        <v>0</v>
      </c>
      <c r="RAE10" s="612">
        <v>0</v>
      </c>
      <c r="RAF10" s="612">
        <v>0</v>
      </c>
      <c r="RAG10" s="612">
        <v>0</v>
      </c>
      <c r="RAH10" s="612">
        <v>0</v>
      </c>
      <c r="RAI10" s="612">
        <v>0</v>
      </c>
      <c r="RAJ10" s="612">
        <v>0</v>
      </c>
      <c r="RAK10" s="612">
        <v>0</v>
      </c>
      <c r="RAL10" s="612">
        <v>0</v>
      </c>
      <c r="RAM10" s="612">
        <v>0</v>
      </c>
      <c r="RAN10" s="612">
        <v>0</v>
      </c>
      <c r="RAO10" s="612">
        <v>0</v>
      </c>
      <c r="RAP10" s="612">
        <v>0</v>
      </c>
      <c r="RAQ10" s="612">
        <v>0</v>
      </c>
      <c r="RAR10" s="612">
        <v>0</v>
      </c>
      <c r="RAS10" s="612">
        <v>0</v>
      </c>
      <c r="RAT10" s="612">
        <v>0</v>
      </c>
      <c r="RAU10" s="612">
        <v>0</v>
      </c>
      <c r="RAV10" s="612">
        <v>0</v>
      </c>
      <c r="RAW10" s="612">
        <v>0</v>
      </c>
      <c r="RAX10" s="612">
        <v>0</v>
      </c>
      <c r="RAY10" s="612">
        <v>0</v>
      </c>
      <c r="RAZ10" s="612">
        <v>0</v>
      </c>
      <c r="RBA10" s="612">
        <v>0</v>
      </c>
      <c r="RBB10" s="612">
        <v>0</v>
      </c>
      <c r="RBC10" s="612">
        <v>0</v>
      </c>
      <c r="RBD10" s="612">
        <v>0</v>
      </c>
      <c r="RBE10" s="612">
        <v>0</v>
      </c>
      <c r="RBF10" s="612">
        <v>0</v>
      </c>
      <c r="RBG10" s="612">
        <v>0</v>
      </c>
      <c r="RBH10" s="612">
        <v>0</v>
      </c>
      <c r="RBI10" s="612">
        <v>0</v>
      </c>
      <c r="RBJ10" s="612">
        <v>0</v>
      </c>
      <c r="RBK10" s="612">
        <v>0</v>
      </c>
      <c r="RBL10" s="612">
        <v>0</v>
      </c>
      <c r="RBM10" s="612">
        <v>0</v>
      </c>
      <c r="RBN10" s="612">
        <v>0</v>
      </c>
      <c r="RBO10" s="612">
        <v>0</v>
      </c>
      <c r="RBP10" s="612">
        <v>0</v>
      </c>
      <c r="RBQ10" s="612">
        <v>0</v>
      </c>
      <c r="RBR10" s="612">
        <v>0</v>
      </c>
      <c r="RBS10" s="612">
        <v>0</v>
      </c>
      <c r="RBT10" s="612">
        <v>0</v>
      </c>
      <c r="RBU10" s="612">
        <v>0</v>
      </c>
      <c r="RBV10" s="612">
        <v>0</v>
      </c>
      <c r="RBW10" s="612">
        <v>0</v>
      </c>
      <c r="RBX10" s="612">
        <v>0</v>
      </c>
      <c r="RBY10" s="612">
        <v>0</v>
      </c>
      <c r="RBZ10" s="612">
        <v>0</v>
      </c>
      <c r="RCA10" s="612">
        <v>0</v>
      </c>
      <c r="RCB10" s="612">
        <v>0</v>
      </c>
      <c r="RCC10" s="612">
        <v>0</v>
      </c>
      <c r="RCD10" s="612">
        <v>0</v>
      </c>
      <c r="RCE10" s="612">
        <v>0</v>
      </c>
      <c r="RCF10" s="612">
        <v>0</v>
      </c>
      <c r="RCG10" s="612">
        <v>0</v>
      </c>
      <c r="RCH10" s="612">
        <v>0</v>
      </c>
      <c r="RCI10" s="612">
        <v>0</v>
      </c>
      <c r="RCJ10" s="612">
        <v>0</v>
      </c>
      <c r="RCK10" s="612">
        <v>0</v>
      </c>
      <c r="RCL10" s="612">
        <v>0</v>
      </c>
      <c r="RCM10" s="612">
        <v>0</v>
      </c>
      <c r="RCN10" s="612">
        <v>0</v>
      </c>
      <c r="RCO10" s="612">
        <v>0</v>
      </c>
      <c r="RCP10" s="612">
        <v>0</v>
      </c>
      <c r="RCQ10" s="612">
        <v>0</v>
      </c>
      <c r="RCR10" s="612">
        <v>0</v>
      </c>
      <c r="RCS10" s="612">
        <v>0</v>
      </c>
      <c r="RCT10" s="612">
        <v>0</v>
      </c>
      <c r="RCU10" s="612">
        <v>0</v>
      </c>
      <c r="RCV10" s="612">
        <v>0</v>
      </c>
      <c r="RCW10" s="612">
        <v>0</v>
      </c>
      <c r="RCX10" s="612">
        <v>0</v>
      </c>
      <c r="RCY10" s="612">
        <v>0</v>
      </c>
      <c r="RCZ10" s="612">
        <v>0</v>
      </c>
      <c r="RDA10" s="612">
        <v>0</v>
      </c>
      <c r="RDB10" s="612">
        <v>0</v>
      </c>
      <c r="RDC10" s="612">
        <v>0</v>
      </c>
      <c r="RDD10" s="612">
        <v>0</v>
      </c>
      <c r="RDE10" s="612">
        <v>0</v>
      </c>
      <c r="RDF10" s="612">
        <v>0</v>
      </c>
      <c r="RDG10" s="612">
        <v>0</v>
      </c>
      <c r="RDH10" s="612">
        <v>0</v>
      </c>
      <c r="RDI10" s="612">
        <v>0</v>
      </c>
      <c r="RDJ10" s="612">
        <v>0</v>
      </c>
      <c r="RDK10" s="612">
        <v>0</v>
      </c>
      <c r="RDL10" s="612">
        <v>0</v>
      </c>
      <c r="RDM10" s="612">
        <v>0</v>
      </c>
      <c r="RDN10" s="612">
        <v>0</v>
      </c>
      <c r="RDO10" s="612">
        <v>0</v>
      </c>
      <c r="RDP10" s="612">
        <v>0</v>
      </c>
      <c r="RDQ10" s="612">
        <v>0</v>
      </c>
      <c r="RDR10" s="612">
        <v>0</v>
      </c>
      <c r="RDS10" s="612">
        <v>0</v>
      </c>
      <c r="RDT10" s="612">
        <v>0</v>
      </c>
      <c r="RDU10" s="612">
        <v>0</v>
      </c>
      <c r="RDV10" s="612">
        <v>0</v>
      </c>
      <c r="RDW10" s="612">
        <v>0</v>
      </c>
      <c r="RDX10" s="612">
        <v>0</v>
      </c>
      <c r="RDY10" s="612">
        <v>0</v>
      </c>
      <c r="RDZ10" s="612">
        <v>0</v>
      </c>
      <c r="REA10" s="612">
        <v>0</v>
      </c>
      <c r="REB10" s="612">
        <v>0</v>
      </c>
      <c r="REC10" s="612">
        <v>0</v>
      </c>
      <c r="RED10" s="612">
        <v>0</v>
      </c>
      <c r="REE10" s="612">
        <v>0</v>
      </c>
      <c r="REF10" s="612">
        <v>0</v>
      </c>
      <c r="REG10" s="612">
        <v>0</v>
      </c>
      <c r="REH10" s="612">
        <v>0</v>
      </c>
      <c r="REI10" s="612">
        <v>0</v>
      </c>
      <c r="REJ10" s="612">
        <v>0</v>
      </c>
      <c r="REK10" s="612">
        <v>0</v>
      </c>
      <c r="REL10" s="612">
        <v>0</v>
      </c>
      <c r="REM10" s="612">
        <v>0</v>
      </c>
      <c r="REN10" s="612">
        <v>0</v>
      </c>
      <c r="REO10" s="612">
        <v>0</v>
      </c>
      <c r="REP10" s="612">
        <v>0</v>
      </c>
      <c r="REQ10" s="612">
        <v>0</v>
      </c>
      <c r="RER10" s="612">
        <v>0</v>
      </c>
      <c r="RES10" s="612">
        <v>0</v>
      </c>
      <c r="RET10" s="612">
        <v>0</v>
      </c>
      <c r="REU10" s="612">
        <v>0</v>
      </c>
      <c r="REV10" s="612">
        <v>0</v>
      </c>
      <c r="REW10" s="612">
        <v>0</v>
      </c>
      <c r="REX10" s="612">
        <v>0</v>
      </c>
      <c r="REY10" s="612">
        <v>0</v>
      </c>
      <c r="REZ10" s="612">
        <v>0</v>
      </c>
      <c r="RFA10" s="612">
        <v>0</v>
      </c>
      <c r="RFB10" s="612">
        <v>0</v>
      </c>
      <c r="RFC10" s="612">
        <v>0</v>
      </c>
      <c r="RFD10" s="612">
        <v>0</v>
      </c>
      <c r="RFE10" s="612">
        <v>0</v>
      </c>
      <c r="RFF10" s="612">
        <v>0</v>
      </c>
      <c r="RFG10" s="612">
        <v>0</v>
      </c>
      <c r="RFH10" s="612">
        <v>0</v>
      </c>
      <c r="RFI10" s="612">
        <v>0</v>
      </c>
      <c r="RFJ10" s="612">
        <v>0</v>
      </c>
      <c r="RFK10" s="612">
        <v>0</v>
      </c>
      <c r="RFL10" s="612">
        <v>0</v>
      </c>
      <c r="RFM10" s="612">
        <v>0</v>
      </c>
      <c r="RFN10" s="612">
        <v>0</v>
      </c>
      <c r="RFO10" s="612">
        <v>0</v>
      </c>
      <c r="RFP10" s="612">
        <v>0</v>
      </c>
      <c r="RFQ10" s="612">
        <v>0</v>
      </c>
      <c r="RFR10" s="612">
        <v>0</v>
      </c>
      <c r="RFS10" s="612">
        <v>0</v>
      </c>
      <c r="RFT10" s="612">
        <v>0</v>
      </c>
      <c r="RFU10" s="612">
        <v>0</v>
      </c>
      <c r="RFV10" s="612">
        <v>0</v>
      </c>
      <c r="RFW10" s="612">
        <v>0</v>
      </c>
      <c r="RFX10" s="612">
        <v>0</v>
      </c>
      <c r="RFY10" s="612">
        <v>0</v>
      </c>
      <c r="RFZ10" s="612">
        <v>0</v>
      </c>
      <c r="RGA10" s="612">
        <v>0</v>
      </c>
      <c r="RGB10" s="612">
        <v>0</v>
      </c>
      <c r="RGC10" s="612">
        <v>0</v>
      </c>
      <c r="RGD10" s="612">
        <v>0</v>
      </c>
      <c r="RGE10" s="612">
        <v>0</v>
      </c>
      <c r="RGF10" s="612">
        <v>0</v>
      </c>
      <c r="RGG10" s="612">
        <v>0</v>
      </c>
      <c r="RGH10" s="612">
        <v>0</v>
      </c>
      <c r="RGI10" s="612">
        <v>0</v>
      </c>
      <c r="RGJ10" s="612">
        <v>0</v>
      </c>
      <c r="RGK10" s="612">
        <v>0</v>
      </c>
      <c r="RGL10" s="612">
        <v>0</v>
      </c>
      <c r="RGM10" s="612">
        <v>0</v>
      </c>
      <c r="RGN10" s="612">
        <v>0</v>
      </c>
      <c r="RGO10" s="612">
        <v>0</v>
      </c>
      <c r="RGP10" s="612">
        <v>0</v>
      </c>
      <c r="RGQ10" s="612">
        <v>0</v>
      </c>
      <c r="RGR10" s="612">
        <v>0</v>
      </c>
      <c r="RGS10" s="612">
        <v>0</v>
      </c>
      <c r="RGT10" s="612">
        <v>0</v>
      </c>
      <c r="RGU10" s="612">
        <v>0</v>
      </c>
      <c r="RGV10" s="612">
        <v>0</v>
      </c>
      <c r="RGW10" s="612">
        <v>0</v>
      </c>
      <c r="RGX10" s="612">
        <v>0</v>
      </c>
      <c r="RGY10" s="612">
        <v>0</v>
      </c>
      <c r="RGZ10" s="612">
        <v>0</v>
      </c>
      <c r="RHA10" s="612">
        <v>0</v>
      </c>
      <c r="RHB10" s="612">
        <v>0</v>
      </c>
      <c r="RHC10" s="612">
        <v>0</v>
      </c>
      <c r="RHD10" s="612">
        <v>0</v>
      </c>
      <c r="RHE10" s="612">
        <v>0</v>
      </c>
      <c r="RHF10" s="612">
        <v>0</v>
      </c>
      <c r="RHG10" s="612">
        <v>0</v>
      </c>
      <c r="RHH10" s="612">
        <v>0</v>
      </c>
      <c r="RHI10" s="612">
        <v>0</v>
      </c>
      <c r="RHJ10" s="612">
        <v>0</v>
      </c>
      <c r="RHK10" s="612">
        <v>0</v>
      </c>
      <c r="RHL10" s="612">
        <v>0</v>
      </c>
      <c r="RHM10" s="612">
        <v>0</v>
      </c>
      <c r="RHN10" s="612">
        <v>0</v>
      </c>
      <c r="RHO10" s="612">
        <v>0</v>
      </c>
      <c r="RHP10" s="612">
        <v>0</v>
      </c>
      <c r="RHQ10" s="612">
        <v>0</v>
      </c>
      <c r="RHR10" s="612">
        <v>0</v>
      </c>
      <c r="RHS10" s="612">
        <v>0</v>
      </c>
      <c r="RHT10" s="612">
        <v>0</v>
      </c>
      <c r="RHU10" s="612">
        <v>0</v>
      </c>
      <c r="RHV10" s="612">
        <v>0</v>
      </c>
      <c r="RHW10" s="612">
        <v>0</v>
      </c>
      <c r="RHX10" s="612">
        <v>0</v>
      </c>
      <c r="RHY10" s="612">
        <v>0</v>
      </c>
      <c r="RHZ10" s="612">
        <v>0</v>
      </c>
      <c r="RIA10" s="612">
        <v>0</v>
      </c>
      <c r="RIB10" s="612">
        <v>0</v>
      </c>
      <c r="RIC10" s="612">
        <v>0</v>
      </c>
      <c r="RID10" s="612">
        <v>0</v>
      </c>
      <c r="RIE10" s="612">
        <v>0</v>
      </c>
      <c r="RIF10" s="612">
        <v>0</v>
      </c>
      <c r="RIG10" s="612">
        <v>0</v>
      </c>
      <c r="RIH10" s="612">
        <v>0</v>
      </c>
      <c r="RII10" s="612">
        <v>0</v>
      </c>
      <c r="RIJ10" s="612">
        <v>0</v>
      </c>
      <c r="RIK10" s="612">
        <v>0</v>
      </c>
      <c r="RIL10" s="612">
        <v>0</v>
      </c>
      <c r="RIM10" s="612">
        <v>0</v>
      </c>
      <c r="RIN10" s="612">
        <v>0</v>
      </c>
      <c r="RIO10" s="612">
        <v>0</v>
      </c>
      <c r="RIP10" s="612">
        <v>0</v>
      </c>
      <c r="RIQ10" s="612">
        <v>0</v>
      </c>
      <c r="RIR10" s="612">
        <v>0</v>
      </c>
      <c r="RIS10" s="612">
        <v>0</v>
      </c>
      <c r="RIT10" s="612">
        <v>0</v>
      </c>
      <c r="RIU10" s="612">
        <v>0</v>
      </c>
      <c r="RIV10" s="612">
        <v>0</v>
      </c>
      <c r="RIW10" s="612">
        <v>0</v>
      </c>
      <c r="RIX10" s="612">
        <v>0</v>
      </c>
      <c r="RIY10" s="612">
        <v>0</v>
      </c>
      <c r="RIZ10" s="612">
        <v>0</v>
      </c>
      <c r="RJA10" s="612">
        <v>0</v>
      </c>
      <c r="RJB10" s="612">
        <v>0</v>
      </c>
      <c r="RJC10" s="612">
        <v>0</v>
      </c>
      <c r="RJD10" s="612">
        <v>0</v>
      </c>
      <c r="RJE10" s="612">
        <v>0</v>
      </c>
      <c r="RJF10" s="612">
        <v>0</v>
      </c>
      <c r="RJG10" s="612">
        <v>0</v>
      </c>
      <c r="RJH10" s="612">
        <v>0</v>
      </c>
      <c r="RJI10" s="612">
        <v>0</v>
      </c>
      <c r="RJJ10" s="612">
        <v>0</v>
      </c>
      <c r="RJK10" s="612">
        <v>0</v>
      </c>
      <c r="RJL10" s="612">
        <v>0</v>
      </c>
      <c r="RJM10" s="612">
        <v>0</v>
      </c>
      <c r="RJN10" s="612">
        <v>0</v>
      </c>
      <c r="RJO10" s="612">
        <v>0</v>
      </c>
      <c r="RJP10" s="612">
        <v>0</v>
      </c>
      <c r="RJQ10" s="612">
        <v>0</v>
      </c>
      <c r="RJR10" s="612">
        <v>0</v>
      </c>
      <c r="RJS10" s="612">
        <v>0</v>
      </c>
      <c r="RJT10" s="612">
        <v>0</v>
      </c>
      <c r="RJU10" s="612">
        <v>0</v>
      </c>
      <c r="RJV10" s="612">
        <v>0</v>
      </c>
      <c r="RJW10" s="612">
        <v>0</v>
      </c>
      <c r="RJX10" s="612">
        <v>0</v>
      </c>
      <c r="RJY10" s="612">
        <v>0</v>
      </c>
      <c r="RJZ10" s="612">
        <v>0</v>
      </c>
      <c r="RKA10" s="612">
        <v>0</v>
      </c>
      <c r="RKB10" s="612">
        <v>0</v>
      </c>
      <c r="RKC10" s="612">
        <v>0</v>
      </c>
      <c r="RKD10" s="612">
        <v>0</v>
      </c>
      <c r="RKE10" s="612">
        <v>0</v>
      </c>
      <c r="RKF10" s="612">
        <v>0</v>
      </c>
      <c r="RKG10" s="612">
        <v>0</v>
      </c>
      <c r="RKH10" s="612">
        <v>0</v>
      </c>
      <c r="RKI10" s="612">
        <v>0</v>
      </c>
      <c r="RKJ10" s="612">
        <v>0</v>
      </c>
      <c r="RKK10" s="612">
        <v>0</v>
      </c>
      <c r="RKL10" s="612">
        <v>0</v>
      </c>
      <c r="RKM10" s="612">
        <v>0</v>
      </c>
      <c r="RKN10" s="612">
        <v>0</v>
      </c>
      <c r="RKO10" s="612">
        <v>0</v>
      </c>
      <c r="RKP10" s="612">
        <v>0</v>
      </c>
      <c r="RKQ10" s="612">
        <v>0</v>
      </c>
      <c r="RKR10" s="612">
        <v>0</v>
      </c>
      <c r="RKS10" s="612">
        <v>0</v>
      </c>
      <c r="RKT10" s="612">
        <v>0</v>
      </c>
      <c r="RKU10" s="612">
        <v>0</v>
      </c>
      <c r="RKV10" s="612">
        <v>0</v>
      </c>
      <c r="RKW10" s="612">
        <v>0</v>
      </c>
      <c r="RKX10" s="612">
        <v>0</v>
      </c>
      <c r="RKY10" s="612">
        <v>0</v>
      </c>
      <c r="RKZ10" s="612">
        <v>0</v>
      </c>
      <c r="RLA10" s="612">
        <v>0</v>
      </c>
      <c r="RLB10" s="612">
        <v>0</v>
      </c>
      <c r="RLC10" s="612">
        <v>0</v>
      </c>
      <c r="RLD10" s="612">
        <v>0</v>
      </c>
      <c r="RLE10" s="612">
        <v>0</v>
      </c>
      <c r="RLF10" s="612">
        <v>0</v>
      </c>
      <c r="RLG10" s="612">
        <v>0</v>
      </c>
      <c r="RLH10" s="612">
        <v>0</v>
      </c>
      <c r="RLI10" s="612">
        <v>0</v>
      </c>
      <c r="RLJ10" s="612">
        <v>0</v>
      </c>
      <c r="RLK10" s="612">
        <v>0</v>
      </c>
      <c r="RLL10" s="612">
        <v>0</v>
      </c>
      <c r="RLM10" s="612">
        <v>0</v>
      </c>
      <c r="RLN10" s="612">
        <v>0</v>
      </c>
      <c r="RLO10" s="612">
        <v>0</v>
      </c>
      <c r="RLP10" s="612">
        <v>0</v>
      </c>
      <c r="RLQ10" s="612">
        <v>0</v>
      </c>
      <c r="RLR10" s="612">
        <v>0</v>
      </c>
      <c r="RLS10" s="612">
        <v>0</v>
      </c>
      <c r="RLT10" s="612">
        <v>0</v>
      </c>
      <c r="RLU10" s="612">
        <v>0</v>
      </c>
      <c r="RLV10" s="612">
        <v>0</v>
      </c>
      <c r="RLW10" s="612">
        <v>0</v>
      </c>
      <c r="RLX10" s="612">
        <v>0</v>
      </c>
      <c r="RLY10" s="612">
        <v>0</v>
      </c>
      <c r="RLZ10" s="612">
        <v>0</v>
      </c>
      <c r="RMA10" s="612">
        <v>0</v>
      </c>
      <c r="RMB10" s="612">
        <v>0</v>
      </c>
      <c r="RMC10" s="612">
        <v>0</v>
      </c>
      <c r="RMD10" s="612">
        <v>0</v>
      </c>
      <c r="RME10" s="612">
        <v>0</v>
      </c>
      <c r="RMF10" s="612">
        <v>0</v>
      </c>
      <c r="RMG10" s="612">
        <v>0</v>
      </c>
      <c r="RMH10" s="612">
        <v>0</v>
      </c>
      <c r="RMI10" s="612">
        <v>0</v>
      </c>
      <c r="RMJ10" s="612">
        <v>0</v>
      </c>
      <c r="RMK10" s="612">
        <v>0</v>
      </c>
      <c r="RML10" s="612">
        <v>0</v>
      </c>
      <c r="RMM10" s="612">
        <v>0</v>
      </c>
      <c r="RMN10" s="612">
        <v>0</v>
      </c>
      <c r="RMO10" s="612">
        <v>0</v>
      </c>
      <c r="RMP10" s="612">
        <v>0</v>
      </c>
      <c r="RMQ10" s="612">
        <v>0</v>
      </c>
      <c r="RMR10" s="612">
        <v>0</v>
      </c>
      <c r="RMS10" s="612">
        <v>0</v>
      </c>
      <c r="RMT10" s="612">
        <v>0</v>
      </c>
      <c r="RMU10" s="612">
        <v>0</v>
      </c>
      <c r="RMV10" s="612">
        <v>0</v>
      </c>
      <c r="RMW10" s="612">
        <v>0</v>
      </c>
      <c r="RMX10" s="612">
        <v>0</v>
      </c>
      <c r="RMY10" s="612">
        <v>0</v>
      </c>
      <c r="RMZ10" s="612">
        <v>0</v>
      </c>
      <c r="RNA10" s="612">
        <v>0</v>
      </c>
      <c r="RNB10" s="612">
        <v>0</v>
      </c>
      <c r="RNC10" s="612">
        <v>0</v>
      </c>
      <c r="RND10" s="612">
        <v>0</v>
      </c>
      <c r="RNE10" s="612">
        <v>0</v>
      </c>
      <c r="RNF10" s="612">
        <v>0</v>
      </c>
      <c r="RNG10" s="612">
        <v>0</v>
      </c>
      <c r="RNH10" s="612">
        <v>0</v>
      </c>
      <c r="RNI10" s="612">
        <v>0</v>
      </c>
      <c r="RNJ10" s="612">
        <v>0</v>
      </c>
      <c r="RNK10" s="612">
        <v>0</v>
      </c>
      <c r="RNL10" s="612">
        <v>0</v>
      </c>
      <c r="RNM10" s="612">
        <v>0</v>
      </c>
      <c r="RNN10" s="612">
        <v>0</v>
      </c>
      <c r="RNO10" s="612">
        <v>0</v>
      </c>
      <c r="RNP10" s="612">
        <v>0</v>
      </c>
      <c r="RNQ10" s="612">
        <v>0</v>
      </c>
      <c r="RNR10" s="612">
        <v>0</v>
      </c>
      <c r="RNS10" s="612">
        <v>0</v>
      </c>
      <c r="RNT10" s="612">
        <v>0</v>
      </c>
      <c r="RNU10" s="612">
        <v>0</v>
      </c>
      <c r="RNV10" s="612">
        <v>0</v>
      </c>
      <c r="RNW10" s="612">
        <v>0</v>
      </c>
      <c r="RNX10" s="612">
        <v>0</v>
      </c>
      <c r="RNY10" s="612">
        <v>0</v>
      </c>
      <c r="RNZ10" s="612">
        <v>0</v>
      </c>
      <c r="ROA10" s="612">
        <v>0</v>
      </c>
      <c r="ROB10" s="612">
        <v>0</v>
      </c>
      <c r="ROC10" s="612">
        <v>0</v>
      </c>
      <c r="ROD10" s="612">
        <v>0</v>
      </c>
      <c r="ROE10" s="612">
        <v>0</v>
      </c>
      <c r="ROF10" s="612">
        <v>0</v>
      </c>
      <c r="ROG10" s="612">
        <v>0</v>
      </c>
      <c r="ROH10" s="612">
        <v>0</v>
      </c>
      <c r="ROI10" s="612">
        <v>0</v>
      </c>
      <c r="ROJ10" s="612">
        <v>0</v>
      </c>
      <c r="ROK10" s="612">
        <v>0</v>
      </c>
      <c r="ROL10" s="612">
        <v>0</v>
      </c>
      <c r="ROM10" s="612">
        <v>0</v>
      </c>
      <c r="RON10" s="612">
        <v>0</v>
      </c>
      <c r="ROO10" s="612">
        <v>0</v>
      </c>
      <c r="ROP10" s="612">
        <v>0</v>
      </c>
      <c r="ROQ10" s="612">
        <v>0</v>
      </c>
      <c r="ROR10" s="612">
        <v>0</v>
      </c>
      <c r="ROS10" s="612">
        <v>0</v>
      </c>
      <c r="ROT10" s="612">
        <v>0</v>
      </c>
      <c r="ROU10" s="612">
        <v>0</v>
      </c>
      <c r="ROV10" s="612">
        <v>0</v>
      </c>
      <c r="ROW10" s="612">
        <v>0</v>
      </c>
      <c r="ROX10" s="612">
        <v>0</v>
      </c>
      <c r="ROY10" s="612">
        <v>0</v>
      </c>
      <c r="ROZ10" s="612">
        <v>0</v>
      </c>
      <c r="RPA10" s="612">
        <v>0</v>
      </c>
      <c r="RPB10" s="612">
        <v>0</v>
      </c>
      <c r="RPC10" s="612">
        <v>0</v>
      </c>
      <c r="RPD10" s="612">
        <v>0</v>
      </c>
      <c r="RPE10" s="612">
        <v>0</v>
      </c>
      <c r="RPF10" s="612">
        <v>0</v>
      </c>
      <c r="RPG10" s="612">
        <v>0</v>
      </c>
      <c r="RPH10" s="612">
        <v>0</v>
      </c>
      <c r="RPI10" s="612">
        <v>0</v>
      </c>
      <c r="RPJ10" s="612">
        <v>0</v>
      </c>
      <c r="RPK10" s="612">
        <v>0</v>
      </c>
      <c r="RPL10" s="612">
        <v>0</v>
      </c>
      <c r="RPM10" s="612">
        <v>0</v>
      </c>
      <c r="RPN10" s="612">
        <v>0</v>
      </c>
      <c r="RPO10" s="612">
        <v>0</v>
      </c>
      <c r="RPP10" s="612">
        <v>0</v>
      </c>
      <c r="RPQ10" s="612">
        <v>0</v>
      </c>
      <c r="RPR10" s="612">
        <v>0</v>
      </c>
      <c r="RPS10" s="612">
        <v>0</v>
      </c>
      <c r="RPT10" s="612">
        <v>0</v>
      </c>
      <c r="RPU10" s="612">
        <v>0</v>
      </c>
      <c r="RPV10" s="612">
        <v>0</v>
      </c>
      <c r="RPW10" s="612">
        <v>0</v>
      </c>
      <c r="RPX10" s="612">
        <v>0</v>
      </c>
      <c r="RPY10" s="612">
        <v>0</v>
      </c>
      <c r="RPZ10" s="612">
        <v>0</v>
      </c>
      <c r="RQA10" s="612">
        <v>0</v>
      </c>
      <c r="RQB10" s="612">
        <v>0</v>
      </c>
      <c r="RQC10" s="612">
        <v>0</v>
      </c>
      <c r="RQD10" s="612">
        <v>0</v>
      </c>
      <c r="RQE10" s="612">
        <v>0</v>
      </c>
      <c r="RQF10" s="612">
        <v>0</v>
      </c>
      <c r="RQG10" s="612">
        <v>0</v>
      </c>
      <c r="RQH10" s="612">
        <v>0</v>
      </c>
      <c r="RQI10" s="612">
        <v>0</v>
      </c>
      <c r="RQJ10" s="612">
        <v>0</v>
      </c>
      <c r="RQK10" s="612">
        <v>0</v>
      </c>
      <c r="RQL10" s="612">
        <v>0</v>
      </c>
      <c r="RQM10" s="612">
        <v>0</v>
      </c>
      <c r="RQN10" s="612">
        <v>0</v>
      </c>
      <c r="RQO10" s="612">
        <v>0</v>
      </c>
      <c r="RQP10" s="612">
        <v>0</v>
      </c>
      <c r="RQQ10" s="612">
        <v>0</v>
      </c>
      <c r="RQR10" s="612">
        <v>0</v>
      </c>
      <c r="RQS10" s="612">
        <v>0</v>
      </c>
      <c r="RQT10" s="612">
        <v>0</v>
      </c>
      <c r="RQU10" s="612">
        <v>0</v>
      </c>
      <c r="RQV10" s="612">
        <v>0</v>
      </c>
      <c r="RQW10" s="612">
        <v>0</v>
      </c>
      <c r="RQX10" s="612">
        <v>0</v>
      </c>
      <c r="RQY10" s="612">
        <v>0</v>
      </c>
      <c r="RQZ10" s="612">
        <v>0</v>
      </c>
      <c r="RRA10" s="612">
        <v>0</v>
      </c>
      <c r="RRB10" s="612">
        <v>0</v>
      </c>
      <c r="RRC10" s="612">
        <v>0</v>
      </c>
      <c r="RRD10" s="612">
        <v>0</v>
      </c>
      <c r="RRE10" s="612">
        <v>0</v>
      </c>
      <c r="RRF10" s="612">
        <v>0</v>
      </c>
      <c r="RRG10" s="612">
        <v>0</v>
      </c>
      <c r="RRH10" s="612">
        <v>0</v>
      </c>
      <c r="RRI10" s="612">
        <v>0</v>
      </c>
      <c r="RRJ10" s="612">
        <v>0</v>
      </c>
      <c r="RRK10" s="612">
        <v>0</v>
      </c>
      <c r="RRL10" s="612">
        <v>0</v>
      </c>
      <c r="RRM10" s="612">
        <v>0</v>
      </c>
      <c r="RRN10" s="612">
        <v>0</v>
      </c>
      <c r="RRO10" s="612">
        <v>0</v>
      </c>
      <c r="RRP10" s="612">
        <v>0</v>
      </c>
      <c r="RRQ10" s="612">
        <v>0</v>
      </c>
      <c r="RRR10" s="612">
        <v>0</v>
      </c>
      <c r="RRS10" s="612">
        <v>0</v>
      </c>
      <c r="RRT10" s="612">
        <v>0</v>
      </c>
      <c r="RRU10" s="612">
        <v>0</v>
      </c>
      <c r="RRV10" s="612">
        <v>0</v>
      </c>
      <c r="RRW10" s="612">
        <v>0</v>
      </c>
      <c r="RRX10" s="612">
        <v>0</v>
      </c>
      <c r="RRY10" s="612">
        <v>0</v>
      </c>
      <c r="RRZ10" s="612">
        <v>0</v>
      </c>
      <c r="RSA10" s="612">
        <v>0</v>
      </c>
      <c r="RSB10" s="612">
        <v>0</v>
      </c>
      <c r="RSC10" s="612">
        <v>0</v>
      </c>
      <c r="RSD10" s="612">
        <v>0</v>
      </c>
      <c r="RSE10" s="612">
        <v>0</v>
      </c>
      <c r="RSF10" s="612">
        <v>0</v>
      </c>
      <c r="RSG10" s="612">
        <v>0</v>
      </c>
      <c r="RSH10" s="612">
        <v>0</v>
      </c>
      <c r="RSI10" s="612">
        <v>0</v>
      </c>
      <c r="RSJ10" s="612">
        <v>0</v>
      </c>
      <c r="RSK10" s="612">
        <v>0</v>
      </c>
      <c r="RSL10" s="612">
        <v>0</v>
      </c>
      <c r="RSM10" s="612">
        <v>0</v>
      </c>
      <c r="RSN10" s="612">
        <v>0</v>
      </c>
      <c r="RSO10" s="612">
        <v>0</v>
      </c>
      <c r="RSP10" s="612">
        <v>0</v>
      </c>
      <c r="RSQ10" s="612">
        <v>0</v>
      </c>
      <c r="RSR10" s="612">
        <v>0</v>
      </c>
      <c r="RSS10" s="612">
        <v>0</v>
      </c>
      <c r="RST10" s="612">
        <v>0</v>
      </c>
      <c r="RSU10" s="612">
        <v>0</v>
      </c>
      <c r="RSV10" s="612">
        <v>0</v>
      </c>
      <c r="RSW10" s="612">
        <v>0</v>
      </c>
      <c r="RSX10" s="612">
        <v>0</v>
      </c>
      <c r="RSY10" s="612">
        <v>0</v>
      </c>
      <c r="RSZ10" s="612">
        <v>0</v>
      </c>
      <c r="RTA10" s="612">
        <v>0</v>
      </c>
      <c r="RTB10" s="612">
        <v>0</v>
      </c>
      <c r="RTC10" s="612">
        <v>0</v>
      </c>
      <c r="RTD10" s="612">
        <v>0</v>
      </c>
      <c r="RTE10" s="612">
        <v>0</v>
      </c>
      <c r="RTF10" s="612">
        <v>0</v>
      </c>
      <c r="RTG10" s="612">
        <v>0</v>
      </c>
      <c r="RTH10" s="612">
        <v>0</v>
      </c>
      <c r="RTI10" s="612">
        <v>0</v>
      </c>
      <c r="RTJ10" s="612">
        <v>0</v>
      </c>
      <c r="RTK10" s="612">
        <v>0</v>
      </c>
      <c r="RTL10" s="612">
        <v>0</v>
      </c>
      <c r="RTM10" s="612">
        <v>0</v>
      </c>
      <c r="RTN10" s="612">
        <v>0</v>
      </c>
      <c r="RTO10" s="612">
        <v>0</v>
      </c>
      <c r="RTP10" s="612">
        <v>0</v>
      </c>
      <c r="RTQ10" s="612">
        <v>0</v>
      </c>
      <c r="RTR10" s="612">
        <v>0</v>
      </c>
      <c r="RTS10" s="612">
        <v>0</v>
      </c>
      <c r="RTT10" s="612">
        <v>0</v>
      </c>
      <c r="RTU10" s="612">
        <v>0</v>
      </c>
      <c r="RTV10" s="612">
        <v>0</v>
      </c>
      <c r="RTW10" s="612">
        <v>0</v>
      </c>
      <c r="RTX10" s="612">
        <v>0</v>
      </c>
      <c r="RTY10" s="612">
        <v>0</v>
      </c>
      <c r="RTZ10" s="612">
        <v>0</v>
      </c>
      <c r="RUA10" s="612">
        <v>0</v>
      </c>
      <c r="RUB10" s="612">
        <v>0</v>
      </c>
      <c r="RUC10" s="612">
        <v>0</v>
      </c>
      <c r="RUD10" s="612">
        <v>0</v>
      </c>
      <c r="RUE10" s="612">
        <v>0</v>
      </c>
      <c r="RUF10" s="612">
        <v>0</v>
      </c>
      <c r="RUG10" s="612">
        <v>0</v>
      </c>
      <c r="RUH10" s="612">
        <v>0</v>
      </c>
      <c r="RUI10" s="612">
        <v>0</v>
      </c>
      <c r="RUJ10" s="612">
        <v>0</v>
      </c>
      <c r="RUK10" s="612">
        <v>0</v>
      </c>
      <c r="RUL10" s="612">
        <v>0</v>
      </c>
      <c r="RUM10" s="612">
        <v>0</v>
      </c>
      <c r="RUN10" s="612">
        <v>0</v>
      </c>
      <c r="RUO10" s="612">
        <v>0</v>
      </c>
      <c r="RUP10" s="612">
        <v>0</v>
      </c>
      <c r="RUQ10" s="612">
        <v>0</v>
      </c>
      <c r="RUR10" s="612">
        <v>0</v>
      </c>
      <c r="RUS10" s="612">
        <v>0</v>
      </c>
      <c r="RUT10" s="612">
        <v>0</v>
      </c>
      <c r="RUU10" s="612">
        <v>0</v>
      </c>
      <c r="RUV10" s="612">
        <v>0</v>
      </c>
      <c r="RUW10" s="612">
        <v>0</v>
      </c>
      <c r="RUX10" s="612">
        <v>0</v>
      </c>
      <c r="RUY10" s="612">
        <v>0</v>
      </c>
      <c r="RUZ10" s="612">
        <v>0</v>
      </c>
      <c r="RVA10" s="612">
        <v>0</v>
      </c>
      <c r="RVB10" s="612">
        <v>0</v>
      </c>
      <c r="RVC10" s="612">
        <v>0</v>
      </c>
      <c r="RVD10" s="612">
        <v>0</v>
      </c>
      <c r="RVE10" s="612">
        <v>0</v>
      </c>
      <c r="RVF10" s="612">
        <v>0</v>
      </c>
      <c r="RVG10" s="612">
        <v>0</v>
      </c>
      <c r="RVH10" s="612">
        <v>0</v>
      </c>
      <c r="RVI10" s="612">
        <v>0</v>
      </c>
      <c r="RVJ10" s="612">
        <v>0</v>
      </c>
      <c r="RVK10" s="612">
        <v>0</v>
      </c>
      <c r="RVL10" s="612">
        <v>0</v>
      </c>
      <c r="RVM10" s="612">
        <v>0</v>
      </c>
      <c r="RVN10" s="612">
        <v>0</v>
      </c>
      <c r="RVO10" s="612">
        <v>0</v>
      </c>
      <c r="RVP10" s="612">
        <v>0</v>
      </c>
      <c r="RVQ10" s="612">
        <v>0</v>
      </c>
      <c r="RVR10" s="612">
        <v>0</v>
      </c>
      <c r="RVS10" s="612">
        <v>0</v>
      </c>
      <c r="RVT10" s="612">
        <v>0</v>
      </c>
      <c r="RVU10" s="612">
        <v>0</v>
      </c>
      <c r="RVV10" s="612">
        <v>0</v>
      </c>
      <c r="RVW10" s="612">
        <v>0</v>
      </c>
      <c r="RVX10" s="612">
        <v>0</v>
      </c>
      <c r="RVY10" s="612">
        <v>0</v>
      </c>
      <c r="RVZ10" s="612">
        <v>0</v>
      </c>
      <c r="RWA10" s="612">
        <v>0</v>
      </c>
      <c r="RWB10" s="612">
        <v>0</v>
      </c>
      <c r="RWC10" s="612">
        <v>0</v>
      </c>
      <c r="RWD10" s="612">
        <v>0</v>
      </c>
      <c r="RWE10" s="612">
        <v>0</v>
      </c>
      <c r="RWF10" s="612">
        <v>0</v>
      </c>
      <c r="RWG10" s="612">
        <v>0</v>
      </c>
      <c r="RWH10" s="612">
        <v>0</v>
      </c>
      <c r="RWI10" s="612">
        <v>0</v>
      </c>
      <c r="RWJ10" s="612">
        <v>0</v>
      </c>
      <c r="RWK10" s="612">
        <v>0</v>
      </c>
      <c r="RWL10" s="612">
        <v>0</v>
      </c>
      <c r="RWM10" s="612">
        <v>0</v>
      </c>
      <c r="RWN10" s="612">
        <v>0</v>
      </c>
      <c r="RWO10" s="612">
        <v>0</v>
      </c>
      <c r="RWP10" s="612">
        <v>0</v>
      </c>
      <c r="RWQ10" s="612">
        <v>0</v>
      </c>
      <c r="RWR10" s="612">
        <v>0</v>
      </c>
      <c r="RWS10" s="612">
        <v>0</v>
      </c>
      <c r="RWT10" s="612">
        <v>0</v>
      </c>
      <c r="RWU10" s="612">
        <v>0</v>
      </c>
      <c r="RWV10" s="612">
        <v>0</v>
      </c>
      <c r="RWW10" s="612">
        <v>0</v>
      </c>
      <c r="RWX10" s="612">
        <v>0</v>
      </c>
      <c r="RWY10" s="612">
        <v>0</v>
      </c>
      <c r="RWZ10" s="612">
        <v>0</v>
      </c>
      <c r="RXA10" s="612">
        <v>0</v>
      </c>
      <c r="RXB10" s="612">
        <v>0</v>
      </c>
      <c r="RXC10" s="612">
        <v>0</v>
      </c>
      <c r="RXD10" s="612">
        <v>0</v>
      </c>
      <c r="RXE10" s="612">
        <v>0</v>
      </c>
      <c r="RXF10" s="612">
        <v>0</v>
      </c>
      <c r="RXG10" s="612">
        <v>0</v>
      </c>
      <c r="RXH10" s="612">
        <v>0</v>
      </c>
      <c r="RXI10" s="612">
        <v>0</v>
      </c>
      <c r="RXJ10" s="612">
        <v>0</v>
      </c>
      <c r="RXK10" s="612">
        <v>0</v>
      </c>
      <c r="RXL10" s="612">
        <v>0</v>
      </c>
      <c r="RXM10" s="612">
        <v>0</v>
      </c>
      <c r="RXN10" s="612">
        <v>0</v>
      </c>
      <c r="RXO10" s="612">
        <v>0</v>
      </c>
      <c r="RXP10" s="612">
        <v>0</v>
      </c>
      <c r="RXQ10" s="612">
        <v>0</v>
      </c>
      <c r="RXR10" s="612">
        <v>0</v>
      </c>
      <c r="RXS10" s="612">
        <v>0</v>
      </c>
      <c r="RXT10" s="612">
        <v>0</v>
      </c>
      <c r="RXU10" s="612">
        <v>0</v>
      </c>
      <c r="RXV10" s="612">
        <v>0</v>
      </c>
      <c r="RXW10" s="612">
        <v>0</v>
      </c>
      <c r="RXX10" s="612">
        <v>0</v>
      </c>
      <c r="RXY10" s="612">
        <v>0</v>
      </c>
      <c r="RXZ10" s="612">
        <v>0</v>
      </c>
      <c r="RYA10" s="612">
        <v>0</v>
      </c>
      <c r="RYB10" s="612">
        <v>0</v>
      </c>
      <c r="RYC10" s="612">
        <v>0</v>
      </c>
      <c r="RYD10" s="612">
        <v>0</v>
      </c>
      <c r="RYE10" s="612">
        <v>0</v>
      </c>
      <c r="RYF10" s="612">
        <v>0</v>
      </c>
      <c r="RYG10" s="612">
        <v>0</v>
      </c>
      <c r="RYH10" s="612">
        <v>0</v>
      </c>
      <c r="RYI10" s="612">
        <v>0</v>
      </c>
      <c r="RYJ10" s="612">
        <v>0</v>
      </c>
      <c r="RYK10" s="612">
        <v>0</v>
      </c>
      <c r="RYL10" s="612">
        <v>0</v>
      </c>
      <c r="RYM10" s="612">
        <v>0</v>
      </c>
      <c r="RYN10" s="612">
        <v>0</v>
      </c>
      <c r="RYO10" s="612">
        <v>0</v>
      </c>
      <c r="RYP10" s="612">
        <v>0</v>
      </c>
      <c r="RYQ10" s="612">
        <v>0</v>
      </c>
      <c r="RYR10" s="612">
        <v>0</v>
      </c>
      <c r="RYS10" s="612">
        <v>0</v>
      </c>
      <c r="RYT10" s="612">
        <v>0</v>
      </c>
      <c r="RYU10" s="612">
        <v>0</v>
      </c>
      <c r="RYV10" s="612">
        <v>0</v>
      </c>
      <c r="RYW10" s="612">
        <v>0</v>
      </c>
      <c r="RYX10" s="612">
        <v>0</v>
      </c>
      <c r="RYY10" s="612">
        <v>0</v>
      </c>
      <c r="RYZ10" s="612">
        <v>0</v>
      </c>
      <c r="RZA10" s="612">
        <v>0</v>
      </c>
      <c r="RZB10" s="612">
        <v>0</v>
      </c>
      <c r="RZC10" s="612">
        <v>0</v>
      </c>
      <c r="RZD10" s="612">
        <v>0</v>
      </c>
      <c r="RZE10" s="612">
        <v>0</v>
      </c>
      <c r="RZF10" s="612">
        <v>0</v>
      </c>
      <c r="RZG10" s="612">
        <v>0</v>
      </c>
      <c r="RZH10" s="612">
        <v>0</v>
      </c>
      <c r="RZI10" s="612">
        <v>0</v>
      </c>
      <c r="RZJ10" s="612">
        <v>0</v>
      </c>
      <c r="RZK10" s="612">
        <v>0</v>
      </c>
      <c r="RZL10" s="612">
        <v>0</v>
      </c>
      <c r="RZM10" s="612">
        <v>0</v>
      </c>
      <c r="RZN10" s="612">
        <v>0</v>
      </c>
      <c r="RZO10" s="612">
        <v>0</v>
      </c>
      <c r="RZP10" s="612">
        <v>0</v>
      </c>
      <c r="RZQ10" s="612">
        <v>0</v>
      </c>
      <c r="RZR10" s="612">
        <v>0</v>
      </c>
      <c r="RZS10" s="612">
        <v>0</v>
      </c>
      <c r="RZT10" s="612">
        <v>0</v>
      </c>
      <c r="RZU10" s="612">
        <v>0</v>
      </c>
      <c r="RZV10" s="612">
        <v>0</v>
      </c>
      <c r="RZW10" s="612">
        <v>0</v>
      </c>
      <c r="RZX10" s="612">
        <v>0</v>
      </c>
      <c r="RZY10" s="612">
        <v>0</v>
      </c>
      <c r="RZZ10" s="612">
        <v>0</v>
      </c>
      <c r="SAA10" s="612">
        <v>0</v>
      </c>
      <c r="SAB10" s="612">
        <v>0</v>
      </c>
      <c r="SAC10" s="612">
        <v>0</v>
      </c>
      <c r="SAD10" s="612">
        <v>0</v>
      </c>
      <c r="SAE10" s="612">
        <v>0</v>
      </c>
      <c r="SAF10" s="612">
        <v>0</v>
      </c>
      <c r="SAG10" s="612">
        <v>0</v>
      </c>
      <c r="SAH10" s="612">
        <v>0</v>
      </c>
      <c r="SAI10" s="612">
        <v>0</v>
      </c>
      <c r="SAJ10" s="612">
        <v>0</v>
      </c>
      <c r="SAK10" s="612">
        <v>0</v>
      </c>
      <c r="SAL10" s="612">
        <v>0</v>
      </c>
      <c r="SAM10" s="612">
        <v>0</v>
      </c>
      <c r="SAN10" s="612">
        <v>0</v>
      </c>
      <c r="SAO10" s="612">
        <v>0</v>
      </c>
      <c r="SAP10" s="612">
        <v>0</v>
      </c>
      <c r="SAQ10" s="612">
        <v>0</v>
      </c>
      <c r="SAR10" s="612">
        <v>0</v>
      </c>
      <c r="SAS10" s="612">
        <v>0</v>
      </c>
      <c r="SAT10" s="612">
        <v>0</v>
      </c>
      <c r="SAU10" s="612">
        <v>0</v>
      </c>
      <c r="SAV10" s="612">
        <v>0</v>
      </c>
      <c r="SAW10" s="612">
        <v>0</v>
      </c>
      <c r="SAX10" s="612">
        <v>0</v>
      </c>
      <c r="SAY10" s="612">
        <v>0</v>
      </c>
      <c r="SAZ10" s="612">
        <v>0</v>
      </c>
      <c r="SBA10" s="612">
        <v>0</v>
      </c>
      <c r="SBB10" s="612">
        <v>0</v>
      </c>
      <c r="SBC10" s="612">
        <v>0</v>
      </c>
      <c r="SBD10" s="612">
        <v>0</v>
      </c>
      <c r="SBE10" s="612">
        <v>0</v>
      </c>
      <c r="SBF10" s="612">
        <v>0</v>
      </c>
      <c r="SBG10" s="612">
        <v>0</v>
      </c>
      <c r="SBH10" s="612">
        <v>0</v>
      </c>
      <c r="SBI10" s="612">
        <v>0</v>
      </c>
      <c r="SBJ10" s="612">
        <v>0</v>
      </c>
      <c r="SBK10" s="612">
        <v>0</v>
      </c>
      <c r="SBL10" s="612">
        <v>0</v>
      </c>
      <c r="SBM10" s="612">
        <v>0</v>
      </c>
      <c r="SBN10" s="612">
        <v>0</v>
      </c>
      <c r="SBO10" s="612">
        <v>0</v>
      </c>
      <c r="SBP10" s="612">
        <v>0</v>
      </c>
      <c r="SBQ10" s="612">
        <v>0</v>
      </c>
      <c r="SBR10" s="612">
        <v>0</v>
      </c>
      <c r="SBS10" s="612">
        <v>0</v>
      </c>
      <c r="SBT10" s="612">
        <v>0</v>
      </c>
      <c r="SBU10" s="612">
        <v>0</v>
      </c>
      <c r="SBV10" s="612">
        <v>0</v>
      </c>
      <c r="SBW10" s="612">
        <v>0</v>
      </c>
      <c r="SBX10" s="612">
        <v>0</v>
      </c>
      <c r="SBY10" s="612">
        <v>0</v>
      </c>
      <c r="SBZ10" s="612">
        <v>0</v>
      </c>
      <c r="SCA10" s="612">
        <v>0</v>
      </c>
      <c r="SCB10" s="612">
        <v>0</v>
      </c>
      <c r="SCC10" s="612">
        <v>0</v>
      </c>
      <c r="SCD10" s="612">
        <v>0</v>
      </c>
      <c r="SCE10" s="612">
        <v>0</v>
      </c>
      <c r="SCF10" s="612">
        <v>0</v>
      </c>
      <c r="SCG10" s="612">
        <v>0</v>
      </c>
      <c r="SCH10" s="612">
        <v>0</v>
      </c>
      <c r="SCI10" s="612">
        <v>0</v>
      </c>
      <c r="SCJ10" s="612">
        <v>0</v>
      </c>
      <c r="SCK10" s="612">
        <v>0</v>
      </c>
      <c r="SCL10" s="612">
        <v>0</v>
      </c>
      <c r="SCM10" s="612">
        <v>0</v>
      </c>
      <c r="SCN10" s="612">
        <v>0</v>
      </c>
      <c r="SCO10" s="612">
        <v>0</v>
      </c>
      <c r="SCP10" s="612">
        <v>0</v>
      </c>
      <c r="SCQ10" s="612">
        <v>0</v>
      </c>
      <c r="SCR10" s="612">
        <v>0</v>
      </c>
      <c r="SCS10" s="612">
        <v>0</v>
      </c>
      <c r="SCT10" s="612">
        <v>0</v>
      </c>
      <c r="SCU10" s="612">
        <v>0</v>
      </c>
      <c r="SCV10" s="612">
        <v>0</v>
      </c>
      <c r="SCW10" s="612">
        <v>0</v>
      </c>
      <c r="SCX10" s="612">
        <v>0</v>
      </c>
      <c r="SCY10" s="612">
        <v>0</v>
      </c>
      <c r="SCZ10" s="612">
        <v>0</v>
      </c>
      <c r="SDA10" s="612">
        <v>0</v>
      </c>
      <c r="SDB10" s="612">
        <v>0</v>
      </c>
      <c r="SDC10" s="612">
        <v>0</v>
      </c>
      <c r="SDD10" s="612">
        <v>0</v>
      </c>
      <c r="SDE10" s="612">
        <v>0</v>
      </c>
      <c r="SDF10" s="612">
        <v>0</v>
      </c>
      <c r="SDG10" s="612">
        <v>0</v>
      </c>
      <c r="SDH10" s="612">
        <v>0</v>
      </c>
      <c r="SDI10" s="612">
        <v>0</v>
      </c>
      <c r="SDJ10" s="612">
        <v>0</v>
      </c>
      <c r="SDK10" s="612">
        <v>0</v>
      </c>
      <c r="SDL10" s="612">
        <v>0</v>
      </c>
      <c r="SDM10" s="612">
        <v>0</v>
      </c>
      <c r="SDN10" s="612">
        <v>0</v>
      </c>
      <c r="SDO10" s="612">
        <v>0</v>
      </c>
      <c r="SDP10" s="612">
        <v>0</v>
      </c>
      <c r="SDQ10" s="612">
        <v>0</v>
      </c>
      <c r="SDR10" s="612">
        <v>0</v>
      </c>
      <c r="SDS10" s="612">
        <v>0</v>
      </c>
      <c r="SDT10" s="612">
        <v>0</v>
      </c>
      <c r="SDU10" s="612">
        <v>0</v>
      </c>
      <c r="SDV10" s="612">
        <v>0</v>
      </c>
      <c r="SDW10" s="612">
        <v>0</v>
      </c>
      <c r="SDX10" s="612">
        <v>0</v>
      </c>
      <c r="SDY10" s="612">
        <v>0</v>
      </c>
      <c r="SDZ10" s="612">
        <v>0</v>
      </c>
      <c r="SEA10" s="612">
        <v>0</v>
      </c>
      <c r="SEB10" s="612">
        <v>0</v>
      </c>
      <c r="SEC10" s="612">
        <v>0</v>
      </c>
      <c r="SED10" s="612">
        <v>0</v>
      </c>
      <c r="SEE10" s="612">
        <v>0</v>
      </c>
      <c r="SEF10" s="612">
        <v>0</v>
      </c>
      <c r="SEG10" s="612">
        <v>0</v>
      </c>
      <c r="SEH10" s="612">
        <v>0</v>
      </c>
      <c r="SEI10" s="612">
        <v>0</v>
      </c>
      <c r="SEJ10" s="612">
        <v>0</v>
      </c>
      <c r="SEK10" s="612">
        <v>0</v>
      </c>
      <c r="SEL10" s="612">
        <v>0</v>
      </c>
      <c r="SEM10" s="612">
        <v>0</v>
      </c>
      <c r="SEN10" s="612">
        <v>0</v>
      </c>
      <c r="SEO10" s="612">
        <v>0</v>
      </c>
      <c r="SEP10" s="612">
        <v>0</v>
      </c>
      <c r="SEQ10" s="612">
        <v>0</v>
      </c>
      <c r="SER10" s="612">
        <v>0</v>
      </c>
      <c r="SES10" s="612">
        <v>0</v>
      </c>
      <c r="SET10" s="612">
        <v>0</v>
      </c>
      <c r="SEU10" s="612">
        <v>0</v>
      </c>
      <c r="SEV10" s="612">
        <v>0</v>
      </c>
      <c r="SEW10" s="612">
        <v>0</v>
      </c>
      <c r="SEX10" s="612">
        <v>0</v>
      </c>
      <c r="SEY10" s="612">
        <v>0</v>
      </c>
      <c r="SEZ10" s="612">
        <v>0</v>
      </c>
      <c r="SFA10" s="612">
        <v>0</v>
      </c>
      <c r="SFB10" s="612">
        <v>0</v>
      </c>
      <c r="SFC10" s="612">
        <v>0</v>
      </c>
      <c r="SFD10" s="612">
        <v>0</v>
      </c>
      <c r="SFE10" s="612">
        <v>0</v>
      </c>
      <c r="SFF10" s="612">
        <v>0</v>
      </c>
      <c r="SFG10" s="612">
        <v>0</v>
      </c>
      <c r="SFH10" s="612">
        <v>0</v>
      </c>
      <c r="SFI10" s="612">
        <v>0</v>
      </c>
      <c r="SFJ10" s="612">
        <v>0</v>
      </c>
      <c r="SFK10" s="612">
        <v>0</v>
      </c>
      <c r="SFL10" s="612">
        <v>0</v>
      </c>
      <c r="SFM10" s="612">
        <v>0</v>
      </c>
      <c r="SFN10" s="612">
        <v>0</v>
      </c>
      <c r="SFO10" s="612">
        <v>0</v>
      </c>
      <c r="SFP10" s="612">
        <v>0</v>
      </c>
      <c r="SFQ10" s="612">
        <v>0</v>
      </c>
      <c r="SFR10" s="612">
        <v>0</v>
      </c>
      <c r="SFS10" s="612">
        <v>0</v>
      </c>
      <c r="SFT10" s="612">
        <v>0</v>
      </c>
      <c r="SFU10" s="612">
        <v>0</v>
      </c>
      <c r="SFV10" s="612">
        <v>0</v>
      </c>
      <c r="SFW10" s="612">
        <v>0</v>
      </c>
      <c r="SFX10" s="612">
        <v>0</v>
      </c>
      <c r="SFY10" s="612">
        <v>0</v>
      </c>
      <c r="SFZ10" s="612">
        <v>0</v>
      </c>
      <c r="SGA10" s="612">
        <v>0</v>
      </c>
      <c r="SGB10" s="612">
        <v>0</v>
      </c>
      <c r="SGC10" s="612">
        <v>0</v>
      </c>
      <c r="SGD10" s="612">
        <v>0</v>
      </c>
      <c r="SGE10" s="612">
        <v>0</v>
      </c>
      <c r="SGF10" s="612">
        <v>0</v>
      </c>
      <c r="SGG10" s="612">
        <v>0</v>
      </c>
      <c r="SGH10" s="612">
        <v>0</v>
      </c>
      <c r="SGI10" s="612">
        <v>0</v>
      </c>
      <c r="SGJ10" s="612">
        <v>0</v>
      </c>
      <c r="SGK10" s="612">
        <v>0</v>
      </c>
      <c r="SGL10" s="612">
        <v>0</v>
      </c>
      <c r="SGM10" s="612">
        <v>0</v>
      </c>
      <c r="SGN10" s="612">
        <v>0</v>
      </c>
      <c r="SGO10" s="612">
        <v>0</v>
      </c>
      <c r="SGP10" s="612">
        <v>0</v>
      </c>
      <c r="SGQ10" s="612">
        <v>0</v>
      </c>
      <c r="SGR10" s="612">
        <v>0</v>
      </c>
      <c r="SGS10" s="612">
        <v>0</v>
      </c>
      <c r="SGT10" s="612">
        <v>0</v>
      </c>
      <c r="SGU10" s="612">
        <v>0</v>
      </c>
      <c r="SGV10" s="612">
        <v>0</v>
      </c>
      <c r="SGW10" s="612">
        <v>0</v>
      </c>
      <c r="SGX10" s="612">
        <v>0</v>
      </c>
      <c r="SGY10" s="612">
        <v>0</v>
      </c>
      <c r="SGZ10" s="612">
        <v>0</v>
      </c>
      <c r="SHA10" s="612">
        <v>0</v>
      </c>
      <c r="SHB10" s="612">
        <v>0</v>
      </c>
      <c r="SHC10" s="612">
        <v>0</v>
      </c>
      <c r="SHD10" s="612">
        <v>0</v>
      </c>
      <c r="SHE10" s="612">
        <v>0</v>
      </c>
      <c r="SHF10" s="612">
        <v>0</v>
      </c>
      <c r="SHG10" s="612">
        <v>0</v>
      </c>
      <c r="SHH10" s="612">
        <v>0</v>
      </c>
      <c r="SHI10" s="612">
        <v>0</v>
      </c>
      <c r="SHJ10" s="612">
        <v>0</v>
      </c>
      <c r="SHK10" s="612">
        <v>0</v>
      </c>
      <c r="SHL10" s="612">
        <v>0</v>
      </c>
      <c r="SHM10" s="612">
        <v>0</v>
      </c>
      <c r="SHN10" s="612">
        <v>0</v>
      </c>
      <c r="SHO10" s="612">
        <v>0</v>
      </c>
      <c r="SHP10" s="612">
        <v>0</v>
      </c>
      <c r="SHQ10" s="612">
        <v>0</v>
      </c>
      <c r="SHR10" s="612">
        <v>0</v>
      </c>
      <c r="SHS10" s="612">
        <v>0</v>
      </c>
      <c r="SHT10" s="612">
        <v>0</v>
      </c>
      <c r="SHU10" s="612">
        <v>0</v>
      </c>
      <c r="SHV10" s="612">
        <v>0</v>
      </c>
      <c r="SHW10" s="612">
        <v>0</v>
      </c>
      <c r="SHX10" s="612">
        <v>0</v>
      </c>
      <c r="SHY10" s="612">
        <v>0</v>
      </c>
      <c r="SHZ10" s="612">
        <v>0</v>
      </c>
      <c r="SIA10" s="612">
        <v>0</v>
      </c>
      <c r="SIB10" s="612">
        <v>0</v>
      </c>
      <c r="SIC10" s="612">
        <v>0</v>
      </c>
      <c r="SID10" s="612">
        <v>0</v>
      </c>
      <c r="SIE10" s="612">
        <v>0</v>
      </c>
      <c r="SIF10" s="612">
        <v>0</v>
      </c>
      <c r="SIG10" s="612">
        <v>0</v>
      </c>
      <c r="SIH10" s="612">
        <v>0</v>
      </c>
      <c r="SII10" s="612">
        <v>0</v>
      </c>
      <c r="SIJ10" s="612">
        <v>0</v>
      </c>
      <c r="SIK10" s="612">
        <v>0</v>
      </c>
      <c r="SIL10" s="612">
        <v>0</v>
      </c>
      <c r="SIM10" s="612">
        <v>0</v>
      </c>
      <c r="SIN10" s="612">
        <v>0</v>
      </c>
      <c r="SIO10" s="612">
        <v>0</v>
      </c>
      <c r="SIP10" s="612">
        <v>0</v>
      </c>
      <c r="SIQ10" s="612">
        <v>0</v>
      </c>
      <c r="SIR10" s="612">
        <v>0</v>
      </c>
      <c r="SIS10" s="612">
        <v>0</v>
      </c>
      <c r="SIT10" s="612">
        <v>0</v>
      </c>
      <c r="SIU10" s="612">
        <v>0</v>
      </c>
      <c r="SIV10" s="612">
        <v>0</v>
      </c>
      <c r="SIW10" s="612">
        <v>0</v>
      </c>
      <c r="SIX10" s="612">
        <v>0</v>
      </c>
      <c r="SIY10" s="612">
        <v>0</v>
      </c>
      <c r="SIZ10" s="612">
        <v>0</v>
      </c>
      <c r="SJA10" s="612">
        <v>0</v>
      </c>
      <c r="SJB10" s="612">
        <v>0</v>
      </c>
      <c r="SJC10" s="612">
        <v>0</v>
      </c>
      <c r="SJD10" s="612">
        <v>0</v>
      </c>
      <c r="SJE10" s="612">
        <v>0</v>
      </c>
      <c r="SJF10" s="612">
        <v>0</v>
      </c>
      <c r="SJG10" s="612">
        <v>0</v>
      </c>
      <c r="SJH10" s="612">
        <v>0</v>
      </c>
      <c r="SJI10" s="612">
        <v>0</v>
      </c>
      <c r="SJJ10" s="612">
        <v>0</v>
      </c>
      <c r="SJK10" s="612">
        <v>0</v>
      </c>
      <c r="SJL10" s="612">
        <v>0</v>
      </c>
      <c r="SJM10" s="612">
        <v>0</v>
      </c>
      <c r="SJN10" s="612">
        <v>0</v>
      </c>
      <c r="SJO10" s="612">
        <v>0</v>
      </c>
      <c r="SJP10" s="612">
        <v>0</v>
      </c>
      <c r="SJQ10" s="612">
        <v>0</v>
      </c>
      <c r="SJR10" s="612">
        <v>0</v>
      </c>
      <c r="SJS10" s="612">
        <v>0</v>
      </c>
      <c r="SJT10" s="612">
        <v>0</v>
      </c>
      <c r="SJU10" s="612">
        <v>0</v>
      </c>
      <c r="SJV10" s="612">
        <v>0</v>
      </c>
      <c r="SJW10" s="612">
        <v>0</v>
      </c>
      <c r="SJX10" s="612">
        <v>0</v>
      </c>
      <c r="SJY10" s="612">
        <v>0</v>
      </c>
      <c r="SJZ10" s="612">
        <v>0</v>
      </c>
      <c r="SKA10" s="612">
        <v>0</v>
      </c>
      <c r="SKB10" s="612">
        <v>0</v>
      </c>
      <c r="SKC10" s="612">
        <v>0</v>
      </c>
      <c r="SKD10" s="612">
        <v>0</v>
      </c>
      <c r="SKE10" s="612">
        <v>0</v>
      </c>
      <c r="SKF10" s="612">
        <v>0</v>
      </c>
      <c r="SKG10" s="612">
        <v>0</v>
      </c>
      <c r="SKH10" s="612">
        <v>0</v>
      </c>
      <c r="SKI10" s="612">
        <v>0</v>
      </c>
      <c r="SKJ10" s="612">
        <v>0</v>
      </c>
      <c r="SKK10" s="612">
        <v>0</v>
      </c>
      <c r="SKL10" s="612">
        <v>0</v>
      </c>
      <c r="SKM10" s="612">
        <v>0</v>
      </c>
      <c r="SKN10" s="612">
        <v>0</v>
      </c>
      <c r="SKO10" s="612">
        <v>0</v>
      </c>
      <c r="SKP10" s="612">
        <v>0</v>
      </c>
      <c r="SKQ10" s="612">
        <v>0</v>
      </c>
      <c r="SKR10" s="612">
        <v>0</v>
      </c>
      <c r="SKS10" s="612">
        <v>0</v>
      </c>
      <c r="SKT10" s="612">
        <v>0</v>
      </c>
      <c r="SKU10" s="612">
        <v>0</v>
      </c>
      <c r="SKV10" s="612">
        <v>0</v>
      </c>
      <c r="SKW10" s="612">
        <v>0</v>
      </c>
      <c r="SKX10" s="612">
        <v>0</v>
      </c>
      <c r="SKY10" s="612">
        <v>0</v>
      </c>
      <c r="SKZ10" s="612">
        <v>0</v>
      </c>
      <c r="SLA10" s="612">
        <v>0</v>
      </c>
      <c r="SLB10" s="612">
        <v>0</v>
      </c>
      <c r="SLC10" s="612">
        <v>0</v>
      </c>
      <c r="SLD10" s="612">
        <v>0</v>
      </c>
      <c r="SLE10" s="612">
        <v>0</v>
      </c>
      <c r="SLF10" s="612">
        <v>0</v>
      </c>
      <c r="SLG10" s="612">
        <v>0</v>
      </c>
      <c r="SLH10" s="612">
        <v>0</v>
      </c>
      <c r="SLI10" s="612">
        <v>0</v>
      </c>
      <c r="SLJ10" s="612">
        <v>0</v>
      </c>
      <c r="SLK10" s="612">
        <v>0</v>
      </c>
      <c r="SLL10" s="612">
        <v>0</v>
      </c>
      <c r="SLM10" s="612">
        <v>0</v>
      </c>
      <c r="SLN10" s="612">
        <v>0</v>
      </c>
      <c r="SLO10" s="612">
        <v>0</v>
      </c>
      <c r="SLP10" s="612">
        <v>0</v>
      </c>
      <c r="SLQ10" s="612">
        <v>0</v>
      </c>
      <c r="SLR10" s="612">
        <v>0</v>
      </c>
      <c r="SLS10" s="612">
        <v>0</v>
      </c>
      <c r="SLT10" s="612">
        <v>0</v>
      </c>
      <c r="SLU10" s="612">
        <v>0</v>
      </c>
      <c r="SLV10" s="612">
        <v>0</v>
      </c>
      <c r="SLW10" s="612">
        <v>0</v>
      </c>
      <c r="SLX10" s="612">
        <v>0</v>
      </c>
      <c r="SLY10" s="612">
        <v>0</v>
      </c>
      <c r="SLZ10" s="612">
        <v>0</v>
      </c>
      <c r="SMA10" s="612">
        <v>0</v>
      </c>
      <c r="SMB10" s="612">
        <v>0</v>
      </c>
      <c r="SMC10" s="612">
        <v>0</v>
      </c>
      <c r="SMD10" s="612">
        <v>0</v>
      </c>
      <c r="SME10" s="612">
        <v>0</v>
      </c>
      <c r="SMF10" s="612">
        <v>0</v>
      </c>
      <c r="SMG10" s="612">
        <v>0</v>
      </c>
      <c r="SMH10" s="612">
        <v>0</v>
      </c>
      <c r="SMI10" s="612">
        <v>0</v>
      </c>
      <c r="SMJ10" s="612">
        <v>0</v>
      </c>
      <c r="SMK10" s="612">
        <v>0</v>
      </c>
      <c r="SML10" s="612">
        <v>0</v>
      </c>
      <c r="SMM10" s="612">
        <v>0</v>
      </c>
      <c r="SMN10" s="612">
        <v>0</v>
      </c>
      <c r="SMO10" s="612">
        <v>0</v>
      </c>
      <c r="SMP10" s="612">
        <v>0</v>
      </c>
      <c r="SMQ10" s="612">
        <v>0</v>
      </c>
      <c r="SMR10" s="612">
        <v>0</v>
      </c>
      <c r="SMS10" s="612">
        <v>0</v>
      </c>
      <c r="SMT10" s="612">
        <v>0</v>
      </c>
      <c r="SMU10" s="612">
        <v>0</v>
      </c>
      <c r="SMV10" s="612">
        <v>0</v>
      </c>
      <c r="SMW10" s="612">
        <v>0</v>
      </c>
      <c r="SMX10" s="612">
        <v>0</v>
      </c>
      <c r="SMY10" s="612">
        <v>0</v>
      </c>
      <c r="SMZ10" s="612">
        <v>0</v>
      </c>
      <c r="SNA10" s="612">
        <v>0</v>
      </c>
      <c r="SNB10" s="612">
        <v>0</v>
      </c>
      <c r="SNC10" s="612">
        <v>0</v>
      </c>
      <c r="SND10" s="612">
        <v>0</v>
      </c>
      <c r="SNE10" s="612">
        <v>0</v>
      </c>
      <c r="SNF10" s="612">
        <v>0</v>
      </c>
      <c r="SNG10" s="612">
        <v>0</v>
      </c>
      <c r="SNH10" s="612">
        <v>0</v>
      </c>
      <c r="SNI10" s="612">
        <v>0</v>
      </c>
      <c r="SNJ10" s="612">
        <v>0</v>
      </c>
      <c r="SNK10" s="612">
        <v>0</v>
      </c>
      <c r="SNL10" s="612">
        <v>0</v>
      </c>
      <c r="SNM10" s="612">
        <v>0</v>
      </c>
      <c r="SNN10" s="612">
        <v>0</v>
      </c>
      <c r="SNO10" s="612">
        <v>0</v>
      </c>
      <c r="SNP10" s="612">
        <v>0</v>
      </c>
      <c r="SNQ10" s="612">
        <v>0</v>
      </c>
      <c r="SNR10" s="612">
        <v>0</v>
      </c>
      <c r="SNS10" s="612">
        <v>0</v>
      </c>
      <c r="SNT10" s="612">
        <v>0</v>
      </c>
      <c r="SNU10" s="612">
        <v>0</v>
      </c>
      <c r="SNV10" s="612">
        <v>0</v>
      </c>
      <c r="SNW10" s="612">
        <v>0</v>
      </c>
      <c r="SNX10" s="612">
        <v>0</v>
      </c>
      <c r="SNY10" s="612">
        <v>0</v>
      </c>
      <c r="SNZ10" s="612">
        <v>0</v>
      </c>
      <c r="SOA10" s="612">
        <v>0</v>
      </c>
      <c r="SOB10" s="612">
        <v>0</v>
      </c>
      <c r="SOC10" s="612">
        <v>0</v>
      </c>
      <c r="SOD10" s="612">
        <v>0</v>
      </c>
      <c r="SOE10" s="612">
        <v>0</v>
      </c>
      <c r="SOF10" s="612">
        <v>0</v>
      </c>
      <c r="SOG10" s="612">
        <v>0</v>
      </c>
      <c r="SOH10" s="612">
        <v>0</v>
      </c>
      <c r="SOI10" s="612">
        <v>0</v>
      </c>
      <c r="SOJ10" s="612">
        <v>0</v>
      </c>
      <c r="SOK10" s="612">
        <v>0</v>
      </c>
      <c r="SOL10" s="612">
        <v>0</v>
      </c>
      <c r="SOM10" s="612">
        <v>0</v>
      </c>
      <c r="SON10" s="612">
        <v>0</v>
      </c>
      <c r="SOO10" s="612">
        <v>0</v>
      </c>
      <c r="SOP10" s="612">
        <v>0</v>
      </c>
      <c r="SOQ10" s="612">
        <v>0</v>
      </c>
      <c r="SOR10" s="612">
        <v>0</v>
      </c>
      <c r="SOS10" s="612">
        <v>0</v>
      </c>
      <c r="SOT10" s="612">
        <v>0</v>
      </c>
      <c r="SOU10" s="612">
        <v>0</v>
      </c>
      <c r="SOV10" s="612">
        <v>0</v>
      </c>
      <c r="SOW10" s="612">
        <v>0</v>
      </c>
      <c r="SOX10" s="612">
        <v>0</v>
      </c>
      <c r="SOY10" s="612">
        <v>0</v>
      </c>
      <c r="SOZ10" s="612">
        <v>0</v>
      </c>
      <c r="SPA10" s="612">
        <v>0</v>
      </c>
      <c r="SPB10" s="612">
        <v>0</v>
      </c>
      <c r="SPC10" s="612">
        <v>0</v>
      </c>
      <c r="SPD10" s="612">
        <v>0</v>
      </c>
      <c r="SPE10" s="612">
        <v>0</v>
      </c>
      <c r="SPF10" s="612">
        <v>0</v>
      </c>
      <c r="SPG10" s="612">
        <v>0</v>
      </c>
      <c r="SPH10" s="612">
        <v>0</v>
      </c>
      <c r="SPI10" s="612">
        <v>0</v>
      </c>
      <c r="SPJ10" s="612">
        <v>0</v>
      </c>
      <c r="SPK10" s="612">
        <v>0</v>
      </c>
      <c r="SPL10" s="612">
        <v>0</v>
      </c>
      <c r="SPM10" s="612">
        <v>0</v>
      </c>
      <c r="SPN10" s="612">
        <v>0</v>
      </c>
      <c r="SPO10" s="612">
        <v>0</v>
      </c>
      <c r="SPP10" s="612">
        <v>0</v>
      </c>
      <c r="SPQ10" s="612">
        <v>0</v>
      </c>
      <c r="SPR10" s="612">
        <v>0</v>
      </c>
      <c r="SPS10" s="612">
        <v>0</v>
      </c>
      <c r="SPT10" s="612">
        <v>0</v>
      </c>
      <c r="SPU10" s="612">
        <v>0</v>
      </c>
      <c r="SPV10" s="612">
        <v>0</v>
      </c>
      <c r="SPW10" s="612">
        <v>0</v>
      </c>
      <c r="SPX10" s="612">
        <v>0</v>
      </c>
      <c r="SPY10" s="612">
        <v>0</v>
      </c>
      <c r="SPZ10" s="612">
        <v>0</v>
      </c>
      <c r="SQA10" s="612">
        <v>0</v>
      </c>
      <c r="SQB10" s="612">
        <v>0</v>
      </c>
      <c r="SQC10" s="612">
        <v>0</v>
      </c>
      <c r="SQD10" s="612">
        <v>0</v>
      </c>
      <c r="SQE10" s="612">
        <v>0</v>
      </c>
      <c r="SQF10" s="612">
        <v>0</v>
      </c>
      <c r="SQG10" s="612">
        <v>0</v>
      </c>
      <c r="SQH10" s="612">
        <v>0</v>
      </c>
      <c r="SQI10" s="612">
        <v>0</v>
      </c>
      <c r="SQJ10" s="612">
        <v>0</v>
      </c>
      <c r="SQK10" s="612">
        <v>0</v>
      </c>
      <c r="SQL10" s="612">
        <v>0</v>
      </c>
      <c r="SQM10" s="612">
        <v>0</v>
      </c>
      <c r="SQN10" s="612">
        <v>0</v>
      </c>
      <c r="SQO10" s="612">
        <v>0</v>
      </c>
      <c r="SQP10" s="612">
        <v>0</v>
      </c>
      <c r="SQQ10" s="612">
        <v>0</v>
      </c>
      <c r="SQR10" s="612">
        <v>0</v>
      </c>
      <c r="SQS10" s="612">
        <v>0</v>
      </c>
      <c r="SQT10" s="612">
        <v>0</v>
      </c>
      <c r="SQU10" s="612">
        <v>0</v>
      </c>
      <c r="SQV10" s="612">
        <v>0</v>
      </c>
      <c r="SQW10" s="612">
        <v>0</v>
      </c>
      <c r="SQX10" s="612">
        <v>0</v>
      </c>
      <c r="SQY10" s="612">
        <v>0</v>
      </c>
      <c r="SQZ10" s="612">
        <v>0</v>
      </c>
      <c r="SRA10" s="612">
        <v>0</v>
      </c>
      <c r="SRB10" s="612">
        <v>0</v>
      </c>
      <c r="SRC10" s="612">
        <v>0</v>
      </c>
      <c r="SRD10" s="612">
        <v>0</v>
      </c>
      <c r="SRE10" s="612">
        <v>0</v>
      </c>
      <c r="SRF10" s="612">
        <v>0</v>
      </c>
      <c r="SRG10" s="612">
        <v>0</v>
      </c>
      <c r="SRH10" s="612">
        <v>0</v>
      </c>
      <c r="SRI10" s="612">
        <v>0</v>
      </c>
      <c r="SRJ10" s="612">
        <v>0</v>
      </c>
      <c r="SRK10" s="612">
        <v>0</v>
      </c>
      <c r="SRL10" s="612">
        <v>0</v>
      </c>
      <c r="SRM10" s="612">
        <v>0</v>
      </c>
      <c r="SRN10" s="612">
        <v>0</v>
      </c>
      <c r="SRO10" s="612">
        <v>0</v>
      </c>
      <c r="SRP10" s="612">
        <v>0</v>
      </c>
      <c r="SRQ10" s="612">
        <v>0</v>
      </c>
      <c r="SRR10" s="612">
        <v>0</v>
      </c>
      <c r="SRS10" s="612">
        <v>0</v>
      </c>
      <c r="SRT10" s="612">
        <v>0</v>
      </c>
      <c r="SRU10" s="612">
        <v>0</v>
      </c>
      <c r="SRV10" s="612">
        <v>0</v>
      </c>
      <c r="SRW10" s="612">
        <v>0</v>
      </c>
      <c r="SRX10" s="612">
        <v>0</v>
      </c>
      <c r="SRY10" s="612">
        <v>0</v>
      </c>
      <c r="SRZ10" s="612">
        <v>0</v>
      </c>
      <c r="SSA10" s="612">
        <v>0</v>
      </c>
      <c r="SSB10" s="612">
        <v>0</v>
      </c>
      <c r="SSC10" s="612">
        <v>0</v>
      </c>
      <c r="SSD10" s="612">
        <v>0</v>
      </c>
      <c r="SSE10" s="612">
        <v>0</v>
      </c>
      <c r="SSF10" s="612">
        <v>0</v>
      </c>
      <c r="SSG10" s="612">
        <v>0</v>
      </c>
      <c r="SSH10" s="612">
        <v>0</v>
      </c>
      <c r="SSI10" s="612">
        <v>0</v>
      </c>
      <c r="SSJ10" s="612">
        <v>0</v>
      </c>
      <c r="SSK10" s="612">
        <v>0</v>
      </c>
      <c r="SSL10" s="612">
        <v>0</v>
      </c>
      <c r="SSM10" s="612">
        <v>0</v>
      </c>
      <c r="SSN10" s="612">
        <v>0</v>
      </c>
      <c r="SSO10" s="612">
        <v>0</v>
      </c>
      <c r="SSP10" s="612">
        <v>0</v>
      </c>
      <c r="SSQ10" s="612">
        <v>0</v>
      </c>
      <c r="SSR10" s="612">
        <v>0</v>
      </c>
      <c r="SSS10" s="612">
        <v>0</v>
      </c>
      <c r="SST10" s="612">
        <v>0</v>
      </c>
      <c r="SSU10" s="612">
        <v>0</v>
      </c>
      <c r="SSV10" s="612">
        <v>0</v>
      </c>
      <c r="SSW10" s="612">
        <v>0</v>
      </c>
      <c r="SSX10" s="612">
        <v>0</v>
      </c>
      <c r="SSY10" s="612">
        <v>0</v>
      </c>
      <c r="SSZ10" s="612">
        <v>0</v>
      </c>
      <c r="STA10" s="612">
        <v>0</v>
      </c>
      <c r="STB10" s="612">
        <v>0</v>
      </c>
      <c r="STC10" s="612">
        <v>0</v>
      </c>
      <c r="STD10" s="612">
        <v>0</v>
      </c>
      <c r="STE10" s="612">
        <v>0</v>
      </c>
      <c r="STF10" s="612">
        <v>0</v>
      </c>
      <c r="STG10" s="612">
        <v>0</v>
      </c>
      <c r="STH10" s="612">
        <v>0</v>
      </c>
      <c r="STI10" s="612">
        <v>0</v>
      </c>
      <c r="STJ10" s="612">
        <v>0</v>
      </c>
      <c r="STK10" s="612">
        <v>0</v>
      </c>
      <c r="STL10" s="612">
        <v>0</v>
      </c>
      <c r="STM10" s="612">
        <v>0</v>
      </c>
      <c r="STN10" s="612">
        <v>0</v>
      </c>
      <c r="STO10" s="612">
        <v>0</v>
      </c>
      <c r="STP10" s="612">
        <v>0</v>
      </c>
      <c r="STQ10" s="612">
        <v>0</v>
      </c>
      <c r="STR10" s="612">
        <v>0</v>
      </c>
      <c r="STS10" s="612">
        <v>0</v>
      </c>
      <c r="STT10" s="612">
        <v>0</v>
      </c>
      <c r="STU10" s="612">
        <v>0</v>
      </c>
      <c r="STV10" s="612">
        <v>0</v>
      </c>
      <c r="STW10" s="612">
        <v>0</v>
      </c>
      <c r="STX10" s="612">
        <v>0</v>
      </c>
      <c r="STY10" s="612">
        <v>0</v>
      </c>
      <c r="STZ10" s="612">
        <v>0</v>
      </c>
      <c r="SUA10" s="612">
        <v>0</v>
      </c>
      <c r="SUB10" s="612">
        <v>0</v>
      </c>
      <c r="SUC10" s="612">
        <v>0</v>
      </c>
      <c r="SUD10" s="612">
        <v>0</v>
      </c>
      <c r="SUE10" s="612">
        <v>0</v>
      </c>
      <c r="SUF10" s="612">
        <v>0</v>
      </c>
      <c r="SUG10" s="612">
        <v>0</v>
      </c>
      <c r="SUH10" s="612">
        <v>0</v>
      </c>
      <c r="SUI10" s="612">
        <v>0</v>
      </c>
      <c r="SUJ10" s="612">
        <v>0</v>
      </c>
      <c r="SUK10" s="612">
        <v>0</v>
      </c>
      <c r="SUL10" s="612">
        <v>0</v>
      </c>
      <c r="SUM10" s="612">
        <v>0</v>
      </c>
      <c r="SUN10" s="612">
        <v>0</v>
      </c>
      <c r="SUO10" s="612">
        <v>0</v>
      </c>
      <c r="SUP10" s="612">
        <v>0</v>
      </c>
      <c r="SUQ10" s="612">
        <v>0</v>
      </c>
      <c r="SUR10" s="612">
        <v>0</v>
      </c>
      <c r="SUS10" s="612">
        <v>0</v>
      </c>
      <c r="SUT10" s="612">
        <v>0</v>
      </c>
      <c r="SUU10" s="612">
        <v>0</v>
      </c>
      <c r="SUV10" s="612">
        <v>0</v>
      </c>
      <c r="SUW10" s="612">
        <v>0</v>
      </c>
      <c r="SUX10" s="612">
        <v>0</v>
      </c>
      <c r="SUY10" s="612">
        <v>0</v>
      </c>
      <c r="SUZ10" s="612">
        <v>0</v>
      </c>
      <c r="SVA10" s="612">
        <v>0</v>
      </c>
      <c r="SVB10" s="612">
        <v>0</v>
      </c>
      <c r="SVC10" s="612">
        <v>0</v>
      </c>
      <c r="SVD10" s="612">
        <v>0</v>
      </c>
      <c r="SVE10" s="612">
        <v>0</v>
      </c>
      <c r="SVF10" s="612">
        <v>0</v>
      </c>
      <c r="SVG10" s="612">
        <v>0</v>
      </c>
      <c r="SVH10" s="612">
        <v>0</v>
      </c>
      <c r="SVI10" s="612">
        <v>0</v>
      </c>
      <c r="SVJ10" s="612">
        <v>0</v>
      </c>
      <c r="SVK10" s="612">
        <v>0</v>
      </c>
      <c r="SVL10" s="612">
        <v>0</v>
      </c>
      <c r="SVM10" s="612">
        <v>0</v>
      </c>
      <c r="SVN10" s="612">
        <v>0</v>
      </c>
      <c r="SVO10" s="612">
        <v>0</v>
      </c>
      <c r="SVP10" s="612">
        <v>0</v>
      </c>
      <c r="SVQ10" s="612">
        <v>0</v>
      </c>
      <c r="SVR10" s="612">
        <v>0</v>
      </c>
      <c r="SVS10" s="612">
        <v>0</v>
      </c>
      <c r="SVT10" s="612">
        <v>0</v>
      </c>
      <c r="SVU10" s="612">
        <v>0</v>
      </c>
      <c r="SVV10" s="612">
        <v>0</v>
      </c>
      <c r="SVW10" s="612">
        <v>0</v>
      </c>
      <c r="SVX10" s="612">
        <v>0</v>
      </c>
      <c r="SVY10" s="612">
        <v>0</v>
      </c>
      <c r="SVZ10" s="612">
        <v>0</v>
      </c>
      <c r="SWA10" s="612">
        <v>0</v>
      </c>
      <c r="SWB10" s="612">
        <v>0</v>
      </c>
      <c r="SWC10" s="612">
        <v>0</v>
      </c>
      <c r="SWD10" s="612">
        <v>0</v>
      </c>
      <c r="SWE10" s="612">
        <v>0</v>
      </c>
      <c r="SWF10" s="612">
        <v>0</v>
      </c>
      <c r="SWG10" s="612">
        <v>0</v>
      </c>
      <c r="SWH10" s="612">
        <v>0</v>
      </c>
      <c r="SWI10" s="612">
        <v>0</v>
      </c>
      <c r="SWJ10" s="612">
        <v>0</v>
      </c>
      <c r="SWK10" s="612">
        <v>0</v>
      </c>
      <c r="SWL10" s="612">
        <v>0</v>
      </c>
      <c r="SWM10" s="612">
        <v>0</v>
      </c>
      <c r="SWN10" s="612">
        <v>0</v>
      </c>
      <c r="SWO10" s="612">
        <v>0</v>
      </c>
      <c r="SWP10" s="612">
        <v>0</v>
      </c>
      <c r="SWQ10" s="612">
        <v>0</v>
      </c>
      <c r="SWR10" s="612">
        <v>0</v>
      </c>
      <c r="SWS10" s="612">
        <v>0</v>
      </c>
      <c r="SWT10" s="612">
        <v>0</v>
      </c>
      <c r="SWU10" s="612">
        <v>0</v>
      </c>
      <c r="SWV10" s="612">
        <v>0</v>
      </c>
      <c r="SWW10" s="612">
        <v>0</v>
      </c>
      <c r="SWX10" s="612">
        <v>0</v>
      </c>
      <c r="SWY10" s="612">
        <v>0</v>
      </c>
      <c r="SWZ10" s="612">
        <v>0</v>
      </c>
      <c r="SXA10" s="612">
        <v>0</v>
      </c>
      <c r="SXB10" s="612">
        <v>0</v>
      </c>
      <c r="SXC10" s="612">
        <v>0</v>
      </c>
      <c r="SXD10" s="612">
        <v>0</v>
      </c>
      <c r="SXE10" s="612">
        <v>0</v>
      </c>
      <c r="SXF10" s="612">
        <v>0</v>
      </c>
      <c r="SXG10" s="612">
        <v>0</v>
      </c>
      <c r="SXH10" s="612">
        <v>0</v>
      </c>
      <c r="SXI10" s="612">
        <v>0</v>
      </c>
      <c r="SXJ10" s="612">
        <v>0</v>
      </c>
      <c r="SXK10" s="612">
        <v>0</v>
      </c>
      <c r="SXL10" s="612">
        <v>0</v>
      </c>
      <c r="SXM10" s="612">
        <v>0</v>
      </c>
      <c r="SXN10" s="612">
        <v>0</v>
      </c>
      <c r="SXO10" s="612">
        <v>0</v>
      </c>
      <c r="SXP10" s="612">
        <v>0</v>
      </c>
      <c r="SXQ10" s="612">
        <v>0</v>
      </c>
      <c r="SXR10" s="612">
        <v>0</v>
      </c>
      <c r="SXS10" s="612">
        <v>0</v>
      </c>
      <c r="SXT10" s="612">
        <v>0</v>
      </c>
      <c r="SXU10" s="612">
        <v>0</v>
      </c>
      <c r="SXV10" s="612">
        <v>0</v>
      </c>
      <c r="SXW10" s="612">
        <v>0</v>
      </c>
      <c r="SXX10" s="612">
        <v>0</v>
      </c>
      <c r="SXY10" s="612">
        <v>0</v>
      </c>
      <c r="SXZ10" s="612">
        <v>0</v>
      </c>
      <c r="SYA10" s="612">
        <v>0</v>
      </c>
      <c r="SYB10" s="612">
        <v>0</v>
      </c>
      <c r="SYC10" s="612">
        <v>0</v>
      </c>
      <c r="SYD10" s="612">
        <v>0</v>
      </c>
      <c r="SYE10" s="612">
        <v>0</v>
      </c>
      <c r="SYF10" s="612">
        <v>0</v>
      </c>
      <c r="SYG10" s="612">
        <v>0</v>
      </c>
      <c r="SYH10" s="612">
        <v>0</v>
      </c>
      <c r="SYI10" s="612">
        <v>0</v>
      </c>
      <c r="SYJ10" s="612">
        <v>0</v>
      </c>
      <c r="SYK10" s="612">
        <v>0</v>
      </c>
      <c r="SYL10" s="612">
        <v>0</v>
      </c>
      <c r="SYM10" s="612">
        <v>0</v>
      </c>
      <c r="SYN10" s="612">
        <v>0</v>
      </c>
      <c r="SYO10" s="612">
        <v>0</v>
      </c>
      <c r="SYP10" s="612">
        <v>0</v>
      </c>
      <c r="SYQ10" s="612">
        <v>0</v>
      </c>
      <c r="SYR10" s="612">
        <v>0</v>
      </c>
      <c r="SYS10" s="612">
        <v>0</v>
      </c>
      <c r="SYT10" s="612">
        <v>0</v>
      </c>
      <c r="SYU10" s="612">
        <v>0</v>
      </c>
      <c r="SYV10" s="612">
        <v>0</v>
      </c>
      <c r="SYW10" s="612">
        <v>0</v>
      </c>
      <c r="SYX10" s="612">
        <v>0</v>
      </c>
      <c r="SYY10" s="612">
        <v>0</v>
      </c>
      <c r="SYZ10" s="612">
        <v>0</v>
      </c>
      <c r="SZA10" s="612">
        <v>0</v>
      </c>
      <c r="SZB10" s="612">
        <v>0</v>
      </c>
      <c r="SZC10" s="612">
        <v>0</v>
      </c>
      <c r="SZD10" s="612">
        <v>0</v>
      </c>
      <c r="SZE10" s="612">
        <v>0</v>
      </c>
      <c r="SZF10" s="612">
        <v>0</v>
      </c>
      <c r="SZG10" s="612">
        <v>0</v>
      </c>
      <c r="SZH10" s="612">
        <v>0</v>
      </c>
      <c r="SZI10" s="612">
        <v>0</v>
      </c>
      <c r="SZJ10" s="612">
        <v>0</v>
      </c>
      <c r="SZK10" s="612">
        <v>0</v>
      </c>
      <c r="SZL10" s="612">
        <v>0</v>
      </c>
      <c r="SZM10" s="612">
        <v>0</v>
      </c>
      <c r="SZN10" s="612">
        <v>0</v>
      </c>
      <c r="SZO10" s="612">
        <v>0</v>
      </c>
      <c r="SZP10" s="612">
        <v>0</v>
      </c>
      <c r="SZQ10" s="612">
        <v>0</v>
      </c>
      <c r="SZR10" s="612">
        <v>0</v>
      </c>
      <c r="SZS10" s="612">
        <v>0</v>
      </c>
      <c r="SZT10" s="612">
        <v>0</v>
      </c>
      <c r="SZU10" s="612">
        <v>0</v>
      </c>
      <c r="SZV10" s="612">
        <v>0</v>
      </c>
      <c r="SZW10" s="612">
        <v>0</v>
      </c>
      <c r="SZX10" s="612">
        <v>0</v>
      </c>
      <c r="SZY10" s="612">
        <v>0</v>
      </c>
      <c r="SZZ10" s="612">
        <v>0</v>
      </c>
      <c r="TAA10" s="612">
        <v>0</v>
      </c>
      <c r="TAB10" s="612">
        <v>0</v>
      </c>
      <c r="TAC10" s="612">
        <v>0</v>
      </c>
      <c r="TAD10" s="612">
        <v>0</v>
      </c>
      <c r="TAE10" s="612">
        <v>0</v>
      </c>
      <c r="TAF10" s="612">
        <v>0</v>
      </c>
      <c r="TAG10" s="612">
        <v>0</v>
      </c>
      <c r="TAH10" s="612">
        <v>0</v>
      </c>
      <c r="TAI10" s="612">
        <v>0</v>
      </c>
      <c r="TAJ10" s="612">
        <v>0</v>
      </c>
      <c r="TAK10" s="612">
        <v>0</v>
      </c>
      <c r="TAL10" s="612">
        <v>0</v>
      </c>
      <c r="TAM10" s="612">
        <v>0</v>
      </c>
      <c r="TAN10" s="612">
        <v>0</v>
      </c>
      <c r="TAO10" s="612">
        <v>0</v>
      </c>
      <c r="TAP10" s="612">
        <v>0</v>
      </c>
      <c r="TAQ10" s="612">
        <v>0</v>
      </c>
      <c r="TAR10" s="612">
        <v>0</v>
      </c>
      <c r="TAS10" s="612">
        <v>0</v>
      </c>
      <c r="TAT10" s="612">
        <v>0</v>
      </c>
      <c r="TAU10" s="612">
        <v>0</v>
      </c>
      <c r="TAV10" s="612">
        <v>0</v>
      </c>
      <c r="TAW10" s="612">
        <v>0</v>
      </c>
      <c r="TAX10" s="612">
        <v>0</v>
      </c>
      <c r="TAY10" s="612">
        <v>0</v>
      </c>
      <c r="TAZ10" s="612">
        <v>0</v>
      </c>
      <c r="TBA10" s="612">
        <v>0</v>
      </c>
      <c r="TBB10" s="612">
        <v>0</v>
      </c>
      <c r="TBC10" s="612">
        <v>0</v>
      </c>
      <c r="TBD10" s="612">
        <v>0</v>
      </c>
      <c r="TBE10" s="612">
        <v>0</v>
      </c>
      <c r="TBF10" s="612">
        <v>0</v>
      </c>
      <c r="TBG10" s="612">
        <v>0</v>
      </c>
      <c r="TBH10" s="612">
        <v>0</v>
      </c>
      <c r="TBI10" s="612">
        <v>0</v>
      </c>
      <c r="TBJ10" s="612">
        <v>0</v>
      </c>
      <c r="TBK10" s="612">
        <v>0</v>
      </c>
      <c r="TBL10" s="612">
        <v>0</v>
      </c>
      <c r="TBM10" s="612">
        <v>0</v>
      </c>
      <c r="TBN10" s="612">
        <v>0</v>
      </c>
      <c r="TBO10" s="612">
        <v>0</v>
      </c>
      <c r="TBP10" s="612">
        <v>0</v>
      </c>
      <c r="TBQ10" s="612">
        <v>0</v>
      </c>
      <c r="TBR10" s="612">
        <v>0</v>
      </c>
      <c r="TBS10" s="612">
        <v>0</v>
      </c>
      <c r="TBT10" s="612">
        <v>0</v>
      </c>
      <c r="TBU10" s="612">
        <v>0</v>
      </c>
      <c r="TBV10" s="612">
        <v>0</v>
      </c>
      <c r="TBW10" s="612">
        <v>0</v>
      </c>
      <c r="TBX10" s="612">
        <v>0</v>
      </c>
      <c r="TBY10" s="612">
        <v>0</v>
      </c>
      <c r="TBZ10" s="612">
        <v>0</v>
      </c>
      <c r="TCA10" s="612">
        <v>0</v>
      </c>
      <c r="TCB10" s="612">
        <v>0</v>
      </c>
      <c r="TCC10" s="612">
        <v>0</v>
      </c>
      <c r="TCD10" s="612">
        <v>0</v>
      </c>
      <c r="TCE10" s="612">
        <v>0</v>
      </c>
      <c r="TCF10" s="612">
        <v>0</v>
      </c>
      <c r="TCG10" s="612">
        <v>0</v>
      </c>
      <c r="TCH10" s="612">
        <v>0</v>
      </c>
      <c r="TCI10" s="612">
        <v>0</v>
      </c>
      <c r="TCJ10" s="612">
        <v>0</v>
      </c>
      <c r="TCK10" s="612">
        <v>0</v>
      </c>
      <c r="TCL10" s="612">
        <v>0</v>
      </c>
      <c r="TCM10" s="612">
        <v>0</v>
      </c>
      <c r="TCN10" s="612">
        <v>0</v>
      </c>
      <c r="TCO10" s="612">
        <v>0</v>
      </c>
      <c r="TCP10" s="612">
        <v>0</v>
      </c>
      <c r="TCQ10" s="612">
        <v>0</v>
      </c>
      <c r="TCR10" s="612">
        <v>0</v>
      </c>
      <c r="TCS10" s="612">
        <v>0</v>
      </c>
      <c r="TCT10" s="612">
        <v>0</v>
      </c>
      <c r="TCU10" s="612">
        <v>0</v>
      </c>
      <c r="TCV10" s="612">
        <v>0</v>
      </c>
      <c r="TCW10" s="612">
        <v>0</v>
      </c>
      <c r="TCX10" s="612">
        <v>0</v>
      </c>
      <c r="TCY10" s="612">
        <v>0</v>
      </c>
      <c r="TCZ10" s="612">
        <v>0</v>
      </c>
      <c r="TDA10" s="612">
        <v>0</v>
      </c>
      <c r="TDB10" s="612">
        <v>0</v>
      </c>
      <c r="TDC10" s="612">
        <v>0</v>
      </c>
      <c r="TDD10" s="612">
        <v>0</v>
      </c>
      <c r="TDE10" s="612">
        <v>0</v>
      </c>
      <c r="TDF10" s="612">
        <v>0</v>
      </c>
      <c r="TDG10" s="612">
        <v>0</v>
      </c>
      <c r="TDH10" s="612">
        <v>0</v>
      </c>
      <c r="TDI10" s="612">
        <v>0</v>
      </c>
      <c r="TDJ10" s="612">
        <v>0</v>
      </c>
      <c r="TDK10" s="612">
        <v>0</v>
      </c>
      <c r="TDL10" s="612">
        <v>0</v>
      </c>
      <c r="TDM10" s="612">
        <v>0</v>
      </c>
      <c r="TDN10" s="612">
        <v>0</v>
      </c>
      <c r="TDO10" s="612">
        <v>0</v>
      </c>
      <c r="TDP10" s="612">
        <v>0</v>
      </c>
      <c r="TDQ10" s="612">
        <v>0</v>
      </c>
      <c r="TDR10" s="612">
        <v>0</v>
      </c>
      <c r="TDS10" s="612">
        <v>0</v>
      </c>
      <c r="TDT10" s="612">
        <v>0</v>
      </c>
      <c r="TDU10" s="612">
        <v>0</v>
      </c>
      <c r="TDV10" s="612">
        <v>0</v>
      </c>
      <c r="TDW10" s="612">
        <v>0</v>
      </c>
      <c r="TDX10" s="612">
        <v>0</v>
      </c>
      <c r="TDY10" s="612">
        <v>0</v>
      </c>
      <c r="TDZ10" s="612">
        <v>0</v>
      </c>
      <c r="TEA10" s="612">
        <v>0</v>
      </c>
      <c r="TEB10" s="612">
        <v>0</v>
      </c>
      <c r="TEC10" s="612">
        <v>0</v>
      </c>
      <c r="TED10" s="612">
        <v>0</v>
      </c>
      <c r="TEE10" s="612">
        <v>0</v>
      </c>
      <c r="TEF10" s="612">
        <v>0</v>
      </c>
      <c r="TEG10" s="612">
        <v>0</v>
      </c>
      <c r="TEH10" s="612">
        <v>0</v>
      </c>
      <c r="TEI10" s="612">
        <v>0</v>
      </c>
      <c r="TEJ10" s="612">
        <v>0</v>
      </c>
      <c r="TEK10" s="612">
        <v>0</v>
      </c>
      <c r="TEL10" s="612">
        <v>0</v>
      </c>
      <c r="TEM10" s="612">
        <v>0</v>
      </c>
      <c r="TEN10" s="612">
        <v>0</v>
      </c>
      <c r="TEO10" s="612">
        <v>0</v>
      </c>
      <c r="TEP10" s="612">
        <v>0</v>
      </c>
      <c r="TEQ10" s="612">
        <v>0</v>
      </c>
      <c r="TER10" s="612">
        <v>0</v>
      </c>
      <c r="TES10" s="612">
        <v>0</v>
      </c>
      <c r="TET10" s="612">
        <v>0</v>
      </c>
      <c r="TEU10" s="612">
        <v>0</v>
      </c>
      <c r="TEV10" s="612">
        <v>0</v>
      </c>
      <c r="TEW10" s="612">
        <v>0</v>
      </c>
      <c r="TEX10" s="612">
        <v>0</v>
      </c>
      <c r="TEY10" s="612">
        <v>0</v>
      </c>
      <c r="TEZ10" s="612">
        <v>0</v>
      </c>
      <c r="TFA10" s="612">
        <v>0</v>
      </c>
      <c r="TFB10" s="612">
        <v>0</v>
      </c>
      <c r="TFC10" s="612">
        <v>0</v>
      </c>
      <c r="TFD10" s="612">
        <v>0</v>
      </c>
      <c r="TFE10" s="612">
        <v>0</v>
      </c>
      <c r="TFF10" s="612">
        <v>0</v>
      </c>
      <c r="TFG10" s="612">
        <v>0</v>
      </c>
      <c r="TFH10" s="612">
        <v>0</v>
      </c>
      <c r="TFI10" s="612">
        <v>0</v>
      </c>
      <c r="TFJ10" s="612">
        <v>0</v>
      </c>
      <c r="TFK10" s="612">
        <v>0</v>
      </c>
      <c r="TFL10" s="612">
        <v>0</v>
      </c>
      <c r="TFM10" s="612">
        <v>0</v>
      </c>
      <c r="TFN10" s="612">
        <v>0</v>
      </c>
      <c r="TFO10" s="612">
        <v>0</v>
      </c>
      <c r="TFP10" s="612">
        <v>0</v>
      </c>
      <c r="TFQ10" s="612">
        <v>0</v>
      </c>
      <c r="TFR10" s="612">
        <v>0</v>
      </c>
      <c r="TFS10" s="612">
        <v>0</v>
      </c>
      <c r="TFT10" s="612">
        <v>0</v>
      </c>
      <c r="TFU10" s="612">
        <v>0</v>
      </c>
      <c r="TFV10" s="612">
        <v>0</v>
      </c>
      <c r="TFW10" s="612">
        <v>0</v>
      </c>
      <c r="TFX10" s="612">
        <v>0</v>
      </c>
      <c r="TFY10" s="612">
        <v>0</v>
      </c>
      <c r="TFZ10" s="612">
        <v>0</v>
      </c>
      <c r="TGA10" s="612">
        <v>0</v>
      </c>
      <c r="TGB10" s="612">
        <v>0</v>
      </c>
      <c r="TGC10" s="612">
        <v>0</v>
      </c>
      <c r="TGD10" s="612">
        <v>0</v>
      </c>
      <c r="TGE10" s="612">
        <v>0</v>
      </c>
      <c r="TGF10" s="612">
        <v>0</v>
      </c>
      <c r="TGG10" s="612">
        <v>0</v>
      </c>
      <c r="TGH10" s="612">
        <v>0</v>
      </c>
      <c r="TGI10" s="612">
        <v>0</v>
      </c>
      <c r="TGJ10" s="612">
        <v>0</v>
      </c>
      <c r="TGK10" s="612">
        <v>0</v>
      </c>
      <c r="TGL10" s="612">
        <v>0</v>
      </c>
      <c r="TGM10" s="612">
        <v>0</v>
      </c>
      <c r="TGN10" s="612">
        <v>0</v>
      </c>
      <c r="TGO10" s="612">
        <v>0</v>
      </c>
      <c r="TGP10" s="612">
        <v>0</v>
      </c>
      <c r="TGQ10" s="612">
        <v>0</v>
      </c>
      <c r="TGR10" s="612">
        <v>0</v>
      </c>
      <c r="TGS10" s="612">
        <v>0</v>
      </c>
      <c r="TGT10" s="612">
        <v>0</v>
      </c>
      <c r="TGU10" s="612">
        <v>0</v>
      </c>
      <c r="TGV10" s="612">
        <v>0</v>
      </c>
      <c r="TGW10" s="612">
        <v>0</v>
      </c>
      <c r="TGX10" s="612">
        <v>0</v>
      </c>
      <c r="TGY10" s="612">
        <v>0</v>
      </c>
      <c r="TGZ10" s="612">
        <v>0</v>
      </c>
      <c r="THA10" s="612">
        <v>0</v>
      </c>
      <c r="THB10" s="612">
        <v>0</v>
      </c>
      <c r="THC10" s="612">
        <v>0</v>
      </c>
      <c r="THD10" s="612">
        <v>0</v>
      </c>
      <c r="THE10" s="612">
        <v>0</v>
      </c>
      <c r="THF10" s="612">
        <v>0</v>
      </c>
      <c r="THG10" s="612">
        <v>0</v>
      </c>
      <c r="THH10" s="612">
        <v>0</v>
      </c>
      <c r="THI10" s="612">
        <v>0</v>
      </c>
      <c r="THJ10" s="612">
        <v>0</v>
      </c>
      <c r="THK10" s="612">
        <v>0</v>
      </c>
      <c r="THL10" s="612">
        <v>0</v>
      </c>
      <c r="THM10" s="612">
        <v>0</v>
      </c>
      <c r="THN10" s="612">
        <v>0</v>
      </c>
      <c r="THO10" s="612">
        <v>0</v>
      </c>
      <c r="THP10" s="612">
        <v>0</v>
      </c>
      <c r="THQ10" s="612">
        <v>0</v>
      </c>
      <c r="THR10" s="612">
        <v>0</v>
      </c>
      <c r="THS10" s="612">
        <v>0</v>
      </c>
      <c r="THT10" s="612">
        <v>0</v>
      </c>
      <c r="THU10" s="612">
        <v>0</v>
      </c>
      <c r="THV10" s="612">
        <v>0</v>
      </c>
      <c r="THW10" s="612">
        <v>0</v>
      </c>
      <c r="THX10" s="612">
        <v>0</v>
      </c>
      <c r="THY10" s="612">
        <v>0</v>
      </c>
      <c r="THZ10" s="612">
        <v>0</v>
      </c>
      <c r="TIA10" s="612">
        <v>0</v>
      </c>
      <c r="TIB10" s="612">
        <v>0</v>
      </c>
      <c r="TIC10" s="612">
        <v>0</v>
      </c>
      <c r="TID10" s="612">
        <v>0</v>
      </c>
      <c r="TIE10" s="612">
        <v>0</v>
      </c>
      <c r="TIF10" s="612">
        <v>0</v>
      </c>
      <c r="TIG10" s="612">
        <v>0</v>
      </c>
      <c r="TIH10" s="612">
        <v>0</v>
      </c>
      <c r="TII10" s="612">
        <v>0</v>
      </c>
      <c r="TIJ10" s="612">
        <v>0</v>
      </c>
      <c r="TIK10" s="612">
        <v>0</v>
      </c>
      <c r="TIL10" s="612">
        <v>0</v>
      </c>
      <c r="TIM10" s="612">
        <v>0</v>
      </c>
      <c r="TIN10" s="612">
        <v>0</v>
      </c>
      <c r="TIO10" s="612">
        <v>0</v>
      </c>
      <c r="TIP10" s="612">
        <v>0</v>
      </c>
      <c r="TIQ10" s="612">
        <v>0</v>
      </c>
      <c r="TIR10" s="612">
        <v>0</v>
      </c>
      <c r="TIS10" s="612">
        <v>0</v>
      </c>
      <c r="TIT10" s="612">
        <v>0</v>
      </c>
      <c r="TIU10" s="612">
        <v>0</v>
      </c>
      <c r="TIV10" s="612">
        <v>0</v>
      </c>
      <c r="TIW10" s="612">
        <v>0</v>
      </c>
      <c r="TIX10" s="612">
        <v>0</v>
      </c>
      <c r="TIY10" s="612">
        <v>0</v>
      </c>
      <c r="TIZ10" s="612">
        <v>0</v>
      </c>
      <c r="TJA10" s="612">
        <v>0</v>
      </c>
      <c r="TJB10" s="612">
        <v>0</v>
      </c>
      <c r="TJC10" s="612">
        <v>0</v>
      </c>
      <c r="TJD10" s="612">
        <v>0</v>
      </c>
      <c r="TJE10" s="612">
        <v>0</v>
      </c>
      <c r="TJF10" s="612">
        <v>0</v>
      </c>
      <c r="TJG10" s="612">
        <v>0</v>
      </c>
      <c r="TJH10" s="612">
        <v>0</v>
      </c>
      <c r="TJI10" s="612">
        <v>0</v>
      </c>
      <c r="TJJ10" s="612">
        <v>0</v>
      </c>
      <c r="TJK10" s="612">
        <v>0</v>
      </c>
      <c r="TJL10" s="612">
        <v>0</v>
      </c>
      <c r="TJM10" s="612">
        <v>0</v>
      </c>
      <c r="TJN10" s="612">
        <v>0</v>
      </c>
      <c r="TJO10" s="612">
        <v>0</v>
      </c>
      <c r="TJP10" s="612">
        <v>0</v>
      </c>
      <c r="TJQ10" s="612">
        <v>0</v>
      </c>
      <c r="TJR10" s="612">
        <v>0</v>
      </c>
      <c r="TJS10" s="612">
        <v>0</v>
      </c>
      <c r="TJT10" s="612">
        <v>0</v>
      </c>
      <c r="TJU10" s="612">
        <v>0</v>
      </c>
      <c r="TJV10" s="612">
        <v>0</v>
      </c>
      <c r="TJW10" s="612">
        <v>0</v>
      </c>
      <c r="TJX10" s="612">
        <v>0</v>
      </c>
      <c r="TJY10" s="612">
        <v>0</v>
      </c>
      <c r="TJZ10" s="612">
        <v>0</v>
      </c>
      <c r="TKA10" s="612">
        <v>0</v>
      </c>
      <c r="TKB10" s="612">
        <v>0</v>
      </c>
      <c r="TKC10" s="612">
        <v>0</v>
      </c>
      <c r="TKD10" s="612">
        <v>0</v>
      </c>
      <c r="TKE10" s="612">
        <v>0</v>
      </c>
      <c r="TKF10" s="612">
        <v>0</v>
      </c>
      <c r="TKG10" s="612">
        <v>0</v>
      </c>
      <c r="TKH10" s="612">
        <v>0</v>
      </c>
      <c r="TKI10" s="612">
        <v>0</v>
      </c>
      <c r="TKJ10" s="612">
        <v>0</v>
      </c>
      <c r="TKK10" s="612">
        <v>0</v>
      </c>
      <c r="TKL10" s="612">
        <v>0</v>
      </c>
      <c r="TKM10" s="612">
        <v>0</v>
      </c>
      <c r="TKN10" s="612">
        <v>0</v>
      </c>
      <c r="TKO10" s="612">
        <v>0</v>
      </c>
      <c r="TKP10" s="612">
        <v>0</v>
      </c>
      <c r="TKQ10" s="612">
        <v>0</v>
      </c>
      <c r="TKR10" s="612">
        <v>0</v>
      </c>
      <c r="TKS10" s="612">
        <v>0</v>
      </c>
      <c r="TKT10" s="612">
        <v>0</v>
      </c>
      <c r="TKU10" s="612">
        <v>0</v>
      </c>
      <c r="TKV10" s="612">
        <v>0</v>
      </c>
      <c r="TKW10" s="612">
        <v>0</v>
      </c>
      <c r="TKX10" s="612">
        <v>0</v>
      </c>
      <c r="TKY10" s="612">
        <v>0</v>
      </c>
      <c r="TKZ10" s="612">
        <v>0</v>
      </c>
      <c r="TLA10" s="612">
        <v>0</v>
      </c>
      <c r="TLB10" s="612">
        <v>0</v>
      </c>
      <c r="TLC10" s="612">
        <v>0</v>
      </c>
      <c r="TLD10" s="612">
        <v>0</v>
      </c>
      <c r="TLE10" s="612">
        <v>0</v>
      </c>
      <c r="TLF10" s="612">
        <v>0</v>
      </c>
      <c r="TLG10" s="612">
        <v>0</v>
      </c>
      <c r="TLH10" s="612">
        <v>0</v>
      </c>
      <c r="TLI10" s="612">
        <v>0</v>
      </c>
      <c r="TLJ10" s="612">
        <v>0</v>
      </c>
      <c r="TLK10" s="612">
        <v>0</v>
      </c>
      <c r="TLL10" s="612">
        <v>0</v>
      </c>
      <c r="TLM10" s="612">
        <v>0</v>
      </c>
      <c r="TLN10" s="612">
        <v>0</v>
      </c>
      <c r="TLO10" s="612">
        <v>0</v>
      </c>
      <c r="TLP10" s="612">
        <v>0</v>
      </c>
      <c r="TLQ10" s="612">
        <v>0</v>
      </c>
      <c r="TLR10" s="612">
        <v>0</v>
      </c>
      <c r="TLS10" s="612">
        <v>0</v>
      </c>
      <c r="TLT10" s="612">
        <v>0</v>
      </c>
      <c r="TLU10" s="612">
        <v>0</v>
      </c>
      <c r="TLV10" s="612">
        <v>0</v>
      </c>
      <c r="TLW10" s="612">
        <v>0</v>
      </c>
      <c r="TLX10" s="612">
        <v>0</v>
      </c>
      <c r="TLY10" s="612">
        <v>0</v>
      </c>
      <c r="TLZ10" s="612">
        <v>0</v>
      </c>
      <c r="TMA10" s="612">
        <v>0</v>
      </c>
      <c r="TMB10" s="612">
        <v>0</v>
      </c>
      <c r="TMC10" s="612">
        <v>0</v>
      </c>
      <c r="TMD10" s="612">
        <v>0</v>
      </c>
      <c r="TME10" s="612">
        <v>0</v>
      </c>
      <c r="TMF10" s="612">
        <v>0</v>
      </c>
      <c r="TMG10" s="612">
        <v>0</v>
      </c>
      <c r="TMH10" s="612">
        <v>0</v>
      </c>
      <c r="TMI10" s="612">
        <v>0</v>
      </c>
      <c r="TMJ10" s="612">
        <v>0</v>
      </c>
      <c r="TMK10" s="612">
        <v>0</v>
      </c>
      <c r="TML10" s="612">
        <v>0</v>
      </c>
      <c r="TMM10" s="612">
        <v>0</v>
      </c>
      <c r="TMN10" s="612">
        <v>0</v>
      </c>
      <c r="TMO10" s="612">
        <v>0</v>
      </c>
      <c r="TMP10" s="612">
        <v>0</v>
      </c>
      <c r="TMQ10" s="612">
        <v>0</v>
      </c>
      <c r="TMR10" s="612">
        <v>0</v>
      </c>
      <c r="TMS10" s="612">
        <v>0</v>
      </c>
      <c r="TMT10" s="612">
        <v>0</v>
      </c>
      <c r="TMU10" s="612">
        <v>0</v>
      </c>
      <c r="TMV10" s="612">
        <v>0</v>
      </c>
      <c r="TMW10" s="612">
        <v>0</v>
      </c>
      <c r="TMX10" s="612">
        <v>0</v>
      </c>
      <c r="TMY10" s="612">
        <v>0</v>
      </c>
      <c r="TMZ10" s="612">
        <v>0</v>
      </c>
      <c r="TNA10" s="612">
        <v>0</v>
      </c>
      <c r="TNB10" s="612">
        <v>0</v>
      </c>
      <c r="TNC10" s="612">
        <v>0</v>
      </c>
      <c r="TND10" s="612">
        <v>0</v>
      </c>
      <c r="TNE10" s="612">
        <v>0</v>
      </c>
      <c r="TNF10" s="612">
        <v>0</v>
      </c>
      <c r="TNG10" s="612">
        <v>0</v>
      </c>
      <c r="TNH10" s="612">
        <v>0</v>
      </c>
      <c r="TNI10" s="612">
        <v>0</v>
      </c>
      <c r="TNJ10" s="612">
        <v>0</v>
      </c>
      <c r="TNK10" s="612">
        <v>0</v>
      </c>
      <c r="TNL10" s="612">
        <v>0</v>
      </c>
      <c r="TNM10" s="612">
        <v>0</v>
      </c>
      <c r="TNN10" s="612">
        <v>0</v>
      </c>
      <c r="TNO10" s="612">
        <v>0</v>
      </c>
      <c r="TNP10" s="612">
        <v>0</v>
      </c>
      <c r="TNQ10" s="612">
        <v>0</v>
      </c>
      <c r="TNR10" s="612">
        <v>0</v>
      </c>
      <c r="TNS10" s="612">
        <v>0</v>
      </c>
      <c r="TNT10" s="612">
        <v>0</v>
      </c>
      <c r="TNU10" s="612">
        <v>0</v>
      </c>
      <c r="TNV10" s="612">
        <v>0</v>
      </c>
      <c r="TNW10" s="612">
        <v>0</v>
      </c>
      <c r="TNX10" s="612">
        <v>0</v>
      </c>
      <c r="TNY10" s="612">
        <v>0</v>
      </c>
      <c r="TNZ10" s="612">
        <v>0</v>
      </c>
      <c r="TOA10" s="612">
        <v>0</v>
      </c>
      <c r="TOB10" s="612">
        <v>0</v>
      </c>
      <c r="TOC10" s="612">
        <v>0</v>
      </c>
      <c r="TOD10" s="612">
        <v>0</v>
      </c>
      <c r="TOE10" s="612">
        <v>0</v>
      </c>
      <c r="TOF10" s="612">
        <v>0</v>
      </c>
      <c r="TOG10" s="612">
        <v>0</v>
      </c>
      <c r="TOH10" s="612">
        <v>0</v>
      </c>
      <c r="TOI10" s="612">
        <v>0</v>
      </c>
      <c r="TOJ10" s="612">
        <v>0</v>
      </c>
      <c r="TOK10" s="612">
        <v>0</v>
      </c>
      <c r="TOL10" s="612">
        <v>0</v>
      </c>
      <c r="TOM10" s="612">
        <v>0</v>
      </c>
      <c r="TON10" s="612">
        <v>0</v>
      </c>
      <c r="TOO10" s="612">
        <v>0</v>
      </c>
      <c r="TOP10" s="612">
        <v>0</v>
      </c>
      <c r="TOQ10" s="612">
        <v>0</v>
      </c>
      <c r="TOR10" s="612">
        <v>0</v>
      </c>
      <c r="TOS10" s="612">
        <v>0</v>
      </c>
      <c r="TOT10" s="612">
        <v>0</v>
      </c>
      <c r="TOU10" s="612">
        <v>0</v>
      </c>
      <c r="TOV10" s="612">
        <v>0</v>
      </c>
      <c r="TOW10" s="612">
        <v>0</v>
      </c>
      <c r="TOX10" s="612">
        <v>0</v>
      </c>
      <c r="TOY10" s="612">
        <v>0</v>
      </c>
      <c r="TOZ10" s="612">
        <v>0</v>
      </c>
      <c r="TPA10" s="612">
        <v>0</v>
      </c>
      <c r="TPB10" s="612">
        <v>0</v>
      </c>
      <c r="TPC10" s="612">
        <v>0</v>
      </c>
      <c r="TPD10" s="612">
        <v>0</v>
      </c>
      <c r="TPE10" s="612">
        <v>0</v>
      </c>
      <c r="TPF10" s="612">
        <v>0</v>
      </c>
      <c r="TPG10" s="612">
        <v>0</v>
      </c>
      <c r="TPH10" s="612">
        <v>0</v>
      </c>
      <c r="TPI10" s="612">
        <v>0</v>
      </c>
      <c r="TPJ10" s="612">
        <v>0</v>
      </c>
      <c r="TPK10" s="612">
        <v>0</v>
      </c>
      <c r="TPL10" s="612">
        <v>0</v>
      </c>
      <c r="TPM10" s="612">
        <v>0</v>
      </c>
      <c r="TPN10" s="612">
        <v>0</v>
      </c>
      <c r="TPO10" s="612">
        <v>0</v>
      </c>
      <c r="TPP10" s="612">
        <v>0</v>
      </c>
      <c r="TPQ10" s="612">
        <v>0</v>
      </c>
      <c r="TPR10" s="612">
        <v>0</v>
      </c>
      <c r="TPS10" s="612">
        <v>0</v>
      </c>
      <c r="TPT10" s="612">
        <v>0</v>
      </c>
      <c r="TPU10" s="612">
        <v>0</v>
      </c>
      <c r="TPV10" s="612">
        <v>0</v>
      </c>
      <c r="TPW10" s="612">
        <v>0</v>
      </c>
      <c r="TPX10" s="612">
        <v>0</v>
      </c>
      <c r="TPY10" s="612">
        <v>0</v>
      </c>
      <c r="TPZ10" s="612">
        <v>0</v>
      </c>
      <c r="TQA10" s="612">
        <v>0</v>
      </c>
      <c r="TQB10" s="612">
        <v>0</v>
      </c>
      <c r="TQC10" s="612">
        <v>0</v>
      </c>
      <c r="TQD10" s="612">
        <v>0</v>
      </c>
      <c r="TQE10" s="612">
        <v>0</v>
      </c>
      <c r="TQF10" s="612">
        <v>0</v>
      </c>
      <c r="TQG10" s="612">
        <v>0</v>
      </c>
      <c r="TQH10" s="612">
        <v>0</v>
      </c>
      <c r="TQI10" s="612">
        <v>0</v>
      </c>
      <c r="TQJ10" s="612">
        <v>0</v>
      </c>
      <c r="TQK10" s="612">
        <v>0</v>
      </c>
      <c r="TQL10" s="612">
        <v>0</v>
      </c>
      <c r="TQM10" s="612">
        <v>0</v>
      </c>
      <c r="TQN10" s="612">
        <v>0</v>
      </c>
      <c r="TQO10" s="612">
        <v>0</v>
      </c>
      <c r="TQP10" s="612">
        <v>0</v>
      </c>
      <c r="TQQ10" s="612">
        <v>0</v>
      </c>
      <c r="TQR10" s="612">
        <v>0</v>
      </c>
      <c r="TQS10" s="612">
        <v>0</v>
      </c>
      <c r="TQT10" s="612">
        <v>0</v>
      </c>
      <c r="TQU10" s="612">
        <v>0</v>
      </c>
      <c r="TQV10" s="612">
        <v>0</v>
      </c>
      <c r="TQW10" s="612">
        <v>0</v>
      </c>
      <c r="TQX10" s="612">
        <v>0</v>
      </c>
      <c r="TQY10" s="612">
        <v>0</v>
      </c>
      <c r="TQZ10" s="612">
        <v>0</v>
      </c>
      <c r="TRA10" s="612">
        <v>0</v>
      </c>
      <c r="TRB10" s="612">
        <v>0</v>
      </c>
      <c r="TRC10" s="612">
        <v>0</v>
      </c>
      <c r="TRD10" s="612">
        <v>0</v>
      </c>
      <c r="TRE10" s="612">
        <v>0</v>
      </c>
      <c r="TRF10" s="612">
        <v>0</v>
      </c>
      <c r="TRG10" s="612">
        <v>0</v>
      </c>
      <c r="TRH10" s="612">
        <v>0</v>
      </c>
      <c r="TRI10" s="612">
        <v>0</v>
      </c>
      <c r="TRJ10" s="612">
        <v>0</v>
      </c>
      <c r="TRK10" s="612">
        <v>0</v>
      </c>
      <c r="TRL10" s="612">
        <v>0</v>
      </c>
      <c r="TRM10" s="612">
        <v>0</v>
      </c>
      <c r="TRN10" s="612">
        <v>0</v>
      </c>
      <c r="TRO10" s="612">
        <v>0</v>
      </c>
      <c r="TRP10" s="612">
        <v>0</v>
      </c>
      <c r="TRQ10" s="612">
        <v>0</v>
      </c>
      <c r="TRR10" s="612">
        <v>0</v>
      </c>
      <c r="TRS10" s="612">
        <v>0</v>
      </c>
      <c r="TRT10" s="612">
        <v>0</v>
      </c>
      <c r="TRU10" s="612">
        <v>0</v>
      </c>
      <c r="TRV10" s="612">
        <v>0</v>
      </c>
      <c r="TRW10" s="612">
        <v>0</v>
      </c>
      <c r="TRX10" s="612">
        <v>0</v>
      </c>
      <c r="TRY10" s="612">
        <v>0</v>
      </c>
      <c r="TRZ10" s="612">
        <v>0</v>
      </c>
      <c r="TSA10" s="612">
        <v>0</v>
      </c>
      <c r="TSB10" s="612">
        <v>0</v>
      </c>
      <c r="TSC10" s="612">
        <v>0</v>
      </c>
      <c r="TSD10" s="612">
        <v>0</v>
      </c>
      <c r="TSE10" s="612">
        <v>0</v>
      </c>
      <c r="TSF10" s="612">
        <v>0</v>
      </c>
      <c r="TSG10" s="612">
        <v>0</v>
      </c>
      <c r="TSH10" s="612">
        <v>0</v>
      </c>
      <c r="TSI10" s="612">
        <v>0</v>
      </c>
      <c r="TSJ10" s="612">
        <v>0</v>
      </c>
      <c r="TSK10" s="612">
        <v>0</v>
      </c>
      <c r="TSL10" s="612">
        <v>0</v>
      </c>
      <c r="TSM10" s="612">
        <v>0</v>
      </c>
      <c r="TSN10" s="612">
        <v>0</v>
      </c>
      <c r="TSO10" s="612">
        <v>0</v>
      </c>
      <c r="TSP10" s="612">
        <v>0</v>
      </c>
      <c r="TSQ10" s="612">
        <v>0</v>
      </c>
      <c r="TSR10" s="612">
        <v>0</v>
      </c>
      <c r="TSS10" s="612">
        <v>0</v>
      </c>
      <c r="TST10" s="612">
        <v>0</v>
      </c>
      <c r="TSU10" s="612">
        <v>0</v>
      </c>
      <c r="TSV10" s="612">
        <v>0</v>
      </c>
      <c r="TSW10" s="612">
        <v>0</v>
      </c>
      <c r="TSX10" s="612">
        <v>0</v>
      </c>
      <c r="TSY10" s="612">
        <v>0</v>
      </c>
      <c r="TSZ10" s="612">
        <v>0</v>
      </c>
      <c r="TTA10" s="612">
        <v>0</v>
      </c>
      <c r="TTB10" s="612">
        <v>0</v>
      </c>
      <c r="TTC10" s="612">
        <v>0</v>
      </c>
      <c r="TTD10" s="612">
        <v>0</v>
      </c>
      <c r="TTE10" s="612">
        <v>0</v>
      </c>
      <c r="TTF10" s="612">
        <v>0</v>
      </c>
      <c r="TTG10" s="612">
        <v>0</v>
      </c>
      <c r="TTH10" s="612">
        <v>0</v>
      </c>
      <c r="TTI10" s="612">
        <v>0</v>
      </c>
      <c r="TTJ10" s="612">
        <v>0</v>
      </c>
      <c r="TTK10" s="612">
        <v>0</v>
      </c>
      <c r="TTL10" s="612">
        <v>0</v>
      </c>
      <c r="TTM10" s="612">
        <v>0</v>
      </c>
      <c r="TTN10" s="612">
        <v>0</v>
      </c>
      <c r="TTO10" s="612">
        <v>0</v>
      </c>
      <c r="TTP10" s="612">
        <v>0</v>
      </c>
      <c r="TTQ10" s="612">
        <v>0</v>
      </c>
      <c r="TTR10" s="612">
        <v>0</v>
      </c>
      <c r="TTS10" s="612">
        <v>0</v>
      </c>
      <c r="TTT10" s="612">
        <v>0</v>
      </c>
      <c r="TTU10" s="612">
        <v>0</v>
      </c>
      <c r="TTV10" s="612">
        <v>0</v>
      </c>
      <c r="TTW10" s="612">
        <v>0</v>
      </c>
      <c r="TTX10" s="612">
        <v>0</v>
      </c>
      <c r="TTY10" s="612">
        <v>0</v>
      </c>
      <c r="TTZ10" s="612">
        <v>0</v>
      </c>
      <c r="TUA10" s="612">
        <v>0</v>
      </c>
      <c r="TUB10" s="612">
        <v>0</v>
      </c>
      <c r="TUC10" s="612">
        <v>0</v>
      </c>
      <c r="TUD10" s="612">
        <v>0</v>
      </c>
      <c r="TUE10" s="612">
        <v>0</v>
      </c>
      <c r="TUF10" s="612">
        <v>0</v>
      </c>
      <c r="TUG10" s="612">
        <v>0</v>
      </c>
      <c r="TUH10" s="612">
        <v>0</v>
      </c>
      <c r="TUI10" s="612">
        <v>0</v>
      </c>
      <c r="TUJ10" s="612">
        <v>0</v>
      </c>
      <c r="TUK10" s="612">
        <v>0</v>
      </c>
      <c r="TUL10" s="612">
        <v>0</v>
      </c>
      <c r="TUM10" s="612">
        <v>0</v>
      </c>
      <c r="TUN10" s="612">
        <v>0</v>
      </c>
      <c r="TUO10" s="612">
        <v>0</v>
      </c>
      <c r="TUP10" s="612">
        <v>0</v>
      </c>
      <c r="TUQ10" s="612">
        <v>0</v>
      </c>
      <c r="TUR10" s="612">
        <v>0</v>
      </c>
      <c r="TUS10" s="612">
        <v>0</v>
      </c>
      <c r="TUT10" s="612">
        <v>0</v>
      </c>
      <c r="TUU10" s="612">
        <v>0</v>
      </c>
      <c r="TUV10" s="612">
        <v>0</v>
      </c>
      <c r="TUW10" s="612">
        <v>0</v>
      </c>
      <c r="TUX10" s="612">
        <v>0</v>
      </c>
      <c r="TUY10" s="612">
        <v>0</v>
      </c>
      <c r="TUZ10" s="612">
        <v>0</v>
      </c>
      <c r="TVA10" s="612">
        <v>0</v>
      </c>
      <c r="TVB10" s="612">
        <v>0</v>
      </c>
      <c r="TVC10" s="612">
        <v>0</v>
      </c>
      <c r="TVD10" s="612">
        <v>0</v>
      </c>
      <c r="TVE10" s="612">
        <v>0</v>
      </c>
      <c r="TVF10" s="612">
        <v>0</v>
      </c>
      <c r="TVG10" s="612">
        <v>0</v>
      </c>
      <c r="TVH10" s="612">
        <v>0</v>
      </c>
      <c r="TVI10" s="612">
        <v>0</v>
      </c>
      <c r="TVJ10" s="612">
        <v>0</v>
      </c>
      <c r="TVK10" s="612">
        <v>0</v>
      </c>
      <c r="TVL10" s="612">
        <v>0</v>
      </c>
      <c r="TVM10" s="612">
        <v>0</v>
      </c>
      <c r="TVN10" s="612">
        <v>0</v>
      </c>
      <c r="TVO10" s="612">
        <v>0</v>
      </c>
      <c r="TVP10" s="612">
        <v>0</v>
      </c>
      <c r="TVQ10" s="612">
        <v>0</v>
      </c>
      <c r="TVR10" s="612">
        <v>0</v>
      </c>
      <c r="TVS10" s="612">
        <v>0</v>
      </c>
      <c r="TVT10" s="612">
        <v>0</v>
      </c>
      <c r="TVU10" s="612">
        <v>0</v>
      </c>
      <c r="TVV10" s="612">
        <v>0</v>
      </c>
      <c r="TVW10" s="612">
        <v>0</v>
      </c>
      <c r="TVX10" s="612">
        <v>0</v>
      </c>
      <c r="TVY10" s="612">
        <v>0</v>
      </c>
      <c r="TVZ10" s="612">
        <v>0</v>
      </c>
      <c r="TWA10" s="612">
        <v>0</v>
      </c>
      <c r="TWB10" s="612">
        <v>0</v>
      </c>
      <c r="TWC10" s="612">
        <v>0</v>
      </c>
      <c r="TWD10" s="612">
        <v>0</v>
      </c>
      <c r="TWE10" s="612">
        <v>0</v>
      </c>
      <c r="TWF10" s="612">
        <v>0</v>
      </c>
      <c r="TWG10" s="612">
        <v>0</v>
      </c>
      <c r="TWH10" s="612">
        <v>0</v>
      </c>
      <c r="TWI10" s="612">
        <v>0</v>
      </c>
      <c r="TWJ10" s="612">
        <v>0</v>
      </c>
      <c r="TWK10" s="612">
        <v>0</v>
      </c>
      <c r="TWL10" s="612">
        <v>0</v>
      </c>
      <c r="TWM10" s="612">
        <v>0</v>
      </c>
      <c r="TWN10" s="612">
        <v>0</v>
      </c>
      <c r="TWO10" s="612">
        <v>0</v>
      </c>
      <c r="TWP10" s="612">
        <v>0</v>
      </c>
      <c r="TWQ10" s="612">
        <v>0</v>
      </c>
      <c r="TWR10" s="612">
        <v>0</v>
      </c>
      <c r="TWS10" s="612">
        <v>0</v>
      </c>
      <c r="TWT10" s="612">
        <v>0</v>
      </c>
      <c r="TWU10" s="612">
        <v>0</v>
      </c>
      <c r="TWV10" s="612">
        <v>0</v>
      </c>
      <c r="TWW10" s="612">
        <v>0</v>
      </c>
      <c r="TWX10" s="612">
        <v>0</v>
      </c>
      <c r="TWY10" s="612">
        <v>0</v>
      </c>
      <c r="TWZ10" s="612">
        <v>0</v>
      </c>
      <c r="TXA10" s="612">
        <v>0</v>
      </c>
      <c r="TXB10" s="612">
        <v>0</v>
      </c>
      <c r="TXC10" s="612">
        <v>0</v>
      </c>
      <c r="TXD10" s="612">
        <v>0</v>
      </c>
      <c r="TXE10" s="612">
        <v>0</v>
      </c>
      <c r="TXF10" s="612">
        <v>0</v>
      </c>
      <c r="TXG10" s="612">
        <v>0</v>
      </c>
      <c r="TXH10" s="612">
        <v>0</v>
      </c>
      <c r="TXI10" s="612">
        <v>0</v>
      </c>
      <c r="TXJ10" s="612">
        <v>0</v>
      </c>
      <c r="TXK10" s="612">
        <v>0</v>
      </c>
      <c r="TXL10" s="612">
        <v>0</v>
      </c>
      <c r="TXM10" s="612">
        <v>0</v>
      </c>
      <c r="TXN10" s="612">
        <v>0</v>
      </c>
      <c r="TXO10" s="612">
        <v>0</v>
      </c>
      <c r="TXP10" s="612">
        <v>0</v>
      </c>
      <c r="TXQ10" s="612">
        <v>0</v>
      </c>
      <c r="TXR10" s="612">
        <v>0</v>
      </c>
      <c r="TXS10" s="612">
        <v>0</v>
      </c>
      <c r="TXT10" s="612">
        <v>0</v>
      </c>
      <c r="TXU10" s="612">
        <v>0</v>
      </c>
      <c r="TXV10" s="612">
        <v>0</v>
      </c>
      <c r="TXW10" s="612">
        <v>0</v>
      </c>
      <c r="TXX10" s="612">
        <v>0</v>
      </c>
      <c r="TXY10" s="612">
        <v>0</v>
      </c>
      <c r="TXZ10" s="612">
        <v>0</v>
      </c>
      <c r="TYA10" s="612">
        <v>0</v>
      </c>
      <c r="TYB10" s="612">
        <v>0</v>
      </c>
      <c r="TYC10" s="612">
        <v>0</v>
      </c>
      <c r="TYD10" s="612">
        <v>0</v>
      </c>
      <c r="TYE10" s="612">
        <v>0</v>
      </c>
      <c r="TYF10" s="612">
        <v>0</v>
      </c>
      <c r="TYG10" s="612">
        <v>0</v>
      </c>
      <c r="TYH10" s="612">
        <v>0</v>
      </c>
      <c r="TYI10" s="612">
        <v>0</v>
      </c>
      <c r="TYJ10" s="612">
        <v>0</v>
      </c>
      <c r="TYK10" s="612">
        <v>0</v>
      </c>
      <c r="TYL10" s="612">
        <v>0</v>
      </c>
      <c r="TYM10" s="612">
        <v>0</v>
      </c>
      <c r="TYN10" s="612">
        <v>0</v>
      </c>
      <c r="TYO10" s="612">
        <v>0</v>
      </c>
      <c r="TYP10" s="612">
        <v>0</v>
      </c>
      <c r="TYQ10" s="612">
        <v>0</v>
      </c>
      <c r="TYR10" s="612">
        <v>0</v>
      </c>
      <c r="TYS10" s="612">
        <v>0</v>
      </c>
      <c r="TYT10" s="612">
        <v>0</v>
      </c>
      <c r="TYU10" s="612">
        <v>0</v>
      </c>
      <c r="TYV10" s="612">
        <v>0</v>
      </c>
      <c r="TYW10" s="612">
        <v>0</v>
      </c>
      <c r="TYX10" s="612">
        <v>0</v>
      </c>
      <c r="TYY10" s="612">
        <v>0</v>
      </c>
      <c r="TYZ10" s="612">
        <v>0</v>
      </c>
      <c r="TZA10" s="612">
        <v>0</v>
      </c>
      <c r="TZB10" s="612">
        <v>0</v>
      </c>
      <c r="TZC10" s="612">
        <v>0</v>
      </c>
      <c r="TZD10" s="612">
        <v>0</v>
      </c>
      <c r="TZE10" s="612">
        <v>0</v>
      </c>
      <c r="TZF10" s="612">
        <v>0</v>
      </c>
      <c r="TZG10" s="612">
        <v>0</v>
      </c>
      <c r="TZH10" s="612">
        <v>0</v>
      </c>
      <c r="TZI10" s="612">
        <v>0</v>
      </c>
      <c r="TZJ10" s="612">
        <v>0</v>
      </c>
      <c r="TZK10" s="612">
        <v>0</v>
      </c>
      <c r="TZL10" s="612">
        <v>0</v>
      </c>
      <c r="TZM10" s="612">
        <v>0</v>
      </c>
      <c r="TZN10" s="612">
        <v>0</v>
      </c>
      <c r="TZO10" s="612">
        <v>0</v>
      </c>
      <c r="TZP10" s="612">
        <v>0</v>
      </c>
      <c r="TZQ10" s="612">
        <v>0</v>
      </c>
      <c r="TZR10" s="612">
        <v>0</v>
      </c>
      <c r="TZS10" s="612">
        <v>0</v>
      </c>
      <c r="TZT10" s="612">
        <v>0</v>
      </c>
      <c r="TZU10" s="612">
        <v>0</v>
      </c>
      <c r="TZV10" s="612">
        <v>0</v>
      </c>
      <c r="TZW10" s="612">
        <v>0</v>
      </c>
      <c r="TZX10" s="612">
        <v>0</v>
      </c>
      <c r="TZY10" s="612">
        <v>0</v>
      </c>
      <c r="TZZ10" s="612">
        <v>0</v>
      </c>
      <c r="UAA10" s="612">
        <v>0</v>
      </c>
      <c r="UAB10" s="612">
        <v>0</v>
      </c>
      <c r="UAC10" s="612">
        <v>0</v>
      </c>
      <c r="UAD10" s="612">
        <v>0</v>
      </c>
      <c r="UAE10" s="612">
        <v>0</v>
      </c>
      <c r="UAF10" s="612">
        <v>0</v>
      </c>
      <c r="UAG10" s="612">
        <v>0</v>
      </c>
      <c r="UAH10" s="612">
        <v>0</v>
      </c>
      <c r="UAI10" s="612">
        <v>0</v>
      </c>
      <c r="UAJ10" s="612">
        <v>0</v>
      </c>
      <c r="UAK10" s="612">
        <v>0</v>
      </c>
      <c r="UAL10" s="612">
        <v>0</v>
      </c>
      <c r="UAM10" s="612">
        <v>0</v>
      </c>
      <c r="UAN10" s="612">
        <v>0</v>
      </c>
      <c r="UAO10" s="612">
        <v>0</v>
      </c>
      <c r="UAP10" s="612">
        <v>0</v>
      </c>
      <c r="UAQ10" s="612">
        <v>0</v>
      </c>
      <c r="UAR10" s="612">
        <v>0</v>
      </c>
      <c r="UAS10" s="612">
        <v>0</v>
      </c>
      <c r="UAT10" s="612">
        <v>0</v>
      </c>
      <c r="UAU10" s="612">
        <v>0</v>
      </c>
      <c r="UAV10" s="612">
        <v>0</v>
      </c>
      <c r="UAW10" s="612">
        <v>0</v>
      </c>
      <c r="UAX10" s="612">
        <v>0</v>
      </c>
      <c r="UAY10" s="612">
        <v>0</v>
      </c>
      <c r="UAZ10" s="612">
        <v>0</v>
      </c>
      <c r="UBA10" s="612">
        <v>0</v>
      </c>
      <c r="UBB10" s="612">
        <v>0</v>
      </c>
      <c r="UBC10" s="612">
        <v>0</v>
      </c>
      <c r="UBD10" s="612">
        <v>0</v>
      </c>
      <c r="UBE10" s="612">
        <v>0</v>
      </c>
      <c r="UBF10" s="612">
        <v>0</v>
      </c>
      <c r="UBG10" s="612">
        <v>0</v>
      </c>
      <c r="UBH10" s="612">
        <v>0</v>
      </c>
      <c r="UBI10" s="612">
        <v>0</v>
      </c>
      <c r="UBJ10" s="612">
        <v>0</v>
      </c>
      <c r="UBK10" s="612">
        <v>0</v>
      </c>
      <c r="UBL10" s="612">
        <v>0</v>
      </c>
      <c r="UBM10" s="612">
        <v>0</v>
      </c>
      <c r="UBN10" s="612">
        <v>0</v>
      </c>
      <c r="UBO10" s="612">
        <v>0</v>
      </c>
      <c r="UBP10" s="612">
        <v>0</v>
      </c>
      <c r="UBQ10" s="612">
        <v>0</v>
      </c>
      <c r="UBR10" s="612">
        <v>0</v>
      </c>
      <c r="UBS10" s="612">
        <v>0</v>
      </c>
      <c r="UBT10" s="612">
        <v>0</v>
      </c>
      <c r="UBU10" s="612">
        <v>0</v>
      </c>
      <c r="UBV10" s="612">
        <v>0</v>
      </c>
      <c r="UBW10" s="612">
        <v>0</v>
      </c>
      <c r="UBX10" s="612">
        <v>0</v>
      </c>
      <c r="UBY10" s="612">
        <v>0</v>
      </c>
      <c r="UBZ10" s="612">
        <v>0</v>
      </c>
      <c r="UCA10" s="612">
        <v>0</v>
      </c>
      <c r="UCB10" s="612">
        <v>0</v>
      </c>
      <c r="UCC10" s="612">
        <v>0</v>
      </c>
      <c r="UCD10" s="612">
        <v>0</v>
      </c>
      <c r="UCE10" s="612">
        <v>0</v>
      </c>
      <c r="UCF10" s="612">
        <v>0</v>
      </c>
      <c r="UCG10" s="612">
        <v>0</v>
      </c>
      <c r="UCH10" s="612">
        <v>0</v>
      </c>
      <c r="UCI10" s="612">
        <v>0</v>
      </c>
      <c r="UCJ10" s="612">
        <v>0</v>
      </c>
      <c r="UCK10" s="612">
        <v>0</v>
      </c>
      <c r="UCL10" s="612">
        <v>0</v>
      </c>
      <c r="UCM10" s="612">
        <v>0</v>
      </c>
      <c r="UCN10" s="612">
        <v>0</v>
      </c>
      <c r="UCO10" s="612">
        <v>0</v>
      </c>
      <c r="UCP10" s="612">
        <v>0</v>
      </c>
      <c r="UCQ10" s="612">
        <v>0</v>
      </c>
      <c r="UCR10" s="612">
        <v>0</v>
      </c>
      <c r="UCS10" s="612">
        <v>0</v>
      </c>
      <c r="UCT10" s="612">
        <v>0</v>
      </c>
      <c r="UCU10" s="612">
        <v>0</v>
      </c>
      <c r="UCV10" s="612">
        <v>0</v>
      </c>
      <c r="UCW10" s="612">
        <v>0</v>
      </c>
      <c r="UCX10" s="612">
        <v>0</v>
      </c>
      <c r="UCY10" s="612">
        <v>0</v>
      </c>
      <c r="UCZ10" s="612">
        <v>0</v>
      </c>
      <c r="UDA10" s="612">
        <v>0</v>
      </c>
      <c r="UDB10" s="612">
        <v>0</v>
      </c>
      <c r="UDC10" s="612">
        <v>0</v>
      </c>
      <c r="UDD10" s="612">
        <v>0</v>
      </c>
      <c r="UDE10" s="612">
        <v>0</v>
      </c>
      <c r="UDF10" s="612">
        <v>0</v>
      </c>
      <c r="UDG10" s="612">
        <v>0</v>
      </c>
      <c r="UDH10" s="612">
        <v>0</v>
      </c>
      <c r="UDI10" s="612">
        <v>0</v>
      </c>
      <c r="UDJ10" s="612">
        <v>0</v>
      </c>
      <c r="UDK10" s="612">
        <v>0</v>
      </c>
      <c r="UDL10" s="612">
        <v>0</v>
      </c>
      <c r="UDM10" s="612">
        <v>0</v>
      </c>
      <c r="UDN10" s="612">
        <v>0</v>
      </c>
      <c r="UDO10" s="612">
        <v>0</v>
      </c>
      <c r="UDP10" s="612">
        <v>0</v>
      </c>
      <c r="UDQ10" s="612">
        <v>0</v>
      </c>
      <c r="UDR10" s="612">
        <v>0</v>
      </c>
      <c r="UDS10" s="612">
        <v>0</v>
      </c>
      <c r="UDT10" s="612">
        <v>0</v>
      </c>
      <c r="UDU10" s="612">
        <v>0</v>
      </c>
      <c r="UDV10" s="612">
        <v>0</v>
      </c>
      <c r="UDW10" s="612">
        <v>0</v>
      </c>
      <c r="UDX10" s="612">
        <v>0</v>
      </c>
      <c r="UDY10" s="612">
        <v>0</v>
      </c>
      <c r="UDZ10" s="612">
        <v>0</v>
      </c>
      <c r="UEA10" s="612">
        <v>0</v>
      </c>
      <c r="UEB10" s="612">
        <v>0</v>
      </c>
      <c r="UEC10" s="612">
        <v>0</v>
      </c>
      <c r="UED10" s="612">
        <v>0</v>
      </c>
      <c r="UEE10" s="612">
        <v>0</v>
      </c>
      <c r="UEF10" s="612">
        <v>0</v>
      </c>
      <c r="UEG10" s="612">
        <v>0</v>
      </c>
      <c r="UEH10" s="612">
        <v>0</v>
      </c>
      <c r="UEI10" s="612">
        <v>0</v>
      </c>
      <c r="UEJ10" s="612">
        <v>0</v>
      </c>
      <c r="UEK10" s="612">
        <v>0</v>
      </c>
      <c r="UEL10" s="612">
        <v>0</v>
      </c>
      <c r="UEM10" s="612">
        <v>0</v>
      </c>
      <c r="UEN10" s="612">
        <v>0</v>
      </c>
      <c r="UEO10" s="612">
        <v>0</v>
      </c>
      <c r="UEP10" s="612">
        <v>0</v>
      </c>
      <c r="UEQ10" s="612">
        <v>0</v>
      </c>
      <c r="UER10" s="612">
        <v>0</v>
      </c>
      <c r="UES10" s="612">
        <v>0</v>
      </c>
      <c r="UET10" s="612">
        <v>0</v>
      </c>
      <c r="UEU10" s="612">
        <v>0</v>
      </c>
      <c r="UEV10" s="612">
        <v>0</v>
      </c>
      <c r="UEW10" s="612">
        <v>0</v>
      </c>
      <c r="UEX10" s="612">
        <v>0</v>
      </c>
      <c r="UEY10" s="612">
        <v>0</v>
      </c>
      <c r="UEZ10" s="612">
        <v>0</v>
      </c>
      <c r="UFA10" s="612">
        <v>0</v>
      </c>
      <c r="UFB10" s="612">
        <v>0</v>
      </c>
      <c r="UFC10" s="612">
        <v>0</v>
      </c>
      <c r="UFD10" s="612">
        <v>0</v>
      </c>
      <c r="UFE10" s="612">
        <v>0</v>
      </c>
      <c r="UFF10" s="612">
        <v>0</v>
      </c>
      <c r="UFG10" s="612">
        <v>0</v>
      </c>
      <c r="UFH10" s="612">
        <v>0</v>
      </c>
      <c r="UFI10" s="612">
        <v>0</v>
      </c>
      <c r="UFJ10" s="612">
        <v>0</v>
      </c>
      <c r="UFK10" s="612">
        <v>0</v>
      </c>
      <c r="UFL10" s="612">
        <v>0</v>
      </c>
      <c r="UFM10" s="612">
        <v>0</v>
      </c>
      <c r="UFN10" s="612">
        <v>0</v>
      </c>
      <c r="UFO10" s="612">
        <v>0</v>
      </c>
      <c r="UFP10" s="612">
        <v>0</v>
      </c>
      <c r="UFQ10" s="612">
        <v>0</v>
      </c>
      <c r="UFR10" s="612">
        <v>0</v>
      </c>
      <c r="UFS10" s="612">
        <v>0</v>
      </c>
      <c r="UFT10" s="612">
        <v>0</v>
      </c>
      <c r="UFU10" s="612">
        <v>0</v>
      </c>
      <c r="UFV10" s="612">
        <v>0</v>
      </c>
      <c r="UFW10" s="612">
        <v>0</v>
      </c>
      <c r="UFX10" s="612">
        <v>0</v>
      </c>
      <c r="UFY10" s="612">
        <v>0</v>
      </c>
      <c r="UFZ10" s="612">
        <v>0</v>
      </c>
      <c r="UGA10" s="612">
        <v>0</v>
      </c>
      <c r="UGB10" s="612">
        <v>0</v>
      </c>
      <c r="UGC10" s="612">
        <v>0</v>
      </c>
      <c r="UGD10" s="612">
        <v>0</v>
      </c>
      <c r="UGE10" s="612">
        <v>0</v>
      </c>
      <c r="UGF10" s="612">
        <v>0</v>
      </c>
      <c r="UGG10" s="612">
        <v>0</v>
      </c>
      <c r="UGH10" s="612">
        <v>0</v>
      </c>
      <c r="UGI10" s="612">
        <v>0</v>
      </c>
      <c r="UGJ10" s="612">
        <v>0</v>
      </c>
      <c r="UGK10" s="612">
        <v>0</v>
      </c>
      <c r="UGL10" s="612">
        <v>0</v>
      </c>
      <c r="UGM10" s="612">
        <v>0</v>
      </c>
      <c r="UGN10" s="612">
        <v>0</v>
      </c>
      <c r="UGO10" s="612">
        <v>0</v>
      </c>
      <c r="UGP10" s="612">
        <v>0</v>
      </c>
      <c r="UGQ10" s="612">
        <v>0</v>
      </c>
      <c r="UGR10" s="612">
        <v>0</v>
      </c>
      <c r="UGS10" s="612">
        <v>0</v>
      </c>
      <c r="UGT10" s="612">
        <v>0</v>
      </c>
      <c r="UGU10" s="612">
        <v>0</v>
      </c>
      <c r="UGV10" s="612">
        <v>0</v>
      </c>
      <c r="UGW10" s="612">
        <v>0</v>
      </c>
      <c r="UGX10" s="612">
        <v>0</v>
      </c>
      <c r="UGY10" s="612">
        <v>0</v>
      </c>
      <c r="UGZ10" s="612">
        <v>0</v>
      </c>
      <c r="UHA10" s="612">
        <v>0</v>
      </c>
      <c r="UHB10" s="612">
        <v>0</v>
      </c>
      <c r="UHC10" s="612">
        <v>0</v>
      </c>
      <c r="UHD10" s="612">
        <v>0</v>
      </c>
      <c r="UHE10" s="612">
        <v>0</v>
      </c>
      <c r="UHF10" s="612">
        <v>0</v>
      </c>
      <c r="UHG10" s="612">
        <v>0</v>
      </c>
      <c r="UHH10" s="612">
        <v>0</v>
      </c>
      <c r="UHI10" s="612">
        <v>0</v>
      </c>
      <c r="UHJ10" s="612">
        <v>0</v>
      </c>
      <c r="UHK10" s="612">
        <v>0</v>
      </c>
      <c r="UHL10" s="612">
        <v>0</v>
      </c>
      <c r="UHM10" s="612">
        <v>0</v>
      </c>
      <c r="UHN10" s="612">
        <v>0</v>
      </c>
      <c r="UHO10" s="612">
        <v>0</v>
      </c>
      <c r="UHP10" s="612">
        <v>0</v>
      </c>
      <c r="UHQ10" s="612">
        <v>0</v>
      </c>
      <c r="UHR10" s="612">
        <v>0</v>
      </c>
      <c r="UHS10" s="612">
        <v>0</v>
      </c>
      <c r="UHT10" s="612">
        <v>0</v>
      </c>
      <c r="UHU10" s="612">
        <v>0</v>
      </c>
      <c r="UHV10" s="612">
        <v>0</v>
      </c>
      <c r="UHW10" s="612">
        <v>0</v>
      </c>
      <c r="UHX10" s="612">
        <v>0</v>
      </c>
      <c r="UHY10" s="612">
        <v>0</v>
      </c>
      <c r="UHZ10" s="612">
        <v>0</v>
      </c>
      <c r="UIA10" s="612">
        <v>0</v>
      </c>
      <c r="UIB10" s="612">
        <v>0</v>
      </c>
      <c r="UIC10" s="612">
        <v>0</v>
      </c>
      <c r="UID10" s="612">
        <v>0</v>
      </c>
      <c r="UIE10" s="612">
        <v>0</v>
      </c>
      <c r="UIF10" s="612">
        <v>0</v>
      </c>
      <c r="UIG10" s="612">
        <v>0</v>
      </c>
      <c r="UIH10" s="612">
        <v>0</v>
      </c>
      <c r="UII10" s="612">
        <v>0</v>
      </c>
      <c r="UIJ10" s="612">
        <v>0</v>
      </c>
      <c r="UIK10" s="612">
        <v>0</v>
      </c>
      <c r="UIL10" s="612">
        <v>0</v>
      </c>
      <c r="UIM10" s="612">
        <v>0</v>
      </c>
      <c r="UIN10" s="612">
        <v>0</v>
      </c>
      <c r="UIO10" s="612">
        <v>0</v>
      </c>
      <c r="UIP10" s="612">
        <v>0</v>
      </c>
      <c r="UIQ10" s="612">
        <v>0</v>
      </c>
      <c r="UIR10" s="612">
        <v>0</v>
      </c>
      <c r="UIS10" s="612">
        <v>0</v>
      </c>
      <c r="UIT10" s="612">
        <v>0</v>
      </c>
      <c r="UIU10" s="612">
        <v>0</v>
      </c>
      <c r="UIV10" s="612">
        <v>0</v>
      </c>
      <c r="UIW10" s="612">
        <v>0</v>
      </c>
      <c r="UIX10" s="612">
        <v>0</v>
      </c>
      <c r="UIY10" s="612">
        <v>0</v>
      </c>
      <c r="UIZ10" s="612">
        <v>0</v>
      </c>
      <c r="UJA10" s="612">
        <v>0</v>
      </c>
      <c r="UJB10" s="612">
        <v>0</v>
      </c>
      <c r="UJC10" s="612">
        <v>0</v>
      </c>
      <c r="UJD10" s="612">
        <v>0</v>
      </c>
      <c r="UJE10" s="612">
        <v>0</v>
      </c>
      <c r="UJF10" s="612">
        <v>0</v>
      </c>
      <c r="UJG10" s="612">
        <v>0</v>
      </c>
      <c r="UJH10" s="612">
        <v>0</v>
      </c>
      <c r="UJI10" s="612">
        <v>0</v>
      </c>
      <c r="UJJ10" s="612">
        <v>0</v>
      </c>
      <c r="UJK10" s="612">
        <v>0</v>
      </c>
      <c r="UJL10" s="612">
        <v>0</v>
      </c>
      <c r="UJM10" s="612">
        <v>0</v>
      </c>
      <c r="UJN10" s="612">
        <v>0</v>
      </c>
      <c r="UJO10" s="612">
        <v>0</v>
      </c>
      <c r="UJP10" s="612">
        <v>0</v>
      </c>
      <c r="UJQ10" s="612">
        <v>0</v>
      </c>
      <c r="UJR10" s="612">
        <v>0</v>
      </c>
      <c r="UJS10" s="612">
        <v>0</v>
      </c>
      <c r="UJT10" s="612">
        <v>0</v>
      </c>
      <c r="UJU10" s="612">
        <v>0</v>
      </c>
      <c r="UJV10" s="612">
        <v>0</v>
      </c>
      <c r="UJW10" s="612">
        <v>0</v>
      </c>
      <c r="UJX10" s="612">
        <v>0</v>
      </c>
      <c r="UJY10" s="612">
        <v>0</v>
      </c>
      <c r="UJZ10" s="612">
        <v>0</v>
      </c>
      <c r="UKA10" s="612">
        <v>0</v>
      </c>
      <c r="UKB10" s="612">
        <v>0</v>
      </c>
      <c r="UKC10" s="612">
        <v>0</v>
      </c>
      <c r="UKD10" s="612">
        <v>0</v>
      </c>
      <c r="UKE10" s="612">
        <v>0</v>
      </c>
      <c r="UKF10" s="612">
        <v>0</v>
      </c>
      <c r="UKG10" s="612">
        <v>0</v>
      </c>
      <c r="UKH10" s="612">
        <v>0</v>
      </c>
      <c r="UKI10" s="612">
        <v>0</v>
      </c>
      <c r="UKJ10" s="612">
        <v>0</v>
      </c>
      <c r="UKK10" s="612">
        <v>0</v>
      </c>
      <c r="UKL10" s="612">
        <v>0</v>
      </c>
      <c r="UKM10" s="612">
        <v>0</v>
      </c>
      <c r="UKN10" s="612">
        <v>0</v>
      </c>
      <c r="UKO10" s="612">
        <v>0</v>
      </c>
      <c r="UKP10" s="612">
        <v>0</v>
      </c>
      <c r="UKQ10" s="612">
        <v>0</v>
      </c>
      <c r="UKR10" s="612">
        <v>0</v>
      </c>
      <c r="UKS10" s="612">
        <v>0</v>
      </c>
      <c r="UKT10" s="612">
        <v>0</v>
      </c>
      <c r="UKU10" s="612">
        <v>0</v>
      </c>
      <c r="UKV10" s="612">
        <v>0</v>
      </c>
      <c r="UKW10" s="612">
        <v>0</v>
      </c>
      <c r="UKX10" s="612">
        <v>0</v>
      </c>
      <c r="UKY10" s="612">
        <v>0</v>
      </c>
      <c r="UKZ10" s="612">
        <v>0</v>
      </c>
      <c r="ULA10" s="612">
        <v>0</v>
      </c>
      <c r="ULB10" s="612">
        <v>0</v>
      </c>
      <c r="ULC10" s="612">
        <v>0</v>
      </c>
      <c r="ULD10" s="612">
        <v>0</v>
      </c>
      <c r="ULE10" s="612">
        <v>0</v>
      </c>
      <c r="ULF10" s="612">
        <v>0</v>
      </c>
      <c r="ULG10" s="612">
        <v>0</v>
      </c>
      <c r="ULH10" s="612">
        <v>0</v>
      </c>
      <c r="ULI10" s="612">
        <v>0</v>
      </c>
      <c r="ULJ10" s="612">
        <v>0</v>
      </c>
      <c r="ULK10" s="612">
        <v>0</v>
      </c>
      <c r="ULL10" s="612">
        <v>0</v>
      </c>
      <c r="ULM10" s="612">
        <v>0</v>
      </c>
      <c r="ULN10" s="612">
        <v>0</v>
      </c>
      <c r="ULO10" s="612">
        <v>0</v>
      </c>
      <c r="ULP10" s="612">
        <v>0</v>
      </c>
      <c r="ULQ10" s="612">
        <v>0</v>
      </c>
      <c r="ULR10" s="612">
        <v>0</v>
      </c>
      <c r="ULS10" s="612">
        <v>0</v>
      </c>
      <c r="ULT10" s="612">
        <v>0</v>
      </c>
      <c r="ULU10" s="612">
        <v>0</v>
      </c>
      <c r="ULV10" s="612">
        <v>0</v>
      </c>
      <c r="ULW10" s="612">
        <v>0</v>
      </c>
      <c r="ULX10" s="612">
        <v>0</v>
      </c>
      <c r="ULY10" s="612">
        <v>0</v>
      </c>
      <c r="ULZ10" s="612">
        <v>0</v>
      </c>
      <c r="UMA10" s="612">
        <v>0</v>
      </c>
      <c r="UMB10" s="612">
        <v>0</v>
      </c>
      <c r="UMC10" s="612">
        <v>0</v>
      </c>
      <c r="UMD10" s="612">
        <v>0</v>
      </c>
      <c r="UME10" s="612">
        <v>0</v>
      </c>
      <c r="UMF10" s="612">
        <v>0</v>
      </c>
      <c r="UMG10" s="612">
        <v>0</v>
      </c>
      <c r="UMH10" s="612">
        <v>0</v>
      </c>
      <c r="UMI10" s="612">
        <v>0</v>
      </c>
      <c r="UMJ10" s="612">
        <v>0</v>
      </c>
      <c r="UMK10" s="612">
        <v>0</v>
      </c>
      <c r="UML10" s="612">
        <v>0</v>
      </c>
      <c r="UMM10" s="612">
        <v>0</v>
      </c>
      <c r="UMN10" s="612">
        <v>0</v>
      </c>
      <c r="UMO10" s="612">
        <v>0</v>
      </c>
      <c r="UMP10" s="612">
        <v>0</v>
      </c>
      <c r="UMQ10" s="612">
        <v>0</v>
      </c>
      <c r="UMR10" s="612">
        <v>0</v>
      </c>
      <c r="UMS10" s="612">
        <v>0</v>
      </c>
      <c r="UMT10" s="612">
        <v>0</v>
      </c>
      <c r="UMU10" s="612">
        <v>0</v>
      </c>
      <c r="UMV10" s="612">
        <v>0</v>
      </c>
      <c r="UMW10" s="612">
        <v>0</v>
      </c>
      <c r="UMX10" s="612">
        <v>0</v>
      </c>
      <c r="UMY10" s="612">
        <v>0</v>
      </c>
      <c r="UMZ10" s="612">
        <v>0</v>
      </c>
      <c r="UNA10" s="612">
        <v>0</v>
      </c>
      <c r="UNB10" s="612">
        <v>0</v>
      </c>
      <c r="UNC10" s="612">
        <v>0</v>
      </c>
      <c r="UND10" s="612">
        <v>0</v>
      </c>
      <c r="UNE10" s="612">
        <v>0</v>
      </c>
      <c r="UNF10" s="612">
        <v>0</v>
      </c>
      <c r="UNG10" s="612">
        <v>0</v>
      </c>
      <c r="UNH10" s="612">
        <v>0</v>
      </c>
      <c r="UNI10" s="612">
        <v>0</v>
      </c>
      <c r="UNJ10" s="612">
        <v>0</v>
      </c>
      <c r="UNK10" s="612">
        <v>0</v>
      </c>
      <c r="UNL10" s="612">
        <v>0</v>
      </c>
      <c r="UNM10" s="612">
        <v>0</v>
      </c>
      <c r="UNN10" s="612">
        <v>0</v>
      </c>
      <c r="UNO10" s="612">
        <v>0</v>
      </c>
      <c r="UNP10" s="612">
        <v>0</v>
      </c>
      <c r="UNQ10" s="612">
        <v>0</v>
      </c>
      <c r="UNR10" s="612">
        <v>0</v>
      </c>
      <c r="UNS10" s="612">
        <v>0</v>
      </c>
      <c r="UNT10" s="612">
        <v>0</v>
      </c>
      <c r="UNU10" s="612">
        <v>0</v>
      </c>
      <c r="UNV10" s="612">
        <v>0</v>
      </c>
      <c r="UNW10" s="612">
        <v>0</v>
      </c>
      <c r="UNX10" s="612">
        <v>0</v>
      </c>
      <c r="UNY10" s="612">
        <v>0</v>
      </c>
      <c r="UNZ10" s="612">
        <v>0</v>
      </c>
      <c r="UOA10" s="612">
        <v>0</v>
      </c>
      <c r="UOB10" s="612">
        <v>0</v>
      </c>
      <c r="UOC10" s="612">
        <v>0</v>
      </c>
      <c r="UOD10" s="612">
        <v>0</v>
      </c>
      <c r="UOE10" s="612">
        <v>0</v>
      </c>
      <c r="UOF10" s="612">
        <v>0</v>
      </c>
      <c r="UOG10" s="612">
        <v>0</v>
      </c>
      <c r="UOH10" s="612">
        <v>0</v>
      </c>
      <c r="UOI10" s="612">
        <v>0</v>
      </c>
      <c r="UOJ10" s="612">
        <v>0</v>
      </c>
      <c r="UOK10" s="612">
        <v>0</v>
      </c>
      <c r="UOL10" s="612">
        <v>0</v>
      </c>
      <c r="UOM10" s="612">
        <v>0</v>
      </c>
      <c r="UON10" s="612">
        <v>0</v>
      </c>
      <c r="UOO10" s="612">
        <v>0</v>
      </c>
      <c r="UOP10" s="612">
        <v>0</v>
      </c>
      <c r="UOQ10" s="612">
        <v>0</v>
      </c>
      <c r="UOR10" s="612">
        <v>0</v>
      </c>
      <c r="UOS10" s="612">
        <v>0</v>
      </c>
      <c r="UOT10" s="612">
        <v>0</v>
      </c>
      <c r="UOU10" s="612">
        <v>0</v>
      </c>
      <c r="UOV10" s="612">
        <v>0</v>
      </c>
      <c r="UOW10" s="612">
        <v>0</v>
      </c>
      <c r="UOX10" s="612">
        <v>0</v>
      </c>
      <c r="UOY10" s="612">
        <v>0</v>
      </c>
      <c r="UOZ10" s="612">
        <v>0</v>
      </c>
      <c r="UPA10" s="612">
        <v>0</v>
      </c>
      <c r="UPB10" s="612">
        <v>0</v>
      </c>
      <c r="UPC10" s="612">
        <v>0</v>
      </c>
      <c r="UPD10" s="612">
        <v>0</v>
      </c>
      <c r="UPE10" s="612">
        <v>0</v>
      </c>
      <c r="UPF10" s="612">
        <v>0</v>
      </c>
      <c r="UPG10" s="612">
        <v>0</v>
      </c>
      <c r="UPH10" s="612">
        <v>0</v>
      </c>
      <c r="UPI10" s="612">
        <v>0</v>
      </c>
      <c r="UPJ10" s="612">
        <v>0</v>
      </c>
      <c r="UPK10" s="612">
        <v>0</v>
      </c>
      <c r="UPL10" s="612">
        <v>0</v>
      </c>
      <c r="UPM10" s="612">
        <v>0</v>
      </c>
      <c r="UPN10" s="612">
        <v>0</v>
      </c>
      <c r="UPO10" s="612">
        <v>0</v>
      </c>
      <c r="UPP10" s="612">
        <v>0</v>
      </c>
      <c r="UPQ10" s="612">
        <v>0</v>
      </c>
      <c r="UPR10" s="612">
        <v>0</v>
      </c>
      <c r="UPS10" s="612">
        <v>0</v>
      </c>
      <c r="UPT10" s="612">
        <v>0</v>
      </c>
      <c r="UPU10" s="612">
        <v>0</v>
      </c>
      <c r="UPV10" s="612">
        <v>0</v>
      </c>
      <c r="UPW10" s="612">
        <v>0</v>
      </c>
      <c r="UPX10" s="612">
        <v>0</v>
      </c>
      <c r="UPY10" s="612">
        <v>0</v>
      </c>
      <c r="UPZ10" s="612">
        <v>0</v>
      </c>
      <c r="UQA10" s="612">
        <v>0</v>
      </c>
      <c r="UQB10" s="612">
        <v>0</v>
      </c>
      <c r="UQC10" s="612">
        <v>0</v>
      </c>
      <c r="UQD10" s="612">
        <v>0</v>
      </c>
      <c r="UQE10" s="612">
        <v>0</v>
      </c>
      <c r="UQF10" s="612">
        <v>0</v>
      </c>
      <c r="UQG10" s="612">
        <v>0</v>
      </c>
      <c r="UQH10" s="612">
        <v>0</v>
      </c>
      <c r="UQI10" s="612">
        <v>0</v>
      </c>
      <c r="UQJ10" s="612">
        <v>0</v>
      </c>
      <c r="UQK10" s="612">
        <v>0</v>
      </c>
      <c r="UQL10" s="612">
        <v>0</v>
      </c>
      <c r="UQM10" s="612">
        <v>0</v>
      </c>
      <c r="UQN10" s="612">
        <v>0</v>
      </c>
      <c r="UQO10" s="612">
        <v>0</v>
      </c>
      <c r="UQP10" s="612">
        <v>0</v>
      </c>
      <c r="UQQ10" s="612">
        <v>0</v>
      </c>
      <c r="UQR10" s="612">
        <v>0</v>
      </c>
      <c r="UQS10" s="612">
        <v>0</v>
      </c>
      <c r="UQT10" s="612">
        <v>0</v>
      </c>
      <c r="UQU10" s="612">
        <v>0</v>
      </c>
      <c r="UQV10" s="612">
        <v>0</v>
      </c>
      <c r="UQW10" s="612">
        <v>0</v>
      </c>
      <c r="UQX10" s="612">
        <v>0</v>
      </c>
      <c r="UQY10" s="612">
        <v>0</v>
      </c>
      <c r="UQZ10" s="612">
        <v>0</v>
      </c>
      <c r="URA10" s="612">
        <v>0</v>
      </c>
      <c r="URB10" s="612">
        <v>0</v>
      </c>
      <c r="URC10" s="612">
        <v>0</v>
      </c>
      <c r="URD10" s="612">
        <v>0</v>
      </c>
      <c r="URE10" s="612">
        <v>0</v>
      </c>
      <c r="URF10" s="612">
        <v>0</v>
      </c>
      <c r="URG10" s="612">
        <v>0</v>
      </c>
      <c r="URH10" s="612">
        <v>0</v>
      </c>
      <c r="URI10" s="612">
        <v>0</v>
      </c>
      <c r="URJ10" s="612">
        <v>0</v>
      </c>
      <c r="URK10" s="612">
        <v>0</v>
      </c>
      <c r="URL10" s="612">
        <v>0</v>
      </c>
      <c r="URM10" s="612">
        <v>0</v>
      </c>
      <c r="URN10" s="612">
        <v>0</v>
      </c>
      <c r="URO10" s="612">
        <v>0</v>
      </c>
      <c r="URP10" s="612">
        <v>0</v>
      </c>
      <c r="URQ10" s="612">
        <v>0</v>
      </c>
      <c r="URR10" s="612">
        <v>0</v>
      </c>
      <c r="URS10" s="612">
        <v>0</v>
      </c>
      <c r="URT10" s="612">
        <v>0</v>
      </c>
      <c r="URU10" s="612">
        <v>0</v>
      </c>
      <c r="URV10" s="612">
        <v>0</v>
      </c>
      <c r="URW10" s="612">
        <v>0</v>
      </c>
      <c r="URX10" s="612">
        <v>0</v>
      </c>
      <c r="URY10" s="612">
        <v>0</v>
      </c>
      <c r="URZ10" s="612">
        <v>0</v>
      </c>
      <c r="USA10" s="612">
        <v>0</v>
      </c>
      <c r="USB10" s="612">
        <v>0</v>
      </c>
      <c r="USC10" s="612">
        <v>0</v>
      </c>
      <c r="USD10" s="612">
        <v>0</v>
      </c>
      <c r="USE10" s="612">
        <v>0</v>
      </c>
      <c r="USF10" s="612">
        <v>0</v>
      </c>
      <c r="USG10" s="612">
        <v>0</v>
      </c>
      <c r="USH10" s="612">
        <v>0</v>
      </c>
      <c r="USI10" s="612">
        <v>0</v>
      </c>
      <c r="USJ10" s="612">
        <v>0</v>
      </c>
      <c r="USK10" s="612">
        <v>0</v>
      </c>
      <c r="USL10" s="612">
        <v>0</v>
      </c>
      <c r="USM10" s="612">
        <v>0</v>
      </c>
      <c r="USN10" s="612">
        <v>0</v>
      </c>
      <c r="USO10" s="612">
        <v>0</v>
      </c>
      <c r="USP10" s="612">
        <v>0</v>
      </c>
      <c r="USQ10" s="612">
        <v>0</v>
      </c>
      <c r="USR10" s="612">
        <v>0</v>
      </c>
      <c r="USS10" s="612">
        <v>0</v>
      </c>
      <c r="UST10" s="612">
        <v>0</v>
      </c>
      <c r="USU10" s="612">
        <v>0</v>
      </c>
      <c r="USV10" s="612">
        <v>0</v>
      </c>
      <c r="USW10" s="612">
        <v>0</v>
      </c>
      <c r="USX10" s="612">
        <v>0</v>
      </c>
      <c r="USY10" s="612">
        <v>0</v>
      </c>
      <c r="USZ10" s="612">
        <v>0</v>
      </c>
      <c r="UTA10" s="612">
        <v>0</v>
      </c>
      <c r="UTB10" s="612">
        <v>0</v>
      </c>
      <c r="UTC10" s="612">
        <v>0</v>
      </c>
      <c r="UTD10" s="612">
        <v>0</v>
      </c>
      <c r="UTE10" s="612">
        <v>0</v>
      </c>
      <c r="UTF10" s="612">
        <v>0</v>
      </c>
      <c r="UTG10" s="612">
        <v>0</v>
      </c>
      <c r="UTH10" s="612">
        <v>0</v>
      </c>
      <c r="UTI10" s="612">
        <v>0</v>
      </c>
      <c r="UTJ10" s="612">
        <v>0</v>
      </c>
      <c r="UTK10" s="612">
        <v>0</v>
      </c>
      <c r="UTL10" s="612">
        <v>0</v>
      </c>
      <c r="UTM10" s="612">
        <v>0</v>
      </c>
      <c r="UTN10" s="612">
        <v>0</v>
      </c>
      <c r="UTO10" s="612">
        <v>0</v>
      </c>
      <c r="UTP10" s="612">
        <v>0</v>
      </c>
      <c r="UTQ10" s="612">
        <v>0</v>
      </c>
      <c r="UTR10" s="612">
        <v>0</v>
      </c>
      <c r="UTS10" s="612">
        <v>0</v>
      </c>
      <c r="UTT10" s="612">
        <v>0</v>
      </c>
      <c r="UTU10" s="612">
        <v>0</v>
      </c>
      <c r="UTV10" s="612">
        <v>0</v>
      </c>
      <c r="UTW10" s="612">
        <v>0</v>
      </c>
      <c r="UTX10" s="612">
        <v>0</v>
      </c>
      <c r="UTY10" s="612">
        <v>0</v>
      </c>
      <c r="UTZ10" s="612">
        <v>0</v>
      </c>
      <c r="UUA10" s="612">
        <v>0</v>
      </c>
      <c r="UUB10" s="612">
        <v>0</v>
      </c>
      <c r="UUC10" s="612">
        <v>0</v>
      </c>
      <c r="UUD10" s="612">
        <v>0</v>
      </c>
      <c r="UUE10" s="612">
        <v>0</v>
      </c>
      <c r="UUF10" s="612">
        <v>0</v>
      </c>
      <c r="UUG10" s="612">
        <v>0</v>
      </c>
      <c r="UUH10" s="612">
        <v>0</v>
      </c>
      <c r="UUI10" s="612">
        <v>0</v>
      </c>
      <c r="UUJ10" s="612">
        <v>0</v>
      </c>
      <c r="UUK10" s="612">
        <v>0</v>
      </c>
      <c r="UUL10" s="612">
        <v>0</v>
      </c>
      <c r="UUM10" s="612">
        <v>0</v>
      </c>
      <c r="UUN10" s="612">
        <v>0</v>
      </c>
      <c r="UUO10" s="612">
        <v>0</v>
      </c>
      <c r="UUP10" s="612">
        <v>0</v>
      </c>
      <c r="UUQ10" s="612">
        <v>0</v>
      </c>
      <c r="UUR10" s="612">
        <v>0</v>
      </c>
      <c r="UUS10" s="612">
        <v>0</v>
      </c>
      <c r="UUT10" s="612">
        <v>0</v>
      </c>
      <c r="UUU10" s="612">
        <v>0</v>
      </c>
      <c r="UUV10" s="612">
        <v>0</v>
      </c>
      <c r="UUW10" s="612">
        <v>0</v>
      </c>
      <c r="UUX10" s="612">
        <v>0</v>
      </c>
      <c r="UUY10" s="612">
        <v>0</v>
      </c>
      <c r="UUZ10" s="612">
        <v>0</v>
      </c>
      <c r="UVA10" s="612">
        <v>0</v>
      </c>
      <c r="UVB10" s="612">
        <v>0</v>
      </c>
      <c r="UVC10" s="612">
        <v>0</v>
      </c>
      <c r="UVD10" s="612">
        <v>0</v>
      </c>
      <c r="UVE10" s="612">
        <v>0</v>
      </c>
      <c r="UVF10" s="612">
        <v>0</v>
      </c>
      <c r="UVG10" s="612">
        <v>0</v>
      </c>
      <c r="UVH10" s="612">
        <v>0</v>
      </c>
      <c r="UVI10" s="612">
        <v>0</v>
      </c>
      <c r="UVJ10" s="612">
        <v>0</v>
      </c>
      <c r="UVK10" s="612">
        <v>0</v>
      </c>
      <c r="UVL10" s="612">
        <v>0</v>
      </c>
      <c r="UVM10" s="612">
        <v>0</v>
      </c>
      <c r="UVN10" s="612">
        <v>0</v>
      </c>
      <c r="UVO10" s="612">
        <v>0</v>
      </c>
      <c r="UVP10" s="612">
        <v>0</v>
      </c>
      <c r="UVQ10" s="612">
        <v>0</v>
      </c>
      <c r="UVR10" s="612">
        <v>0</v>
      </c>
      <c r="UVS10" s="612">
        <v>0</v>
      </c>
      <c r="UVT10" s="612">
        <v>0</v>
      </c>
      <c r="UVU10" s="612">
        <v>0</v>
      </c>
      <c r="UVV10" s="612">
        <v>0</v>
      </c>
      <c r="UVW10" s="612">
        <v>0</v>
      </c>
      <c r="UVX10" s="612">
        <v>0</v>
      </c>
      <c r="UVY10" s="612">
        <v>0</v>
      </c>
      <c r="UVZ10" s="612">
        <v>0</v>
      </c>
      <c r="UWA10" s="612">
        <v>0</v>
      </c>
      <c r="UWB10" s="612">
        <v>0</v>
      </c>
      <c r="UWC10" s="612">
        <v>0</v>
      </c>
      <c r="UWD10" s="612">
        <v>0</v>
      </c>
      <c r="UWE10" s="612">
        <v>0</v>
      </c>
      <c r="UWF10" s="612">
        <v>0</v>
      </c>
      <c r="UWG10" s="612">
        <v>0</v>
      </c>
      <c r="UWH10" s="612">
        <v>0</v>
      </c>
      <c r="UWI10" s="612">
        <v>0</v>
      </c>
      <c r="UWJ10" s="612">
        <v>0</v>
      </c>
      <c r="UWK10" s="612">
        <v>0</v>
      </c>
      <c r="UWL10" s="612">
        <v>0</v>
      </c>
      <c r="UWM10" s="612">
        <v>0</v>
      </c>
      <c r="UWN10" s="612">
        <v>0</v>
      </c>
      <c r="UWO10" s="612">
        <v>0</v>
      </c>
      <c r="UWP10" s="612">
        <v>0</v>
      </c>
      <c r="UWQ10" s="612">
        <v>0</v>
      </c>
      <c r="UWR10" s="612">
        <v>0</v>
      </c>
      <c r="UWS10" s="612">
        <v>0</v>
      </c>
      <c r="UWT10" s="612">
        <v>0</v>
      </c>
      <c r="UWU10" s="612">
        <v>0</v>
      </c>
      <c r="UWV10" s="612">
        <v>0</v>
      </c>
      <c r="UWW10" s="612">
        <v>0</v>
      </c>
      <c r="UWX10" s="612">
        <v>0</v>
      </c>
      <c r="UWY10" s="612">
        <v>0</v>
      </c>
      <c r="UWZ10" s="612">
        <v>0</v>
      </c>
      <c r="UXA10" s="612">
        <v>0</v>
      </c>
      <c r="UXB10" s="612">
        <v>0</v>
      </c>
      <c r="UXC10" s="612">
        <v>0</v>
      </c>
      <c r="UXD10" s="612">
        <v>0</v>
      </c>
      <c r="UXE10" s="612">
        <v>0</v>
      </c>
      <c r="UXF10" s="612">
        <v>0</v>
      </c>
      <c r="UXG10" s="612">
        <v>0</v>
      </c>
      <c r="UXH10" s="612">
        <v>0</v>
      </c>
      <c r="UXI10" s="612">
        <v>0</v>
      </c>
      <c r="UXJ10" s="612">
        <v>0</v>
      </c>
      <c r="UXK10" s="612">
        <v>0</v>
      </c>
      <c r="UXL10" s="612">
        <v>0</v>
      </c>
      <c r="UXM10" s="612">
        <v>0</v>
      </c>
      <c r="UXN10" s="612">
        <v>0</v>
      </c>
      <c r="UXO10" s="612">
        <v>0</v>
      </c>
      <c r="UXP10" s="612">
        <v>0</v>
      </c>
      <c r="UXQ10" s="612">
        <v>0</v>
      </c>
      <c r="UXR10" s="612">
        <v>0</v>
      </c>
      <c r="UXS10" s="612">
        <v>0</v>
      </c>
      <c r="UXT10" s="612">
        <v>0</v>
      </c>
      <c r="UXU10" s="612">
        <v>0</v>
      </c>
      <c r="UXV10" s="612">
        <v>0</v>
      </c>
      <c r="UXW10" s="612">
        <v>0</v>
      </c>
      <c r="UXX10" s="612">
        <v>0</v>
      </c>
      <c r="UXY10" s="612">
        <v>0</v>
      </c>
      <c r="UXZ10" s="612">
        <v>0</v>
      </c>
      <c r="UYA10" s="612">
        <v>0</v>
      </c>
      <c r="UYB10" s="612">
        <v>0</v>
      </c>
      <c r="UYC10" s="612">
        <v>0</v>
      </c>
      <c r="UYD10" s="612">
        <v>0</v>
      </c>
      <c r="UYE10" s="612">
        <v>0</v>
      </c>
      <c r="UYF10" s="612">
        <v>0</v>
      </c>
      <c r="UYG10" s="612">
        <v>0</v>
      </c>
      <c r="UYH10" s="612">
        <v>0</v>
      </c>
      <c r="UYI10" s="612">
        <v>0</v>
      </c>
      <c r="UYJ10" s="612">
        <v>0</v>
      </c>
      <c r="UYK10" s="612">
        <v>0</v>
      </c>
      <c r="UYL10" s="612">
        <v>0</v>
      </c>
      <c r="UYM10" s="612">
        <v>0</v>
      </c>
      <c r="UYN10" s="612">
        <v>0</v>
      </c>
      <c r="UYO10" s="612">
        <v>0</v>
      </c>
      <c r="UYP10" s="612">
        <v>0</v>
      </c>
      <c r="UYQ10" s="612">
        <v>0</v>
      </c>
      <c r="UYR10" s="612">
        <v>0</v>
      </c>
      <c r="UYS10" s="612">
        <v>0</v>
      </c>
      <c r="UYT10" s="612">
        <v>0</v>
      </c>
      <c r="UYU10" s="612">
        <v>0</v>
      </c>
      <c r="UYV10" s="612">
        <v>0</v>
      </c>
      <c r="UYW10" s="612">
        <v>0</v>
      </c>
      <c r="UYX10" s="612">
        <v>0</v>
      </c>
      <c r="UYY10" s="612">
        <v>0</v>
      </c>
      <c r="UYZ10" s="612">
        <v>0</v>
      </c>
      <c r="UZA10" s="612">
        <v>0</v>
      </c>
      <c r="UZB10" s="612">
        <v>0</v>
      </c>
      <c r="UZC10" s="612">
        <v>0</v>
      </c>
      <c r="UZD10" s="612">
        <v>0</v>
      </c>
      <c r="UZE10" s="612">
        <v>0</v>
      </c>
      <c r="UZF10" s="612">
        <v>0</v>
      </c>
      <c r="UZG10" s="612">
        <v>0</v>
      </c>
      <c r="UZH10" s="612">
        <v>0</v>
      </c>
      <c r="UZI10" s="612">
        <v>0</v>
      </c>
      <c r="UZJ10" s="612">
        <v>0</v>
      </c>
      <c r="UZK10" s="612">
        <v>0</v>
      </c>
      <c r="UZL10" s="612">
        <v>0</v>
      </c>
      <c r="UZM10" s="612">
        <v>0</v>
      </c>
      <c r="UZN10" s="612">
        <v>0</v>
      </c>
      <c r="UZO10" s="612">
        <v>0</v>
      </c>
      <c r="UZP10" s="612">
        <v>0</v>
      </c>
      <c r="UZQ10" s="612">
        <v>0</v>
      </c>
      <c r="UZR10" s="612">
        <v>0</v>
      </c>
      <c r="UZS10" s="612">
        <v>0</v>
      </c>
      <c r="UZT10" s="612">
        <v>0</v>
      </c>
      <c r="UZU10" s="612">
        <v>0</v>
      </c>
      <c r="UZV10" s="612">
        <v>0</v>
      </c>
      <c r="UZW10" s="612">
        <v>0</v>
      </c>
      <c r="UZX10" s="612">
        <v>0</v>
      </c>
      <c r="UZY10" s="612">
        <v>0</v>
      </c>
      <c r="UZZ10" s="612">
        <v>0</v>
      </c>
      <c r="VAA10" s="612">
        <v>0</v>
      </c>
      <c r="VAB10" s="612">
        <v>0</v>
      </c>
      <c r="VAC10" s="612">
        <v>0</v>
      </c>
      <c r="VAD10" s="612">
        <v>0</v>
      </c>
      <c r="VAE10" s="612">
        <v>0</v>
      </c>
      <c r="VAF10" s="612">
        <v>0</v>
      </c>
      <c r="VAG10" s="612">
        <v>0</v>
      </c>
      <c r="VAH10" s="612">
        <v>0</v>
      </c>
      <c r="VAI10" s="612">
        <v>0</v>
      </c>
      <c r="VAJ10" s="612">
        <v>0</v>
      </c>
      <c r="VAK10" s="612">
        <v>0</v>
      </c>
      <c r="VAL10" s="612">
        <v>0</v>
      </c>
      <c r="VAM10" s="612">
        <v>0</v>
      </c>
      <c r="VAN10" s="612">
        <v>0</v>
      </c>
      <c r="VAO10" s="612">
        <v>0</v>
      </c>
      <c r="VAP10" s="612">
        <v>0</v>
      </c>
      <c r="VAQ10" s="612">
        <v>0</v>
      </c>
      <c r="VAR10" s="612">
        <v>0</v>
      </c>
      <c r="VAS10" s="612">
        <v>0</v>
      </c>
      <c r="VAT10" s="612">
        <v>0</v>
      </c>
      <c r="VAU10" s="612">
        <v>0</v>
      </c>
      <c r="VAV10" s="612">
        <v>0</v>
      </c>
      <c r="VAW10" s="612">
        <v>0</v>
      </c>
      <c r="VAX10" s="612">
        <v>0</v>
      </c>
      <c r="VAY10" s="612">
        <v>0</v>
      </c>
      <c r="VAZ10" s="612">
        <v>0</v>
      </c>
      <c r="VBA10" s="612">
        <v>0</v>
      </c>
      <c r="VBB10" s="612">
        <v>0</v>
      </c>
      <c r="VBC10" s="612">
        <v>0</v>
      </c>
      <c r="VBD10" s="612">
        <v>0</v>
      </c>
      <c r="VBE10" s="612">
        <v>0</v>
      </c>
      <c r="VBF10" s="612">
        <v>0</v>
      </c>
      <c r="VBG10" s="612">
        <v>0</v>
      </c>
      <c r="VBH10" s="612">
        <v>0</v>
      </c>
      <c r="VBI10" s="612">
        <v>0</v>
      </c>
      <c r="VBJ10" s="612">
        <v>0</v>
      </c>
      <c r="VBK10" s="612">
        <v>0</v>
      </c>
      <c r="VBL10" s="612">
        <v>0</v>
      </c>
      <c r="VBM10" s="612">
        <v>0</v>
      </c>
      <c r="VBN10" s="612">
        <v>0</v>
      </c>
      <c r="VBO10" s="612">
        <v>0</v>
      </c>
      <c r="VBP10" s="612">
        <v>0</v>
      </c>
      <c r="VBQ10" s="612">
        <v>0</v>
      </c>
      <c r="VBR10" s="612">
        <v>0</v>
      </c>
      <c r="VBS10" s="612">
        <v>0</v>
      </c>
      <c r="VBT10" s="612">
        <v>0</v>
      </c>
      <c r="VBU10" s="612">
        <v>0</v>
      </c>
      <c r="VBV10" s="612">
        <v>0</v>
      </c>
      <c r="VBW10" s="612">
        <v>0</v>
      </c>
      <c r="VBX10" s="612">
        <v>0</v>
      </c>
      <c r="VBY10" s="612">
        <v>0</v>
      </c>
      <c r="VBZ10" s="612">
        <v>0</v>
      </c>
      <c r="VCA10" s="612">
        <v>0</v>
      </c>
      <c r="VCB10" s="612">
        <v>0</v>
      </c>
      <c r="VCC10" s="612">
        <v>0</v>
      </c>
      <c r="VCD10" s="612">
        <v>0</v>
      </c>
      <c r="VCE10" s="612">
        <v>0</v>
      </c>
      <c r="VCF10" s="612">
        <v>0</v>
      </c>
      <c r="VCG10" s="612">
        <v>0</v>
      </c>
      <c r="VCH10" s="612">
        <v>0</v>
      </c>
      <c r="VCI10" s="612">
        <v>0</v>
      </c>
      <c r="VCJ10" s="612">
        <v>0</v>
      </c>
      <c r="VCK10" s="612">
        <v>0</v>
      </c>
      <c r="VCL10" s="612">
        <v>0</v>
      </c>
      <c r="VCM10" s="612">
        <v>0</v>
      </c>
      <c r="VCN10" s="612">
        <v>0</v>
      </c>
      <c r="VCO10" s="612">
        <v>0</v>
      </c>
      <c r="VCP10" s="612">
        <v>0</v>
      </c>
      <c r="VCQ10" s="612">
        <v>0</v>
      </c>
      <c r="VCR10" s="612">
        <v>0</v>
      </c>
      <c r="VCS10" s="612">
        <v>0</v>
      </c>
      <c r="VCT10" s="612">
        <v>0</v>
      </c>
      <c r="VCU10" s="612">
        <v>0</v>
      </c>
      <c r="VCV10" s="612">
        <v>0</v>
      </c>
      <c r="VCW10" s="612">
        <v>0</v>
      </c>
      <c r="VCX10" s="612">
        <v>0</v>
      </c>
      <c r="VCY10" s="612">
        <v>0</v>
      </c>
      <c r="VCZ10" s="612">
        <v>0</v>
      </c>
      <c r="VDA10" s="612">
        <v>0</v>
      </c>
      <c r="VDB10" s="612">
        <v>0</v>
      </c>
      <c r="VDC10" s="612">
        <v>0</v>
      </c>
      <c r="VDD10" s="612">
        <v>0</v>
      </c>
      <c r="VDE10" s="612">
        <v>0</v>
      </c>
      <c r="VDF10" s="612">
        <v>0</v>
      </c>
      <c r="VDG10" s="612">
        <v>0</v>
      </c>
      <c r="VDH10" s="612">
        <v>0</v>
      </c>
      <c r="VDI10" s="612">
        <v>0</v>
      </c>
      <c r="VDJ10" s="612">
        <v>0</v>
      </c>
      <c r="VDK10" s="612">
        <v>0</v>
      </c>
      <c r="VDL10" s="612">
        <v>0</v>
      </c>
      <c r="VDM10" s="612">
        <v>0</v>
      </c>
      <c r="VDN10" s="612">
        <v>0</v>
      </c>
      <c r="VDO10" s="612">
        <v>0</v>
      </c>
      <c r="VDP10" s="612">
        <v>0</v>
      </c>
      <c r="VDQ10" s="612">
        <v>0</v>
      </c>
      <c r="VDR10" s="612">
        <v>0</v>
      </c>
      <c r="VDS10" s="612">
        <v>0</v>
      </c>
      <c r="VDT10" s="612">
        <v>0</v>
      </c>
      <c r="VDU10" s="612">
        <v>0</v>
      </c>
      <c r="VDV10" s="612">
        <v>0</v>
      </c>
      <c r="VDW10" s="612">
        <v>0</v>
      </c>
      <c r="VDX10" s="612">
        <v>0</v>
      </c>
      <c r="VDY10" s="612">
        <v>0</v>
      </c>
      <c r="VDZ10" s="612">
        <v>0</v>
      </c>
      <c r="VEA10" s="612">
        <v>0</v>
      </c>
      <c r="VEB10" s="612">
        <v>0</v>
      </c>
      <c r="VEC10" s="612">
        <v>0</v>
      </c>
      <c r="VED10" s="612">
        <v>0</v>
      </c>
      <c r="VEE10" s="612">
        <v>0</v>
      </c>
      <c r="VEF10" s="612">
        <v>0</v>
      </c>
      <c r="VEG10" s="612">
        <v>0</v>
      </c>
      <c r="VEH10" s="612">
        <v>0</v>
      </c>
      <c r="VEI10" s="612">
        <v>0</v>
      </c>
      <c r="VEJ10" s="612">
        <v>0</v>
      </c>
      <c r="VEK10" s="612">
        <v>0</v>
      </c>
      <c r="VEL10" s="612">
        <v>0</v>
      </c>
      <c r="VEM10" s="612">
        <v>0</v>
      </c>
      <c r="VEN10" s="612">
        <v>0</v>
      </c>
      <c r="VEO10" s="612">
        <v>0</v>
      </c>
      <c r="VEP10" s="612">
        <v>0</v>
      </c>
      <c r="VEQ10" s="612">
        <v>0</v>
      </c>
      <c r="VER10" s="612">
        <v>0</v>
      </c>
      <c r="VES10" s="612">
        <v>0</v>
      </c>
      <c r="VET10" s="612">
        <v>0</v>
      </c>
      <c r="VEU10" s="612">
        <v>0</v>
      </c>
      <c r="VEV10" s="612">
        <v>0</v>
      </c>
      <c r="VEW10" s="612">
        <v>0</v>
      </c>
      <c r="VEX10" s="612">
        <v>0</v>
      </c>
      <c r="VEY10" s="612">
        <v>0</v>
      </c>
      <c r="VEZ10" s="612">
        <v>0</v>
      </c>
      <c r="VFA10" s="612">
        <v>0</v>
      </c>
      <c r="VFB10" s="612">
        <v>0</v>
      </c>
      <c r="VFC10" s="612">
        <v>0</v>
      </c>
      <c r="VFD10" s="612">
        <v>0</v>
      </c>
      <c r="VFE10" s="612">
        <v>0</v>
      </c>
      <c r="VFF10" s="612">
        <v>0</v>
      </c>
      <c r="VFG10" s="612">
        <v>0</v>
      </c>
      <c r="VFH10" s="612">
        <v>0</v>
      </c>
      <c r="VFI10" s="612">
        <v>0</v>
      </c>
      <c r="VFJ10" s="612">
        <v>0</v>
      </c>
      <c r="VFK10" s="612">
        <v>0</v>
      </c>
      <c r="VFL10" s="612">
        <v>0</v>
      </c>
      <c r="VFM10" s="612">
        <v>0</v>
      </c>
      <c r="VFN10" s="612">
        <v>0</v>
      </c>
      <c r="VFO10" s="612">
        <v>0</v>
      </c>
      <c r="VFP10" s="612">
        <v>0</v>
      </c>
      <c r="VFQ10" s="612">
        <v>0</v>
      </c>
      <c r="VFR10" s="612">
        <v>0</v>
      </c>
      <c r="VFS10" s="612">
        <v>0</v>
      </c>
      <c r="VFT10" s="612">
        <v>0</v>
      </c>
      <c r="VFU10" s="612">
        <v>0</v>
      </c>
      <c r="VFV10" s="612">
        <v>0</v>
      </c>
      <c r="VFW10" s="612">
        <v>0</v>
      </c>
      <c r="VFX10" s="612">
        <v>0</v>
      </c>
      <c r="VFY10" s="612">
        <v>0</v>
      </c>
      <c r="VFZ10" s="612">
        <v>0</v>
      </c>
      <c r="VGA10" s="612">
        <v>0</v>
      </c>
      <c r="VGB10" s="612">
        <v>0</v>
      </c>
      <c r="VGC10" s="612">
        <v>0</v>
      </c>
      <c r="VGD10" s="612">
        <v>0</v>
      </c>
      <c r="VGE10" s="612">
        <v>0</v>
      </c>
      <c r="VGF10" s="612">
        <v>0</v>
      </c>
      <c r="VGG10" s="612">
        <v>0</v>
      </c>
      <c r="VGH10" s="612">
        <v>0</v>
      </c>
      <c r="VGI10" s="612">
        <v>0</v>
      </c>
      <c r="VGJ10" s="612">
        <v>0</v>
      </c>
      <c r="VGK10" s="612">
        <v>0</v>
      </c>
      <c r="VGL10" s="612">
        <v>0</v>
      </c>
      <c r="VGM10" s="612">
        <v>0</v>
      </c>
      <c r="VGN10" s="612">
        <v>0</v>
      </c>
      <c r="VGO10" s="612">
        <v>0</v>
      </c>
      <c r="VGP10" s="612">
        <v>0</v>
      </c>
      <c r="VGQ10" s="612">
        <v>0</v>
      </c>
      <c r="VGR10" s="612">
        <v>0</v>
      </c>
      <c r="VGS10" s="612">
        <v>0</v>
      </c>
      <c r="VGT10" s="612">
        <v>0</v>
      </c>
      <c r="VGU10" s="612">
        <v>0</v>
      </c>
      <c r="VGV10" s="612">
        <v>0</v>
      </c>
      <c r="VGW10" s="612">
        <v>0</v>
      </c>
      <c r="VGX10" s="612">
        <v>0</v>
      </c>
      <c r="VGY10" s="612">
        <v>0</v>
      </c>
      <c r="VGZ10" s="612">
        <v>0</v>
      </c>
      <c r="VHA10" s="612">
        <v>0</v>
      </c>
      <c r="VHB10" s="612">
        <v>0</v>
      </c>
      <c r="VHC10" s="612">
        <v>0</v>
      </c>
      <c r="VHD10" s="612">
        <v>0</v>
      </c>
      <c r="VHE10" s="612">
        <v>0</v>
      </c>
      <c r="VHF10" s="612">
        <v>0</v>
      </c>
      <c r="VHG10" s="612">
        <v>0</v>
      </c>
      <c r="VHH10" s="612">
        <v>0</v>
      </c>
      <c r="VHI10" s="612">
        <v>0</v>
      </c>
      <c r="VHJ10" s="612">
        <v>0</v>
      </c>
      <c r="VHK10" s="612">
        <v>0</v>
      </c>
      <c r="VHL10" s="612">
        <v>0</v>
      </c>
      <c r="VHM10" s="612">
        <v>0</v>
      </c>
      <c r="VHN10" s="612">
        <v>0</v>
      </c>
      <c r="VHO10" s="612">
        <v>0</v>
      </c>
      <c r="VHP10" s="612">
        <v>0</v>
      </c>
      <c r="VHQ10" s="612">
        <v>0</v>
      </c>
      <c r="VHR10" s="612">
        <v>0</v>
      </c>
      <c r="VHS10" s="612">
        <v>0</v>
      </c>
      <c r="VHT10" s="612">
        <v>0</v>
      </c>
      <c r="VHU10" s="612">
        <v>0</v>
      </c>
      <c r="VHV10" s="612">
        <v>0</v>
      </c>
      <c r="VHW10" s="612">
        <v>0</v>
      </c>
      <c r="VHX10" s="612">
        <v>0</v>
      </c>
      <c r="VHY10" s="612">
        <v>0</v>
      </c>
      <c r="VHZ10" s="612">
        <v>0</v>
      </c>
      <c r="VIA10" s="612">
        <v>0</v>
      </c>
      <c r="VIB10" s="612">
        <v>0</v>
      </c>
      <c r="VIC10" s="612">
        <v>0</v>
      </c>
      <c r="VID10" s="612">
        <v>0</v>
      </c>
      <c r="VIE10" s="612">
        <v>0</v>
      </c>
      <c r="VIF10" s="612">
        <v>0</v>
      </c>
      <c r="VIG10" s="612">
        <v>0</v>
      </c>
      <c r="VIH10" s="612">
        <v>0</v>
      </c>
      <c r="VII10" s="612">
        <v>0</v>
      </c>
      <c r="VIJ10" s="612">
        <v>0</v>
      </c>
      <c r="VIK10" s="612">
        <v>0</v>
      </c>
      <c r="VIL10" s="612">
        <v>0</v>
      </c>
      <c r="VIM10" s="612">
        <v>0</v>
      </c>
      <c r="VIN10" s="612">
        <v>0</v>
      </c>
      <c r="VIO10" s="612">
        <v>0</v>
      </c>
      <c r="VIP10" s="612">
        <v>0</v>
      </c>
      <c r="VIQ10" s="612">
        <v>0</v>
      </c>
      <c r="VIR10" s="612">
        <v>0</v>
      </c>
      <c r="VIS10" s="612">
        <v>0</v>
      </c>
      <c r="VIT10" s="612">
        <v>0</v>
      </c>
      <c r="VIU10" s="612">
        <v>0</v>
      </c>
      <c r="VIV10" s="612">
        <v>0</v>
      </c>
      <c r="VIW10" s="612">
        <v>0</v>
      </c>
      <c r="VIX10" s="612">
        <v>0</v>
      </c>
      <c r="VIY10" s="612">
        <v>0</v>
      </c>
      <c r="VIZ10" s="612">
        <v>0</v>
      </c>
      <c r="VJA10" s="612">
        <v>0</v>
      </c>
      <c r="VJB10" s="612">
        <v>0</v>
      </c>
      <c r="VJC10" s="612">
        <v>0</v>
      </c>
      <c r="VJD10" s="612">
        <v>0</v>
      </c>
      <c r="VJE10" s="612">
        <v>0</v>
      </c>
      <c r="VJF10" s="612">
        <v>0</v>
      </c>
      <c r="VJG10" s="612">
        <v>0</v>
      </c>
      <c r="VJH10" s="612">
        <v>0</v>
      </c>
      <c r="VJI10" s="612">
        <v>0</v>
      </c>
      <c r="VJJ10" s="612">
        <v>0</v>
      </c>
      <c r="VJK10" s="612">
        <v>0</v>
      </c>
      <c r="VJL10" s="612">
        <v>0</v>
      </c>
      <c r="VJM10" s="612">
        <v>0</v>
      </c>
      <c r="VJN10" s="612">
        <v>0</v>
      </c>
      <c r="VJO10" s="612">
        <v>0</v>
      </c>
      <c r="VJP10" s="612">
        <v>0</v>
      </c>
      <c r="VJQ10" s="612">
        <v>0</v>
      </c>
      <c r="VJR10" s="612">
        <v>0</v>
      </c>
      <c r="VJS10" s="612">
        <v>0</v>
      </c>
      <c r="VJT10" s="612">
        <v>0</v>
      </c>
      <c r="VJU10" s="612">
        <v>0</v>
      </c>
      <c r="VJV10" s="612">
        <v>0</v>
      </c>
      <c r="VJW10" s="612">
        <v>0</v>
      </c>
      <c r="VJX10" s="612">
        <v>0</v>
      </c>
      <c r="VJY10" s="612">
        <v>0</v>
      </c>
      <c r="VJZ10" s="612">
        <v>0</v>
      </c>
      <c r="VKA10" s="612">
        <v>0</v>
      </c>
      <c r="VKB10" s="612">
        <v>0</v>
      </c>
      <c r="VKC10" s="612">
        <v>0</v>
      </c>
      <c r="VKD10" s="612">
        <v>0</v>
      </c>
      <c r="VKE10" s="612">
        <v>0</v>
      </c>
      <c r="VKF10" s="612">
        <v>0</v>
      </c>
      <c r="VKG10" s="612">
        <v>0</v>
      </c>
      <c r="VKH10" s="612">
        <v>0</v>
      </c>
      <c r="VKI10" s="612">
        <v>0</v>
      </c>
      <c r="VKJ10" s="612">
        <v>0</v>
      </c>
      <c r="VKK10" s="612">
        <v>0</v>
      </c>
      <c r="VKL10" s="612">
        <v>0</v>
      </c>
      <c r="VKM10" s="612">
        <v>0</v>
      </c>
      <c r="VKN10" s="612">
        <v>0</v>
      </c>
      <c r="VKO10" s="612">
        <v>0</v>
      </c>
      <c r="VKP10" s="612">
        <v>0</v>
      </c>
      <c r="VKQ10" s="612">
        <v>0</v>
      </c>
      <c r="VKR10" s="612">
        <v>0</v>
      </c>
      <c r="VKS10" s="612">
        <v>0</v>
      </c>
      <c r="VKT10" s="612">
        <v>0</v>
      </c>
      <c r="VKU10" s="612">
        <v>0</v>
      </c>
      <c r="VKV10" s="612">
        <v>0</v>
      </c>
      <c r="VKW10" s="612">
        <v>0</v>
      </c>
      <c r="VKX10" s="612">
        <v>0</v>
      </c>
      <c r="VKY10" s="612">
        <v>0</v>
      </c>
      <c r="VKZ10" s="612">
        <v>0</v>
      </c>
      <c r="VLA10" s="612">
        <v>0</v>
      </c>
      <c r="VLB10" s="612">
        <v>0</v>
      </c>
      <c r="VLC10" s="612">
        <v>0</v>
      </c>
      <c r="VLD10" s="612">
        <v>0</v>
      </c>
      <c r="VLE10" s="612">
        <v>0</v>
      </c>
      <c r="VLF10" s="612">
        <v>0</v>
      </c>
      <c r="VLG10" s="612">
        <v>0</v>
      </c>
      <c r="VLH10" s="612">
        <v>0</v>
      </c>
      <c r="VLI10" s="612">
        <v>0</v>
      </c>
      <c r="VLJ10" s="612">
        <v>0</v>
      </c>
      <c r="VLK10" s="612">
        <v>0</v>
      </c>
      <c r="VLL10" s="612">
        <v>0</v>
      </c>
      <c r="VLM10" s="612">
        <v>0</v>
      </c>
      <c r="VLN10" s="612">
        <v>0</v>
      </c>
      <c r="VLO10" s="612">
        <v>0</v>
      </c>
      <c r="VLP10" s="612">
        <v>0</v>
      </c>
      <c r="VLQ10" s="612">
        <v>0</v>
      </c>
      <c r="VLR10" s="612">
        <v>0</v>
      </c>
      <c r="VLS10" s="612">
        <v>0</v>
      </c>
      <c r="VLT10" s="612">
        <v>0</v>
      </c>
      <c r="VLU10" s="612">
        <v>0</v>
      </c>
      <c r="VLV10" s="612">
        <v>0</v>
      </c>
      <c r="VLW10" s="612">
        <v>0</v>
      </c>
      <c r="VLX10" s="612">
        <v>0</v>
      </c>
      <c r="VLY10" s="612">
        <v>0</v>
      </c>
      <c r="VLZ10" s="612">
        <v>0</v>
      </c>
      <c r="VMA10" s="612">
        <v>0</v>
      </c>
      <c r="VMB10" s="612">
        <v>0</v>
      </c>
      <c r="VMC10" s="612">
        <v>0</v>
      </c>
      <c r="VMD10" s="612">
        <v>0</v>
      </c>
      <c r="VME10" s="612">
        <v>0</v>
      </c>
      <c r="VMF10" s="612">
        <v>0</v>
      </c>
      <c r="VMG10" s="612">
        <v>0</v>
      </c>
      <c r="VMH10" s="612">
        <v>0</v>
      </c>
      <c r="VMI10" s="612">
        <v>0</v>
      </c>
      <c r="VMJ10" s="612">
        <v>0</v>
      </c>
      <c r="VMK10" s="612">
        <v>0</v>
      </c>
      <c r="VML10" s="612">
        <v>0</v>
      </c>
      <c r="VMM10" s="612">
        <v>0</v>
      </c>
      <c r="VMN10" s="612">
        <v>0</v>
      </c>
      <c r="VMO10" s="612">
        <v>0</v>
      </c>
      <c r="VMP10" s="612">
        <v>0</v>
      </c>
      <c r="VMQ10" s="612">
        <v>0</v>
      </c>
      <c r="VMR10" s="612">
        <v>0</v>
      </c>
      <c r="VMS10" s="612">
        <v>0</v>
      </c>
      <c r="VMT10" s="612">
        <v>0</v>
      </c>
      <c r="VMU10" s="612">
        <v>0</v>
      </c>
      <c r="VMV10" s="612">
        <v>0</v>
      </c>
      <c r="VMW10" s="612">
        <v>0</v>
      </c>
      <c r="VMX10" s="612">
        <v>0</v>
      </c>
      <c r="VMY10" s="612">
        <v>0</v>
      </c>
      <c r="VMZ10" s="612">
        <v>0</v>
      </c>
      <c r="VNA10" s="612">
        <v>0</v>
      </c>
      <c r="VNB10" s="612">
        <v>0</v>
      </c>
      <c r="VNC10" s="612">
        <v>0</v>
      </c>
      <c r="VND10" s="612">
        <v>0</v>
      </c>
      <c r="VNE10" s="612">
        <v>0</v>
      </c>
      <c r="VNF10" s="612">
        <v>0</v>
      </c>
      <c r="VNG10" s="612">
        <v>0</v>
      </c>
      <c r="VNH10" s="612">
        <v>0</v>
      </c>
      <c r="VNI10" s="612">
        <v>0</v>
      </c>
      <c r="VNJ10" s="612">
        <v>0</v>
      </c>
      <c r="VNK10" s="612">
        <v>0</v>
      </c>
      <c r="VNL10" s="612">
        <v>0</v>
      </c>
      <c r="VNM10" s="612">
        <v>0</v>
      </c>
      <c r="VNN10" s="612">
        <v>0</v>
      </c>
      <c r="VNO10" s="612">
        <v>0</v>
      </c>
      <c r="VNP10" s="612">
        <v>0</v>
      </c>
      <c r="VNQ10" s="612">
        <v>0</v>
      </c>
      <c r="VNR10" s="612">
        <v>0</v>
      </c>
      <c r="VNS10" s="612">
        <v>0</v>
      </c>
      <c r="VNT10" s="612">
        <v>0</v>
      </c>
      <c r="VNU10" s="612">
        <v>0</v>
      </c>
      <c r="VNV10" s="612">
        <v>0</v>
      </c>
      <c r="VNW10" s="612">
        <v>0</v>
      </c>
      <c r="VNX10" s="612">
        <v>0</v>
      </c>
      <c r="VNY10" s="612">
        <v>0</v>
      </c>
      <c r="VNZ10" s="612">
        <v>0</v>
      </c>
      <c r="VOA10" s="612">
        <v>0</v>
      </c>
      <c r="VOB10" s="612">
        <v>0</v>
      </c>
      <c r="VOC10" s="612">
        <v>0</v>
      </c>
      <c r="VOD10" s="612">
        <v>0</v>
      </c>
      <c r="VOE10" s="612">
        <v>0</v>
      </c>
      <c r="VOF10" s="612">
        <v>0</v>
      </c>
      <c r="VOG10" s="612">
        <v>0</v>
      </c>
      <c r="VOH10" s="612">
        <v>0</v>
      </c>
      <c r="VOI10" s="612">
        <v>0</v>
      </c>
      <c r="VOJ10" s="612">
        <v>0</v>
      </c>
      <c r="VOK10" s="612">
        <v>0</v>
      </c>
      <c r="VOL10" s="612">
        <v>0</v>
      </c>
      <c r="VOM10" s="612">
        <v>0</v>
      </c>
      <c r="VON10" s="612">
        <v>0</v>
      </c>
      <c r="VOO10" s="612">
        <v>0</v>
      </c>
      <c r="VOP10" s="612">
        <v>0</v>
      </c>
      <c r="VOQ10" s="612">
        <v>0</v>
      </c>
      <c r="VOR10" s="612">
        <v>0</v>
      </c>
      <c r="VOS10" s="612">
        <v>0</v>
      </c>
      <c r="VOT10" s="612">
        <v>0</v>
      </c>
      <c r="VOU10" s="612">
        <v>0</v>
      </c>
      <c r="VOV10" s="612">
        <v>0</v>
      </c>
      <c r="VOW10" s="612">
        <v>0</v>
      </c>
      <c r="VOX10" s="612">
        <v>0</v>
      </c>
      <c r="VOY10" s="612">
        <v>0</v>
      </c>
      <c r="VOZ10" s="612">
        <v>0</v>
      </c>
      <c r="VPA10" s="612">
        <v>0</v>
      </c>
      <c r="VPB10" s="612">
        <v>0</v>
      </c>
      <c r="VPC10" s="612">
        <v>0</v>
      </c>
      <c r="VPD10" s="612">
        <v>0</v>
      </c>
      <c r="VPE10" s="612">
        <v>0</v>
      </c>
      <c r="VPF10" s="612">
        <v>0</v>
      </c>
      <c r="VPG10" s="612">
        <v>0</v>
      </c>
      <c r="VPH10" s="612">
        <v>0</v>
      </c>
      <c r="VPI10" s="612">
        <v>0</v>
      </c>
      <c r="VPJ10" s="612">
        <v>0</v>
      </c>
      <c r="VPK10" s="612">
        <v>0</v>
      </c>
      <c r="VPL10" s="612">
        <v>0</v>
      </c>
      <c r="VPM10" s="612">
        <v>0</v>
      </c>
      <c r="VPN10" s="612">
        <v>0</v>
      </c>
      <c r="VPO10" s="612">
        <v>0</v>
      </c>
      <c r="VPP10" s="612">
        <v>0</v>
      </c>
      <c r="VPQ10" s="612">
        <v>0</v>
      </c>
      <c r="VPR10" s="612">
        <v>0</v>
      </c>
      <c r="VPS10" s="612">
        <v>0</v>
      </c>
      <c r="VPT10" s="612">
        <v>0</v>
      </c>
      <c r="VPU10" s="612">
        <v>0</v>
      </c>
      <c r="VPV10" s="612">
        <v>0</v>
      </c>
      <c r="VPW10" s="612">
        <v>0</v>
      </c>
      <c r="VPX10" s="612">
        <v>0</v>
      </c>
      <c r="VPY10" s="612">
        <v>0</v>
      </c>
      <c r="VPZ10" s="612">
        <v>0</v>
      </c>
      <c r="VQA10" s="612">
        <v>0</v>
      </c>
      <c r="VQB10" s="612">
        <v>0</v>
      </c>
      <c r="VQC10" s="612">
        <v>0</v>
      </c>
      <c r="VQD10" s="612">
        <v>0</v>
      </c>
      <c r="VQE10" s="612">
        <v>0</v>
      </c>
      <c r="VQF10" s="612">
        <v>0</v>
      </c>
      <c r="VQG10" s="612">
        <v>0</v>
      </c>
      <c r="VQH10" s="612">
        <v>0</v>
      </c>
      <c r="VQI10" s="612">
        <v>0</v>
      </c>
      <c r="VQJ10" s="612">
        <v>0</v>
      </c>
      <c r="VQK10" s="612">
        <v>0</v>
      </c>
      <c r="VQL10" s="612">
        <v>0</v>
      </c>
      <c r="VQM10" s="612">
        <v>0</v>
      </c>
      <c r="VQN10" s="612">
        <v>0</v>
      </c>
      <c r="VQO10" s="612">
        <v>0</v>
      </c>
      <c r="VQP10" s="612">
        <v>0</v>
      </c>
      <c r="VQQ10" s="612">
        <v>0</v>
      </c>
      <c r="VQR10" s="612">
        <v>0</v>
      </c>
      <c r="VQS10" s="612">
        <v>0</v>
      </c>
      <c r="VQT10" s="612">
        <v>0</v>
      </c>
      <c r="VQU10" s="612">
        <v>0</v>
      </c>
      <c r="VQV10" s="612">
        <v>0</v>
      </c>
      <c r="VQW10" s="612">
        <v>0</v>
      </c>
      <c r="VQX10" s="612">
        <v>0</v>
      </c>
      <c r="VQY10" s="612">
        <v>0</v>
      </c>
      <c r="VQZ10" s="612">
        <v>0</v>
      </c>
      <c r="VRA10" s="612">
        <v>0</v>
      </c>
      <c r="VRB10" s="612">
        <v>0</v>
      </c>
      <c r="VRC10" s="612">
        <v>0</v>
      </c>
      <c r="VRD10" s="612">
        <v>0</v>
      </c>
      <c r="VRE10" s="612">
        <v>0</v>
      </c>
      <c r="VRF10" s="612">
        <v>0</v>
      </c>
      <c r="VRG10" s="612">
        <v>0</v>
      </c>
      <c r="VRH10" s="612">
        <v>0</v>
      </c>
      <c r="VRI10" s="612">
        <v>0</v>
      </c>
      <c r="VRJ10" s="612">
        <v>0</v>
      </c>
      <c r="VRK10" s="612">
        <v>0</v>
      </c>
      <c r="VRL10" s="612">
        <v>0</v>
      </c>
      <c r="VRM10" s="612">
        <v>0</v>
      </c>
      <c r="VRN10" s="612">
        <v>0</v>
      </c>
      <c r="VRO10" s="612">
        <v>0</v>
      </c>
      <c r="VRP10" s="612">
        <v>0</v>
      </c>
      <c r="VRQ10" s="612">
        <v>0</v>
      </c>
      <c r="VRR10" s="612">
        <v>0</v>
      </c>
      <c r="VRS10" s="612">
        <v>0</v>
      </c>
      <c r="VRT10" s="612">
        <v>0</v>
      </c>
      <c r="VRU10" s="612">
        <v>0</v>
      </c>
      <c r="VRV10" s="612">
        <v>0</v>
      </c>
      <c r="VRW10" s="612">
        <v>0</v>
      </c>
      <c r="VRX10" s="612">
        <v>0</v>
      </c>
      <c r="VRY10" s="612">
        <v>0</v>
      </c>
      <c r="VRZ10" s="612">
        <v>0</v>
      </c>
      <c r="VSA10" s="612">
        <v>0</v>
      </c>
      <c r="VSB10" s="612">
        <v>0</v>
      </c>
      <c r="VSC10" s="612">
        <v>0</v>
      </c>
      <c r="VSD10" s="612">
        <v>0</v>
      </c>
      <c r="VSE10" s="612">
        <v>0</v>
      </c>
      <c r="VSF10" s="612">
        <v>0</v>
      </c>
      <c r="VSG10" s="612">
        <v>0</v>
      </c>
      <c r="VSH10" s="612">
        <v>0</v>
      </c>
      <c r="VSI10" s="612">
        <v>0</v>
      </c>
      <c r="VSJ10" s="612">
        <v>0</v>
      </c>
      <c r="VSK10" s="612">
        <v>0</v>
      </c>
      <c r="VSL10" s="612">
        <v>0</v>
      </c>
      <c r="VSM10" s="612">
        <v>0</v>
      </c>
      <c r="VSN10" s="612">
        <v>0</v>
      </c>
      <c r="VSO10" s="612">
        <v>0</v>
      </c>
      <c r="VSP10" s="612">
        <v>0</v>
      </c>
      <c r="VSQ10" s="612">
        <v>0</v>
      </c>
      <c r="VSR10" s="612">
        <v>0</v>
      </c>
      <c r="VSS10" s="612">
        <v>0</v>
      </c>
      <c r="VST10" s="612">
        <v>0</v>
      </c>
      <c r="VSU10" s="612">
        <v>0</v>
      </c>
      <c r="VSV10" s="612">
        <v>0</v>
      </c>
      <c r="VSW10" s="612">
        <v>0</v>
      </c>
      <c r="VSX10" s="612">
        <v>0</v>
      </c>
      <c r="VSY10" s="612">
        <v>0</v>
      </c>
      <c r="VSZ10" s="612">
        <v>0</v>
      </c>
      <c r="VTA10" s="612">
        <v>0</v>
      </c>
      <c r="VTB10" s="612">
        <v>0</v>
      </c>
      <c r="VTC10" s="612">
        <v>0</v>
      </c>
      <c r="VTD10" s="612">
        <v>0</v>
      </c>
      <c r="VTE10" s="612">
        <v>0</v>
      </c>
      <c r="VTF10" s="612">
        <v>0</v>
      </c>
      <c r="VTG10" s="612">
        <v>0</v>
      </c>
      <c r="VTH10" s="612">
        <v>0</v>
      </c>
      <c r="VTI10" s="612">
        <v>0</v>
      </c>
      <c r="VTJ10" s="612">
        <v>0</v>
      </c>
      <c r="VTK10" s="612">
        <v>0</v>
      </c>
      <c r="VTL10" s="612">
        <v>0</v>
      </c>
      <c r="VTM10" s="612">
        <v>0</v>
      </c>
      <c r="VTN10" s="612">
        <v>0</v>
      </c>
      <c r="VTO10" s="612">
        <v>0</v>
      </c>
      <c r="VTP10" s="612">
        <v>0</v>
      </c>
      <c r="VTQ10" s="612">
        <v>0</v>
      </c>
      <c r="VTR10" s="612">
        <v>0</v>
      </c>
      <c r="VTS10" s="612">
        <v>0</v>
      </c>
      <c r="VTT10" s="612">
        <v>0</v>
      </c>
      <c r="VTU10" s="612">
        <v>0</v>
      </c>
      <c r="VTV10" s="612">
        <v>0</v>
      </c>
      <c r="VTW10" s="612">
        <v>0</v>
      </c>
      <c r="VTX10" s="612">
        <v>0</v>
      </c>
      <c r="VTY10" s="612">
        <v>0</v>
      </c>
      <c r="VTZ10" s="612">
        <v>0</v>
      </c>
      <c r="VUA10" s="612">
        <v>0</v>
      </c>
      <c r="VUB10" s="612">
        <v>0</v>
      </c>
      <c r="VUC10" s="612">
        <v>0</v>
      </c>
      <c r="VUD10" s="612">
        <v>0</v>
      </c>
      <c r="VUE10" s="612">
        <v>0</v>
      </c>
      <c r="VUF10" s="612">
        <v>0</v>
      </c>
      <c r="VUG10" s="612">
        <v>0</v>
      </c>
      <c r="VUH10" s="612">
        <v>0</v>
      </c>
      <c r="VUI10" s="612">
        <v>0</v>
      </c>
      <c r="VUJ10" s="612">
        <v>0</v>
      </c>
      <c r="VUK10" s="612">
        <v>0</v>
      </c>
      <c r="VUL10" s="612">
        <v>0</v>
      </c>
      <c r="VUM10" s="612">
        <v>0</v>
      </c>
      <c r="VUN10" s="612">
        <v>0</v>
      </c>
      <c r="VUO10" s="612">
        <v>0</v>
      </c>
      <c r="VUP10" s="612">
        <v>0</v>
      </c>
      <c r="VUQ10" s="612">
        <v>0</v>
      </c>
      <c r="VUR10" s="612">
        <v>0</v>
      </c>
      <c r="VUS10" s="612">
        <v>0</v>
      </c>
      <c r="VUT10" s="612">
        <v>0</v>
      </c>
      <c r="VUU10" s="612">
        <v>0</v>
      </c>
      <c r="VUV10" s="612">
        <v>0</v>
      </c>
      <c r="VUW10" s="612">
        <v>0</v>
      </c>
      <c r="VUX10" s="612">
        <v>0</v>
      </c>
      <c r="VUY10" s="612">
        <v>0</v>
      </c>
      <c r="VUZ10" s="612">
        <v>0</v>
      </c>
      <c r="VVA10" s="612">
        <v>0</v>
      </c>
      <c r="VVB10" s="612">
        <v>0</v>
      </c>
      <c r="VVC10" s="612">
        <v>0</v>
      </c>
      <c r="VVD10" s="612">
        <v>0</v>
      </c>
      <c r="VVE10" s="612">
        <v>0</v>
      </c>
      <c r="VVF10" s="612">
        <v>0</v>
      </c>
      <c r="VVG10" s="612">
        <v>0</v>
      </c>
      <c r="VVH10" s="612">
        <v>0</v>
      </c>
      <c r="VVI10" s="612">
        <v>0</v>
      </c>
      <c r="VVJ10" s="612">
        <v>0</v>
      </c>
      <c r="VVK10" s="612">
        <v>0</v>
      </c>
      <c r="VVL10" s="612">
        <v>0</v>
      </c>
      <c r="VVM10" s="612">
        <v>0</v>
      </c>
      <c r="VVN10" s="612">
        <v>0</v>
      </c>
      <c r="VVO10" s="612">
        <v>0</v>
      </c>
      <c r="VVP10" s="612">
        <v>0</v>
      </c>
      <c r="VVQ10" s="612">
        <v>0</v>
      </c>
      <c r="VVR10" s="612">
        <v>0</v>
      </c>
      <c r="VVS10" s="612">
        <v>0</v>
      </c>
      <c r="VVT10" s="612">
        <v>0</v>
      </c>
      <c r="VVU10" s="612">
        <v>0</v>
      </c>
      <c r="VVV10" s="612">
        <v>0</v>
      </c>
      <c r="VVW10" s="612">
        <v>0</v>
      </c>
      <c r="VVX10" s="612">
        <v>0</v>
      </c>
      <c r="VVY10" s="612">
        <v>0</v>
      </c>
      <c r="VVZ10" s="612">
        <v>0</v>
      </c>
      <c r="VWA10" s="612">
        <v>0</v>
      </c>
      <c r="VWB10" s="612">
        <v>0</v>
      </c>
      <c r="VWC10" s="612">
        <v>0</v>
      </c>
      <c r="VWD10" s="612">
        <v>0</v>
      </c>
      <c r="VWE10" s="612">
        <v>0</v>
      </c>
      <c r="VWF10" s="612">
        <v>0</v>
      </c>
      <c r="VWG10" s="612">
        <v>0</v>
      </c>
      <c r="VWH10" s="612">
        <v>0</v>
      </c>
      <c r="VWI10" s="612">
        <v>0</v>
      </c>
      <c r="VWJ10" s="612">
        <v>0</v>
      </c>
      <c r="VWK10" s="612">
        <v>0</v>
      </c>
      <c r="VWL10" s="612">
        <v>0</v>
      </c>
      <c r="VWM10" s="612">
        <v>0</v>
      </c>
      <c r="VWN10" s="612">
        <v>0</v>
      </c>
      <c r="VWO10" s="612">
        <v>0</v>
      </c>
      <c r="VWP10" s="612">
        <v>0</v>
      </c>
      <c r="VWQ10" s="612">
        <v>0</v>
      </c>
      <c r="VWR10" s="612">
        <v>0</v>
      </c>
      <c r="VWS10" s="612">
        <v>0</v>
      </c>
      <c r="VWT10" s="612">
        <v>0</v>
      </c>
      <c r="VWU10" s="612">
        <v>0</v>
      </c>
      <c r="VWV10" s="612">
        <v>0</v>
      </c>
      <c r="VWW10" s="612">
        <v>0</v>
      </c>
      <c r="VWX10" s="612">
        <v>0</v>
      </c>
      <c r="VWY10" s="612">
        <v>0</v>
      </c>
      <c r="VWZ10" s="612">
        <v>0</v>
      </c>
      <c r="VXA10" s="612">
        <v>0</v>
      </c>
      <c r="VXB10" s="612">
        <v>0</v>
      </c>
      <c r="VXC10" s="612">
        <v>0</v>
      </c>
      <c r="VXD10" s="612">
        <v>0</v>
      </c>
      <c r="VXE10" s="612">
        <v>0</v>
      </c>
      <c r="VXF10" s="612">
        <v>0</v>
      </c>
      <c r="VXG10" s="612">
        <v>0</v>
      </c>
      <c r="VXH10" s="612">
        <v>0</v>
      </c>
      <c r="VXI10" s="612">
        <v>0</v>
      </c>
      <c r="VXJ10" s="612">
        <v>0</v>
      </c>
      <c r="VXK10" s="612">
        <v>0</v>
      </c>
      <c r="VXL10" s="612">
        <v>0</v>
      </c>
      <c r="VXM10" s="612">
        <v>0</v>
      </c>
      <c r="VXN10" s="612">
        <v>0</v>
      </c>
      <c r="VXO10" s="612">
        <v>0</v>
      </c>
      <c r="VXP10" s="612">
        <v>0</v>
      </c>
      <c r="VXQ10" s="612">
        <v>0</v>
      </c>
      <c r="VXR10" s="612">
        <v>0</v>
      </c>
      <c r="VXS10" s="612">
        <v>0</v>
      </c>
      <c r="VXT10" s="612">
        <v>0</v>
      </c>
      <c r="VXU10" s="612">
        <v>0</v>
      </c>
      <c r="VXV10" s="612">
        <v>0</v>
      </c>
      <c r="VXW10" s="612">
        <v>0</v>
      </c>
      <c r="VXX10" s="612">
        <v>0</v>
      </c>
      <c r="VXY10" s="612">
        <v>0</v>
      </c>
      <c r="VXZ10" s="612">
        <v>0</v>
      </c>
      <c r="VYA10" s="612">
        <v>0</v>
      </c>
      <c r="VYB10" s="612">
        <v>0</v>
      </c>
      <c r="VYC10" s="612">
        <v>0</v>
      </c>
      <c r="VYD10" s="612">
        <v>0</v>
      </c>
      <c r="VYE10" s="612">
        <v>0</v>
      </c>
      <c r="VYF10" s="612">
        <v>0</v>
      </c>
      <c r="VYG10" s="612">
        <v>0</v>
      </c>
      <c r="VYH10" s="612">
        <v>0</v>
      </c>
      <c r="VYI10" s="612">
        <v>0</v>
      </c>
      <c r="VYJ10" s="612">
        <v>0</v>
      </c>
      <c r="VYK10" s="612">
        <v>0</v>
      </c>
      <c r="VYL10" s="612">
        <v>0</v>
      </c>
      <c r="VYM10" s="612">
        <v>0</v>
      </c>
      <c r="VYN10" s="612">
        <v>0</v>
      </c>
      <c r="VYO10" s="612">
        <v>0</v>
      </c>
      <c r="VYP10" s="612">
        <v>0</v>
      </c>
      <c r="VYQ10" s="612">
        <v>0</v>
      </c>
      <c r="VYR10" s="612">
        <v>0</v>
      </c>
      <c r="VYS10" s="612">
        <v>0</v>
      </c>
      <c r="VYT10" s="612">
        <v>0</v>
      </c>
      <c r="VYU10" s="612">
        <v>0</v>
      </c>
      <c r="VYV10" s="612">
        <v>0</v>
      </c>
      <c r="VYW10" s="612">
        <v>0</v>
      </c>
      <c r="VYX10" s="612">
        <v>0</v>
      </c>
      <c r="VYY10" s="612">
        <v>0</v>
      </c>
      <c r="VYZ10" s="612">
        <v>0</v>
      </c>
      <c r="VZA10" s="612">
        <v>0</v>
      </c>
      <c r="VZB10" s="612">
        <v>0</v>
      </c>
      <c r="VZC10" s="612">
        <v>0</v>
      </c>
      <c r="VZD10" s="612">
        <v>0</v>
      </c>
      <c r="VZE10" s="612">
        <v>0</v>
      </c>
      <c r="VZF10" s="612">
        <v>0</v>
      </c>
      <c r="VZG10" s="612">
        <v>0</v>
      </c>
      <c r="VZH10" s="612">
        <v>0</v>
      </c>
      <c r="VZI10" s="612">
        <v>0</v>
      </c>
      <c r="VZJ10" s="612">
        <v>0</v>
      </c>
      <c r="VZK10" s="612">
        <v>0</v>
      </c>
      <c r="VZL10" s="612">
        <v>0</v>
      </c>
      <c r="VZM10" s="612">
        <v>0</v>
      </c>
      <c r="VZN10" s="612">
        <v>0</v>
      </c>
      <c r="VZO10" s="612">
        <v>0</v>
      </c>
      <c r="VZP10" s="612">
        <v>0</v>
      </c>
      <c r="VZQ10" s="612">
        <v>0</v>
      </c>
      <c r="VZR10" s="612">
        <v>0</v>
      </c>
      <c r="VZS10" s="612">
        <v>0</v>
      </c>
      <c r="VZT10" s="612">
        <v>0</v>
      </c>
      <c r="VZU10" s="612">
        <v>0</v>
      </c>
      <c r="VZV10" s="612">
        <v>0</v>
      </c>
      <c r="VZW10" s="612">
        <v>0</v>
      </c>
      <c r="VZX10" s="612">
        <v>0</v>
      </c>
      <c r="VZY10" s="612">
        <v>0</v>
      </c>
      <c r="VZZ10" s="612">
        <v>0</v>
      </c>
      <c r="WAA10" s="612">
        <v>0</v>
      </c>
      <c r="WAB10" s="612">
        <v>0</v>
      </c>
      <c r="WAC10" s="612">
        <v>0</v>
      </c>
      <c r="WAD10" s="612">
        <v>0</v>
      </c>
      <c r="WAE10" s="612">
        <v>0</v>
      </c>
      <c r="WAF10" s="612">
        <v>0</v>
      </c>
      <c r="WAG10" s="612">
        <v>0</v>
      </c>
      <c r="WAH10" s="612">
        <v>0</v>
      </c>
      <c r="WAI10" s="612">
        <v>0</v>
      </c>
      <c r="WAJ10" s="612">
        <v>0</v>
      </c>
      <c r="WAK10" s="612">
        <v>0</v>
      </c>
      <c r="WAL10" s="612">
        <v>0</v>
      </c>
      <c r="WAM10" s="612">
        <v>0</v>
      </c>
      <c r="WAN10" s="612">
        <v>0</v>
      </c>
      <c r="WAO10" s="612">
        <v>0</v>
      </c>
      <c r="WAP10" s="612">
        <v>0</v>
      </c>
      <c r="WAQ10" s="612">
        <v>0</v>
      </c>
      <c r="WAR10" s="612">
        <v>0</v>
      </c>
      <c r="WAS10" s="612">
        <v>0</v>
      </c>
      <c r="WAT10" s="612">
        <v>0</v>
      </c>
      <c r="WAU10" s="612">
        <v>0</v>
      </c>
      <c r="WAV10" s="612">
        <v>0</v>
      </c>
      <c r="WAW10" s="612">
        <v>0</v>
      </c>
      <c r="WAX10" s="612">
        <v>0</v>
      </c>
      <c r="WAY10" s="612">
        <v>0</v>
      </c>
      <c r="WAZ10" s="612">
        <v>0</v>
      </c>
      <c r="WBA10" s="612">
        <v>0</v>
      </c>
      <c r="WBB10" s="612">
        <v>0</v>
      </c>
      <c r="WBC10" s="612">
        <v>0</v>
      </c>
      <c r="WBD10" s="612">
        <v>0</v>
      </c>
      <c r="WBE10" s="612">
        <v>0</v>
      </c>
      <c r="WBF10" s="612">
        <v>0</v>
      </c>
      <c r="WBG10" s="612">
        <v>0</v>
      </c>
      <c r="WBH10" s="612">
        <v>0</v>
      </c>
      <c r="WBI10" s="612">
        <v>0</v>
      </c>
      <c r="WBJ10" s="612">
        <v>0</v>
      </c>
      <c r="WBK10" s="612">
        <v>0</v>
      </c>
      <c r="WBL10" s="612">
        <v>0</v>
      </c>
      <c r="WBM10" s="612">
        <v>0</v>
      </c>
      <c r="WBN10" s="612">
        <v>0</v>
      </c>
      <c r="WBO10" s="612">
        <v>0</v>
      </c>
      <c r="WBP10" s="612">
        <v>0</v>
      </c>
      <c r="WBQ10" s="612">
        <v>0</v>
      </c>
      <c r="WBR10" s="612">
        <v>0</v>
      </c>
      <c r="WBS10" s="612">
        <v>0</v>
      </c>
      <c r="WBT10" s="612">
        <v>0</v>
      </c>
      <c r="WBU10" s="612">
        <v>0</v>
      </c>
      <c r="WBV10" s="612">
        <v>0</v>
      </c>
      <c r="WBW10" s="612">
        <v>0</v>
      </c>
      <c r="WBX10" s="612">
        <v>0</v>
      </c>
      <c r="WBY10" s="612">
        <v>0</v>
      </c>
      <c r="WBZ10" s="612">
        <v>0</v>
      </c>
      <c r="WCA10" s="612">
        <v>0</v>
      </c>
      <c r="WCB10" s="612">
        <v>0</v>
      </c>
      <c r="WCC10" s="612">
        <v>0</v>
      </c>
      <c r="WCD10" s="612">
        <v>0</v>
      </c>
      <c r="WCE10" s="612">
        <v>0</v>
      </c>
      <c r="WCF10" s="612">
        <v>0</v>
      </c>
      <c r="WCG10" s="612">
        <v>0</v>
      </c>
      <c r="WCH10" s="612">
        <v>0</v>
      </c>
      <c r="WCI10" s="612">
        <v>0</v>
      </c>
      <c r="WCJ10" s="612">
        <v>0</v>
      </c>
      <c r="WCK10" s="612">
        <v>0</v>
      </c>
      <c r="WCL10" s="612">
        <v>0</v>
      </c>
      <c r="WCM10" s="612">
        <v>0</v>
      </c>
      <c r="WCN10" s="612">
        <v>0</v>
      </c>
      <c r="WCO10" s="612">
        <v>0</v>
      </c>
      <c r="WCP10" s="612">
        <v>0</v>
      </c>
      <c r="WCQ10" s="612">
        <v>0</v>
      </c>
      <c r="WCR10" s="612">
        <v>0</v>
      </c>
      <c r="WCS10" s="612">
        <v>0</v>
      </c>
      <c r="WCT10" s="612">
        <v>0</v>
      </c>
      <c r="WCU10" s="612">
        <v>0</v>
      </c>
      <c r="WCV10" s="612">
        <v>0</v>
      </c>
      <c r="WCW10" s="612">
        <v>0</v>
      </c>
      <c r="WCX10" s="612">
        <v>0</v>
      </c>
      <c r="WCY10" s="612">
        <v>0</v>
      </c>
      <c r="WCZ10" s="612">
        <v>0</v>
      </c>
      <c r="WDA10" s="612">
        <v>0</v>
      </c>
      <c r="WDB10" s="612">
        <v>0</v>
      </c>
      <c r="WDC10" s="612">
        <v>0</v>
      </c>
      <c r="WDD10" s="612">
        <v>0</v>
      </c>
      <c r="WDE10" s="612">
        <v>0</v>
      </c>
      <c r="WDF10" s="612">
        <v>0</v>
      </c>
      <c r="WDG10" s="612">
        <v>0</v>
      </c>
      <c r="WDH10" s="612">
        <v>0</v>
      </c>
      <c r="WDI10" s="612">
        <v>0</v>
      </c>
      <c r="WDJ10" s="612">
        <v>0</v>
      </c>
      <c r="WDK10" s="612">
        <v>0</v>
      </c>
      <c r="WDL10" s="612">
        <v>0</v>
      </c>
      <c r="WDM10" s="612">
        <v>0</v>
      </c>
      <c r="WDN10" s="612">
        <v>0</v>
      </c>
      <c r="WDO10" s="612">
        <v>0</v>
      </c>
      <c r="WDP10" s="612">
        <v>0</v>
      </c>
      <c r="WDQ10" s="612">
        <v>0</v>
      </c>
      <c r="WDR10" s="612">
        <v>0</v>
      </c>
      <c r="WDS10" s="612">
        <v>0</v>
      </c>
      <c r="WDT10" s="612">
        <v>0</v>
      </c>
      <c r="WDU10" s="612">
        <v>0</v>
      </c>
      <c r="WDV10" s="612">
        <v>0</v>
      </c>
      <c r="WDW10" s="612">
        <v>0</v>
      </c>
      <c r="WDX10" s="612">
        <v>0</v>
      </c>
      <c r="WDY10" s="612">
        <v>0</v>
      </c>
      <c r="WDZ10" s="612">
        <v>0</v>
      </c>
      <c r="WEA10" s="612">
        <v>0</v>
      </c>
      <c r="WEB10" s="612">
        <v>0</v>
      </c>
      <c r="WEC10" s="612">
        <v>0</v>
      </c>
      <c r="WED10" s="612">
        <v>0</v>
      </c>
      <c r="WEE10" s="612">
        <v>0</v>
      </c>
      <c r="WEF10" s="612">
        <v>0</v>
      </c>
      <c r="WEG10" s="612">
        <v>0</v>
      </c>
      <c r="WEH10" s="612">
        <v>0</v>
      </c>
      <c r="WEI10" s="612">
        <v>0</v>
      </c>
      <c r="WEJ10" s="612">
        <v>0</v>
      </c>
      <c r="WEK10" s="612">
        <v>0</v>
      </c>
      <c r="WEL10" s="612">
        <v>0</v>
      </c>
      <c r="WEM10" s="612">
        <v>0</v>
      </c>
      <c r="WEN10" s="612">
        <v>0</v>
      </c>
      <c r="WEO10" s="612">
        <v>0</v>
      </c>
      <c r="WEP10" s="612">
        <v>0</v>
      </c>
      <c r="WEQ10" s="612">
        <v>0</v>
      </c>
      <c r="WER10" s="612">
        <v>0</v>
      </c>
      <c r="WES10" s="612">
        <v>0</v>
      </c>
      <c r="WET10" s="612">
        <v>0</v>
      </c>
      <c r="WEU10" s="612">
        <v>0</v>
      </c>
      <c r="WEV10" s="612">
        <v>0</v>
      </c>
      <c r="WEW10" s="612">
        <v>0</v>
      </c>
      <c r="WEX10" s="612">
        <v>0</v>
      </c>
      <c r="WEY10" s="612">
        <v>0</v>
      </c>
      <c r="WEZ10" s="612">
        <v>0</v>
      </c>
      <c r="WFA10" s="612">
        <v>0</v>
      </c>
      <c r="WFB10" s="612">
        <v>0</v>
      </c>
      <c r="WFC10" s="612">
        <v>0</v>
      </c>
      <c r="WFD10" s="612">
        <v>0</v>
      </c>
      <c r="WFE10" s="612">
        <v>0</v>
      </c>
      <c r="WFF10" s="612">
        <v>0</v>
      </c>
      <c r="WFG10" s="612">
        <v>0</v>
      </c>
      <c r="WFH10" s="612">
        <v>0</v>
      </c>
      <c r="WFI10" s="612">
        <v>0</v>
      </c>
      <c r="WFJ10" s="612">
        <v>0</v>
      </c>
      <c r="WFK10" s="612">
        <v>0</v>
      </c>
      <c r="WFL10" s="612">
        <v>0</v>
      </c>
      <c r="WFM10" s="612">
        <v>0</v>
      </c>
      <c r="WFN10" s="612">
        <v>0</v>
      </c>
      <c r="WFO10" s="612">
        <v>0</v>
      </c>
      <c r="WFP10" s="612">
        <v>0</v>
      </c>
      <c r="WFQ10" s="612">
        <v>0</v>
      </c>
      <c r="WFR10" s="612">
        <v>0</v>
      </c>
      <c r="WFS10" s="612">
        <v>0</v>
      </c>
      <c r="WFT10" s="612">
        <v>0</v>
      </c>
      <c r="WFU10" s="612">
        <v>0</v>
      </c>
      <c r="WFV10" s="612">
        <v>0</v>
      </c>
      <c r="WFW10" s="612">
        <v>0</v>
      </c>
      <c r="WFX10" s="612">
        <v>0</v>
      </c>
      <c r="WFY10" s="612">
        <v>0</v>
      </c>
      <c r="WFZ10" s="612">
        <v>0</v>
      </c>
      <c r="WGA10" s="612">
        <v>0</v>
      </c>
      <c r="WGB10" s="612">
        <v>0</v>
      </c>
      <c r="WGC10" s="612">
        <v>0</v>
      </c>
      <c r="WGD10" s="612">
        <v>0</v>
      </c>
      <c r="WGE10" s="612">
        <v>0</v>
      </c>
      <c r="WGF10" s="612">
        <v>0</v>
      </c>
      <c r="WGG10" s="612">
        <v>0</v>
      </c>
      <c r="WGH10" s="612">
        <v>0</v>
      </c>
      <c r="WGI10" s="612">
        <v>0</v>
      </c>
      <c r="WGJ10" s="612">
        <v>0</v>
      </c>
      <c r="WGK10" s="612">
        <v>0</v>
      </c>
      <c r="WGL10" s="612">
        <v>0</v>
      </c>
      <c r="WGM10" s="612">
        <v>0</v>
      </c>
      <c r="WGN10" s="612">
        <v>0</v>
      </c>
      <c r="WGO10" s="612">
        <v>0</v>
      </c>
      <c r="WGP10" s="612">
        <v>0</v>
      </c>
      <c r="WGQ10" s="612">
        <v>0</v>
      </c>
      <c r="WGR10" s="612">
        <v>0</v>
      </c>
      <c r="WGS10" s="612">
        <v>0</v>
      </c>
      <c r="WGT10" s="612">
        <v>0</v>
      </c>
      <c r="WGU10" s="612">
        <v>0</v>
      </c>
      <c r="WGV10" s="612">
        <v>0</v>
      </c>
      <c r="WGW10" s="612">
        <v>0</v>
      </c>
      <c r="WGX10" s="612">
        <v>0</v>
      </c>
      <c r="WGY10" s="612">
        <v>0</v>
      </c>
      <c r="WGZ10" s="612">
        <v>0</v>
      </c>
      <c r="WHA10" s="612">
        <v>0</v>
      </c>
      <c r="WHB10" s="612">
        <v>0</v>
      </c>
      <c r="WHC10" s="612">
        <v>0</v>
      </c>
      <c r="WHD10" s="612">
        <v>0</v>
      </c>
      <c r="WHE10" s="612">
        <v>0</v>
      </c>
      <c r="WHF10" s="612">
        <v>0</v>
      </c>
      <c r="WHG10" s="612">
        <v>0</v>
      </c>
      <c r="WHH10" s="612">
        <v>0</v>
      </c>
      <c r="WHI10" s="612">
        <v>0</v>
      </c>
      <c r="WHJ10" s="612">
        <v>0</v>
      </c>
      <c r="WHK10" s="612">
        <v>0</v>
      </c>
      <c r="WHL10" s="612">
        <v>0</v>
      </c>
      <c r="WHM10" s="612">
        <v>0</v>
      </c>
      <c r="WHN10" s="612">
        <v>0</v>
      </c>
      <c r="WHO10" s="612">
        <v>0</v>
      </c>
      <c r="WHP10" s="612">
        <v>0</v>
      </c>
      <c r="WHQ10" s="612">
        <v>0</v>
      </c>
      <c r="WHR10" s="612">
        <v>0</v>
      </c>
      <c r="WHS10" s="612">
        <v>0</v>
      </c>
      <c r="WHT10" s="612">
        <v>0</v>
      </c>
      <c r="WHU10" s="612">
        <v>0</v>
      </c>
      <c r="WHV10" s="612">
        <v>0</v>
      </c>
      <c r="WHW10" s="612">
        <v>0</v>
      </c>
      <c r="WHX10" s="612">
        <v>0</v>
      </c>
      <c r="WHY10" s="612">
        <v>0</v>
      </c>
      <c r="WHZ10" s="612">
        <v>0</v>
      </c>
      <c r="WIA10" s="612">
        <v>0</v>
      </c>
      <c r="WIB10" s="612">
        <v>0</v>
      </c>
      <c r="WIC10" s="612">
        <v>0</v>
      </c>
      <c r="WID10" s="612">
        <v>0</v>
      </c>
      <c r="WIE10" s="612">
        <v>0</v>
      </c>
      <c r="WIF10" s="612">
        <v>0</v>
      </c>
      <c r="WIG10" s="612">
        <v>0</v>
      </c>
      <c r="WIH10" s="612">
        <v>0</v>
      </c>
      <c r="WII10" s="612">
        <v>0</v>
      </c>
      <c r="WIJ10" s="612">
        <v>0</v>
      </c>
      <c r="WIK10" s="612">
        <v>0</v>
      </c>
      <c r="WIL10" s="612">
        <v>0</v>
      </c>
      <c r="WIM10" s="612">
        <v>0</v>
      </c>
      <c r="WIN10" s="612">
        <v>0</v>
      </c>
      <c r="WIO10" s="612">
        <v>0</v>
      </c>
      <c r="WIP10" s="612">
        <v>0</v>
      </c>
      <c r="WIQ10" s="612">
        <v>0</v>
      </c>
      <c r="WIR10" s="612">
        <v>0</v>
      </c>
      <c r="WIS10" s="612">
        <v>0</v>
      </c>
      <c r="WIT10" s="612">
        <v>0</v>
      </c>
      <c r="WIU10" s="612">
        <v>0</v>
      </c>
      <c r="WIV10" s="612">
        <v>0</v>
      </c>
      <c r="WIW10" s="612">
        <v>0</v>
      </c>
      <c r="WIX10" s="612">
        <v>0</v>
      </c>
      <c r="WIY10" s="612">
        <v>0</v>
      </c>
      <c r="WIZ10" s="612">
        <v>0</v>
      </c>
      <c r="WJA10" s="612">
        <v>0</v>
      </c>
      <c r="WJB10" s="612">
        <v>0</v>
      </c>
      <c r="WJC10" s="612">
        <v>0</v>
      </c>
      <c r="WJD10" s="612">
        <v>0</v>
      </c>
      <c r="WJE10" s="612">
        <v>0</v>
      </c>
      <c r="WJF10" s="612">
        <v>0</v>
      </c>
      <c r="WJG10" s="612">
        <v>0</v>
      </c>
      <c r="WJH10" s="612">
        <v>0</v>
      </c>
      <c r="WJI10" s="612">
        <v>0</v>
      </c>
      <c r="WJJ10" s="612">
        <v>0</v>
      </c>
      <c r="WJK10" s="612">
        <v>0</v>
      </c>
      <c r="WJL10" s="612">
        <v>0</v>
      </c>
      <c r="WJM10" s="612">
        <v>0</v>
      </c>
      <c r="WJN10" s="612">
        <v>0</v>
      </c>
      <c r="WJO10" s="612">
        <v>0</v>
      </c>
      <c r="WJP10" s="612">
        <v>0</v>
      </c>
      <c r="WJQ10" s="612">
        <v>0</v>
      </c>
      <c r="WJR10" s="612">
        <v>0</v>
      </c>
      <c r="WJS10" s="612">
        <v>0</v>
      </c>
      <c r="WJT10" s="612">
        <v>0</v>
      </c>
      <c r="WJU10" s="612">
        <v>0</v>
      </c>
      <c r="WJV10" s="612">
        <v>0</v>
      </c>
      <c r="WJW10" s="612">
        <v>0</v>
      </c>
      <c r="WJX10" s="612">
        <v>0</v>
      </c>
      <c r="WJY10" s="612">
        <v>0</v>
      </c>
      <c r="WJZ10" s="612">
        <v>0</v>
      </c>
      <c r="WKA10" s="612">
        <v>0</v>
      </c>
      <c r="WKB10" s="612">
        <v>0</v>
      </c>
      <c r="WKC10" s="612">
        <v>0</v>
      </c>
      <c r="WKD10" s="612">
        <v>0</v>
      </c>
      <c r="WKE10" s="612">
        <v>0</v>
      </c>
      <c r="WKF10" s="612">
        <v>0</v>
      </c>
      <c r="WKG10" s="612">
        <v>0</v>
      </c>
      <c r="WKH10" s="612">
        <v>0</v>
      </c>
      <c r="WKI10" s="612">
        <v>0</v>
      </c>
      <c r="WKJ10" s="612">
        <v>0</v>
      </c>
      <c r="WKK10" s="612">
        <v>0</v>
      </c>
      <c r="WKL10" s="612">
        <v>0</v>
      </c>
      <c r="WKM10" s="612">
        <v>0</v>
      </c>
      <c r="WKN10" s="612">
        <v>0</v>
      </c>
      <c r="WKO10" s="612">
        <v>0</v>
      </c>
      <c r="WKP10" s="612">
        <v>0</v>
      </c>
      <c r="WKQ10" s="612">
        <v>0</v>
      </c>
      <c r="WKR10" s="612">
        <v>0</v>
      </c>
      <c r="WKS10" s="612">
        <v>0</v>
      </c>
      <c r="WKT10" s="612">
        <v>0</v>
      </c>
      <c r="WKU10" s="612">
        <v>0</v>
      </c>
      <c r="WKV10" s="612">
        <v>0</v>
      </c>
      <c r="WKW10" s="612">
        <v>0</v>
      </c>
      <c r="WKX10" s="612">
        <v>0</v>
      </c>
      <c r="WKY10" s="612">
        <v>0</v>
      </c>
      <c r="WKZ10" s="612">
        <v>0</v>
      </c>
      <c r="WLA10" s="612">
        <v>0</v>
      </c>
      <c r="WLB10" s="612">
        <v>0</v>
      </c>
      <c r="WLC10" s="612">
        <v>0</v>
      </c>
      <c r="WLD10" s="612">
        <v>0</v>
      </c>
      <c r="WLE10" s="612">
        <v>0</v>
      </c>
      <c r="WLF10" s="612">
        <v>0</v>
      </c>
      <c r="WLG10" s="612">
        <v>0</v>
      </c>
      <c r="WLH10" s="612">
        <v>0</v>
      </c>
      <c r="WLI10" s="612">
        <v>0</v>
      </c>
      <c r="WLJ10" s="612">
        <v>0</v>
      </c>
      <c r="WLK10" s="612">
        <v>0</v>
      </c>
      <c r="WLL10" s="612">
        <v>0</v>
      </c>
      <c r="WLM10" s="612">
        <v>0</v>
      </c>
      <c r="WLN10" s="612">
        <v>0</v>
      </c>
      <c r="WLO10" s="612">
        <v>0</v>
      </c>
      <c r="WLP10" s="612">
        <v>0</v>
      </c>
      <c r="WLQ10" s="612">
        <v>0</v>
      </c>
      <c r="WLR10" s="612">
        <v>0</v>
      </c>
      <c r="WLS10" s="612">
        <v>0</v>
      </c>
      <c r="WLT10" s="612">
        <v>0</v>
      </c>
      <c r="WLU10" s="612">
        <v>0</v>
      </c>
      <c r="WLV10" s="612">
        <v>0</v>
      </c>
      <c r="WLW10" s="612">
        <v>0</v>
      </c>
      <c r="WLX10" s="612">
        <v>0</v>
      </c>
      <c r="WLY10" s="612">
        <v>0</v>
      </c>
      <c r="WLZ10" s="612">
        <v>0</v>
      </c>
      <c r="WMA10" s="612">
        <v>0</v>
      </c>
      <c r="WMB10" s="612">
        <v>0</v>
      </c>
      <c r="WMC10" s="612">
        <v>0</v>
      </c>
      <c r="WMD10" s="612">
        <v>0</v>
      </c>
      <c r="WME10" s="612">
        <v>0</v>
      </c>
      <c r="WMF10" s="612">
        <v>0</v>
      </c>
      <c r="WMG10" s="612">
        <v>0</v>
      </c>
      <c r="WMH10" s="612">
        <v>0</v>
      </c>
      <c r="WMI10" s="612">
        <v>0</v>
      </c>
      <c r="WMJ10" s="612">
        <v>0</v>
      </c>
      <c r="WMK10" s="612">
        <v>0</v>
      </c>
      <c r="WML10" s="612">
        <v>0</v>
      </c>
      <c r="WMM10" s="612">
        <v>0</v>
      </c>
      <c r="WMN10" s="612">
        <v>0</v>
      </c>
      <c r="WMO10" s="612">
        <v>0</v>
      </c>
      <c r="WMP10" s="612">
        <v>0</v>
      </c>
      <c r="WMQ10" s="612">
        <v>0</v>
      </c>
      <c r="WMR10" s="612">
        <v>0</v>
      </c>
      <c r="WMS10" s="612">
        <v>0</v>
      </c>
      <c r="WMT10" s="612">
        <v>0</v>
      </c>
      <c r="WMU10" s="612">
        <v>0</v>
      </c>
      <c r="WMV10" s="612">
        <v>0</v>
      </c>
      <c r="WMW10" s="612">
        <v>0</v>
      </c>
      <c r="WMX10" s="612">
        <v>0</v>
      </c>
      <c r="WMY10" s="612">
        <v>0</v>
      </c>
      <c r="WMZ10" s="612">
        <v>0</v>
      </c>
      <c r="WNA10" s="612">
        <v>0</v>
      </c>
      <c r="WNB10" s="612">
        <v>0</v>
      </c>
      <c r="WNC10" s="612">
        <v>0</v>
      </c>
      <c r="WND10" s="612">
        <v>0</v>
      </c>
      <c r="WNE10" s="612">
        <v>0</v>
      </c>
      <c r="WNF10" s="612">
        <v>0</v>
      </c>
      <c r="WNG10" s="612">
        <v>0</v>
      </c>
      <c r="WNH10" s="612">
        <v>0</v>
      </c>
      <c r="WNI10" s="612">
        <v>0</v>
      </c>
      <c r="WNJ10" s="612">
        <v>0</v>
      </c>
      <c r="WNK10" s="612">
        <v>0</v>
      </c>
      <c r="WNL10" s="612">
        <v>0</v>
      </c>
      <c r="WNM10" s="612">
        <v>0</v>
      </c>
      <c r="WNN10" s="612">
        <v>0</v>
      </c>
      <c r="WNO10" s="612">
        <v>0</v>
      </c>
      <c r="WNP10" s="612">
        <v>0</v>
      </c>
      <c r="WNQ10" s="612">
        <v>0</v>
      </c>
      <c r="WNR10" s="612">
        <v>0</v>
      </c>
      <c r="WNS10" s="612">
        <v>0</v>
      </c>
      <c r="WNT10" s="612">
        <v>0</v>
      </c>
      <c r="WNU10" s="612">
        <v>0</v>
      </c>
      <c r="WNV10" s="612">
        <v>0</v>
      </c>
      <c r="WNW10" s="612">
        <v>0</v>
      </c>
      <c r="WNX10" s="612">
        <v>0</v>
      </c>
      <c r="WNY10" s="612">
        <v>0</v>
      </c>
      <c r="WNZ10" s="612">
        <v>0</v>
      </c>
      <c r="WOA10" s="612">
        <v>0</v>
      </c>
      <c r="WOB10" s="612">
        <v>0</v>
      </c>
      <c r="WOC10" s="612">
        <v>0</v>
      </c>
      <c r="WOD10" s="612">
        <v>0</v>
      </c>
      <c r="WOE10" s="612">
        <v>0</v>
      </c>
      <c r="WOF10" s="612">
        <v>0</v>
      </c>
      <c r="WOG10" s="612">
        <v>0</v>
      </c>
      <c r="WOH10" s="612">
        <v>0</v>
      </c>
      <c r="WOI10" s="612">
        <v>0</v>
      </c>
      <c r="WOJ10" s="612">
        <v>0</v>
      </c>
      <c r="WOK10" s="612">
        <v>0</v>
      </c>
      <c r="WOL10" s="612">
        <v>0</v>
      </c>
      <c r="WOM10" s="612">
        <v>0</v>
      </c>
      <c r="WON10" s="612">
        <v>0</v>
      </c>
      <c r="WOO10" s="612">
        <v>0</v>
      </c>
      <c r="WOP10" s="612">
        <v>0</v>
      </c>
      <c r="WOQ10" s="612">
        <v>0</v>
      </c>
      <c r="WOR10" s="612">
        <v>0</v>
      </c>
      <c r="WOS10" s="612">
        <v>0</v>
      </c>
      <c r="WOT10" s="612">
        <v>0</v>
      </c>
      <c r="WOU10" s="612">
        <v>0</v>
      </c>
      <c r="WOV10" s="612">
        <v>0</v>
      </c>
      <c r="WOW10" s="612">
        <v>0</v>
      </c>
      <c r="WOX10" s="612">
        <v>0</v>
      </c>
      <c r="WOY10" s="612">
        <v>0</v>
      </c>
      <c r="WOZ10" s="612">
        <v>0</v>
      </c>
      <c r="WPA10" s="612">
        <v>0</v>
      </c>
      <c r="WPB10" s="612">
        <v>0</v>
      </c>
      <c r="WPC10" s="612">
        <v>0</v>
      </c>
      <c r="WPD10" s="612">
        <v>0</v>
      </c>
      <c r="WPE10" s="612">
        <v>0</v>
      </c>
      <c r="WPF10" s="612">
        <v>0</v>
      </c>
      <c r="WPG10" s="612">
        <v>0</v>
      </c>
      <c r="WPH10" s="612">
        <v>0</v>
      </c>
      <c r="WPI10" s="612">
        <v>0</v>
      </c>
      <c r="WPJ10" s="612">
        <v>0</v>
      </c>
      <c r="WPK10" s="612">
        <v>0</v>
      </c>
      <c r="WPL10" s="612">
        <v>0</v>
      </c>
      <c r="WPM10" s="612">
        <v>0</v>
      </c>
      <c r="WPN10" s="612">
        <v>0</v>
      </c>
      <c r="WPO10" s="612">
        <v>0</v>
      </c>
      <c r="WPP10" s="612">
        <v>0</v>
      </c>
      <c r="WPQ10" s="612">
        <v>0</v>
      </c>
      <c r="WPR10" s="612">
        <v>0</v>
      </c>
      <c r="WPS10" s="612">
        <v>0</v>
      </c>
      <c r="WPT10" s="612">
        <v>0</v>
      </c>
      <c r="WPU10" s="612">
        <v>0</v>
      </c>
      <c r="WPV10" s="612">
        <v>0</v>
      </c>
      <c r="WPW10" s="612">
        <v>0</v>
      </c>
      <c r="WPX10" s="612">
        <v>0</v>
      </c>
      <c r="WPY10" s="612">
        <v>0</v>
      </c>
      <c r="WPZ10" s="612">
        <v>0</v>
      </c>
      <c r="WQA10" s="612">
        <v>0</v>
      </c>
      <c r="WQB10" s="612">
        <v>0</v>
      </c>
      <c r="WQC10" s="612">
        <v>0</v>
      </c>
      <c r="WQD10" s="612">
        <v>0</v>
      </c>
      <c r="WQE10" s="612">
        <v>0</v>
      </c>
      <c r="WQF10" s="612">
        <v>0</v>
      </c>
      <c r="WQG10" s="612">
        <v>0</v>
      </c>
      <c r="WQH10" s="612">
        <v>0</v>
      </c>
      <c r="WQI10" s="612">
        <v>0</v>
      </c>
      <c r="WQJ10" s="612">
        <v>0</v>
      </c>
      <c r="WQK10" s="612">
        <v>0</v>
      </c>
      <c r="WQL10" s="612">
        <v>0</v>
      </c>
      <c r="WQM10" s="612">
        <v>0</v>
      </c>
      <c r="WQN10" s="612">
        <v>0</v>
      </c>
      <c r="WQO10" s="612">
        <v>0</v>
      </c>
      <c r="WQP10" s="612">
        <v>0</v>
      </c>
      <c r="WQQ10" s="612">
        <v>0</v>
      </c>
      <c r="WQR10" s="612">
        <v>0</v>
      </c>
      <c r="WQS10" s="612">
        <v>0</v>
      </c>
      <c r="WQT10" s="612">
        <v>0</v>
      </c>
      <c r="WQU10" s="612">
        <v>0</v>
      </c>
      <c r="WQV10" s="612">
        <v>0</v>
      </c>
      <c r="WQW10" s="612">
        <v>0</v>
      </c>
      <c r="WQX10" s="612">
        <v>0</v>
      </c>
      <c r="WQY10" s="612">
        <v>0</v>
      </c>
      <c r="WQZ10" s="612">
        <v>0</v>
      </c>
      <c r="WRA10" s="612">
        <v>0</v>
      </c>
      <c r="WRB10" s="612">
        <v>0</v>
      </c>
      <c r="WRC10" s="612">
        <v>0</v>
      </c>
      <c r="WRD10" s="612">
        <v>0</v>
      </c>
      <c r="WRE10" s="612">
        <v>0</v>
      </c>
      <c r="WRF10" s="612">
        <v>0</v>
      </c>
      <c r="WRG10" s="612">
        <v>0</v>
      </c>
      <c r="WRH10" s="612">
        <v>0</v>
      </c>
      <c r="WRI10" s="612">
        <v>0</v>
      </c>
      <c r="WRJ10" s="612">
        <v>0</v>
      </c>
      <c r="WRK10" s="612">
        <v>0</v>
      </c>
      <c r="WRL10" s="612">
        <v>0</v>
      </c>
      <c r="WRM10" s="612">
        <v>0</v>
      </c>
      <c r="WRN10" s="612">
        <v>0</v>
      </c>
      <c r="WRO10" s="612">
        <v>0</v>
      </c>
      <c r="WRP10" s="612">
        <v>0</v>
      </c>
      <c r="WRQ10" s="612">
        <v>0</v>
      </c>
      <c r="WRR10" s="612">
        <v>0</v>
      </c>
      <c r="WRS10" s="612">
        <v>0</v>
      </c>
      <c r="WRT10" s="612">
        <v>0</v>
      </c>
      <c r="WRU10" s="612">
        <v>0</v>
      </c>
      <c r="WRV10" s="612">
        <v>0</v>
      </c>
      <c r="WRW10" s="612">
        <v>0</v>
      </c>
      <c r="WRX10" s="612">
        <v>0</v>
      </c>
      <c r="WRY10" s="612">
        <v>0</v>
      </c>
      <c r="WRZ10" s="612">
        <v>0</v>
      </c>
      <c r="WSA10" s="612">
        <v>0</v>
      </c>
      <c r="WSB10" s="612">
        <v>0</v>
      </c>
      <c r="WSC10" s="612">
        <v>0</v>
      </c>
      <c r="WSD10" s="612">
        <v>0</v>
      </c>
      <c r="WSE10" s="612">
        <v>0</v>
      </c>
      <c r="WSF10" s="612">
        <v>0</v>
      </c>
      <c r="WSG10" s="612">
        <v>0</v>
      </c>
      <c r="WSH10" s="612">
        <v>0</v>
      </c>
      <c r="WSI10" s="612">
        <v>0</v>
      </c>
      <c r="WSJ10" s="612">
        <v>0</v>
      </c>
      <c r="WSK10" s="612">
        <v>0</v>
      </c>
      <c r="WSL10" s="612">
        <v>0</v>
      </c>
      <c r="WSM10" s="612">
        <v>0</v>
      </c>
      <c r="WSN10" s="612">
        <v>0</v>
      </c>
      <c r="WSO10" s="612">
        <v>0</v>
      </c>
      <c r="WSP10" s="612">
        <v>0</v>
      </c>
      <c r="WSQ10" s="612">
        <v>0</v>
      </c>
      <c r="WSR10" s="612">
        <v>0</v>
      </c>
      <c r="WSS10" s="612">
        <v>0</v>
      </c>
      <c r="WST10" s="612">
        <v>0</v>
      </c>
      <c r="WSU10" s="612">
        <v>0</v>
      </c>
      <c r="WSV10" s="612">
        <v>0</v>
      </c>
      <c r="WSW10" s="612">
        <v>0</v>
      </c>
      <c r="WSX10" s="612">
        <v>0</v>
      </c>
      <c r="WSY10" s="612">
        <v>0</v>
      </c>
      <c r="WSZ10" s="612">
        <v>0</v>
      </c>
      <c r="WTA10" s="612">
        <v>0</v>
      </c>
      <c r="WTB10" s="612">
        <v>0</v>
      </c>
      <c r="WTC10" s="612">
        <v>0</v>
      </c>
      <c r="WTD10" s="612">
        <v>0</v>
      </c>
      <c r="WTE10" s="612">
        <v>0</v>
      </c>
      <c r="WTF10" s="612">
        <v>0</v>
      </c>
      <c r="WTG10" s="612">
        <v>0</v>
      </c>
      <c r="WTH10" s="612">
        <v>0</v>
      </c>
      <c r="WTI10" s="612">
        <v>0</v>
      </c>
      <c r="WTJ10" s="612">
        <v>0</v>
      </c>
      <c r="WTK10" s="612">
        <v>0</v>
      </c>
      <c r="WTL10" s="612">
        <v>0</v>
      </c>
      <c r="WTM10" s="612">
        <v>0</v>
      </c>
      <c r="WTN10" s="612">
        <v>0</v>
      </c>
      <c r="WTO10" s="612">
        <v>0</v>
      </c>
      <c r="WTP10" s="612">
        <v>0</v>
      </c>
      <c r="WTQ10" s="612">
        <v>0</v>
      </c>
      <c r="WTR10" s="612">
        <v>0</v>
      </c>
      <c r="WTS10" s="612">
        <v>0</v>
      </c>
      <c r="WTT10" s="612">
        <v>0</v>
      </c>
      <c r="WTU10" s="612">
        <v>0</v>
      </c>
      <c r="WTV10" s="612">
        <v>0</v>
      </c>
      <c r="WTW10" s="612">
        <v>0</v>
      </c>
      <c r="WTX10" s="612">
        <v>0</v>
      </c>
      <c r="WTY10" s="612">
        <v>0</v>
      </c>
      <c r="WTZ10" s="612">
        <v>0</v>
      </c>
      <c r="WUA10" s="612">
        <v>0</v>
      </c>
      <c r="WUB10" s="612">
        <v>0</v>
      </c>
      <c r="WUC10" s="612">
        <v>0</v>
      </c>
      <c r="WUD10" s="612">
        <v>0</v>
      </c>
      <c r="WUE10" s="612">
        <v>0</v>
      </c>
      <c r="WUF10" s="612">
        <v>0</v>
      </c>
      <c r="WUG10" s="612">
        <v>0</v>
      </c>
      <c r="WUH10" s="612">
        <v>0</v>
      </c>
      <c r="WUI10" s="612">
        <v>0</v>
      </c>
      <c r="WUJ10" s="612">
        <v>0</v>
      </c>
      <c r="WUK10" s="612">
        <v>0</v>
      </c>
      <c r="WUL10" s="612">
        <v>0</v>
      </c>
      <c r="WUM10" s="612">
        <v>0</v>
      </c>
      <c r="WUN10" s="612">
        <v>0</v>
      </c>
      <c r="WUO10" s="612">
        <v>0</v>
      </c>
      <c r="WUP10" s="612">
        <v>0</v>
      </c>
      <c r="WUQ10" s="612">
        <v>0</v>
      </c>
      <c r="WUR10" s="612">
        <v>0</v>
      </c>
      <c r="WUS10" s="612">
        <v>0</v>
      </c>
      <c r="WUT10" s="612">
        <v>0</v>
      </c>
      <c r="WUU10" s="612">
        <v>0</v>
      </c>
      <c r="WUV10" s="612">
        <v>0</v>
      </c>
      <c r="WUW10" s="612">
        <v>0</v>
      </c>
      <c r="WUX10" s="612">
        <v>0</v>
      </c>
      <c r="WUY10" s="612">
        <v>0</v>
      </c>
      <c r="WUZ10" s="612">
        <v>0</v>
      </c>
      <c r="WVA10" s="612">
        <v>0</v>
      </c>
      <c r="WVB10" s="612">
        <v>0</v>
      </c>
      <c r="WVC10" s="612">
        <v>0</v>
      </c>
      <c r="WVD10" s="612">
        <v>0</v>
      </c>
      <c r="WVE10" s="612">
        <v>0</v>
      </c>
      <c r="WVF10" s="612">
        <v>0</v>
      </c>
      <c r="WVG10" s="612">
        <v>0</v>
      </c>
      <c r="WVH10" s="612">
        <v>0</v>
      </c>
      <c r="WVI10" s="612">
        <v>0</v>
      </c>
      <c r="WVJ10" s="612">
        <v>0</v>
      </c>
      <c r="WVK10" s="612">
        <v>0</v>
      </c>
      <c r="WVL10" s="612">
        <v>0</v>
      </c>
      <c r="WVM10" s="612">
        <v>0</v>
      </c>
      <c r="WVN10" s="612">
        <v>0</v>
      </c>
      <c r="WVO10" s="612">
        <v>0</v>
      </c>
      <c r="WVP10" s="612">
        <v>0</v>
      </c>
      <c r="WVQ10" s="612">
        <v>0</v>
      </c>
      <c r="WVR10" s="612">
        <v>0</v>
      </c>
      <c r="WVS10" s="612">
        <v>0</v>
      </c>
      <c r="WVT10" s="612">
        <v>0</v>
      </c>
      <c r="WVU10" s="612">
        <v>0</v>
      </c>
      <c r="WVV10" s="612">
        <v>0</v>
      </c>
      <c r="WVW10" s="612">
        <v>0</v>
      </c>
      <c r="WVX10" s="612">
        <v>0</v>
      </c>
      <c r="WVY10" s="612">
        <v>0</v>
      </c>
      <c r="WVZ10" s="612">
        <v>0</v>
      </c>
      <c r="WWA10" s="612">
        <v>0</v>
      </c>
      <c r="WWB10" s="612">
        <v>0</v>
      </c>
      <c r="WWC10" s="612">
        <v>0</v>
      </c>
      <c r="WWD10" s="612">
        <v>0</v>
      </c>
      <c r="WWE10" s="612">
        <v>0</v>
      </c>
      <c r="WWF10" s="612">
        <v>0</v>
      </c>
      <c r="WWG10" s="612">
        <v>0</v>
      </c>
      <c r="WWH10" s="612">
        <v>0</v>
      </c>
      <c r="WWI10" s="612">
        <v>0</v>
      </c>
      <c r="WWJ10" s="612">
        <v>0</v>
      </c>
      <c r="WWK10" s="612">
        <v>0</v>
      </c>
      <c r="WWL10" s="612">
        <v>0</v>
      </c>
      <c r="WWM10" s="612">
        <v>0</v>
      </c>
      <c r="WWN10" s="612">
        <v>0</v>
      </c>
      <c r="WWO10" s="612">
        <v>0</v>
      </c>
      <c r="WWP10" s="612">
        <v>0</v>
      </c>
      <c r="WWQ10" s="612">
        <v>0</v>
      </c>
      <c r="WWR10" s="612">
        <v>0</v>
      </c>
      <c r="WWS10" s="612">
        <v>0</v>
      </c>
      <c r="WWT10" s="612">
        <v>0</v>
      </c>
      <c r="WWU10" s="612">
        <v>0</v>
      </c>
      <c r="WWV10" s="612">
        <v>0</v>
      </c>
      <c r="WWW10" s="612">
        <v>0</v>
      </c>
      <c r="WWX10" s="612">
        <v>0</v>
      </c>
      <c r="WWY10" s="612">
        <v>0</v>
      </c>
      <c r="WWZ10" s="612">
        <v>0</v>
      </c>
      <c r="WXA10" s="612">
        <v>0</v>
      </c>
      <c r="WXB10" s="612">
        <v>0</v>
      </c>
      <c r="WXC10" s="612">
        <v>0</v>
      </c>
      <c r="WXD10" s="612">
        <v>0</v>
      </c>
      <c r="WXE10" s="612">
        <v>0</v>
      </c>
      <c r="WXF10" s="612">
        <v>0</v>
      </c>
      <c r="WXG10" s="612">
        <v>0</v>
      </c>
      <c r="WXH10" s="612">
        <v>0</v>
      </c>
      <c r="WXI10" s="612">
        <v>0</v>
      </c>
      <c r="WXJ10" s="612">
        <v>0</v>
      </c>
      <c r="WXK10" s="612">
        <v>0</v>
      </c>
      <c r="WXL10" s="612">
        <v>0</v>
      </c>
      <c r="WXM10" s="612">
        <v>0</v>
      </c>
      <c r="WXN10" s="612">
        <v>0</v>
      </c>
      <c r="WXO10" s="612">
        <v>0</v>
      </c>
      <c r="WXP10" s="612">
        <v>0</v>
      </c>
      <c r="WXQ10" s="612">
        <v>0</v>
      </c>
      <c r="WXR10" s="612">
        <v>0</v>
      </c>
      <c r="WXS10" s="612">
        <v>0</v>
      </c>
      <c r="WXT10" s="612">
        <v>0</v>
      </c>
      <c r="WXU10" s="612">
        <v>0</v>
      </c>
      <c r="WXV10" s="612">
        <v>0</v>
      </c>
      <c r="WXW10" s="612">
        <v>0</v>
      </c>
      <c r="WXX10" s="612">
        <v>0</v>
      </c>
      <c r="WXY10" s="612">
        <v>0</v>
      </c>
      <c r="WXZ10" s="612">
        <v>0</v>
      </c>
      <c r="WYA10" s="612">
        <v>0</v>
      </c>
      <c r="WYB10" s="612">
        <v>0</v>
      </c>
      <c r="WYC10" s="612">
        <v>0</v>
      </c>
      <c r="WYD10" s="612">
        <v>0</v>
      </c>
      <c r="WYE10" s="612">
        <v>0</v>
      </c>
      <c r="WYF10" s="612">
        <v>0</v>
      </c>
      <c r="WYG10" s="612">
        <v>0</v>
      </c>
      <c r="WYH10" s="612">
        <v>0</v>
      </c>
      <c r="WYI10" s="612">
        <v>0</v>
      </c>
      <c r="WYJ10" s="612">
        <v>0</v>
      </c>
      <c r="WYK10" s="612">
        <v>0</v>
      </c>
      <c r="WYL10" s="612">
        <v>0</v>
      </c>
      <c r="WYM10" s="612">
        <v>0</v>
      </c>
      <c r="WYN10" s="612">
        <v>0</v>
      </c>
      <c r="WYO10" s="612">
        <v>0</v>
      </c>
      <c r="WYP10" s="612">
        <v>0</v>
      </c>
      <c r="WYQ10" s="612">
        <v>0</v>
      </c>
      <c r="WYR10" s="612">
        <v>0</v>
      </c>
      <c r="WYS10" s="612">
        <v>0</v>
      </c>
      <c r="WYT10" s="612">
        <v>0</v>
      </c>
      <c r="WYU10" s="612">
        <v>0</v>
      </c>
      <c r="WYV10" s="612">
        <v>0</v>
      </c>
      <c r="WYW10" s="612">
        <v>0</v>
      </c>
      <c r="WYX10" s="612">
        <v>0</v>
      </c>
      <c r="WYY10" s="612">
        <v>0</v>
      </c>
      <c r="WYZ10" s="612">
        <v>0</v>
      </c>
      <c r="WZA10" s="612">
        <v>0</v>
      </c>
      <c r="WZB10" s="612">
        <v>0</v>
      </c>
      <c r="WZC10" s="612">
        <v>0</v>
      </c>
      <c r="WZD10" s="612">
        <v>0</v>
      </c>
      <c r="WZE10" s="612">
        <v>0</v>
      </c>
      <c r="WZF10" s="612">
        <v>0</v>
      </c>
      <c r="WZG10" s="612">
        <v>0</v>
      </c>
      <c r="WZH10" s="612">
        <v>0</v>
      </c>
      <c r="WZI10" s="612">
        <v>0</v>
      </c>
      <c r="WZJ10" s="612">
        <v>0</v>
      </c>
      <c r="WZK10" s="612">
        <v>0</v>
      </c>
      <c r="WZL10" s="612">
        <v>0</v>
      </c>
      <c r="WZM10" s="612">
        <v>0</v>
      </c>
      <c r="WZN10" s="612">
        <v>0</v>
      </c>
      <c r="WZO10" s="612">
        <v>0</v>
      </c>
      <c r="WZP10" s="612">
        <v>0</v>
      </c>
      <c r="WZQ10" s="612">
        <v>0</v>
      </c>
      <c r="WZR10" s="612">
        <v>0</v>
      </c>
      <c r="WZS10" s="612">
        <v>0</v>
      </c>
      <c r="WZT10" s="612">
        <v>0</v>
      </c>
      <c r="WZU10" s="612">
        <v>0</v>
      </c>
      <c r="WZV10" s="612">
        <v>0</v>
      </c>
      <c r="WZW10" s="612">
        <v>0</v>
      </c>
      <c r="WZX10" s="612">
        <v>0</v>
      </c>
      <c r="WZY10" s="612">
        <v>0</v>
      </c>
      <c r="WZZ10" s="612">
        <v>0</v>
      </c>
      <c r="XAA10" s="612">
        <v>0</v>
      </c>
      <c r="XAB10" s="612">
        <v>0</v>
      </c>
      <c r="XAC10" s="612">
        <v>0</v>
      </c>
      <c r="XAD10" s="612">
        <v>0</v>
      </c>
      <c r="XAE10" s="612">
        <v>0</v>
      </c>
      <c r="XAF10" s="612">
        <v>0</v>
      </c>
      <c r="XAG10" s="612">
        <v>0</v>
      </c>
      <c r="XAH10" s="612">
        <v>0</v>
      </c>
      <c r="XAI10" s="612">
        <v>0</v>
      </c>
      <c r="XAJ10" s="612">
        <v>0</v>
      </c>
      <c r="XAK10" s="612">
        <v>0</v>
      </c>
      <c r="XAL10" s="612">
        <v>0</v>
      </c>
      <c r="XAM10" s="612">
        <v>0</v>
      </c>
      <c r="XAN10" s="612">
        <v>0</v>
      </c>
      <c r="XAO10" s="612">
        <v>0</v>
      </c>
      <c r="XAP10" s="612">
        <v>0</v>
      </c>
      <c r="XAQ10" s="612">
        <v>0</v>
      </c>
      <c r="XAR10" s="612">
        <v>0</v>
      </c>
      <c r="XAS10" s="612">
        <v>0</v>
      </c>
      <c r="XAT10" s="612">
        <v>0</v>
      </c>
      <c r="XAU10" s="612">
        <v>0</v>
      </c>
      <c r="XAV10" s="612">
        <v>0</v>
      </c>
      <c r="XAW10" s="612">
        <v>0</v>
      </c>
      <c r="XAX10" s="612">
        <v>0</v>
      </c>
      <c r="XAY10" s="612">
        <v>0</v>
      </c>
      <c r="XAZ10" s="612">
        <v>0</v>
      </c>
      <c r="XBA10" s="612">
        <v>0</v>
      </c>
      <c r="XBB10" s="612">
        <v>0</v>
      </c>
      <c r="XBC10" s="612">
        <v>0</v>
      </c>
      <c r="XBD10" s="612">
        <v>0</v>
      </c>
      <c r="XBE10" s="612">
        <v>0</v>
      </c>
      <c r="XBF10" s="612">
        <v>0</v>
      </c>
      <c r="XBG10" s="612">
        <v>0</v>
      </c>
      <c r="XBH10" s="612">
        <v>0</v>
      </c>
      <c r="XBI10" s="612">
        <v>0</v>
      </c>
      <c r="XBJ10" s="612">
        <v>0</v>
      </c>
      <c r="XBK10" s="612">
        <v>0</v>
      </c>
      <c r="XBL10" s="612">
        <v>0</v>
      </c>
      <c r="XBM10" s="612">
        <v>0</v>
      </c>
      <c r="XBN10" s="612">
        <v>0</v>
      </c>
      <c r="XBO10" s="612">
        <v>0</v>
      </c>
      <c r="XBP10" s="612">
        <v>0</v>
      </c>
      <c r="XBQ10" s="612">
        <v>0</v>
      </c>
      <c r="XBR10" s="612">
        <v>0</v>
      </c>
      <c r="XBS10" s="612">
        <v>0</v>
      </c>
      <c r="XBT10" s="612">
        <v>0</v>
      </c>
      <c r="XBU10" s="612">
        <v>0</v>
      </c>
      <c r="XBV10" s="612">
        <v>0</v>
      </c>
      <c r="XBW10" s="612">
        <v>0</v>
      </c>
      <c r="XBX10" s="612">
        <v>0</v>
      </c>
      <c r="XBY10" s="612">
        <v>0</v>
      </c>
      <c r="XBZ10" s="612">
        <v>0</v>
      </c>
      <c r="XCA10" s="612">
        <v>0</v>
      </c>
      <c r="XCB10" s="612">
        <v>0</v>
      </c>
      <c r="XCC10" s="612">
        <v>0</v>
      </c>
      <c r="XCD10" s="612">
        <v>0</v>
      </c>
      <c r="XCE10" s="612">
        <v>0</v>
      </c>
      <c r="XCF10" s="612">
        <v>0</v>
      </c>
      <c r="XCG10" s="612">
        <v>0</v>
      </c>
      <c r="XCH10" s="612">
        <v>0</v>
      </c>
      <c r="XCI10" s="612">
        <v>0</v>
      </c>
      <c r="XCJ10" s="612">
        <v>0</v>
      </c>
      <c r="XCK10" s="612">
        <v>0</v>
      </c>
      <c r="XCL10" s="612">
        <v>0</v>
      </c>
      <c r="XCM10" s="612">
        <v>0</v>
      </c>
      <c r="XCN10" s="612">
        <v>0</v>
      </c>
      <c r="XCO10" s="612">
        <v>0</v>
      </c>
      <c r="XCP10" s="612">
        <v>0</v>
      </c>
      <c r="XCQ10" s="612">
        <v>0</v>
      </c>
      <c r="XCR10" s="612">
        <v>0</v>
      </c>
      <c r="XCS10" s="612">
        <v>0</v>
      </c>
      <c r="XCT10" s="612">
        <v>0</v>
      </c>
      <c r="XCU10" s="612">
        <v>0</v>
      </c>
      <c r="XCV10" s="612">
        <v>0</v>
      </c>
      <c r="XCW10" s="612">
        <v>0</v>
      </c>
      <c r="XCX10" s="612">
        <v>0</v>
      </c>
      <c r="XCY10" s="612">
        <v>0</v>
      </c>
      <c r="XCZ10" s="612">
        <v>0</v>
      </c>
      <c r="XDA10" s="612">
        <v>0</v>
      </c>
      <c r="XDB10" s="612">
        <v>0</v>
      </c>
      <c r="XDC10" s="612">
        <v>0</v>
      </c>
      <c r="XDD10" s="612">
        <v>0</v>
      </c>
      <c r="XDE10" s="612">
        <v>0</v>
      </c>
      <c r="XDF10" s="612">
        <v>0</v>
      </c>
      <c r="XDG10" s="612">
        <v>0</v>
      </c>
      <c r="XDH10" s="612">
        <v>0</v>
      </c>
      <c r="XDI10" s="612">
        <v>0</v>
      </c>
      <c r="XDJ10" s="612">
        <v>0</v>
      </c>
      <c r="XDK10" s="612">
        <v>0</v>
      </c>
      <c r="XDL10" s="612">
        <v>0</v>
      </c>
      <c r="XDM10" s="612">
        <v>0</v>
      </c>
      <c r="XDN10" s="612">
        <v>0</v>
      </c>
      <c r="XDO10" s="612">
        <v>0</v>
      </c>
      <c r="XDP10" s="612">
        <v>0</v>
      </c>
      <c r="XDQ10" s="612">
        <v>0</v>
      </c>
      <c r="XDR10" s="612">
        <v>0</v>
      </c>
      <c r="XDS10" s="612">
        <v>0</v>
      </c>
      <c r="XDT10" s="612">
        <v>0</v>
      </c>
      <c r="XDU10" s="612">
        <v>0</v>
      </c>
      <c r="XDV10" s="612">
        <v>0</v>
      </c>
      <c r="XDW10" s="612">
        <v>0</v>
      </c>
      <c r="XDX10" s="612">
        <v>0</v>
      </c>
      <c r="XDY10" s="612">
        <v>0</v>
      </c>
      <c r="XDZ10" s="612">
        <v>0</v>
      </c>
      <c r="XEA10" s="612">
        <v>0</v>
      </c>
      <c r="XEB10" s="612">
        <v>0</v>
      </c>
      <c r="XEC10" s="612">
        <v>0</v>
      </c>
      <c r="XED10" s="612">
        <v>0</v>
      </c>
      <c r="XEE10" s="612">
        <v>0</v>
      </c>
      <c r="XEF10" s="612">
        <v>0</v>
      </c>
      <c r="XEG10" s="612">
        <v>0</v>
      </c>
      <c r="XEH10" s="612">
        <v>0</v>
      </c>
      <c r="XEI10" s="612">
        <v>0</v>
      </c>
      <c r="XEJ10" s="612">
        <v>0</v>
      </c>
      <c r="XEK10" s="612">
        <v>0</v>
      </c>
      <c r="XEL10" s="612">
        <v>0</v>
      </c>
      <c r="XEM10" s="612">
        <v>0</v>
      </c>
      <c r="XEN10" s="612">
        <v>0</v>
      </c>
      <c r="XEO10" s="612">
        <v>0</v>
      </c>
      <c r="XEP10" s="612">
        <v>0</v>
      </c>
      <c r="XEQ10" s="612">
        <v>0</v>
      </c>
      <c r="XER10" s="612">
        <v>0</v>
      </c>
      <c r="XES10" s="612">
        <v>0</v>
      </c>
      <c r="XET10" s="612">
        <v>0</v>
      </c>
      <c r="XEU10" s="612">
        <v>0</v>
      </c>
      <c r="XEV10" s="612">
        <v>0</v>
      </c>
      <c r="XEW10" s="612">
        <v>0</v>
      </c>
      <c r="XEX10" s="612">
        <v>0</v>
      </c>
      <c r="XEY10" s="612">
        <v>0</v>
      </c>
      <c r="XEZ10" s="612">
        <v>0</v>
      </c>
      <c r="XFA10" s="612">
        <v>0</v>
      </c>
      <c r="XFB10" s="612">
        <v>0</v>
      </c>
      <c r="XFC10" s="612">
        <v>0</v>
      </c>
      <c r="XFD10" s="612">
        <v>0</v>
      </c>
    </row>
    <row r="11" spans="1:16384">
      <c r="A11" s="7">
        <v>2</v>
      </c>
      <c r="B11" s="620" t="s">
        <v>2607</v>
      </c>
      <c r="C11" s="612">
        <v>52</v>
      </c>
      <c r="D11" s="612">
        <v>103</v>
      </c>
      <c r="E11" s="612">
        <v>148</v>
      </c>
      <c r="F11" s="612">
        <v>151</v>
      </c>
      <c r="G11" s="612">
        <v>124</v>
      </c>
      <c r="H11" s="612">
        <v>123</v>
      </c>
      <c r="I11" s="612">
        <v>153</v>
      </c>
      <c r="J11" s="612">
        <v>97</v>
      </c>
      <c r="K11" s="612">
        <v>83</v>
      </c>
      <c r="L11" s="612">
        <v>116</v>
      </c>
      <c r="M11" s="612">
        <v>115</v>
      </c>
    </row>
    <row r="12" spans="1:16384" ht="28.5">
      <c r="A12" s="7">
        <v>3</v>
      </c>
      <c r="B12" s="620" t="s">
        <v>2608</v>
      </c>
      <c r="C12" s="612">
        <v>0</v>
      </c>
      <c r="D12" s="612">
        <v>0</v>
      </c>
      <c r="E12" s="612">
        <v>0</v>
      </c>
      <c r="F12" s="612">
        <v>0</v>
      </c>
      <c r="G12" s="612">
        <v>0</v>
      </c>
      <c r="H12" s="612">
        <v>0</v>
      </c>
      <c r="I12" s="612">
        <v>0</v>
      </c>
      <c r="J12" s="612">
        <v>0</v>
      </c>
      <c r="K12" s="612">
        <v>0</v>
      </c>
      <c r="L12" s="612">
        <v>0</v>
      </c>
      <c r="M12" s="612">
        <v>0</v>
      </c>
      <c r="N12" s="612">
        <v>0</v>
      </c>
      <c r="O12" s="612">
        <v>0</v>
      </c>
      <c r="P12" s="612">
        <v>0</v>
      </c>
      <c r="Q12" s="612">
        <v>3.0000000000000001E-6</v>
      </c>
      <c r="R12" s="612" t="e">
        <v>#VALUE!</v>
      </c>
      <c r="S12" s="612" t="e">
        <v>#VALUE!</v>
      </c>
      <c r="T12" s="612" t="e">
        <v>#VALUE!</v>
      </c>
      <c r="U12" s="612" t="e">
        <v>#VALUE!</v>
      </c>
      <c r="V12" s="612" t="e">
        <v>#VALUE!</v>
      </c>
      <c r="W12" s="612" t="e">
        <v>#VALUE!</v>
      </c>
      <c r="X12" s="612" t="e">
        <v>#VALUE!</v>
      </c>
      <c r="Y12" s="612" t="e">
        <v>#VALUE!</v>
      </c>
      <c r="Z12" s="612" t="e">
        <v>#VALUE!</v>
      </c>
      <c r="AA12" s="612" t="e">
        <v>#VALUE!</v>
      </c>
      <c r="AB12" s="612" t="e">
        <v>#VALUE!</v>
      </c>
      <c r="AC12" s="612" t="e">
        <v>#VALUE!</v>
      </c>
      <c r="AD12" s="612">
        <v>0</v>
      </c>
      <c r="AE12" s="612">
        <v>0</v>
      </c>
      <c r="AF12" s="612">
        <v>0</v>
      </c>
      <c r="AG12" s="612">
        <v>0</v>
      </c>
      <c r="AH12" s="612">
        <v>0</v>
      </c>
      <c r="AI12" s="612">
        <v>0</v>
      </c>
      <c r="AJ12" s="612">
        <v>0</v>
      </c>
      <c r="AK12" s="612">
        <v>0</v>
      </c>
      <c r="AL12" s="612">
        <v>0</v>
      </c>
      <c r="AM12" s="612">
        <v>0</v>
      </c>
      <c r="AN12" s="612">
        <v>0</v>
      </c>
      <c r="AO12" s="612">
        <v>0</v>
      </c>
      <c r="AP12" s="612">
        <v>0</v>
      </c>
      <c r="AQ12" s="612">
        <v>0</v>
      </c>
      <c r="AR12" s="612">
        <v>0</v>
      </c>
      <c r="AS12" s="612">
        <v>0</v>
      </c>
      <c r="AT12" s="612">
        <v>0</v>
      </c>
      <c r="AU12" s="612">
        <v>0</v>
      </c>
      <c r="AV12" s="612">
        <v>0</v>
      </c>
      <c r="AW12" s="612">
        <v>0</v>
      </c>
      <c r="AX12" s="612">
        <v>0</v>
      </c>
      <c r="AY12" s="612">
        <v>0</v>
      </c>
      <c r="AZ12" s="612">
        <v>0</v>
      </c>
      <c r="BA12" s="612">
        <v>0</v>
      </c>
      <c r="BB12" s="612">
        <v>0</v>
      </c>
      <c r="BC12" s="612">
        <v>0</v>
      </c>
      <c r="BD12" s="612">
        <v>0</v>
      </c>
      <c r="BE12" s="612">
        <v>0</v>
      </c>
      <c r="BF12" s="612">
        <v>0</v>
      </c>
      <c r="BG12" s="612">
        <v>0</v>
      </c>
      <c r="BH12" s="612">
        <v>0</v>
      </c>
      <c r="BI12" s="612">
        <v>0</v>
      </c>
      <c r="BJ12" s="612">
        <v>0</v>
      </c>
      <c r="BK12" s="612">
        <v>0</v>
      </c>
      <c r="BL12" s="612">
        <v>0</v>
      </c>
      <c r="BM12" s="612">
        <v>0</v>
      </c>
      <c r="BN12" s="612">
        <v>0</v>
      </c>
      <c r="BO12" s="612">
        <v>0</v>
      </c>
      <c r="BP12" s="612">
        <v>0</v>
      </c>
      <c r="BQ12" s="612">
        <v>0</v>
      </c>
      <c r="BR12" s="612">
        <v>0</v>
      </c>
      <c r="BS12" s="612">
        <v>0</v>
      </c>
      <c r="BT12" s="612">
        <v>0</v>
      </c>
      <c r="BU12" s="612">
        <v>0</v>
      </c>
      <c r="BV12" s="612">
        <v>0</v>
      </c>
      <c r="BW12" s="612">
        <v>0</v>
      </c>
      <c r="BX12" s="612">
        <v>0</v>
      </c>
      <c r="BY12" s="612">
        <v>0</v>
      </c>
      <c r="BZ12" s="612">
        <v>0</v>
      </c>
      <c r="CA12" s="612">
        <v>0</v>
      </c>
      <c r="CB12" s="612">
        <v>0</v>
      </c>
      <c r="CC12" s="612">
        <v>0</v>
      </c>
      <c r="CD12" s="612">
        <v>0</v>
      </c>
      <c r="CE12" s="612">
        <v>0</v>
      </c>
      <c r="CF12" s="612">
        <v>0</v>
      </c>
      <c r="CG12" s="612">
        <v>0</v>
      </c>
      <c r="CH12" s="612">
        <v>0</v>
      </c>
      <c r="CI12" s="612">
        <v>0</v>
      </c>
      <c r="CJ12" s="612">
        <v>0</v>
      </c>
      <c r="CK12" s="612">
        <v>0</v>
      </c>
      <c r="CL12" s="612">
        <v>0</v>
      </c>
      <c r="CM12" s="612">
        <v>0</v>
      </c>
      <c r="CN12" s="612">
        <v>0</v>
      </c>
      <c r="CO12" s="612">
        <v>0</v>
      </c>
      <c r="CP12" s="612">
        <v>0</v>
      </c>
      <c r="CQ12" s="612">
        <v>0</v>
      </c>
      <c r="CR12" s="612">
        <v>0</v>
      </c>
      <c r="CS12" s="612">
        <v>0</v>
      </c>
      <c r="CT12" s="612">
        <v>0</v>
      </c>
      <c r="CU12" s="612">
        <v>0</v>
      </c>
      <c r="CV12" s="612">
        <v>0</v>
      </c>
      <c r="CW12" s="612">
        <v>0</v>
      </c>
      <c r="CX12" s="612">
        <v>0</v>
      </c>
      <c r="CY12" s="612">
        <v>0</v>
      </c>
      <c r="CZ12" s="612">
        <v>0</v>
      </c>
      <c r="DA12" s="612">
        <v>0</v>
      </c>
      <c r="DB12" s="612">
        <v>0</v>
      </c>
      <c r="DC12" s="612">
        <v>0</v>
      </c>
      <c r="DD12" s="612">
        <v>0</v>
      </c>
      <c r="DE12" s="612">
        <v>0</v>
      </c>
      <c r="DF12" s="612">
        <v>0</v>
      </c>
      <c r="DG12" s="612">
        <v>0</v>
      </c>
      <c r="DH12" s="612">
        <v>0</v>
      </c>
      <c r="DI12" s="612">
        <v>0</v>
      </c>
      <c r="DJ12" s="612">
        <v>0</v>
      </c>
      <c r="DK12" s="612">
        <v>0</v>
      </c>
      <c r="DL12" s="612">
        <v>0</v>
      </c>
      <c r="DM12" s="612">
        <v>0</v>
      </c>
      <c r="DN12" s="612">
        <v>0</v>
      </c>
      <c r="DO12" s="612">
        <v>0</v>
      </c>
      <c r="DP12" s="612">
        <v>0</v>
      </c>
      <c r="DQ12" s="612">
        <v>0</v>
      </c>
      <c r="DR12" s="612">
        <v>0</v>
      </c>
      <c r="DS12" s="612">
        <v>0</v>
      </c>
      <c r="DT12" s="612">
        <v>0</v>
      </c>
      <c r="DU12" s="612">
        <v>0</v>
      </c>
      <c r="DV12" s="612">
        <v>0</v>
      </c>
      <c r="DW12" s="612">
        <v>0</v>
      </c>
      <c r="DX12" s="612">
        <v>0</v>
      </c>
      <c r="DY12" s="612">
        <v>0</v>
      </c>
      <c r="DZ12" s="612">
        <v>0</v>
      </c>
      <c r="EA12" s="612">
        <v>0</v>
      </c>
      <c r="EB12" s="612">
        <v>0</v>
      </c>
      <c r="EC12" s="612">
        <v>0</v>
      </c>
      <c r="ED12" s="612">
        <v>0</v>
      </c>
      <c r="EE12" s="612">
        <v>0</v>
      </c>
      <c r="EF12" s="612">
        <v>0</v>
      </c>
      <c r="EG12" s="612">
        <v>0</v>
      </c>
      <c r="EH12" s="612">
        <v>0</v>
      </c>
      <c r="EI12" s="612">
        <v>0</v>
      </c>
      <c r="EJ12" s="612">
        <v>0</v>
      </c>
      <c r="EK12" s="612">
        <v>0</v>
      </c>
      <c r="EL12" s="612">
        <v>0</v>
      </c>
      <c r="EM12" s="612">
        <v>0</v>
      </c>
      <c r="EN12" s="612">
        <v>0</v>
      </c>
      <c r="EO12" s="612">
        <v>0</v>
      </c>
      <c r="EP12" s="612">
        <v>0</v>
      </c>
      <c r="EQ12" s="612">
        <v>0</v>
      </c>
      <c r="ER12" s="612">
        <v>0</v>
      </c>
      <c r="ES12" s="612">
        <v>0</v>
      </c>
      <c r="ET12" s="612">
        <v>0</v>
      </c>
      <c r="EU12" s="612">
        <v>0</v>
      </c>
      <c r="EV12" s="612">
        <v>0</v>
      </c>
      <c r="EW12" s="612">
        <v>0</v>
      </c>
      <c r="EX12" s="612">
        <v>0</v>
      </c>
      <c r="EY12" s="612">
        <v>0</v>
      </c>
      <c r="EZ12" s="612">
        <v>0</v>
      </c>
      <c r="FA12" s="612">
        <v>0</v>
      </c>
      <c r="FB12" s="612">
        <v>0</v>
      </c>
      <c r="FC12" s="612">
        <v>0</v>
      </c>
      <c r="FD12" s="612">
        <v>0</v>
      </c>
      <c r="FE12" s="612">
        <v>0</v>
      </c>
      <c r="FF12" s="612">
        <v>0</v>
      </c>
      <c r="FG12" s="612">
        <v>0</v>
      </c>
      <c r="FH12" s="612">
        <v>0</v>
      </c>
      <c r="FI12" s="612">
        <v>0</v>
      </c>
      <c r="FJ12" s="612">
        <v>0</v>
      </c>
      <c r="FK12" s="612">
        <v>0</v>
      </c>
      <c r="FL12" s="612">
        <v>0</v>
      </c>
      <c r="FM12" s="612">
        <v>0</v>
      </c>
      <c r="FN12" s="612">
        <v>0</v>
      </c>
      <c r="FO12" s="612">
        <v>0</v>
      </c>
      <c r="FP12" s="612">
        <v>0</v>
      </c>
      <c r="FQ12" s="612">
        <v>0</v>
      </c>
      <c r="FR12" s="612">
        <v>0</v>
      </c>
      <c r="FS12" s="612">
        <v>0</v>
      </c>
      <c r="FT12" s="612">
        <v>0</v>
      </c>
      <c r="FU12" s="612">
        <v>0</v>
      </c>
      <c r="FV12" s="612">
        <v>0</v>
      </c>
      <c r="FW12" s="612">
        <v>0</v>
      </c>
      <c r="FX12" s="612">
        <v>0</v>
      </c>
      <c r="FY12" s="612">
        <v>0</v>
      </c>
      <c r="FZ12" s="612">
        <v>0</v>
      </c>
      <c r="GA12" s="612">
        <v>0</v>
      </c>
      <c r="GB12" s="612">
        <v>0</v>
      </c>
      <c r="GC12" s="612">
        <v>0</v>
      </c>
      <c r="GD12" s="612">
        <v>0</v>
      </c>
      <c r="GE12" s="612">
        <v>0</v>
      </c>
      <c r="GF12" s="612">
        <v>0</v>
      </c>
      <c r="GG12" s="612">
        <v>0</v>
      </c>
      <c r="GH12" s="612">
        <v>0</v>
      </c>
      <c r="GI12" s="612">
        <v>0</v>
      </c>
      <c r="GJ12" s="612">
        <v>0</v>
      </c>
      <c r="GK12" s="612">
        <v>0</v>
      </c>
      <c r="GL12" s="612">
        <v>0</v>
      </c>
      <c r="GM12" s="612">
        <v>0</v>
      </c>
      <c r="GN12" s="612">
        <v>0</v>
      </c>
      <c r="GO12" s="612">
        <v>0</v>
      </c>
      <c r="GP12" s="612">
        <v>0</v>
      </c>
      <c r="GQ12" s="612">
        <v>0</v>
      </c>
      <c r="GR12" s="612">
        <v>0</v>
      </c>
      <c r="GS12" s="612">
        <v>0</v>
      </c>
      <c r="GT12" s="612">
        <v>0</v>
      </c>
      <c r="GU12" s="612">
        <v>0</v>
      </c>
      <c r="GV12" s="612">
        <v>0</v>
      </c>
      <c r="GW12" s="612">
        <v>0</v>
      </c>
      <c r="GX12" s="612">
        <v>0</v>
      </c>
      <c r="GY12" s="612">
        <v>0</v>
      </c>
      <c r="GZ12" s="612">
        <v>0</v>
      </c>
      <c r="HA12" s="612">
        <v>0</v>
      </c>
      <c r="HB12" s="612">
        <v>0</v>
      </c>
      <c r="HC12" s="612">
        <v>0</v>
      </c>
      <c r="HD12" s="612">
        <v>0</v>
      </c>
      <c r="HE12" s="612">
        <v>0</v>
      </c>
      <c r="HF12" s="612">
        <v>0</v>
      </c>
      <c r="HG12" s="612">
        <v>0</v>
      </c>
      <c r="HH12" s="612">
        <v>0</v>
      </c>
      <c r="HI12" s="612">
        <v>0</v>
      </c>
      <c r="HJ12" s="612">
        <v>0</v>
      </c>
      <c r="HK12" s="612">
        <v>0</v>
      </c>
      <c r="HL12" s="612">
        <v>0</v>
      </c>
      <c r="HM12" s="612">
        <v>0</v>
      </c>
      <c r="HN12" s="612">
        <v>0</v>
      </c>
      <c r="HO12" s="612">
        <v>0</v>
      </c>
      <c r="HP12" s="612">
        <v>0</v>
      </c>
      <c r="HQ12" s="612">
        <v>0</v>
      </c>
      <c r="HR12" s="612">
        <v>0</v>
      </c>
      <c r="HS12" s="612">
        <v>0</v>
      </c>
      <c r="HT12" s="612">
        <v>0</v>
      </c>
      <c r="HU12" s="612">
        <v>0</v>
      </c>
      <c r="HV12" s="612">
        <v>0</v>
      </c>
      <c r="HW12" s="612">
        <v>0</v>
      </c>
      <c r="HX12" s="612">
        <v>0</v>
      </c>
      <c r="HY12" s="612">
        <v>0</v>
      </c>
      <c r="HZ12" s="612">
        <v>0</v>
      </c>
      <c r="IA12" s="612">
        <v>0</v>
      </c>
      <c r="IB12" s="612">
        <v>0</v>
      </c>
      <c r="IC12" s="612">
        <v>0</v>
      </c>
      <c r="ID12" s="612">
        <v>0</v>
      </c>
      <c r="IE12" s="612">
        <v>0</v>
      </c>
      <c r="IF12" s="612">
        <v>0</v>
      </c>
      <c r="IG12" s="612">
        <v>0</v>
      </c>
      <c r="IH12" s="612">
        <v>0</v>
      </c>
      <c r="II12" s="612">
        <v>0</v>
      </c>
      <c r="IJ12" s="612">
        <v>0</v>
      </c>
      <c r="IK12" s="612">
        <v>0</v>
      </c>
      <c r="IL12" s="612">
        <v>0</v>
      </c>
      <c r="IM12" s="612">
        <v>0</v>
      </c>
      <c r="IN12" s="612">
        <v>0</v>
      </c>
      <c r="IO12" s="612">
        <v>0</v>
      </c>
      <c r="IP12" s="612">
        <v>0</v>
      </c>
      <c r="IQ12" s="612">
        <v>0</v>
      </c>
      <c r="IR12" s="612">
        <v>0</v>
      </c>
      <c r="IS12" s="612">
        <v>0</v>
      </c>
      <c r="IT12" s="612">
        <v>0</v>
      </c>
      <c r="IU12" s="612">
        <v>0</v>
      </c>
      <c r="IV12" s="612">
        <v>0</v>
      </c>
      <c r="IW12" s="612">
        <v>0</v>
      </c>
      <c r="IX12" s="612">
        <v>0</v>
      </c>
      <c r="IY12" s="612">
        <v>0</v>
      </c>
      <c r="IZ12" s="612">
        <v>0</v>
      </c>
      <c r="JA12" s="612">
        <v>0</v>
      </c>
      <c r="JB12" s="612">
        <v>0</v>
      </c>
      <c r="JC12" s="612">
        <v>0</v>
      </c>
      <c r="JD12" s="612">
        <v>0</v>
      </c>
      <c r="JE12" s="612">
        <v>0</v>
      </c>
      <c r="JF12" s="612">
        <v>0</v>
      </c>
      <c r="JG12" s="612">
        <v>0</v>
      </c>
      <c r="JH12" s="612">
        <v>0</v>
      </c>
      <c r="JI12" s="612">
        <v>0</v>
      </c>
      <c r="JJ12" s="612">
        <v>0</v>
      </c>
      <c r="JK12" s="612">
        <v>0</v>
      </c>
      <c r="JL12" s="612">
        <v>0</v>
      </c>
      <c r="JM12" s="612">
        <v>0</v>
      </c>
      <c r="JN12" s="612">
        <v>0</v>
      </c>
      <c r="JO12" s="612">
        <v>0</v>
      </c>
      <c r="JP12" s="612">
        <v>0</v>
      </c>
      <c r="JQ12" s="612">
        <v>0</v>
      </c>
      <c r="JR12" s="612">
        <v>0</v>
      </c>
      <c r="JS12" s="612">
        <v>0</v>
      </c>
      <c r="JT12" s="612">
        <v>0</v>
      </c>
      <c r="JU12" s="612">
        <v>0</v>
      </c>
      <c r="JV12" s="612">
        <v>0</v>
      </c>
      <c r="JW12" s="612">
        <v>0</v>
      </c>
      <c r="JX12" s="612">
        <v>0</v>
      </c>
      <c r="JY12" s="612">
        <v>0</v>
      </c>
      <c r="JZ12" s="612">
        <v>0</v>
      </c>
      <c r="KA12" s="612">
        <v>0</v>
      </c>
      <c r="KB12" s="612">
        <v>0</v>
      </c>
      <c r="KC12" s="612">
        <v>0</v>
      </c>
      <c r="KD12" s="612">
        <v>0</v>
      </c>
      <c r="KE12" s="612">
        <v>0</v>
      </c>
      <c r="KF12" s="612">
        <v>0</v>
      </c>
      <c r="KG12" s="612">
        <v>0</v>
      </c>
      <c r="KH12" s="612">
        <v>0</v>
      </c>
      <c r="KI12" s="612">
        <v>0</v>
      </c>
      <c r="KJ12" s="612">
        <v>0</v>
      </c>
      <c r="KK12" s="612">
        <v>0</v>
      </c>
      <c r="KL12" s="612">
        <v>0</v>
      </c>
      <c r="KM12" s="612">
        <v>0</v>
      </c>
      <c r="KN12" s="612">
        <v>0</v>
      </c>
      <c r="KO12" s="612">
        <v>0</v>
      </c>
      <c r="KP12" s="612">
        <v>0</v>
      </c>
      <c r="KQ12" s="612">
        <v>0</v>
      </c>
      <c r="KR12" s="612">
        <v>0</v>
      </c>
      <c r="KS12" s="612">
        <v>0</v>
      </c>
      <c r="KT12" s="612">
        <v>0</v>
      </c>
      <c r="KU12" s="612">
        <v>0</v>
      </c>
      <c r="KV12" s="612">
        <v>0</v>
      </c>
      <c r="KW12" s="612">
        <v>0</v>
      </c>
      <c r="KX12" s="612">
        <v>0</v>
      </c>
      <c r="KY12" s="612">
        <v>0</v>
      </c>
      <c r="KZ12" s="612">
        <v>0</v>
      </c>
      <c r="LA12" s="612">
        <v>0</v>
      </c>
      <c r="LB12" s="612">
        <v>0</v>
      </c>
      <c r="LC12" s="612">
        <v>0</v>
      </c>
      <c r="LD12" s="612">
        <v>0</v>
      </c>
      <c r="LE12" s="612">
        <v>0</v>
      </c>
      <c r="LF12" s="612">
        <v>0</v>
      </c>
      <c r="LG12" s="612">
        <v>0</v>
      </c>
      <c r="LH12" s="612">
        <v>0</v>
      </c>
      <c r="LI12" s="612">
        <v>0</v>
      </c>
      <c r="LJ12" s="612">
        <v>0</v>
      </c>
      <c r="LK12" s="612">
        <v>0</v>
      </c>
      <c r="LL12" s="612">
        <v>0</v>
      </c>
      <c r="LM12" s="612">
        <v>0</v>
      </c>
      <c r="LN12" s="612">
        <v>0</v>
      </c>
      <c r="LO12" s="612">
        <v>0</v>
      </c>
      <c r="LP12" s="612">
        <v>0</v>
      </c>
      <c r="LQ12" s="612">
        <v>0</v>
      </c>
      <c r="LR12" s="612">
        <v>0</v>
      </c>
      <c r="LS12" s="612">
        <v>0</v>
      </c>
      <c r="LT12" s="612">
        <v>0</v>
      </c>
      <c r="LU12" s="612">
        <v>0</v>
      </c>
      <c r="LV12" s="612">
        <v>0</v>
      </c>
      <c r="LW12" s="612">
        <v>0</v>
      </c>
      <c r="LX12" s="612">
        <v>0</v>
      </c>
      <c r="LY12" s="612">
        <v>0</v>
      </c>
      <c r="LZ12" s="612">
        <v>0</v>
      </c>
      <c r="MA12" s="612">
        <v>0</v>
      </c>
      <c r="MB12" s="612">
        <v>0</v>
      </c>
      <c r="MC12" s="612">
        <v>0</v>
      </c>
      <c r="MD12" s="612">
        <v>0</v>
      </c>
      <c r="ME12" s="612">
        <v>0</v>
      </c>
      <c r="MF12" s="612">
        <v>0</v>
      </c>
      <c r="MG12" s="612">
        <v>0</v>
      </c>
      <c r="MH12" s="612">
        <v>0</v>
      </c>
      <c r="MI12" s="612">
        <v>0</v>
      </c>
      <c r="MJ12" s="612">
        <v>0</v>
      </c>
      <c r="MK12" s="612">
        <v>0</v>
      </c>
      <c r="ML12" s="612">
        <v>0</v>
      </c>
      <c r="MM12" s="612">
        <v>0</v>
      </c>
      <c r="MN12" s="612">
        <v>0</v>
      </c>
      <c r="MO12" s="612">
        <v>0</v>
      </c>
      <c r="MP12" s="612">
        <v>0</v>
      </c>
      <c r="MQ12" s="612">
        <v>0</v>
      </c>
      <c r="MR12" s="612">
        <v>0</v>
      </c>
      <c r="MS12" s="612">
        <v>0</v>
      </c>
      <c r="MT12" s="612">
        <v>0</v>
      </c>
      <c r="MU12" s="612">
        <v>0</v>
      </c>
      <c r="MV12" s="612">
        <v>0</v>
      </c>
      <c r="MW12" s="612">
        <v>0</v>
      </c>
      <c r="MX12" s="612">
        <v>0</v>
      </c>
      <c r="MY12" s="612">
        <v>0</v>
      </c>
      <c r="MZ12" s="612">
        <v>0</v>
      </c>
      <c r="NA12" s="612">
        <v>0</v>
      </c>
      <c r="NB12" s="612">
        <v>0</v>
      </c>
      <c r="NC12" s="612">
        <v>0</v>
      </c>
      <c r="ND12" s="612">
        <v>0</v>
      </c>
      <c r="NE12" s="612">
        <v>0</v>
      </c>
      <c r="NF12" s="612">
        <v>0</v>
      </c>
      <c r="NG12" s="612">
        <v>0</v>
      </c>
      <c r="NH12" s="612">
        <v>0</v>
      </c>
      <c r="NI12" s="612">
        <v>0</v>
      </c>
      <c r="NJ12" s="612">
        <v>0</v>
      </c>
      <c r="NK12" s="612">
        <v>0</v>
      </c>
      <c r="NL12" s="612">
        <v>0</v>
      </c>
      <c r="NM12" s="612">
        <v>0</v>
      </c>
      <c r="NN12" s="612">
        <v>0</v>
      </c>
      <c r="NO12" s="612">
        <v>0</v>
      </c>
      <c r="NP12" s="612">
        <v>0</v>
      </c>
      <c r="NQ12" s="612">
        <v>0</v>
      </c>
      <c r="NR12" s="612">
        <v>0</v>
      </c>
      <c r="NS12" s="612">
        <v>0</v>
      </c>
      <c r="NT12" s="612">
        <v>0</v>
      </c>
      <c r="NU12" s="612">
        <v>0</v>
      </c>
      <c r="NV12" s="612">
        <v>0</v>
      </c>
      <c r="NW12" s="612">
        <v>0</v>
      </c>
      <c r="NX12" s="612">
        <v>0</v>
      </c>
      <c r="NY12" s="612">
        <v>0</v>
      </c>
      <c r="NZ12" s="612">
        <v>0</v>
      </c>
      <c r="OA12" s="612">
        <v>0</v>
      </c>
      <c r="OB12" s="612">
        <v>0</v>
      </c>
      <c r="OC12" s="612">
        <v>0</v>
      </c>
      <c r="OD12" s="612">
        <v>0</v>
      </c>
      <c r="OE12" s="612">
        <v>0</v>
      </c>
      <c r="OF12" s="612">
        <v>0</v>
      </c>
      <c r="OG12" s="612">
        <v>0</v>
      </c>
      <c r="OH12" s="612">
        <v>0</v>
      </c>
      <c r="OI12" s="612">
        <v>0</v>
      </c>
      <c r="OJ12" s="612">
        <v>0</v>
      </c>
      <c r="OK12" s="612">
        <v>0</v>
      </c>
      <c r="OL12" s="612">
        <v>0</v>
      </c>
      <c r="OM12" s="612">
        <v>0</v>
      </c>
      <c r="ON12" s="612">
        <v>0</v>
      </c>
      <c r="OO12" s="612">
        <v>0</v>
      </c>
      <c r="OP12" s="612">
        <v>0</v>
      </c>
      <c r="OQ12" s="612">
        <v>0</v>
      </c>
      <c r="OR12" s="612">
        <v>0</v>
      </c>
      <c r="OS12" s="612">
        <v>0</v>
      </c>
      <c r="OT12" s="612">
        <v>0</v>
      </c>
      <c r="OU12" s="612">
        <v>0</v>
      </c>
      <c r="OV12" s="612">
        <v>0</v>
      </c>
      <c r="OW12" s="612">
        <v>0</v>
      </c>
      <c r="OX12" s="612">
        <v>0</v>
      </c>
      <c r="OY12" s="612">
        <v>0</v>
      </c>
      <c r="OZ12" s="612">
        <v>0</v>
      </c>
      <c r="PA12" s="612">
        <v>0</v>
      </c>
      <c r="PB12" s="612">
        <v>0</v>
      </c>
      <c r="PC12" s="612">
        <v>0</v>
      </c>
      <c r="PD12" s="612">
        <v>0</v>
      </c>
      <c r="PE12" s="612">
        <v>0</v>
      </c>
      <c r="PF12" s="612">
        <v>0</v>
      </c>
      <c r="PG12" s="612">
        <v>0</v>
      </c>
      <c r="PH12" s="612">
        <v>0</v>
      </c>
      <c r="PI12" s="612">
        <v>0</v>
      </c>
      <c r="PJ12" s="612">
        <v>0</v>
      </c>
      <c r="PK12" s="612">
        <v>0</v>
      </c>
      <c r="PL12" s="612">
        <v>0</v>
      </c>
      <c r="PM12" s="612">
        <v>0</v>
      </c>
      <c r="PN12" s="612">
        <v>0</v>
      </c>
      <c r="PO12" s="612">
        <v>0</v>
      </c>
      <c r="PP12" s="612">
        <v>0</v>
      </c>
      <c r="PQ12" s="612">
        <v>0</v>
      </c>
      <c r="PR12" s="612">
        <v>0</v>
      </c>
      <c r="PS12" s="612">
        <v>0</v>
      </c>
      <c r="PT12" s="612">
        <v>0</v>
      </c>
      <c r="PU12" s="612">
        <v>0</v>
      </c>
      <c r="PV12" s="612">
        <v>0</v>
      </c>
      <c r="PW12" s="612">
        <v>0</v>
      </c>
      <c r="PX12" s="612">
        <v>0</v>
      </c>
      <c r="PY12" s="612">
        <v>0</v>
      </c>
      <c r="PZ12" s="612">
        <v>0</v>
      </c>
      <c r="QA12" s="612">
        <v>0</v>
      </c>
      <c r="QB12" s="612">
        <v>0</v>
      </c>
      <c r="QC12" s="612">
        <v>0</v>
      </c>
      <c r="QD12" s="612">
        <v>0</v>
      </c>
      <c r="QE12" s="612">
        <v>0</v>
      </c>
      <c r="QF12" s="612">
        <v>0</v>
      </c>
      <c r="QG12" s="612">
        <v>0</v>
      </c>
      <c r="QH12" s="612">
        <v>0</v>
      </c>
      <c r="QI12" s="612">
        <v>0</v>
      </c>
      <c r="QJ12" s="612">
        <v>0</v>
      </c>
      <c r="QK12" s="612">
        <v>0</v>
      </c>
      <c r="QL12" s="612">
        <v>0</v>
      </c>
      <c r="QM12" s="612">
        <v>0</v>
      </c>
      <c r="QN12" s="612">
        <v>0</v>
      </c>
      <c r="QO12" s="612">
        <v>0</v>
      </c>
      <c r="QP12" s="612">
        <v>0</v>
      </c>
      <c r="QQ12" s="612">
        <v>0</v>
      </c>
      <c r="QR12" s="612">
        <v>0</v>
      </c>
      <c r="QS12" s="612">
        <v>0</v>
      </c>
      <c r="QT12" s="612">
        <v>0</v>
      </c>
      <c r="QU12" s="612">
        <v>0</v>
      </c>
      <c r="QV12" s="612">
        <v>0</v>
      </c>
      <c r="QW12" s="612">
        <v>0</v>
      </c>
      <c r="QX12" s="612">
        <v>0</v>
      </c>
      <c r="QY12" s="612">
        <v>0</v>
      </c>
      <c r="QZ12" s="612">
        <v>0</v>
      </c>
      <c r="RA12" s="612">
        <v>0</v>
      </c>
      <c r="RB12" s="612">
        <v>0</v>
      </c>
      <c r="RC12" s="612">
        <v>0</v>
      </c>
      <c r="RD12" s="612">
        <v>0</v>
      </c>
      <c r="RE12" s="612">
        <v>0</v>
      </c>
      <c r="RF12" s="612">
        <v>0</v>
      </c>
      <c r="RG12" s="612">
        <v>0</v>
      </c>
      <c r="RH12" s="612">
        <v>0</v>
      </c>
      <c r="RI12" s="612">
        <v>0</v>
      </c>
      <c r="RJ12" s="612">
        <v>0</v>
      </c>
      <c r="RK12" s="612">
        <v>0</v>
      </c>
      <c r="RL12" s="612">
        <v>0</v>
      </c>
      <c r="RM12" s="612">
        <v>0</v>
      </c>
      <c r="RN12" s="612">
        <v>0</v>
      </c>
      <c r="RO12" s="612">
        <v>0</v>
      </c>
      <c r="RP12" s="612">
        <v>0</v>
      </c>
      <c r="RQ12" s="612">
        <v>0</v>
      </c>
      <c r="RR12" s="612">
        <v>0</v>
      </c>
      <c r="RS12" s="612">
        <v>0</v>
      </c>
      <c r="RT12" s="612">
        <v>0</v>
      </c>
      <c r="RU12" s="612">
        <v>0</v>
      </c>
      <c r="RV12" s="612">
        <v>0</v>
      </c>
      <c r="RW12" s="612">
        <v>0</v>
      </c>
      <c r="RX12" s="612">
        <v>0</v>
      </c>
      <c r="RY12" s="612">
        <v>0</v>
      </c>
      <c r="RZ12" s="612">
        <v>0</v>
      </c>
      <c r="SA12" s="612">
        <v>0</v>
      </c>
      <c r="SB12" s="612">
        <v>0</v>
      </c>
      <c r="SC12" s="612">
        <v>0</v>
      </c>
      <c r="SD12" s="612">
        <v>0</v>
      </c>
      <c r="SE12" s="612">
        <v>0</v>
      </c>
      <c r="SF12" s="612">
        <v>0</v>
      </c>
      <c r="SG12" s="612">
        <v>0</v>
      </c>
      <c r="SH12" s="612">
        <v>0</v>
      </c>
      <c r="SI12" s="612">
        <v>0</v>
      </c>
      <c r="SJ12" s="612">
        <v>0</v>
      </c>
      <c r="SK12" s="612">
        <v>0</v>
      </c>
      <c r="SL12" s="612">
        <v>0</v>
      </c>
      <c r="SM12" s="612">
        <v>0</v>
      </c>
      <c r="SN12" s="612">
        <v>0</v>
      </c>
      <c r="SO12" s="612">
        <v>0</v>
      </c>
      <c r="SP12" s="612">
        <v>0</v>
      </c>
      <c r="SQ12" s="612">
        <v>0</v>
      </c>
      <c r="SR12" s="612">
        <v>0</v>
      </c>
      <c r="SS12" s="612">
        <v>0</v>
      </c>
      <c r="ST12" s="612">
        <v>0</v>
      </c>
      <c r="SU12" s="612">
        <v>0</v>
      </c>
      <c r="SV12" s="612">
        <v>0</v>
      </c>
      <c r="SW12" s="612">
        <v>0</v>
      </c>
      <c r="SX12" s="612">
        <v>0</v>
      </c>
      <c r="SY12" s="612">
        <v>0</v>
      </c>
      <c r="SZ12" s="612">
        <v>0</v>
      </c>
      <c r="TA12" s="612">
        <v>0</v>
      </c>
      <c r="TB12" s="612">
        <v>0</v>
      </c>
      <c r="TC12" s="612">
        <v>0</v>
      </c>
      <c r="TD12" s="612">
        <v>0</v>
      </c>
      <c r="TE12" s="612">
        <v>0</v>
      </c>
      <c r="TF12" s="612">
        <v>0</v>
      </c>
      <c r="TG12" s="612">
        <v>0</v>
      </c>
      <c r="TH12" s="612">
        <v>0</v>
      </c>
      <c r="TI12" s="612">
        <v>0</v>
      </c>
      <c r="TJ12" s="612">
        <v>0</v>
      </c>
      <c r="TK12" s="612">
        <v>0</v>
      </c>
      <c r="TL12" s="612">
        <v>0</v>
      </c>
      <c r="TM12" s="612">
        <v>0</v>
      </c>
      <c r="TN12" s="612">
        <v>0</v>
      </c>
      <c r="TO12" s="612">
        <v>0</v>
      </c>
      <c r="TP12" s="612">
        <v>0</v>
      </c>
      <c r="TQ12" s="612">
        <v>0</v>
      </c>
      <c r="TR12" s="612">
        <v>0</v>
      </c>
      <c r="TS12" s="612">
        <v>0</v>
      </c>
      <c r="TT12" s="612">
        <v>0</v>
      </c>
      <c r="TU12" s="612">
        <v>0</v>
      </c>
      <c r="TV12" s="612">
        <v>0</v>
      </c>
      <c r="TW12" s="612">
        <v>0</v>
      </c>
      <c r="TX12" s="612">
        <v>0</v>
      </c>
      <c r="TY12" s="612">
        <v>0</v>
      </c>
      <c r="TZ12" s="612">
        <v>0</v>
      </c>
      <c r="UA12" s="612">
        <v>0</v>
      </c>
      <c r="UB12" s="612">
        <v>0</v>
      </c>
      <c r="UC12" s="612">
        <v>0</v>
      </c>
      <c r="UD12" s="612">
        <v>0</v>
      </c>
      <c r="UE12" s="612">
        <v>0</v>
      </c>
      <c r="UF12" s="612">
        <v>0</v>
      </c>
      <c r="UG12" s="612">
        <v>0</v>
      </c>
      <c r="UH12" s="612">
        <v>0</v>
      </c>
      <c r="UI12" s="612">
        <v>0</v>
      </c>
      <c r="UJ12" s="612">
        <v>0</v>
      </c>
      <c r="UK12" s="612">
        <v>0</v>
      </c>
      <c r="UL12" s="612">
        <v>0</v>
      </c>
      <c r="UM12" s="612">
        <v>0</v>
      </c>
      <c r="UN12" s="612">
        <v>0</v>
      </c>
      <c r="UO12" s="612">
        <v>0</v>
      </c>
      <c r="UP12" s="612">
        <v>0</v>
      </c>
      <c r="UQ12" s="612">
        <v>0</v>
      </c>
      <c r="UR12" s="612">
        <v>0</v>
      </c>
      <c r="US12" s="612">
        <v>0</v>
      </c>
      <c r="UT12" s="612">
        <v>0</v>
      </c>
      <c r="UU12" s="612">
        <v>0</v>
      </c>
      <c r="UV12" s="612">
        <v>0</v>
      </c>
      <c r="UW12" s="612">
        <v>0</v>
      </c>
      <c r="UX12" s="612">
        <v>0</v>
      </c>
      <c r="UY12" s="612">
        <v>0</v>
      </c>
      <c r="UZ12" s="612">
        <v>0</v>
      </c>
      <c r="VA12" s="612">
        <v>0</v>
      </c>
      <c r="VB12" s="612">
        <v>0</v>
      </c>
      <c r="VC12" s="612">
        <v>0</v>
      </c>
      <c r="VD12" s="612">
        <v>0</v>
      </c>
      <c r="VE12" s="612">
        <v>0</v>
      </c>
      <c r="VF12" s="612">
        <v>0</v>
      </c>
      <c r="VG12" s="612">
        <v>0</v>
      </c>
      <c r="VH12" s="612">
        <v>0</v>
      </c>
      <c r="VI12" s="612">
        <v>0</v>
      </c>
      <c r="VJ12" s="612">
        <v>0</v>
      </c>
      <c r="VK12" s="612">
        <v>0</v>
      </c>
      <c r="VL12" s="612">
        <v>0</v>
      </c>
      <c r="VM12" s="612">
        <v>0</v>
      </c>
      <c r="VN12" s="612">
        <v>0</v>
      </c>
      <c r="VO12" s="612">
        <v>0</v>
      </c>
      <c r="VP12" s="612">
        <v>0</v>
      </c>
      <c r="VQ12" s="612">
        <v>0</v>
      </c>
      <c r="VR12" s="612">
        <v>0</v>
      </c>
      <c r="VS12" s="612">
        <v>0</v>
      </c>
      <c r="VT12" s="612">
        <v>0</v>
      </c>
      <c r="VU12" s="612">
        <v>0</v>
      </c>
      <c r="VV12" s="612">
        <v>0</v>
      </c>
      <c r="VW12" s="612">
        <v>0</v>
      </c>
      <c r="VX12" s="612">
        <v>0</v>
      </c>
      <c r="VY12" s="612">
        <v>0</v>
      </c>
      <c r="VZ12" s="612">
        <v>0</v>
      </c>
      <c r="WA12" s="612">
        <v>0</v>
      </c>
      <c r="WB12" s="612">
        <v>0</v>
      </c>
      <c r="WC12" s="612">
        <v>0</v>
      </c>
      <c r="WD12" s="612">
        <v>0</v>
      </c>
      <c r="WE12" s="612">
        <v>0</v>
      </c>
      <c r="WF12" s="612">
        <v>0</v>
      </c>
      <c r="WG12" s="612">
        <v>0</v>
      </c>
      <c r="WH12" s="612">
        <v>0</v>
      </c>
      <c r="WI12" s="612">
        <v>0</v>
      </c>
      <c r="WJ12" s="612">
        <v>0</v>
      </c>
      <c r="WK12" s="612">
        <v>0</v>
      </c>
      <c r="WL12" s="612">
        <v>0</v>
      </c>
      <c r="WM12" s="612">
        <v>0</v>
      </c>
      <c r="WN12" s="612">
        <v>0</v>
      </c>
      <c r="WO12" s="612">
        <v>0</v>
      </c>
      <c r="WP12" s="612">
        <v>0</v>
      </c>
      <c r="WQ12" s="612">
        <v>0</v>
      </c>
      <c r="WR12" s="612">
        <v>0</v>
      </c>
      <c r="WS12" s="612">
        <v>0</v>
      </c>
      <c r="WT12" s="612">
        <v>0</v>
      </c>
      <c r="WU12" s="612">
        <v>0</v>
      </c>
      <c r="WV12" s="612">
        <v>0</v>
      </c>
      <c r="WW12" s="612">
        <v>0</v>
      </c>
      <c r="WX12" s="612">
        <v>0</v>
      </c>
      <c r="WY12" s="612">
        <v>0</v>
      </c>
      <c r="WZ12" s="612">
        <v>0</v>
      </c>
      <c r="XA12" s="612">
        <v>0</v>
      </c>
      <c r="XB12" s="612">
        <v>0</v>
      </c>
      <c r="XC12" s="612">
        <v>0</v>
      </c>
      <c r="XD12" s="612">
        <v>0</v>
      </c>
      <c r="XE12" s="612">
        <v>0</v>
      </c>
      <c r="XF12" s="612">
        <v>0</v>
      </c>
      <c r="XG12" s="612">
        <v>0</v>
      </c>
      <c r="XH12" s="612">
        <v>0</v>
      </c>
      <c r="XI12" s="612">
        <v>0</v>
      </c>
      <c r="XJ12" s="612">
        <v>0</v>
      </c>
      <c r="XK12" s="612">
        <v>0</v>
      </c>
      <c r="XL12" s="612">
        <v>0</v>
      </c>
      <c r="XM12" s="612">
        <v>0</v>
      </c>
      <c r="XN12" s="612">
        <v>0</v>
      </c>
      <c r="XO12" s="612">
        <v>0</v>
      </c>
      <c r="XP12" s="612">
        <v>0</v>
      </c>
      <c r="XQ12" s="612">
        <v>0</v>
      </c>
      <c r="XR12" s="612">
        <v>0</v>
      </c>
      <c r="XS12" s="612">
        <v>0</v>
      </c>
      <c r="XT12" s="612">
        <v>0</v>
      </c>
      <c r="XU12" s="612">
        <v>0</v>
      </c>
      <c r="XV12" s="612">
        <v>0</v>
      </c>
      <c r="XW12" s="612">
        <v>0</v>
      </c>
      <c r="XX12" s="612">
        <v>0</v>
      </c>
      <c r="XY12" s="612">
        <v>0</v>
      </c>
      <c r="XZ12" s="612">
        <v>0</v>
      </c>
      <c r="YA12" s="612">
        <v>0</v>
      </c>
      <c r="YB12" s="612">
        <v>0</v>
      </c>
      <c r="YC12" s="612">
        <v>0</v>
      </c>
      <c r="YD12" s="612">
        <v>0</v>
      </c>
      <c r="YE12" s="612">
        <v>0</v>
      </c>
      <c r="YF12" s="612">
        <v>0</v>
      </c>
      <c r="YG12" s="612">
        <v>0</v>
      </c>
      <c r="YH12" s="612">
        <v>0</v>
      </c>
      <c r="YI12" s="612">
        <v>0</v>
      </c>
      <c r="YJ12" s="612">
        <v>0</v>
      </c>
      <c r="YK12" s="612">
        <v>0</v>
      </c>
      <c r="YL12" s="612">
        <v>0</v>
      </c>
      <c r="YM12" s="612">
        <v>0</v>
      </c>
      <c r="YN12" s="612">
        <v>0</v>
      </c>
      <c r="YO12" s="612">
        <v>0</v>
      </c>
      <c r="YP12" s="612">
        <v>0</v>
      </c>
      <c r="YQ12" s="612">
        <v>0</v>
      </c>
      <c r="YR12" s="612">
        <v>0</v>
      </c>
      <c r="YS12" s="612">
        <v>0</v>
      </c>
      <c r="YT12" s="612">
        <v>0</v>
      </c>
      <c r="YU12" s="612">
        <v>0</v>
      </c>
      <c r="YV12" s="612">
        <v>0</v>
      </c>
      <c r="YW12" s="612">
        <v>0</v>
      </c>
      <c r="YX12" s="612">
        <v>0</v>
      </c>
      <c r="YY12" s="612">
        <v>0</v>
      </c>
      <c r="YZ12" s="612">
        <v>0</v>
      </c>
      <c r="ZA12" s="612">
        <v>0</v>
      </c>
      <c r="ZB12" s="612">
        <v>0</v>
      </c>
      <c r="ZC12" s="612">
        <v>0</v>
      </c>
      <c r="ZD12" s="612">
        <v>0</v>
      </c>
      <c r="ZE12" s="612">
        <v>0</v>
      </c>
      <c r="ZF12" s="612">
        <v>0</v>
      </c>
      <c r="ZG12" s="612">
        <v>0</v>
      </c>
      <c r="ZH12" s="612">
        <v>0</v>
      </c>
      <c r="ZI12" s="612">
        <v>0</v>
      </c>
      <c r="ZJ12" s="612">
        <v>0</v>
      </c>
      <c r="ZK12" s="612">
        <v>0</v>
      </c>
      <c r="ZL12" s="612">
        <v>0</v>
      </c>
      <c r="ZM12" s="612">
        <v>0</v>
      </c>
      <c r="ZN12" s="612">
        <v>0</v>
      </c>
      <c r="ZO12" s="612">
        <v>0</v>
      </c>
      <c r="ZP12" s="612">
        <v>0</v>
      </c>
      <c r="ZQ12" s="612">
        <v>0</v>
      </c>
      <c r="ZR12" s="612">
        <v>0</v>
      </c>
      <c r="ZS12" s="612">
        <v>0</v>
      </c>
      <c r="ZT12" s="612">
        <v>0</v>
      </c>
      <c r="ZU12" s="612">
        <v>0</v>
      </c>
      <c r="ZV12" s="612">
        <v>0</v>
      </c>
      <c r="ZW12" s="612">
        <v>0</v>
      </c>
      <c r="ZX12" s="612">
        <v>0</v>
      </c>
      <c r="ZY12" s="612">
        <v>0</v>
      </c>
      <c r="ZZ12" s="612">
        <v>0</v>
      </c>
      <c r="AAA12" s="612">
        <v>0</v>
      </c>
      <c r="AAB12" s="612">
        <v>0</v>
      </c>
      <c r="AAC12" s="612">
        <v>0</v>
      </c>
      <c r="AAD12" s="612">
        <v>0</v>
      </c>
      <c r="AAE12" s="612">
        <v>0</v>
      </c>
      <c r="AAF12" s="612">
        <v>0</v>
      </c>
      <c r="AAG12" s="612">
        <v>0</v>
      </c>
      <c r="AAH12" s="612">
        <v>0</v>
      </c>
      <c r="AAI12" s="612">
        <v>0</v>
      </c>
      <c r="AAJ12" s="612">
        <v>0</v>
      </c>
      <c r="AAK12" s="612">
        <v>0</v>
      </c>
      <c r="AAL12" s="612">
        <v>0</v>
      </c>
      <c r="AAM12" s="612">
        <v>0</v>
      </c>
      <c r="AAN12" s="612">
        <v>0</v>
      </c>
      <c r="AAO12" s="612">
        <v>0</v>
      </c>
      <c r="AAP12" s="612">
        <v>0</v>
      </c>
      <c r="AAQ12" s="612">
        <v>0</v>
      </c>
      <c r="AAR12" s="612">
        <v>0</v>
      </c>
      <c r="AAS12" s="612">
        <v>0</v>
      </c>
      <c r="AAT12" s="612">
        <v>0</v>
      </c>
      <c r="AAU12" s="612">
        <v>0</v>
      </c>
      <c r="AAV12" s="612">
        <v>0</v>
      </c>
      <c r="AAW12" s="612">
        <v>0</v>
      </c>
      <c r="AAX12" s="612">
        <v>0</v>
      </c>
      <c r="AAY12" s="612">
        <v>0</v>
      </c>
      <c r="AAZ12" s="612">
        <v>0</v>
      </c>
      <c r="ABA12" s="612">
        <v>0</v>
      </c>
      <c r="ABB12" s="612">
        <v>0</v>
      </c>
      <c r="ABC12" s="612">
        <v>0</v>
      </c>
      <c r="ABD12" s="612">
        <v>0</v>
      </c>
      <c r="ABE12" s="612">
        <v>0</v>
      </c>
      <c r="ABF12" s="612">
        <v>0</v>
      </c>
      <c r="ABG12" s="612">
        <v>0</v>
      </c>
      <c r="ABH12" s="612">
        <v>0</v>
      </c>
      <c r="ABI12" s="612">
        <v>0</v>
      </c>
      <c r="ABJ12" s="612">
        <v>0</v>
      </c>
      <c r="ABK12" s="612">
        <v>0</v>
      </c>
      <c r="ABL12" s="612">
        <v>0</v>
      </c>
      <c r="ABM12" s="612">
        <v>0</v>
      </c>
      <c r="ABN12" s="612">
        <v>0</v>
      </c>
      <c r="ABO12" s="612">
        <v>0</v>
      </c>
      <c r="ABP12" s="612">
        <v>0</v>
      </c>
      <c r="ABQ12" s="612">
        <v>0</v>
      </c>
      <c r="ABR12" s="612">
        <v>0</v>
      </c>
      <c r="ABS12" s="612">
        <v>0</v>
      </c>
      <c r="ABT12" s="612">
        <v>0</v>
      </c>
      <c r="ABU12" s="612">
        <v>0</v>
      </c>
      <c r="ABV12" s="612">
        <v>0</v>
      </c>
      <c r="ABW12" s="612">
        <v>0</v>
      </c>
      <c r="ABX12" s="612">
        <v>0</v>
      </c>
      <c r="ABY12" s="612">
        <v>0</v>
      </c>
      <c r="ABZ12" s="612">
        <v>0</v>
      </c>
      <c r="ACA12" s="612">
        <v>0</v>
      </c>
      <c r="ACB12" s="612">
        <v>0</v>
      </c>
      <c r="ACC12" s="612">
        <v>0</v>
      </c>
      <c r="ACD12" s="612">
        <v>0</v>
      </c>
      <c r="ACE12" s="612">
        <v>0</v>
      </c>
      <c r="ACF12" s="612">
        <v>0</v>
      </c>
      <c r="ACG12" s="612">
        <v>0</v>
      </c>
      <c r="ACH12" s="612">
        <v>0</v>
      </c>
      <c r="ACI12" s="612">
        <v>0</v>
      </c>
      <c r="ACJ12" s="612">
        <v>0</v>
      </c>
      <c r="ACK12" s="612">
        <v>0</v>
      </c>
      <c r="ACL12" s="612">
        <v>0</v>
      </c>
      <c r="ACM12" s="612">
        <v>0</v>
      </c>
      <c r="ACN12" s="612">
        <v>0</v>
      </c>
      <c r="ACO12" s="612">
        <v>0</v>
      </c>
      <c r="ACP12" s="612">
        <v>0</v>
      </c>
      <c r="ACQ12" s="612">
        <v>0</v>
      </c>
      <c r="ACR12" s="612">
        <v>0</v>
      </c>
      <c r="ACS12" s="612">
        <v>0</v>
      </c>
      <c r="ACT12" s="612">
        <v>0</v>
      </c>
      <c r="ACU12" s="612">
        <v>0</v>
      </c>
      <c r="ACV12" s="612">
        <v>0</v>
      </c>
      <c r="ACW12" s="612">
        <v>0</v>
      </c>
      <c r="ACX12" s="612">
        <v>0</v>
      </c>
      <c r="ACY12" s="612">
        <v>0</v>
      </c>
      <c r="ACZ12" s="612">
        <v>0</v>
      </c>
      <c r="ADA12" s="612">
        <v>0</v>
      </c>
      <c r="ADB12" s="612">
        <v>0</v>
      </c>
      <c r="ADC12" s="612">
        <v>0</v>
      </c>
      <c r="ADD12" s="612">
        <v>0</v>
      </c>
      <c r="ADE12" s="612">
        <v>0</v>
      </c>
      <c r="ADF12" s="612">
        <v>0</v>
      </c>
      <c r="ADG12" s="612">
        <v>0</v>
      </c>
      <c r="ADH12" s="612">
        <v>0</v>
      </c>
      <c r="ADI12" s="612">
        <v>0</v>
      </c>
      <c r="ADJ12" s="612">
        <v>0</v>
      </c>
      <c r="ADK12" s="612">
        <v>0</v>
      </c>
      <c r="ADL12" s="612">
        <v>0</v>
      </c>
      <c r="ADM12" s="612">
        <v>0</v>
      </c>
      <c r="ADN12" s="612">
        <v>0</v>
      </c>
      <c r="ADO12" s="612">
        <v>0</v>
      </c>
      <c r="ADP12" s="612">
        <v>0</v>
      </c>
      <c r="ADQ12" s="612">
        <v>0</v>
      </c>
      <c r="ADR12" s="612">
        <v>0</v>
      </c>
      <c r="ADS12" s="612">
        <v>0</v>
      </c>
      <c r="ADT12" s="612">
        <v>0</v>
      </c>
      <c r="ADU12" s="612">
        <v>0</v>
      </c>
      <c r="ADV12" s="612">
        <v>0</v>
      </c>
      <c r="ADW12" s="612">
        <v>0</v>
      </c>
      <c r="ADX12" s="612">
        <v>0</v>
      </c>
      <c r="ADY12" s="612">
        <v>0</v>
      </c>
      <c r="ADZ12" s="612">
        <v>0</v>
      </c>
      <c r="AEA12" s="612">
        <v>0</v>
      </c>
      <c r="AEB12" s="612">
        <v>0</v>
      </c>
      <c r="AEC12" s="612">
        <v>0</v>
      </c>
      <c r="AED12" s="612">
        <v>0</v>
      </c>
      <c r="AEE12" s="612">
        <v>0</v>
      </c>
      <c r="AEF12" s="612">
        <v>0</v>
      </c>
      <c r="AEG12" s="612">
        <v>0</v>
      </c>
      <c r="AEH12" s="612">
        <v>0</v>
      </c>
      <c r="AEI12" s="612">
        <v>0</v>
      </c>
      <c r="AEJ12" s="612">
        <v>0</v>
      </c>
      <c r="AEK12" s="612">
        <v>0</v>
      </c>
      <c r="AEL12" s="612">
        <v>0</v>
      </c>
      <c r="AEM12" s="612">
        <v>0</v>
      </c>
      <c r="AEN12" s="612">
        <v>0</v>
      </c>
      <c r="AEO12" s="612">
        <v>0</v>
      </c>
      <c r="AEP12" s="612">
        <v>0</v>
      </c>
      <c r="AEQ12" s="612">
        <v>0</v>
      </c>
      <c r="AER12" s="612">
        <v>0</v>
      </c>
      <c r="AES12" s="612">
        <v>0</v>
      </c>
      <c r="AET12" s="612">
        <v>0</v>
      </c>
      <c r="AEU12" s="612">
        <v>0</v>
      </c>
      <c r="AEV12" s="612">
        <v>0</v>
      </c>
      <c r="AEW12" s="612">
        <v>0</v>
      </c>
      <c r="AEX12" s="612">
        <v>0</v>
      </c>
      <c r="AEY12" s="612">
        <v>0</v>
      </c>
      <c r="AEZ12" s="612">
        <v>0</v>
      </c>
      <c r="AFA12" s="612">
        <v>0</v>
      </c>
      <c r="AFB12" s="612">
        <v>0</v>
      </c>
      <c r="AFC12" s="612">
        <v>0</v>
      </c>
      <c r="AFD12" s="612">
        <v>0</v>
      </c>
      <c r="AFE12" s="612">
        <v>0</v>
      </c>
      <c r="AFF12" s="612">
        <v>0</v>
      </c>
      <c r="AFG12" s="612">
        <v>0</v>
      </c>
      <c r="AFH12" s="612">
        <v>0</v>
      </c>
      <c r="AFI12" s="612">
        <v>0</v>
      </c>
      <c r="AFJ12" s="612">
        <v>0</v>
      </c>
      <c r="AFK12" s="612">
        <v>0</v>
      </c>
      <c r="AFL12" s="612">
        <v>0</v>
      </c>
      <c r="AFM12" s="612">
        <v>0</v>
      </c>
      <c r="AFN12" s="612">
        <v>0</v>
      </c>
      <c r="AFO12" s="612">
        <v>0</v>
      </c>
      <c r="AFP12" s="612">
        <v>0</v>
      </c>
      <c r="AFQ12" s="612">
        <v>0</v>
      </c>
      <c r="AFR12" s="612">
        <v>0</v>
      </c>
      <c r="AFS12" s="612">
        <v>0</v>
      </c>
      <c r="AFT12" s="612">
        <v>0</v>
      </c>
      <c r="AFU12" s="612">
        <v>0</v>
      </c>
      <c r="AFV12" s="612">
        <v>0</v>
      </c>
      <c r="AFW12" s="612">
        <v>0</v>
      </c>
      <c r="AFX12" s="612">
        <v>0</v>
      </c>
      <c r="AFY12" s="612">
        <v>0</v>
      </c>
      <c r="AFZ12" s="612">
        <v>0</v>
      </c>
      <c r="AGA12" s="612">
        <v>0</v>
      </c>
      <c r="AGB12" s="612">
        <v>0</v>
      </c>
      <c r="AGC12" s="612">
        <v>0</v>
      </c>
      <c r="AGD12" s="612">
        <v>0</v>
      </c>
      <c r="AGE12" s="612">
        <v>0</v>
      </c>
      <c r="AGF12" s="612">
        <v>0</v>
      </c>
      <c r="AGG12" s="612">
        <v>0</v>
      </c>
      <c r="AGH12" s="612">
        <v>0</v>
      </c>
      <c r="AGI12" s="612">
        <v>0</v>
      </c>
      <c r="AGJ12" s="612">
        <v>0</v>
      </c>
      <c r="AGK12" s="612">
        <v>0</v>
      </c>
      <c r="AGL12" s="612">
        <v>0</v>
      </c>
      <c r="AGM12" s="612">
        <v>0</v>
      </c>
      <c r="AGN12" s="612">
        <v>0</v>
      </c>
      <c r="AGO12" s="612">
        <v>0</v>
      </c>
      <c r="AGP12" s="612">
        <v>0</v>
      </c>
      <c r="AGQ12" s="612">
        <v>0</v>
      </c>
      <c r="AGR12" s="612">
        <v>0</v>
      </c>
      <c r="AGS12" s="612">
        <v>0</v>
      </c>
      <c r="AGT12" s="612">
        <v>0</v>
      </c>
      <c r="AGU12" s="612">
        <v>0</v>
      </c>
      <c r="AGV12" s="612">
        <v>0</v>
      </c>
      <c r="AGW12" s="612">
        <v>0</v>
      </c>
      <c r="AGX12" s="612">
        <v>0</v>
      </c>
      <c r="AGY12" s="612">
        <v>0</v>
      </c>
      <c r="AGZ12" s="612">
        <v>0</v>
      </c>
      <c r="AHA12" s="612">
        <v>0</v>
      </c>
      <c r="AHB12" s="612">
        <v>0</v>
      </c>
      <c r="AHC12" s="612">
        <v>0</v>
      </c>
      <c r="AHD12" s="612">
        <v>0</v>
      </c>
      <c r="AHE12" s="612">
        <v>0</v>
      </c>
      <c r="AHF12" s="612">
        <v>0</v>
      </c>
      <c r="AHG12" s="612">
        <v>0</v>
      </c>
      <c r="AHH12" s="612">
        <v>0</v>
      </c>
      <c r="AHI12" s="612">
        <v>0</v>
      </c>
      <c r="AHJ12" s="612">
        <v>0</v>
      </c>
      <c r="AHK12" s="612">
        <v>0</v>
      </c>
      <c r="AHL12" s="612">
        <v>0</v>
      </c>
      <c r="AHM12" s="612">
        <v>0</v>
      </c>
      <c r="AHN12" s="612">
        <v>0</v>
      </c>
      <c r="AHO12" s="612">
        <v>0</v>
      </c>
      <c r="AHP12" s="612">
        <v>0</v>
      </c>
      <c r="AHQ12" s="612">
        <v>0</v>
      </c>
      <c r="AHR12" s="612">
        <v>0</v>
      </c>
      <c r="AHS12" s="612">
        <v>0</v>
      </c>
      <c r="AHT12" s="612">
        <v>0</v>
      </c>
      <c r="AHU12" s="612">
        <v>0</v>
      </c>
      <c r="AHV12" s="612">
        <v>0</v>
      </c>
      <c r="AHW12" s="612">
        <v>0</v>
      </c>
      <c r="AHX12" s="612">
        <v>0</v>
      </c>
      <c r="AHY12" s="612">
        <v>0</v>
      </c>
      <c r="AHZ12" s="612">
        <v>0</v>
      </c>
      <c r="AIA12" s="612">
        <v>0</v>
      </c>
      <c r="AIB12" s="612">
        <v>0</v>
      </c>
      <c r="AIC12" s="612">
        <v>0</v>
      </c>
      <c r="AID12" s="612">
        <v>0</v>
      </c>
      <c r="AIE12" s="612">
        <v>0</v>
      </c>
      <c r="AIF12" s="612">
        <v>0</v>
      </c>
      <c r="AIG12" s="612">
        <v>0</v>
      </c>
      <c r="AIH12" s="612">
        <v>0</v>
      </c>
      <c r="AII12" s="612">
        <v>0</v>
      </c>
      <c r="AIJ12" s="612">
        <v>0</v>
      </c>
      <c r="AIK12" s="612">
        <v>0</v>
      </c>
      <c r="AIL12" s="612">
        <v>0</v>
      </c>
      <c r="AIM12" s="612">
        <v>0</v>
      </c>
      <c r="AIN12" s="612">
        <v>0</v>
      </c>
      <c r="AIO12" s="612">
        <v>0</v>
      </c>
      <c r="AIP12" s="612">
        <v>0</v>
      </c>
      <c r="AIQ12" s="612">
        <v>0</v>
      </c>
      <c r="AIR12" s="612">
        <v>0</v>
      </c>
      <c r="AIS12" s="612">
        <v>0</v>
      </c>
      <c r="AIT12" s="612">
        <v>0</v>
      </c>
      <c r="AIU12" s="612">
        <v>0</v>
      </c>
      <c r="AIV12" s="612">
        <v>0</v>
      </c>
      <c r="AIW12" s="612">
        <v>0</v>
      </c>
      <c r="AIX12" s="612">
        <v>0</v>
      </c>
      <c r="AIY12" s="612">
        <v>0</v>
      </c>
      <c r="AIZ12" s="612">
        <v>0</v>
      </c>
      <c r="AJA12" s="612">
        <v>0</v>
      </c>
      <c r="AJB12" s="612">
        <v>0</v>
      </c>
      <c r="AJC12" s="612">
        <v>0</v>
      </c>
      <c r="AJD12" s="612">
        <v>0</v>
      </c>
      <c r="AJE12" s="612">
        <v>0</v>
      </c>
      <c r="AJF12" s="612">
        <v>0</v>
      </c>
      <c r="AJG12" s="612">
        <v>0</v>
      </c>
      <c r="AJH12" s="612">
        <v>0</v>
      </c>
      <c r="AJI12" s="612">
        <v>0</v>
      </c>
      <c r="AJJ12" s="612">
        <v>0</v>
      </c>
      <c r="AJK12" s="612">
        <v>0</v>
      </c>
      <c r="AJL12" s="612">
        <v>0</v>
      </c>
      <c r="AJM12" s="612">
        <v>0</v>
      </c>
      <c r="AJN12" s="612">
        <v>0</v>
      </c>
      <c r="AJO12" s="612">
        <v>0</v>
      </c>
      <c r="AJP12" s="612">
        <v>0</v>
      </c>
      <c r="AJQ12" s="612">
        <v>0</v>
      </c>
      <c r="AJR12" s="612">
        <v>0</v>
      </c>
      <c r="AJS12" s="612">
        <v>0</v>
      </c>
      <c r="AJT12" s="612">
        <v>0</v>
      </c>
      <c r="AJU12" s="612">
        <v>0</v>
      </c>
      <c r="AJV12" s="612">
        <v>0</v>
      </c>
      <c r="AJW12" s="612">
        <v>0</v>
      </c>
      <c r="AJX12" s="612">
        <v>0</v>
      </c>
      <c r="AJY12" s="612">
        <v>0</v>
      </c>
      <c r="AJZ12" s="612">
        <v>0</v>
      </c>
      <c r="AKA12" s="612">
        <v>0</v>
      </c>
      <c r="AKB12" s="612">
        <v>0</v>
      </c>
      <c r="AKC12" s="612">
        <v>0</v>
      </c>
      <c r="AKD12" s="612">
        <v>0</v>
      </c>
      <c r="AKE12" s="612">
        <v>0</v>
      </c>
      <c r="AKF12" s="612">
        <v>0</v>
      </c>
      <c r="AKG12" s="612">
        <v>0</v>
      </c>
      <c r="AKH12" s="612">
        <v>0</v>
      </c>
      <c r="AKI12" s="612">
        <v>0</v>
      </c>
      <c r="AKJ12" s="612">
        <v>0</v>
      </c>
      <c r="AKK12" s="612">
        <v>0</v>
      </c>
      <c r="AKL12" s="612">
        <v>0</v>
      </c>
      <c r="AKM12" s="612">
        <v>0</v>
      </c>
      <c r="AKN12" s="612">
        <v>0</v>
      </c>
      <c r="AKO12" s="612">
        <v>0</v>
      </c>
      <c r="AKP12" s="612">
        <v>0</v>
      </c>
      <c r="AKQ12" s="612">
        <v>0</v>
      </c>
      <c r="AKR12" s="612">
        <v>0</v>
      </c>
      <c r="AKS12" s="612">
        <v>0</v>
      </c>
      <c r="AKT12" s="612">
        <v>0</v>
      </c>
      <c r="AKU12" s="612">
        <v>0</v>
      </c>
      <c r="AKV12" s="612">
        <v>0</v>
      </c>
      <c r="AKW12" s="612">
        <v>0</v>
      </c>
      <c r="AKX12" s="612">
        <v>0</v>
      </c>
      <c r="AKY12" s="612">
        <v>0</v>
      </c>
      <c r="AKZ12" s="612">
        <v>0</v>
      </c>
      <c r="ALA12" s="612">
        <v>0</v>
      </c>
      <c r="ALB12" s="612">
        <v>0</v>
      </c>
      <c r="ALC12" s="612">
        <v>0</v>
      </c>
      <c r="ALD12" s="612">
        <v>0</v>
      </c>
      <c r="ALE12" s="612">
        <v>0</v>
      </c>
      <c r="ALF12" s="612">
        <v>0</v>
      </c>
      <c r="ALG12" s="612">
        <v>0</v>
      </c>
      <c r="ALH12" s="612">
        <v>0</v>
      </c>
      <c r="ALI12" s="612">
        <v>0</v>
      </c>
      <c r="ALJ12" s="612">
        <v>0</v>
      </c>
      <c r="ALK12" s="612">
        <v>0</v>
      </c>
      <c r="ALL12" s="612">
        <v>0</v>
      </c>
      <c r="ALM12" s="612">
        <v>0</v>
      </c>
      <c r="ALN12" s="612">
        <v>0</v>
      </c>
      <c r="ALO12" s="612">
        <v>0</v>
      </c>
      <c r="ALP12" s="612">
        <v>0</v>
      </c>
      <c r="ALQ12" s="612">
        <v>0</v>
      </c>
      <c r="ALR12" s="612">
        <v>0</v>
      </c>
      <c r="ALS12" s="612">
        <v>0</v>
      </c>
      <c r="ALT12" s="612">
        <v>0</v>
      </c>
      <c r="ALU12" s="612">
        <v>0</v>
      </c>
      <c r="ALV12" s="612">
        <v>0</v>
      </c>
      <c r="ALW12" s="612">
        <v>0</v>
      </c>
      <c r="ALX12" s="612">
        <v>0</v>
      </c>
      <c r="ALY12" s="612">
        <v>0</v>
      </c>
      <c r="ALZ12" s="612">
        <v>0</v>
      </c>
      <c r="AMA12" s="612">
        <v>0</v>
      </c>
      <c r="AMB12" s="612">
        <v>0</v>
      </c>
      <c r="AMC12" s="612">
        <v>0</v>
      </c>
      <c r="AMD12" s="612">
        <v>0</v>
      </c>
      <c r="AME12" s="612">
        <v>0</v>
      </c>
      <c r="AMF12" s="612">
        <v>0</v>
      </c>
      <c r="AMG12" s="612">
        <v>0</v>
      </c>
      <c r="AMH12" s="612">
        <v>0</v>
      </c>
      <c r="AMI12" s="612">
        <v>0</v>
      </c>
      <c r="AMJ12" s="612">
        <v>0</v>
      </c>
      <c r="AMK12" s="612">
        <v>0</v>
      </c>
      <c r="AML12" s="612">
        <v>0</v>
      </c>
      <c r="AMM12" s="612">
        <v>0</v>
      </c>
      <c r="AMN12" s="612">
        <v>0</v>
      </c>
      <c r="AMO12" s="612">
        <v>0</v>
      </c>
      <c r="AMP12" s="612">
        <v>0</v>
      </c>
      <c r="AMQ12" s="612">
        <v>0</v>
      </c>
      <c r="AMR12" s="612">
        <v>0</v>
      </c>
      <c r="AMS12" s="612">
        <v>0</v>
      </c>
      <c r="AMT12" s="612">
        <v>0</v>
      </c>
      <c r="AMU12" s="612">
        <v>0</v>
      </c>
      <c r="AMV12" s="612">
        <v>0</v>
      </c>
      <c r="AMW12" s="612">
        <v>0</v>
      </c>
      <c r="AMX12" s="612">
        <v>0</v>
      </c>
      <c r="AMY12" s="612">
        <v>0</v>
      </c>
      <c r="AMZ12" s="612">
        <v>0</v>
      </c>
      <c r="ANA12" s="612">
        <v>0</v>
      </c>
      <c r="ANB12" s="612">
        <v>0</v>
      </c>
      <c r="ANC12" s="612">
        <v>0</v>
      </c>
      <c r="AND12" s="612">
        <v>0</v>
      </c>
      <c r="ANE12" s="612">
        <v>0</v>
      </c>
      <c r="ANF12" s="612">
        <v>0</v>
      </c>
      <c r="ANG12" s="612">
        <v>0</v>
      </c>
      <c r="ANH12" s="612">
        <v>0</v>
      </c>
      <c r="ANI12" s="612">
        <v>0</v>
      </c>
      <c r="ANJ12" s="612">
        <v>0</v>
      </c>
      <c r="ANK12" s="612">
        <v>0</v>
      </c>
      <c r="ANL12" s="612">
        <v>0</v>
      </c>
      <c r="ANM12" s="612">
        <v>0</v>
      </c>
      <c r="ANN12" s="612">
        <v>0</v>
      </c>
      <c r="ANO12" s="612">
        <v>0</v>
      </c>
      <c r="ANP12" s="612">
        <v>0</v>
      </c>
      <c r="ANQ12" s="612">
        <v>0</v>
      </c>
      <c r="ANR12" s="612">
        <v>0</v>
      </c>
      <c r="ANS12" s="612">
        <v>0</v>
      </c>
      <c r="ANT12" s="612">
        <v>0</v>
      </c>
      <c r="ANU12" s="612">
        <v>0</v>
      </c>
      <c r="ANV12" s="612">
        <v>0</v>
      </c>
      <c r="ANW12" s="612">
        <v>0</v>
      </c>
      <c r="ANX12" s="612">
        <v>0</v>
      </c>
      <c r="ANY12" s="612">
        <v>0</v>
      </c>
      <c r="ANZ12" s="612">
        <v>0</v>
      </c>
      <c r="AOA12" s="612">
        <v>0</v>
      </c>
      <c r="AOB12" s="612">
        <v>0</v>
      </c>
      <c r="AOC12" s="612">
        <v>0</v>
      </c>
      <c r="AOD12" s="612">
        <v>0</v>
      </c>
      <c r="AOE12" s="612">
        <v>0</v>
      </c>
      <c r="AOF12" s="612">
        <v>0</v>
      </c>
      <c r="AOG12" s="612">
        <v>0</v>
      </c>
      <c r="AOH12" s="612">
        <v>0</v>
      </c>
      <c r="AOI12" s="612">
        <v>0</v>
      </c>
      <c r="AOJ12" s="612">
        <v>0</v>
      </c>
      <c r="AOK12" s="612">
        <v>0</v>
      </c>
      <c r="AOL12" s="612">
        <v>0</v>
      </c>
      <c r="AOM12" s="612">
        <v>0</v>
      </c>
      <c r="AON12" s="612">
        <v>0</v>
      </c>
      <c r="AOO12" s="612">
        <v>0</v>
      </c>
      <c r="AOP12" s="612">
        <v>0</v>
      </c>
      <c r="AOQ12" s="612">
        <v>0</v>
      </c>
      <c r="AOR12" s="612">
        <v>0</v>
      </c>
      <c r="AOS12" s="612">
        <v>0</v>
      </c>
      <c r="AOT12" s="612">
        <v>0</v>
      </c>
      <c r="AOU12" s="612">
        <v>0</v>
      </c>
      <c r="AOV12" s="612">
        <v>0</v>
      </c>
      <c r="AOW12" s="612">
        <v>0</v>
      </c>
      <c r="AOX12" s="612">
        <v>0</v>
      </c>
      <c r="AOY12" s="612">
        <v>0</v>
      </c>
      <c r="AOZ12" s="612">
        <v>0</v>
      </c>
      <c r="APA12" s="612">
        <v>0</v>
      </c>
      <c r="APB12" s="612">
        <v>0</v>
      </c>
      <c r="APC12" s="612">
        <v>0</v>
      </c>
      <c r="APD12" s="612">
        <v>0</v>
      </c>
      <c r="APE12" s="612">
        <v>0</v>
      </c>
      <c r="APF12" s="612">
        <v>0</v>
      </c>
      <c r="APG12" s="612">
        <v>0</v>
      </c>
      <c r="APH12" s="612">
        <v>0</v>
      </c>
      <c r="API12" s="612">
        <v>0</v>
      </c>
      <c r="APJ12" s="612">
        <v>0</v>
      </c>
      <c r="APK12" s="612">
        <v>0</v>
      </c>
      <c r="APL12" s="612">
        <v>0</v>
      </c>
      <c r="APM12" s="612">
        <v>0</v>
      </c>
      <c r="APN12" s="612">
        <v>0</v>
      </c>
      <c r="APO12" s="612">
        <v>0</v>
      </c>
      <c r="APP12" s="612">
        <v>0</v>
      </c>
      <c r="APQ12" s="612">
        <v>0</v>
      </c>
      <c r="APR12" s="612">
        <v>0</v>
      </c>
      <c r="APS12" s="612">
        <v>0</v>
      </c>
      <c r="APT12" s="612">
        <v>0</v>
      </c>
      <c r="APU12" s="612">
        <v>0</v>
      </c>
      <c r="APV12" s="612">
        <v>0</v>
      </c>
      <c r="APW12" s="612">
        <v>0</v>
      </c>
      <c r="APX12" s="612">
        <v>0</v>
      </c>
      <c r="APY12" s="612">
        <v>0</v>
      </c>
      <c r="APZ12" s="612">
        <v>0</v>
      </c>
      <c r="AQA12" s="612">
        <v>0</v>
      </c>
      <c r="AQB12" s="612">
        <v>0</v>
      </c>
      <c r="AQC12" s="612">
        <v>0</v>
      </c>
      <c r="AQD12" s="612">
        <v>0</v>
      </c>
      <c r="AQE12" s="612">
        <v>0</v>
      </c>
      <c r="AQF12" s="612">
        <v>0</v>
      </c>
      <c r="AQG12" s="612">
        <v>0</v>
      </c>
      <c r="AQH12" s="612">
        <v>0</v>
      </c>
      <c r="AQI12" s="612">
        <v>0</v>
      </c>
      <c r="AQJ12" s="612">
        <v>0</v>
      </c>
      <c r="AQK12" s="612">
        <v>0</v>
      </c>
      <c r="AQL12" s="612">
        <v>0</v>
      </c>
      <c r="AQM12" s="612">
        <v>0</v>
      </c>
      <c r="AQN12" s="612">
        <v>0</v>
      </c>
      <c r="AQO12" s="612">
        <v>0</v>
      </c>
      <c r="AQP12" s="612">
        <v>0</v>
      </c>
      <c r="AQQ12" s="612">
        <v>0</v>
      </c>
      <c r="AQR12" s="612">
        <v>0</v>
      </c>
      <c r="AQS12" s="612">
        <v>0</v>
      </c>
      <c r="AQT12" s="612">
        <v>0</v>
      </c>
      <c r="AQU12" s="612">
        <v>0</v>
      </c>
      <c r="AQV12" s="612">
        <v>0</v>
      </c>
      <c r="AQW12" s="612">
        <v>0</v>
      </c>
      <c r="AQX12" s="612">
        <v>0</v>
      </c>
      <c r="AQY12" s="612">
        <v>0</v>
      </c>
      <c r="AQZ12" s="612">
        <v>0</v>
      </c>
      <c r="ARA12" s="612">
        <v>0</v>
      </c>
      <c r="ARB12" s="612">
        <v>0</v>
      </c>
      <c r="ARC12" s="612">
        <v>0</v>
      </c>
      <c r="ARD12" s="612">
        <v>0</v>
      </c>
      <c r="ARE12" s="612">
        <v>0</v>
      </c>
      <c r="ARF12" s="612">
        <v>0</v>
      </c>
      <c r="ARG12" s="612">
        <v>0</v>
      </c>
      <c r="ARH12" s="612">
        <v>0</v>
      </c>
      <c r="ARI12" s="612">
        <v>0</v>
      </c>
      <c r="ARJ12" s="612">
        <v>0</v>
      </c>
      <c r="ARK12" s="612">
        <v>0</v>
      </c>
      <c r="ARL12" s="612">
        <v>0</v>
      </c>
      <c r="ARM12" s="612">
        <v>0</v>
      </c>
      <c r="ARN12" s="612">
        <v>0</v>
      </c>
      <c r="ARO12" s="612">
        <v>0</v>
      </c>
      <c r="ARP12" s="612">
        <v>0</v>
      </c>
      <c r="ARQ12" s="612">
        <v>0</v>
      </c>
      <c r="ARR12" s="612">
        <v>0</v>
      </c>
      <c r="ARS12" s="612">
        <v>0</v>
      </c>
      <c r="ART12" s="612">
        <v>0</v>
      </c>
      <c r="ARU12" s="612">
        <v>0</v>
      </c>
      <c r="ARV12" s="612">
        <v>0</v>
      </c>
      <c r="ARW12" s="612">
        <v>0</v>
      </c>
      <c r="ARX12" s="612">
        <v>0</v>
      </c>
      <c r="ARY12" s="612">
        <v>0</v>
      </c>
      <c r="ARZ12" s="612">
        <v>0</v>
      </c>
      <c r="ASA12" s="612">
        <v>0</v>
      </c>
      <c r="ASB12" s="612">
        <v>0</v>
      </c>
      <c r="ASC12" s="612">
        <v>0</v>
      </c>
      <c r="ASD12" s="612">
        <v>0</v>
      </c>
      <c r="ASE12" s="612">
        <v>0</v>
      </c>
      <c r="ASF12" s="612">
        <v>0</v>
      </c>
      <c r="ASG12" s="612">
        <v>0</v>
      </c>
      <c r="ASH12" s="612">
        <v>0</v>
      </c>
      <c r="ASI12" s="612">
        <v>0</v>
      </c>
      <c r="ASJ12" s="612">
        <v>0</v>
      </c>
      <c r="ASK12" s="612">
        <v>0</v>
      </c>
      <c r="ASL12" s="612">
        <v>0</v>
      </c>
      <c r="ASM12" s="612">
        <v>0</v>
      </c>
      <c r="ASN12" s="612">
        <v>0</v>
      </c>
      <c r="ASO12" s="612">
        <v>0</v>
      </c>
      <c r="ASP12" s="612">
        <v>0</v>
      </c>
      <c r="ASQ12" s="612">
        <v>0</v>
      </c>
      <c r="ASR12" s="612">
        <v>0</v>
      </c>
      <c r="ASS12" s="612">
        <v>0</v>
      </c>
      <c r="AST12" s="612">
        <v>0</v>
      </c>
      <c r="ASU12" s="612">
        <v>0</v>
      </c>
      <c r="ASV12" s="612">
        <v>0</v>
      </c>
      <c r="ASW12" s="612">
        <v>0</v>
      </c>
      <c r="ASX12" s="612">
        <v>0</v>
      </c>
      <c r="ASY12" s="612">
        <v>0</v>
      </c>
      <c r="ASZ12" s="612">
        <v>0</v>
      </c>
      <c r="ATA12" s="612">
        <v>0</v>
      </c>
      <c r="ATB12" s="612">
        <v>0</v>
      </c>
      <c r="ATC12" s="612">
        <v>0</v>
      </c>
      <c r="ATD12" s="612">
        <v>0</v>
      </c>
      <c r="ATE12" s="612">
        <v>0</v>
      </c>
      <c r="ATF12" s="612">
        <v>0</v>
      </c>
      <c r="ATG12" s="612">
        <v>0</v>
      </c>
      <c r="ATH12" s="612">
        <v>0</v>
      </c>
      <c r="ATI12" s="612">
        <v>0</v>
      </c>
      <c r="ATJ12" s="612">
        <v>0</v>
      </c>
      <c r="ATK12" s="612">
        <v>0</v>
      </c>
      <c r="ATL12" s="612">
        <v>0</v>
      </c>
      <c r="ATM12" s="612">
        <v>0</v>
      </c>
      <c r="ATN12" s="612">
        <v>0</v>
      </c>
      <c r="ATO12" s="612">
        <v>0</v>
      </c>
      <c r="ATP12" s="612">
        <v>0</v>
      </c>
      <c r="ATQ12" s="612">
        <v>0</v>
      </c>
      <c r="ATR12" s="612">
        <v>0</v>
      </c>
      <c r="ATS12" s="612">
        <v>0</v>
      </c>
      <c r="ATT12" s="612">
        <v>0</v>
      </c>
      <c r="ATU12" s="612">
        <v>0</v>
      </c>
      <c r="ATV12" s="612">
        <v>0</v>
      </c>
      <c r="ATW12" s="612">
        <v>0</v>
      </c>
      <c r="ATX12" s="612">
        <v>0</v>
      </c>
      <c r="ATY12" s="612">
        <v>0</v>
      </c>
      <c r="ATZ12" s="612">
        <v>0</v>
      </c>
      <c r="AUA12" s="612">
        <v>0</v>
      </c>
      <c r="AUB12" s="612">
        <v>0</v>
      </c>
      <c r="AUC12" s="612">
        <v>0</v>
      </c>
      <c r="AUD12" s="612">
        <v>0</v>
      </c>
      <c r="AUE12" s="612">
        <v>0</v>
      </c>
      <c r="AUF12" s="612">
        <v>0</v>
      </c>
      <c r="AUG12" s="612">
        <v>0</v>
      </c>
      <c r="AUH12" s="612">
        <v>0</v>
      </c>
      <c r="AUI12" s="612">
        <v>0</v>
      </c>
      <c r="AUJ12" s="612">
        <v>0</v>
      </c>
      <c r="AUK12" s="612">
        <v>0</v>
      </c>
      <c r="AUL12" s="612">
        <v>0</v>
      </c>
      <c r="AUM12" s="612">
        <v>0</v>
      </c>
      <c r="AUN12" s="612">
        <v>0</v>
      </c>
      <c r="AUO12" s="612">
        <v>0</v>
      </c>
      <c r="AUP12" s="612">
        <v>0</v>
      </c>
      <c r="AUQ12" s="612">
        <v>0</v>
      </c>
      <c r="AUR12" s="612">
        <v>0</v>
      </c>
      <c r="AUS12" s="612">
        <v>0</v>
      </c>
      <c r="AUT12" s="612">
        <v>0</v>
      </c>
      <c r="AUU12" s="612">
        <v>0</v>
      </c>
      <c r="AUV12" s="612">
        <v>0</v>
      </c>
      <c r="AUW12" s="612">
        <v>0</v>
      </c>
      <c r="AUX12" s="612">
        <v>0</v>
      </c>
      <c r="AUY12" s="612">
        <v>0</v>
      </c>
      <c r="AUZ12" s="612">
        <v>0</v>
      </c>
      <c r="AVA12" s="612">
        <v>0</v>
      </c>
      <c r="AVB12" s="612">
        <v>0</v>
      </c>
      <c r="AVC12" s="612">
        <v>0</v>
      </c>
      <c r="AVD12" s="612">
        <v>0</v>
      </c>
      <c r="AVE12" s="612">
        <v>0</v>
      </c>
      <c r="AVF12" s="612">
        <v>0</v>
      </c>
      <c r="AVG12" s="612">
        <v>0</v>
      </c>
      <c r="AVH12" s="612">
        <v>0</v>
      </c>
      <c r="AVI12" s="612">
        <v>0</v>
      </c>
      <c r="AVJ12" s="612">
        <v>0</v>
      </c>
      <c r="AVK12" s="612">
        <v>0</v>
      </c>
      <c r="AVL12" s="612">
        <v>0</v>
      </c>
      <c r="AVM12" s="612">
        <v>0</v>
      </c>
      <c r="AVN12" s="612">
        <v>0</v>
      </c>
      <c r="AVO12" s="612">
        <v>0</v>
      </c>
      <c r="AVP12" s="612">
        <v>0</v>
      </c>
      <c r="AVQ12" s="612">
        <v>0</v>
      </c>
      <c r="AVR12" s="612">
        <v>0</v>
      </c>
      <c r="AVS12" s="612">
        <v>0</v>
      </c>
      <c r="AVT12" s="612">
        <v>0</v>
      </c>
      <c r="AVU12" s="612">
        <v>0</v>
      </c>
      <c r="AVV12" s="612">
        <v>0</v>
      </c>
      <c r="AVW12" s="612">
        <v>0</v>
      </c>
      <c r="AVX12" s="612">
        <v>0</v>
      </c>
      <c r="AVY12" s="612">
        <v>0</v>
      </c>
      <c r="AVZ12" s="612">
        <v>0</v>
      </c>
      <c r="AWA12" s="612">
        <v>0</v>
      </c>
      <c r="AWB12" s="612">
        <v>0</v>
      </c>
      <c r="AWC12" s="612">
        <v>0</v>
      </c>
      <c r="AWD12" s="612">
        <v>0</v>
      </c>
      <c r="AWE12" s="612">
        <v>0</v>
      </c>
      <c r="AWF12" s="612">
        <v>0</v>
      </c>
      <c r="AWG12" s="612">
        <v>0</v>
      </c>
      <c r="AWH12" s="612">
        <v>0</v>
      </c>
      <c r="AWI12" s="612">
        <v>0</v>
      </c>
      <c r="AWJ12" s="612">
        <v>0</v>
      </c>
      <c r="AWK12" s="612">
        <v>0</v>
      </c>
      <c r="AWL12" s="612">
        <v>0</v>
      </c>
      <c r="AWM12" s="612">
        <v>0</v>
      </c>
      <c r="AWN12" s="612">
        <v>0</v>
      </c>
      <c r="AWO12" s="612">
        <v>0</v>
      </c>
      <c r="AWP12" s="612">
        <v>0</v>
      </c>
      <c r="AWQ12" s="612">
        <v>0</v>
      </c>
      <c r="AWR12" s="612">
        <v>0</v>
      </c>
      <c r="AWS12" s="612">
        <v>0</v>
      </c>
      <c r="AWT12" s="612">
        <v>0</v>
      </c>
      <c r="AWU12" s="612">
        <v>0</v>
      </c>
      <c r="AWV12" s="612">
        <v>0</v>
      </c>
      <c r="AWW12" s="612">
        <v>0</v>
      </c>
      <c r="AWX12" s="612">
        <v>0</v>
      </c>
      <c r="AWY12" s="612">
        <v>0</v>
      </c>
      <c r="AWZ12" s="612">
        <v>0</v>
      </c>
      <c r="AXA12" s="612">
        <v>0</v>
      </c>
      <c r="AXB12" s="612">
        <v>0</v>
      </c>
      <c r="AXC12" s="612">
        <v>0</v>
      </c>
      <c r="AXD12" s="612">
        <v>0</v>
      </c>
      <c r="AXE12" s="612">
        <v>0</v>
      </c>
      <c r="AXF12" s="612">
        <v>0</v>
      </c>
      <c r="AXG12" s="612">
        <v>0</v>
      </c>
      <c r="AXH12" s="612">
        <v>0</v>
      </c>
      <c r="AXI12" s="612">
        <v>0</v>
      </c>
      <c r="AXJ12" s="612">
        <v>0</v>
      </c>
      <c r="AXK12" s="612">
        <v>0</v>
      </c>
      <c r="AXL12" s="612">
        <v>0</v>
      </c>
      <c r="AXM12" s="612">
        <v>0</v>
      </c>
      <c r="AXN12" s="612">
        <v>0</v>
      </c>
      <c r="AXO12" s="612">
        <v>0</v>
      </c>
      <c r="AXP12" s="612">
        <v>0</v>
      </c>
      <c r="AXQ12" s="612">
        <v>0</v>
      </c>
      <c r="AXR12" s="612">
        <v>0</v>
      </c>
      <c r="AXS12" s="612">
        <v>0</v>
      </c>
      <c r="AXT12" s="612">
        <v>0</v>
      </c>
      <c r="AXU12" s="612">
        <v>0</v>
      </c>
      <c r="AXV12" s="612">
        <v>0</v>
      </c>
      <c r="AXW12" s="612">
        <v>0</v>
      </c>
      <c r="AXX12" s="612">
        <v>0</v>
      </c>
      <c r="AXY12" s="612">
        <v>0</v>
      </c>
      <c r="AXZ12" s="612">
        <v>0</v>
      </c>
      <c r="AYA12" s="612">
        <v>0</v>
      </c>
      <c r="AYB12" s="612">
        <v>0</v>
      </c>
      <c r="AYC12" s="612">
        <v>0</v>
      </c>
      <c r="AYD12" s="612">
        <v>0</v>
      </c>
      <c r="AYE12" s="612">
        <v>0</v>
      </c>
      <c r="AYF12" s="612">
        <v>0</v>
      </c>
      <c r="AYG12" s="612">
        <v>0</v>
      </c>
      <c r="AYH12" s="612">
        <v>0</v>
      </c>
      <c r="AYI12" s="612">
        <v>0</v>
      </c>
      <c r="AYJ12" s="612">
        <v>0</v>
      </c>
      <c r="AYK12" s="612">
        <v>0</v>
      </c>
      <c r="AYL12" s="612">
        <v>0</v>
      </c>
      <c r="AYM12" s="612">
        <v>0</v>
      </c>
      <c r="AYN12" s="612">
        <v>0</v>
      </c>
      <c r="AYO12" s="612">
        <v>0</v>
      </c>
      <c r="AYP12" s="612">
        <v>0</v>
      </c>
      <c r="AYQ12" s="612">
        <v>0</v>
      </c>
      <c r="AYR12" s="612">
        <v>0</v>
      </c>
      <c r="AYS12" s="612">
        <v>0</v>
      </c>
      <c r="AYT12" s="612">
        <v>0</v>
      </c>
      <c r="AYU12" s="612">
        <v>0</v>
      </c>
      <c r="AYV12" s="612">
        <v>0</v>
      </c>
      <c r="AYW12" s="612">
        <v>0</v>
      </c>
      <c r="AYX12" s="612">
        <v>0</v>
      </c>
      <c r="AYY12" s="612">
        <v>0</v>
      </c>
      <c r="AYZ12" s="612">
        <v>0</v>
      </c>
      <c r="AZA12" s="612">
        <v>0</v>
      </c>
      <c r="AZB12" s="612">
        <v>0</v>
      </c>
      <c r="AZC12" s="612">
        <v>0</v>
      </c>
      <c r="AZD12" s="612">
        <v>0</v>
      </c>
      <c r="AZE12" s="612">
        <v>0</v>
      </c>
      <c r="AZF12" s="612">
        <v>0</v>
      </c>
      <c r="AZG12" s="612">
        <v>0</v>
      </c>
      <c r="AZH12" s="612">
        <v>0</v>
      </c>
      <c r="AZI12" s="612">
        <v>0</v>
      </c>
      <c r="AZJ12" s="612">
        <v>0</v>
      </c>
      <c r="AZK12" s="612">
        <v>0</v>
      </c>
      <c r="AZL12" s="612">
        <v>0</v>
      </c>
      <c r="AZM12" s="612">
        <v>0</v>
      </c>
      <c r="AZN12" s="612">
        <v>0</v>
      </c>
      <c r="AZO12" s="612">
        <v>0</v>
      </c>
      <c r="AZP12" s="612">
        <v>0</v>
      </c>
      <c r="AZQ12" s="612">
        <v>0</v>
      </c>
      <c r="AZR12" s="612">
        <v>0</v>
      </c>
      <c r="AZS12" s="612">
        <v>0</v>
      </c>
      <c r="AZT12" s="612">
        <v>0</v>
      </c>
      <c r="AZU12" s="612">
        <v>0</v>
      </c>
      <c r="AZV12" s="612">
        <v>0</v>
      </c>
      <c r="AZW12" s="612">
        <v>0</v>
      </c>
      <c r="AZX12" s="612">
        <v>0</v>
      </c>
      <c r="AZY12" s="612">
        <v>0</v>
      </c>
      <c r="AZZ12" s="612">
        <v>0</v>
      </c>
      <c r="BAA12" s="612">
        <v>0</v>
      </c>
      <c r="BAB12" s="612">
        <v>0</v>
      </c>
      <c r="BAC12" s="612">
        <v>0</v>
      </c>
      <c r="BAD12" s="612">
        <v>0</v>
      </c>
      <c r="BAE12" s="612">
        <v>0</v>
      </c>
      <c r="BAF12" s="612">
        <v>0</v>
      </c>
      <c r="BAG12" s="612">
        <v>0</v>
      </c>
      <c r="BAH12" s="612">
        <v>0</v>
      </c>
      <c r="BAI12" s="612">
        <v>0</v>
      </c>
      <c r="BAJ12" s="612">
        <v>0</v>
      </c>
      <c r="BAK12" s="612">
        <v>0</v>
      </c>
      <c r="BAL12" s="612">
        <v>0</v>
      </c>
      <c r="BAM12" s="612">
        <v>0</v>
      </c>
      <c r="BAN12" s="612">
        <v>0</v>
      </c>
      <c r="BAO12" s="612">
        <v>0</v>
      </c>
      <c r="BAP12" s="612">
        <v>0</v>
      </c>
      <c r="BAQ12" s="612">
        <v>0</v>
      </c>
      <c r="BAR12" s="612">
        <v>0</v>
      </c>
      <c r="BAS12" s="612">
        <v>0</v>
      </c>
      <c r="BAT12" s="612">
        <v>0</v>
      </c>
      <c r="BAU12" s="612">
        <v>0</v>
      </c>
      <c r="BAV12" s="612">
        <v>0</v>
      </c>
      <c r="BAW12" s="612">
        <v>0</v>
      </c>
      <c r="BAX12" s="612">
        <v>0</v>
      </c>
      <c r="BAY12" s="612">
        <v>0</v>
      </c>
      <c r="BAZ12" s="612">
        <v>0</v>
      </c>
      <c r="BBA12" s="612">
        <v>0</v>
      </c>
      <c r="BBB12" s="612">
        <v>0</v>
      </c>
      <c r="BBC12" s="612">
        <v>0</v>
      </c>
      <c r="BBD12" s="612">
        <v>0</v>
      </c>
      <c r="BBE12" s="612">
        <v>0</v>
      </c>
      <c r="BBF12" s="612">
        <v>0</v>
      </c>
      <c r="BBG12" s="612">
        <v>0</v>
      </c>
      <c r="BBH12" s="612">
        <v>0</v>
      </c>
      <c r="BBI12" s="612">
        <v>0</v>
      </c>
      <c r="BBJ12" s="612">
        <v>0</v>
      </c>
      <c r="BBK12" s="612">
        <v>0</v>
      </c>
      <c r="BBL12" s="612">
        <v>0</v>
      </c>
      <c r="BBM12" s="612">
        <v>0</v>
      </c>
      <c r="BBN12" s="612">
        <v>0</v>
      </c>
      <c r="BBO12" s="612">
        <v>0</v>
      </c>
      <c r="BBP12" s="612">
        <v>0</v>
      </c>
      <c r="BBQ12" s="612">
        <v>0</v>
      </c>
      <c r="BBR12" s="612">
        <v>0</v>
      </c>
      <c r="BBS12" s="612">
        <v>0</v>
      </c>
      <c r="BBT12" s="612">
        <v>0</v>
      </c>
      <c r="BBU12" s="612">
        <v>0</v>
      </c>
      <c r="BBV12" s="612">
        <v>0</v>
      </c>
      <c r="BBW12" s="612">
        <v>0</v>
      </c>
      <c r="BBX12" s="612">
        <v>0</v>
      </c>
      <c r="BBY12" s="612">
        <v>0</v>
      </c>
      <c r="BBZ12" s="612">
        <v>0</v>
      </c>
      <c r="BCA12" s="612">
        <v>0</v>
      </c>
      <c r="BCB12" s="612">
        <v>0</v>
      </c>
      <c r="BCC12" s="612">
        <v>0</v>
      </c>
      <c r="BCD12" s="612">
        <v>0</v>
      </c>
      <c r="BCE12" s="612">
        <v>0</v>
      </c>
      <c r="BCF12" s="612">
        <v>0</v>
      </c>
      <c r="BCG12" s="612">
        <v>0</v>
      </c>
      <c r="BCH12" s="612">
        <v>0</v>
      </c>
      <c r="BCI12" s="612">
        <v>0</v>
      </c>
      <c r="BCJ12" s="612">
        <v>0</v>
      </c>
      <c r="BCK12" s="612">
        <v>0</v>
      </c>
      <c r="BCL12" s="612">
        <v>0</v>
      </c>
      <c r="BCM12" s="612">
        <v>0</v>
      </c>
      <c r="BCN12" s="612">
        <v>0</v>
      </c>
      <c r="BCO12" s="612">
        <v>0</v>
      </c>
      <c r="BCP12" s="612">
        <v>0</v>
      </c>
      <c r="BCQ12" s="612">
        <v>0</v>
      </c>
      <c r="BCR12" s="612">
        <v>0</v>
      </c>
      <c r="BCS12" s="612">
        <v>0</v>
      </c>
      <c r="BCT12" s="612">
        <v>0</v>
      </c>
      <c r="BCU12" s="612">
        <v>0</v>
      </c>
      <c r="BCV12" s="612">
        <v>0</v>
      </c>
      <c r="BCW12" s="612">
        <v>0</v>
      </c>
      <c r="BCX12" s="612">
        <v>0</v>
      </c>
      <c r="BCY12" s="612">
        <v>0</v>
      </c>
      <c r="BCZ12" s="612">
        <v>0</v>
      </c>
      <c r="BDA12" s="612">
        <v>0</v>
      </c>
      <c r="BDB12" s="612">
        <v>0</v>
      </c>
      <c r="BDC12" s="612">
        <v>0</v>
      </c>
      <c r="BDD12" s="612">
        <v>0</v>
      </c>
      <c r="BDE12" s="612">
        <v>0</v>
      </c>
      <c r="BDF12" s="612">
        <v>0</v>
      </c>
      <c r="BDG12" s="612">
        <v>0</v>
      </c>
      <c r="BDH12" s="612">
        <v>0</v>
      </c>
      <c r="BDI12" s="612">
        <v>0</v>
      </c>
      <c r="BDJ12" s="612">
        <v>0</v>
      </c>
      <c r="BDK12" s="612">
        <v>0</v>
      </c>
      <c r="BDL12" s="612">
        <v>0</v>
      </c>
      <c r="BDM12" s="612">
        <v>0</v>
      </c>
      <c r="BDN12" s="612">
        <v>0</v>
      </c>
      <c r="BDO12" s="612">
        <v>0</v>
      </c>
      <c r="BDP12" s="612">
        <v>0</v>
      </c>
      <c r="BDQ12" s="612">
        <v>0</v>
      </c>
      <c r="BDR12" s="612">
        <v>0</v>
      </c>
      <c r="BDS12" s="612">
        <v>0</v>
      </c>
      <c r="BDT12" s="612">
        <v>0</v>
      </c>
      <c r="BDU12" s="612">
        <v>0</v>
      </c>
      <c r="BDV12" s="612">
        <v>0</v>
      </c>
      <c r="BDW12" s="612">
        <v>0</v>
      </c>
      <c r="BDX12" s="612">
        <v>0</v>
      </c>
      <c r="BDY12" s="612">
        <v>0</v>
      </c>
      <c r="BDZ12" s="612">
        <v>0</v>
      </c>
      <c r="BEA12" s="612">
        <v>0</v>
      </c>
      <c r="BEB12" s="612">
        <v>0</v>
      </c>
      <c r="BEC12" s="612">
        <v>0</v>
      </c>
      <c r="BED12" s="612">
        <v>0</v>
      </c>
      <c r="BEE12" s="612">
        <v>0</v>
      </c>
      <c r="BEF12" s="612">
        <v>0</v>
      </c>
      <c r="BEG12" s="612">
        <v>0</v>
      </c>
      <c r="BEH12" s="612">
        <v>0</v>
      </c>
      <c r="BEI12" s="612">
        <v>0</v>
      </c>
      <c r="BEJ12" s="612">
        <v>0</v>
      </c>
      <c r="BEK12" s="612">
        <v>0</v>
      </c>
      <c r="BEL12" s="612">
        <v>0</v>
      </c>
      <c r="BEM12" s="612">
        <v>0</v>
      </c>
      <c r="BEN12" s="612">
        <v>0</v>
      </c>
      <c r="BEO12" s="612">
        <v>0</v>
      </c>
      <c r="BEP12" s="612">
        <v>0</v>
      </c>
      <c r="BEQ12" s="612">
        <v>0</v>
      </c>
      <c r="BER12" s="612">
        <v>0</v>
      </c>
      <c r="BES12" s="612">
        <v>0</v>
      </c>
      <c r="BET12" s="612">
        <v>0</v>
      </c>
      <c r="BEU12" s="612">
        <v>0</v>
      </c>
      <c r="BEV12" s="612">
        <v>0</v>
      </c>
      <c r="BEW12" s="612">
        <v>0</v>
      </c>
      <c r="BEX12" s="612">
        <v>0</v>
      </c>
      <c r="BEY12" s="612">
        <v>0</v>
      </c>
      <c r="BEZ12" s="612">
        <v>0</v>
      </c>
      <c r="BFA12" s="612">
        <v>0</v>
      </c>
      <c r="BFB12" s="612">
        <v>0</v>
      </c>
      <c r="BFC12" s="612">
        <v>0</v>
      </c>
      <c r="BFD12" s="612">
        <v>0</v>
      </c>
      <c r="BFE12" s="612">
        <v>0</v>
      </c>
      <c r="BFF12" s="612">
        <v>0</v>
      </c>
      <c r="BFG12" s="612">
        <v>0</v>
      </c>
      <c r="BFH12" s="612">
        <v>0</v>
      </c>
      <c r="BFI12" s="612">
        <v>0</v>
      </c>
      <c r="BFJ12" s="612">
        <v>0</v>
      </c>
      <c r="BFK12" s="612">
        <v>0</v>
      </c>
      <c r="BFL12" s="612">
        <v>0</v>
      </c>
      <c r="BFM12" s="612">
        <v>0</v>
      </c>
      <c r="BFN12" s="612">
        <v>0</v>
      </c>
      <c r="BFO12" s="612">
        <v>0</v>
      </c>
      <c r="BFP12" s="612">
        <v>0</v>
      </c>
      <c r="BFQ12" s="612">
        <v>0</v>
      </c>
      <c r="BFR12" s="612">
        <v>0</v>
      </c>
      <c r="BFS12" s="612">
        <v>0</v>
      </c>
      <c r="BFT12" s="612">
        <v>0</v>
      </c>
      <c r="BFU12" s="612">
        <v>0</v>
      </c>
      <c r="BFV12" s="612">
        <v>0</v>
      </c>
      <c r="BFW12" s="612">
        <v>0</v>
      </c>
      <c r="BFX12" s="612">
        <v>0</v>
      </c>
      <c r="BFY12" s="612">
        <v>0</v>
      </c>
      <c r="BFZ12" s="612">
        <v>0</v>
      </c>
      <c r="BGA12" s="612">
        <v>0</v>
      </c>
      <c r="BGB12" s="612">
        <v>0</v>
      </c>
      <c r="BGC12" s="612">
        <v>0</v>
      </c>
      <c r="BGD12" s="612">
        <v>0</v>
      </c>
      <c r="BGE12" s="612">
        <v>0</v>
      </c>
      <c r="BGF12" s="612">
        <v>0</v>
      </c>
      <c r="BGG12" s="612">
        <v>0</v>
      </c>
      <c r="BGH12" s="612">
        <v>0</v>
      </c>
      <c r="BGI12" s="612">
        <v>0</v>
      </c>
      <c r="BGJ12" s="612">
        <v>0</v>
      </c>
      <c r="BGK12" s="612">
        <v>0</v>
      </c>
      <c r="BGL12" s="612">
        <v>0</v>
      </c>
      <c r="BGM12" s="612">
        <v>0</v>
      </c>
      <c r="BGN12" s="612">
        <v>0</v>
      </c>
      <c r="BGO12" s="612">
        <v>0</v>
      </c>
      <c r="BGP12" s="612">
        <v>0</v>
      </c>
      <c r="BGQ12" s="612">
        <v>0</v>
      </c>
      <c r="BGR12" s="612">
        <v>0</v>
      </c>
      <c r="BGS12" s="612">
        <v>0</v>
      </c>
      <c r="BGT12" s="612">
        <v>0</v>
      </c>
      <c r="BGU12" s="612">
        <v>0</v>
      </c>
      <c r="BGV12" s="612">
        <v>0</v>
      </c>
      <c r="BGW12" s="612">
        <v>0</v>
      </c>
      <c r="BGX12" s="612">
        <v>0</v>
      </c>
      <c r="BGY12" s="612">
        <v>0</v>
      </c>
      <c r="BGZ12" s="612">
        <v>0</v>
      </c>
      <c r="BHA12" s="612">
        <v>0</v>
      </c>
      <c r="BHB12" s="612">
        <v>0</v>
      </c>
      <c r="BHC12" s="612">
        <v>0</v>
      </c>
      <c r="BHD12" s="612">
        <v>0</v>
      </c>
      <c r="BHE12" s="612">
        <v>0</v>
      </c>
      <c r="BHF12" s="612">
        <v>0</v>
      </c>
      <c r="BHG12" s="612">
        <v>0</v>
      </c>
      <c r="BHH12" s="612">
        <v>0</v>
      </c>
      <c r="BHI12" s="612">
        <v>0</v>
      </c>
      <c r="BHJ12" s="612">
        <v>0</v>
      </c>
      <c r="BHK12" s="612">
        <v>0</v>
      </c>
      <c r="BHL12" s="612">
        <v>0</v>
      </c>
      <c r="BHM12" s="612">
        <v>0</v>
      </c>
      <c r="BHN12" s="612">
        <v>0</v>
      </c>
      <c r="BHO12" s="612">
        <v>0</v>
      </c>
      <c r="BHP12" s="612">
        <v>0</v>
      </c>
      <c r="BHQ12" s="612">
        <v>0</v>
      </c>
      <c r="BHR12" s="612">
        <v>0</v>
      </c>
      <c r="BHS12" s="612">
        <v>0</v>
      </c>
      <c r="BHT12" s="612">
        <v>0</v>
      </c>
      <c r="BHU12" s="612">
        <v>0</v>
      </c>
      <c r="BHV12" s="612">
        <v>0</v>
      </c>
      <c r="BHW12" s="612">
        <v>0</v>
      </c>
      <c r="BHX12" s="612">
        <v>0</v>
      </c>
      <c r="BHY12" s="612">
        <v>0</v>
      </c>
      <c r="BHZ12" s="612">
        <v>0</v>
      </c>
      <c r="BIA12" s="612">
        <v>0</v>
      </c>
      <c r="BIB12" s="612">
        <v>0</v>
      </c>
      <c r="BIC12" s="612">
        <v>0</v>
      </c>
      <c r="BID12" s="612">
        <v>0</v>
      </c>
      <c r="BIE12" s="612">
        <v>0</v>
      </c>
      <c r="BIF12" s="612">
        <v>0</v>
      </c>
      <c r="BIG12" s="612">
        <v>0</v>
      </c>
      <c r="BIH12" s="612">
        <v>0</v>
      </c>
      <c r="BII12" s="612">
        <v>0</v>
      </c>
      <c r="BIJ12" s="612">
        <v>0</v>
      </c>
      <c r="BIK12" s="612">
        <v>0</v>
      </c>
      <c r="BIL12" s="612">
        <v>0</v>
      </c>
      <c r="BIM12" s="612">
        <v>0</v>
      </c>
      <c r="BIN12" s="612">
        <v>0</v>
      </c>
      <c r="BIO12" s="612">
        <v>0</v>
      </c>
      <c r="BIP12" s="612">
        <v>0</v>
      </c>
      <c r="BIQ12" s="612">
        <v>0</v>
      </c>
      <c r="BIR12" s="612">
        <v>0</v>
      </c>
      <c r="BIS12" s="612">
        <v>0</v>
      </c>
      <c r="BIT12" s="612">
        <v>0</v>
      </c>
      <c r="BIU12" s="612">
        <v>0</v>
      </c>
      <c r="BIV12" s="612">
        <v>0</v>
      </c>
      <c r="BIW12" s="612">
        <v>0</v>
      </c>
      <c r="BIX12" s="612">
        <v>0</v>
      </c>
      <c r="BIY12" s="612">
        <v>0</v>
      </c>
      <c r="BIZ12" s="612">
        <v>0</v>
      </c>
      <c r="BJA12" s="612">
        <v>0</v>
      </c>
      <c r="BJB12" s="612">
        <v>0</v>
      </c>
      <c r="BJC12" s="612">
        <v>0</v>
      </c>
      <c r="BJD12" s="612">
        <v>0</v>
      </c>
      <c r="BJE12" s="612">
        <v>0</v>
      </c>
      <c r="BJF12" s="612">
        <v>0</v>
      </c>
      <c r="BJG12" s="612">
        <v>0</v>
      </c>
      <c r="BJH12" s="612">
        <v>0</v>
      </c>
      <c r="BJI12" s="612">
        <v>0</v>
      </c>
      <c r="BJJ12" s="612">
        <v>0</v>
      </c>
      <c r="BJK12" s="612">
        <v>0</v>
      </c>
      <c r="BJL12" s="612">
        <v>0</v>
      </c>
      <c r="BJM12" s="612">
        <v>0</v>
      </c>
      <c r="BJN12" s="612">
        <v>0</v>
      </c>
      <c r="BJO12" s="612">
        <v>0</v>
      </c>
      <c r="BJP12" s="612">
        <v>0</v>
      </c>
      <c r="BJQ12" s="612">
        <v>0</v>
      </c>
      <c r="BJR12" s="612">
        <v>0</v>
      </c>
      <c r="BJS12" s="612">
        <v>0</v>
      </c>
      <c r="BJT12" s="612">
        <v>0</v>
      </c>
      <c r="BJU12" s="612">
        <v>0</v>
      </c>
      <c r="BJV12" s="612">
        <v>0</v>
      </c>
      <c r="BJW12" s="612">
        <v>0</v>
      </c>
      <c r="BJX12" s="612">
        <v>0</v>
      </c>
      <c r="BJY12" s="612">
        <v>0</v>
      </c>
      <c r="BJZ12" s="612">
        <v>0</v>
      </c>
      <c r="BKA12" s="612">
        <v>0</v>
      </c>
      <c r="BKB12" s="612">
        <v>0</v>
      </c>
      <c r="BKC12" s="612">
        <v>0</v>
      </c>
      <c r="BKD12" s="612">
        <v>0</v>
      </c>
      <c r="BKE12" s="612">
        <v>0</v>
      </c>
      <c r="BKF12" s="612">
        <v>0</v>
      </c>
      <c r="BKG12" s="612">
        <v>0</v>
      </c>
      <c r="BKH12" s="612">
        <v>0</v>
      </c>
      <c r="BKI12" s="612">
        <v>0</v>
      </c>
      <c r="BKJ12" s="612">
        <v>0</v>
      </c>
      <c r="BKK12" s="612">
        <v>0</v>
      </c>
      <c r="BKL12" s="612">
        <v>0</v>
      </c>
      <c r="BKM12" s="612">
        <v>0</v>
      </c>
      <c r="BKN12" s="612">
        <v>0</v>
      </c>
      <c r="BKO12" s="612">
        <v>0</v>
      </c>
      <c r="BKP12" s="612">
        <v>0</v>
      </c>
      <c r="BKQ12" s="612">
        <v>0</v>
      </c>
      <c r="BKR12" s="612">
        <v>0</v>
      </c>
      <c r="BKS12" s="612">
        <v>0</v>
      </c>
      <c r="BKT12" s="612">
        <v>0</v>
      </c>
      <c r="BKU12" s="612">
        <v>0</v>
      </c>
      <c r="BKV12" s="612">
        <v>0</v>
      </c>
      <c r="BKW12" s="612">
        <v>0</v>
      </c>
      <c r="BKX12" s="612">
        <v>0</v>
      </c>
      <c r="BKY12" s="612">
        <v>0</v>
      </c>
      <c r="BKZ12" s="612">
        <v>0</v>
      </c>
      <c r="BLA12" s="612">
        <v>0</v>
      </c>
      <c r="BLB12" s="612">
        <v>0</v>
      </c>
      <c r="BLC12" s="612">
        <v>0</v>
      </c>
      <c r="BLD12" s="612">
        <v>0</v>
      </c>
      <c r="BLE12" s="612">
        <v>0</v>
      </c>
      <c r="BLF12" s="612">
        <v>0</v>
      </c>
      <c r="BLG12" s="612">
        <v>0</v>
      </c>
      <c r="BLH12" s="612">
        <v>0</v>
      </c>
      <c r="BLI12" s="612">
        <v>0</v>
      </c>
      <c r="BLJ12" s="612">
        <v>0</v>
      </c>
      <c r="BLK12" s="612">
        <v>0</v>
      </c>
      <c r="BLL12" s="612">
        <v>0</v>
      </c>
      <c r="BLM12" s="612">
        <v>0</v>
      </c>
      <c r="BLN12" s="612">
        <v>0</v>
      </c>
      <c r="BLO12" s="612">
        <v>0</v>
      </c>
      <c r="BLP12" s="612">
        <v>0</v>
      </c>
      <c r="BLQ12" s="612">
        <v>0</v>
      </c>
      <c r="BLR12" s="612">
        <v>0</v>
      </c>
      <c r="BLS12" s="612">
        <v>0</v>
      </c>
      <c r="BLT12" s="612">
        <v>0</v>
      </c>
      <c r="BLU12" s="612">
        <v>0</v>
      </c>
      <c r="BLV12" s="612">
        <v>0</v>
      </c>
      <c r="BLW12" s="612">
        <v>0</v>
      </c>
      <c r="BLX12" s="612">
        <v>0</v>
      </c>
      <c r="BLY12" s="612">
        <v>0</v>
      </c>
      <c r="BLZ12" s="612">
        <v>0</v>
      </c>
      <c r="BMA12" s="612">
        <v>0</v>
      </c>
      <c r="BMB12" s="612">
        <v>0</v>
      </c>
      <c r="BMC12" s="612">
        <v>0</v>
      </c>
      <c r="BMD12" s="612">
        <v>0</v>
      </c>
      <c r="BME12" s="612">
        <v>0</v>
      </c>
      <c r="BMF12" s="612">
        <v>0</v>
      </c>
      <c r="BMG12" s="612">
        <v>0</v>
      </c>
      <c r="BMH12" s="612">
        <v>0</v>
      </c>
      <c r="BMI12" s="612">
        <v>0</v>
      </c>
      <c r="BMJ12" s="612">
        <v>0</v>
      </c>
      <c r="BMK12" s="612">
        <v>0</v>
      </c>
      <c r="BML12" s="612">
        <v>0</v>
      </c>
      <c r="BMM12" s="612">
        <v>0</v>
      </c>
      <c r="BMN12" s="612">
        <v>0</v>
      </c>
      <c r="BMO12" s="612">
        <v>0</v>
      </c>
      <c r="BMP12" s="612">
        <v>0</v>
      </c>
      <c r="BMQ12" s="612">
        <v>0</v>
      </c>
      <c r="BMR12" s="612">
        <v>0</v>
      </c>
      <c r="BMS12" s="612">
        <v>0</v>
      </c>
      <c r="BMT12" s="612">
        <v>0</v>
      </c>
      <c r="BMU12" s="612">
        <v>0</v>
      </c>
      <c r="BMV12" s="612">
        <v>0</v>
      </c>
      <c r="BMW12" s="612">
        <v>0</v>
      </c>
      <c r="BMX12" s="612">
        <v>0</v>
      </c>
      <c r="BMY12" s="612">
        <v>0</v>
      </c>
      <c r="BMZ12" s="612">
        <v>0</v>
      </c>
      <c r="BNA12" s="612">
        <v>0</v>
      </c>
      <c r="BNB12" s="612">
        <v>0</v>
      </c>
      <c r="BNC12" s="612">
        <v>0</v>
      </c>
      <c r="BND12" s="612">
        <v>0</v>
      </c>
      <c r="BNE12" s="612">
        <v>0</v>
      </c>
      <c r="BNF12" s="612">
        <v>0</v>
      </c>
      <c r="BNG12" s="612">
        <v>0</v>
      </c>
      <c r="BNH12" s="612">
        <v>0</v>
      </c>
      <c r="BNI12" s="612">
        <v>0</v>
      </c>
      <c r="BNJ12" s="612">
        <v>0</v>
      </c>
      <c r="BNK12" s="612">
        <v>0</v>
      </c>
      <c r="BNL12" s="612">
        <v>0</v>
      </c>
      <c r="BNM12" s="612">
        <v>0</v>
      </c>
      <c r="BNN12" s="612">
        <v>0</v>
      </c>
      <c r="BNO12" s="612">
        <v>0</v>
      </c>
      <c r="BNP12" s="612">
        <v>0</v>
      </c>
      <c r="BNQ12" s="612">
        <v>0</v>
      </c>
      <c r="BNR12" s="612">
        <v>0</v>
      </c>
      <c r="BNS12" s="612">
        <v>0</v>
      </c>
      <c r="BNT12" s="612">
        <v>0</v>
      </c>
      <c r="BNU12" s="612">
        <v>0</v>
      </c>
      <c r="BNV12" s="612">
        <v>0</v>
      </c>
      <c r="BNW12" s="612">
        <v>0</v>
      </c>
      <c r="BNX12" s="612">
        <v>0</v>
      </c>
      <c r="BNY12" s="612">
        <v>0</v>
      </c>
      <c r="BNZ12" s="612">
        <v>0</v>
      </c>
      <c r="BOA12" s="612">
        <v>0</v>
      </c>
      <c r="BOB12" s="612">
        <v>0</v>
      </c>
      <c r="BOC12" s="612">
        <v>0</v>
      </c>
      <c r="BOD12" s="612">
        <v>0</v>
      </c>
      <c r="BOE12" s="612">
        <v>0</v>
      </c>
      <c r="BOF12" s="612">
        <v>0</v>
      </c>
      <c r="BOG12" s="612">
        <v>0</v>
      </c>
      <c r="BOH12" s="612">
        <v>0</v>
      </c>
      <c r="BOI12" s="612">
        <v>0</v>
      </c>
      <c r="BOJ12" s="612">
        <v>0</v>
      </c>
      <c r="BOK12" s="612">
        <v>0</v>
      </c>
      <c r="BOL12" s="612">
        <v>0</v>
      </c>
      <c r="BOM12" s="612">
        <v>0</v>
      </c>
      <c r="BON12" s="612">
        <v>0</v>
      </c>
      <c r="BOO12" s="612">
        <v>0</v>
      </c>
      <c r="BOP12" s="612">
        <v>0</v>
      </c>
      <c r="BOQ12" s="612">
        <v>0</v>
      </c>
      <c r="BOR12" s="612">
        <v>0</v>
      </c>
      <c r="BOS12" s="612">
        <v>0</v>
      </c>
      <c r="BOT12" s="612">
        <v>0</v>
      </c>
      <c r="BOU12" s="612">
        <v>0</v>
      </c>
      <c r="BOV12" s="612">
        <v>0</v>
      </c>
      <c r="BOW12" s="612">
        <v>0</v>
      </c>
      <c r="BOX12" s="612">
        <v>0</v>
      </c>
      <c r="BOY12" s="612">
        <v>0</v>
      </c>
      <c r="BOZ12" s="612">
        <v>0</v>
      </c>
      <c r="BPA12" s="612">
        <v>0</v>
      </c>
      <c r="BPB12" s="612">
        <v>0</v>
      </c>
      <c r="BPC12" s="612">
        <v>0</v>
      </c>
      <c r="BPD12" s="612">
        <v>0</v>
      </c>
      <c r="BPE12" s="612">
        <v>0</v>
      </c>
      <c r="BPF12" s="612">
        <v>0</v>
      </c>
      <c r="BPG12" s="612">
        <v>0</v>
      </c>
      <c r="BPH12" s="612">
        <v>0</v>
      </c>
      <c r="BPI12" s="612">
        <v>0</v>
      </c>
      <c r="BPJ12" s="612">
        <v>0</v>
      </c>
      <c r="BPK12" s="612">
        <v>0</v>
      </c>
      <c r="BPL12" s="612">
        <v>0</v>
      </c>
      <c r="BPM12" s="612">
        <v>0</v>
      </c>
      <c r="BPN12" s="612">
        <v>0</v>
      </c>
      <c r="BPO12" s="612">
        <v>0</v>
      </c>
      <c r="BPP12" s="612">
        <v>0</v>
      </c>
      <c r="BPQ12" s="612">
        <v>0</v>
      </c>
      <c r="BPR12" s="612">
        <v>0</v>
      </c>
      <c r="BPS12" s="612">
        <v>0</v>
      </c>
      <c r="BPT12" s="612">
        <v>0</v>
      </c>
      <c r="BPU12" s="612">
        <v>0</v>
      </c>
      <c r="BPV12" s="612">
        <v>0</v>
      </c>
      <c r="BPW12" s="612">
        <v>0</v>
      </c>
      <c r="BPX12" s="612">
        <v>0</v>
      </c>
      <c r="BPY12" s="612">
        <v>0</v>
      </c>
      <c r="BPZ12" s="612">
        <v>0</v>
      </c>
      <c r="BQA12" s="612">
        <v>0</v>
      </c>
      <c r="BQB12" s="612">
        <v>0</v>
      </c>
      <c r="BQC12" s="612">
        <v>0</v>
      </c>
      <c r="BQD12" s="612">
        <v>0</v>
      </c>
      <c r="BQE12" s="612">
        <v>0</v>
      </c>
      <c r="BQF12" s="612">
        <v>0</v>
      </c>
      <c r="BQG12" s="612">
        <v>0</v>
      </c>
      <c r="BQH12" s="612">
        <v>0</v>
      </c>
      <c r="BQI12" s="612">
        <v>0</v>
      </c>
      <c r="BQJ12" s="612">
        <v>0</v>
      </c>
      <c r="BQK12" s="612">
        <v>0</v>
      </c>
      <c r="BQL12" s="612">
        <v>0</v>
      </c>
      <c r="BQM12" s="612">
        <v>0</v>
      </c>
      <c r="BQN12" s="612">
        <v>0</v>
      </c>
      <c r="BQO12" s="612">
        <v>0</v>
      </c>
      <c r="BQP12" s="612">
        <v>0</v>
      </c>
      <c r="BQQ12" s="612">
        <v>0</v>
      </c>
      <c r="BQR12" s="612">
        <v>0</v>
      </c>
      <c r="BQS12" s="612">
        <v>0</v>
      </c>
      <c r="BQT12" s="612">
        <v>0</v>
      </c>
      <c r="BQU12" s="612">
        <v>0</v>
      </c>
      <c r="BQV12" s="612">
        <v>0</v>
      </c>
      <c r="BQW12" s="612">
        <v>0</v>
      </c>
      <c r="BQX12" s="612">
        <v>0</v>
      </c>
      <c r="BQY12" s="612">
        <v>0</v>
      </c>
      <c r="BQZ12" s="612">
        <v>0</v>
      </c>
      <c r="BRA12" s="612">
        <v>0</v>
      </c>
      <c r="BRB12" s="612">
        <v>0</v>
      </c>
      <c r="BRC12" s="612">
        <v>0</v>
      </c>
      <c r="BRD12" s="612">
        <v>0</v>
      </c>
      <c r="BRE12" s="612">
        <v>0</v>
      </c>
      <c r="BRF12" s="612">
        <v>0</v>
      </c>
      <c r="BRG12" s="612">
        <v>0</v>
      </c>
      <c r="BRH12" s="612">
        <v>0</v>
      </c>
      <c r="BRI12" s="612">
        <v>0</v>
      </c>
      <c r="BRJ12" s="612">
        <v>0</v>
      </c>
      <c r="BRK12" s="612">
        <v>0</v>
      </c>
      <c r="BRL12" s="612">
        <v>0</v>
      </c>
      <c r="BRM12" s="612">
        <v>0</v>
      </c>
      <c r="BRN12" s="612">
        <v>0</v>
      </c>
      <c r="BRO12" s="612">
        <v>0</v>
      </c>
      <c r="BRP12" s="612">
        <v>0</v>
      </c>
      <c r="BRQ12" s="612">
        <v>0</v>
      </c>
      <c r="BRR12" s="612">
        <v>0</v>
      </c>
      <c r="BRS12" s="612">
        <v>0</v>
      </c>
      <c r="BRT12" s="612">
        <v>0</v>
      </c>
      <c r="BRU12" s="612">
        <v>0</v>
      </c>
      <c r="BRV12" s="612">
        <v>0</v>
      </c>
      <c r="BRW12" s="612">
        <v>0</v>
      </c>
      <c r="BRX12" s="612">
        <v>0</v>
      </c>
      <c r="BRY12" s="612">
        <v>0</v>
      </c>
      <c r="BRZ12" s="612">
        <v>0</v>
      </c>
      <c r="BSA12" s="612">
        <v>0</v>
      </c>
      <c r="BSB12" s="612">
        <v>0</v>
      </c>
      <c r="BSC12" s="612">
        <v>0</v>
      </c>
      <c r="BSD12" s="612">
        <v>0</v>
      </c>
      <c r="BSE12" s="612">
        <v>0</v>
      </c>
      <c r="BSF12" s="612">
        <v>0</v>
      </c>
      <c r="BSG12" s="612">
        <v>0</v>
      </c>
      <c r="BSH12" s="612">
        <v>0</v>
      </c>
      <c r="BSI12" s="612">
        <v>0</v>
      </c>
      <c r="BSJ12" s="612">
        <v>0</v>
      </c>
      <c r="BSK12" s="612">
        <v>0</v>
      </c>
      <c r="BSL12" s="612">
        <v>0</v>
      </c>
      <c r="BSM12" s="612">
        <v>0</v>
      </c>
      <c r="BSN12" s="612">
        <v>0</v>
      </c>
      <c r="BSO12" s="612">
        <v>0</v>
      </c>
      <c r="BSP12" s="612">
        <v>0</v>
      </c>
      <c r="BSQ12" s="612">
        <v>0</v>
      </c>
      <c r="BSR12" s="612">
        <v>0</v>
      </c>
      <c r="BSS12" s="612">
        <v>0</v>
      </c>
      <c r="BST12" s="612">
        <v>0</v>
      </c>
      <c r="BSU12" s="612">
        <v>0</v>
      </c>
      <c r="BSV12" s="612">
        <v>0</v>
      </c>
      <c r="BSW12" s="612">
        <v>0</v>
      </c>
      <c r="BSX12" s="612">
        <v>0</v>
      </c>
      <c r="BSY12" s="612">
        <v>0</v>
      </c>
      <c r="BSZ12" s="612">
        <v>0</v>
      </c>
      <c r="BTA12" s="612">
        <v>0</v>
      </c>
      <c r="BTB12" s="612">
        <v>0</v>
      </c>
      <c r="BTC12" s="612">
        <v>0</v>
      </c>
      <c r="BTD12" s="612">
        <v>0</v>
      </c>
      <c r="BTE12" s="612">
        <v>0</v>
      </c>
      <c r="BTF12" s="612">
        <v>0</v>
      </c>
      <c r="BTG12" s="612">
        <v>0</v>
      </c>
      <c r="BTH12" s="612">
        <v>0</v>
      </c>
      <c r="BTI12" s="612">
        <v>0</v>
      </c>
      <c r="BTJ12" s="612">
        <v>0</v>
      </c>
      <c r="BTK12" s="612">
        <v>0</v>
      </c>
      <c r="BTL12" s="612">
        <v>0</v>
      </c>
      <c r="BTM12" s="612">
        <v>0</v>
      </c>
      <c r="BTN12" s="612">
        <v>0</v>
      </c>
      <c r="BTO12" s="612">
        <v>0</v>
      </c>
      <c r="BTP12" s="612">
        <v>0</v>
      </c>
      <c r="BTQ12" s="612">
        <v>0</v>
      </c>
      <c r="BTR12" s="612">
        <v>0</v>
      </c>
      <c r="BTS12" s="612">
        <v>0</v>
      </c>
      <c r="BTT12" s="612">
        <v>0</v>
      </c>
      <c r="BTU12" s="612">
        <v>0</v>
      </c>
      <c r="BTV12" s="612">
        <v>0</v>
      </c>
      <c r="BTW12" s="612">
        <v>0</v>
      </c>
      <c r="BTX12" s="612">
        <v>0</v>
      </c>
      <c r="BTY12" s="612">
        <v>0</v>
      </c>
      <c r="BTZ12" s="612">
        <v>0</v>
      </c>
      <c r="BUA12" s="612">
        <v>0</v>
      </c>
      <c r="BUB12" s="612">
        <v>0</v>
      </c>
      <c r="BUC12" s="612">
        <v>0</v>
      </c>
      <c r="BUD12" s="612">
        <v>0</v>
      </c>
      <c r="BUE12" s="612">
        <v>0</v>
      </c>
      <c r="BUF12" s="612">
        <v>0</v>
      </c>
      <c r="BUG12" s="612">
        <v>0</v>
      </c>
      <c r="BUH12" s="612">
        <v>0</v>
      </c>
      <c r="BUI12" s="612">
        <v>0</v>
      </c>
      <c r="BUJ12" s="612">
        <v>0</v>
      </c>
      <c r="BUK12" s="612">
        <v>0</v>
      </c>
      <c r="BUL12" s="612">
        <v>0</v>
      </c>
      <c r="BUM12" s="612">
        <v>0</v>
      </c>
      <c r="BUN12" s="612">
        <v>0</v>
      </c>
      <c r="BUO12" s="612">
        <v>0</v>
      </c>
      <c r="BUP12" s="612">
        <v>0</v>
      </c>
      <c r="BUQ12" s="612">
        <v>0</v>
      </c>
      <c r="BUR12" s="612">
        <v>0</v>
      </c>
      <c r="BUS12" s="612">
        <v>0</v>
      </c>
      <c r="BUT12" s="612">
        <v>0</v>
      </c>
      <c r="BUU12" s="612">
        <v>0</v>
      </c>
      <c r="BUV12" s="612">
        <v>0</v>
      </c>
      <c r="BUW12" s="612">
        <v>0</v>
      </c>
      <c r="BUX12" s="612">
        <v>0</v>
      </c>
      <c r="BUY12" s="612">
        <v>0</v>
      </c>
      <c r="BUZ12" s="612">
        <v>0</v>
      </c>
      <c r="BVA12" s="612">
        <v>0</v>
      </c>
      <c r="BVB12" s="612">
        <v>0</v>
      </c>
      <c r="BVC12" s="612">
        <v>0</v>
      </c>
      <c r="BVD12" s="612">
        <v>0</v>
      </c>
      <c r="BVE12" s="612">
        <v>0</v>
      </c>
      <c r="BVF12" s="612">
        <v>0</v>
      </c>
      <c r="BVG12" s="612">
        <v>0</v>
      </c>
      <c r="BVH12" s="612">
        <v>0</v>
      </c>
      <c r="BVI12" s="612">
        <v>0</v>
      </c>
      <c r="BVJ12" s="612">
        <v>0</v>
      </c>
      <c r="BVK12" s="612">
        <v>0</v>
      </c>
      <c r="BVL12" s="612">
        <v>0</v>
      </c>
      <c r="BVM12" s="612">
        <v>0</v>
      </c>
      <c r="BVN12" s="612">
        <v>0</v>
      </c>
      <c r="BVO12" s="612">
        <v>0</v>
      </c>
      <c r="BVP12" s="612">
        <v>0</v>
      </c>
      <c r="BVQ12" s="612">
        <v>0</v>
      </c>
      <c r="BVR12" s="612">
        <v>0</v>
      </c>
      <c r="BVS12" s="612">
        <v>0</v>
      </c>
      <c r="BVT12" s="612">
        <v>0</v>
      </c>
      <c r="BVU12" s="612">
        <v>0</v>
      </c>
      <c r="BVV12" s="612">
        <v>0</v>
      </c>
      <c r="BVW12" s="612">
        <v>0</v>
      </c>
      <c r="BVX12" s="612">
        <v>0</v>
      </c>
      <c r="BVY12" s="612">
        <v>0</v>
      </c>
      <c r="BVZ12" s="612">
        <v>0</v>
      </c>
      <c r="BWA12" s="612">
        <v>0</v>
      </c>
      <c r="BWB12" s="612">
        <v>0</v>
      </c>
      <c r="BWC12" s="612">
        <v>0</v>
      </c>
      <c r="BWD12" s="612">
        <v>0</v>
      </c>
      <c r="BWE12" s="612">
        <v>0</v>
      </c>
      <c r="BWF12" s="612">
        <v>0</v>
      </c>
      <c r="BWG12" s="612">
        <v>0</v>
      </c>
      <c r="BWH12" s="612">
        <v>0</v>
      </c>
      <c r="BWI12" s="612">
        <v>0</v>
      </c>
      <c r="BWJ12" s="612">
        <v>0</v>
      </c>
      <c r="BWK12" s="612">
        <v>0</v>
      </c>
      <c r="BWL12" s="612">
        <v>0</v>
      </c>
      <c r="BWM12" s="612">
        <v>0</v>
      </c>
      <c r="BWN12" s="612">
        <v>0</v>
      </c>
      <c r="BWO12" s="612">
        <v>0</v>
      </c>
      <c r="BWP12" s="612">
        <v>0</v>
      </c>
      <c r="BWQ12" s="612">
        <v>0</v>
      </c>
      <c r="BWR12" s="612">
        <v>0</v>
      </c>
      <c r="BWS12" s="612">
        <v>0</v>
      </c>
      <c r="BWT12" s="612">
        <v>0</v>
      </c>
      <c r="BWU12" s="612">
        <v>0</v>
      </c>
      <c r="BWV12" s="612">
        <v>0</v>
      </c>
      <c r="BWW12" s="612">
        <v>0</v>
      </c>
      <c r="BWX12" s="612">
        <v>0</v>
      </c>
      <c r="BWY12" s="612">
        <v>0</v>
      </c>
      <c r="BWZ12" s="612">
        <v>0</v>
      </c>
      <c r="BXA12" s="612">
        <v>0</v>
      </c>
      <c r="BXB12" s="612">
        <v>0</v>
      </c>
      <c r="BXC12" s="612">
        <v>0</v>
      </c>
      <c r="BXD12" s="612">
        <v>0</v>
      </c>
      <c r="BXE12" s="612">
        <v>0</v>
      </c>
      <c r="BXF12" s="612">
        <v>0</v>
      </c>
      <c r="BXG12" s="612">
        <v>0</v>
      </c>
      <c r="BXH12" s="612">
        <v>0</v>
      </c>
      <c r="BXI12" s="612">
        <v>0</v>
      </c>
      <c r="BXJ12" s="612">
        <v>0</v>
      </c>
      <c r="BXK12" s="612">
        <v>0</v>
      </c>
      <c r="BXL12" s="612">
        <v>0</v>
      </c>
      <c r="BXM12" s="612">
        <v>0</v>
      </c>
      <c r="BXN12" s="612">
        <v>0</v>
      </c>
      <c r="BXO12" s="612">
        <v>0</v>
      </c>
      <c r="BXP12" s="612">
        <v>0</v>
      </c>
      <c r="BXQ12" s="612">
        <v>0</v>
      </c>
      <c r="BXR12" s="612">
        <v>0</v>
      </c>
      <c r="BXS12" s="612">
        <v>0</v>
      </c>
      <c r="BXT12" s="612">
        <v>0</v>
      </c>
      <c r="BXU12" s="612">
        <v>0</v>
      </c>
      <c r="BXV12" s="612">
        <v>0</v>
      </c>
      <c r="BXW12" s="612">
        <v>0</v>
      </c>
      <c r="BXX12" s="612">
        <v>0</v>
      </c>
      <c r="BXY12" s="612">
        <v>0</v>
      </c>
      <c r="BXZ12" s="612">
        <v>0</v>
      </c>
      <c r="BYA12" s="612">
        <v>0</v>
      </c>
      <c r="BYB12" s="612">
        <v>0</v>
      </c>
      <c r="BYC12" s="612">
        <v>0</v>
      </c>
      <c r="BYD12" s="612">
        <v>0</v>
      </c>
      <c r="BYE12" s="612">
        <v>0</v>
      </c>
      <c r="BYF12" s="612">
        <v>0</v>
      </c>
      <c r="BYG12" s="612">
        <v>0</v>
      </c>
      <c r="BYH12" s="612">
        <v>0</v>
      </c>
      <c r="BYI12" s="612">
        <v>0</v>
      </c>
      <c r="BYJ12" s="612">
        <v>0</v>
      </c>
      <c r="BYK12" s="612">
        <v>0</v>
      </c>
      <c r="BYL12" s="612">
        <v>0</v>
      </c>
      <c r="BYM12" s="612">
        <v>0</v>
      </c>
      <c r="BYN12" s="612">
        <v>0</v>
      </c>
      <c r="BYO12" s="612">
        <v>0</v>
      </c>
      <c r="BYP12" s="612">
        <v>0</v>
      </c>
      <c r="BYQ12" s="612">
        <v>0</v>
      </c>
      <c r="BYR12" s="612">
        <v>0</v>
      </c>
      <c r="BYS12" s="612">
        <v>0</v>
      </c>
      <c r="BYT12" s="612">
        <v>0</v>
      </c>
      <c r="BYU12" s="612">
        <v>0</v>
      </c>
      <c r="BYV12" s="612">
        <v>0</v>
      </c>
      <c r="BYW12" s="612">
        <v>0</v>
      </c>
      <c r="BYX12" s="612">
        <v>0</v>
      </c>
      <c r="BYY12" s="612">
        <v>0</v>
      </c>
      <c r="BYZ12" s="612">
        <v>0</v>
      </c>
      <c r="BZA12" s="612">
        <v>0</v>
      </c>
      <c r="BZB12" s="612">
        <v>0</v>
      </c>
      <c r="BZC12" s="612">
        <v>0</v>
      </c>
      <c r="BZD12" s="612">
        <v>0</v>
      </c>
      <c r="BZE12" s="612">
        <v>0</v>
      </c>
      <c r="BZF12" s="612">
        <v>0</v>
      </c>
      <c r="BZG12" s="612">
        <v>0</v>
      </c>
      <c r="BZH12" s="612">
        <v>0</v>
      </c>
      <c r="BZI12" s="612">
        <v>0</v>
      </c>
      <c r="BZJ12" s="612">
        <v>0</v>
      </c>
      <c r="BZK12" s="612">
        <v>0</v>
      </c>
      <c r="BZL12" s="612">
        <v>0</v>
      </c>
      <c r="BZM12" s="612">
        <v>0</v>
      </c>
      <c r="BZN12" s="612">
        <v>0</v>
      </c>
      <c r="BZO12" s="612">
        <v>0</v>
      </c>
      <c r="BZP12" s="612">
        <v>0</v>
      </c>
      <c r="BZQ12" s="612">
        <v>0</v>
      </c>
      <c r="BZR12" s="612">
        <v>0</v>
      </c>
      <c r="BZS12" s="612">
        <v>0</v>
      </c>
      <c r="BZT12" s="612">
        <v>0</v>
      </c>
      <c r="BZU12" s="612">
        <v>0</v>
      </c>
      <c r="BZV12" s="612">
        <v>0</v>
      </c>
      <c r="BZW12" s="612">
        <v>0</v>
      </c>
      <c r="BZX12" s="612">
        <v>0</v>
      </c>
      <c r="BZY12" s="612">
        <v>0</v>
      </c>
      <c r="BZZ12" s="612">
        <v>0</v>
      </c>
      <c r="CAA12" s="612">
        <v>0</v>
      </c>
      <c r="CAB12" s="612">
        <v>0</v>
      </c>
      <c r="CAC12" s="612">
        <v>0</v>
      </c>
      <c r="CAD12" s="612">
        <v>0</v>
      </c>
      <c r="CAE12" s="612">
        <v>0</v>
      </c>
      <c r="CAF12" s="612">
        <v>0</v>
      </c>
      <c r="CAG12" s="612">
        <v>0</v>
      </c>
      <c r="CAH12" s="612">
        <v>0</v>
      </c>
      <c r="CAI12" s="612">
        <v>0</v>
      </c>
      <c r="CAJ12" s="612">
        <v>0</v>
      </c>
      <c r="CAK12" s="612">
        <v>0</v>
      </c>
      <c r="CAL12" s="612">
        <v>0</v>
      </c>
      <c r="CAM12" s="612">
        <v>0</v>
      </c>
      <c r="CAN12" s="612">
        <v>0</v>
      </c>
      <c r="CAO12" s="612">
        <v>0</v>
      </c>
      <c r="CAP12" s="612">
        <v>0</v>
      </c>
      <c r="CAQ12" s="612">
        <v>0</v>
      </c>
      <c r="CAR12" s="612">
        <v>0</v>
      </c>
      <c r="CAS12" s="612">
        <v>0</v>
      </c>
      <c r="CAT12" s="612">
        <v>0</v>
      </c>
      <c r="CAU12" s="612">
        <v>0</v>
      </c>
      <c r="CAV12" s="612">
        <v>0</v>
      </c>
      <c r="CAW12" s="612">
        <v>0</v>
      </c>
      <c r="CAX12" s="612">
        <v>0</v>
      </c>
      <c r="CAY12" s="612">
        <v>0</v>
      </c>
      <c r="CAZ12" s="612">
        <v>0</v>
      </c>
      <c r="CBA12" s="612">
        <v>0</v>
      </c>
      <c r="CBB12" s="612">
        <v>0</v>
      </c>
      <c r="CBC12" s="612">
        <v>0</v>
      </c>
      <c r="CBD12" s="612">
        <v>0</v>
      </c>
      <c r="CBE12" s="612">
        <v>0</v>
      </c>
      <c r="CBF12" s="612">
        <v>0</v>
      </c>
      <c r="CBG12" s="612">
        <v>0</v>
      </c>
      <c r="CBH12" s="612">
        <v>0</v>
      </c>
      <c r="CBI12" s="612">
        <v>0</v>
      </c>
      <c r="CBJ12" s="612">
        <v>0</v>
      </c>
      <c r="CBK12" s="612">
        <v>0</v>
      </c>
      <c r="CBL12" s="612">
        <v>0</v>
      </c>
      <c r="CBM12" s="612">
        <v>0</v>
      </c>
      <c r="CBN12" s="612">
        <v>0</v>
      </c>
      <c r="CBO12" s="612">
        <v>0</v>
      </c>
      <c r="CBP12" s="612">
        <v>0</v>
      </c>
      <c r="CBQ12" s="612">
        <v>0</v>
      </c>
      <c r="CBR12" s="612">
        <v>0</v>
      </c>
      <c r="CBS12" s="612">
        <v>0</v>
      </c>
      <c r="CBT12" s="612">
        <v>0</v>
      </c>
      <c r="CBU12" s="612">
        <v>0</v>
      </c>
      <c r="CBV12" s="612">
        <v>0</v>
      </c>
      <c r="CBW12" s="612">
        <v>0</v>
      </c>
      <c r="CBX12" s="612">
        <v>0</v>
      </c>
      <c r="CBY12" s="612">
        <v>0</v>
      </c>
      <c r="CBZ12" s="612">
        <v>0</v>
      </c>
      <c r="CCA12" s="612">
        <v>0</v>
      </c>
      <c r="CCB12" s="612">
        <v>0</v>
      </c>
      <c r="CCC12" s="612">
        <v>0</v>
      </c>
      <c r="CCD12" s="612">
        <v>0</v>
      </c>
      <c r="CCE12" s="612">
        <v>0</v>
      </c>
      <c r="CCF12" s="612">
        <v>0</v>
      </c>
      <c r="CCG12" s="612">
        <v>0</v>
      </c>
      <c r="CCH12" s="612">
        <v>0</v>
      </c>
      <c r="CCI12" s="612">
        <v>0</v>
      </c>
      <c r="CCJ12" s="612">
        <v>0</v>
      </c>
      <c r="CCK12" s="612">
        <v>0</v>
      </c>
      <c r="CCL12" s="612">
        <v>0</v>
      </c>
      <c r="CCM12" s="612">
        <v>0</v>
      </c>
      <c r="CCN12" s="612">
        <v>0</v>
      </c>
      <c r="CCO12" s="612">
        <v>0</v>
      </c>
      <c r="CCP12" s="612">
        <v>0</v>
      </c>
      <c r="CCQ12" s="612">
        <v>0</v>
      </c>
      <c r="CCR12" s="612">
        <v>0</v>
      </c>
      <c r="CCS12" s="612">
        <v>0</v>
      </c>
      <c r="CCT12" s="612">
        <v>0</v>
      </c>
      <c r="CCU12" s="612">
        <v>0</v>
      </c>
      <c r="CCV12" s="612">
        <v>0</v>
      </c>
      <c r="CCW12" s="612">
        <v>0</v>
      </c>
      <c r="CCX12" s="612">
        <v>0</v>
      </c>
      <c r="CCY12" s="612">
        <v>0</v>
      </c>
      <c r="CCZ12" s="612">
        <v>0</v>
      </c>
      <c r="CDA12" s="612">
        <v>0</v>
      </c>
      <c r="CDB12" s="612">
        <v>0</v>
      </c>
      <c r="CDC12" s="612">
        <v>0</v>
      </c>
      <c r="CDD12" s="612">
        <v>0</v>
      </c>
      <c r="CDE12" s="612">
        <v>0</v>
      </c>
      <c r="CDF12" s="612">
        <v>0</v>
      </c>
      <c r="CDG12" s="612">
        <v>0</v>
      </c>
      <c r="CDH12" s="612">
        <v>0</v>
      </c>
      <c r="CDI12" s="612">
        <v>0</v>
      </c>
      <c r="CDJ12" s="612">
        <v>0</v>
      </c>
      <c r="CDK12" s="612">
        <v>0</v>
      </c>
      <c r="CDL12" s="612">
        <v>0</v>
      </c>
      <c r="CDM12" s="612">
        <v>0</v>
      </c>
      <c r="CDN12" s="612">
        <v>0</v>
      </c>
      <c r="CDO12" s="612">
        <v>0</v>
      </c>
      <c r="CDP12" s="612">
        <v>0</v>
      </c>
      <c r="CDQ12" s="612">
        <v>0</v>
      </c>
      <c r="CDR12" s="612">
        <v>0</v>
      </c>
      <c r="CDS12" s="612">
        <v>0</v>
      </c>
      <c r="CDT12" s="612">
        <v>0</v>
      </c>
      <c r="CDU12" s="612">
        <v>0</v>
      </c>
      <c r="CDV12" s="612">
        <v>0</v>
      </c>
      <c r="CDW12" s="612">
        <v>0</v>
      </c>
      <c r="CDX12" s="612">
        <v>0</v>
      </c>
      <c r="CDY12" s="612">
        <v>0</v>
      </c>
      <c r="CDZ12" s="612">
        <v>0</v>
      </c>
      <c r="CEA12" s="612">
        <v>0</v>
      </c>
      <c r="CEB12" s="612">
        <v>0</v>
      </c>
      <c r="CEC12" s="612">
        <v>0</v>
      </c>
      <c r="CED12" s="612">
        <v>0</v>
      </c>
      <c r="CEE12" s="612">
        <v>0</v>
      </c>
      <c r="CEF12" s="612">
        <v>0</v>
      </c>
      <c r="CEG12" s="612">
        <v>0</v>
      </c>
      <c r="CEH12" s="612">
        <v>0</v>
      </c>
      <c r="CEI12" s="612">
        <v>0</v>
      </c>
      <c r="CEJ12" s="612">
        <v>0</v>
      </c>
      <c r="CEK12" s="612">
        <v>0</v>
      </c>
      <c r="CEL12" s="612">
        <v>0</v>
      </c>
      <c r="CEM12" s="612">
        <v>0</v>
      </c>
      <c r="CEN12" s="612">
        <v>0</v>
      </c>
      <c r="CEO12" s="612">
        <v>0</v>
      </c>
      <c r="CEP12" s="612">
        <v>0</v>
      </c>
      <c r="CEQ12" s="612">
        <v>0</v>
      </c>
      <c r="CER12" s="612">
        <v>0</v>
      </c>
      <c r="CES12" s="612">
        <v>0</v>
      </c>
      <c r="CET12" s="612">
        <v>0</v>
      </c>
      <c r="CEU12" s="612">
        <v>0</v>
      </c>
      <c r="CEV12" s="612">
        <v>0</v>
      </c>
      <c r="CEW12" s="612">
        <v>0</v>
      </c>
      <c r="CEX12" s="612">
        <v>0</v>
      </c>
      <c r="CEY12" s="612">
        <v>0</v>
      </c>
      <c r="CEZ12" s="612">
        <v>0</v>
      </c>
      <c r="CFA12" s="612">
        <v>0</v>
      </c>
      <c r="CFB12" s="612">
        <v>0</v>
      </c>
      <c r="CFC12" s="612">
        <v>0</v>
      </c>
      <c r="CFD12" s="612">
        <v>0</v>
      </c>
      <c r="CFE12" s="612">
        <v>0</v>
      </c>
      <c r="CFF12" s="612">
        <v>0</v>
      </c>
      <c r="CFG12" s="612">
        <v>0</v>
      </c>
      <c r="CFH12" s="612">
        <v>0</v>
      </c>
      <c r="CFI12" s="612">
        <v>0</v>
      </c>
      <c r="CFJ12" s="612">
        <v>0</v>
      </c>
      <c r="CFK12" s="612">
        <v>0</v>
      </c>
      <c r="CFL12" s="612">
        <v>0</v>
      </c>
      <c r="CFM12" s="612">
        <v>0</v>
      </c>
      <c r="CFN12" s="612">
        <v>0</v>
      </c>
      <c r="CFO12" s="612">
        <v>0</v>
      </c>
      <c r="CFP12" s="612">
        <v>0</v>
      </c>
      <c r="CFQ12" s="612">
        <v>0</v>
      </c>
      <c r="CFR12" s="612">
        <v>0</v>
      </c>
      <c r="CFS12" s="612">
        <v>0</v>
      </c>
      <c r="CFT12" s="612">
        <v>0</v>
      </c>
      <c r="CFU12" s="612">
        <v>0</v>
      </c>
      <c r="CFV12" s="612">
        <v>0</v>
      </c>
      <c r="CFW12" s="612">
        <v>0</v>
      </c>
      <c r="CFX12" s="612">
        <v>0</v>
      </c>
      <c r="CFY12" s="612">
        <v>0</v>
      </c>
      <c r="CFZ12" s="612">
        <v>0</v>
      </c>
      <c r="CGA12" s="612">
        <v>0</v>
      </c>
      <c r="CGB12" s="612">
        <v>0</v>
      </c>
      <c r="CGC12" s="612">
        <v>0</v>
      </c>
      <c r="CGD12" s="612">
        <v>0</v>
      </c>
      <c r="CGE12" s="612">
        <v>0</v>
      </c>
      <c r="CGF12" s="612">
        <v>0</v>
      </c>
      <c r="CGG12" s="612">
        <v>0</v>
      </c>
      <c r="CGH12" s="612">
        <v>0</v>
      </c>
      <c r="CGI12" s="612">
        <v>0</v>
      </c>
      <c r="CGJ12" s="612">
        <v>0</v>
      </c>
      <c r="CGK12" s="612">
        <v>0</v>
      </c>
      <c r="CGL12" s="612">
        <v>0</v>
      </c>
      <c r="CGM12" s="612">
        <v>0</v>
      </c>
      <c r="CGN12" s="612">
        <v>0</v>
      </c>
      <c r="CGO12" s="612">
        <v>0</v>
      </c>
      <c r="CGP12" s="612">
        <v>0</v>
      </c>
      <c r="CGQ12" s="612">
        <v>0</v>
      </c>
      <c r="CGR12" s="612">
        <v>0</v>
      </c>
      <c r="CGS12" s="612">
        <v>0</v>
      </c>
      <c r="CGT12" s="612">
        <v>0</v>
      </c>
      <c r="CGU12" s="612">
        <v>0</v>
      </c>
      <c r="CGV12" s="612">
        <v>0</v>
      </c>
      <c r="CGW12" s="612">
        <v>0</v>
      </c>
      <c r="CGX12" s="612">
        <v>0</v>
      </c>
      <c r="CGY12" s="612">
        <v>0</v>
      </c>
      <c r="CGZ12" s="612">
        <v>0</v>
      </c>
      <c r="CHA12" s="612">
        <v>0</v>
      </c>
      <c r="CHB12" s="612">
        <v>0</v>
      </c>
      <c r="CHC12" s="612">
        <v>0</v>
      </c>
      <c r="CHD12" s="612">
        <v>0</v>
      </c>
      <c r="CHE12" s="612">
        <v>0</v>
      </c>
      <c r="CHF12" s="612">
        <v>0</v>
      </c>
      <c r="CHG12" s="612">
        <v>0</v>
      </c>
      <c r="CHH12" s="612">
        <v>0</v>
      </c>
      <c r="CHI12" s="612">
        <v>0</v>
      </c>
      <c r="CHJ12" s="612">
        <v>0</v>
      </c>
      <c r="CHK12" s="612">
        <v>0</v>
      </c>
      <c r="CHL12" s="612">
        <v>0</v>
      </c>
      <c r="CHM12" s="612">
        <v>0</v>
      </c>
      <c r="CHN12" s="612">
        <v>0</v>
      </c>
      <c r="CHO12" s="612">
        <v>0</v>
      </c>
      <c r="CHP12" s="612">
        <v>0</v>
      </c>
      <c r="CHQ12" s="612">
        <v>0</v>
      </c>
      <c r="CHR12" s="612">
        <v>0</v>
      </c>
      <c r="CHS12" s="612">
        <v>0</v>
      </c>
      <c r="CHT12" s="612">
        <v>0</v>
      </c>
      <c r="CHU12" s="612">
        <v>0</v>
      </c>
      <c r="CHV12" s="612">
        <v>0</v>
      </c>
      <c r="CHW12" s="612">
        <v>0</v>
      </c>
      <c r="CHX12" s="612">
        <v>0</v>
      </c>
      <c r="CHY12" s="612">
        <v>0</v>
      </c>
      <c r="CHZ12" s="612">
        <v>0</v>
      </c>
      <c r="CIA12" s="612">
        <v>0</v>
      </c>
      <c r="CIB12" s="612">
        <v>0</v>
      </c>
      <c r="CIC12" s="612">
        <v>0</v>
      </c>
      <c r="CID12" s="612">
        <v>0</v>
      </c>
      <c r="CIE12" s="612">
        <v>0</v>
      </c>
      <c r="CIF12" s="612">
        <v>0</v>
      </c>
      <c r="CIG12" s="612">
        <v>0</v>
      </c>
      <c r="CIH12" s="612">
        <v>0</v>
      </c>
      <c r="CII12" s="612">
        <v>0</v>
      </c>
      <c r="CIJ12" s="612">
        <v>0</v>
      </c>
      <c r="CIK12" s="612">
        <v>0</v>
      </c>
      <c r="CIL12" s="612">
        <v>0</v>
      </c>
      <c r="CIM12" s="612">
        <v>0</v>
      </c>
      <c r="CIN12" s="612">
        <v>0</v>
      </c>
      <c r="CIO12" s="612">
        <v>0</v>
      </c>
      <c r="CIP12" s="612">
        <v>0</v>
      </c>
      <c r="CIQ12" s="612">
        <v>0</v>
      </c>
      <c r="CIR12" s="612">
        <v>0</v>
      </c>
      <c r="CIS12" s="612">
        <v>0</v>
      </c>
      <c r="CIT12" s="612">
        <v>0</v>
      </c>
      <c r="CIU12" s="612">
        <v>0</v>
      </c>
      <c r="CIV12" s="612">
        <v>0</v>
      </c>
      <c r="CIW12" s="612">
        <v>0</v>
      </c>
      <c r="CIX12" s="612">
        <v>0</v>
      </c>
      <c r="CIY12" s="612">
        <v>0</v>
      </c>
      <c r="CIZ12" s="612">
        <v>0</v>
      </c>
      <c r="CJA12" s="612">
        <v>0</v>
      </c>
      <c r="CJB12" s="612">
        <v>0</v>
      </c>
      <c r="CJC12" s="612">
        <v>0</v>
      </c>
      <c r="CJD12" s="612">
        <v>0</v>
      </c>
      <c r="CJE12" s="612">
        <v>0</v>
      </c>
      <c r="CJF12" s="612">
        <v>0</v>
      </c>
      <c r="CJG12" s="612">
        <v>0</v>
      </c>
      <c r="CJH12" s="612">
        <v>0</v>
      </c>
      <c r="CJI12" s="612">
        <v>0</v>
      </c>
      <c r="CJJ12" s="612">
        <v>0</v>
      </c>
      <c r="CJK12" s="612">
        <v>0</v>
      </c>
      <c r="CJL12" s="612">
        <v>0</v>
      </c>
      <c r="CJM12" s="612">
        <v>0</v>
      </c>
      <c r="CJN12" s="612">
        <v>0</v>
      </c>
      <c r="CJO12" s="612">
        <v>0</v>
      </c>
      <c r="CJP12" s="612">
        <v>0</v>
      </c>
      <c r="CJQ12" s="612">
        <v>0</v>
      </c>
      <c r="CJR12" s="612">
        <v>0</v>
      </c>
      <c r="CJS12" s="612">
        <v>0</v>
      </c>
      <c r="CJT12" s="612">
        <v>0</v>
      </c>
      <c r="CJU12" s="612">
        <v>0</v>
      </c>
      <c r="CJV12" s="612">
        <v>0</v>
      </c>
      <c r="CJW12" s="612">
        <v>0</v>
      </c>
      <c r="CJX12" s="612">
        <v>0</v>
      </c>
      <c r="CJY12" s="612">
        <v>0</v>
      </c>
      <c r="CJZ12" s="612">
        <v>0</v>
      </c>
      <c r="CKA12" s="612">
        <v>0</v>
      </c>
      <c r="CKB12" s="612">
        <v>0</v>
      </c>
      <c r="CKC12" s="612">
        <v>0</v>
      </c>
      <c r="CKD12" s="612">
        <v>0</v>
      </c>
      <c r="CKE12" s="612">
        <v>0</v>
      </c>
      <c r="CKF12" s="612">
        <v>0</v>
      </c>
      <c r="CKG12" s="612">
        <v>0</v>
      </c>
      <c r="CKH12" s="612">
        <v>0</v>
      </c>
      <c r="CKI12" s="612">
        <v>0</v>
      </c>
      <c r="CKJ12" s="612">
        <v>0</v>
      </c>
      <c r="CKK12" s="612">
        <v>0</v>
      </c>
      <c r="CKL12" s="612">
        <v>0</v>
      </c>
      <c r="CKM12" s="612">
        <v>0</v>
      </c>
      <c r="CKN12" s="612">
        <v>0</v>
      </c>
      <c r="CKO12" s="612">
        <v>0</v>
      </c>
      <c r="CKP12" s="612">
        <v>0</v>
      </c>
      <c r="CKQ12" s="612">
        <v>0</v>
      </c>
      <c r="CKR12" s="612">
        <v>0</v>
      </c>
      <c r="CKS12" s="612">
        <v>0</v>
      </c>
      <c r="CKT12" s="612">
        <v>0</v>
      </c>
      <c r="CKU12" s="612">
        <v>0</v>
      </c>
      <c r="CKV12" s="612">
        <v>0</v>
      </c>
      <c r="CKW12" s="612">
        <v>0</v>
      </c>
      <c r="CKX12" s="612">
        <v>0</v>
      </c>
      <c r="CKY12" s="612">
        <v>0</v>
      </c>
      <c r="CKZ12" s="612">
        <v>0</v>
      </c>
      <c r="CLA12" s="612">
        <v>0</v>
      </c>
      <c r="CLB12" s="612">
        <v>0</v>
      </c>
      <c r="CLC12" s="612">
        <v>0</v>
      </c>
      <c r="CLD12" s="612">
        <v>0</v>
      </c>
      <c r="CLE12" s="612">
        <v>0</v>
      </c>
      <c r="CLF12" s="612">
        <v>0</v>
      </c>
      <c r="CLG12" s="612">
        <v>0</v>
      </c>
      <c r="CLH12" s="612">
        <v>0</v>
      </c>
      <c r="CLI12" s="612">
        <v>0</v>
      </c>
      <c r="CLJ12" s="612">
        <v>0</v>
      </c>
      <c r="CLK12" s="612">
        <v>0</v>
      </c>
      <c r="CLL12" s="612">
        <v>0</v>
      </c>
      <c r="CLM12" s="612">
        <v>0</v>
      </c>
      <c r="CLN12" s="612">
        <v>0</v>
      </c>
      <c r="CLO12" s="612">
        <v>0</v>
      </c>
      <c r="CLP12" s="612">
        <v>0</v>
      </c>
      <c r="CLQ12" s="612">
        <v>0</v>
      </c>
      <c r="CLR12" s="612">
        <v>0</v>
      </c>
      <c r="CLS12" s="612">
        <v>0</v>
      </c>
      <c r="CLT12" s="612">
        <v>0</v>
      </c>
      <c r="CLU12" s="612">
        <v>0</v>
      </c>
      <c r="CLV12" s="612">
        <v>0</v>
      </c>
      <c r="CLW12" s="612">
        <v>0</v>
      </c>
      <c r="CLX12" s="612">
        <v>0</v>
      </c>
      <c r="CLY12" s="612">
        <v>0</v>
      </c>
      <c r="CLZ12" s="612">
        <v>0</v>
      </c>
      <c r="CMA12" s="612">
        <v>0</v>
      </c>
      <c r="CMB12" s="612">
        <v>0</v>
      </c>
      <c r="CMC12" s="612">
        <v>0</v>
      </c>
      <c r="CMD12" s="612">
        <v>0</v>
      </c>
      <c r="CME12" s="612">
        <v>0</v>
      </c>
      <c r="CMF12" s="612">
        <v>0</v>
      </c>
      <c r="CMG12" s="612">
        <v>0</v>
      </c>
      <c r="CMH12" s="612">
        <v>0</v>
      </c>
      <c r="CMI12" s="612">
        <v>0</v>
      </c>
      <c r="CMJ12" s="612">
        <v>0</v>
      </c>
      <c r="CMK12" s="612">
        <v>0</v>
      </c>
      <c r="CML12" s="612">
        <v>0</v>
      </c>
      <c r="CMM12" s="612">
        <v>0</v>
      </c>
      <c r="CMN12" s="612">
        <v>0</v>
      </c>
      <c r="CMO12" s="612">
        <v>0</v>
      </c>
      <c r="CMP12" s="612">
        <v>0</v>
      </c>
      <c r="CMQ12" s="612">
        <v>0</v>
      </c>
      <c r="CMR12" s="612">
        <v>0</v>
      </c>
      <c r="CMS12" s="612">
        <v>0</v>
      </c>
      <c r="CMT12" s="612">
        <v>0</v>
      </c>
      <c r="CMU12" s="612">
        <v>0</v>
      </c>
      <c r="CMV12" s="612">
        <v>0</v>
      </c>
      <c r="CMW12" s="612">
        <v>0</v>
      </c>
      <c r="CMX12" s="612">
        <v>0</v>
      </c>
      <c r="CMY12" s="612">
        <v>0</v>
      </c>
      <c r="CMZ12" s="612">
        <v>0</v>
      </c>
      <c r="CNA12" s="612">
        <v>0</v>
      </c>
      <c r="CNB12" s="612">
        <v>0</v>
      </c>
      <c r="CNC12" s="612">
        <v>0</v>
      </c>
      <c r="CND12" s="612">
        <v>0</v>
      </c>
      <c r="CNE12" s="612">
        <v>0</v>
      </c>
      <c r="CNF12" s="612">
        <v>0</v>
      </c>
      <c r="CNG12" s="612">
        <v>0</v>
      </c>
      <c r="CNH12" s="612">
        <v>0</v>
      </c>
      <c r="CNI12" s="612">
        <v>0</v>
      </c>
      <c r="CNJ12" s="612">
        <v>0</v>
      </c>
      <c r="CNK12" s="612">
        <v>0</v>
      </c>
      <c r="CNL12" s="612">
        <v>0</v>
      </c>
      <c r="CNM12" s="612">
        <v>0</v>
      </c>
      <c r="CNN12" s="612">
        <v>0</v>
      </c>
      <c r="CNO12" s="612">
        <v>0</v>
      </c>
      <c r="CNP12" s="612">
        <v>0</v>
      </c>
      <c r="CNQ12" s="612">
        <v>0</v>
      </c>
      <c r="CNR12" s="612">
        <v>0</v>
      </c>
      <c r="CNS12" s="612">
        <v>0</v>
      </c>
      <c r="CNT12" s="612">
        <v>0</v>
      </c>
      <c r="CNU12" s="612">
        <v>0</v>
      </c>
      <c r="CNV12" s="612">
        <v>0</v>
      </c>
      <c r="CNW12" s="612">
        <v>0</v>
      </c>
      <c r="CNX12" s="612">
        <v>0</v>
      </c>
      <c r="CNY12" s="612">
        <v>0</v>
      </c>
      <c r="CNZ12" s="612">
        <v>0</v>
      </c>
      <c r="COA12" s="612">
        <v>0</v>
      </c>
      <c r="COB12" s="612">
        <v>0</v>
      </c>
      <c r="COC12" s="612">
        <v>0</v>
      </c>
      <c r="COD12" s="612">
        <v>0</v>
      </c>
      <c r="COE12" s="612">
        <v>0</v>
      </c>
      <c r="COF12" s="612">
        <v>0</v>
      </c>
      <c r="COG12" s="612">
        <v>0</v>
      </c>
      <c r="COH12" s="612">
        <v>0</v>
      </c>
      <c r="COI12" s="612">
        <v>0</v>
      </c>
      <c r="COJ12" s="612">
        <v>0</v>
      </c>
      <c r="COK12" s="612">
        <v>0</v>
      </c>
      <c r="COL12" s="612">
        <v>0</v>
      </c>
      <c r="COM12" s="612">
        <v>0</v>
      </c>
      <c r="CON12" s="612">
        <v>0</v>
      </c>
      <c r="COO12" s="612">
        <v>0</v>
      </c>
      <c r="COP12" s="612">
        <v>0</v>
      </c>
      <c r="COQ12" s="612">
        <v>0</v>
      </c>
      <c r="COR12" s="612">
        <v>0</v>
      </c>
      <c r="COS12" s="612">
        <v>0</v>
      </c>
      <c r="COT12" s="612">
        <v>0</v>
      </c>
      <c r="COU12" s="612">
        <v>0</v>
      </c>
      <c r="COV12" s="612">
        <v>0</v>
      </c>
      <c r="COW12" s="612">
        <v>0</v>
      </c>
      <c r="COX12" s="612">
        <v>0</v>
      </c>
      <c r="COY12" s="612">
        <v>0</v>
      </c>
      <c r="COZ12" s="612">
        <v>0</v>
      </c>
      <c r="CPA12" s="612">
        <v>0</v>
      </c>
      <c r="CPB12" s="612">
        <v>0</v>
      </c>
      <c r="CPC12" s="612">
        <v>0</v>
      </c>
      <c r="CPD12" s="612">
        <v>0</v>
      </c>
      <c r="CPE12" s="612">
        <v>0</v>
      </c>
      <c r="CPF12" s="612">
        <v>0</v>
      </c>
      <c r="CPG12" s="612">
        <v>0</v>
      </c>
      <c r="CPH12" s="612">
        <v>0</v>
      </c>
      <c r="CPI12" s="612">
        <v>0</v>
      </c>
      <c r="CPJ12" s="612">
        <v>0</v>
      </c>
      <c r="CPK12" s="612">
        <v>0</v>
      </c>
      <c r="CPL12" s="612">
        <v>0</v>
      </c>
      <c r="CPM12" s="612">
        <v>0</v>
      </c>
      <c r="CPN12" s="612">
        <v>0</v>
      </c>
      <c r="CPO12" s="612">
        <v>0</v>
      </c>
      <c r="CPP12" s="612">
        <v>0</v>
      </c>
      <c r="CPQ12" s="612">
        <v>0</v>
      </c>
      <c r="CPR12" s="612">
        <v>0</v>
      </c>
      <c r="CPS12" s="612">
        <v>0</v>
      </c>
      <c r="CPT12" s="612">
        <v>0</v>
      </c>
      <c r="CPU12" s="612">
        <v>0</v>
      </c>
      <c r="CPV12" s="612">
        <v>0</v>
      </c>
      <c r="CPW12" s="612">
        <v>0</v>
      </c>
      <c r="CPX12" s="612">
        <v>0</v>
      </c>
      <c r="CPY12" s="612">
        <v>0</v>
      </c>
      <c r="CPZ12" s="612">
        <v>0</v>
      </c>
      <c r="CQA12" s="612">
        <v>0</v>
      </c>
      <c r="CQB12" s="612">
        <v>0</v>
      </c>
      <c r="CQC12" s="612">
        <v>0</v>
      </c>
      <c r="CQD12" s="612">
        <v>0</v>
      </c>
      <c r="CQE12" s="612">
        <v>0</v>
      </c>
      <c r="CQF12" s="612">
        <v>0</v>
      </c>
      <c r="CQG12" s="612">
        <v>0</v>
      </c>
      <c r="CQH12" s="612">
        <v>0</v>
      </c>
      <c r="CQI12" s="612">
        <v>0</v>
      </c>
      <c r="CQJ12" s="612">
        <v>0</v>
      </c>
      <c r="CQK12" s="612">
        <v>0</v>
      </c>
      <c r="CQL12" s="612">
        <v>0</v>
      </c>
      <c r="CQM12" s="612">
        <v>0</v>
      </c>
      <c r="CQN12" s="612">
        <v>0</v>
      </c>
      <c r="CQO12" s="612">
        <v>0</v>
      </c>
      <c r="CQP12" s="612">
        <v>0</v>
      </c>
      <c r="CQQ12" s="612">
        <v>0</v>
      </c>
      <c r="CQR12" s="612">
        <v>0</v>
      </c>
      <c r="CQS12" s="612">
        <v>0</v>
      </c>
      <c r="CQT12" s="612">
        <v>0</v>
      </c>
      <c r="CQU12" s="612">
        <v>0</v>
      </c>
      <c r="CQV12" s="612">
        <v>0</v>
      </c>
      <c r="CQW12" s="612">
        <v>0</v>
      </c>
      <c r="CQX12" s="612">
        <v>0</v>
      </c>
      <c r="CQY12" s="612">
        <v>0</v>
      </c>
      <c r="CQZ12" s="612">
        <v>0</v>
      </c>
      <c r="CRA12" s="612">
        <v>0</v>
      </c>
      <c r="CRB12" s="612">
        <v>0</v>
      </c>
      <c r="CRC12" s="612">
        <v>0</v>
      </c>
      <c r="CRD12" s="612">
        <v>0</v>
      </c>
      <c r="CRE12" s="612">
        <v>0</v>
      </c>
      <c r="CRF12" s="612">
        <v>0</v>
      </c>
      <c r="CRG12" s="612">
        <v>0</v>
      </c>
      <c r="CRH12" s="612">
        <v>0</v>
      </c>
      <c r="CRI12" s="612">
        <v>0</v>
      </c>
      <c r="CRJ12" s="612">
        <v>0</v>
      </c>
      <c r="CRK12" s="612">
        <v>0</v>
      </c>
      <c r="CRL12" s="612">
        <v>0</v>
      </c>
      <c r="CRM12" s="612">
        <v>0</v>
      </c>
      <c r="CRN12" s="612">
        <v>0</v>
      </c>
      <c r="CRO12" s="612">
        <v>0</v>
      </c>
      <c r="CRP12" s="612">
        <v>0</v>
      </c>
      <c r="CRQ12" s="612">
        <v>0</v>
      </c>
      <c r="CRR12" s="612">
        <v>0</v>
      </c>
      <c r="CRS12" s="612">
        <v>0</v>
      </c>
      <c r="CRT12" s="612">
        <v>0</v>
      </c>
      <c r="CRU12" s="612">
        <v>0</v>
      </c>
      <c r="CRV12" s="612">
        <v>0</v>
      </c>
      <c r="CRW12" s="612">
        <v>0</v>
      </c>
      <c r="CRX12" s="612">
        <v>0</v>
      </c>
      <c r="CRY12" s="612">
        <v>0</v>
      </c>
      <c r="CRZ12" s="612">
        <v>0</v>
      </c>
      <c r="CSA12" s="612">
        <v>0</v>
      </c>
      <c r="CSB12" s="612">
        <v>0</v>
      </c>
      <c r="CSC12" s="612">
        <v>0</v>
      </c>
      <c r="CSD12" s="612">
        <v>0</v>
      </c>
      <c r="CSE12" s="612">
        <v>0</v>
      </c>
      <c r="CSF12" s="612">
        <v>0</v>
      </c>
      <c r="CSG12" s="612">
        <v>0</v>
      </c>
      <c r="CSH12" s="612">
        <v>0</v>
      </c>
      <c r="CSI12" s="612">
        <v>0</v>
      </c>
      <c r="CSJ12" s="612">
        <v>0</v>
      </c>
      <c r="CSK12" s="612">
        <v>0</v>
      </c>
      <c r="CSL12" s="612">
        <v>0</v>
      </c>
      <c r="CSM12" s="612">
        <v>0</v>
      </c>
      <c r="CSN12" s="612">
        <v>0</v>
      </c>
      <c r="CSO12" s="612">
        <v>0</v>
      </c>
      <c r="CSP12" s="612">
        <v>0</v>
      </c>
      <c r="CSQ12" s="612">
        <v>0</v>
      </c>
      <c r="CSR12" s="612">
        <v>0</v>
      </c>
      <c r="CSS12" s="612">
        <v>0</v>
      </c>
      <c r="CST12" s="612">
        <v>0</v>
      </c>
      <c r="CSU12" s="612">
        <v>0</v>
      </c>
      <c r="CSV12" s="612">
        <v>0</v>
      </c>
      <c r="CSW12" s="612">
        <v>0</v>
      </c>
      <c r="CSX12" s="612">
        <v>0</v>
      </c>
      <c r="CSY12" s="612">
        <v>0</v>
      </c>
      <c r="CSZ12" s="612">
        <v>0</v>
      </c>
      <c r="CTA12" s="612">
        <v>0</v>
      </c>
      <c r="CTB12" s="612">
        <v>0</v>
      </c>
      <c r="CTC12" s="612">
        <v>0</v>
      </c>
      <c r="CTD12" s="612">
        <v>0</v>
      </c>
      <c r="CTE12" s="612">
        <v>0</v>
      </c>
      <c r="CTF12" s="612">
        <v>0</v>
      </c>
      <c r="CTG12" s="612">
        <v>0</v>
      </c>
      <c r="CTH12" s="612">
        <v>0</v>
      </c>
      <c r="CTI12" s="612">
        <v>0</v>
      </c>
      <c r="CTJ12" s="612">
        <v>0</v>
      </c>
      <c r="CTK12" s="612">
        <v>0</v>
      </c>
      <c r="CTL12" s="612">
        <v>0</v>
      </c>
      <c r="CTM12" s="612">
        <v>0</v>
      </c>
      <c r="CTN12" s="612">
        <v>0</v>
      </c>
      <c r="CTO12" s="612">
        <v>0</v>
      </c>
      <c r="CTP12" s="612">
        <v>0</v>
      </c>
      <c r="CTQ12" s="612">
        <v>0</v>
      </c>
      <c r="CTR12" s="612">
        <v>0</v>
      </c>
      <c r="CTS12" s="612">
        <v>0</v>
      </c>
      <c r="CTT12" s="612">
        <v>0</v>
      </c>
      <c r="CTU12" s="612">
        <v>0</v>
      </c>
      <c r="CTV12" s="612">
        <v>0</v>
      </c>
      <c r="CTW12" s="612">
        <v>0</v>
      </c>
      <c r="CTX12" s="612">
        <v>0</v>
      </c>
      <c r="CTY12" s="612">
        <v>0</v>
      </c>
      <c r="CTZ12" s="612">
        <v>0</v>
      </c>
      <c r="CUA12" s="612">
        <v>0</v>
      </c>
      <c r="CUB12" s="612">
        <v>0</v>
      </c>
      <c r="CUC12" s="612">
        <v>0</v>
      </c>
      <c r="CUD12" s="612">
        <v>0</v>
      </c>
      <c r="CUE12" s="612">
        <v>0</v>
      </c>
      <c r="CUF12" s="612">
        <v>0</v>
      </c>
      <c r="CUG12" s="612">
        <v>0</v>
      </c>
      <c r="CUH12" s="612">
        <v>0</v>
      </c>
      <c r="CUI12" s="612">
        <v>0</v>
      </c>
      <c r="CUJ12" s="612">
        <v>0</v>
      </c>
      <c r="CUK12" s="612">
        <v>0</v>
      </c>
      <c r="CUL12" s="612">
        <v>0</v>
      </c>
      <c r="CUM12" s="612">
        <v>0</v>
      </c>
      <c r="CUN12" s="612">
        <v>0</v>
      </c>
      <c r="CUO12" s="612">
        <v>0</v>
      </c>
      <c r="CUP12" s="612">
        <v>0</v>
      </c>
      <c r="CUQ12" s="612">
        <v>0</v>
      </c>
      <c r="CUR12" s="612">
        <v>0</v>
      </c>
      <c r="CUS12" s="612">
        <v>0</v>
      </c>
      <c r="CUT12" s="612">
        <v>0</v>
      </c>
      <c r="CUU12" s="612">
        <v>0</v>
      </c>
      <c r="CUV12" s="612">
        <v>0</v>
      </c>
      <c r="CUW12" s="612">
        <v>0</v>
      </c>
      <c r="CUX12" s="612">
        <v>0</v>
      </c>
      <c r="CUY12" s="612">
        <v>0</v>
      </c>
      <c r="CUZ12" s="612">
        <v>0</v>
      </c>
      <c r="CVA12" s="612">
        <v>0</v>
      </c>
      <c r="CVB12" s="612">
        <v>0</v>
      </c>
      <c r="CVC12" s="612">
        <v>0</v>
      </c>
      <c r="CVD12" s="612">
        <v>0</v>
      </c>
      <c r="CVE12" s="612">
        <v>0</v>
      </c>
      <c r="CVF12" s="612">
        <v>0</v>
      </c>
      <c r="CVG12" s="612">
        <v>0</v>
      </c>
      <c r="CVH12" s="612">
        <v>0</v>
      </c>
      <c r="CVI12" s="612">
        <v>0</v>
      </c>
      <c r="CVJ12" s="612">
        <v>0</v>
      </c>
      <c r="CVK12" s="612">
        <v>0</v>
      </c>
      <c r="CVL12" s="612">
        <v>0</v>
      </c>
      <c r="CVM12" s="612">
        <v>0</v>
      </c>
      <c r="CVN12" s="612">
        <v>0</v>
      </c>
      <c r="CVO12" s="612">
        <v>0</v>
      </c>
      <c r="CVP12" s="612">
        <v>0</v>
      </c>
      <c r="CVQ12" s="612">
        <v>0</v>
      </c>
      <c r="CVR12" s="612">
        <v>0</v>
      </c>
      <c r="CVS12" s="612">
        <v>0</v>
      </c>
      <c r="CVT12" s="612">
        <v>0</v>
      </c>
      <c r="CVU12" s="612">
        <v>0</v>
      </c>
      <c r="CVV12" s="612">
        <v>0</v>
      </c>
      <c r="CVW12" s="612">
        <v>0</v>
      </c>
      <c r="CVX12" s="612">
        <v>0</v>
      </c>
      <c r="CVY12" s="612">
        <v>0</v>
      </c>
      <c r="CVZ12" s="612">
        <v>0</v>
      </c>
      <c r="CWA12" s="612">
        <v>0</v>
      </c>
      <c r="CWB12" s="612">
        <v>0</v>
      </c>
      <c r="CWC12" s="612">
        <v>0</v>
      </c>
      <c r="CWD12" s="612">
        <v>0</v>
      </c>
      <c r="CWE12" s="612">
        <v>0</v>
      </c>
      <c r="CWF12" s="612">
        <v>0</v>
      </c>
      <c r="CWG12" s="612">
        <v>0</v>
      </c>
      <c r="CWH12" s="612">
        <v>0</v>
      </c>
      <c r="CWI12" s="612">
        <v>0</v>
      </c>
      <c r="CWJ12" s="612">
        <v>0</v>
      </c>
      <c r="CWK12" s="612">
        <v>0</v>
      </c>
      <c r="CWL12" s="612">
        <v>0</v>
      </c>
      <c r="CWM12" s="612">
        <v>0</v>
      </c>
      <c r="CWN12" s="612">
        <v>0</v>
      </c>
      <c r="CWO12" s="612">
        <v>0</v>
      </c>
      <c r="CWP12" s="612">
        <v>0</v>
      </c>
      <c r="CWQ12" s="612">
        <v>0</v>
      </c>
      <c r="CWR12" s="612">
        <v>0</v>
      </c>
      <c r="CWS12" s="612">
        <v>0</v>
      </c>
      <c r="CWT12" s="612">
        <v>0</v>
      </c>
      <c r="CWU12" s="612">
        <v>0</v>
      </c>
      <c r="CWV12" s="612">
        <v>0</v>
      </c>
      <c r="CWW12" s="612">
        <v>0</v>
      </c>
      <c r="CWX12" s="612">
        <v>0</v>
      </c>
      <c r="CWY12" s="612">
        <v>0</v>
      </c>
      <c r="CWZ12" s="612">
        <v>0</v>
      </c>
      <c r="CXA12" s="612">
        <v>0</v>
      </c>
      <c r="CXB12" s="612">
        <v>0</v>
      </c>
      <c r="CXC12" s="612">
        <v>0</v>
      </c>
      <c r="CXD12" s="612">
        <v>0</v>
      </c>
      <c r="CXE12" s="612">
        <v>0</v>
      </c>
      <c r="CXF12" s="612">
        <v>0</v>
      </c>
      <c r="CXG12" s="612">
        <v>0</v>
      </c>
      <c r="CXH12" s="612">
        <v>0</v>
      </c>
      <c r="CXI12" s="612">
        <v>0</v>
      </c>
      <c r="CXJ12" s="612">
        <v>0</v>
      </c>
      <c r="CXK12" s="612">
        <v>0</v>
      </c>
      <c r="CXL12" s="612">
        <v>0</v>
      </c>
      <c r="CXM12" s="612">
        <v>0</v>
      </c>
      <c r="CXN12" s="612">
        <v>0</v>
      </c>
      <c r="CXO12" s="612">
        <v>0</v>
      </c>
      <c r="CXP12" s="612">
        <v>0</v>
      </c>
      <c r="CXQ12" s="612">
        <v>0</v>
      </c>
      <c r="CXR12" s="612">
        <v>0</v>
      </c>
      <c r="CXS12" s="612">
        <v>0</v>
      </c>
      <c r="CXT12" s="612">
        <v>0</v>
      </c>
      <c r="CXU12" s="612">
        <v>0</v>
      </c>
      <c r="CXV12" s="612">
        <v>0</v>
      </c>
      <c r="CXW12" s="612">
        <v>0</v>
      </c>
      <c r="CXX12" s="612">
        <v>0</v>
      </c>
      <c r="CXY12" s="612">
        <v>0</v>
      </c>
      <c r="CXZ12" s="612">
        <v>0</v>
      </c>
      <c r="CYA12" s="612">
        <v>0</v>
      </c>
      <c r="CYB12" s="612">
        <v>0</v>
      </c>
      <c r="CYC12" s="612">
        <v>0</v>
      </c>
      <c r="CYD12" s="612">
        <v>0</v>
      </c>
      <c r="CYE12" s="612">
        <v>0</v>
      </c>
      <c r="CYF12" s="612">
        <v>0</v>
      </c>
      <c r="CYG12" s="612">
        <v>0</v>
      </c>
      <c r="CYH12" s="612">
        <v>0</v>
      </c>
      <c r="CYI12" s="612">
        <v>0</v>
      </c>
      <c r="CYJ12" s="612">
        <v>0</v>
      </c>
      <c r="CYK12" s="612">
        <v>0</v>
      </c>
      <c r="CYL12" s="612">
        <v>0</v>
      </c>
      <c r="CYM12" s="612">
        <v>0</v>
      </c>
      <c r="CYN12" s="612">
        <v>0</v>
      </c>
      <c r="CYO12" s="612">
        <v>0</v>
      </c>
      <c r="CYP12" s="612">
        <v>0</v>
      </c>
      <c r="CYQ12" s="612">
        <v>0</v>
      </c>
      <c r="CYR12" s="612">
        <v>0</v>
      </c>
      <c r="CYS12" s="612">
        <v>0</v>
      </c>
      <c r="CYT12" s="612">
        <v>0</v>
      </c>
      <c r="CYU12" s="612">
        <v>0</v>
      </c>
      <c r="CYV12" s="612">
        <v>0</v>
      </c>
      <c r="CYW12" s="612">
        <v>0</v>
      </c>
      <c r="CYX12" s="612">
        <v>0</v>
      </c>
      <c r="CYY12" s="612">
        <v>0</v>
      </c>
      <c r="CYZ12" s="612">
        <v>0</v>
      </c>
      <c r="CZA12" s="612">
        <v>0</v>
      </c>
      <c r="CZB12" s="612">
        <v>0</v>
      </c>
      <c r="CZC12" s="612">
        <v>0</v>
      </c>
      <c r="CZD12" s="612">
        <v>0</v>
      </c>
      <c r="CZE12" s="612">
        <v>0</v>
      </c>
      <c r="CZF12" s="612">
        <v>0</v>
      </c>
      <c r="CZG12" s="612">
        <v>0</v>
      </c>
      <c r="CZH12" s="612">
        <v>0</v>
      </c>
      <c r="CZI12" s="612">
        <v>0</v>
      </c>
      <c r="CZJ12" s="612">
        <v>0</v>
      </c>
      <c r="CZK12" s="612">
        <v>0</v>
      </c>
      <c r="CZL12" s="612">
        <v>0</v>
      </c>
      <c r="CZM12" s="612">
        <v>0</v>
      </c>
      <c r="CZN12" s="612">
        <v>0</v>
      </c>
      <c r="CZO12" s="612">
        <v>0</v>
      </c>
      <c r="CZP12" s="612">
        <v>0</v>
      </c>
      <c r="CZQ12" s="612">
        <v>0</v>
      </c>
      <c r="CZR12" s="612">
        <v>0</v>
      </c>
      <c r="CZS12" s="612">
        <v>0</v>
      </c>
      <c r="CZT12" s="612">
        <v>0</v>
      </c>
      <c r="CZU12" s="612">
        <v>0</v>
      </c>
      <c r="CZV12" s="612">
        <v>0</v>
      </c>
      <c r="CZW12" s="612">
        <v>0</v>
      </c>
      <c r="CZX12" s="612">
        <v>0</v>
      </c>
      <c r="CZY12" s="612">
        <v>0</v>
      </c>
      <c r="CZZ12" s="612">
        <v>0</v>
      </c>
      <c r="DAA12" s="612">
        <v>0</v>
      </c>
      <c r="DAB12" s="612">
        <v>0</v>
      </c>
      <c r="DAC12" s="612">
        <v>0</v>
      </c>
      <c r="DAD12" s="612">
        <v>0</v>
      </c>
      <c r="DAE12" s="612">
        <v>0</v>
      </c>
      <c r="DAF12" s="612">
        <v>0</v>
      </c>
      <c r="DAG12" s="612">
        <v>0</v>
      </c>
      <c r="DAH12" s="612">
        <v>0</v>
      </c>
      <c r="DAI12" s="612">
        <v>0</v>
      </c>
      <c r="DAJ12" s="612">
        <v>0</v>
      </c>
      <c r="DAK12" s="612">
        <v>0</v>
      </c>
      <c r="DAL12" s="612">
        <v>0</v>
      </c>
      <c r="DAM12" s="612">
        <v>0</v>
      </c>
      <c r="DAN12" s="612">
        <v>0</v>
      </c>
      <c r="DAO12" s="612">
        <v>0</v>
      </c>
      <c r="DAP12" s="612">
        <v>0</v>
      </c>
      <c r="DAQ12" s="612">
        <v>0</v>
      </c>
      <c r="DAR12" s="612">
        <v>0</v>
      </c>
      <c r="DAS12" s="612">
        <v>0</v>
      </c>
      <c r="DAT12" s="612">
        <v>0</v>
      </c>
      <c r="DAU12" s="612">
        <v>0</v>
      </c>
      <c r="DAV12" s="612">
        <v>0</v>
      </c>
      <c r="DAW12" s="612">
        <v>0</v>
      </c>
      <c r="DAX12" s="612">
        <v>0</v>
      </c>
      <c r="DAY12" s="612">
        <v>0</v>
      </c>
      <c r="DAZ12" s="612">
        <v>0</v>
      </c>
      <c r="DBA12" s="612">
        <v>0</v>
      </c>
      <c r="DBB12" s="612">
        <v>0</v>
      </c>
      <c r="DBC12" s="612">
        <v>0</v>
      </c>
      <c r="DBD12" s="612">
        <v>0</v>
      </c>
      <c r="DBE12" s="612">
        <v>0</v>
      </c>
      <c r="DBF12" s="612">
        <v>0</v>
      </c>
      <c r="DBG12" s="612">
        <v>0</v>
      </c>
      <c r="DBH12" s="612">
        <v>0</v>
      </c>
      <c r="DBI12" s="612">
        <v>0</v>
      </c>
      <c r="DBJ12" s="612">
        <v>0</v>
      </c>
      <c r="DBK12" s="612">
        <v>0</v>
      </c>
      <c r="DBL12" s="612">
        <v>0</v>
      </c>
      <c r="DBM12" s="612">
        <v>0</v>
      </c>
      <c r="DBN12" s="612">
        <v>0</v>
      </c>
      <c r="DBO12" s="612">
        <v>0</v>
      </c>
      <c r="DBP12" s="612">
        <v>0</v>
      </c>
      <c r="DBQ12" s="612">
        <v>0</v>
      </c>
      <c r="DBR12" s="612">
        <v>0</v>
      </c>
      <c r="DBS12" s="612">
        <v>0</v>
      </c>
      <c r="DBT12" s="612">
        <v>0</v>
      </c>
      <c r="DBU12" s="612">
        <v>0</v>
      </c>
      <c r="DBV12" s="612">
        <v>0</v>
      </c>
      <c r="DBW12" s="612">
        <v>0</v>
      </c>
      <c r="DBX12" s="612">
        <v>0</v>
      </c>
      <c r="DBY12" s="612">
        <v>0</v>
      </c>
      <c r="DBZ12" s="612">
        <v>0</v>
      </c>
      <c r="DCA12" s="612">
        <v>0</v>
      </c>
      <c r="DCB12" s="612">
        <v>0</v>
      </c>
      <c r="DCC12" s="612">
        <v>0</v>
      </c>
      <c r="DCD12" s="612">
        <v>0</v>
      </c>
      <c r="DCE12" s="612">
        <v>0</v>
      </c>
      <c r="DCF12" s="612">
        <v>0</v>
      </c>
      <c r="DCG12" s="612">
        <v>0</v>
      </c>
      <c r="DCH12" s="612">
        <v>0</v>
      </c>
      <c r="DCI12" s="612">
        <v>0</v>
      </c>
      <c r="DCJ12" s="612">
        <v>0</v>
      </c>
      <c r="DCK12" s="612">
        <v>0</v>
      </c>
      <c r="DCL12" s="612">
        <v>0</v>
      </c>
      <c r="DCM12" s="612">
        <v>0</v>
      </c>
      <c r="DCN12" s="612">
        <v>0</v>
      </c>
      <c r="DCO12" s="612">
        <v>0</v>
      </c>
      <c r="DCP12" s="612">
        <v>0</v>
      </c>
      <c r="DCQ12" s="612">
        <v>0</v>
      </c>
      <c r="DCR12" s="612">
        <v>0</v>
      </c>
      <c r="DCS12" s="612">
        <v>0</v>
      </c>
      <c r="DCT12" s="612">
        <v>0</v>
      </c>
      <c r="DCU12" s="612">
        <v>0</v>
      </c>
      <c r="DCV12" s="612">
        <v>0</v>
      </c>
      <c r="DCW12" s="612">
        <v>0</v>
      </c>
      <c r="DCX12" s="612">
        <v>0</v>
      </c>
      <c r="DCY12" s="612">
        <v>0</v>
      </c>
      <c r="DCZ12" s="612">
        <v>0</v>
      </c>
      <c r="DDA12" s="612">
        <v>0</v>
      </c>
      <c r="DDB12" s="612">
        <v>0</v>
      </c>
      <c r="DDC12" s="612">
        <v>0</v>
      </c>
      <c r="DDD12" s="612">
        <v>0</v>
      </c>
      <c r="DDE12" s="612">
        <v>0</v>
      </c>
      <c r="DDF12" s="612">
        <v>0</v>
      </c>
      <c r="DDG12" s="612">
        <v>0</v>
      </c>
      <c r="DDH12" s="612">
        <v>0</v>
      </c>
      <c r="DDI12" s="612">
        <v>0</v>
      </c>
      <c r="DDJ12" s="612">
        <v>0</v>
      </c>
      <c r="DDK12" s="612">
        <v>0</v>
      </c>
      <c r="DDL12" s="612">
        <v>0</v>
      </c>
      <c r="DDM12" s="612">
        <v>0</v>
      </c>
      <c r="DDN12" s="612">
        <v>0</v>
      </c>
      <c r="DDO12" s="612">
        <v>0</v>
      </c>
      <c r="DDP12" s="612">
        <v>0</v>
      </c>
      <c r="DDQ12" s="612">
        <v>0</v>
      </c>
      <c r="DDR12" s="612">
        <v>0</v>
      </c>
      <c r="DDS12" s="612">
        <v>0</v>
      </c>
      <c r="DDT12" s="612">
        <v>0</v>
      </c>
      <c r="DDU12" s="612">
        <v>0</v>
      </c>
      <c r="DDV12" s="612">
        <v>0</v>
      </c>
      <c r="DDW12" s="612">
        <v>0</v>
      </c>
      <c r="DDX12" s="612">
        <v>0</v>
      </c>
      <c r="DDY12" s="612">
        <v>0</v>
      </c>
      <c r="DDZ12" s="612">
        <v>0</v>
      </c>
      <c r="DEA12" s="612">
        <v>0</v>
      </c>
      <c r="DEB12" s="612">
        <v>0</v>
      </c>
      <c r="DEC12" s="612">
        <v>0</v>
      </c>
      <c r="DED12" s="612">
        <v>0</v>
      </c>
      <c r="DEE12" s="612">
        <v>0</v>
      </c>
      <c r="DEF12" s="612">
        <v>0</v>
      </c>
      <c r="DEG12" s="612">
        <v>0</v>
      </c>
      <c r="DEH12" s="612">
        <v>0</v>
      </c>
      <c r="DEI12" s="612">
        <v>0</v>
      </c>
      <c r="DEJ12" s="612">
        <v>0</v>
      </c>
      <c r="DEK12" s="612">
        <v>0</v>
      </c>
      <c r="DEL12" s="612">
        <v>0</v>
      </c>
      <c r="DEM12" s="612">
        <v>0</v>
      </c>
      <c r="DEN12" s="612">
        <v>0</v>
      </c>
      <c r="DEO12" s="612">
        <v>0</v>
      </c>
      <c r="DEP12" s="612">
        <v>0</v>
      </c>
      <c r="DEQ12" s="612">
        <v>0</v>
      </c>
      <c r="DER12" s="612">
        <v>0</v>
      </c>
      <c r="DES12" s="612">
        <v>0</v>
      </c>
      <c r="DET12" s="612">
        <v>0</v>
      </c>
      <c r="DEU12" s="612">
        <v>0</v>
      </c>
      <c r="DEV12" s="612">
        <v>0</v>
      </c>
      <c r="DEW12" s="612">
        <v>0</v>
      </c>
      <c r="DEX12" s="612">
        <v>0</v>
      </c>
      <c r="DEY12" s="612">
        <v>0</v>
      </c>
      <c r="DEZ12" s="612">
        <v>0</v>
      </c>
      <c r="DFA12" s="612">
        <v>0</v>
      </c>
      <c r="DFB12" s="612">
        <v>0</v>
      </c>
      <c r="DFC12" s="612">
        <v>0</v>
      </c>
      <c r="DFD12" s="612">
        <v>0</v>
      </c>
      <c r="DFE12" s="612">
        <v>0</v>
      </c>
      <c r="DFF12" s="612">
        <v>0</v>
      </c>
      <c r="DFG12" s="612">
        <v>0</v>
      </c>
      <c r="DFH12" s="612">
        <v>0</v>
      </c>
      <c r="DFI12" s="612">
        <v>0</v>
      </c>
      <c r="DFJ12" s="612">
        <v>0</v>
      </c>
      <c r="DFK12" s="612">
        <v>0</v>
      </c>
      <c r="DFL12" s="612">
        <v>0</v>
      </c>
      <c r="DFM12" s="612">
        <v>0</v>
      </c>
      <c r="DFN12" s="612">
        <v>0</v>
      </c>
      <c r="DFO12" s="612">
        <v>0</v>
      </c>
      <c r="DFP12" s="612">
        <v>0</v>
      </c>
      <c r="DFQ12" s="612">
        <v>0</v>
      </c>
      <c r="DFR12" s="612">
        <v>0</v>
      </c>
      <c r="DFS12" s="612">
        <v>0</v>
      </c>
      <c r="DFT12" s="612">
        <v>0</v>
      </c>
      <c r="DFU12" s="612">
        <v>0</v>
      </c>
      <c r="DFV12" s="612">
        <v>0</v>
      </c>
      <c r="DFW12" s="612">
        <v>0</v>
      </c>
      <c r="DFX12" s="612">
        <v>0</v>
      </c>
      <c r="DFY12" s="612">
        <v>0</v>
      </c>
      <c r="DFZ12" s="612">
        <v>0</v>
      </c>
      <c r="DGA12" s="612">
        <v>0</v>
      </c>
      <c r="DGB12" s="612">
        <v>0</v>
      </c>
      <c r="DGC12" s="612">
        <v>0</v>
      </c>
      <c r="DGD12" s="612">
        <v>0</v>
      </c>
      <c r="DGE12" s="612">
        <v>0</v>
      </c>
      <c r="DGF12" s="612">
        <v>0</v>
      </c>
      <c r="DGG12" s="612">
        <v>0</v>
      </c>
      <c r="DGH12" s="612">
        <v>0</v>
      </c>
      <c r="DGI12" s="612">
        <v>0</v>
      </c>
      <c r="DGJ12" s="612">
        <v>0</v>
      </c>
      <c r="DGK12" s="612">
        <v>0</v>
      </c>
      <c r="DGL12" s="612">
        <v>0</v>
      </c>
      <c r="DGM12" s="612">
        <v>0</v>
      </c>
      <c r="DGN12" s="612">
        <v>0</v>
      </c>
      <c r="DGO12" s="612">
        <v>0</v>
      </c>
      <c r="DGP12" s="612">
        <v>0</v>
      </c>
      <c r="DGQ12" s="612">
        <v>0</v>
      </c>
      <c r="DGR12" s="612">
        <v>0</v>
      </c>
      <c r="DGS12" s="612">
        <v>0</v>
      </c>
      <c r="DGT12" s="612">
        <v>0</v>
      </c>
      <c r="DGU12" s="612">
        <v>0</v>
      </c>
      <c r="DGV12" s="612">
        <v>0</v>
      </c>
      <c r="DGW12" s="612">
        <v>0</v>
      </c>
      <c r="DGX12" s="612">
        <v>0</v>
      </c>
      <c r="DGY12" s="612">
        <v>0</v>
      </c>
      <c r="DGZ12" s="612">
        <v>0</v>
      </c>
      <c r="DHA12" s="612">
        <v>0</v>
      </c>
      <c r="DHB12" s="612">
        <v>0</v>
      </c>
      <c r="DHC12" s="612">
        <v>0</v>
      </c>
      <c r="DHD12" s="612">
        <v>0</v>
      </c>
      <c r="DHE12" s="612">
        <v>0</v>
      </c>
      <c r="DHF12" s="612">
        <v>0</v>
      </c>
      <c r="DHG12" s="612">
        <v>0</v>
      </c>
      <c r="DHH12" s="612">
        <v>0</v>
      </c>
      <c r="DHI12" s="612">
        <v>0</v>
      </c>
      <c r="DHJ12" s="612">
        <v>0</v>
      </c>
      <c r="DHK12" s="612">
        <v>0</v>
      </c>
      <c r="DHL12" s="612">
        <v>0</v>
      </c>
      <c r="DHM12" s="612">
        <v>0</v>
      </c>
      <c r="DHN12" s="612">
        <v>0</v>
      </c>
      <c r="DHO12" s="612">
        <v>0</v>
      </c>
      <c r="DHP12" s="612">
        <v>0</v>
      </c>
      <c r="DHQ12" s="612">
        <v>0</v>
      </c>
      <c r="DHR12" s="612">
        <v>0</v>
      </c>
      <c r="DHS12" s="612">
        <v>0</v>
      </c>
      <c r="DHT12" s="612">
        <v>0</v>
      </c>
      <c r="DHU12" s="612">
        <v>0</v>
      </c>
      <c r="DHV12" s="612">
        <v>0</v>
      </c>
      <c r="DHW12" s="612">
        <v>0</v>
      </c>
      <c r="DHX12" s="612">
        <v>0</v>
      </c>
      <c r="DHY12" s="612">
        <v>0</v>
      </c>
      <c r="DHZ12" s="612">
        <v>0</v>
      </c>
      <c r="DIA12" s="612">
        <v>0</v>
      </c>
      <c r="DIB12" s="612">
        <v>0</v>
      </c>
      <c r="DIC12" s="612">
        <v>0</v>
      </c>
      <c r="DID12" s="612">
        <v>0</v>
      </c>
      <c r="DIE12" s="612">
        <v>0</v>
      </c>
      <c r="DIF12" s="612">
        <v>0</v>
      </c>
      <c r="DIG12" s="612">
        <v>0</v>
      </c>
      <c r="DIH12" s="612">
        <v>0</v>
      </c>
      <c r="DII12" s="612">
        <v>0</v>
      </c>
      <c r="DIJ12" s="612">
        <v>0</v>
      </c>
      <c r="DIK12" s="612">
        <v>0</v>
      </c>
      <c r="DIL12" s="612">
        <v>0</v>
      </c>
      <c r="DIM12" s="612">
        <v>0</v>
      </c>
      <c r="DIN12" s="612">
        <v>0</v>
      </c>
      <c r="DIO12" s="612">
        <v>0</v>
      </c>
      <c r="DIP12" s="612">
        <v>0</v>
      </c>
      <c r="DIQ12" s="612">
        <v>0</v>
      </c>
      <c r="DIR12" s="612">
        <v>0</v>
      </c>
      <c r="DIS12" s="612">
        <v>0</v>
      </c>
      <c r="DIT12" s="612">
        <v>0</v>
      </c>
      <c r="DIU12" s="612">
        <v>0</v>
      </c>
      <c r="DIV12" s="612">
        <v>0</v>
      </c>
      <c r="DIW12" s="612">
        <v>0</v>
      </c>
      <c r="DIX12" s="612">
        <v>0</v>
      </c>
      <c r="DIY12" s="612">
        <v>0</v>
      </c>
      <c r="DIZ12" s="612">
        <v>0</v>
      </c>
      <c r="DJA12" s="612">
        <v>0</v>
      </c>
      <c r="DJB12" s="612">
        <v>0</v>
      </c>
      <c r="DJC12" s="612">
        <v>0</v>
      </c>
      <c r="DJD12" s="612">
        <v>0</v>
      </c>
      <c r="DJE12" s="612">
        <v>0</v>
      </c>
      <c r="DJF12" s="612">
        <v>0</v>
      </c>
      <c r="DJG12" s="612">
        <v>0</v>
      </c>
      <c r="DJH12" s="612">
        <v>0</v>
      </c>
      <c r="DJI12" s="612">
        <v>0</v>
      </c>
      <c r="DJJ12" s="612">
        <v>0</v>
      </c>
      <c r="DJK12" s="612">
        <v>0</v>
      </c>
      <c r="DJL12" s="612">
        <v>0</v>
      </c>
      <c r="DJM12" s="612">
        <v>0</v>
      </c>
      <c r="DJN12" s="612">
        <v>0</v>
      </c>
      <c r="DJO12" s="612">
        <v>0</v>
      </c>
      <c r="DJP12" s="612">
        <v>0</v>
      </c>
      <c r="DJQ12" s="612">
        <v>0</v>
      </c>
      <c r="DJR12" s="612">
        <v>0</v>
      </c>
      <c r="DJS12" s="612">
        <v>0</v>
      </c>
      <c r="DJT12" s="612">
        <v>0</v>
      </c>
      <c r="DJU12" s="612">
        <v>0</v>
      </c>
      <c r="DJV12" s="612">
        <v>0</v>
      </c>
      <c r="DJW12" s="612">
        <v>0</v>
      </c>
      <c r="DJX12" s="612">
        <v>0</v>
      </c>
      <c r="DJY12" s="612">
        <v>0</v>
      </c>
      <c r="DJZ12" s="612">
        <v>0</v>
      </c>
      <c r="DKA12" s="612">
        <v>0</v>
      </c>
      <c r="DKB12" s="612">
        <v>0</v>
      </c>
      <c r="DKC12" s="612">
        <v>0</v>
      </c>
      <c r="DKD12" s="612">
        <v>0</v>
      </c>
      <c r="DKE12" s="612">
        <v>0</v>
      </c>
      <c r="DKF12" s="612">
        <v>0</v>
      </c>
      <c r="DKG12" s="612">
        <v>0</v>
      </c>
      <c r="DKH12" s="612">
        <v>0</v>
      </c>
      <c r="DKI12" s="612">
        <v>0</v>
      </c>
      <c r="DKJ12" s="612">
        <v>0</v>
      </c>
      <c r="DKK12" s="612">
        <v>0</v>
      </c>
      <c r="DKL12" s="612">
        <v>0</v>
      </c>
      <c r="DKM12" s="612">
        <v>0</v>
      </c>
      <c r="DKN12" s="612">
        <v>0</v>
      </c>
      <c r="DKO12" s="612">
        <v>0</v>
      </c>
      <c r="DKP12" s="612">
        <v>0</v>
      </c>
      <c r="DKQ12" s="612">
        <v>0</v>
      </c>
      <c r="DKR12" s="612">
        <v>0</v>
      </c>
      <c r="DKS12" s="612">
        <v>0</v>
      </c>
      <c r="DKT12" s="612">
        <v>0</v>
      </c>
      <c r="DKU12" s="612">
        <v>0</v>
      </c>
      <c r="DKV12" s="612">
        <v>0</v>
      </c>
      <c r="DKW12" s="612">
        <v>0</v>
      </c>
      <c r="DKX12" s="612">
        <v>0</v>
      </c>
      <c r="DKY12" s="612">
        <v>0</v>
      </c>
      <c r="DKZ12" s="612">
        <v>0</v>
      </c>
      <c r="DLA12" s="612">
        <v>0</v>
      </c>
      <c r="DLB12" s="612">
        <v>0</v>
      </c>
      <c r="DLC12" s="612">
        <v>0</v>
      </c>
      <c r="DLD12" s="612">
        <v>0</v>
      </c>
      <c r="DLE12" s="612">
        <v>0</v>
      </c>
      <c r="DLF12" s="612">
        <v>0</v>
      </c>
      <c r="DLG12" s="612">
        <v>0</v>
      </c>
      <c r="DLH12" s="612">
        <v>0</v>
      </c>
      <c r="DLI12" s="612">
        <v>0</v>
      </c>
      <c r="DLJ12" s="612">
        <v>0</v>
      </c>
      <c r="DLK12" s="612">
        <v>0</v>
      </c>
      <c r="DLL12" s="612">
        <v>0</v>
      </c>
      <c r="DLM12" s="612">
        <v>0</v>
      </c>
      <c r="DLN12" s="612">
        <v>0</v>
      </c>
      <c r="DLO12" s="612">
        <v>0</v>
      </c>
      <c r="DLP12" s="612">
        <v>0</v>
      </c>
      <c r="DLQ12" s="612">
        <v>0</v>
      </c>
      <c r="DLR12" s="612">
        <v>0</v>
      </c>
      <c r="DLS12" s="612">
        <v>0</v>
      </c>
      <c r="DLT12" s="612">
        <v>0</v>
      </c>
      <c r="DLU12" s="612">
        <v>0</v>
      </c>
      <c r="DLV12" s="612">
        <v>0</v>
      </c>
      <c r="DLW12" s="612">
        <v>0</v>
      </c>
      <c r="DLX12" s="612">
        <v>0</v>
      </c>
      <c r="DLY12" s="612">
        <v>0</v>
      </c>
      <c r="DLZ12" s="612">
        <v>0</v>
      </c>
      <c r="DMA12" s="612">
        <v>0</v>
      </c>
      <c r="DMB12" s="612">
        <v>0</v>
      </c>
      <c r="DMC12" s="612">
        <v>0</v>
      </c>
      <c r="DMD12" s="612">
        <v>0</v>
      </c>
      <c r="DME12" s="612">
        <v>0</v>
      </c>
      <c r="DMF12" s="612">
        <v>0</v>
      </c>
      <c r="DMG12" s="612">
        <v>0</v>
      </c>
      <c r="DMH12" s="612">
        <v>0</v>
      </c>
      <c r="DMI12" s="612">
        <v>0</v>
      </c>
      <c r="DMJ12" s="612">
        <v>0</v>
      </c>
      <c r="DMK12" s="612">
        <v>0</v>
      </c>
      <c r="DML12" s="612">
        <v>0</v>
      </c>
      <c r="DMM12" s="612">
        <v>0</v>
      </c>
      <c r="DMN12" s="612">
        <v>0</v>
      </c>
      <c r="DMO12" s="612">
        <v>0</v>
      </c>
      <c r="DMP12" s="612">
        <v>0</v>
      </c>
      <c r="DMQ12" s="612">
        <v>0</v>
      </c>
      <c r="DMR12" s="612">
        <v>0</v>
      </c>
      <c r="DMS12" s="612">
        <v>0</v>
      </c>
      <c r="DMT12" s="612">
        <v>0</v>
      </c>
      <c r="DMU12" s="612">
        <v>0</v>
      </c>
      <c r="DMV12" s="612">
        <v>0</v>
      </c>
      <c r="DMW12" s="612">
        <v>0</v>
      </c>
      <c r="DMX12" s="612">
        <v>0</v>
      </c>
      <c r="DMY12" s="612">
        <v>0</v>
      </c>
      <c r="DMZ12" s="612">
        <v>0</v>
      </c>
      <c r="DNA12" s="612">
        <v>0</v>
      </c>
      <c r="DNB12" s="612">
        <v>0</v>
      </c>
      <c r="DNC12" s="612">
        <v>0</v>
      </c>
      <c r="DND12" s="612">
        <v>0</v>
      </c>
      <c r="DNE12" s="612">
        <v>0</v>
      </c>
      <c r="DNF12" s="612">
        <v>0</v>
      </c>
      <c r="DNG12" s="612">
        <v>0</v>
      </c>
      <c r="DNH12" s="612">
        <v>0</v>
      </c>
      <c r="DNI12" s="612">
        <v>0</v>
      </c>
      <c r="DNJ12" s="612">
        <v>0</v>
      </c>
      <c r="DNK12" s="612">
        <v>0</v>
      </c>
      <c r="DNL12" s="612">
        <v>0</v>
      </c>
      <c r="DNM12" s="612">
        <v>0</v>
      </c>
      <c r="DNN12" s="612">
        <v>0</v>
      </c>
      <c r="DNO12" s="612">
        <v>0</v>
      </c>
      <c r="DNP12" s="612">
        <v>0</v>
      </c>
      <c r="DNQ12" s="612">
        <v>0</v>
      </c>
      <c r="DNR12" s="612">
        <v>0</v>
      </c>
      <c r="DNS12" s="612">
        <v>0</v>
      </c>
      <c r="DNT12" s="612">
        <v>0</v>
      </c>
      <c r="DNU12" s="612">
        <v>0</v>
      </c>
      <c r="DNV12" s="612">
        <v>0</v>
      </c>
      <c r="DNW12" s="612">
        <v>0</v>
      </c>
      <c r="DNX12" s="612">
        <v>0</v>
      </c>
      <c r="DNY12" s="612">
        <v>0</v>
      </c>
      <c r="DNZ12" s="612">
        <v>0</v>
      </c>
      <c r="DOA12" s="612">
        <v>0</v>
      </c>
      <c r="DOB12" s="612">
        <v>0</v>
      </c>
      <c r="DOC12" s="612">
        <v>0</v>
      </c>
      <c r="DOD12" s="612">
        <v>0</v>
      </c>
      <c r="DOE12" s="612">
        <v>0</v>
      </c>
      <c r="DOF12" s="612">
        <v>0</v>
      </c>
      <c r="DOG12" s="612">
        <v>0</v>
      </c>
      <c r="DOH12" s="612">
        <v>0</v>
      </c>
      <c r="DOI12" s="612">
        <v>0</v>
      </c>
      <c r="DOJ12" s="612">
        <v>0</v>
      </c>
      <c r="DOK12" s="612">
        <v>0</v>
      </c>
      <c r="DOL12" s="612">
        <v>0</v>
      </c>
      <c r="DOM12" s="612">
        <v>0</v>
      </c>
      <c r="DON12" s="612">
        <v>0</v>
      </c>
      <c r="DOO12" s="612">
        <v>0</v>
      </c>
      <c r="DOP12" s="612">
        <v>0</v>
      </c>
      <c r="DOQ12" s="612">
        <v>0</v>
      </c>
      <c r="DOR12" s="612">
        <v>0</v>
      </c>
      <c r="DOS12" s="612">
        <v>0</v>
      </c>
      <c r="DOT12" s="612">
        <v>0</v>
      </c>
      <c r="DOU12" s="612">
        <v>0</v>
      </c>
      <c r="DOV12" s="612">
        <v>0</v>
      </c>
      <c r="DOW12" s="612">
        <v>0</v>
      </c>
      <c r="DOX12" s="612">
        <v>0</v>
      </c>
      <c r="DOY12" s="612">
        <v>0</v>
      </c>
      <c r="DOZ12" s="612">
        <v>0</v>
      </c>
      <c r="DPA12" s="612">
        <v>0</v>
      </c>
      <c r="DPB12" s="612">
        <v>0</v>
      </c>
      <c r="DPC12" s="612">
        <v>0</v>
      </c>
      <c r="DPD12" s="612">
        <v>0</v>
      </c>
      <c r="DPE12" s="612">
        <v>0</v>
      </c>
      <c r="DPF12" s="612">
        <v>0</v>
      </c>
      <c r="DPG12" s="612">
        <v>0</v>
      </c>
      <c r="DPH12" s="612">
        <v>0</v>
      </c>
      <c r="DPI12" s="612">
        <v>0</v>
      </c>
      <c r="DPJ12" s="612">
        <v>0</v>
      </c>
      <c r="DPK12" s="612">
        <v>0</v>
      </c>
      <c r="DPL12" s="612">
        <v>0</v>
      </c>
      <c r="DPM12" s="612">
        <v>0</v>
      </c>
      <c r="DPN12" s="612">
        <v>0</v>
      </c>
      <c r="DPO12" s="612">
        <v>0</v>
      </c>
      <c r="DPP12" s="612">
        <v>0</v>
      </c>
      <c r="DPQ12" s="612">
        <v>0</v>
      </c>
      <c r="DPR12" s="612">
        <v>0</v>
      </c>
      <c r="DPS12" s="612">
        <v>0</v>
      </c>
      <c r="DPT12" s="612">
        <v>0</v>
      </c>
      <c r="DPU12" s="612">
        <v>0</v>
      </c>
      <c r="DPV12" s="612">
        <v>0</v>
      </c>
      <c r="DPW12" s="612">
        <v>0</v>
      </c>
      <c r="DPX12" s="612">
        <v>0</v>
      </c>
      <c r="DPY12" s="612">
        <v>0</v>
      </c>
      <c r="DPZ12" s="612">
        <v>0</v>
      </c>
      <c r="DQA12" s="612">
        <v>0</v>
      </c>
      <c r="DQB12" s="612">
        <v>0</v>
      </c>
      <c r="DQC12" s="612">
        <v>0</v>
      </c>
      <c r="DQD12" s="612">
        <v>0</v>
      </c>
      <c r="DQE12" s="612">
        <v>0</v>
      </c>
      <c r="DQF12" s="612">
        <v>0</v>
      </c>
      <c r="DQG12" s="612">
        <v>0</v>
      </c>
      <c r="DQH12" s="612">
        <v>0</v>
      </c>
      <c r="DQI12" s="612">
        <v>0</v>
      </c>
      <c r="DQJ12" s="612">
        <v>0</v>
      </c>
      <c r="DQK12" s="612">
        <v>0</v>
      </c>
      <c r="DQL12" s="612">
        <v>0</v>
      </c>
      <c r="DQM12" s="612">
        <v>0</v>
      </c>
      <c r="DQN12" s="612">
        <v>0</v>
      </c>
      <c r="DQO12" s="612">
        <v>0</v>
      </c>
      <c r="DQP12" s="612">
        <v>0</v>
      </c>
      <c r="DQQ12" s="612">
        <v>0</v>
      </c>
      <c r="DQR12" s="612">
        <v>0</v>
      </c>
      <c r="DQS12" s="612">
        <v>0</v>
      </c>
      <c r="DQT12" s="612">
        <v>0</v>
      </c>
      <c r="DQU12" s="612">
        <v>0</v>
      </c>
      <c r="DQV12" s="612">
        <v>0</v>
      </c>
      <c r="DQW12" s="612">
        <v>0</v>
      </c>
      <c r="DQX12" s="612">
        <v>0</v>
      </c>
      <c r="DQY12" s="612">
        <v>0</v>
      </c>
      <c r="DQZ12" s="612">
        <v>0</v>
      </c>
      <c r="DRA12" s="612">
        <v>0</v>
      </c>
      <c r="DRB12" s="612">
        <v>0</v>
      </c>
      <c r="DRC12" s="612">
        <v>0</v>
      </c>
      <c r="DRD12" s="612">
        <v>0</v>
      </c>
      <c r="DRE12" s="612">
        <v>0</v>
      </c>
      <c r="DRF12" s="612">
        <v>0</v>
      </c>
      <c r="DRG12" s="612">
        <v>0</v>
      </c>
      <c r="DRH12" s="612">
        <v>0</v>
      </c>
      <c r="DRI12" s="612">
        <v>0</v>
      </c>
      <c r="DRJ12" s="612">
        <v>0</v>
      </c>
      <c r="DRK12" s="612">
        <v>0</v>
      </c>
      <c r="DRL12" s="612">
        <v>0</v>
      </c>
      <c r="DRM12" s="612">
        <v>0</v>
      </c>
      <c r="DRN12" s="612">
        <v>0</v>
      </c>
      <c r="DRO12" s="612">
        <v>0</v>
      </c>
      <c r="DRP12" s="612">
        <v>0</v>
      </c>
      <c r="DRQ12" s="612">
        <v>0</v>
      </c>
      <c r="DRR12" s="612">
        <v>0</v>
      </c>
      <c r="DRS12" s="612">
        <v>0</v>
      </c>
      <c r="DRT12" s="612">
        <v>0</v>
      </c>
      <c r="DRU12" s="612">
        <v>0</v>
      </c>
      <c r="DRV12" s="612">
        <v>0</v>
      </c>
      <c r="DRW12" s="612">
        <v>0</v>
      </c>
      <c r="DRX12" s="612">
        <v>0</v>
      </c>
      <c r="DRY12" s="612">
        <v>0</v>
      </c>
      <c r="DRZ12" s="612">
        <v>0</v>
      </c>
      <c r="DSA12" s="612">
        <v>0</v>
      </c>
      <c r="DSB12" s="612">
        <v>0</v>
      </c>
      <c r="DSC12" s="612">
        <v>0</v>
      </c>
      <c r="DSD12" s="612">
        <v>0</v>
      </c>
      <c r="DSE12" s="612">
        <v>0</v>
      </c>
      <c r="DSF12" s="612">
        <v>0</v>
      </c>
      <c r="DSG12" s="612">
        <v>0</v>
      </c>
      <c r="DSH12" s="612">
        <v>0</v>
      </c>
      <c r="DSI12" s="612">
        <v>0</v>
      </c>
      <c r="DSJ12" s="612">
        <v>0</v>
      </c>
      <c r="DSK12" s="612">
        <v>0</v>
      </c>
      <c r="DSL12" s="612">
        <v>0</v>
      </c>
      <c r="DSM12" s="612">
        <v>0</v>
      </c>
      <c r="DSN12" s="612">
        <v>0</v>
      </c>
      <c r="DSO12" s="612">
        <v>0</v>
      </c>
      <c r="DSP12" s="612">
        <v>0</v>
      </c>
      <c r="DSQ12" s="612">
        <v>0</v>
      </c>
      <c r="DSR12" s="612">
        <v>0</v>
      </c>
      <c r="DSS12" s="612">
        <v>0</v>
      </c>
      <c r="DST12" s="612">
        <v>0</v>
      </c>
      <c r="DSU12" s="612">
        <v>0</v>
      </c>
      <c r="DSV12" s="612">
        <v>0</v>
      </c>
      <c r="DSW12" s="612">
        <v>0</v>
      </c>
      <c r="DSX12" s="612">
        <v>0</v>
      </c>
      <c r="DSY12" s="612">
        <v>0</v>
      </c>
      <c r="DSZ12" s="612">
        <v>0</v>
      </c>
      <c r="DTA12" s="612">
        <v>0</v>
      </c>
      <c r="DTB12" s="612">
        <v>0</v>
      </c>
      <c r="DTC12" s="612">
        <v>0</v>
      </c>
      <c r="DTD12" s="612">
        <v>0</v>
      </c>
      <c r="DTE12" s="612">
        <v>0</v>
      </c>
      <c r="DTF12" s="612">
        <v>0</v>
      </c>
      <c r="DTG12" s="612">
        <v>0</v>
      </c>
      <c r="DTH12" s="612">
        <v>0</v>
      </c>
      <c r="DTI12" s="612">
        <v>0</v>
      </c>
      <c r="DTJ12" s="612">
        <v>0</v>
      </c>
      <c r="DTK12" s="612">
        <v>0</v>
      </c>
      <c r="DTL12" s="612">
        <v>0</v>
      </c>
      <c r="DTM12" s="612">
        <v>0</v>
      </c>
      <c r="DTN12" s="612">
        <v>0</v>
      </c>
      <c r="DTO12" s="612">
        <v>0</v>
      </c>
      <c r="DTP12" s="612">
        <v>0</v>
      </c>
      <c r="DTQ12" s="612">
        <v>0</v>
      </c>
      <c r="DTR12" s="612">
        <v>0</v>
      </c>
      <c r="DTS12" s="612">
        <v>0</v>
      </c>
      <c r="DTT12" s="612">
        <v>0</v>
      </c>
      <c r="DTU12" s="612">
        <v>0</v>
      </c>
      <c r="DTV12" s="612">
        <v>0</v>
      </c>
      <c r="DTW12" s="612">
        <v>0</v>
      </c>
      <c r="DTX12" s="612">
        <v>0</v>
      </c>
      <c r="DTY12" s="612">
        <v>0</v>
      </c>
      <c r="DTZ12" s="612">
        <v>0</v>
      </c>
      <c r="DUA12" s="612">
        <v>0</v>
      </c>
      <c r="DUB12" s="612">
        <v>0</v>
      </c>
      <c r="DUC12" s="612">
        <v>0</v>
      </c>
      <c r="DUD12" s="612">
        <v>0</v>
      </c>
      <c r="DUE12" s="612">
        <v>0</v>
      </c>
      <c r="DUF12" s="612">
        <v>0</v>
      </c>
      <c r="DUG12" s="612">
        <v>0</v>
      </c>
      <c r="DUH12" s="612">
        <v>0</v>
      </c>
      <c r="DUI12" s="612">
        <v>0</v>
      </c>
      <c r="DUJ12" s="612">
        <v>0</v>
      </c>
      <c r="DUK12" s="612">
        <v>0</v>
      </c>
      <c r="DUL12" s="612">
        <v>0</v>
      </c>
      <c r="DUM12" s="612">
        <v>0</v>
      </c>
      <c r="DUN12" s="612">
        <v>0</v>
      </c>
      <c r="DUO12" s="612">
        <v>0</v>
      </c>
      <c r="DUP12" s="612">
        <v>0</v>
      </c>
      <c r="DUQ12" s="612">
        <v>0</v>
      </c>
      <c r="DUR12" s="612">
        <v>0</v>
      </c>
      <c r="DUS12" s="612">
        <v>0</v>
      </c>
      <c r="DUT12" s="612">
        <v>0</v>
      </c>
      <c r="DUU12" s="612">
        <v>0</v>
      </c>
      <c r="DUV12" s="612">
        <v>0</v>
      </c>
      <c r="DUW12" s="612">
        <v>0</v>
      </c>
      <c r="DUX12" s="612">
        <v>0</v>
      </c>
      <c r="DUY12" s="612">
        <v>0</v>
      </c>
      <c r="DUZ12" s="612">
        <v>0</v>
      </c>
      <c r="DVA12" s="612">
        <v>0</v>
      </c>
      <c r="DVB12" s="612">
        <v>0</v>
      </c>
      <c r="DVC12" s="612">
        <v>0</v>
      </c>
      <c r="DVD12" s="612">
        <v>0</v>
      </c>
      <c r="DVE12" s="612">
        <v>0</v>
      </c>
      <c r="DVF12" s="612">
        <v>0</v>
      </c>
      <c r="DVG12" s="612">
        <v>0</v>
      </c>
      <c r="DVH12" s="612">
        <v>0</v>
      </c>
      <c r="DVI12" s="612">
        <v>0</v>
      </c>
      <c r="DVJ12" s="612">
        <v>0</v>
      </c>
      <c r="DVK12" s="612">
        <v>0</v>
      </c>
      <c r="DVL12" s="612">
        <v>0</v>
      </c>
      <c r="DVM12" s="612">
        <v>0</v>
      </c>
      <c r="DVN12" s="612">
        <v>0</v>
      </c>
      <c r="DVO12" s="612">
        <v>0</v>
      </c>
      <c r="DVP12" s="612">
        <v>0</v>
      </c>
      <c r="DVQ12" s="612">
        <v>0</v>
      </c>
      <c r="DVR12" s="612">
        <v>0</v>
      </c>
      <c r="DVS12" s="612">
        <v>0</v>
      </c>
      <c r="DVT12" s="612">
        <v>0</v>
      </c>
      <c r="DVU12" s="612">
        <v>0</v>
      </c>
      <c r="DVV12" s="612">
        <v>0</v>
      </c>
      <c r="DVW12" s="612">
        <v>0</v>
      </c>
      <c r="DVX12" s="612">
        <v>0</v>
      </c>
      <c r="DVY12" s="612">
        <v>0</v>
      </c>
      <c r="DVZ12" s="612">
        <v>0</v>
      </c>
      <c r="DWA12" s="612">
        <v>0</v>
      </c>
      <c r="DWB12" s="612">
        <v>0</v>
      </c>
      <c r="DWC12" s="612">
        <v>0</v>
      </c>
      <c r="DWD12" s="612">
        <v>0</v>
      </c>
      <c r="DWE12" s="612">
        <v>0</v>
      </c>
      <c r="DWF12" s="612">
        <v>0</v>
      </c>
      <c r="DWG12" s="612">
        <v>0</v>
      </c>
      <c r="DWH12" s="612">
        <v>0</v>
      </c>
      <c r="DWI12" s="612">
        <v>0</v>
      </c>
      <c r="DWJ12" s="612">
        <v>0</v>
      </c>
      <c r="DWK12" s="612">
        <v>0</v>
      </c>
      <c r="DWL12" s="612">
        <v>0</v>
      </c>
      <c r="DWM12" s="612">
        <v>0</v>
      </c>
      <c r="DWN12" s="612">
        <v>0</v>
      </c>
      <c r="DWO12" s="612">
        <v>0</v>
      </c>
      <c r="DWP12" s="612">
        <v>0</v>
      </c>
      <c r="DWQ12" s="612">
        <v>0</v>
      </c>
      <c r="DWR12" s="612">
        <v>0</v>
      </c>
      <c r="DWS12" s="612">
        <v>0</v>
      </c>
      <c r="DWT12" s="612">
        <v>0</v>
      </c>
      <c r="DWU12" s="612">
        <v>0</v>
      </c>
      <c r="DWV12" s="612">
        <v>0</v>
      </c>
      <c r="DWW12" s="612">
        <v>0</v>
      </c>
      <c r="DWX12" s="612">
        <v>0</v>
      </c>
      <c r="DWY12" s="612">
        <v>0</v>
      </c>
      <c r="DWZ12" s="612">
        <v>0</v>
      </c>
      <c r="DXA12" s="612">
        <v>0</v>
      </c>
      <c r="DXB12" s="612">
        <v>0</v>
      </c>
      <c r="DXC12" s="612">
        <v>0</v>
      </c>
      <c r="DXD12" s="612">
        <v>0</v>
      </c>
      <c r="DXE12" s="612">
        <v>0</v>
      </c>
      <c r="DXF12" s="612">
        <v>0</v>
      </c>
      <c r="DXG12" s="612">
        <v>0</v>
      </c>
      <c r="DXH12" s="612">
        <v>0</v>
      </c>
      <c r="DXI12" s="612">
        <v>0</v>
      </c>
      <c r="DXJ12" s="612">
        <v>0</v>
      </c>
      <c r="DXK12" s="612">
        <v>0</v>
      </c>
      <c r="DXL12" s="612">
        <v>0</v>
      </c>
      <c r="DXM12" s="612">
        <v>0</v>
      </c>
      <c r="DXN12" s="612">
        <v>0</v>
      </c>
      <c r="DXO12" s="612">
        <v>0</v>
      </c>
      <c r="DXP12" s="612">
        <v>0</v>
      </c>
      <c r="DXQ12" s="612">
        <v>0</v>
      </c>
      <c r="DXR12" s="612">
        <v>0</v>
      </c>
      <c r="DXS12" s="612">
        <v>0</v>
      </c>
      <c r="DXT12" s="612">
        <v>0</v>
      </c>
      <c r="DXU12" s="612">
        <v>0</v>
      </c>
      <c r="DXV12" s="612">
        <v>0</v>
      </c>
      <c r="DXW12" s="612">
        <v>0</v>
      </c>
      <c r="DXX12" s="612">
        <v>0</v>
      </c>
      <c r="DXY12" s="612">
        <v>0</v>
      </c>
      <c r="DXZ12" s="612">
        <v>0</v>
      </c>
      <c r="DYA12" s="612">
        <v>0</v>
      </c>
      <c r="DYB12" s="612">
        <v>0</v>
      </c>
      <c r="DYC12" s="612">
        <v>0</v>
      </c>
      <c r="DYD12" s="612">
        <v>0</v>
      </c>
      <c r="DYE12" s="612">
        <v>0</v>
      </c>
      <c r="DYF12" s="612">
        <v>0</v>
      </c>
      <c r="DYG12" s="612">
        <v>0</v>
      </c>
      <c r="DYH12" s="612">
        <v>0</v>
      </c>
      <c r="DYI12" s="612">
        <v>0</v>
      </c>
      <c r="DYJ12" s="612">
        <v>0</v>
      </c>
      <c r="DYK12" s="612">
        <v>0</v>
      </c>
      <c r="DYL12" s="612">
        <v>0</v>
      </c>
      <c r="DYM12" s="612">
        <v>0</v>
      </c>
      <c r="DYN12" s="612">
        <v>0</v>
      </c>
      <c r="DYO12" s="612">
        <v>0</v>
      </c>
      <c r="DYP12" s="612">
        <v>0</v>
      </c>
      <c r="DYQ12" s="612">
        <v>0</v>
      </c>
      <c r="DYR12" s="612">
        <v>0</v>
      </c>
      <c r="DYS12" s="612">
        <v>0</v>
      </c>
      <c r="DYT12" s="612">
        <v>0</v>
      </c>
      <c r="DYU12" s="612">
        <v>0</v>
      </c>
      <c r="DYV12" s="612">
        <v>0</v>
      </c>
      <c r="DYW12" s="612">
        <v>0</v>
      </c>
      <c r="DYX12" s="612">
        <v>0</v>
      </c>
      <c r="DYY12" s="612">
        <v>0</v>
      </c>
      <c r="DYZ12" s="612">
        <v>0</v>
      </c>
      <c r="DZA12" s="612">
        <v>0</v>
      </c>
      <c r="DZB12" s="612">
        <v>0</v>
      </c>
      <c r="DZC12" s="612">
        <v>0</v>
      </c>
      <c r="DZD12" s="612">
        <v>0</v>
      </c>
      <c r="DZE12" s="612">
        <v>0</v>
      </c>
      <c r="DZF12" s="612">
        <v>0</v>
      </c>
      <c r="DZG12" s="612">
        <v>0</v>
      </c>
      <c r="DZH12" s="612">
        <v>0</v>
      </c>
      <c r="DZI12" s="612">
        <v>0</v>
      </c>
      <c r="DZJ12" s="612">
        <v>0</v>
      </c>
      <c r="DZK12" s="612">
        <v>0</v>
      </c>
      <c r="DZL12" s="612">
        <v>0</v>
      </c>
      <c r="DZM12" s="612">
        <v>0</v>
      </c>
      <c r="DZN12" s="612">
        <v>0</v>
      </c>
      <c r="DZO12" s="612">
        <v>0</v>
      </c>
      <c r="DZP12" s="612">
        <v>0</v>
      </c>
      <c r="DZQ12" s="612">
        <v>0</v>
      </c>
      <c r="DZR12" s="612">
        <v>0</v>
      </c>
      <c r="DZS12" s="612">
        <v>0</v>
      </c>
      <c r="DZT12" s="612">
        <v>0</v>
      </c>
      <c r="DZU12" s="612">
        <v>0</v>
      </c>
      <c r="DZV12" s="612">
        <v>0</v>
      </c>
      <c r="DZW12" s="612">
        <v>0</v>
      </c>
      <c r="DZX12" s="612">
        <v>0</v>
      </c>
      <c r="DZY12" s="612">
        <v>0</v>
      </c>
      <c r="DZZ12" s="612">
        <v>0</v>
      </c>
      <c r="EAA12" s="612">
        <v>0</v>
      </c>
      <c r="EAB12" s="612">
        <v>0</v>
      </c>
      <c r="EAC12" s="612">
        <v>0</v>
      </c>
      <c r="EAD12" s="612">
        <v>0</v>
      </c>
      <c r="EAE12" s="612">
        <v>0</v>
      </c>
      <c r="EAF12" s="612">
        <v>0</v>
      </c>
      <c r="EAG12" s="612">
        <v>0</v>
      </c>
      <c r="EAH12" s="612">
        <v>0</v>
      </c>
      <c r="EAI12" s="612">
        <v>0</v>
      </c>
      <c r="EAJ12" s="612">
        <v>0</v>
      </c>
      <c r="EAK12" s="612">
        <v>0</v>
      </c>
      <c r="EAL12" s="612">
        <v>0</v>
      </c>
      <c r="EAM12" s="612">
        <v>0</v>
      </c>
      <c r="EAN12" s="612">
        <v>0</v>
      </c>
      <c r="EAO12" s="612">
        <v>0</v>
      </c>
      <c r="EAP12" s="612">
        <v>0</v>
      </c>
      <c r="EAQ12" s="612">
        <v>0</v>
      </c>
      <c r="EAR12" s="612">
        <v>0</v>
      </c>
      <c r="EAS12" s="612">
        <v>0</v>
      </c>
      <c r="EAT12" s="612">
        <v>0</v>
      </c>
      <c r="EAU12" s="612">
        <v>0</v>
      </c>
      <c r="EAV12" s="612">
        <v>0</v>
      </c>
      <c r="EAW12" s="612">
        <v>0</v>
      </c>
      <c r="EAX12" s="612">
        <v>0</v>
      </c>
      <c r="EAY12" s="612">
        <v>0</v>
      </c>
      <c r="EAZ12" s="612">
        <v>0</v>
      </c>
      <c r="EBA12" s="612">
        <v>0</v>
      </c>
      <c r="EBB12" s="612">
        <v>0</v>
      </c>
      <c r="EBC12" s="612">
        <v>0</v>
      </c>
      <c r="EBD12" s="612">
        <v>0</v>
      </c>
      <c r="EBE12" s="612">
        <v>0</v>
      </c>
      <c r="EBF12" s="612">
        <v>0</v>
      </c>
      <c r="EBG12" s="612">
        <v>0</v>
      </c>
      <c r="EBH12" s="612">
        <v>0</v>
      </c>
      <c r="EBI12" s="612">
        <v>0</v>
      </c>
      <c r="EBJ12" s="612">
        <v>0</v>
      </c>
      <c r="EBK12" s="612">
        <v>0</v>
      </c>
      <c r="EBL12" s="612">
        <v>0</v>
      </c>
      <c r="EBM12" s="612">
        <v>0</v>
      </c>
      <c r="EBN12" s="612">
        <v>0</v>
      </c>
      <c r="EBO12" s="612">
        <v>0</v>
      </c>
      <c r="EBP12" s="612">
        <v>0</v>
      </c>
      <c r="EBQ12" s="612">
        <v>0</v>
      </c>
      <c r="EBR12" s="612">
        <v>0</v>
      </c>
      <c r="EBS12" s="612">
        <v>0</v>
      </c>
      <c r="EBT12" s="612">
        <v>0</v>
      </c>
      <c r="EBU12" s="612">
        <v>0</v>
      </c>
      <c r="EBV12" s="612">
        <v>0</v>
      </c>
      <c r="EBW12" s="612">
        <v>0</v>
      </c>
      <c r="EBX12" s="612">
        <v>0</v>
      </c>
      <c r="EBY12" s="612">
        <v>0</v>
      </c>
      <c r="EBZ12" s="612">
        <v>0</v>
      </c>
      <c r="ECA12" s="612">
        <v>0</v>
      </c>
      <c r="ECB12" s="612">
        <v>0</v>
      </c>
      <c r="ECC12" s="612">
        <v>0</v>
      </c>
      <c r="ECD12" s="612">
        <v>0</v>
      </c>
      <c r="ECE12" s="612">
        <v>0</v>
      </c>
      <c r="ECF12" s="612">
        <v>0</v>
      </c>
      <c r="ECG12" s="612">
        <v>0</v>
      </c>
      <c r="ECH12" s="612">
        <v>0</v>
      </c>
      <c r="ECI12" s="612">
        <v>0</v>
      </c>
      <c r="ECJ12" s="612">
        <v>0</v>
      </c>
      <c r="ECK12" s="612">
        <v>0</v>
      </c>
      <c r="ECL12" s="612">
        <v>0</v>
      </c>
      <c r="ECM12" s="612">
        <v>0</v>
      </c>
      <c r="ECN12" s="612">
        <v>0</v>
      </c>
      <c r="ECO12" s="612">
        <v>0</v>
      </c>
      <c r="ECP12" s="612">
        <v>0</v>
      </c>
      <c r="ECQ12" s="612">
        <v>0</v>
      </c>
      <c r="ECR12" s="612">
        <v>0</v>
      </c>
      <c r="ECS12" s="612">
        <v>0</v>
      </c>
      <c r="ECT12" s="612">
        <v>0</v>
      </c>
      <c r="ECU12" s="612">
        <v>0</v>
      </c>
      <c r="ECV12" s="612">
        <v>0</v>
      </c>
      <c r="ECW12" s="612">
        <v>0</v>
      </c>
      <c r="ECX12" s="612">
        <v>0</v>
      </c>
      <c r="ECY12" s="612">
        <v>0</v>
      </c>
      <c r="ECZ12" s="612">
        <v>0</v>
      </c>
      <c r="EDA12" s="612">
        <v>0</v>
      </c>
      <c r="EDB12" s="612">
        <v>0</v>
      </c>
      <c r="EDC12" s="612">
        <v>0</v>
      </c>
      <c r="EDD12" s="612">
        <v>0</v>
      </c>
      <c r="EDE12" s="612">
        <v>0</v>
      </c>
      <c r="EDF12" s="612">
        <v>0</v>
      </c>
      <c r="EDG12" s="612">
        <v>0</v>
      </c>
      <c r="EDH12" s="612">
        <v>0</v>
      </c>
      <c r="EDI12" s="612">
        <v>0</v>
      </c>
      <c r="EDJ12" s="612">
        <v>0</v>
      </c>
      <c r="EDK12" s="612">
        <v>0</v>
      </c>
      <c r="EDL12" s="612">
        <v>0</v>
      </c>
      <c r="EDM12" s="612">
        <v>0</v>
      </c>
      <c r="EDN12" s="612">
        <v>0</v>
      </c>
      <c r="EDO12" s="612">
        <v>0</v>
      </c>
      <c r="EDP12" s="612">
        <v>0</v>
      </c>
      <c r="EDQ12" s="612">
        <v>0</v>
      </c>
      <c r="EDR12" s="612">
        <v>0</v>
      </c>
      <c r="EDS12" s="612">
        <v>0</v>
      </c>
      <c r="EDT12" s="612">
        <v>0</v>
      </c>
      <c r="EDU12" s="612">
        <v>0</v>
      </c>
      <c r="EDV12" s="612">
        <v>0</v>
      </c>
      <c r="EDW12" s="612">
        <v>0</v>
      </c>
      <c r="EDX12" s="612">
        <v>0</v>
      </c>
      <c r="EDY12" s="612">
        <v>0</v>
      </c>
      <c r="EDZ12" s="612">
        <v>0</v>
      </c>
      <c r="EEA12" s="612">
        <v>0</v>
      </c>
      <c r="EEB12" s="612">
        <v>0</v>
      </c>
      <c r="EEC12" s="612">
        <v>0</v>
      </c>
      <c r="EED12" s="612">
        <v>0</v>
      </c>
      <c r="EEE12" s="612">
        <v>0</v>
      </c>
      <c r="EEF12" s="612">
        <v>0</v>
      </c>
      <c r="EEG12" s="612">
        <v>0</v>
      </c>
      <c r="EEH12" s="612">
        <v>0</v>
      </c>
      <c r="EEI12" s="612">
        <v>0</v>
      </c>
      <c r="EEJ12" s="612">
        <v>0</v>
      </c>
      <c r="EEK12" s="612">
        <v>0</v>
      </c>
      <c r="EEL12" s="612">
        <v>0</v>
      </c>
      <c r="EEM12" s="612">
        <v>0</v>
      </c>
      <c r="EEN12" s="612">
        <v>0</v>
      </c>
      <c r="EEO12" s="612">
        <v>0</v>
      </c>
      <c r="EEP12" s="612">
        <v>0</v>
      </c>
      <c r="EEQ12" s="612">
        <v>0</v>
      </c>
      <c r="EER12" s="612">
        <v>0</v>
      </c>
      <c r="EES12" s="612">
        <v>0</v>
      </c>
      <c r="EET12" s="612">
        <v>0</v>
      </c>
      <c r="EEU12" s="612">
        <v>0</v>
      </c>
      <c r="EEV12" s="612">
        <v>0</v>
      </c>
      <c r="EEW12" s="612">
        <v>0</v>
      </c>
      <c r="EEX12" s="612">
        <v>0</v>
      </c>
      <c r="EEY12" s="612">
        <v>0</v>
      </c>
      <c r="EEZ12" s="612">
        <v>0</v>
      </c>
      <c r="EFA12" s="612">
        <v>0</v>
      </c>
      <c r="EFB12" s="612">
        <v>0</v>
      </c>
      <c r="EFC12" s="612">
        <v>0</v>
      </c>
      <c r="EFD12" s="612">
        <v>0</v>
      </c>
      <c r="EFE12" s="612">
        <v>0</v>
      </c>
      <c r="EFF12" s="612">
        <v>0</v>
      </c>
      <c r="EFG12" s="612">
        <v>0</v>
      </c>
      <c r="EFH12" s="612">
        <v>0</v>
      </c>
      <c r="EFI12" s="612">
        <v>0</v>
      </c>
      <c r="EFJ12" s="612">
        <v>0</v>
      </c>
      <c r="EFK12" s="612">
        <v>0</v>
      </c>
      <c r="EFL12" s="612">
        <v>0</v>
      </c>
      <c r="EFM12" s="612">
        <v>0</v>
      </c>
      <c r="EFN12" s="612">
        <v>0</v>
      </c>
      <c r="EFO12" s="612">
        <v>0</v>
      </c>
      <c r="EFP12" s="612">
        <v>0</v>
      </c>
      <c r="EFQ12" s="612">
        <v>0</v>
      </c>
      <c r="EFR12" s="612">
        <v>0</v>
      </c>
      <c r="EFS12" s="612">
        <v>0</v>
      </c>
      <c r="EFT12" s="612">
        <v>0</v>
      </c>
      <c r="EFU12" s="612">
        <v>0</v>
      </c>
      <c r="EFV12" s="612">
        <v>0</v>
      </c>
      <c r="EFW12" s="612">
        <v>0</v>
      </c>
      <c r="EFX12" s="612">
        <v>0</v>
      </c>
      <c r="EFY12" s="612">
        <v>0</v>
      </c>
      <c r="EFZ12" s="612">
        <v>0</v>
      </c>
      <c r="EGA12" s="612">
        <v>0</v>
      </c>
      <c r="EGB12" s="612">
        <v>0</v>
      </c>
      <c r="EGC12" s="612">
        <v>0</v>
      </c>
      <c r="EGD12" s="612">
        <v>0</v>
      </c>
      <c r="EGE12" s="612">
        <v>0</v>
      </c>
      <c r="EGF12" s="612">
        <v>0</v>
      </c>
      <c r="EGG12" s="612">
        <v>0</v>
      </c>
      <c r="EGH12" s="612">
        <v>0</v>
      </c>
      <c r="EGI12" s="612">
        <v>0</v>
      </c>
      <c r="EGJ12" s="612">
        <v>0</v>
      </c>
      <c r="EGK12" s="612">
        <v>0</v>
      </c>
      <c r="EGL12" s="612">
        <v>0</v>
      </c>
      <c r="EGM12" s="612">
        <v>0</v>
      </c>
      <c r="EGN12" s="612">
        <v>0</v>
      </c>
      <c r="EGO12" s="612">
        <v>0</v>
      </c>
      <c r="EGP12" s="612">
        <v>0</v>
      </c>
      <c r="EGQ12" s="612">
        <v>0</v>
      </c>
      <c r="EGR12" s="612">
        <v>0</v>
      </c>
      <c r="EGS12" s="612">
        <v>0</v>
      </c>
      <c r="EGT12" s="612">
        <v>0</v>
      </c>
      <c r="EGU12" s="612">
        <v>0</v>
      </c>
      <c r="EGV12" s="612">
        <v>0</v>
      </c>
      <c r="EGW12" s="612">
        <v>0</v>
      </c>
      <c r="EGX12" s="612">
        <v>0</v>
      </c>
      <c r="EGY12" s="612">
        <v>0</v>
      </c>
      <c r="EGZ12" s="612">
        <v>0</v>
      </c>
      <c r="EHA12" s="612">
        <v>0</v>
      </c>
      <c r="EHB12" s="612">
        <v>0</v>
      </c>
      <c r="EHC12" s="612">
        <v>0</v>
      </c>
      <c r="EHD12" s="612">
        <v>0</v>
      </c>
      <c r="EHE12" s="612">
        <v>0</v>
      </c>
      <c r="EHF12" s="612">
        <v>0</v>
      </c>
      <c r="EHG12" s="612">
        <v>0</v>
      </c>
      <c r="EHH12" s="612">
        <v>0</v>
      </c>
      <c r="EHI12" s="612">
        <v>0</v>
      </c>
      <c r="EHJ12" s="612">
        <v>0</v>
      </c>
      <c r="EHK12" s="612">
        <v>0</v>
      </c>
      <c r="EHL12" s="612">
        <v>0</v>
      </c>
      <c r="EHM12" s="612">
        <v>0</v>
      </c>
      <c r="EHN12" s="612">
        <v>0</v>
      </c>
      <c r="EHO12" s="612">
        <v>0</v>
      </c>
      <c r="EHP12" s="612">
        <v>0</v>
      </c>
      <c r="EHQ12" s="612">
        <v>0</v>
      </c>
      <c r="EHR12" s="612">
        <v>0</v>
      </c>
      <c r="EHS12" s="612">
        <v>0</v>
      </c>
      <c r="EHT12" s="612">
        <v>0</v>
      </c>
      <c r="EHU12" s="612">
        <v>0</v>
      </c>
      <c r="EHV12" s="612">
        <v>0</v>
      </c>
      <c r="EHW12" s="612">
        <v>0</v>
      </c>
      <c r="EHX12" s="612">
        <v>0</v>
      </c>
      <c r="EHY12" s="612">
        <v>0</v>
      </c>
      <c r="EHZ12" s="612">
        <v>0</v>
      </c>
      <c r="EIA12" s="612">
        <v>0</v>
      </c>
      <c r="EIB12" s="612">
        <v>0</v>
      </c>
      <c r="EIC12" s="612">
        <v>0</v>
      </c>
      <c r="EID12" s="612">
        <v>0</v>
      </c>
      <c r="EIE12" s="612">
        <v>0</v>
      </c>
      <c r="EIF12" s="612">
        <v>0</v>
      </c>
      <c r="EIG12" s="612">
        <v>0</v>
      </c>
      <c r="EIH12" s="612">
        <v>0</v>
      </c>
      <c r="EII12" s="612">
        <v>0</v>
      </c>
      <c r="EIJ12" s="612">
        <v>0</v>
      </c>
      <c r="EIK12" s="612">
        <v>0</v>
      </c>
      <c r="EIL12" s="612">
        <v>0</v>
      </c>
      <c r="EIM12" s="612">
        <v>0</v>
      </c>
      <c r="EIN12" s="612">
        <v>0</v>
      </c>
      <c r="EIO12" s="612">
        <v>0</v>
      </c>
      <c r="EIP12" s="612">
        <v>0</v>
      </c>
      <c r="EIQ12" s="612">
        <v>0</v>
      </c>
      <c r="EIR12" s="612">
        <v>0</v>
      </c>
      <c r="EIS12" s="612">
        <v>0</v>
      </c>
      <c r="EIT12" s="612">
        <v>0</v>
      </c>
      <c r="EIU12" s="612">
        <v>0</v>
      </c>
      <c r="EIV12" s="612">
        <v>0</v>
      </c>
      <c r="EIW12" s="612">
        <v>0</v>
      </c>
      <c r="EIX12" s="612">
        <v>0</v>
      </c>
      <c r="EIY12" s="612">
        <v>0</v>
      </c>
      <c r="EIZ12" s="612">
        <v>0</v>
      </c>
      <c r="EJA12" s="612">
        <v>0</v>
      </c>
      <c r="EJB12" s="612">
        <v>0</v>
      </c>
      <c r="EJC12" s="612">
        <v>0</v>
      </c>
      <c r="EJD12" s="612">
        <v>0</v>
      </c>
      <c r="EJE12" s="612">
        <v>0</v>
      </c>
      <c r="EJF12" s="612">
        <v>0</v>
      </c>
      <c r="EJG12" s="612">
        <v>0</v>
      </c>
      <c r="EJH12" s="612">
        <v>0</v>
      </c>
      <c r="EJI12" s="612">
        <v>0</v>
      </c>
      <c r="EJJ12" s="612">
        <v>0</v>
      </c>
      <c r="EJK12" s="612">
        <v>0</v>
      </c>
      <c r="EJL12" s="612">
        <v>0</v>
      </c>
      <c r="EJM12" s="612">
        <v>0</v>
      </c>
      <c r="EJN12" s="612">
        <v>0</v>
      </c>
      <c r="EJO12" s="612">
        <v>0</v>
      </c>
      <c r="EJP12" s="612">
        <v>0</v>
      </c>
      <c r="EJQ12" s="612">
        <v>0</v>
      </c>
      <c r="EJR12" s="612">
        <v>0</v>
      </c>
      <c r="EJS12" s="612">
        <v>0</v>
      </c>
      <c r="EJT12" s="612">
        <v>0</v>
      </c>
      <c r="EJU12" s="612">
        <v>0</v>
      </c>
      <c r="EJV12" s="612">
        <v>0</v>
      </c>
      <c r="EJW12" s="612">
        <v>0</v>
      </c>
      <c r="EJX12" s="612">
        <v>0</v>
      </c>
      <c r="EJY12" s="612">
        <v>0</v>
      </c>
      <c r="EJZ12" s="612">
        <v>0</v>
      </c>
      <c r="EKA12" s="612">
        <v>0</v>
      </c>
      <c r="EKB12" s="612">
        <v>0</v>
      </c>
      <c r="EKC12" s="612">
        <v>0</v>
      </c>
      <c r="EKD12" s="612">
        <v>0</v>
      </c>
      <c r="EKE12" s="612">
        <v>0</v>
      </c>
      <c r="EKF12" s="612">
        <v>0</v>
      </c>
      <c r="EKG12" s="612">
        <v>0</v>
      </c>
      <c r="EKH12" s="612">
        <v>0</v>
      </c>
      <c r="EKI12" s="612">
        <v>0</v>
      </c>
      <c r="EKJ12" s="612">
        <v>0</v>
      </c>
      <c r="EKK12" s="612">
        <v>0</v>
      </c>
      <c r="EKL12" s="612">
        <v>0</v>
      </c>
      <c r="EKM12" s="612">
        <v>0</v>
      </c>
      <c r="EKN12" s="612">
        <v>0</v>
      </c>
      <c r="EKO12" s="612">
        <v>0</v>
      </c>
      <c r="EKP12" s="612">
        <v>0</v>
      </c>
      <c r="EKQ12" s="612">
        <v>0</v>
      </c>
      <c r="EKR12" s="612">
        <v>0</v>
      </c>
      <c r="EKS12" s="612">
        <v>0</v>
      </c>
      <c r="EKT12" s="612">
        <v>0</v>
      </c>
      <c r="EKU12" s="612">
        <v>0</v>
      </c>
      <c r="EKV12" s="612">
        <v>0</v>
      </c>
      <c r="EKW12" s="612">
        <v>0</v>
      </c>
      <c r="EKX12" s="612">
        <v>0</v>
      </c>
      <c r="EKY12" s="612">
        <v>0</v>
      </c>
      <c r="EKZ12" s="612">
        <v>0</v>
      </c>
      <c r="ELA12" s="612">
        <v>0</v>
      </c>
      <c r="ELB12" s="612">
        <v>0</v>
      </c>
      <c r="ELC12" s="612">
        <v>0</v>
      </c>
      <c r="ELD12" s="612">
        <v>0</v>
      </c>
      <c r="ELE12" s="612">
        <v>0</v>
      </c>
      <c r="ELF12" s="612">
        <v>0</v>
      </c>
      <c r="ELG12" s="612">
        <v>0</v>
      </c>
      <c r="ELH12" s="612">
        <v>0</v>
      </c>
      <c r="ELI12" s="612">
        <v>0</v>
      </c>
      <c r="ELJ12" s="612">
        <v>0</v>
      </c>
      <c r="ELK12" s="612">
        <v>0</v>
      </c>
      <c r="ELL12" s="612">
        <v>0</v>
      </c>
      <c r="ELM12" s="612">
        <v>0</v>
      </c>
      <c r="ELN12" s="612">
        <v>0</v>
      </c>
      <c r="ELO12" s="612">
        <v>0</v>
      </c>
      <c r="ELP12" s="612">
        <v>0</v>
      </c>
      <c r="ELQ12" s="612">
        <v>0</v>
      </c>
      <c r="ELR12" s="612">
        <v>0</v>
      </c>
      <c r="ELS12" s="612">
        <v>0</v>
      </c>
      <c r="ELT12" s="612">
        <v>0</v>
      </c>
      <c r="ELU12" s="612">
        <v>0</v>
      </c>
      <c r="ELV12" s="612">
        <v>0</v>
      </c>
      <c r="ELW12" s="612">
        <v>0</v>
      </c>
      <c r="ELX12" s="612">
        <v>0</v>
      </c>
      <c r="ELY12" s="612">
        <v>0</v>
      </c>
      <c r="ELZ12" s="612">
        <v>0</v>
      </c>
      <c r="EMA12" s="612">
        <v>0</v>
      </c>
      <c r="EMB12" s="612">
        <v>0</v>
      </c>
      <c r="EMC12" s="612">
        <v>0</v>
      </c>
      <c r="EMD12" s="612">
        <v>0</v>
      </c>
      <c r="EME12" s="612">
        <v>0</v>
      </c>
      <c r="EMF12" s="612">
        <v>0</v>
      </c>
      <c r="EMG12" s="612">
        <v>0</v>
      </c>
      <c r="EMH12" s="612">
        <v>0</v>
      </c>
      <c r="EMI12" s="612">
        <v>0</v>
      </c>
      <c r="EMJ12" s="612">
        <v>0</v>
      </c>
      <c r="EMK12" s="612">
        <v>0</v>
      </c>
      <c r="EML12" s="612">
        <v>0</v>
      </c>
      <c r="EMM12" s="612">
        <v>0</v>
      </c>
      <c r="EMN12" s="612">
        <v>0</v>
      </c>
      <c r="EMO12" s="612">
        <v>0</v>
      </c>
      <c r="EMP12" s="612">
        <v>0</v>
      </c>
      <c r="EMQ12" s="612">
        <v>0</v>
      </c>
      <c r="EMR12" s="612">
        <v>0</v>
      </c>
      <c r="EMS12" s="612">
        <v>0</v>
      </c>
      <c r="EMT12" s="612">
        <v>0</v>
      </c>
      <c r="EMU12" s="612">
        <v>0</v>
      </c>
      <c r="EMV12" s="612">
        <v>0</v>
      </c>
      <c r="EMW12" s="612">
        <v>0</v>
      </c>
      <c r="EMX12" s="612">
        <v>0</v>
      </c>
      <c r="EMY12" s="612">
        <v>0</v>
      </c>
      <c r="EMZ12" s="612">
        <v>0</v>
      </c>
      <c r="ENA12" s="612">
        <v>0</v>
      </c>
      <c r="ENB12" s="612">
        <v>0</v>
      </c>
      <c r="ENC12" s="612">
        <v>0</v>
      </c>
      <c r="END12" s="612">
        <v>0</v>
      </c>
      <c r="ENE12" s="612">
        <v>0</v>
      </c>
      <c r="ENF12" s="612">
        <v>0</v>
      </c>
      <c r="ENG12" s="612">
        <v>0</v>
      </c>
      <c r="ENH12" s="612">
        <v>0</v>
      </c>
      <c r="ENI12" s="612">
        <v>0</v>
      </c>
      <c r="ENJ12" s="612">
        <v>0</v>
      </c>
      <c r="ENK12" s="612">
        <v>0</v>
      </c>
      <c r="ENL12" s="612">
        <v>0</v>
      </c>
      <c r="ENM12" s="612">
        <v>0</v>
      </c>
      <c r="ENN12" s="612">
        <v>0</v>
      </c>
      <c r="ENO12" s="612">
        <v>0</v>
      </c>
      <c r="ENP12" s="612">
        <v>0</v>
      </c>
      <c r="ENQ12" s="612">
        <v>0</v>
      </c>
      <c r="ENR12" s="612">
        <v>0</v>
      </c>
      <c r="ENS12" s="612">
        <v>0</v>
      </c>
      <c r="ENT12" s="612">
        <v>0</v>
      </c>
      <c r="ENU12" s="612">
        <v>0</v>
      </c>
      <c r="ENV12" s="612">
        <v>0</v>
      </c>
      <c r="ENW12" s="612">
        <v>0</v>
      </c>
      <c r="ENX12" s="612">
        <v>0</v>
      </c>
      <c r="ENY12" s="612">
        <v>0</v>
      </c>
      <c r="ENZ12" s="612">
        <v>0</v>
      </c>
      <c r="EOA12" s="612">
        <v>0</v>
      </c>
      <c r="EOB12" s="612">
        <v>0</v>
      </c>
      <c r="EOC12" s="612">
        <v>0</v>
      </c>
      <c r="EOD12" s="612">
        <v>0</v>
      </c>
      <c r="EOE12" s="612">
        <v>0</v>
      </c>
      <c r="EOF12" s="612">
        <v>0</v>
      </c>
      <c r="EOG12" s="612">
        <v>0</v>
      </c>
      <c r="EOH12" s="612">
        <v>0</v>
      </c>
      <c r="EOI12" s="612">
        <v>0</v>
      </c>
      <c r="EOJ12" s="612">
        <v>0</v>
      </c>
      <c r="EOK12" s="612">
        <v>0</v>
      </c>
      <c r="EOL12" s="612">
        <v>0</v>
      </c>
      <c r="EOM12" s="612">
        <v>0</v>
      </c>
      <c r="EON12" s="612">
        <v>0</v>
      </c>
      <c r="EOO12" s="612">
        <v>0</v>
      </c>
      <c r="EOP12" s="612">
        <v>0</v>
      </c>
      <c r="EOQ12" s="612">
        <v>0</v>
      </c>
      <c r="EOR12" s="612">
        <v>0</v>
      </c>
      <c r="EOS12" s="612">
        <v>0</v>
      </c>
      <c r="EOT12" s="612">
        <v>0</v>
      </c>
      <c r="EOU12" s="612">
        <v>0</v>
      </c>
      <c r="EOV12" s="612">
        <v>0</v>
      </c>
      <c r="EOW12" s="612">
        <v>0</v>
      </c>
      <c r="EOX12" s="612">
        <v>0</v>
      </c>
      <c r="EOY12" s="612">
        <v>0</v>
      </c>
      <c r="EOZ12" s="612">
        <v>0</v>
      </c>
      <c r="EPA12" s="612">
        <v>0</v>
      </c>
      <c r="EPB12" s="612">
        <v>0</v>
      </c>
      <c r="EPC12" s="612">
        <v>0</v>
      </c>
      <c r="EPD12" s="612">
        <v>0</v>
      </c>
      <c r="EPE12" s="612">
        <v>0</v>
      </c>
      <c r="EPF12" s="612">
        <v>0</v>
      </c>
      <c r="EPG12" s="612">
        <v>0</v>
      </c>
      <c r="EPH12" s="612">
        <v>0</v>
      </c>
      <c r="EPI12" s="612">
        <v>0</v>
      </c>
      <c r="EPJ12" s="612">
        <v>0</v>
      </c>
      <c r="EPK12" s="612">
        <v>0</v>
      </c>
      <c r="EPL12" s="612">
        <v>0</v>
      </c>
      <c r="EPM12" s="612">
        <v>0</v>
      </c>
      <c r="EPN12" s="612">
        <v>0</v>
      </c>
      <c r="EPO12" s="612">
        <v>0</v>
      </c>
      <c r="EPP12" s="612">
        <v>0</v>
      </c>
      <c r="EPQ12" s="612">
        <v>0</v>
      </c>
      <c r="EPR12" s="612">
        <v>0</v>
      </c>
      <c r="EPS12" s="612">
        <v>0</v>
      </c>
      <c r="EPT12" s="612">
        <v>0</v>
      </c>
      <c r="EPU12" s="612">
        <v>0</v>
      </c>
      <c r="EPV12" s="612">
        <v>0</v>
      </c>
      <c r="EPW12" s="612">
        <v>0</v>
      </c>
      <c r="EPX12" s="612">
        <v>0</v>
      </c>
      <c r="EPY12" s="612">
        <v>0</v>
      </c>
      <c r="EPZ12" s="612">
        <v>0</v>
      </c>
      <c r="EQA12" s="612">
        <v>0</v>
      </c>
      <c r="EQB12" s="612">
        <v>0</v>
      </c>
      <c r="EQC12" s="612">
        <v>0</v>
      </c>
      <c r="EQD12" s="612">
        <v>0</v>
      </c>
      <c r="EQE12" s="612">
        <v>0</v>
      </c>
      <c r="EQF12" s="612">
        <v>0</v>
      </c>
      <c r="EQG12" s="612">
        <v>0</v>
      </c>
      <c r="EQH12" s="612">
        <v>0</v>
      </c>
      <c r="EQI12" s="612">
        <v>0</v>
      </c>
      <c r="EQJ12" s="612">
        <v>0</v>
      </c>
      <c r="EQK12" s="612">
        <v>0</v>
      </c>
      <c r="EQL12" s="612">
        <v>0</v>
      </c>
      <c r="EQM12" s="612">
        <v>0</v>
      </c>
      <c r="EQN12" s="612">
        <v>0</v>
      </c>
      <c r="EQO12" s="612">
        <v>0</v>
      </c>
      <c r="EQP12" s="612">
        <v>0</v>
      </c>
      <c r="EQQ12" s="612">
        <v>0</v>
      </c>
      <c r="EQR12" s="612">
        <v>0</v>
      </c>
      <c r="EQS12" s="612">
        <v>0</v>
      </c>
      <c r="EQT12" s="612">
        <v>0</v>
      </c>
      <c r="EQU12" s="612">
        <v>0</v>
      </c>
      <c r="EQV12" s="612">
        <v>0</v>
      </c>
      <c r="EQW12" s="612">
        <v>0</v>
      </c>
      <c r="EQX12" s="612">
        <v>0</v>
      </c>
      <c r="EQY12" s="612">
        <v>0</v>
      </c>
      <c r="EQZ12" s="612">
        <v>0</v>
      </c>
      <c r="ERA12" s="612">
        <v>0</v>
      </c>
      <c r="ERB12" s="612">
        <v>0</v>
      </c>
      <c r="ERC12" s="612">
        <v>0</v>
      </c>
      <c r="ERD12" s="612">
        <v>0</v>
      </c>
      <c r="ERE12" s="612">
        <v>0</v>
      </c>
      <c r="ERF12" s="612">
        <v>0</v>
      </c>
      <c r="ERG12" s="612">
        <v>0</v>
      </c>
      <c r="ERH12" s="612">
        <v>0</v>
      </c>
      <c r="ERI12" s="612">
        <v>0</v>
      </c>
      <c r="ERJ12" s="612">
        <v>0</v>
      </c>
      <c r="ERK12" s="612">
        <v>0</v>
      </c>
      <c r="ERL12" s="612">
        <v>0</v>
      </c>
      <c r="ERM12" s="612">
        <v>0</v>
      </c>
      <c r="ERN12" s="612">
        <v>0</v>
      </c>
      <c r="ERO12" s="612">
        <v>0</v>
      </c>
      <c r="ERP12" s="612">
        <v>0</v>
      </c>
      <c r="ERQ12" s="612">
        <v>0</v>
      </c>
      <c r="ERR12" s="612">
        <v>0</v>
      </c>
      <c r="ERS12" s="612">
        <v>0</v>
      </c>
      <c r="ERT12" s="612">
        <v>0</v>
      </c>
      <c r="ERU12" s="612">
        <v>0</v>
      </c>
      <c r="ERV12" s="612">
        <v>0</v>
      </c>
      <c r="ERW12" s="612">
        <v>0</v>
      </c>
      <c r="ERX12" s="612">
        <v>0</v>
      </c>
      <c r="ERY12" s="612">
        <v>0</v>
      </c>
      <c r="ERZ12" s="612">
        <v>0</v>
      </c>
      <c r="ESA12" s="612">
        <v>0</v>
      </c>
      <c r="ESB12" s="612">
        <v>0</v>
      </c>
      <c r="ESC12" s="612">
        <v>0</v>
      </c>
      <c r="ESD12" s="612">
        <v>0</v>
      </c>
      <c r="ESE12" s="612">
        <v>0</v>
      </c>
      <c r="ESF12" s="612">
        <v>0</v>
      </c>
      <c r="ESG12" s="612">
        <v>0</v>
      </c>
      <c r="ESH12" s="612">
        <v>0</v>
      </c>
      <c r="ESI12" s="612">
        <v>0</v>
      </c>
      <c r="ESJ12" s="612">
        <v>0</v>
      </c>
      <c r="ESK12" s="612">
        <v>0</v>
      </c>
      <c r="ESL12" s="612">
        <v>0</v>
      </c>
      <c r="ESM12" s="612">
        <v>0</v>
      </c>
      <c r="ESN12" s="612">
        <v>0</v>
      </c>
      <c r="ESO12" s="612">
        <v>0</v>
      </c>
      <c r="ESP12" s="612">
        <v>0</v>
      </c>
      <c r="ESQ12" s="612">
        <v>0</v>
      </c>
      <c r="ESR12" s="612">
        <v>0</v>
      </c>
      <c r="ESS12" s="612">
        <v>0</v>
      </c>
      <c r="EST12" s="612">
        <v>0</v>
      </c>
      <c r="ESU12" s="612">
        <v>0</v>
      </c>
      <c r="ESV12" s="612">
        <v>0</v>
      </c>
      <c r="ESW12" s="612">
        <v>0</v>
      </c>
      <c r="ESX12" s="612">
        <v>0</v>
      </c>
      <c r="ESY12" s="612">
        <v>0</v>
      </c>
      <c r="ESZ12" s="612">
        <v>0</v>
      </c>
      <c r="ETA12" s="612">
        <v>0</v>
      </c>
      <c r="ETB12" s="612">
        <v>0</v>
      </c>
      <c r="ETC12" s="612">
        <v>0</v>
      </c>
      <c r="ETD12" s="612">
        <v>0</v>
      </c>
      <c r="ETE12" s="612">
        <v>0</v>
      </c>
      <c r="ETF12" s="612">
        <v>0</v>
      </c>
      <c r="ETG12" s="612">
        <v>0</v>
      </c>
      <c r="ETH12" s="612">
        <v>0</v>
      </c>
      <c r="ETI12" s="612">
        <v>0</v>
      </c>
      <c r="ETJ12" s="612">
        <v>0</v>
      </c>
      <c r="ETK12" s="612">
        <v>0</v>
      </c>
      <c r="ETL12" s="612">
        <v>0</v>
      </c>
      <c r="ETM12" s="612">
        <v>0</v>
      </c>
      <c r="ETN12" s="612">
        <v>0</v>
      </c>
      <c r="ETO12" s="612">
        <v>0</v>
      </c>
      <c r="ETP12" s="612">
        <v>0</v>
      </c>
      <c r="ETQ12" s="612">
        <v>0</v>
      </c>
      <c r="ETR12" s="612">
        <v>0</v>
      </c>
      <c r="ETS12" s="612">
        <v>0</v>
      </c>
      <c r="ETT12" s="612">
        <v>0</v>
      </c>
      <c r="ETU12" s="612">
        <v>0</v>
      </c>
      <c r="ETV12" s="612">
        <v>0</v>
      </c>
      <c r="ETW12" s="612">
        <v>0</v>
      </c>
      <c r="ETX12" s="612">
        <v>0</v>
      </c>
      <c r="ETY12" s="612">
        <v>0</v>
      </c>
      <c r="ETZ12" s="612">
        <v>0</v>
      </c>
      <c r="EUA12" s="612">
        <v>0</v>
      </c>
      <c r="EUB12" s="612">
        <v>0</v>
      </c>
      <c r="EUC12" s="612">
        <v>0</v>
      </c>
      <c r="EUD12" s="612">
        <v>0</v>
      </c>
      <c r="EUE12" s="612">
        <v>0</v>
      </c>
      <c r="EUF12" s="612">
        <v>0</v>
      </c>
      <c r="EUG12" s="612">
        <v>0</v>
      </c>
      <c r="EUH12" s="612">
        <v>0</v>
      </c>
      <c r="EUI12" s="612">
        <v>0</v>
      </c>
      <c r="EUJ12" s="612">
        <v>0</v>
      </c>
      <c r="EUK12" s="612">
        <v>0</v>
      </c>
      <c r="EUL12" s="612">
        <v>0</v>
      </c>
      <c r="EUM12" s="612">
        <v>0</v>
      </c>
      <c r="EUN12" s="612">
        <v>0</v>
      </c>
      <c r="EUO12" s="612">
        <v>0</v>
      </c>
      <c r="EUP12" s="612">
        <v>0</v>
      </c>
      <c r="EUQ12" s="612">
        <v>0</v>
      </c>
      <c r="EUR12" s="612">
        <v>0</v>
      </c>
      <c r="EUS12" s="612">
        <v>0</v>
      </c>
      <c r="EUT12" s="612">
        <v>0</v>
      </c>
      <c r="EUU12" s="612">
        <v>0</v>
      </c>
      <c r="EUV12" s="612">
        <v>0</v>
      </c>
      <c r="EUW12" s="612">
        <v>0</v>
      </c>
      <c r="EUX12" s="612">
        <v>0</v>
      </c>
      <c r="EUY12" s="612">
        <v>0</v>
      </c>
      <c r="EUZ12" s="612">
        <v>0</v>
      </c>
      <c r="EVA12" s="612">
        <v>0</v>
      </c>
      <c r="EVB12" s="612">
        <v>0</v>
      </c>
      <c r="EVC12" s="612">
        <v>0</v>
      </c>
      <c r="EVD12" s="612">
        <v>0</v>
      </c>
      <c r="EVE12" s="612">
        <v>0</v>
      </c>
      <c r="EVF12" s="612">
        <v>0</v>
      </c>
      <c r="EVG12" s="612">
        <v>0</v>
      </c>
      <c r="EVH12" s="612">
        <v>0</v>
      </c>
      <c r="EVI12" s="612">
        <v>0</v>
      </c>
      <c r="EVJ12" s="612">
        <v>0</v>
      </c>
      <c r="EVK12" s="612">
        <v>0</v>
      </c>
      <c r="EVL12" s="612">
        <v>0</v>
      </c>
      <c r="EVM12" s="612">
        <v>0</v>
      </c>
      <c r="EVN12" s="612">
        <v>0</v>
      </c>
      <c r="EVO12" s="612">
        <v>0</v>
      </c>
      <c r="EVP12" s="612">
        <v>0</v>
      </c>
      <c r="EVQ12" s="612">
        <v>0</v>
      </c>
      <c r="EVR12" s="612">
        <v>0</v>
      </c>
      <c r="EVS12" s="612">
        <v>0</v>
      </c>
      <c r="EVT12" s="612">
        <v>0</v>
      </c>
      <c r="EVU12" s="612">
        <v>0</v>
      </c>
      <c r="EVV12" s="612">
        <v>0</v>
      </c>
      <c r="EVW12" s="612">
        <v>0</v>
      </c>
      <c r="EVX12" s="612">
        <v>0</v>
      </c>
      <c r="EVY12" s="612">
        <v>0</v>
      </c>
      <c r="EVZ12" s="612">
        <v>0</v>
      </c>
      <c r="EWA12" s="612">
        <v>0</v>
      </c>
      <c r="EWB12" s="612">
        <v>0</v>
      </c>
      <c r="EWC12" s="612">
        <v>0</v>
      </c>
      <c r="EWD12" s="612">
        <v>0</v>
      </c>
      <c r="EWE12" s="612">
        <v>0</v>
      </c>
      <c r="EWF12" s="612">
        <v>0</v>
      </c>
      <c r="EWG12" s="612">
        <v>0</v>
      </c>
      <c r="EWH12" s="612">
        <v>0</v>
      </c>
      <c r="EWI12" s="612">
        <v>0</v>
      </c>
      <c r="EWJ12" s="612">
        <v>0</v>
      </c>
      <c r="EWK12" s="612">
        <v>0</v>
      </c>
      <c r="EWL12" s="612">
        <v>0</v>
      </c>
      <c r="EWM12" s="612">
        <v>0</v>
      </c>
      <c r="EWN12" s="612">
        <v>0</v>
      </c>
      <c r="EWO12" s="612">
        <v>0</v>
      </c>
      <c r="EWP12" s="612">
        <v>0</v>
      </c>
      <c r="EWQ12" s="612">
        <v>0</v>
      </c>
      <c r="EWR12" s="612">
        <v>0</v>
      </c>
      <c r="EWS12" s="612">
        <v>0</v>
      </c>
      <c r="EWT12" s="612">
        <v>0</v>
      </c>
      <c r="EWU12" s="612">
        <v>0</v>
      </c>
      <c r="EWV12" s="612">
        <v>0</v>
      </c>
      <c r="EWW12" s="612">
        <v>0</v>
      </c>
      <c r="EWX12" s="612">
        <v>0</v>
      </c>
      <c r="EWY12" s="612">
        <v>0</v>
      </c>
      <c r="EWZ12" s="612">
        <v>0</v>
      </c>
      <c r="EXA12" s="612">
        <v>0</v>
      </c>
      <c r="EXB12" s="612">
        <v>0</v>
      </c>
      <c r="EXC12" s="612">
        <v>0</v>
      </c>
      <c r="EXD12" s="612">
        <v>0</v>
      </c>
      <c r="EXE12" s="612">
        <v>0</v>
      </c>
      <c r="EXF12" s="612">
        <v>0</v>
      </c>
      <c r="EXG12" s="612">
        <v>0</v>
      </c>
      <c r="EXH12" s="612">
        <v>0</v>
      </c>
      <c r="EXI12" s="612">
        <v>0</v>
      </c>
      <c r="EXJ12" s="612">
        <v>0</v>
      </c>
      <c r="EXK12" s="612">
        <v>0</v>
      </c>
      <c r="EXL12" s="612">
        <v>0</v>
      </c>
      <c r="EXM12" s="612">
        <v>0</v>
      </c>
      <c r="EXN12" s="612">
        <v>0</v>
      </c>
      <c r="EXO12" s="612">
        <v>0</v>
      </c>
      <c r="EXP12" s="612">
        <v>0</v>
      </c>
      <c r="EXQ12" s="612">
        <v>0</v>
      </c>
      <c r="EXR12" s="612">
        <v>0</v>
      </c>
      <c r="EXS12" s="612">
        <v>0</v>
      </c>
      <c r="EXT12" s="612">
        <v>0</v>
      </c>
      <c r="EXU12" s="612">
        <v>0</v>
      </c>
      <c r="EXV12" s="612">
        <v>0</v>
      </c>
      <c r="EXW12" s="612">
        <v>0</v>
      </c>
      <c r="EXX12" s="612">
        <v>0</v>
      </c>
      <c r="EXY12" s="612">
        <v>0</v>
      </c>
      <c r="EXZ12" s="612">
        <v>0</v>
      </c>
      <c r="EYA12" s="612">
        <v>0</v>
      </c>
      <c r="EYB12" s="612">
        <v>0</v>
      </c>
      <c r="EYC12" s="612">
        <v>0</v>
      </c>
      <c r="EYD12" s="612">
        <v>0</v>
      </c>
      <c r="EYE12" s="612">
        <v>0</v>
      </c>
      <c r="EYF12" s="612">
        <v>0</v>
      </c>
      <c r="EYG12" s="612">
        <v>0</v>
      </c>
      <c r="EYH12" s="612">
        <v>0</v>
      </c>
      <c r="EYI12" s="612">
        <v>0</v>
      </c>
      <c r="EYJ12" s="612">
        <v>0</v>
      </c>
      <c r="EYK12" s="612">
        <v>0</v>
      </c>
      <c r="EYL12" s="612">
        <v>0</v>
      </c>
      <c r="EYM12" s="612">
        <v>0</v>
      </c>
      <c r="EYN12" s="612">
        <v>0</v>
      </c>
      <c r="EYO12" s="612">
        <v>0</v>
      </c>
      <c r="EYP12" s="612">
        <v>0</v>
      </c>
      <c r="EYQ12" s="612">
        <v>0</v>
      </c>
      <c r="EYR12" s="612">
        <v>0</v>
      </c>
      <c r="EYS12" s="612">
        <v>0</v>
      </c>
      <c r="EYT12" s="612">
        <v>0</v>
      </c>
      <c r="EYU12" s="612">
        <v>0</v>
      </c>
      <c r="EYV12" s="612">
        <v>0</v>
      </c>
      <c r="EYW12" s="612">
        <v>0</v>
      </c>
      <c r="EYX12" s="612">
        <v>0</v>
      </c>
      <c r="EYY12" s="612">
        <v>0</v>
      </c>
      <c r="EYZ12" s="612">
        <v>0</v>
      </c>
      <c r="EZA12" s="612">
        <v>0</v>
      </c>
      <c r="EZB12" s="612">
        <v>0</v>
      </c>
      <c r="EZC12" s="612">
        <v>0</v>
      </c>
      <c r="EZD12" s="612">
        <v>0</v>
      </c>
      <c r="EZE12" s="612">
        <v>0</v>
      </c>
      <c r="EZF12" s="612">
        <v>0</v>
      </c>
      <c r="EZG12" s="612">
        <v>0</v>
      </c>
      <c r="EZH12" s="612">
        <v>0</v>
      </c>
      <c r="EZI12" s="612">
        <v>0</v>
      </c>
      <c r="EZJ12" s="612">
        <v>0</v>
      </c>
      <c r="EZK12" s="612">
        <v>0</v>
      </c>
      <c r="EZL12" s="612">
        <v>0</v>
      </c>
      <c r="EZM12" s="612">
        <v>0</v>
      </c>
      <c r="EZN12" s="612">
        <v>0</v>
      </c>
      <c r="EZO12" s="612">
        <v>0</v>
      </c>
      <c r="EZP12" s="612">
        <v>0</v>
      </c>
      <c r="EZQ12" s="612">
        <v>0</v>
      </c>
      <c r="EZR12" s="612">
        <v>0</v>
      </c>
      <c r="EZS12" s="612">
        <v>0</v>
      </c>
      <c r="EZT12" s="612">
        <v>0</v>
      </c>
      <c r="EZU12" s="612">
        <v>0</v>
      </c>
      <c r="EZV12" s="612">
        <v>0</v>
      </c>
      <c r="EZW12" s="612">
        <v>0</v>
      </c>
      <c r="EZX12" s="612">
        <v>0</v>
      </c>
      <c r="EZY12" s="612">
        <v>0</v>
      </c>
      <c r="EZZ12" s="612">
        <v>0</v>
      </c>
      <c r="FAA12" s="612">
        <v>0</v>
      </c>
      <c r="FAB12" s="612">
        <v>0</v>
      </c>
      <c r="FAC12" s="612">
        <v>0</v>
      </c>
      <c r="FAD12" s="612">
        <v>0</v>
      </c>
      <c r="FAE12" s="612">
        <v>0</v>
      </c>
      <c r="FAF12" s="612">
        <v>0</v>
      </c>
      <c r="FAG12" s="612">
        <v>0</v>
      </c>
      <c r="FAH12" s="612">
        <v>0</v>
      </c>
      <c r="FAI12" s="612">
        <v>0</v>
      </c>
      <c r="FAJ12" s="612">
        <v>0</v>
      </c>
      <c r="FAK12" s="612">
        <v>0</v>
      </c>
      <c r="FAL12" s="612">
        <v>0</v>
      </c>
      <c r="FAM12" s="612">
        <v>0</v>
      </c>
      <c r="FAN12" s="612">
        <v>0</v>
      </c>
      <c r="FAO12" s="612">
        <v>0</v>
      </c>
      <c r="FAP12" s="612">
        <v>0</v>
      </c>
      <c r="FAQ12" s="612">
        <v>0</v>
      </c>
      <c r="FAR12" s="612">
        <v>0</v>
      </c>
      <c r="FAS12" s="612">
        <v>0</v>
      </c>
      <c r="FAT12" s="612">
        <v>0</v>
      </c>
      <c r="FAU12" s="612">
        <v>0</v>
      </c>
      <c r="FAV12" s="612">
        <v>0</v>
      </c>
      <c r="FAW12" s="612">
        <v>0</v>
      </c>
      <c r="FAX12" s="612">
        <v>0</v>
      </c>
      <c r="FAY12" s="612">
        <v>0</v>
      </c>
      <c r="FAZ12" s="612">
        <v>0</v>
      </c>
      <c r="FBA12" s="612">
        <v>0</v>
      </c>
      <c r="FBB12" s="612">
        <v>0</v>
      </c>
      <c r="FBC12" s="612">
        <v>0</v>
      </c>
      <c r="FBD12" s="612">
        <v>0</v>
      </c>
      <c r="FBE12" s="612">
        <v>0</v>
      </c>
      <c r="FBF12" s="612">
        <v>0</v>
      </c>
      <c r="FBG12" s="612">
        <v>0</v>
      </c>
      <c r="FBH12" s="612">
        <v>0</v>
      </c>
      <c r="FBI12" s="612">
        <v>0</v>
      </c>
      <c r="FBJ12" s="612">
        <v>0</v>
      </c>
      <c r="FBK12" s="612">
        <v>0</v>
      </c>
      <c r="FBL12" s="612">
        <v>0</v>
      </c>
      <c r="FBM12" s="612">
        <v>0</v>
      </c>
      <c r="FBN12" s="612">
        <v>0</v>
      </c>
      <c r="FBO12" s="612">
        <v>0</v>
      </c>
      <c r="FBP12" s="612">
        <v>0</v>
      </c>
      <c r="FBQ12" s="612">
        <v>0</v>
      </c>
      <c r="FBR12" s="612">
        <v>0</v>
      </c>
      <c r="FBS12" s="612">
        <v>0</v>
      </c>
      <c r="FBT12" s="612">
        <v>0</v>
      </c>
      <c r="FBU12" s="612">
        <v>0</v>
      </c>
      <c r="FBV12" s="612">
        <v>0</v>
      </c>
      <c r="FBW12" s="612">
        <v>0</v>
      </c>
      <c r="FBX12" s="612">
        <v>0</v>
      </c>
      <c r="FBY12" s="612">
        <v>0</v>
      </c>
      <c r="FBZ12" s="612">
        <v>0</v>
      </c>
      <c r="FCA12" s="612">
        <v>0</v>
      </c>
      <c r="FCB12" s="612">
        <v>0</v>
      </c>
      <c r="FCC12" s="612">
        <v>0</v>
      </c>
      <c r="FCD12" s="612">
        <v>0</v>
      </c>
      <c r="FCE12" s="612">
        <v>0</v>
      </c>
      <c r="FCF12" s="612">
        <v>0</v>
      </c>
      <c r="FCG12" s="612">
        <v>0</v>
      </c>
      <c r="FCH12" s="612">
        <v>0</v>
      </c>
      <c r="FCI12" s="612">
        <v>0</v>
      </c>
      <c r="FCJ12" s="612">
        <v>0</v>
      </c>
      <c r="FCK12" s="612">
        <v>0</v>
      </c>
      <c r="FCL12" s="612">
        <v>0</v>
      </c>
      <c r="FCM12" s="612">
        <v>0</v>
      </c>
      <c r="FCN12" s="612">
        <v>0</v>
      </c>
      <c r="FCO12" s="612">
        <v>0</v>
      </c>
      <c r="FCP12" s="612">
        <v>0</v>
      </c>
      <c r="FCQ12" s="612">
        <v>0</v>
      </c>
      <c r="FCR12" s="612">
        <v>0</v>
      </c>
      <c r="FCS12" s="612">
        <v>0</v>
      </c>
      <c r="FCT12" s="612">
        <v>0</v>
      </c>
      <c r="FCU12" s="612">
        <v>0</v>
      </c>
      <c r="FCV12" s="612">
        <v>0</v>
      </c>
      <c r="FCW12" s="612">
        <v>0</v>
      </c>
      <c r="FCX12" s="612">
        <v>0</v>
      </c>
      <c r="FCY12" s="612">
        <v>0</v>
      </c>
      <c r="FCZ12" s="612">
        <v>0</v>
      </c>
      <c r="FDA12" s="612">
        <v>0</v>
      </c>
      <c r="FDB12" s="612">
        <v>0</v>
      </c>
      <c r="FDC12" s="612">
        <v>0</v>
      </c>
      <c r="FDD12" s="612">
        <v>0</v>
      </c>
      <c r="FDE12" s="612">
        <v>0</v>
      </c>
      <c r="FDF12" s="612">
        <v>0</v>
      </c>
      <c r="FDG12" s="612">
        <v>0</v>
      </c>
      <c r="FDH12" s="612">
        <v>0</v>
      </c>
      <c r="FDI12" s="612">
        <v>0</v>
      </c>
      <c r="FDJ12" s="612">
        <v>0</v>
      </c>
      <c r="FDK12" s="612">
        <v>0</v>
      </c>
      <c r="FDL12" s="612">
        <v>0</v>
      </c>
      <c r="FDM12" s="612">
        <v>0</v>
      </c>
      <c r="FDN12" s="612">
        <v>0</v>
      </c>
      <c r="FDO12" s="612">
        <v>0</v>
      </c>
      <c r="FDP12" s="612">
        <v>0</v>
      </c>
      <c r="FDQ12" s="612">
        <v>0</v>
      </c>
      <c r="FDR12" s="612">
        <v>0</v>
      </c>
      <c r="FDS12" s="612">
        <v>0</v>
      </c>
      <c r="FDT12" s="612">
        <v>0</v>
      </c>
      <c r="FDU12" s="612">
        <v>0</v>
      </c>
      <c r="FDV12" s="612">
        <v>0</v>
      </c>
      <c r="FDW12" s="612">
        <v>0</v>
      </c>
      <c r="FDX12" s="612">
        <v>0</v>
      </c>
      <c r="FDY12" s="612">
        <v>0</v>
      </c>
      <c r="FDZ12" s="612">
        <v>0</v>
      </c>
      <c r="FEA12" s="612">
        <v>0</v>
      </c>
      <c r="FEB12" s="612">
        <v>0</v>
      </c>
      <c r="FEC12" s="612">
        <v>0</v>
      </c>
      <c r="FED12" s="612">
        <v>0</v>
      </c>
      <c r="FEE12" s="612">
        <v>0</v>
      </c>
      <c r="FEF12" s="612">
        <v>0</v>
      </c>
      <c r="FEG12" s="612">
        <v>0</v>
      </c>
      <c r="FEH12" s="612">
        <v>0</v>
      </c>
      <c r="FEI12" s="612">
        <v>0</v>
      </c>
      <c r="FEJ12" s="612">
        <v>0</v>
      </c>
      <c r="FEK12" s="612">
        <v>0</v>
      </c>
      <c r="FEL12" s="612">
        <v>0</v>
      </c>
      <c r="FEM12" s="612">
        <v>0</v>
      </c>
      <c r="FEN12" s="612">
        <v>0</v>
      </c>
      <c r="FEO12" s="612">
        <v>0</v>
      </c>
      <c r="FEP12" s="612">
        <v>0</v>
      </c>
      <c r="FEQ12" s="612">
        <v>0</v>
      </c>
      <c r="FER12" s="612">
        <v>0</v>
      </c>
      <c r="FES12" s="612">
        <v>0</v>
      </c>
      <c r="FET12" s="612">
        <v>0</v>
      </c>
      <c r="FEU12" s="612">
        <v>0</v>
      </c>
      <c r="FEV12" s="612">
        <v>0</v>
      </c>
      <c r="FEW12" s="612">
        <v>0</v>
      </c>
      <c r="FEX12" s="612">
        <v>0</v>
      </c>
      <c r="FEY12" s="612">
        <v>0</v>
      </c>
      <c r="FEZ12" s="612">
        <v>0</v>
      </c>
      <c r="FFA12" s="612">
        <v>0</v>
      </c>
      <c r="FFB12" s="612">
        <v>0</v>
      </c>
      <c r="FFC12" s="612">
        <v>0</v>
      </c>
      <c r="FFD12" s="612">
        <v>0</v>
      </c>
      <c r="FFE12" s="612">
        <v>0</v>
      </c>
      <c r="FFF12" s="612">
        <v>0</v>
      </c>
      <c r="FFG12" s="612">
        <v>0</v>
      </c>
      <c r="FFH12" s="612">
        <v>0</v>
      </c>
      <c r="FFI12" s="612">
        <v>0</v>
      </c>
      <c r="FFJ12" s="612">
        <v>0</v>
      </c>
      <c r="FFK12" s="612">
        <v>0</v>
      </c>
      <c r="FFL12" s="612">
        <v>0</v>
      </c>
      <c r="FFM12" s="612">
        <v>0</v>
      </c>
      <c r="FFN12" s="612">
        <v>0</v>
      </c>
      <c r="FFO12" s="612">
        <v>0</v>
      </c>
      <c r="FFP12" s="612">
        <v>0</v>
      </c>
      <c r="FFQ12" s="612">
        <v>0</v>
      </c>
      <c r="FFR12" s="612">
        <v>0</v>
      </c>
      <c r="FFS12" s="612">
        <v>0</v>
      </c>
      <c r="FFT12" s="612">
        <v>0</v>
      </c>
      <c r="FFU12" s="612">
        <v>0</v>
      </c>
      <c r="FFV12" s="612">
        <v>0</v>
      </c>
      <c r="FFW12" s="612">
        <v>0</v>
      </c>
      <c r="FFX12" s="612">
        <v>0</v>
      </c>
      <c r="FFY12" s="612">
        <v>0</v>
      </c>
      <c r="FFZ12" s="612">
        <v>0</v>
      </c>
      <c r="FGA12" s="612">
        <v>0</v>
      </c>
      <c r="FGB12" s="612">
        <v>0</v>
      </c>
      <c r="FGC12" s="612">
        <v>0</v>
      </c>
      <c r="FGD12" s="612">
        <v>0</v>
      </c>
      <c r="FGE12" s="612">
        <v>0</v>
      </c>
      <c r="FGF12" s="612">
        <v>0</v>
      </c>
      <c r="FGG12" s="612">
        <v>0</v>
      </c>
      <c r="FGH12" s="612">
        <v>0</v>
      </c>
      <c r="FGI12" s="612">
        <v>0</v>
      </c>
      <c r="FGJ12" s="612">
        <v>0</v>
      </c>
      <c r="FGK12" s="612">
        <v>0</v>
      </c>
      <c r="FGL12" s="612">
        <v>0</v>
      </c>
      <c r="FGM12" s="612">
        <v>0</v>
      </c>
      <c r="FGN12" s="612">
        <v>0</v>
      </c>
      <c r="FGO12" s="612">
        <v>0</v>
      </c>
      <c r="FGP12" s="612">
        <v>0</v>
      </c>
      <c r="FGQ12" s="612">
        <v>0</v>
      </c>
      <c r="FGR12" s="612">
        <v>0</v>
      </c>
      <c r="FGS12" s="612">
        <v>0</v>
      </c>
      <c r="FGT12" s="612">
        <v>0</v>
      </c>
      <c r="FGU12" s="612">
        <v>0</v>
      </c>
      <c r="FGV12" s="612">
        <v>0</v>
      </c>
      <c r="FGW12" s="612">
        <v>0</v>
      </c>
      <c r="FGX12" s="612">
        <v>0</v>
      </c>
      <c r="FGY12" s="612">
        <v>0</v>
      </c>
      <c r="FGZ12" s="612">
        <v>0</v>
      </c>
      <c r="FHA12" s="612">
        <v>0</v>
      </c>
      <c r="FHB12" s="612">
        <v>0</v>
      </c>
      <c r="FHC12" s="612">
        <v>0</v>
      </c>
      <c r="FHD12" s="612">
        <v>0</v>
      </c>
      <c r="FHE12" s="612">
        <v>0</v>
      </c>
      <c r="FHF12" s="612">
        <v>0</v>
      </c>
      <c r="FHG12" s="612">
        <v>0</v>
      </c>
      <c r="FHH12" s="612">
        <v>0</v>
      </c>
      <c r="FHI12" s="612">
        <v>0</v>
      </c>
      <c r="FHJ12" s="612">
        <v>0</v>
      </c>
      <c r="FHK12" s="612">
        <v>0</v>
      </c>
      <c r="FHL12" s="612">
        <v>0</v>
      </c>
      <c r="FHM12" s="612">
        <v>0</v>
      </c>
      <c r="FHN12" s="612">
        <v>0</v>
      </c>
      <c r="FHO12" s="612">
        <v>0</v>
      </c>
      <c r="FHP12" s="612">
        <v>0</v>
      </c>
      <c r="FHQ12" s="612">
        <v>0</v>
      </c>
      <c r="FHR12" s="612">
        <v>0</v>
      </c>
      <c r="FHS12" s="612">
        <v>0</v>
      </c>
      <c r="FHT12" s="612">
        <v>0</v>
      </c>
      <c r="FHU12" s="612">
        <v>0</v>
      </c>
      <c r="FHV12" s="612">
        <v>0</v>
      </c>
      <c r="FHW12" s="612">
        <v>0</v>
      </c>
      <c r="FHX12" s="612">
        <v>0</v>
      </c>
      <c r="FHY12" s="612">
        <v>0</v>
      </c>
      <c r="FHZ12" s="612">
        <v>0</v>
      </c>
      <c r="FIA12" s="612">
        <v>0</v>
      </c>
      <c r="FIB12" s="612">
        <v>0</v>
      </c>
      <c r="FIC12" s="612">
        <v>0</v>
      </c>
      <c r="FID12" s="612">
        <v>0</v>
      </c>
      <c r="FIE12" s="612">
        <v>0</v>
      </c>
      <c r="FIF12" s="612">
        <v>0</v>
      </c>
      <c r="FIG12" s="612">
        <v>0</v>
      </c>
      <c r="FIH12" s="612">
        <v>0</v>
      </c>
      <c r="FII12" s="612">
        <v>0</v>
      </c>
      <c r="FIJ12" s="612">
        <v>0</v>
      </c>
      <c r="FIK12" s="612">
        <v>0</v>
      </c>
      <c r="FIL12" s="612">
        <v>0</v>
      </c>
      <c r="FIM12" s="612">
        <v>0</v>
      </c>
      <c r="FIN12" s="612">
        <v>0</v>
      </c>
      <c r="FIO12" s="612">
        <v>0</v>
      </c>
      <c r="FIP12" s="612">
        <v>0</v>
      </c>
      <c r="FIQ12" s="612">
        <v>0</v>
      </c>
      <c r="FIR12" s="612">
        <v>0</v>
      </c>
      <c r="FIS12" s="612">
        <v>0</v>
      </c>
      <c r="FIT12" s="612">
        <v>0</v>
      </c>
      <c r="FIU12" s="612">
        <v>0</v>
      </c>
      <c r="FIV12" s="612">
        <v>0</v>
      </c>
      <c r="FIW12" s="612">
        <v>0</v>
      </c>
      <c r="FIX12" s="612">
        <v>0</v>
      </c>
      <c r="FIY12" s="612">
        <v>0</v>
      </c>
      <c r="FIZ12" s="612">
        <v>0</v>
      </c>
      <c r="FJA12" s="612">
        <v>0</v>
      </c>
      <c r="FJB12" s="612">
        <v>0</v>
      </c>
      <c r="FJC12" s="612">
        <v>0</v>
      </c>
      <c r="FJD12" s="612">
        <v>0</v>
      </c>
      <c r="FJE12" s="612">
        <v>0</v>
      </c>
      <c r="FJF12" s="612">
        <v>0</v>
      </c>
      <c r="FJG12" s="612">
        <v>0</v>
      </c>
      <c r="FJH12" s="612">
        <v>0</v>
      </c>
      <c r="FJI12" s="612">
        <v>0</v>
      </c>
      <c r="FJJ12" s="612">
        <v>0</v>
      </c>
      <c r="FJK12" s="612">
        <v>0</v>
      </c>
      <c r="FJL12" s="612">
        <v>0</v>
      </c>
      <c r="FJM12" s="612">
        <v>0</v>
      </c>
      <c r="FJN12" s="612">
        <v>0</v>
      </c>
      <c r="FJO12" s="612">
        <v>0</v>
      </c>
      <c r="FJP12" s="612">
        <v>0</v>
      </c>
      <c r="FJQ12" s="612">
        <v>0</v>
      </c>
      <c r="FJR12" s="612">
        <v>0</v>
      </c>
      <c r="FJS12" s="612">
        <v>0</v>
      </c>
      <c r="FJT12" s="612">
        <v>0</v>
      </c>
      <c r="FJU12" s="612">
        <v>0</v>
      </c>
      <c r="FJV12" s="612">
        <v>0</v>
      </c>
      <c r="FJW12" s="612">
        <v>0</v>
      </c>
      <c r="FJX12" s="612">
        <v>0</v>
      </c>
      <c r="FJY12" s="612">
        <v>0</v>
      </c>
      <c r="FJZ12" s="612">
        <v>0</v>
      </c>
      <c r="FKA12" s="612">
        <v>0</v>
      </c>
      <c r="FKB12" s="612">
        <v>0</v>
      </c>
      <c r="FKC12" s="612">
        <v>0</v>
      </c>
      <c r="FKD12" s="612">
        <v>0</v>
      </c>
      <c r="FKE12" s="612">
        <v>0</v>
      </c>
      <c r="FKF12" s="612">
        <v>0</v>
      </c>
      <c r="FKG12" s="612">
        <v>0</v>
      </c>
      <c r="FKH12" s="612">
        <v>0</v>
      </c>
      <c r="FKI12" s="612">
        <v>0</v>
      </c>
      <c r="FKJ12" s="612">
        <v>0</v>
      </c>
      <c r="FKK12" s="612">
        <v>0</v>
      </c>
      <c r="FKL12" s="612">
        <v>0</v>
      </c>
      <c r="FKM12" s="612">
        <v>0</v>
      </c>
      <c r="FKN12" s="612">
        <v>0</v>
      </c>
      <c r="FKO12" s="612">
        <v>0</v>
      </c>
      <c r="FKP12" s="612">
        <v>0</v>
      </c>
      <c r="FKQ12" s="612">
        <v>0</v>
      </c>
      <c r="FKR12" s="612">
        <v>0</v>
      </c>
      <c r="FKS12" s="612">
        <v>0</v>
      </c>
      <c r="FKT12" s="612">
        <v>0</v>
      </c>
      <c r="FKU12" s="612">
        <v>0</v>
      </c>
      <c r="FKV12" s="612">
        <v>0</v>
      </c>
      <c r="FKW12" s="612">
        <v>0</v>
      </c>
      <c r="FKX12" s="612">
        <v>0</v>
      </c>
      <c r="FKY12" s="612">
        <v>0</v>
      </c>
      <c r="FKZ12" s="612">
        <v>0</v>
      </c>
      <c r="FLA12" s="612">
        <v>0</v>
      </c>
      <c r="FLB12" s="612">
        <v>0</v>
      </c>
      <c r="FLC12" s="612">
        <v>0</v>
      </c>
      <c r="FLD12" s="612">
        <v>0</v>
      </c>
      <c r="FLE12" s="612">
        <v>0</v>
      </c>
      <c r="FLF12" s="612">
        <v>0</v>
      </c>
      <c r="FLG12" s="612">
        <v>0</v>
      </c>
      <c r="FLH12" s="612">
        <v>0</v>
      </c>
      <c r="FLI12" s="612">
        <v>0</v>
      </c>
      <c r="FLJ12" s="612">
        <v>0</v>
      </c>
      <c r="FLK12" s="612">
        <v>0</v>
      </c>
      <c r="FLL12" s="612">
        <v>0</v>
      </c>
      <c r="FLM12" s="612">
        <v>0</v>
      </c>
      <c r="FLN12" s="612">
        <v>0</v>
      </c>
      <c r="FLO12" s="612">
        <v>0</v>
      </c>
      <c r="FLP12" s="612">
        <v>0</v>
      </c>
      <c r="FLQ12" s="612">
        <v>0</v>
      </c>
      <c r="FLR12" s="612">
        <v>0</v>
      </c>
      <c r="FLS12" s="612">
        <v>0</v>
      </c>
      <c r="FLT12" s="612">
        <v>0</v>
      </c>
      <c r="FLU12" s="612">
        <v>0</v>
      </c>
      <c r="FLV12" s="612">
        <v>0</v>
      </c>
      <c r="FLW12" s="612">
        <v>0</v>
      </c>
      <c r="FLX12" s="612">
        <v>0</v>
      </c>
      <c r="FLY12" s="612">
        <v>0</v>
      </c>
      <c r="FLZ12" s="612">
        <v>0</v>
      </c>
      <c r="FMA12" s="612">
        <v>0</v>
      </c>
      <c r="FMB12" s="612">
        <v>0</v>
      </c>
      <c r="FMC12" s="612">
        <v>0</v>
      </c>
      <c r="FMD12" s="612">
        <v>0</v>
      </c>
      <c r="FME12" s="612">
        <v>0</v>
      </c>
      <c r="FMF12" s="612">
        <v>0</v>
      </c>
      <c r="FMG12" s="612">
        <v>0</v>
      </c>
      <c r="FMH12" s="612">
        <v>0</v>
      </c>
      <c r="FMI12" s="612">
        <v>0</v>
      </c>
      <c r="FMJ12" s="612">
        <v>0</v>
      </c>
      <c r="FMK12" s="612">
        <v>0</v>
      </c>
      <c r="FML12" s="612">
        <v>0</v>
      </c>
      <c r="FMM12" s="612">
        <v>0</v>
      </c>
      <c r="FMN12" s="612">
        <v>0</v>
      </c>
      <c r="FMO12" s="612">
        <v>0</v>
      </c>
      <c r="FMP12" s="612">
        <v>0</v>
      </c>
      <c r="FMQ12" s="612">
        <v>0</v>
      </c>
      <c r="FMR12" s="612">
        <v>0</v>
      </c>
      <c r="FMS12" s="612">
        <v>0</v>
      </c>
      <c r="FMT12" s="612">
        <v>0</v>
      </c>
      <c r="FMU12" s="612">
        <v>0</v>
      </c>
      <c r="FMV12" s="612">
        <v>0</v>
      </c>
      <c r="FMW12" s="612">
        <v>0</v>
      </c>
      <c r="FMX12" s="612">
        <v>0</v>
      </c>
      <c r="FMY12" s="612">
        <v>0</v>
      </c>
      <c r="FMZ12" s="612">
        <v>0</v>
      </c>
      <c r="FNA12" s="612">
        <v>0</v>
      </c>
      <c r="FNB12" s="612">
        <v>0</v>
      </c>
      <c r="FNC12" s="612">
        <v>0</v>
      </c>
      <c r="FND12" s="612">
        <v>0</v>
      </c>
      <c r="FNE12" s="612">
        <v>0</v>
      </c>
      <c r="FNF12" s="612">
        <v>0</v>
      </c>
      <c r="FNG12" s="612">
        <v>0</v>
      </c>
      <c r="FNH12" s="612">
        <v>0</v>
      </c>
      <c r="FNI12" s="612">
        <v>0</v>
      </c>
      <c r="FNJ12" s="612">
        <v>0</v>
      </c>
      <c r="FNK12" s="612">
        <v>0</v>
      </c>
      <c r="FNL12" s="612">
        <v>0</v>
      </c>
      <c r="FNM12" s="612">
        <v>0</v>
      </c>
      <c r="FNN12" s="612">
        <v>0</v>
      </c>
      <c r="FNO12" s="612">
        <v>0</v>
      </c>
      <c r="FNP12" s="612">
        <v>0</v>
      </c>
      <c r="FNQ12" s="612">
        <v>0</v>
      </c>
      <c r="FNR12" s="612">
        <v>0</v>
      </c>
      <c r="FNS12" s="612">
        <v>0</v>
      </c>
      <c r="FNT12" s="612">
        <v>0</v>
      </c>
      <c r="FNU12" s="612">
        <v>0</v>
      </c>
      <c r="FNV12" s="612">
        <v>0</v>
      </c>
      <c r="FNW12" s="612">
        <v>0</v>
      </c>
      <c r="FNX12" s="612">
        <v>0</v>
      </c>
      <c r="FNY12" s="612">
        <v>0</v>
      </c>
      <c r="FNZ12" s="612">
        <v>0</v>
      </c>
      <c r="FOA12" s="612">
        <v>0</v>
      </c>
      <c r="FOB12" s="612">
        <v>0</v>
      </c>
      <c r="FOC12" s="612">
        <v>0</v>
      </c>
      <c r="FOD12" s="612">
        <v>0</v>
      </c>
      <c r="FOE12" s="612">
        <v>0</v>
      </c>
      <c r="FOF12" s="612">
        <v>0</v>
      </c>
      <c r="FOG12" s="612">
        <v>0</v>
      </c>
      <c r="FOH12" s="612">
        <v>0</v>
      </c>
      <c r="FOI12" s="612">
        <v>0</v>
      </c>
      <c r="FOJ12" s="612">
        <v>0</v>
      </c>
      <c r="FOK12" s="612">
        <v>0</v>
      </c>
      <c r="FOL12" s="612">
        <v>0</v>
      </c>
      <c r="FOM12" s="612">
        <v>0</v>
      </c>
      <c r="FON12" s="612">
        <v>0</v>
      </c>
      <c r="FOO12" s="612">
        <v>0</v>
      </c>
      <c r="FOP12" s="612">
        <v>0</v>
      </c>
      <c r="FOQ12" s="612">
        <v>0</v>
      </c>
      <c r="FOR12" s="612">
        <v>0</v>
      </c>
      <c r="FOS12" s="612">
        <v>0</v>
      </c>
      <c r="FOT12" s="612">
        <v>0</v>
      </c>
      <c r="FOU12" s="612">
        <v>0</v>
      </c>
      <c r="FOV12" s="612">
        <v>0</v>
      </c>
      <c r="FOW12" s="612">
        <v>0</v>
      </c>
      <c r="FOX12" s="612">
        <v>0</v>
      </c>
      <c r="FOY12" s="612">
        <v>0</v>
      </c>
      <c r="FOZ12" s="612">
        <v>0</v>
      </c>
      <c r="FPA12" s="612">
        <v>0</v>
      </c>
      <c r="FPB12" s="612">
        <v>0</v>
      </c>
      <c r="FPC12" s="612">
        <v>0</v>
      </c>
      <c r="FPD12" s="612">
        <v>0</v>
      </c>
      <c r="FPE12" s="612">
        <v>0</v>
      </c>
      <c r="FPF12" s="612">
        <v>0</v>
      </c>
      <c r="FPG12" s="612">
        <v>0</v>
      </c>
      <c r="FPH12" s="612">
        <v>0</v>
      </c>
      <c r="FPI12" s="612">
        <v>0</v>
      </c>
      <c r="FPJ12" s="612">
        <v>0</v>
      </c>
      <c r="FPK12" s="612">
        <v>0</v>
      </c>
      <c r="FPL12" s="612">
        <v>0</v>
      </c>
      <c r="FPM12" s="612">
        <v>0</v>
      </c>
      <c r="FPN12" s="612">
        <v>0</v>
      </c>
      <c r="FPO12" s="612">
        <v>0</v>
      </c>
      <c r="FPP12" s="612">
        <v>0</v>
      </c>
      <c r="FPQ12" s="612">
        <v>0</v>
      </c>
      <c r="FPR12" s="612">
        <v>0</v>
      </c>
      <c r="FPS12" s="612">
        <v>0</v>
      </c>
      <c r="FPT12" s="612">
        <v>0</v>
      </c>
      <c r="FPU12" s="612">
        <v>0</v>
      </c>
      <c r="FPV12" s="612">
        <v>0</v>
      </c>
      <c r="FPW12" s="612">
        <v>0</v>
      </c>
      <c r="FPX12" s="612">
        <v>0</v>
      </c>
      <c r="FPY12" s="612">
        <v>0</v>
      </c>
      <c r="FPZ12" s="612">
        <v>0</v>
      </c>
      <c r="FQA12" s="612">
        <v>0</v>
      </c>
      <c r="FQB12" s="612">
        <v>0</v>
      </c>
      <c r="FQC12" s="612">
        <v>0</v>
      </c>
      <c r="FQD12" s="612">
        <v>0</v>
      </c>
      <c r="FQE12" s="612">
        <v>0</v>
      </c>
      <c r="FQF12" s="612">
        <v>0</v>
      </c>
      <c r="FQG12" s="612">
        <v>0</v>
      </c>
      <c r="FQH12" s="612">
        <v>0</v>
      </c>
      <c r="FQI12" s="612">
        <v>0</v>
      </c>
      <c r="FQJ12" s="612">
        <v>0</v>
      </c>
      <c r="FQK12" s="612">
        <v>0</v>
      </c>
      <c r="FQL12" s="612">
        <v>0</v>
      </c>
      <c r="FQM12" s="612">
        <v>0</v>
      </c>
      <c r="FQN12" s="612">
        <v>0</v>
      </c>
      <c r="FQO12" s="612">
        <v>0</v>
      </c>
      <c r="FQP12" s="612">
        <v>0</v>
      </c>
      <c r="FQQ12" s="612">
        <v>0</v>
      </c>
      <c r="FQR12" s="612">
        <v>0</v>
      </c>
      <c r="FQS12" s="612">
        <v>0</v>
      </c>
      <c r="FQT12" s="612">
        <v>0</v>
      </c>
      <c r="FQU12" s="612">
        <v>0</v>
      </c>
      <c r="FQV12" s="612">
        <v>0</v>
      </c>
      <c r="FQW12" s="612">
        <v>0</v>
      </c>
      <c r="FQX12" s="612">
        <v>0</v>
      </c>
      <c r="FQY12" s="612">
        <v>0</v>
      </c>
      <c r="FQZ12" s="612">
        <v>0</v>
      </c>
      <c r="FRA12" s="612">
        <v>0</v>
      </c>
      <c r="FRB12" s="612">
        <v>0</v>
      </c>
      <c r="FRC12" s="612">
        <v>0</v>
      </c>
      <c r="FRD12" s="612">
        <v>0</v>
      </c>
      <c r="FRE12" s="612">
        <v>0</v>
      </c>
      <c r="FRF12" s="612">
        <v>0</v>
      </c>
      <c r="FRG12" s="612">
        <v>0</v>
      </c>
      <c r="FRH12" s="612">
        <v>0</v>
      </c>
      <c r="FRI12" s="612">
        <v>0</v>
      </c>
      <c r="FRJ12" s="612">
        <v>0</v>
      </c>
      <c r="FRK12" s="612">
        <v>0</v>
      </c>
      <c r="FRL12" s="612">
        <v>0</v>
      </c>
      <c r="FRM12" s="612">
        <v>0</v>
      </c>
      <c r="FRN12" s="612">
        <v>0</v>
      </c>
      <c r="FRO12" s="612">
        <v>0</v>
      </c>
      <c r="FRP12" s="612">
        <v>0</v>
      </c>
      <c r="FRQ12" s="612">
        <v>0</v>
      </c>
      <c r="FRR12" s="612">
        <v>0</v>
      </c>
      <c r="FRS12" s="612">
        <v>0</v>
      </c>
      <c r="FRT12" s="612">
        <v>0</v>
      </c>
      <c r="FRU12" s="612">
        <v>0</v>
      </c>
      <c r="FRV12" s="612">
        <v>0</v>
      </c>
      <c r="FRW12" s="612">
        <v>0</v>
      </c>
      <c r="FRX12" s="612">
        <v>0</v>
      </c>
      <c r="FRY12" s="612">
        <v>0</v>
      </c>
      <c r="FRZ12" s="612">
        <v>0</v>
      </c>
      <c r="FSA12" s="612">
        <v>0</v>
      </c>
      <c r="FSB12" s="612">
        <v>0</v>
      </c>
      <c r="FSC12" s="612">
        <v>0</v>
      </c>
      <c r="FSD12" s="612">
        <v>0</v>
      </c>
      <c r="FSE12" s="612">
        <v>0</v>
      </c>
      <c r="FSF12" s="612">
        <v>0</v>
      </c>
      <c r="FSG12" s="612">
        <v>0</v>
      </c>
      <c r="FSH12" s="612">
        <v>0</v>
      </c>
      <c r="FSI12" s="612">
        <v>0</v>
      </c>
      <c r="FSJ12" s="612">
        <v>0</v>
      </c>
      <c r="FSK12" s="612">
        <v>0</v>
      </c>
      <c r="FSL12" s="612">
        <v>0</v>
      </c>
      <c r="FSM12" s="612">
        <v>0</v>
      </c>
      <c r="FSN12" s="612">
        <v>0</v>
      </c>
      <c r="FSO12" s="612">
        <v>0</v>
      </c>
      <c r="FSP12" s="612">
        <v>0</v>
      </c>
      <c r="FSQ12" s="612">
        <v>0</v>
      </c>
      <c r="FSR12" s="612">
        <v>0</v>
      </c>
      <c r="FSS12" s="612">
        <v>0</v>
      </c>
      <c r="FST12" s="612">
        <v>0</v>
      </c>
      <c r="FSU12" s="612">
        <v>0</v>
      </c>
      <c r="FSV12" s="612">
        <v>0</v>
      </c>
      <c r="FSW12" s="612">
        <v>0</v>
      </c>
      <c r="FSX12" s="612">
        <v>0</v>
      </c>
      <c r="FSY12" s="612">
        <v>0</v>
      </c>
      <c r="FSZ12" s="612">
        <v>0</v>
      </c>
      <c r="FTA12" s="612">
        <v>0</v>
      </c>
      <c r="FTB12" s="612">
        <v>0</v>
      </c>
      <c r="FTC12" s="612">
        <v>0</v>
      </c>
      <c r="FTD12" s="612">
        <v>0</v>
      </c>
      <c r="FTE12" s="612">
        <v>0</v>
      </c>
      <c r="FTF12" s="612">
        <v>0</v>
      </c>
      <c r="FTG12" s="612">
        <v>0</v>
      </c>
      <c r="FTH12" s="612">
        <v>0</v>
      </c>
      <c r="FTI12" s="612">
        <v>0</v>
      </c>
      <c r="FTJ12" s="612">
        <v>0</v>
      </c>
      <c r="FTK12" s="612">
        <v>0</v>
      </c>
      <c r="FTL12" s="612">
        <v>0</v>
      </c>
      <c r="FTM12" s="612">
        <v>0</v>
      </c>
      <c r="FTN12" s="612">
        <v>0</v>
      </c>
      <c r="FTO12" s="612">
        <v>0</v>
      </c>
      <c r="FTP12" s="612">
        <v>0</v>
      </c>
      <c r="FTQ12" s="612">
        <v>0</v>
      </c>
      <c r="FTR12" s="612">
        <v>0</v>
      </c>
      <c r="FTS12" s="612">
        <v>0</v>
      </c>
      <c r="FTT12" s="612">
        <v>0</v>
      </c>
      <c r="FTU12" s="612">
        <v>0</v>
      </c>
      <c r="FTV12" s="612">
        <v>0</v>
      </c>
      <c r="FTW12" s="612">
        <v>0</v>
      </c>
      <c r="FTX12" s="612">
        <v>0</v>
      </c>
      <c r="FTY12" s="612">
        <v>0</v>
      </c>
      <c r="FTZ12" s="612">
        <v>0</v>
      </c>
      <c r="FUA12" s="612">
        <v>0</v>
      </c>
      <c r="FUB12" s="612">
        <v>0</v>
      </c>
      <c r="FUC12" s="612">
        <v>0</v>
      </c>
      <c r="FUD12" s="612">
        <v>0</v>
      </c>
      <c r="FUE12" s="612">
        <v>0</v>
      </c>
      <c r="FUF12" s="612">
        <v>0</v>
      </c>
      <c r="FUG12" s="612">
        <v>0</v>
      </c>
      <c r="FUH12" s="612">
        <v>0</v>
      </c>
      <c r="FUI12" s="612">
        <v>0</v>
      </c>
      <c r="FUJ12" s="612">
        <v>0</v>
      </c>
      <c r="FUK12" s="612">
        <v>0</v>
      </c>
      <c r="FUL12" s="612">
        <v>0</v>
      </c>
      <c r="FUM12" s="612">
        <v>0</v>
      </c>
      <c r="FUN12" s="612">
        <v>0</v>
      </c>
      <c r="FUO12" s="612">
        <v>0</v>
      </c>
      <c r="FUP12" s="612">
        <v>0</v>
      </c>
      <c r="FUQ12" s="612">
        <v>0</v>
      </c>
      <c r="FUR12" s="612">
        <v>0</v>
      </c>
      <c r="FUS12" s="612">
        <v>0</v>
      </c>
      <c r="FUT12" s="612">
        <v>0</v>
      </c>
      <c r="FUU12" s="612">
        <v>0</v>
      </c>
      <c r="FUV12" s="612">
        <v>0</v>
      </c>
      <c r="FUW12" s="612">
        <v>0</v>
      </c>
      <c r="FUX12" s="612">
        <v>0</v>
      </c>
      <c r="FUY12" s="612">
        <v>0</v>
      </c>
      <c r="FUZ12" s="612">
        <v>0</v>
      </c>
      <c r="FVA12" s="612">
        <v>0</v>
      </c>
      <c r="FVB12" s="612">
        <v>0</v>
      </c>
      <c r="FVC12" s="612">
        <v>0</v>
      </c>
      <c r="FVD12" s="612">
        <v>0</v>
      </c>
      <c r="FVE12" s="612">
        <v>0</v>
      </c>
      <c r="FVF12" s="612">
        <v>0</v>
      </c>
      <c r="FVG12" s="612">
        <v>0</v>
      </c>
      <c r="FVH12" s="612">
        <v>0</v>
      </c>
      <c r="FVI12" s="612">
        <v>0</v>
      </c>
      <c r="FVJ12" s="612">
        <v>0</v>
      </c>
      <c r="FVK12" s="612">
        <v>0</v>
      </c>
      <c r="FVL12" s="612">
        <v>0</v>
      </c>
      <c r="FVM12" s="612">
        <v>0</v>
      </c>
      <c r="FVN12" s="612">
        <v>0</v>
      </c>
      <c r="FVO12" s="612">
        <v>0</v>
      </c>
      <c r="FVP12" s="612">
        <v>0</v>
      </c>
      <c r="FVQ12" s="612">
        <v>0</v>
      </c>
      <c r="FVR12" s="612">
        <v>0</v>
      </c>
      <c r="FVS12" s="612">
        <v>0</v>
      </c>
      <c r="FVT12" s="612">
        <v>0</v>
      </c>
      <c r="FVU12" s="612">
        <v>0</v>
      </c>
      <c r="FVV12" s="612">
        <v>0</v>
      </c>
      <c r="FVW12" s="612">
        <v>0</v>
      </c>
      <c r="FVX12" s="612">
        <v>0</v>
      </c>
      <c r="FVY12" s="612">
        <v>0</v>
      </c>
      <c r="FVZ12" s="612">
        <v>0</v>
      </c>
      <c r="FWA12" s="612">
        <v>0</v>
      </c>
      <c r="FWB12" s="612">
        <v>0</v>
      </c>
      <c r="FWC12" s="612">
        <v>0</v>
      </c>
      <c r="FWD12" s="612">
        <v>0</v>
      </c>
      <c r="FWE12" s="612">
        <v>0</v>
      </c>
      <c r="FWF12" s="612">
        <v>0</v>
      </c>
      <c r="FWG12" s="612">
        <v>0</v>
      </c>
      <c r="FWH12" s="612">
        <v>0</v>
      </c>
      <c r="FWI12" s="612">
        <v>0</v>
      </c>
      <c r="FWJ12" s="612">
        <v>0</v>
      </c>
      <c r="FWK12" s="612">
        <v>0</v>
      </c>
      <c r="FWL12" s="612">
        <v>0</v>
      </c>
      <c r="FWM12" s="612">
        <v>0</v>
      </c>
      <c r="FWN12" s="612">
        <v>0</v>
      </c>
      <c r="FWO12" s="612">
        <v>0</v>
      </c>
      <c r="FWP12" s="612">
        <v>0</v>
      </c>
      <c r="FWQ12" s="612">
        <v>0</v>
      </c>
      <c r="FWR12" s="612">
        <v>0</v>
      </c>
      <c r="FWS12" s="612">
        <v>0</v>
      </c>
      <c r="FWT12" s="612">
        <v>0</v>
      </c>
      <c r="FWU12" s="612">
        <v>0</v>
      </c>
      <c r="FWV12" s="612">
        <v>0</v>
      </c>
      <c r="FWW12" s="612">
        <v>0</v>
      </c>
      <c r="FWX12" s="612">
        <v>0</v>
      </c>
      <c r="FWY12" s="612">
        <v>0</v>
      </c>
      <c r="FWZ12" s="612">
        <v>0</v>
      </c>
      <c r="FXA12" s="612">
        <v>0</v>
      </c>
      <c r="FXB12" s="612">
        <v>0</v>
      </c>
      <c r="FXC12" s="612">
        <v>0</v>
      </c>
      <c r="FXD12" s="612">
        <v>0</v>
      </c>
      <c r="FXE12" s="612">
        <v>0</v>
      </c>
      <c r="FXF12" s="612">
        <v>0</v>
      </c>
      <c r="FXG12" s="612">
        <v>0</v>
      </c>
      <c r="FXH12" s="612">
        <v>0</v>
      </c>
      <c r="FXI12" s="612">
        <v>0</v>
      </c>
      <c r="FXJ12" s="612">
        <v>0</v>
      </c>
      <c r="FXK12" s="612">
        <v>0</v>
      </c>
      <c r="FXL12" s="612">
        <v>0</v>
      </c>
      <c r="FXM12" s="612">
        <v>0</v>
      </c>
      <c r="FXN12" s="612">
        <v>0</v>
      </c>
      <c r="FXO12" s="612">
        <v>0</v>
      </c>
      <c r="FXP12" s="612">
        <v>0</v>
      </c>
      <c r="FXQ12" s="612">
        <v>0</v>
      </c>
      <c r="FXR12" s="612">
        <v>0</v>
      </c>
      <c r="FXS12" s="612">
        <v>0</v>
      </c>
      <c r="FXT12" s="612">
        <v>0</v>
      </c>
      <c r="FXU12" s="612">
        <v>0</v>
      </c>
      <c r="FXV12" s="612">
        <v>0</v>
      </c>
      <c r="FXW12" s="612">
        <v>0</v>
      </c>
      <c r="FXX12" s="612">
        <v>0</v>
      </c>
      <c r="FXY12" s="612">
        <v>0</v>
      </c>
      <c r="FXZ12" s="612">
        <v>0</v>
      </c>
      <c r="FYA12" s="612">
        <v>0</v>
      </c>
      <c r="FYB12" s="612">
        <v>0</v>
      </c>
      <c r="FYC12" s="612">
        <v>0</v>
      </c>
      <c r="FYD12" s="612">
        <v>0</v>
      </c>
      <c r="FYE12" s="612">
        <v>0</v>
      </c>
      <c r="FYF12" s="612">
        <v>0</v>
      </c>
      <c r="FYG12" s="612">
        <v>0</v>
      </c>
      <c r="FYH12" s="612">
        <v>0</v>
      </c>
      <c r="FYI12" s="612">
        <v>0</v>
      </c>
      <c r="FYJ12" s="612">
        <v>0</v>
      </c>
      <c r="FYK12" s="612">
        <v>0</v>
      </c>
      <c r="FYL12" s="612">
        <v>0</v>
      </c>
      <c r="FYM12" s="612">
        <v>0</v>
      </c>
      <c r="FYN12" s="612">
        <v>0</v>
      </c>
      <c r="FYO12" s="612">
        <v>0</v>
      </c>
      <c r="FYP12" s="612">
        <v>0</v>
      </c>
      <c r="FYQ12" s="612">
        <v>0</v>
      </c>
      <c r="FYR12" s="612">
        <v>0</v>
      </c>
      <c r="FYS12" s="612">
        <v>0</v>
      </c>
      <c r="FYT12" s="612">
        <v>0</v>
      </c>
      <c r="FYU12" s="612">
        <v>0</v>
      </c>
      <c r="FYV12" s="612">
        <v>0</v>
      </c>
      <c r="FYW12" s="612">
        <v>0</v>
      </c>
      <c r="FYX12" s="612">
        <v>0</v>
      </c>
      <c r="FYY12" s="612">
        <v>0</v>
      </c>
      <c r="FYZ12" s="612">
        <v>0</v>
      </c>
      <c r="FZA12" s="612">
        <v>0</v>
      </c>
      <c r="FZB12" s="612">
        <v>0</v>
      </c>
      <c r="FZC12" s="612">
        <v>0</v>
      </c>
      <c r="FZD12" s="612">
        <v>0</v>
      </c>
      <c r="FZE12" s="612">
        <v>0</v>
      </c>
      <c r="FZF12" s="612">
        <v>0</v>
      </c>
      <c r="FZG12" s="612">
        <v>0</v>
      </c>
      <c r="FZH12" s="612">
        <v>0</v>
      </c>
      <c r="FZI12" s="612">
        <v>0</v>
      </c>
      <c r="FZJ12" s="612">
        <v>0</v>
      </c>
      <c r="FZK12" s="612">
        <v>0</v>
      </c>
      <c r="FZL12" s="612">
        <v>0</v>
      </c>
      <c r="FZM12" s="612">
        <v>0</v>
      </c>
      <c r="FZN12" s="612">
        <v>0</v>
      </c>
      <c r="FZO12" s="612">
        <v>0</v>
      </c>
      <c r="FZP12" s="612">
        <v>0</v>
      </c>
      <c r="FZQ12" s="612">
        <v>0</v>
      </c>
      <c r="FZR12" s="612">
        <v>0</v>
      </c>
      <c r="FZS12" s="612">
        <v>0</v>
      </c>
      <c r="FZT12" s="612">
        <v>0</v>
      </c>
      <c r="FZU12" s="612">
        <v>0</v>
      </c>
      <c r="FZV12" s="612">
        <v>0</v>
      </c>
      <c r="FZW12" s="612">
        <v>0</v>
      </c>
      <c r="FZX12" s="612">
        <v>0</v>
      </c>
      <c r="FZY12" s="612">
        <v>0</v>
      </c>
      <c r="FZZ12" s="612">
        <v>0</v>
      </c>
      <c r="GAA12" s="612">
        <v>0</v>
      </c>
      <c r="GAB12" s="612">
        <v>0</v>
      </c>
      <c r="GAC12" s="612">
        <v>0</v>
      </c>
      <c r="GAD12" s="612">
        <v>0</v>
      </c>
      <c r="GAE12" s="612">
        <v>0</v>
      </c>
      <c r="GAF12" s="612">
        <v>0</v>
      </c>
      <c r="GAG12" s="612">
        <v>0</v>
      </c>
      <c r="GAH12" s="612">
        <v>0</v>
      </c>
      <c r="GAI12" s="612">
        <v>0</v>
      </c>
      <c r="GAJ12" s="612">
        <v>0</v>
      </c>
      <c r="GAK12" s="612">
        <v>0</v>
      </c>
      <c r="GAL12" s="612">
        <v>0</v>
      </c>
      <c r="GAM12" s="612">
        <v>0</v>
      </c>
      <c r="GAN12" s="612">
        <v>0</v>
      </c>
      <c r="GAO12" s="612">
        <v>0</v>
      </c>
      <c r="GAP12" s="612">
        <v>0</v>
      </c>
      <c r="GAQ12" s="612">
        <v>0</v>
      </c>
      <c r="GAR12" s="612">
        <v>0</v>
      </c>
      <c r="GAS12" s="612">
        <v>0</v>
      </c>
      <c r="GAT12" s="612">
        <v>0</v>
      </c>
      <c r="GAU12" s="612">
        <v>0</v>
      </c>
      <c r="GAV12" s="612">
        <v>0</v>
      </c>
      <c r="GAW12" s="612">
        <v>0</v>
      </c>
      <c r="GAX12" s="612">
        <v>0</v>
      </c>
      <c r="GAY12" s="612">
        <v>0</v>
      </c>
      <c r="GAZ12" s="612">
        <v>0</v>
      </c>
      <c r="GBA12" s="612">
        <v>0</v>
      </c>
      <c r="GBB12" s="612">
        <v>0</v>
      </c>
      <c r="GBC12" s="612">
        <v>0</v>
      </c>
      <c r="GBD12" s="612">
        <v>0</v>
      </c>
      <c r="GBE12" s="612">
        <v>0</v>
      </c>
      <c r="GBF12" s="612">
        <v>0</v>
      </c>
      <c r="GBG12" s="612">
        <v>0</v>
      </c>
      <c r="GBH12" s="612">
        <v>0</v>
      </c>
      <c r="GBI12" s="612">
        <v>0</v>
      </c>
      <c r="GBJ12" s="612">
        <v>0</v>
      </c>
      <c r="GBK12" s="612">
        <v>0</v>
      </c>
      <c r="GBL12" s="612">
        <v>0</v>
      </c>
      <c r="GBM12" s="612">
        <v>0</v>
      </c>
      <c r="GBN12" s="612">
        <v>0</v>
      </c>
      <c r="GBO12" s="612">
        <v>0</v>
      </c>
      <c r="GBP12" s="612">
        <v>0</v>
      </c>
      <c r="GBQ12" s="612">
        <v>0</v>
      </c>
      <c r="GBR12" s="612">
        <v>0</v>
      </c>
      <c r="GBS12" s="612">
        <v>0</v>
      </c>
      <c r="GBT12" s="612">
        <v>0</v>
      </c>
      <c r="GBU12" s="612">
        <v>0</v>
      </c>
      <c r="GBV12" s="612">
        <v>0</v>
      </c>
      <c r="GBW12" s="612">
        <v>0</v>
      </c>
      <c r="GBX12" s="612">
        <v>0</v>
      </c>
      <c r="GBY12" s="612">
        <v>0</v>
      </c>
      <c r="GBZ12" s="612">
        <v>0</v>
      </c>
      <c r="GCA12" s="612">
        <v>0</v>
      </c>
      <c r="GCB12" s="612">
        <v>0</v>
      </c>
      <c r="GCC12" s="612">
        <v>0</v>
      </c>
      <c r="GCD12" s="612">
        <v>0</v>
      </c>
      <c r="GCE12" s="612">
        <v>0</v>
      </c>
      <c r="GCF12" s="612">
        <v>0</v>
      </c>
      <c r="GCG12" s="612">
        <v>0</v>
      </c>
      <c r="GCH12" s="612">
        <v>0</v>
      </c>
      <c r="GCI12" s="612">
        <v>0</v>
      </c>
      <c r="GCJ12" s="612">
        <v>0</v>
      </c>
      <c r="GCK12" s="612">
        <v>0</v>
      </c>
      <c r="GCL12" s="612">
        <v>0</v>
      </c>
      <c r="GCM12" s="612">
        <v>0</v>
      </c>
      <c r="GCN12" s="612">
        <v>0</v>
      </c>
      <c r="GCO12" s="612">
        <v>0</v>
      </c>
      <c r="GCP12" s="612">
        <v>0</v>
      </c>
      <c r="GCQ12" s="612">
        <v>0</v>
      </c>
      <c r="GCR12" s="612">
        <v>0</v>
      </c>
      <c r="GCS12" s="612">
        <v>0</v>
      </c>
      <c r="GCT12" s="612">
        <v>0</v>
      </c>
      <c r="GCU12" s="612">
        <v>0</v>
      </c>
      <c r="GCV12" s="612">
        <v>0</v>
      </c>
      <c r="GCW12" s="612">
        <v>0</v>
      </c>
      <c r="GCX12" s="612">
        <v>0</v>
      </c>
      <c r="GCY12" s="612">
        <v>0</v>
      </c>
      <c r="GCZ12" s="612">
        <v>0</v>
      </c>
      <c r="GDA12" s="612">
        <v>0</v>
      </c>
      <c r="GDB12" s="612">
        <v>0</v>
      </c>
      <c r="GDC12" s="612">
        <v>0</v>
      </c>
      <c r="GDD12" s="612">
        <v>0</v>
      </c>
      <c r="GDE12" s="612">
        <v>0</v>
      </c>
      <c r="GDF12" s="612">
        <v>0</v>
      </c>
      <c r="GDG12" s="612">
        <v>0</v>
      </c>
      <c r="GDH12" s="612">
        <v>0</v>
      </c>
      <c r="GDI12" s="612">
        <v>0</v>
      </c>
      <c r="GDJ12" s="612">
        <v>0</v>
      </c>
      <c r="GDK12" s="612">
        <v>0</v>
      </c>
      <c r="GDL12" s="612">
        <v>0</v>
      </c>
      <c r="GDM12" s="612">
        <v>0</v>
      </c>
      <c r="GDN12" s="612">
        <v>0</v>
      </c>
      <c r="GDO12" s="612">
        <v>0</v>
      </c>
      <c r="GDP12" s="612">
        <v>0</v>
      </c>
      <c r="GDQ12" s="612">
        <v>0</v>
      </c>
      <c r="GDR12" s="612">
        <v>0</v>
      </c>
      <c r="GDS12" s="612">
        <v>0</v>
      </c>
      <c r="GDT12" s="612">
        <v>0</v>
      </c>
      <c r="GDU12" s="612">
        <v>0</v>
      </c>
      <c r="GDV12" s="612">
        <v>0</v>
      </c>
      <c r="GDW12" s="612">
        <v>0</v>
      </c>
      <c r="GDX12" s="612">
        <v>0</v>
      </c>
      <c r="GDY12" s="612">
        <v>0</v>
      </c>
      <c r="GDZ12" s="612">
        <v>0</v>
      </c>
      <c r="GEA12" s="612">
        <v>0</v>
      </c>
      <c r="GEB12" s="612">
        <v>0</v>
      </c>
      <c r="GEC12" s="612">
        <v>0</v>
      </c>
      <c r="GED12" s="612">
        <v>0</v>
      </c>
      <c r="GEE12" s="612">
        <v>0</v>
      </c>
      <c r="GEF12" s="612">
        <v>0</v>
      </c>
      <c r="GEG12" s="612">
        <v>0</v>
      </c>
      <c r="GEH12" s="612">
        <v>0</v>
      </c>
      <c r="GEI12" s="612">
        <v>0</v>
      </c>
      <c r="GEJ12" s="612">
        <v>0</v>
      </c>
      <c r="GEK12" s="612">
        <v>0</v>
      </c>
      <c r="GEL12" s="612">
        <v>0</v>
      </c>
      <c r="GEM12" s="612">
        <v>0</v>
      </c>
      <c r="GEN12" s="612">
        <v>0</v>
      </c>
      <c r="GEO12" s="612">
        <v>0</v>
      </c>
      <c r="GEP12" s="612">
        <v>0</v>
      </c>
      <c r="GEQ12" s="612">
        <v>0</v>
      </c>
      <c r="GER12" s="612">
        <v>0</v>
      </c>
      <c r="GES12" s="612">
        <v>0</v>
      </c>
      <c r="GET12" s="612">
        <v>0</v>
      </c>
      <c r="GEU12" s="612">
        <v>0</v>
      </c>
      <c r="GEV12" s="612">
        <v>0</v>
      </c>
      <c r="GEW12" s="612">
        <v>0</v>
      </c>
      <c r="GEX12" s="612">
        <v>0</v>
      </c>
      <c r="GEY12" s="612">
        <v>0</v>
      </c>
      <c r="GEZ12" s="612">
        <v>0</v>
      </c>
      <c r="GFA12" s="612">
        <v>0</v>
      </c>
      <c r="GFB12" s="612">
        <v>0</v>
      </c>
      <c r="GFC12" s="612">
        <v>0</v>
      </c>
      <c r="GFD12" s="612">
        <v>0</v>
      </c>
      <c r="GFE12" s="612">
        <v>0</v>
      </c>
      <c r="GFF12" s="612">
        <v>0</v>
      </c>
      <c r="GFG12" s="612">
        <v>0</v>
      </c>
      <c r="GFH12" s="612">
        <v>0</v>
      </c>
      <c r="GFI12" s="612">
        <v>0</v>
      </c>
      <c r="GFJ12" s="612">
        <v>0</v>
      </c>
      <c r="GFK12" s="612">
        <v>0</v>
      </c>
      <c r="GFL12" s="612">
        <v>0</v>
      </c>
      <c r="GFM12" s="612">
        <v>0</v>
      </c>
      <c r="GFN12" s="612">
        <v>0</v>
      </c>
      <c r="GFO12" s="612">
        <v>0</v>
      </c>
      <c r="GFP12" s="612">
        <v>0</v>
      </c>
      <c r="GFQ12" s="612">
        <v>0</v>
      </c>
      <c r="GFR12" s="612">
        <v>0</v>
      </c>
      <c r="GFS12" s="612">
        <v>0</v>
      </c>
      <c r="GFT12" s="612">
        <v>0</v>
      </c>
      <c r="GFU12" s="612">
        <v>0</v>
      </c>
      <c r="GFV12" s="612">
        <v>0</v>
      </c>
      <c r="GFW12" s="612">
        <v>0</v>
      </c>
      <c r="GFX12" s="612">
        <v>0</v>
      </c>
      <c r="GFY12" s="612">
        <v>0</v>
      </c>
      <c r="GFZ12" s="612">
        <v>0</v>
      </c>
      <c r="GGA12" s="612">
        <v>0</v>
      </c>
      <c r="GGB12" s="612">
        <v>0</v>
      </c>
      <c r="GGC12" s="612">
        <v>0</v>
      </c>
      <c r="GGD12" s="612">
        <v>0</v>
      </c>
      <c r="GGE12" s="612">
        <v>0</v>
      </c>
      <c r="GGF12" s="612">
        <v>0</v>
      </c>
      <c r="GGG12" s="612">
        <v>0</v>
      </c>
      <c r="GGH12" s="612">
        <v>0</v>
      </c>
      <c r="GGI12" s="612">
        <v>0</v>
      </c>
      <c r="GGJ12" s="612">
        <v>0</v>
      </c>
      <c r="GGK12" s="612">
        <v>0</v>
      </c>
      <c r="GGL12" s="612">
        <v>0</v>
      </c>
      <c r="GGM12" s="612">
        <v>0</v>
      </c>
      <c r="GGN12" s="612">
        <v>0</v>
      </c>
      <c r="GGO12" s="612">
        <v>0</v>
      </c>
      <c r="GGP12" s="612">
        <v>0</v>
      </c>
      <c r="GGQ12" s="612">
        <v>0</v>
      </c>
      <c r="GGR12" s="612">
        <v>0</v>
      </c>
      <c r="GGS12" s="612">
        <v>0</v>
      </c>
      <c r="GGT12" s="612">
        <v>0</v>
      </c>
      <c r="GGU12" s="612">
        <v>0</v>
      </c>
      <c r="GGV12" s="612">
        <v>0</v>
      </c>
      <c r="GGW12" s="612">
        <v>0</v>
      </c>
      <c r="GGX12" s="612">
        <v>0</v>
      </c>
      <c r="GGY12" s="612">
        <v>0</v>
      </c>
      <c r="GGZ12" s="612">
        <v>0</v>
      </c>
      <c r="GHA12" s="612">
        <v>0</v>
      </c>
      <c r="GHB12" s="612">
        <v>0</v>
      </c>
      <c r="GHC12" s="612">
        <v>0</v>
      </c>
      <c r="GHD12" s="612">
        <v>0</v>
      </c>
      <c r="GHE12" s="612">
        <v>0</v>
      </c>
      <c r="GHF12" s="612">
        <v>0</v>
      </c>
      <c r="GHG12" s="612">
        <v>0</v>
      </c>
      <c r="GHH12" s="612">
        <v>0</v>
      </c>
      <c r="GHI12" s="612">
        <v>0</v>
      </c>
      <c r="GHJ12" s="612">
        <v>0</v>
      </c>
      <c r="GHK12" s="612">
        <v>0</v>
      </c>
      <c r="GHL12" s="612">
        <v>0</v>
      </c>
      <c r="GHM12" s="612">
        <v>0</v>
      </c>
      <c r="GHN12" s="612">
        <v>0</v>
      </c>
      <c r="GHO12" s="612">
        <v>0</v>
      </c>
      <c r="GHP12" s="612">
        <v>0</v>
      </c>
      <c r="GHQ12" s="612">
        <v>0</v>
      </c>
      <c r="GHR12" s="612">
        <v>0</v>
      </c>
      <c r="GHS12" s="612">
        <v>0</v>
      </c>
      <c r="GHT12" s="612">
        <v>0</v>
      </c>
      <c r="GHU12" s="612">
        <v>0</v>
      </c>
      <c r="GHV12" s="612">
        <v>0</v>
      </c>
      <c r="GHW12" s="612">
        <v>0</v>
      </c>
      <c r="GHX12" s="612">
        <v>0</v>
      </c>
      <c r="GHY12" s="612">
        <v>0</v>
      </c>
      <c r="GHZ12" s="612">
        <v>0</v>
      </c>
      <c r="GIA12" s="612">
        <v>0</v>
      </c>
      <c r="GIB12" s="612">
        <v>0</v>
      </c>
      <c r="GIC12" s="612">
        <v>0</v>
      </c>
      <c r="GID12" s="612">
        <v>0</v>
      </c>
      <c r="GIE12" s="612">
        <v>0</v>
      </c>
      <c r="GIF12" s="612">
        <v>0</v>
      </c>
      <c r="GIG12" s="612">
        <v>0</v>
      </c>
      <c r="GIH12" s="612">
        <v>0</v>
      </c>
      <c r="GII12" s="612">
        <v>0</v>
      </c>
      <c r="GIJ12" s="612">
        <v>0</v>
      </c>
      <c r="GIK12" s="612">
        <v>0</v>
      </c>
      <c r="GIL12" s="612">
        <v>0</v>
      </c>
      <c r="GIM12" s="612">
        <v>0</v>
      </c>
      <c r="GIN12" s="612">
        <v>0</v>
      </c>
      <c r="GIO12" s="612">
        <v>0</v>
      </c>
      <c r="GIP12" s="612">
        <v>0</v>
      </c>
      <c r="GIQ12" s="612">
        <v>0</v>
      </c>
      <c r="GIR12" s="612">
        <v>0</v>
      </c>
      <c r="GIS12" s="612">
        <v>0</v>
      </c>
      <c r="GIT12" s="612">
        <v>0</v>
      </c>
      <c r="GIU12" s="612">
        <v>0</v>
      </c>
      <c r="GIV12" s="612">
        <v>0</v>
      </c>
      <c r="GIW12" s="612">
        <v>0</v>
      </c>
      <c r="GIX12" s="612">
        <v>0</v>
      </c>
      <c r="GIY12" s="612">
        <v>0</v>
      </c>
      <c r="GIZ12" s="612">
        <v>0</v>
      </c>
      <c r="GJA12" s="612">
        <v>0</v>
      </c>
      <c r="GJB12" s="612">
        <v>0</v>
      </c>
      <c r="GJC12" s="612">
        <v>0</v>
      </c>
      <c r="GJD12" s="612">
        <v>0</v>
      </c>
      <c r="GJE12" s="612">
        <v>0</v>
      </c>
      <c r="GJF12" s="612">
        <v>0</v>
      </c>
      <c r="GJG12" s="612">
        <v>0</v>
      </c>
      <c r="GJH12" s="612">
        <v>0</v>
      </c>
      <c r="GJI12" s="612">
        <v>0</v>
      </c>
      <c r="GJJ12" s="612">
        <v>0</v>
      </c>
      <c r="GJK12" s="612">
        <v>0</v>
      </c>
      <c r="GJL12" s="612">
        <v>0</v>
      </c>
      <c r="GJM12" s="612">
        <v>0</v>
      </c>
      <c r="GJN12" s="612">
        <v>0</v>
      </c>
      <c r="GJO12" s="612">
        <v>0</v>
      </c>
      <c r="GJP12" s="612">
        <v>0</v>
      </c>
      <c r="GJQ12" s="612">
        <v>0</v>
      </c>
      <c r="GJR12" s="612">
        <v>0</v>
      </c>
      <c r="GJS12" s="612">
        <v>0</v>
      </c>
      <c r="GJT12" s="612">
        <v>0</v>
      </c>
      <c r="GJU12" s="612">
        <v>0</v>
      </c>
      <c r="GJV12" s="612">
        <v>0</v>
      </c>
      <c r="GJW12" s="612">
        <v>0</v>
      </c>
      <c r="GJX12" s="612">
        <v>0</v>
      </c>
      <c r="GJY12" s="612">
        <v>0</v>
      </c>
      <c r="GJZ12" s="612">
        <v>0</v>
      </c>
      <c r="GKA12" s="612">
        <v>0</v>
      </c>
      <c r="GKB12" s="612">
        <v>0</v>
      </c>
      <c r="GKC12" s="612">
        <v>0</v>
      </c>
      <c r="GKD12" s="612">
        <v>0</v>
      </c>
      <c r="GKE12" s="612">
        <v>0</v>
      </c>
      <c r="GKF12" s="612">
        <v>0</v>
      </c>
      <c r="GKG12" s="612">
        <v>0</v>
      </c>
      <c r="GKH12" s="612">
        <v>0</v>
      </c>
      <c r="GKI12" s="612">
        <v>0</v>
      </c>
      <c r="GKJ12" s="612">
        <v>0</v>
      </c>
      <c r="GKK12" s="612">
        <v>0</v>
      </c>
      <c r="GKL12" s="612">
        <v>0</v>
      </c>
      <c r="GKM12" s="612">
        <v>0</v>
      </c>
      <c r="GKN12" s="612">
        <v>0</v>
      </c>
      <c r="GKO12" s="612">
        <v>0</v>
      </c>
      <c r="GKP12" s="612">
        <v>0</v>
      </c>
      <c r="GKQ12" s="612">
        <v>0</v>
      </c>
      <c r="GKR12" s="612">
        <v>0</v>
      </c>
      <c r="GKS12" s="612">
        <v>0</v>
      </c>
      <c r="GKT12" s="612">
        <v>0</v>
      </c>
      <c r="GKU12" s="612">
        <v>0</v>
      </c>
      <c r="GKV12" s="612">
        <v>0</v>
      </c>
      <c r="GKW12" s="612">
        <v>0</v>
      </c>
      <c r="GKX12" s="612">
        <v>0</v>
      </c>
      <c r="GKY12" s="612">
        <v>0</v>
      </c>
      <c r="GKZ12" s="612">
        <v>0</v>
      </c>
      <c r="GLA12" s="612">
        <v>0</v>
      </c>
      <c r="GLB12" s="612">
        <v>0</v>
      </c>
      <c r="GLC12" s="612">
        <v>0</v>
      </c>
      <c r="GLD12" s="612">
        <v>0</v>
      </c>
      <c r="GLE12" s="612">
        <v>0</v>
      </c>
      <c r="GLF12" s="612">
        <v>0</v>
      </c>
      <c r="GLG12" s="612">
        <v>0</v>
      </c>
      <c r="GLH12" s="612">
        <v>0</v>
      </c>
      <c r="GLI12" s="612">
        <v>0</v>
      </c>
      <c r="GLJ12" s="612">
        <v>0</v>
      </c>
      <c r="GLK12" s="612">
        <v>0</v>
      </c>
      <c r="GLL12" s="612">
        <v>0</v>
      </c>
      <c r="GLM12" s="612">
        <v>0</v>
      </c>
      <c r="GLN12" s="612">
        <v>0</v>
      </c>
      <c r="GLO12" s="612">
        <v>0</v>
      </c>
      <c r="GLP12" s="612">
        <v>0</v>
      </c>
      <c r="GLQ12" s="612">
        <v>0</v>
      </c>
      <c r="GLR12" s="612">
        <v>0</v>
      </c>
      <c r="GLS12" s="612">
        <v>0</v>
      </c>
      <c r="GLT12" s="612">
        <v>0</v>
      </c>
      <c r="GLU12" s="612">
        <v>0</v>
      </c>
      <c r="GLV12" s="612">
        <v>0</v>
      </c>
      <c r="GLW12" s="612">
        <v>0</v>
      </c>
      <c r="GLX12" s="612">
        <v>0</v>
      </c>
      <c r="GLY12" s="612">
        <v>0</v>
      </c>
      <c r="GLZ12" s="612">
        <v>0</v>
      </c>
      <c r="GMA12" s="612">
        <v>0</v>
      </c>
      <c r="GMB12" s="612">
        <v>0</v>
      </c>
      <c r="GMC12" s="612">
        <v>0</v>
      </c>
      <c r="GMD12" s="612">
        <v>0</v>
      </c>
      <c r="GME12" s="612">
        <v>0</v>
      </c>
      <c r="GMF12" s="612">
        <v>0</v>
      </c>
      <c r="GMG12" s="612">
        <v>0</v>
      </c>
      <c r="GMH12" s="612">
        <v>0</v>
      </c>
      <c r="GMI12" s="612">
        <v>0</v>
      </c>
      <c r="GMJ12" s="612">
        <v>0</v>
      </c>
      <c r="GMK12" s="612">
        <v>0</v>
      </c>
      <c r="GML12" s="612">
        <v>0</v>
      </c>
      <c r="GMM12" s="612">
        <v>0</v>
      </c>
      <c r="GMN12" s="612">
        <v>0</v>
      </c>
      <c r="GMO12" s="612">
        <v>0</v>
      </c>
      <c r="GMP12" s="612">
        <v>0</v>
      </c>
      <c r="GMQ12" s="612">
        <v>0</v>
      </c>
      <c r="GMR12" s="612">
        <v>0</v>
      </c>
      <c r="GMS12" s="612">
        <v>0</v>
      </c>
      <c r="GMT12" s="612">
        <v>0</v>
      </c>
      <c r="GMU12" s="612">
        <v>0</v>
      </c>
      <c r="GMV12" s="612">
        <v>0</v>
      </c>
      <c r="GMW12" s="612">
        <v>0</v>
      </c>
      <c r="GMX12" s="612">
        <v>0</v>
      </c>
      <c r="GMY12" s="612">
        <v>0</v>
      </c>
      <c r="GMZ12" s="612">
        <v>0</v>
      </c>
      <c r="GNA12" s="612">
        <v>0</v>
      </c>
      <c r="GNB12" s="612">
        <v>0</v>
      </c>
      <c r="GNC12" s="612">
        <v>0</v>
      </c>
      <c r="GND12" s="612">
        <v>0</v>
      </c>
      <c r="GNE12" s="612">
        <v>0</v>
      </c>
      <c r="GNF12" s="612">
        <v>0</v>
      </c>
      <c r="GNG12" s="612">
        <v>0</v>
      </c>
      <c r="GNH12" s="612">
        <v>0</v>
      </c>
      <c r="GNI12" s="612">
        <v>0</v>
      </c>
      <c r="GNJ12" s="612">
        <v>0</v>
      </c>
      <c r="GNK12" s="612">
        <v>0</v>
      </c>
      <c r="GNL12" s="612">
        <v>0</v>
      </c>
      <c r="GNM12" s="612">
        <v>0</v>
      </c>
      <c r="GNN12" s="612">
        <v>0</v>
      </c>
      <c r="GNO12" s="612">
        <v>0</v>
      </c>
      <c r="GNP12" s="612">
        <v>0</v>
      </c>
      <c r="GNQ12" s="612">
        <v>0</v>
      </c>
      <c r="GNR12" s="612">
        <v>0</v>
      </c>
      <c r="GNS12" s="612">
        <v>0</v>
      </c>
      <c r="GNT12" s="612">
        <v>0</v>
      </c>
      <c r="GNU12" s="612">
        <v>0</v>
      </c>
      <c r="GNV12" s="612">
        <v>0</v>
      </c>
      <c r="GNW12" s="612">
        <v>0</v>
      </c>
      <c r="GNX12" s="612">
        <v>0</v>
      </c>
      <c r="GNY12" s="612">
        <v>0</v>
      </c>
      <c r="GNZ12" s="612">
        <v>0</v>
      </c>
      <c r="GOA12" s="612">
        <v>0</v>
      </c>
      <c r="GOB12" s="612">
        <v>0</v>
      </c>
      <c r="GOC12" s="612">
        <v>0</v>
      </c>
      <c r="GOD12" s="612">
        <v>0</v>
      </c>
      <c r="GOE12" s="612">
        <v>0</v>
      </c>
      <c r="GOF12" s="612">
        <v>0</v>
      </c>
      <c r="GOG12" s="612">
        <v>0</v>
      </c>
      <c r="GOH12" s="612">
        <v>0</v>
      </c>
      <c r="GOI12" s="612">
        <v>0</v>
      </c>
      <c r="GOJ12" s="612">
        <v>0</v>
      </c>
      <c r="GOK12" s="612">
        <v>0</v>
      </c>
      <c r="GOL12" s="612">
        <v>0</v>
      </c>
      <c r="GOM12" s="612">
        <v>0</v>
      </c>
      <c r="GON12" s="612">
        <v>0</v>
      </c>
      <c r="GOO12" s="612">
        <v>0</v>
      </c>
      <c r="GOP12" s="612">
        <v>0</v>
      </c>
      <c r="GOQ12" s="612">
        <v>0</v>
      </c>
      <c r="GOR12" s="612">
        <v>0</v>
      </c>
      <c r="GOS12" s="612">
        <v>0</v>
      </c>
      <c r="GOT12" s="612">
        <v>0</v>
      </c>
      <c r="GOU12" s="612">
        <v>0</v>
      </c>
      <c r="GOV12" s="612">
        <v>0</v>
      </c>
      <c r="GOW12" s="612">
        <v>0</v>
      </c>
      <c r="GOX12" s="612">
        <v>0</v>
      </c>
      <c r="GOY12" s="612">
        <v>0</v>
      </c>
      <c r="GOZ12" s="612">
        <v>0</v>
      </c>
      <c r="GPA12" s="612">
        <v>0</v>
      </c>
      <c r="GPB12" s="612">
        <v>0</v>
      </c>
      <c r="GPC12" s="612">
        <v>0</v>
      </c>
      <c r="GPD12" s="612">
        <v>0</v>
      </c>
      <c r="GPE12" s="612">
        <v>0</v>
      </c>
      <c r="GPF12" s="612">
        <v>0</v>
      </c>
      <c r="GPG12" s="612">
        <v>0</v>
      </c>
      <c r="GPH12" s="612">
        <v>0</v>
      </c>
      <c r="GPI12" s="612">
        <v>0</v>
      </c>
      <c r="GPJ12" s="612">
        <v>0</v>
      </c>
      <c r="GPK12" s="612">
        <v>0</v>
      </c>
      <c r="GPL12" s="612">
        <v>0</v>
      </c>
      <c r="GPM12" s="612">
        <v>0</v>
      </c>
      <c r="GPN12" s="612">
        <v>0</v>
      </c>
      <c r="GPO12" s="612">
        <v>0</v>
      </c>
      <c r="GPP12" s="612">
        <v>0</v>
      </c>
      <c r="GPQ12" s="612">
        <v>0</v>
      </c>
      <c r="GPR12" s="612">
        <v>0</v>
      </c>
      <c r="GPS12" s="612">
        <v>0</v>
      </c>
      <c r="GPT12" s="612">
        <v>0</v>
      </c>
      <c r="GPU12" s="612">
        <v>0</v>
      </c>
      <c r="GPV12" s="612">
        <v>0</v>
      </c>
      <c r="GPW12" s="612">
        <v>0</v>
      </c>
      <c r="GPX12" s="612">
        <v>0</v>
      </c>
      <c r="GPY12" s="612">
        <v>0</v>
      </c>
      <c r="GPZ12" s="612">
        <v>0</v>
      </c>
      <c r="GQA12" s="612">
        <v>0</v>
      </c>
      <c r="GQB12" s="612">
        <v>0</v>
      </c>
      <c r="GQC12" s="612">
        <v>0</v>
      </c>
      <c r="GQD12" s="612">
        <v>0</v>
      </c>
      <c r="GQE12" s="612">
        <v>0</v>
      </c>
      <c r="GQF12" s="612">
        <v>0</v>
      </c>
      <c r="GQG12" s="612">
        <v>0</v>
      </c>
      <c r="GQH12" s="612">
        <v>0</v>
      </c>
      <c r="GQI12" s="612">
        <v>0</v>
      </c>
      <c r="GQJ12" s="612">
        <v>0</v>
      </c>
      <c r="GQK12" s="612">
        <v>0</v>
      </c>
      <c r="GQL12" s="612">
        <v>0</v>
      </c>
      <c r="GQM12" s="612">
        <v>0</v>
      </c>
      <c r="GQN12" s="612">
        <v>0</v>
      </c>
      <c r="GQO12" s="612">
        <v>0</v>
      </c>
      <c r="GQP12" s="612">
        <v>0</v>
      </c>
      <c r="GQQ12" s="612">
        <v>0</v>
      </c>
      <c r="GQR12" s="612">
        <v>0</v>
      </c>
      <c r="GQS12" s="612">
        <v>0</v>
      </c>
      <c r="GQT12" s="612">
        <v>0</v>
      </c>
      <c r="GQU12" s="612">
        <v>0</v>
      </c>
      <c r="GQV12" s="612">
        <v>0</v>
      </c>
      <c r="GQW12" s="612">
        <v>0</v>
      </c>
      <c r="GQX12" s="612">
        <v>0</v>
      </c>
      <c r="GQY12" s="612">
        <v>0</v>
      </c>
      <c r="GQZ12" s="612">
        <v>0</v>
      </c>
      <c r="GRA12" s="612">
        <v>0</v>
      </c>
      <c r="GRB12" s="612">
        <v>0</v>
      </c>
      <c r="GRC12" s="612">
        <v>0</v>
      </c>
      <c r="GRD12" s="612">
        <v>0</v>
      </c>
      <c r="GRE12" s="612">
        <v>0</v>
      </c>
      <c r="GRF12" s="612">
        <v>0</v>
      </c>
      <c r="GRG12" s="612">
        <v>0</v>
      </c>
      <c r="GRH12" s="612">
        <v>0</v>
      </c>
      <c r="GRI12" s="612">
        <v>0</v>
      </c>
      <c r="GRJ12" s="612">
        <v>0</v>
      </c>
      <c r="GRK12" s="612">
        <v>0</v>
      </c>
      <c r="GRL12" s="612">
        <v>0</v>
      </c>
      <c r="GRM12" s="612">
        <v>0</v>
      </c>
      <c r="GRN12" s="612">
        <v>0</v>
      </c>
      <c r="GRO12" s="612">
        <v>0</v>
      </c>
      <c r="GRP12" s="612">
        <v>0</v>
      </c>
      <c r="GRQ12" s="612">
        <v>0</v>
      </c>
      <c r="GRR12" s="612">
        <v>0</v>
      </c>
      <c r="GRS12" s="612">
        <v>0</v>
      </c>
      <c r="GRT12" s="612">
        <v>0</v>
      </c>
      <c r="GRU12" s="612">
        <v>0</v>
      </c>
      <c r="GRV12" s="612">
        <v>0</v>
      </c>
      <c r="GRW12" s="612">
        <v>0</v>
      </c>
      <c r="GRX12" s="612">
        <v>0</v>
      </c>
      <c r="GRY12" s="612">
        <v>0</v>
      </c>
      <c r="GRZ12" s="612">
        <v>0</v>
      </c>
      <c r="GSA12" s="612">
        <v>0</v>
      </c>
      <c r="GSB12" s="612">
        <v>0</v>
      </c>
      <c r="GSC12" s="612">
        <v>0</v>
      </c>
      <c r="GSD12" s="612">
        <v>0</v>
      </c>
      <c r="GSE12" s="612">
        <v>0</v>
      </c>
      <c r="GSF12" s="612">
        <v>0</v>
      </c>
      <c r="GSG12" s="612">
        <v>0</v>
      </c>
      <c r="GSH12" s="612">
        <v>0</v>
      </c>
      <c r="GSI12" s="612">
        <v>0</v>
      </c>
      <c r="GSJ12" s="612">
        <v>0</v>
      </c>
      <c r="GSK12" s="612">
        <v>0</v>
      </c>
      <c r="GSL12" s="612">
        <v>0</v>
      </c>
      <c r="GSM12" s="612">
        <v>0</v>
      </c>
      <c r="GSN12" s="612">
        <v>0</v>
      </c>
      <c r="GSO12" s="612">
        <v>0</v>
      </c>
      <c r="GSP12" s="612">
        <v>0</v>
      </c>
      <c r="GSQ12" s="612">
        <v>0</v>
      </c>
      <c r="GSR12" s="612">
        <v>0</v>
      </c>
      <c r="GSS12" s="612">
        <v>0</v>
      </c>
      <c r="GST12" s="612">
        <v>0</v>
      </c>
      <c r="GSU12" s="612">
        <v>0</v>
      </c>
      <c r="GSV12" s="612">
        <v>0</v>
      </c>
      <c r="GSW12" s="612">
        <v>0</v>
      </c>
      <c r="GSX12" s="612">
        <v>0</v>
      </c>
      <c r="GSY12" s="612">
        <v>0</v>
      </c>
      <c r="GSZ12" s="612">
        <v>0</v>
      </c>
      <c r="GTA12" s="612">
        <v>0</v>
      </c>
      <c r="GTB12" s="612">
        <v>0</v>
      </c>
      <c r="GTC12" s="612">
        <v>0</v>
      </c>
      <c r="GTD12" s="612">
        <v>0</v>
      </c>
      <c r="GTE12" s="612">
        <v>0</v>
      </c>
      <c r="GTF12" s="612">
        <v>0</v>
      </c>
      <c r="GTG12" s="612">
        <v>0</v>
      </c>
      <c r="GTH12" s="612">
        <v>0</v>
      </c>
      <c r="GTI12" s="612">
        <v>0</v>
      </c>
      <c r="GTJ12" s="612">
        <v>0</v>
      </c>
      <c r="GTK12" s="612">
        <v>0</v>
      </c>
      <c r="GTL12" s="612">
        <v>0</v>
      </c>
      <c r="GTM12" s="612">
        <v>0</v>
      </c>
      <c r="GTN12" s="612">
        <v>0</v>
      </c>
      <c r="GTO12" s="612">
        <v>0</v>
      </c>
      <c r="GTP12" s="612">
        <v>0</v>
      </c>
      <c r="GTQ12" s="612">
        <v>0</v>
      </c>
      <c r="GTR12" s="612">
        <v>0</v>
      </c>
      <c r="GTS12" s="612">
        <v>0</v>
      </c>
      <c r="GTT12" s="612">
        <v>0</v>
      </c>
      <c r="GTU12" s="612">
        <v>0</v>
      </c>
      <c r="GTV12" s="612">
        <v>0</v>
      </c>
      <c r="GTW12" s="612">
        <v>0</v>
      </c>
      <c r="GTX12" s="612">
        <v>0</v>
      </c>
      <c r="GTY12" s="612">
        <v>0</v>
      </c>
      <c r="GTZ12" s="612">
        <v>0</v>
      </c>
      <c r="GUA12" s="612">
        <v>0</v>
      </c>
      <c r="GUB12" s="612">
        <v>0</v>
      </c>
      <c r="GUC12" s="612">
        <v>0</v>
      </c>
      <c r="GUD12" s="612">
        <v>0</v>
      </c>
      <c r="GUE12" s="612">
        <v>0</v>
      </c>
      <c r="GUF12" s="612">
        <v>0</v>
      </c>
      <c r="GUG12" s="612">
        <v>0</v>
      </c>
      <c r="GUH12" s="612">
        <v>0</v>
      </c>
      <c r="GUI12" s="612">
        <v>0</v>
      </c>
      <c r="GUJ12" s="612">
        <v>0</v>
      </c>
      <c r="GUK12" s="612">
        <v>0</v>
      </c>
      <c r="GUL12" s="612">
        <v>0</v>
      </c>
      <c r="GUM12" s="612">
        <v>0</v>
      </c>
      <c r="GUN12" s="612">
        <v>0</v>
      </c>
      <c r="GUO12" s="612">
        <v>0</v>
      </c>
      <c r="GUP12" s="612">
        <v>0</v>
      </c>
      <c r="GUQ12" s="612">
        <v>0</v>
      </c>
      <c r="GUR12" s="612">
        <v>0</v>
      </c>
      <c r="GUS12" s="612">
        <v>0</v>
      </c>
      <c r="GUT12" s="612">
        <v>0</v>
      </c>
      <c r="GUU12" s="612">
        <v>0</v>
      </c>
      <c r="GUV12" s="612">
        <v>0</v>
      </c>
      <c r="GUW12" s="612">
        <v>0</v>
      </c>
      <c r="GUX12" s="612">
        <v>0</v>
      </c>
      <c r="GUY12" s="612">
        <v>0</v>
      </c>
      <c r="GUZ12" s="612">
        <v>0</v>
      </c>
      <c r="GVA12" s="612">
        <v>0</v>
      </c>
      <c r="GVB12" s="612">
        <v>0</v>
      </c>
      <c r="GVC12" s="612">
        <v>0</v>
      </c>
      <c r="GVD12" s="612">
        <v>0</v>
      </c>
      <c r="GVE12" s="612">
        <v>0</v>
      </c>
      <c r="GVF12" s="612">
        <v>0</v>
      </c>
      <c r="GVG12" s="612">
        <v>0</v>
      </c>
      <c r="GVH12" s="612">
        <v>0</v>
      </c>
      <c r="GVI12" s="612">
        <v>0</v>
      </c>
      <c r="GVJ12" s="612">
        <v>0</v>
      </c>
      <c r="GVK12" s="612">
        <v>0</v>
      </c>
      <c r="GVL12" s="612">
        <v>0</v>
      </c>
      <c r="GVM12" s="612">
        <v>0</v>
      </c>
      <c r="GVN12" s="612">
        <v>0</v>
      </c>
      <c r="GVO12" s="612">
        <v>0</v>
      </c>
      <c r="GVP12" s="612">
        <v>0</v>
      </c>
      <c r="GVQ12" s="612">
        <v>0</v>
      </c>
      <c r="GVR12" s="612">
        <v>0</v>
      </c>
      <c r="GVS12" s="612">
        <v>0</v>
      </c>
      <c r="GVT12" s="612">
        <v>0</v>
      </c>
      <c r="GVU12" s="612">
        <v>0</v>
      </c>
      <c r="GVV12" s="612">
        <v>0</v>
      </c>
      <c r="GVW12" s="612">
        <v>0</v>
      </c>
      <c r="GVX12" s="612">
        <v>0</v>
      </c>
      <c r="GVY12" s="612">
        <v>0</v>
      </c>
      <c r="GVZ12" s="612">
        <v>0</v>
      </c>
      <c r="GWA12" s="612">
        <v>0</v>
      </c>
      <c r="GWB12" s="612">
        <v>0</v>
      </c>
      <c r="GWC12" s="612">
        <v>0</v>
      </c>
      <c r="GWD12" s="612">
        <v>0</v>
      </c>
      <c r="GWE12" s="612">
        <v>0</v>
      </c>
      <c r="GWF12" s="612">
        <v>0</v>
      </c>
      <c r="GWG12" s="612">
        <v>0</v>
      </c>
      <c r="GWH12" s="612">
        <v>0</v>
      </c>
      <c r="GWI12" s="612">
        <v>0</v>
      </c>
      <c r="GWJ12" s="612">
        <v>0</v>
      </c>
      <c r="GWK12" s="612">
        <v>0</v>
      </c>
      <c r="GWL12" s="612">
        <v>0</v>
      </c>
      <c r="GWM12" s="612">
        <v>0</v>
      </c>
      <c r="GWN12" s="612">
        <v>0</v>
      </c>
      <c r="GWO12" s="612">
        <v>0</v>
      </c>
      <c r="GWP12" s="612">
        <v>0</v>
      </c>
      <c r="GWQ12" s="612">
        <v>0</v>
      </c>
      <c r="GWR12" s="612">
        <v>0</v>
      </c>
      <c r="GWS12" s="612">
        <v>0</v>
      </c>
      <c r="GWT12" s="612">
        <v>0</v>
      </c>
      <c r="GWU12" s="612">
        <v>0</v>
      </c>
      <c r="GWV12" s="612">
        <v>0</v>
      </c>
      <c r="GWW12" s="612">
        <v>0</v>
      </c>
      <c r="GWX12" s="612">
        <v>0</v>
      </c>
      <c r="GWY12" s="612">
        <v>0</v>
      </c>
      <c r="GWZ12" s="612">
        <v>0</v>
      </c>
      <c r="GXA12" s="612">
        <v>0</v>
      </c>
      <c r="GXB12" s="612">
        <v>0</v>
      </c>
      <c r="GXC12" s="612">
        <v>0</v>
      </c>
      <c r="GXD12" s="612">
        <v>0</v>
      </c>
      <c r="GXE12" s="612">
        <v>0</v>
      </c>
      <c r="GXF12" s="612">
        <v>0</v>
      </c>
      <c r="GXG12" s="612">
        <v>0</v>
      </c>
      <c r="GXH12" s="612">
        <v>0</v>
      </c>
      <c r="GXI12" s="612">
        <v>0</v>
      </c>
      <c r="GXJ12" s="612">
        <v>0</v>
      </c>
      <c r="GXK12" s="612">
        <v>0</v>
      </c>
      <c r="GXL12" s="612">
        <v>0</v>
      </c>
      <c r="GXM12" s="612">
        <v>0</v>
      </c>
      <c r="GXN12" s="612">
        <v>0</v>
      </c>
      <c r="GXO12" s="612">
        <v>0</v>
      </c>
      <c r="GXP12" s="612">
        <v>0</v>
      </c>
      <c r="GXQ12" s="612">
        <v>0</v>
      </c>
      <c r="GXR12" s="612">
        <v>0</v>
      </c>
      <c r="GXS12" s="612">
        <v>0</v>
      </c>
      <c r="GXT12" s="612">
        <v>0</v>
      </c>
      <c r="GXU12" s="612">
        <v>0</v>
      </c>
      <c r="GXV12" s="612">
        <v>0</v>
      </c>
      <c r="GXW12" s="612">
        <v>0</v>
      </c>
      <c r="GXX12" s="612">
        <v>0</v>
      </c>
      <c r="GXY12" s="612">
        <v>0</v>
      </c>
      <c r="GXZ12" s="612">
        <v>0</v>
      </c>
      <c r="GYA12" s="612">
        <v>0</v>
      </c>
      <c r="GYB12" s="612">
        <v>0</v>
      </c>
      <c r="GYC12" s="612">
        <v>0</v>
      </c>
      <c r="GYD12" s="612">
        <v>0</v>
      </c>
      <c r="GYE12" s="612">
        <v>0</v>
      </c>
      <c r="GYF12" s="612">
        <v>0</v>
      </c>
      <c r="GYG12" s="612">
        <v>0</v>
      </c>
      <c r="GYH12" s="612">
        <v>0</v>
      </c>
      <c r="GYI12" s="612">
        <v>0</v>
      </c>
      <c r="GYJ12" s="612">
        <v>0</v>
      </c>
      <c r="GYK12" s="612">
        <v>0</v>
      </c>
      <c r="GYL12" s="612">
        <v>0</v>
      </c>
      <c r="GYM12" s="612">
        <v>0</v>
      </c>
      <c r="GYN12" s="612">
        <v>0</v>
      </c>
      <c r="GYO12" s="612">
        <v>0</v>
      </c>
      <c r="GYP12" s="612">
        <v>0</v>
      </c>
      <c r="GYQ12" s="612">
        <v>0</v>
      </c>
      <c r="GYR12" s="612">
        <v>0</v>
      </c>
      <c r="GYS12" s="612">
        <v>0</v>
      </c>
      <c r="GYT12" s="612">
        <v>0</v>
      </c>
      <c r="GYU12" s="612">
        <v>0</v>
      </c>
      <c r="GYV12" s="612">
        <v>0</v>
      </c>
      <c r="GYW12" s="612">
        <v>0</v>
      </c>
      <c r="GYX12" s="612">
        <v>0</v>
      </c>
      <c r="GYY12" s="612">
        <v>0</v>
      </c>
      <c r="GYZ12" s="612">
        <v>0</v>
      </c>
      <c r="GZA12" s="612">
        <v>0</v>
      </c>
      <c r="GZB12" s="612">
        <v>0</v>
      </c>
      <c r="GZC12" s="612">
        <v>0</v>
      </c>
      <c r="GZD12" s="612">
        <v>0</v>
      </c>
      <c r="GZE12" s="612">
        <v>0</v>
      </c>
      <c r="GZF12" s="612">
        <v>0</v>
      </c>
      <c r="GZG12" s="612">
        <v>0</v>
      </c>
      <c r="GZH12" s="612">
        <v>0</v>
      </c>
      <c r="GZI12" s="612">
        <v>0</v>
      </c>
      <c r="GZJ12" s="612">
        <v>0</v>
      </c>
      <c r="GZK12" s="612">
        <v>0</v>
      </c>
      <c r="GZL12" s="612">
        <v>0</v>
      </c>
      <c r="GZM12" s="612">
        <v>0</v>
      </c>
      <c r="GZN12" s="612">
        <v>0</v>
      </c>
      <c r="GZO12" s="612">
        <v>0</v>
      </c>
      <c r="GZP12" s="612">
        <v>0</v>
      </c>
      <c r="GZQ12" s="612">
        <v>0</v>
      </c>
      <c r="GZR12" s="612">
        <v>0</v>
      </c>
      <c r="GZS12" s="612">
        <v>0</v>
      </c>
      <c r="GZT12" s="612">
        <v>0</v>
      </c>
      <c r="GZU12" s="612">
        <v>0</v>
      </c>
      <c r="GZV12" s="612">
        <v>0</v>
      </c>
      <c r="GZW12" s="612">
        <v>0</v>
      </c>
      <c r="GZX12" s="612">
        <v>0</v>
      </c>
      <c r="GZY12" s="612">
        <v>0</v>
      </c>
      <c r="GZZ12" s="612">
        <v>0</v>
      </c>
      <c r="HAA12" s="612">
        <v>0</v>
      </c>
      <c r="HAB12" s="612">
        <v>0</v>
      </c>
      <c r="HAC12" s="612">
        <v>0</v>
      </c>
      <c r="HAD12" s="612">
        <v>0</v>
      </c>
      <c r="HAE12" s="612">
        <v>0</v>
      </c>
      <c r="HAF12" s="612">
        <v>0</v>
      </c>
      <c r="HAG12" s="612">
        <v>0</v>
      </c>
      <c r="HAH12" s="612">
        <v>0</v>
      </c>
      <c r="HAI12" s="612">
        <v>0</v>
      </c>
      <c r="HAJ12" s="612">
        <v>0</v>
      </c>
      <c r="HAK12" s="612">
        <v>0</v>
      </c>
      <c r="HAL12" s="612">
        <v>0</v>
      </c>
      <c r="HAM12" s="612">
        <v>0</v>
      </c>
      <c r="HAN12" s="612">
        <v>0</v>
      </c>
      <c r="HAO12" s="612">
        <v>0</v>
      </c>
      <c r="HAP12" s="612">
        <v>0</v>
      </c>
      <c r="HAQ12" s="612">
        <v>0</v>
      </c>
      <c r="HAR12" s="612">
        <v>0</v>
      </c>
      <c r="HAS12" s="612">
        <v>0</v>
      </c>
      <c r="HAT12" s="612">
        <v>0</v>
      </c>
      <c r="HAU12" s="612">
        <v>0</v>
      </c>
      <c r="HAV12" s="612">
        <v>0</v>
      </c>
      <c r="HAW12" s="612">
        <v>0</v>
      </c>
      <c r="HAX12" s="612">
        <v>0</v>
      </c>
      <c r="HAY12" s="612">
        <v>0</v>
      </c>
      <c r="HAZ12" s="612">
        <v>0</v>
      </c>
      <c r="HBA12" s="612">
        <v>0</v>
      </c>
      <c r="HBB12" s="612">
        <v>0</v>
      </c>
      <c r="HBC12" s="612">
        <v>0</v>
      </c>
      <c r="HBD12" s="612">
        <v>0</v>
      </c>
      <c r="HBE12" s="612">
        <v>0</v>
      </c>
      <c r="HBF12" s="612">
        <v>0</v>
      </c>
      <c r="HBG12" s="612">
        <v>0</v>
      </c>
      <c r="HBH12" s="612">
        <v>0</v>
      </c>
      <c r="HBI12" s="612">
        <v>0</v>
      </c>
      <c r="HBJ12" s="612">
        <v>0</v>
      </c>
      <c r="HBK12" s="612">
        <v>0</v>
      </c>
      <c r="HBL12" s="612">
        <v>0</v>
      </c>
      <c r="HBM12" s="612">
        <v>0</v>
      </c>
      <c r="HBN12" s="612">
        <v>0</v>
      </c>
      <c r="HBO12" s="612">
        <v>0</v>
      </c>
      <c r="HBP12" s="612">
        <v>0</v>
      </c>
      <c r="HBQ12" s="612">
        <v>0</v>
      </c>
      <c r="HBR12" s="612">
        <v>0</v>
      </c>
      <c r="HBS12" s="612">
        <v>0</v>
      </c>
      <c r="HBT12" s="612">
        <v>0</v>
      </c>
      <c r="HBU12" s="612">
        <v>0</v>
      </c>
      <c r="HBV12" s="612">
        <v>0</v>
      </c>
      <c r="HBW12" s="612">
        <v>0</v>
      </c>
      <c r="HBX12" s="612">
        <v>0</v>
      </c>
      <c r="HBY12" s="612">
        <v>0</v>
      </c>
      <c r="HBZ12" s="612">
        <v>0</v>
      </c>
      <c r="HCA12" s="612">
        <v>0</v>
      </c>
      <c r="HCB12" s="612">
        <v>0</v>
      </c>
      <c r="HCC12" s="612">
        <v>0</v>
      </c>
      <c r="HCD12" s="612">
        <v>0</v>
      </c>
      <c r="HCE12" s="612">
        <v>0</v>
      </c>
      <c r="HCF12" s="612">
        <v>0</v>
      </c>
      <c r="HCG12" s="612">
        <v>0</v>
      </c>
      <c r="HCH12" s="612">
        <v>0</v>
      </c>
      <c r="HCI12" s="612">
        <v>0</v>
      </c>
      <c r="HCJ12" s="612">
        <v>0</v>
      </c>
      <c r="HCK12" s="612">
        <v>0</v>
      </c>
      <c r="HCL12" s="612">
        <v>0</v>
      </c>
      <c r="HCM12" s="612">
        <v>0</v>
      </c>
      <c r="HCN12" s="612">
        <v>0</v>
      </c>
      <c r="HCO12" s="612">
        <v>0</v>
      </c>
      <c r="HCP12" s="612">
        <v>0</v>
      </c>
      <c r="HCQ12" s="612">
        <v>0</v>
      </c>
      <c r="HCR12" s="612">
        <v>0</v>
      </c>
      <c r="HCS12" s="612">
        <v>0</v>
      </c>
      <c r="HCT12" s="612">
        <v>0</v>
      </c>
      <c r="HCU12" s="612">
        <v>0</v>
      </c>
      <c r="HCV12" s="612">
        <v>0</v>
      </c>
      <c r="HCW12" s="612">
        <v>0</v>
      </c>
      <c r="HCX12" s="612">
        <v>0</v>
      </c>
      <c r="HCY12" s="612">
        <v>0</v>
      </c>
      <c r="HCZ12" s="612">
        <v>0</v>
      </c>
      <c r="HDA12" s="612">
        <v>0</v>
      </c>
      <c r="HDB12" s="612">
        <v>0</v>
      </c>
      <c r="HDC12" s="612">
        <v>0</v>
      </c>
      <c r="HDD12" s="612">
        <v>0</v>
      </c>
      <c r="HDE12" s="612">
        <v>0</v>
      </c>
      <c r="HDF12" s="612">
        <v>0</v>
      </c>
      <c r="HDG12" s="612">
        <v>0</v>
      </c>
      <c r="HDH12" s="612">
        <v>0</v>
      </c>
      <c r="HDI12" s="612">
        <v>0</v>
      </c>
      <c r="HDJ12" s="612">
        <v>0</v>
      </c>
      <c r="HDK12" s="612">
        <v>0</v>
      </c>
      <c r="HDL12" s="612">
        <v>0</v>
      </c>
      <c r="HDM12" s="612">
        <v>0</v>
      </c>
      <c r="HDN12" s="612">
        <v>0</v>
      </c>
      <c r="HDO12" s="612">
        <v>0</v>
      </c>
      <c r="HDP12" s="612">
        <v>0</v>
      </c>
      <c r="HDQ12" s="612">
        <v>0</v>
      </c>
      <c r="HDR12" s="612">
        <v>0</v>
      </c>
      <c r="HDS12" s="612">
        <v>0</v>
      </c>
      <c r="HDT12" s="612">
        <v>0</v>
      </c>
      <c r="HDU12" s="612">
        <v>0</v>
      </c>
      <c r="HDV12" s="612">
        <v>0</v>
      </c>
      <c r="HDW12" s="612">
        <v>0</v>
      </c>
      <c r="HDX12" s="612">
        <v>0</v>
      </c>
      <c r="HDY12" s="612">
        <v>0</v>
      </c>
      <c r="HDZ12" s="612">
        <v>0</v>
      </c>
      <c r="HEA12" s="612">
        <v>0</v>
      </c>
      <c r="HEB12" s="612">
        <v>0</v>
      </c>
      <c r="HEC12" s="612">
        <v>0</v>
      </c>
      <c r="HED12" s="612">
        <v>0</v>
      </c>
      <c r="HEE12" s="612">
        <v>0</v>
      </c>
      <c r="HEF12" s="612">
        <v>0</v>
      </c>
      <c r="HEG12" s="612">
        <v>0</v>
      </c>
      <c r="HEH12" s="612">
        <v>0</v>
      </c>
      <c r="HEI12" s="612">
        <v>0</v>
      </c>
      <c r="HEJ12" s="612">
        <v>0</v>
      </c>
      <c r="HEK12" s="612">
        <v>0</v>
      </c>
      <c r="HEL12" s="612">
        <v>0</v>
      </c>
      <c r="HEM12" s="612">
        <v>0</v>
      </c>
      <c r="HEN12" s="612">
        <v>0</v>
      </c>
      <c r="HEO12" s="612">
        <v>0</v>
      </c>
      <c r="HEP12" s="612">
        <v>0</v>
      </c>
      <c r="HEQ12" s="612">
        <v>0</v>
      </c>
      <c r="HER12" s="612">
        <v>0</v>
      </c>
      <c r="HES12" s="612">
        <v>0</v>
      </c>
      <c r="HET12" s="612">
        <v>0</v>
      </c>
      <c r="HEU12" s="612">
        <v>0</v>
      </c>
      <c r="HEV12" s="612">
        <v>0</v>
      </c>
      <c r="HEW12" s="612">
        <v>0</v>
      </c>
      <c r="HEX12" s="612">
        <v>0</v>
      </c>
      <c r="HEY12" s="612">
        <v>0</v>
      </c>
      <c r="HEZ12" s="612">
        <v>0</v>
      </c>
      <c r="HFA12" s="612">
        <v>0</v>
      </c>
      <c r="HFB12" s="612">
        <v>0</v>
      </c>
      <c r="HFC12" s="612">
        <v>0</v>
      </c>
      <c r="HFD12" s="612">
        <v>0</v>
      </c>
      <c r="HFE12" s="612">
        <v>0</v>
      </c>
      <c r="HFF12" s="612">
        <v>0</v>
      </c>
      <c r="HFG12" s="612">
        <v>0</v>
      </c>
      <c r="HFH12" s="612">
        <v>0</v>
      </c>
      <c r="HFI12" s="612">
        <v>0</v>
      </c>
      <c r="HFJ12" s="612">
        <v>0</v>
      </c>
      <c r="HFK12" s="612">
        <v>0</v>
      </c>
      <c r="HFL12" s="612">
        <v>0</v>
      </c>
      <c r="HFM12" s="612">
        <v>0</v>
      </c>
      <c r="HFN12" s="612">
        <v>0</v>
      </c>
      <c r="HFO12" s="612">
        <v>0</v>
      </c>
      <c r="HFP12" s="612">
        <v>0</v>
      </c>
      <c r="HFQ12" s="612">
        <v>0</v>
      </c>
      <c r="HFR12" s="612">
        <v>0</v>
      </c>
      <c r="HFS12" s="612">
        <v>0</v>
      </c>
      <c r="HFT12" s="612">
        <v>0</v>
      </c>
      <c r="HFU12" s="612">
        <v>0</v>
      </c>
      <c r="HFV12" s="612">
        <v>0</v>
      </c>
      <c r="HFW12" s="612">
        <v>0</v>
      </c>
      <c r="HFX12" s="612">
        <v>0</v>
      </c>
      <c r="HFY12" s="612">
        <v>0</v>
      </c>
      <c r="HFZ12" s="612">
        <v>0</v>
      </c>
      <c r="HGA12" s="612">
        <v>0</v>
      </c>
      <c r="HGB12" s="612">
        <v>0</v>
      </c>
      <c r="HGC12" s="612">
        <v>0</v>
      </c>
      <c r="HGD12" s="612">
        <v>0</v>
      </c>
      <c r="HGE12" s="612">
        <v>0</v>
      </c>
      <c r="HGF12" s="612">
        <v>0</v>
      </c>
      <c r="HGG12" s="612">
        <v>0</v>
      </c>
      <c r="HGH12" s="612">
        <v>0</v>
      </c>
      <c r="HGI12" s="612">
        <v>0</v>
      </c>
      <c r="HGJ12" s="612">
        <v>0</v>
      </c>
      <c r="HGK12" s="612">
        <v>0</v>
      </c>
      <c r="HGL12" s="612">
        <v>0</v>
      </c>
      <c r="HGM12" s="612">
        <v>0</v>
      </c>
      <c r="HGN12" s="612">
        <v>0</v>
      </c>
      <c r="HGO12" s="612">
        <v>0</v>
      </c>
      <c r="HGP12" s="612">
        <v>0</v>
      </c>
      <c r="HGQ12" s="612">
        <v>0</v>
      </c>
      <c r="HGR12" s="612">
        <v>0</v>
      </c>
      <c r="HGS12" s="612">
        <v>0</v>
      </c>
      <c r="HGT12" s="612">
        <v>0</v>
      </c>
      <c r="HGU12" s="612">
        <v>0</v>
      </c>
      <c r="HGV12" s="612">
        <v>0</v>
      </c>
      <c r="HGW12" s="612">
        <v>0</v>
      </c>
      <c r="HGX12" s="612">
        <v>0</v>
      </c>
      <c r="HGY12" s="612">
        <v>0</v>
      </c>
      <c r="HGZ12" s="612">
        <v>0</v>
      </c>
      <c r="HHA12" s="612">
        <v>0</v>
      </c>
      <c r="HHB12" s="612">
        <v>0</v>
      </c>
      <c r="HHC12" s="612">
        <v>0</v>
      </c>
      <c r="HHD12" s="612">
        <v>0</v>
      </c>
      <c r="HHE12" s="612">
        <v>0</v>
      </c>
      <c r="HHF12" s="612">
        <v>0</v>
      </c>
      <c r="HHG12" s="612">
        <v>0</v>
      </c>
      <c r="HHH12" s="612">
        <v>0</v>
      </c>
      <c r="HHI12" s="612">
        <v>0</v>
      </c>
      <c r="HHJ12" s="612">
        <v>0</v>
      </c>
      <c r="HHK12" s="612">
        <v>0</v>
      </c>
      <c r="HHL12" s="612">
        <v>0</v>
      </c>
      <c r="HHM12" s="612">
        <v>0</v>
      </c>
      <c r="HHN12" s="612">
        <v>0</v>
      </c>
      <c r="HHO12" s="612">
        <v>0</v>
      </c>
      <c r="HHP12" s="612">
        <v>0</v>
      </c>
      <c r="HHQ12" s="612">
        <v>0</v>
      </c>
      <c r="HHR12" s="612">
        <v>0</v>
      </c>
      <c r="HHS12" s="612">
        <v>0</v>
      </c>
      <c r="HHT12" s="612">
        <v>0</v>
      </c>
      <c r="HHU12" s="612">
        <v>0</v>
      </c>
      <c r="HHV12" s="612">
        <v>0</v>
      </c>
      <c r="HHW12" s="612">
        <v>0</v>
      </c>
      <c r="HHX12" s="612">
        <v>0</v>
      </c>
      <c r="HHY12" s="612">
        <v>0</v>
      </c>
      <c r="HHZ12" s="612">
        <v>0</v>
      </c>
      <c r="HIA12" s="612">
        <v>0</v>
      </c>
      <c r="HIB12" s="612">
        <v>0</v>
      </c>
      <c r="HIC12" s="612">
        <v>0</v>
      </c>
      <c r="HID12" s="612">
        <v>0</v>
      </c>
      <c r="HIE12" s="612">
        <v>0</v>
      </c>
      <c r="HIF12" s="612">
        <v>0</v>
      </c>
      <c r="HIG12" s="612">
        <v>0</v>
      </c>
      <c r="HIH12" s="612">
        <v>0</v>
      </c>
      <c r="HII12" s="612">
        <v>0</v>
      </c>
      <c r="HIJ12" s="612">
        <v>0</v>
      </c>
      <c r="HIK12" s="612">
        <v>0</v>
      </c>
      <c r="HIL12" s="612">
        <v>0</v>
      </c>
      <c r="HIM12" s="612">
        <v>0</v>
      </c>
      <c r="HIN12" s="612">
        <v>0</v>
      </c>
      <c r="HIO12" s="612">
        <v>0</v>
      </c>
      <c r="HIP12" s="612">
        <v>0</v>
      </c>
      <c r="HIQ12" s="612">
        <v>0</v>
      </c>
      <c r="HIR12" s="612">
        <v>0</v>
      </c>
      <c r="HIS12" s="612">
        <v>0</v>
      </c>
      <c r="HIT12" s="612">
        <v>0</v>
      </c>
      <c r="HIU12" s="612">
        <v>0</v>
      </c>
      <c r="HIV12" s="612">
        <v>0</v>
      </c>
      <c r="HIW12" s="612">
        <v>0</v>
      </c>
      <c r="HIX12" s="612">
        <v>0</v>
      </c>
      <c r="HIY12" s="612">
        <v>0</v>
      </c>
      <c r="HIZ12" s="612">
        <v>0</v>
      </c>
      <c r="HJA12" s="612">
        <v>0</v>
      </c>
      <c r="HJB12" s="612">
        <v>0</v>
      </c>
      <c r="HJC12" s="612">
        <v>0</v>
      </c>
      <c r="HJD12" s="612">
        <v>0</v>
      </c>
      <c r="HJE12" s="612">
        <v>0</v>
      </c>
      <c r="HJF12" s="612">
        <v>0</v>
      </c>
      <c r="HJG12" s="612">
        <v>0</v>
      </c>
      <c r="HJH12" s="612">
        <v>0</v>
      </c>
      <c r="HJI12" s="612">
        <v>0</v>
      </c>
      <c r="HJJ12" s="612">
        <v>0</v>
      </c>
      <c r="HJK12" s="612">
        <v>0</v>
      </c>
      <c r="HJL12" s="612">
        <v>0</v>
      </c>
      <c r="HJM12" s="612">
        <v>0</v>
      </c>
      <c r="HJN12" s="612">
        <v>0</v>
      </c>
      <c r="HJO12" s="612">
        <v>0</v>
      </c>
      <c r="HJP12" s="612">
        <v>0</v>
      </c>
      <c r="HJQ12" s="612">
        <v>0</v>
      </c>
      <c r="HJR12" s="612">
        <v>0</v>
      </c>
      <c r="HJS12" s="612">
        <v>0</v>
      </c>
      <c r="HJT12" s="612">
        <v>0</v>
      </c>
      <c r="HJU12" s="612">
        <v>0</v>
      </c>
      <c r="HJV12" s="612">
        <v>0</v>
      </c>
      <c r="HJW12" s="612">
        <v>0</v>
      </c>
      <c r="HJX12" s="612">
        <v>0</v>
      </c>
      <c r="HJY12" s="612">
        <v>0</v>
      </c>
      <c r="HJZ12" s="612">
        <v>0</v>
      </c>
      <c r="HKA12" s="612">
        <v>0</v>
      </c>
      <c r="HKB12" s="612">
        <v>0</v>
      </c>
      <c r="HKC12" s="612">
        <v>0</v>
      </c>
      <c r="HKD12" s="612">
        <v>0</v>
      </c>
      <c r="HKE12" s="612">
        <v>0</v>
      </c>
      <c r="HKF12" s="612">
        <v>0</v>
      </c>
      <c r="HKG12" s="612">
        <v>0</v>
      </c>
      <c r="HKH12" s="612">
        <v>0</v>
      </c>
      <c r="HKI12" s="612">
        <v>0</v>
      </c>
      <c r="HKJ12" s="612">
        <v>0</v>
      </c>
      <c r="HKK12" s="612">
        <v>0</v>
      </c>
      <c r="HKL12" s="612">
        <v>0</v>
      </c>
      <c r="HKM12" s="612">
        <v>0</v>
      </c>
      <c r="HKN12" s="612">
        <v>0</v>
      </c>
      <c r="HKO12" s="612">
        <v>0</v>
      </c>
      <c r="HKP12" s="612">
        <v>0</v>
      </c>
      <c r="HKQ12" s="612">
        <v>0</v>
      </c>
      <c r="HKR12" s="612">
        <v>0</v>
      </c>
      <c r="HKS12" s="612">
        <v>0</v>
      </c>
      <c r="HKT12" s="612">
        <v>0</v>
      </c>
      <c r="HKU12" s="612">
        <v>0</v>
      </c>
      <c r="HKV12" s="612">
        <v>0</v>
      </c>
      <c r="HKW12" s="612">
        <v>0</v>
      </c>
      <c r="HKX12" s="612">
        <v>0</v>
      </c>
      <c r="HKY12" s="612">
        <v>0</v>
      </c>
      <c r="HKZ12" s="612">
        <v>0</v>
      </c>
      <c r="HLA12" s="612">
        <v>0</v>
      </c>
      <c r="HLB12" s="612">
        <v>0</v>
      </c>
      <c r="HLC12" s="612">
        <v>0</v>
      </c>
      <c r="HLD12" s="612">
        <v>0</v>
      </c>
      <c r="HLE12" s="612">
        <v>0</v>
      </c>
      <c r="HLF12" s="612">
        <v>0</v>
      </c>
      <c r="HLG12" s="612">
        <v>0</v>
      </c>
      <c r="HLH12" s="612">
        <v>0</v>
      </c>
      <c r="HLI12" s="612">
        <v>0</v>
      </c>
      <c r="HLJ12" s="612">
        <v>0</v>
      </c>
      <c r="HLK12" s="612">
        <v>0</v>
      </c>
      <c r="HLL12" s="612">
        <v>0</v>
      </c>
      <c r="HLM12" s="612">
        <v>0</v>
      </c>
      <c r="HLN12" s="612">
        <v>0</v>
      </c>
      <c r="HLO12" s="612">
        <v>0</v>
      </c>
      <c r="HLP12" s="612">
        <v>0</v>
      </c>
      <c r="HLQ12" s="612">
        <v>0</v>
      </c>
      <c r="HLR12" s="612">
        <v>0</v>
      </c>
      <c r="HLS12" s="612">
        <v>0</v>
      </c>
      <c r="HLT12" s="612">
        <v>0</v>
      </c>
      <c r="HLU12" s="612">
        <v>0</v>
      </c>
      <c r="HLV12" s="612">
        <v>0</v>
      </c>
      <c r="HLW12" s="612">
        <v>0</v>
      </c>
      <c r="HLX12" s="612">
        <v>0</v>
      </c>
      <c r="HLY12" s="612">
        <v>0</v>
      </c>
      <c r="HLZ12" s="612">
        <v>0</v>
      </c>
      <c r="HMA12" s="612">
        <v>0</v>
      </c>
      <c r="HMB12" s="612">
        <v>0</v>
      </c>
      <c r="HMC12" s="612">
        <v>0</v>
      </c>
      <c r="HMD12" s="612">
        <v>0</v>
      </c>
      <c r="HME12" s="612">
        <v>0</v>
      </c>
      <c r="HMF12" s="612">
        <v>0</v>
      </c>
      <c r="HMG12" s="612">
        <v>0</v>
      </c>
      <c r="HMH12" s="612">
        <v>0</v>
      </c>
      <c r="HMI12" s="612">
        <v>0</v>
      </c>
      <c r="HMJ12" s="612">
        <v>0</v>
      </c>
      <c r="HMK12" s="612">
        <v>0</v>
      </c>
      <c r="HML12" s="612">
        <v>0</v>
      </c>
      <c r="HMM12" s="612">
        <v>0</v>
      </c>
      <c r="HMN12" s="612">
        <v>0</v>
      </c>
      <c r="HMO12" s="612">
        <v>0</v>
      </c>
      <c r="HMP12" s="612">
        <v>0</v>
      </c>
      <c r="HMQ12" s="612">
        <v>0</v>
      </c>
      <c r="HMR12" s="612">
        <v>0</v>
      </c>
      <c r="HMS12" s="612">
        <v>0</v>
      </c>
      <c r="HMT12" s="612">
        <v>0</v>
      </c>
      <c r="HMU12" s="612">
        <v>0</v>
      </c>
      <c r="HMV12" s="612">
        <v>0</v>
      </c>
      <c r="HMW12" s="612">
        <v>0</v>
      </c>
      <c r="HMX12" s="612">
        <v>0</v>
      </c>
      <c r="HMY12" s="612">
        <v>0</v>
      </c>
      <c r="HMZ12" s="612">
        <v>0</v>
      </c>
      <c r="HNA12" s="612">
        <v>0</v>
      </c>
      <c r="HNB12" s="612">
        <v>0</v>
      </c>
      <c r="HNC12" s="612">
        <v>0</v>
      </c>
      <c r="HND12" s="612">
        <v>0</v>
      </c>
      <c r="HNE12" s="612">
        <v>0</v>
      </c>
      <c r="HNF12" s="612">
        <v>0</v>
      </c>
      <c r="HNG12" s="612">
        <v>0</v>
      </c>
      <c r="HNH12" s="612">
        <v>0</v>
      </c>
      <c r="HNI12" s="612">
        <v>0</v>
      </c>
      <c r="HNJ12" s="612">
        <v>0</v>
      </c>
      <c r="HNK12" s="612">
        <v>0</v>
      </c>
      <c r="HNL12" s="612">
        <v>0</v>
      </c>
      <c r="HNM12" s="612">
        <v>0</v>
      </c>
      <c r="HNN12" s="612">
        <v>0</v>
      </c>
      <c r="HNO12" s="612">
        <v>0</v>
      </c>
      <c r="HNP12" s="612">
        <v>0</v>
      </c>
      <c r="HNQ12" s="612">
        <v>0</v>
      </c>
      <c r="HNR12" s="612">
        <v>0</v>
      </c>
      <c r="HNS12" s="612">
        <v>0</v>
      </c>
      <c r="HNT12" s="612">
        <v>0</v>
      </c>
      <c r="HNU12" s="612">
        <v>0</v>
      </c>
      <c r="HNV12" s="612">
        <v>0</v>
      </c>
      <c r="HNW12" s="612">
        <v>0</v>
      </c>
      <c r="HNX12" s="612">
        <v>0</v>
      </c>
      <c r="HNY12" s="612">
        <v>0</v>
      </c>
      <c r="HNZ12" s="612">
        <v>0</v>
      </c>
      <c r="HOA12" s="612">
        <v>0</v>
      </c>
      <c r="HOB12" s="612">
        <v>0</v>
      </c>
      <c r="HOC12" s="612">
        <v>0</v>
      </c>
      <c r="HOD12" s="612">
        <v>0</v>
      </c>
      <c r="HOE12" s="612">
        <v>0</v>
      </c>
      <c r="HOF12" s="612">
        <v>0</v>
      </c>
      <c r="HOG12" s="612">
        <v>0</v>
      </c>
      <c r="HOH12" s="612">
        <v>0</v>
      </c>
      <c r="HOI12" s="612">
        <v>0</v>
      </c>
      <c r="HOJ12" s="612">
        <v>0</v>
      </c>
      <c r="HOK12" s="612">
        <v>0</v>
      </c>
      <c r="HOL12" s="612">
        <v>0</v>
      </c>
      <c r="HOM12" s="612">
        <v>0</v>
      </c>
      <c r="HON12" s="612">
        <v>0</v>
      </c>
      <c r="HOO12" s="612">
        <v>0</v>
      </c>
      <c r="HOP12" s="612">
        <v>0</v>
      </c>
      <c r="HOQ12" s="612">
        <v>0</v>
      </c>
      <c r="HOR12" s="612">
        <v>0</v>
      </c>
      <c r="HOS12" s="612">
        <v>0</v>
      </c>
      <c r="HOT12" s="612">
        <v>0</v>
      </c>
      <c r="HOU12" s="612">
        <v>0</v>
      </c>
      <c r="HOV12" s="612">
        <v>0</v>
      </c>
      <c r="HOW12" s="612">
        <v>0</v>
      </c>
      <c r="HOX12" s="612">
        <v>0</v>
      </c>
      <c r="HOY12" s="612">
        <v>0</v>
      </c>
      <c r="HOZ12" s="612">
        <v>0</v>
      </c>
      <c r="HPA12" s="612">
        <v>0</v>
      </c>
      <c r="HPB12" s="612">
        <v>0</v>
      </c>
      <c r="HPC12" s="612">
        <v>0</v>
      </c>
      <c r="HPD12" s="612">
        <v>0</v>
      </c>
      <c r="HPE12" s="612">
        <v>0</v>
      </c>
      <c r="HPF12" s="612">
        <v>0</v>
      </c>
      <c r="HPG12" s="612">
        <v>0</v>
      </c>
      <c r="HPH12" s="612">
        <v>0</v>
      </c>
      <c r="HPI12" s="612">
        <v>0</v>
      </c>
      <c r="HPJ12" s="612">
        <v>0</v>
      </c>
      <c r="HPK12" s="612">
        <v>0</v>
      </c>
      <c r="HPL12" s="612">
        <v>0</v>
      </c>
      <c r="HPM12" s="612">
        <v>0</v>
      </c>
      <c r="HPN12" s="612">
        <v>0</v>
      </c>
      <c r="HPO12" s="612">
        <v>0</v>
      </c>
      <c r="HPP12" s="612">
        <v>0</v>
      </c>
      <c r="HPQ12" s="612">
        <v>0</v>
      </c>
      <c r="HPR12" s="612">
        <v>0</v>
      </c>
      <c r="HPS12" s="612">
        <v>0</v>
      </c>
      <c r="HPT12" s="612">
        <v>0</v>
      </c>
      <c r="HPU12" s="612">
        <v>0</v>
      </c>
      <c r="HPV12" s="612">
        <v>0</v>
      </c>
      <c r="HPW12" s="612">
        <v>0</v>
      </c>
      <c r="HPX12" s="612">
        <v>0</v>
      </c>
      <c r="HPY12" s="612">
        <v>0</v>
      </c>
      <c r="HPZ12" s="612">
        <v>0</v>
      </c>
      <c r="HQA12" s="612">
        <v>0</v>
      </c>
      <c r="HQB12" s="612">
        <v>0</v>
      </c>
      <c r="HQC12" s="612">
        <v>0</v>
      </c>
      <c r="HQD12" s="612">
        <v>0</v>
      </c>
      <c r="HQE12" s="612">
        <v>0</v>
      </c>
      <c r="HQF12" s="612">
        <v>0</v>
      </c>
      <c r="HQG12" s="612">
        <v>0</v>
      </c>
      <c r="HQH12" s="612">
        <v>0</v>
      </c>
      <c r="HQI12" s="612">
        <v>0</v>
      </c>
      <c r="HQJ12" s="612">
        <v>0</v>
      </c>
      <c r="HQK12" s="612">
        <v>0</v>
      </c>
      <c r="HQL12" s="612">
        <v>0</v>
      </c>
      <c r="HQM12" s="612">
        <v>0</v>
      </c>
      <c r="HQN12" s="612">
        <v>0</v>
      </c>
      <c r="HQO12" s="612">
        <v>0</v>
      </c>
      <c r="HQP12" s="612">
        <v>0</v>
      </c>
      <c r="HQQ12" s="612">
        <v>0</v>
      </c>
      <c r="HQR12" s="612">
        <v>0</v>
      </c>
      <c r="HQS12" s="612">
        <v>0</v>
      </c>
      <c r="HQT12" s="612">
        <v>0</v>
      </c>
      <c r="HQU12" s="612">
        <v>0</v>
      </c>
      <c r="HQV12" s="612">
        <v>0</v>
      </c>
      <c r="HQW12" s="612">
        <v>0</v>
      </c>
      <c r="HQX12" s="612">
        <v>0</v>
      </c>
      <c r="HQY12" s="612">
        <v>0</v>
      </c>
      <c r="HQZ12" s="612">
        <v>0</v>
      </c>
      <c r="HRA12" s="612">
        <v>0</v>
      </c>
      <c r="HRB12" s="612">
        <v>0</v>
      </c>
      <c r="HRC12" s="612">
        <v>0</v>
      </c>
      <c r="HRD12" s="612">
        <v>0</v>
      </c>
      <c r="HRE12" s="612">
        <v>0</v>
      </c>
      <c r="HRF12" s="612">
        <v>0</v>
      </c>
      <c r="HRG12" s="612">
        <v>0</v>
      </c>
      <c r="HRH12" s="612">
        <v>0</v>
      </c>
      <c r="HRI12" s="612">
        <v>0</v>
      </c>
      <c r="HRJ12" s="612">
        <v>0</v>
      </c>
      <c r="HRK12" s="612">
        <v>0</v>
      </c>
      <c r="HRL12" s="612">
        <v>0</v>
      </c>
      <c r="HRM12" s="612">
        <v>0</v>
      </c>
      <c r="HRN12" s="612">
        <v>0</v>
      </c>
      <c r="HRO12" s="612">
        <v>0</v>
      </c>
      <c r="HRP12" s="612">
        <v>0</v>
      </c>
      <c r="HRQ12" s="612">
        <v>0</v>
      </c>
      <c r="HRR12" s="612">
        <v>0</v>
      </c>
      <c r="HRS12" s="612">
        <v>0</v>
      </c>
      <c r="HRT12" s="612">
        <v>0</v>
      </c>
      <c r="HRU12" s="612">
        <v>0</v>
      </c>
      <c r="HRV12" s="612">
        <v>0</v>
      </c>
      <c r="HRW12" s="612">
        <v>0</v>
      </c>
      <c r="HRX12" s="612">
        <v>0</v>
      </c>
      <c r="HRY12" s="612">
        <v>0</v>
      </c>
      <c r="HRZ12" s="612">
        <v>0</v>
      </c>
      <c r="HSA12" s="612">
        <v>0</v>
      </c>
      <c r="HSB12" s="612">
        <v>0</v>
      </c>
      <c r="HSC12" s="612">
        <v>0</v>
      </c>
      <c r="HSD12" s="612">
        <v>0</v>
      </c>
      <c r="HSE12" s="612">
        <v>0</v>
      </c>
      <c r="HSF12" s="612">
        <v>0</v>
      </c>
      <c r="HSG12" s="612">
        <v>0</v>
      </c>
      <c r="HSH12" s="612">
        <v>0</v>
      </c>
      <c r="HSI12" s="612">
        <v>0</v>
      </c>
      <c r="HSJ12" s="612">
        <v>0</v>
      </c>
      <c r="HSK12" s="612">
        <v>0</v>
      </c>
      <c r="HSL12" s="612">
        <v>0</v>
      </c>
      <c r="HSM12" s="612">
        <v>0</v>
      </c>
      <c r="HSN12" s="612">
        <v>0</v>
      </c>
      <c r="HSO12" s="612">
        <v>0</v>
      </c>
      <c r="HSP12" s="612">
        <v>0</v>
      </c>
      <c r="HSQ12" s="612">
        <v>0</v>
      </c>
      <c r="HSR12" s="612">
        <v>0</v>
      </c>
      <c r="HSS12" s="612">
        <v>0</v>
      </c>
      <c r="HST12" s="612">
        <v>0</v>
      </c>
      <c r="HSU12" s="612">
        <v>0</v>
      </c>
      <c r="HSV12" s="612">
        <v>0</v>
      </c>
      <c r="HSW12" s="612">
        <v>0</v>
      </c>
      <c r="HSX12" s="612">
        <v>0</v>
      </c>
      <c r="HSY12" s="612">
        <v>0</v>
      </c>
      <c r="HSZ12" s="612">
        <v>0</v>
      </c>
      <c r="HTA12" s="612">
        <v>0</v>
      </c>
      <c r="HTB12" s="612">
        <v>0</v>
      </c>
      <c r="HTC12" s="612">
        <v>0</v>
      </c>
      <c r="HTD12" s="612">
        <v>0</v>
      </c>
      <c r="HTE12" s="612">
        <v>0</v>
      </c>
      <c r="HTF12" s="612">
        <v>0</v>
      </c>
      <c r="HTG12" s="612">
        <v>0</v>
      </c>
      <c r="HTH12" s="612">
        <v>0</v>
      </c>
      <c r="HTI12" s="612">
        <v>0</v>
      </c>
      <c r="HTJ12" s="612">
        <v>0</v>
      </c>
      <c r="HTK12" s="612">
        <v>0</v>
      </c>
      <c r="HTL12" s="612">
        <v>0</v>
      </c>
      <c r="HTM12" s="612">
        <v>0</v>
      </c>
      <c r="HTN12" s="612">
        <v>0</v>
      </c>
      <c r="HTO12" s="612">
        <v>0</v>
      </c>
      <c r="HTP12" s="612">
        <v>0</v>
      </c>
      <c r="HTQ12" s="612">
        <v>0</v>
      </c>
      <c r="HTR12" s="612">
        <v>0</v>
      </c>
      <c r="HTS12" s="612">
        <v>0</v>
      </c>
      <c r="HTT12" s="612">
        <v>0</v>
      </c>
      <c r="HTU12" s="612">
        <v>0</v>
      </c>
      <c r="HTV12" s="612">
        <v>0</v>
      </c>
      <c r="HTW12" s="612">
        <v>0</v>
      </c>
      <c r="HTX12" s="612">
        <v>0</v>
      </c>
      <c r="HTY12" s="612">
        <v>0</v>
      </c>
      <c r="HTZ12" s="612">
        <v>0</v>
      </c>
      <c r="HUA12" s="612">
        <v>0</v>
      </c>
      <c r="HUB12" s="612">
        <v>0</v>
      </c>
      <c r="HUC12" s="612">
        <v>0</v>
      </c>
      <c r="HUD12" s="612">
        <v>0</v>
      </c>
      <c r="HUE12" s="612">
        <v>0</v>
      </c>
      <c r="HUF12" s="612">
        <v>0</v>
      </c>
      <c r="HUG12" s="612">
        <v>0</v>
      </c>
      <c r="HUH12" s="612">
        <v>0</v>
      </c>
      <c r="HUI12" s="612">
        <v>0</v>
      </c>
      <c r="HUJ12" s="612">
        <v>0</v>
      </c>
      <c r="HUK12" s="612">
        <v>0</v>
      </c>
      <c r="HUL12" s="612">
        <v>0</v>
      </c>
      <c r="HUM12" s="612">
        <v>0</v>
      </c>
      <c r="HUN12" s="612">
        <v>0</v>
      </c>
      <c r="HUO12" s="612">
        <v>0</v>
      </c>
      <c r="HUP12" s="612">
        <v>0</v>
      </c>
      <c r="HUQ12" s="612">
        <v>0</v>
      </c>
      <c r="HUR12" s="612">
        <v>0</v>
      </c>
      <c r="HUS12" s="612">
        <v>0</v>
      </c>
      <c r="HUT12" s="612">
        <v>0</v>
      </c>
      <c r="HUU12" s="612">
        <v>0</v>
      </c>
      <c r="HUV12" s="612">
        <v>0</v>
      </c>
      <c r="HUW12" s="612">
        <v>0</v>
      </c>
      <c r="HUX12" s="612">
        <v>0</v>
      </c>
      <c r="HUY12" s="612">
        <v>0</v>
      </c>
      <c r="HUZ12" s="612">
        <v>0</v>
      </c>
      <c r="HVA12" s="612">
        <v>0</v>
      </c>
      <c r="HVB12" s="612">
        <v>0</v>
      </c>
      <c r="HVC12" s="612">
        <v>0</v>
      </c>
      <c r="HVD12" s="612">
        <v>0</v>
      </c>
      <c r="HVE12" s="612">
        <v>0</v>
      </c>
      <c r="HVF12" s="612">
        <v>0</v>
      </c>
      <c r="HVG12" s="612">
        <v>0</v>
      </c>
      <c r="HVH12" s="612">
        <v>0</v>
      </c>
      <c r="HVI12" s="612">
        <v>0</v>
      </c>
      <c r="HVJ12" s="612">
        <v>0</v>
      </c>
      <c r="HVK12" s="612">
        <v>0</v>
      </c>
      <c r="HVL12" s="612">
        <v>0</v>
      </c>
      <c r="HVM12" s="612">
        <v>0</v>
      </c>
      <c r="HVN12" s="612">
        <v>0</v>
      </c>
      <c r="HVO12" s="612">
        <v>0</v>
      </c>
      <c r="HVP12" s="612">
        <v>0</v>
      </c>
      <c r="HVQ12" s="612">
        <v>0</v>
      </c>
      <c r="HVR12" s="612">
        <v>0</v>
      </c>
      <c r="HVS12" s="612">
        <v>0</v>
      </c>
      <c r="HVT12" s="612">
        <v>0</v>
      </c>
      <c r="HVU12" s="612">
        <v>0</v>
      </c>
      <c r="HVV12" s="612">
        <v>0</v>
      </c>
      <c r="HVW12" s="612">
        <v>0</v>
      </c>
      <c r="HVX12" s="612">
        <v>0</v>
      </c>
      <c r="HVY12" s="612">
        <v>0</v>
      </c>
      <c r="HVZ12" s="612">
        <v>0</v>
      </c>
      <c r="HWA12" s="612">
        <v>0</v>
      </c>
      <c r="HWB12" s="612">
        <v>0</v>
      </c>
      <c r="HWC12" s="612">
        <v>0</v>
      </c>
      <c r="HWD12" s="612">
        <v>0</v>
      </c>
      <c r="HWE12" s="612">
        <v>0</v>
      </c>
      <c r="HWF12" s="612">
        <v>0</v>
      </c>
      <c r="HWG12" s="612">
        <v>0</v>
      </c>
      <c r="HWH12" s="612">
        <v>0</v>
      </c>
      <c r="HWI12" s="612">
        <v>0</v>
      </c>
      <c r="HWJ12" s="612">
        <v>0</v>
      </c>
      <c r="HWK12" s="612">
        <v>0</v>
      </c>
      <c r="HWL12" s="612">
        <v>0</v>
      </c>
      <c r="HWM12" s="612">
        <v>0</v>
      </c>
      <c r="HWN12" s="612">
        <v>0</v>
      </c>
      <c r="HWO12" s="612">
        <v>0</v>
      </c>
      <c r="HWP12" s="612">
        <v>0</v>
      </c>
      <c r="HWQ12" s="612">
        <v>0</v>
      </c>
      <c r="HWR12" s="612">
        <v>0</v>
      </c>
      <c r="HWS12" s="612">
        <v>0</v>
      </c>
      <c r="HWT12" s="612">
        <v>0</v>
      </c>
      <c r="HWU12" s="612">
        <v>0</v>
      </c>
      <c r="HWV12" s="612">
        <v>0</v>
      </c>
      <c r="HWW12" s="612">
        <v>0</v>
      </c>
      <c r="HWX12" s="612">
        <v>0</v>
      </c>
      <c r="HWY12" s="612">
        <v>0</v>
      </c>
      <c r="HWZ12" s="612">
        <v>0</v>
      </c>
      <c r="HXA12" s="612">
        <v>0</v>
      </c>
      <c r="HXB12" s="612">
        <v>0</v>
      </c>
      <c r="HXC12" s="612">
        <v>0</v>
      </c>
      <c r="HXD12" s="612">
        <v>0</v>
      </c>
      <c r="HXE12" s="612">
        <v>0</v>
      </c>
      <c r="HXF12" s="612">
        <v>0</v>
      </c>
      <c r="HXG12" s="612">
        <v>0</v>
      </c>
      <c r="HXH12" s="612">
        <v>0</v>
      </c>
      <c r="HXI12" s="612">
        <v>0</v>
      </c>
      <c r="HXJ12" s="612">
        <v>0</v>
      </c>
      <c r="HXK12" s="612">
        <v>0</v>
      </c>
      <c r="HXL12" s="612">
        <v>0</v>
      </c>
      <c r="HXM12" s="612">
        <v>0</v>
      </c>
      <c r="HXN12" s="612">
        <v>0</v>
      </c>
      <c r="HXO12" s="612">
        <v>0</v>
      </c>
      <c r="HXP12" s="612">
        <v>0</v>
      </c>
      <c r="HXQ12" s="612">
        <v>0</v>
      </c>
      <c r="HXR12" s="612">
        <v>0</v>
      </c>
      <c r="HXS12" s="612">
        <v>0</v>
      </c>
      <c r="HXT12" s="612">
        <v>0</v>
      </c>
      <c r="HXU12" s="612">
        <v>0</v>
      </c>
      <c r="HXV12" s="612">
        <v>0</v>
      </c>
      <c r="HXW12" s="612">
        <v>0</v>
      </c>
      <c r="HXX12" s="612">
        <v>0</v>
      </c>
      <c r="HXY12" s="612">
        <v>0</v>
      </c>
      <c r="HXZ12" s="612">
        <v>0</v>
      </c>
      <c r="HYA12" s="612">
        <v>0</v>
      </c>
      <c r="HYB12" s="612">
        <v>0</v>
      </c>
      <c r="HYC12" s="612">
        <v>0</v>
      </c>
      <c r="HYD12" s="612">
        <v>0</v>
      </c>
      <c r="HYE12" s="612">
        <v>0</v>
      </c>
      <c r="HYF12" s="612">
        <v>0</v>
      </c>
      <c r="HYG12" s="612">
        <v>0</v>
      </c>
      <c r="HYH12" s="612">
        <v>0</v>
      </c>
      <c r="HYI12" s="612">
        <v>0</v>
      </c>
      <c r="HYJ12" s="612">
        <v>0</v>
      </c>
      <c r="HYK12" s="612">
        <v>0</v>
      </c>
      <c r="HYL12" s="612">
        <v>0</v>
      </c>
      <c r="HYM12" s="612">
        <v>0</v>
      </c>
      <c r="HYN12" s="612">
        <v>0</v>
      </c>
      <c r="HYO12" s="612">
        <v>0</v>
      </c>
      <c r="HYP12" s="612">
        <v>0</v>
      </c>
      <c r="HYQ12" s="612">
        <v>0</v>
      </c>
      <c r="HYR12" s="612">
        <v>0</v>
      </c>
      <c r="HYS12" s="612">
        <v>0</v>
      </c>
      <c r="HYT12" s="612">
        <v>0</v>
      </c>
      <c r="HYU12" s="612">
        <v>0</v>
      </c>
      <c r="HYV12" s="612">
        <v>0</v>
      </c>
      <c r="HYW12" s="612">
        <v>0</v>
      </c>
      <c r="HYX12" s="612">
        <v>0</v>
      </c>
      <c r="HYY12" s="612">
        <v>0</v>
      </c>
      <c r="HYZ12" s="612">
        <v>0</v>
      </c>
      <c r="HZA12" s="612">
        <v>0</v>
      </c>
      <c r="HZB12" s="612">
        <v>0</v>
      </c>
      <c r="HZC12" s="612">
        <v>0</v>
      </c>
      <c r="HZD12" s="612">
        <v>0</v>
      </c>
      <c r="HZE12" s="612">
        <v>0</v>
      </c>
      <c r="HZF12" s="612">
        <v>0</v>
      </c>
      <c r="HZG12" s="612">
        <v>0</v>
      </c>
      <c r="HZH12" s="612">
        <v>0</v>
      </c>
      <c r="HZI12" s="612">
        <v>0</v>
      </c>
      <c r="HZJ12" s="612">
        <v>0</v>
      </c>
      <c r="HZK12" s="612">
        <v>0</v>
      </c>
      <c r="HZL12" s="612">
        <v>0</v>
      </c>
      <c r="HZM12" s="612">
        <v>0</v>
      </c>
      <c r="HZN12" s="612">
        <v>0</v>
      </c>
      <c r="HZO12" s="612">
        <v>0</v>
      </c>
      <c r="HZP12" s="612">
        <v>0</v>
      </c>
      <c r="HZQ12" s="612">
        <v>0</v>
      </c>
      <c r="HZR12" s="612">
        <v>0</v>
      </c>
      <c r="HZS12" s="612">
        <v>0</v>
      </c>
      <c r="HZT12" s="612">
        <v>0</v>
      </c>
      <c r="HZU12" s="612">
        <v>0</v>
      </c>
      <c r="HZV12" s="612">
        <v>0</v>
      </c>
      <c r="HZW12" s="612">
        <v>0</v>
      </c>
      <c r="HZX12" s="612">
        <v>0</v>
      </c>
      <c r="HZY12" s="612">
        <v>0</v>
      </c>
      <c r="HZZ12" s="612">
        <v>0</v>
      </c>
      <c r="IAA12" s="612">
        <v>0</v>
      </c>
      <c r="IAB12" s="612">
        <v>0</v>
      </c>
      <c r="IAC12" s="612">
        <v>0</v>
      </c>
      <c r="IAD12" s="612">
        <v>0</v>
      </c>
      <c r="IAE12" s="612">
        <v>0</v>
      </c>
      <c r="IAF12" s="612">
        <v>0</v>
      </c>
      <c r="IAG12" s="612">
        <v>0</v>
      </c>
      <c r="IAH12" s="612">
        <v>0</v>
      </c>
      <c r="IAI12" s="612">
        <v>0</v>
      </c>
      <c r="IAJ12" s="612">
        <v>0</v>
      </c>
      <c r="IAK12" s="612">
        <v>0</v>
      </c>
      <c r="IAL12" s="612">
        <v>0</v>
      </c>
      <c r="IAM12" s="612">
        <v>0</v>
      </c>
      <c r="IAN12" s="612">
        <v>0</v>
      </c>
      <c r="IAO12" s="612">
        <v>0</v>
      </c>
      <c r="IAP12" s="612">
        <v>0</v>
      </c>
      <c r="IAQ12" s="612">
        <v>0</v>
      </c>
      <c r="IAR12" s="612">
        <v>0</v>
      </c>
      <c r="IAS12" s="612">
        <v>0</v>
      </c>
      <c r="IAT12" s="612">
        <v>0</v>
      </c>
      <c r="IAU12" s="612">
        <v>0</v>
      </c>
      <c r="IAV12" s="612">
        <v>0</v>
      </c>
      <c r="IAW12" s="612">
        <v>0</v>
      </c>
      <c r="IAX12" s="612">
        <v>0</v>
      </c>
      <c r="IAY12" s="612">
        <v>0</v>
      </c>
      <c r="IAZ12" s="612">
        <v>0</v>
      </c>
      <c r="IBA12" s="612">
        <v>0</v>
      </c>
      <c r="IBB12" s="612">
        <v>0</v>
      </c>
      <c r="IBC12" s="612">
        <v>0</v>
      </c>
      <c r="IBD12" s="612">
        <v>0</v>
      </c>
      <c r="IBE12" s="612">
        <v>0</v>
      </c>
      <c r="IBF12" s="612">
        <v>0</v>
      </c>
      <c r="IBG12" s="612">
        <v>0</v>
      </c>
      <c r="IBH12" s="612">
        <v>0</v>
      </c>
      <c r="IBI12" s="612">
        <v>0</v>
      </c>
      <c r="IBJ12" s="612">
        <v>0</v>
      </c>
      <c r="IBK12" s="612">
        <v>0</v>
      </c>
      <c r="IBL12" s="612">
        <v>0</v>
      </c>
      <c r="IBM12" s="612">
        <v>0</v>
      </c>
      <c r="IBN12" s="612">
        <v>0</v>
      </c>
      <c r="IBO12" s="612">
        <v>0</v>
      </c>
      <c r="IBP12" s="612">
        <v>0</v>
      </c>
      <c r="IBQ12" s="612">
        <v>0</v>
      </c>
      <c r="IBR12" s="612">
        <v>0</v>
      </c>
      <c r="IBS12" s="612">
        <v>0</v>
      </c>
      <c r="IBT12" s="612">
        <v>0</v>
      </c>
      <c r="IBU12" s="612">
        <v>0</v>
      </c>
      <c r="IBV12" s="612">
        <v>0</v>
      </c>
      <c r="IBW12" s="612">
        <v>0</v>
      </c>
      <c r="IBX12" s="612">
        <v>0</v>
      </c>
      <c r="IBY12" s="612">
        <v>0</v>
      </c>
      <c r="IBZ12" s="612">
        <v>0</v>
      </c>
      <c r="ICA12" s="612">
        <v>0</v>
      </c>
      <c r="ICB12" s="612">
        <v>0</v>
      </c>
      <c r="ICC12" s="612">
        <v>0</v>
      </c>
      <c r="ICD12" s="612">
        <v>0</v>
      </c>
      <c r="ICE12" s="612">
        <v>0</v>
      </c>
      <c r="ICF12" s="612">
        <v>0</v>
      </c>
      <c r="ICG12" s="612">
        <v>0</v>
      </c>
      <c r="ICH12" s="612">
        <v>0</v>
      </c>
      <c r="ICI12" s="612">
        <v>0</v>
      </c>
      <c r="ICJ12" s="612">
        <v>0</v>
      </c>
      <c r="ICK12" s="612">
        <v>0</v>
      </c>
      <c r="ICL12" s="612">
        <v>0</v>
      </c>
      <c r="ICM12" s="612">
        <v>0</v>
      </c>
      <c r="ICN12" s="612">
        <v>0</v>
      </c>
      <c r="ICO12" s="612">
        <v>0</v>
      </c>
      <c r="ICP12" s="612">
        <v>0</v>
      </c>
      <c r="ICQ12" s="612">
        <v>0</v>
      </c>
      <c r="ICR12" s="612">
        <v>0</v>
      </c>
      <c r="ICS12" s="612">
        <v>0</v>
      </c>
      <c r="ICT12" s="612">
        <v>0</v>
      </c>
      <c r="ICU12" s="612">
        <v>0</v>
      </c>
      <c r="ICV12" s="612">
        <v>0</v>
      </c>
      <c r="ICW12" s="612">
        <v>0</v>
      </c>
      <c r="ICX12" s="612">
        <v>0</v>
      </c>
      <c r="ICY12" s="612">
        <v>0</v>
      </c>
      <c r="ICZ12" s="612">
        <v>0</v>
      </c>
      <c r="IDA12" s="612">
        <v>0</v>
      </c>
      <c r="IDB12" s="612">
        <v>0</v>
      </c>
      <c r="IDC12" s="612">
        <v>0</v>
      </c>
      <c r="IDD12" s="612">
        <v>0</v>
      </c>
      <c r="IDE12" s="612">
        <v>0</v>
      </c>
      <c r="IDF12" s="612">
        <v>0</v>
      </c>
      <c r="IDG12" s="612">
        <v>0</v>
      </c>
      <c r="IDH12" s="612">
        <v>0</v>
      </c>
      <c r="IDI12" s="612">
        <v>0</v>
      </c>
      <c r="IDJ12" s="612">
        <v>0</v>
      </c>
      <c r="IDK12" s="612">
        <v>0</v>
      </c>
      <c r="IDL12" s="612">
        <v>0</v>
      </c>
      <c r="IDM12" s="612">
        <v>0</v>
      </c>
      <c r="IDN12" s="612">
        <v>0</v>
      </c>
      <c r="IDO12" s="612">
        <v>0</v>
      </c>
      <c r="IDP12" s="612">
        <v>0</v>
      </c>
      <c r="IDQ12" s="612">
        <v>0</v>
      </c>
      <c r="IDR12" s="612">
        <v>0</v>
      </c>
      <c r="IDS12" s="612">
        <v>0</v>
      </c>
      <c r="IDT12" s="612">
        <v>0</v>
      </c>
      <c r="IDU12" s="612">
        <v>0</v>
      </c>
      <c r="IDV12" s="612">
        <v>0</v>
      </c>
      <c r="IDW12" s="612">
        <v>0</v>
      </c>
      <c r="IDX12" s="612">
        <v>0</v>
      </c>
      <c r="IDY12" s="612">
        <v>0</v>
      </c>
      <c r="IDZ12" s="612">
        <v>0</v>
      </c>
      <c r="IEA12" s="612">
        <v>0</v>
      </c>
      <c r="IEB12" s="612">
        <v>0</v>
      </c>
      <c r="IEC12" s="612">
        <v>0</v>
      </c>
      <c r="IED12" s="612">
        <v>0</v>
      </c>
      <c r="IEE12" s="612">
        <v>0</v>
      </c>
      <c r="IEF12" s="612">
        <v>0</v>
      </c>
      <c r="IEG12" s="612">
        <v>0</v>
      </c>
      <c r="IEH12" s="612">
        <v>0</v>
      </c>
      <c r="IEI12" s="612">
        <v>0</v>
      </c>
      <c r="IEJ12" s="612">
        <v>0</v>
      </c>
      <c r="IEK12" s="612">
        <v>0</v>
      </c>
      <c r="IEL12" s="612">
        <v>0</v>
      </c>
      <c r="IEM12" s="612">
        <v>0</v>
      </c>
      <c r="IEN12" s="612">
        <v>0</v>
      </c>
      <c r="IEO12" s="612">
        <v>0</v>
      </c>
      <c r="IEP12" s="612">
        <v>0</v>
      </c>
      <c r="IEQ12" s="612">
        <v>0</v>
      </c>
      <c r="IER12" s="612">
        <v>0</v>
      </c>
      <c r="IES12" s="612">
        <v>0</v>
      </c>
      <c r="IET12" s="612">
        <v>0</v>
      </c>
      <c r="IEU12" s="612">
        <v>0</v>
      </c>
      <c r="IEV12" s="612">
        <v>0</v>
      </c>
      <c r="IEW12" s="612">
        <v>0</v>
      </c>
      <c r="IEX12" s="612">
        <v>0</v>
      </c>
      <c r="IEY12" s="612">
        <v>0</v>
      </c>
      <c r="IEZ12" s="612">
        <v>0</v>
      </c>
      <c r="IFA12" s="612">
        <v>0</v>
      </c>
      <c r="IFB12" s="612">
        <v>0</v>
      </c>
      <c r="IFC12" s="612">
        <v>0</v>
      </c>
      <c r="IFD12" s="612">
        <v>0</v>
      </c>
      <c r="IFE12" s="612">
        <v>0</v>
      </c>
      <c r="IFF12" s="612">
        <v>0</v>
      </c>
      <c r="IFG12" s="612">
        <v>0</v>
      </c>
      <c r="IFH12" s="612">
        <v>0</v>
      </c>
      <c r="IFI12" s="612">
        <v>0</v>
      </c>
      <c r="IFJ12" s="612">
        <v>0</v>
      </c>
      <c r="IFK12" s="612">
        <v>0</v>
      </c>
      <c r="IFL12" s="612">
        <v>0</v>
      </c>
      <c r="IFM12" s="612">
        <v>0</v>
      </c>
      <c r="IFN12" s="612">
        <v>0</v>
      </c>
      <c r="IFO12" s="612">
        <v>0</v>
      </c>
      <c r="IFP12" s="612">
        <v>0</v>
      </c>
      <c r="IFQ12" s="612">
        <v>0</v>
      </c>
      <c r="IFR12" s="612">
        <v>0</v>
      </c>
      <c r="IFS12" s="612">
        <v>0</v>
      </c>
      <c r="IFT12" s="612">
        <v>0</v>
      </c>
      <c r="IFU12" s="612">
        <v>0</v>
      </c>
      <c r="IFV12" s="612">
        <v>0</v>
      </c>
      <c r="IFW12" s="612">
        <v>0</v>
      </c>
      <c r="IFX12" s="612">
        <v>0</v>
      </c>
      <c r="IFY12" s="612">
        <v>0</v>
      </c>
      <c r="IFZ12" s="612">
        <v>0</v>
      </c>
      <c r="IGA12" s="612">
        <v>0</v>
      </c>
      <c r="IGB12" s="612">
        <v>0</v>
      </c>
      <c r="IGC12" s="612">
        <v>0</v>
      </c>
      <c r="IGD12" s="612">
        <v>0</v>
      </c>
      <c r="IGE12" s="612">
        <v>0</v>
      </c>
      <c r="IGF12" s="612">
        <v>0</v>
      </c>
      <c r="IGG12" s="612">
        <v>0</v>
      </c>
      <c r="IGH12" s="612">
        <v>0</v>
      </c>
      <c r="IGI12" s="612">
        <v>0</v>
      </c>
      <c r="IGJ12" s="612">
        <v>0</v>
      </c>
      <c r="IGK12" s="612">
        <v>0</v>
      </c>
      <c r="IGL12" s="612">
        <v>0</v>
      </c>
      <c r="IGM12" s="612">
        <v>0</v>
      </c>
      <c r="IGN12" s="612">
        <v>0</v>
      </c>
      <c r="IGO12" s="612">
        <v>0</v>
      </c>
      <c r="IGP12" s="612">
        <v>0</v>
      </c>
      <c r="IGQ12" s="612">
        <v>0</v>
      </c>
      <c r="IGR12" s="612">
        <v>0</v>
      </c>
      <c r="IGS12" s="612">
        <v>0</v>
      </c>
      <c r="IGT12" s="612">
        <v>0</v>
      </c>
      <c r="IGU12" s="612">
        <v>0</v>
      </c>
      <c r="IGV12" s="612">
        <v>0</v>
      </c>
      <c r="IGW12" s="612">
        <v>0</v>
      </c>
      <c r="IGX12" s="612">
        <v>0</v>
      </c>
      <c r="IGY12" s="612">
        <v>0</v>
      </c>
      <c r="IGZ12" s="612">
        <v>0</v>
      </c>
      <c r="IHA12" s="612">
        <v>0</v>
      </c>
      <c r="IHB12" s="612">
        <v>0</v>
      </c>
      <c r="IHC12" s="612">
        <v>0</v>
      </c>
      <c r="IHD12" s="612">
        <v>0</v>
      </c>
      <c r="IHE12" s="612">
        <v>0</v>
      </c>
      <c r="IHF12" s="612">
        <v>0</v>
      </c>
      <c r="IHG12" s="612">
        <v>0</v>
      </c>
      <c r="IHH12" s="612">
        <v>0</v>
      </c>
      <c r="IHI12" s="612">
        <v>0</v>
      </c>
      <c r="IHJ12" s="612">
        <v>0</v>
      </c>
      <c r="IHK12" s="612">
        <v>0</v>
      </c>
      <c r="IHL12" s="612">
        <v>0</v>
      </c>
      <c r="IHM12" s="612">
        <v>0</v>
      </c>
      <c r="IHN12" s="612">
        <v>0</v>
      </c>
      <c r="IHO12" s="612">
        <v>0</v>
      </c>
      <c r="IHP12" s="612">
        <v>0</v>
      </c>
      <c r="IHQ12" s="612">
        <v>0</v>
      </c>
      <c r="IHR12" s="612">
        <v>0</v>
      </c>
      <c r="IHS12" s="612">
        <v>0</v>
      </c>
      <c r="IHT12" s="612">
        <v>0</v>
      </c>
      <c r="IHU12" s="612">
        <v>0</v>
      </c>
      <c r="IHV12" s="612">
        <v>0</v>
      </c>
      <c r="IHW12" s="612">
        <v>0</v>
      </c>
      <c r="IHX12" s="612">
        <v>0</v>
      </c>
      <c r="IHY12" s="612">
        <v>0</v>
      </c>
      <c r="IHZ12" s="612">
        <v>0</v>
      </c>
      <c r="IIA12" s="612">
        <v>0</v>
      </c>
      <c r="IIB12" s="612">
        <v>0</v>
      </c>
      <c r="IIC12" s="612">
        <v>0</v>
      </c>
      <c r="IID12" s="612">
        <v>0</v>
      </c>
      <c r="IIE12" s="612">
        <v>0</v>
      </c>
      <c r="IIF12" s="612">
        <v>0</v>
      </c>
      <c r="IIG12" s="612">
        <v>0</v>
      </c>
      <c r="IIH12" s="612">
        <v>0</v>
      </c>
      <c r="III12" s="612">
        <v>0</v>
      </c>
      <c r="IIJ12" s="612">
        <v>0</v>
      </c>
      <c r="IIK12" s="612">
        <v>0</v>
      </c>
      <c r="IIL12" s="612">
        <v>0</v>
      </c>
      <c r="IIM12" s="612">
        <v>0</v>
      </c>
      <c r="IIN12" s="612">
        <v>0</v>
      </c>
      <c r="IIO12" s="612">
        <v>0</v>
      </c>
      <c r="IIP12" s="612">
        <v>0</v>
      </c>
      <c r="IIQ12" s="612">
        <v>0</v>
      </c>
      <c r="IIR12" s="612">
        <v>0</v>
      </c>
      <c r="IIS12" s="612">
        <v>0</v>
      </c>
      <c r="IIT12" s="612">
        <v>0</v>
      </c>
      <c r="IIU12" s="612">
        <v>0</v>
      </c>
      <c r="IIV12" s="612">
        <v>0</v>
      </c>
      <c r="IIW12" s="612">
        <v>0</v>
      </c>
      <c r="IIX12" s="612">
        <v>0</v>
      </c>
      <c r="IIY12" s="612">
        <v>0</v>
      </c>
      <c r="IIZ12" s="612">
        <v>0</v>
      </c>
      <c r="IJA12" s="612">
        <v>0</v>
      </c>
      <c r="IJB12" s="612">
        <v>0</v>
      </c>
      <c r="IJC12" s="612">
        <v>0</v>
      </c>
      <c r="IJD12" s="612">
        <v>0</v>
      </c>
      <c r="IJE12" s="612">
        <v>0</v>
      </c>
      <c r="IJF12" s="612">
        <v>0</v>
      </c>
      <c r="IJG12" s="612">
        <v>0</v>
      </c>
      <c r="IJH12" s="612">
        <v>0</v>
      </c>
      <c r="IJI12" s="612">
        <v>0</v>
      </c>
      <c r="IJJ12" s="612">
        <v>0</v>
      </c>
      <c r="IJK12" s="612">
        <v>0</v>
      </c>
      <c r="IJL12" s="612">
        <v>0</v>
      </c>
      <c r="IJM12" s="612">
        <v>0</v>
      </c>
      <c r="IJN12" s="612">
        <v>0</v>
      </c>
      <c r="IJO12" s="612">
        <v>0</v>
      </c>
      <c r="IJP12" s="612">
        <v>0</v>
      </c>
      <c r="IJQ12" s="612">
        <v>0</v>
      </c>
      <c r="IJR12" s="612">
        <v>0</v>
      </c>
      <c r="IJS12" s="612">
        <v>0</v>
      </c>
      <c r="IJT12" s="612">
        <v>0</v>
      </c>
      <c r="IJU12" s="612">
        <v>0</v>
      </c>
      <c r="IJV12" s="612">
        <v>0</v>
      </c>
      <c r="IJW12" s="612">
        <v>0</v>
      </c>
      <c r="IJX12" s="612">
        <v>0</v>
      </c>
      <c r="IJY12" s="612">
        <v>0</v>
      </c>
      <c r="IJZ12" s="612">
        <v>0</v>
      </c>
      <c r="IKA12" s="612">
        <v>0</v>
      </c>
      <c r="IKB12" s="612">
        <v>0</v>
      </c>
      <c r="IKC12" s="612">
        <v>0</v>
      </c>
      <c r="IKD12" s="612">
        <v>0</v>
      </c>
      <c r="IKE12" s="612">
        <v>0</v>
      </c>
      <c r="IKF12" s="612">
        <v>0</v>
      </c>
      <c r="IKG12" s="612">
        <v>0</v>
      </c>
      <c r="IKH12" s="612">
        <v>0</v>
      </c>
      <c r="IKI12" s="612">
        <v>0</v>
      </c>
      <c r="IKJ12" s="612">
        <v>0</v>
      </c>
      <c r="IKK12" s="612">
        <v>0</v>
      </c>
      <c r="IKL12" s="612">
        <v>0</v>
      </c>
      <c r="IKM12" s="612">
        <v>0</v>
      </c>
      <c r="IKN12" s="612">
        <v>0</v>
      </c>
      <c r="IKO12" s="612">
        <v>0</v>
      </c>
      <c r="IKP12" s="612">
        <v>0</v>
      </c>
      <c r="IKQ12" s="612">
        <v>0</v>
      </c>
      <c r="IKR12" s="612">
        <v>0</v>
      </c>
      <c r="IKS12" s="612">
        <v>0</v>
      </c>
      <c r="IKT12" s="612">
        <v>0</v>
      </c>
      <c r="IKU12" s="612">
        <v>0</v>
      </c>
      <c r="IKV12" s="612">
        <v>0</v>
      </c>
      <c r="IKW12" s="612">
        <v>0</v>
      </c>
      <c r="IKX12" s="612">
        <v>0</v>
      </c>
      <c r="IKY12" s="612">
        <v>0</v>
      </c>
      <c r="IKZ12" s="612">
        <v>0</v>
      </c>
      <c r="ILA12" s="612">
        <v>0</v>
      </c>
      <c r="ILB12" s="612">
        <v>0</v>
      </c>
      <c r="ILC12" s="612">
        <v>0</v>
      </c>
      <c r="ILD12" s="612">
        <v>0</v>
      </c>
      <c r="ILE12" s="612">
        <v>0</v>
      </c>
      <c r="ILF12" s="612">
        <v>0</v>
      </c>
      <c r="ILG12" s="612">
        <v>0</v>
      </c>
      <c r="ILH12" s="612">
        <v>0</v>
      </c>
      <c r="ILI12" s="612">
        <v>0</v>
      </c>
      <c r="ILJ12" s="612">
        <v>0</v>
      </c>
      <c r="ILK12" s="612">
        <v>0</v>
      </c>
      <c r="ILL12" s="612">
        <v>0</v>
      </c>
      <c r="ILM12" s="612">
        <v>0</v>
      </c>
      <c r="ILN12" s="612">
        <v>0</v>
      </c>
      <c r="ILO12" s="612">
        <v>0</v>
      </c>
      <c r="ILP12" s="612">
        <v>0</v>
      </c>
      <c r="ILQ12" s="612">
        <v>0</v>
      </c>
      <c r="ILR12" s="612">
        <v>0</v>
      </c>
      <c r="ILS12" s="612">
        <v>0</v>
      </c>
      <c r="ILT12" s="612">
        <v>0</v>
      </c>
      <c r="ILU12" s="612">
        <v>0</v>
      </c>
      <c r="ILV12" s="612">
        <v>0</v>
      </c>
      <c r="ILW12" s="612">
        <v>0</v>
      </c>
      <c r="ILX12" s="612">
        <v>0</v>
      </c>
      <c r="ILY12" s="612">
        <v>0</v>
      </c>
      <c r="ILZ12" s="612">
        <v>0</v>
      </c>
      <c r="IMA12" s="612">
        <v>0</v>
      </c>
      <c r="IMB12" s="612">
        <v>0</v>
      </c>
      <c r="IMC12" s="612">
        <v>0</v>
      </c>
      <c r="IMD12" s="612">
        <v>0</v>
      </c>
      <c r="IME12" s="612">
        <v>0</v>
      </c>
      <c r="IMF12" s="612">
        <v>0</v>
      </c>
      <c r="IMG12" s="612">
        <v>0</v>
      </c>
      <c r="IMH12" s="612">
        <v>0</v>
      </c>
      <c r="IMI12" s="612">
        <v>0</v>
      </c>
      <c r="IMJ12" s="612">
        <v>0</v>
      </c>
      <c r="IMK12" s="612">
        <v>0</v>
      </c>
      <c r="IML12" s="612">
        <v>0</v>
      </c>
      <c r="IMM12" s="612">
        <v>0</v>
      </c>
      <c r="IMN12" s="612">
        <v>0</v>
      </c>
      <c r="IMO12" s="612">
        <v>0</v>
      </c>
      <c r="IMP12" s="612">
        <v>0</v>
      </c>
      <c r="IMQ12" s="612">
        <v>0</v>
      </c>
      <c r="IMR12" s="612">
        <v>0</v>
      </c>
      <c r="IMS12" s="612">
        <v>0</v>
      </c>
      <c r="IMT12" s="612">
        <v>0</v>
      </c>
      <c r="IMU12" s="612">
        <v>0</v>
      </c>
      <c r="IMV12" s="612">
        <v>0</v>
      </c>
      <c r="IMW12" s="612">
        <v>0</v>
      </c>
      <c r="IMX12" s="612">
        <v>0</v>
      </c>
      <c r="IMY12" s="612">
        <v>0</v>
      </c>
      <c r="IMZ12" s="612">
        <v>0</v>
      </c>
      <c r="INA12" s="612">
        <v>0</v>
      </c>
      <c r="INB12" s="612">
        <v>0</v>
      </c>
      <c r="INC12" s="612">
        <v>0</v>
      </c>
      <c r="IND12" s="612">
        <v>0</v>
      </c>
      <c r="INE12" s="612">
        <v>0</v>
      </c>
      <c r="INF12" s="612">
        <v>0</v>
      </c>
      <c r="ING12" s="612">
        <v>0</v>
      </c>
      <c r="INH12" s="612">
        <v>0</v>
      </c>
      <c r="INI12" s="612">
        <v>0</v>
      </c>
      <c r="INJ12" s="612">
        <v>0</v>
      </c>
      <c r="INK12" s="612">
        <v>0</v>
      </c>
      <c r="INL12" s="612">
        <v>0</v>
      </c>
      <c r="INM12" s="612">
        <v>0</v>
      </c>
      <c r="INN12" s="612">
        <v>0</v>
      </c>
      <c r="INO12" s="612">
        <v>0</v>
      </c>
      <c r="INP12" s="612">
        <v>0</v>
      </c>
      <c r="INQ12" s="612">
        <v>0</v>
      </c>
      <c r="INR12" s="612">
        <v>0</v>
      </c>
      <c r="INS12" s="612">
        <v>0</v>
      </c>
      <c r="INT12" s="612">
        <v>0</v>
      </c>
      <c r="INU12" s="612">
        <v>0</v>
      </c>
      <c r="INV12" s="612">
        <v>0</v>
      </c>
      <c r="INW12" s="612">
        <v>0</v>
      </c>
      <c r="INX12" s="612">
        <v>0</v>
      </c>
      <c r="INY12" s="612">
        <v>0</v>
      </c>
      <c r="INZ12" s="612">
        <v>0</v>
      </c>
      <c r="IOA12" s="612">
        <v>0</v>
      </c>
      <c r="IOB12" s="612">
        <v>0</v>
      </c>
      <c r="IOC12" s="612">
        <v>0</v>
      </c>
      <c r="IOD12" s="612">
        <v>0</v>
      </c>
      <c r="IOE12" s="612">
        <v>0</v>
      </c>
      <c r="IOF12" s="612">
        <v>0</v>
      </c>
      <c r="IOG12" s="612">
        <v>0</v>
      </c>
      <c r="IOH12" s="612">
        <v>0</v>
      </c>
      <c r="IOI12" s="612">
        <v>0</v>
      </c>
      <c r="IOJ12" s="612">
        <v>0</v>
      </c>
      <c r="IOK12" s="612">
        <v>0</v>
      </c>
      <c r="IOL12" s="612">
        <v>0</v>
      </c>
      <c r="IOM12" s="612">
        <v>0</v>
      </c>
      <c r="ION12" s="612">
        <v>0</v>
      </c>
      <c r="IOO12" s="612">
        <v>0</v>
      </c>
      <c r="IOP12" s="612">
        <v>0</v>
      </c>
      <c r="IOQ12" s="612">
        <v>0</v>
      </c>
      <c r="IOR12" s="612">
        <v>0</v>
      </c>
      <c r="IOS12" s="612">
        <v>0</v>
      </c>
      <c r="IOT12" s="612">
        <v>0</v>
      </c>
      <c r="IOU12" s="612">
        <v>0</v>
      </c>
      <c r="IOV12" s="612">
        <v>0</v>
      </c>
      <c r="IOW12" s="612">
        <v>0</v>
      </c>
      <c r="IOX12" s="612">
        <v>0</v>
      </c>
      <c r="IOY12" s="612">
        <v>0</v>
      </c>
      <c r="IOZ12" s="612">
        <v>0</v>
      </c>
      <c r="IPA12" s="612">
        <v>0</v>
      </c>
      <c r="IPB12" s="612">
        <v>0</v>
      </c>
      <c r="IPC12" s="612">
        <v>0</v>
      </c>
      <c r="IPD12" s="612">
        <v>0</v>
      </c>
      <c r="IPE12" s="612">
        <v>0</v>
      </c>
      <c r="IPF12" s="612">
        <v>0</v>
      </c>
      <c r="IPG12" s="612">
        <v>0</v>
      </c>
      <c r="IPH12" s="612">
        <v>0</v>
      </c>
      <c r="IPI12" s="612">
        <v>0</v>
      </c>
      <c r="IPJ12" s="612">
        <v>0</v>
      </c>
      <c r="IPK12" s="612">
        <v>0</v>
      </c>
      <c r="IPL12" s="612">
        <v>0</v>
      </c>
      <c r="IPM12" s="612">
        <v>0</v>
      </c>
      <c r="IPN12" s="612">
        <v>0</v>
      </c>
      <c r="IPO12" s="612">
        <v>0</v>
      </c>
      <c r="IPP12" s="612">
        <v>0</v>
      </c>
      <c r="IPQ12" s="612">
        <v>0</v>
      </c>
      <c r="IPR12" s="612">
        <v>0</v>
      </c>
      <c r="IPS12" s="612">
        <v>0</v>
      </c>
      <c r="IPT12" s="612">
        <v>0</v>
      </c>
      <c r="IPU12" s="612">
        <v>0</v>
      </c>
      <c r="IPV12" s="612">
        <v>0</v>
      </c>
      <c r="IPW12" s="612">
        <v>0</v>
      </c>
      <c r="IPX12" s="612">
        <v>0</v>
      </c>
      <c r="IPY12" s="612">
        <v>0</v>
      </c>
      <c r="IPZ12" s="612">
        <v>0</v>
      </c>
      <c r="IQA12" s="612">
        <v>0</v>
      </c>
      <c r="IQB12" s="612">
        <v>0</v>
      </c>
      <c r="IQC12" s="612">
        <v>0</v>
      </c>
      <c r="IQD12" s="612">
        <v>0</v>
      </c>
      <c r="IQE12" s="612">
        <v>0</v>
      </c>
      <c r="IQF12" s="612">
        <v>0</v>
      </c>
      <c r="IQG12" s="612">
        <v>0</v>
      </c>
      <c r="IQH12" s="612">
        <v>0</v>
      </c>
      <c r="IQI12" s="612">
        <v>0</v>
      </c>
      <c r="IQJ12" s="612">
        <v>0</v>
      </c>
      <c r="IQK12" s="612">
        <v>0</v>
      </c>
      <c r="IQL12" s="612">
        <v>0</v>
      </c>
      <c r="IQM12" s="612">
        <v>0</v>
      </c>
      <c r="IQN12" s="612">
        <v>0</v>
      </c>
      <c r="IQO12" s="612">
        <v>0</v>
      </c>
      <c r="IQP12" s="612">
        <v>0</v>
      </c>
      <c r="IQQ12" s="612">
        <v>0</v>
      </c>
      <c r="IQR12" s="612">
        <v>0</v>
      </c>
      <c r="IQS12" s="612">
        <v>0</v>
      </c>
      <c r="IQT12" s="612">
        <v>0</v>
      </c>
      <c r="IQU12" s="612">
        <v>0</v>
      </c>
      <c r="IQV12" s="612">
        <v>0</v>
      </c>
      <c r="IQW12" s="612">
        <v>0</v>
      </c>
      <c r="IQX12" s="612">
        <v>0</v>
      </c>
      <c r="IQY12" s="612">
        <v>0</v>
      </c>
      <c r="IQZ12" s="612">
        <v>0</v>
      </c>
      <c r="IRA12" s="612">
        <v>0</v>
      </c>
      <c r="IRB12" s="612">
        <v>0</v>
      </c>
      <c r="IRC12" s="612">
        <v>0</v>
      </c>
      <c r="IRD12" s="612">
        <v>0</v>
      </c>
      <c r="IRE12" s="612">
        <v>0</v>
      </c>
      <c r="IRF12" s="612">
        <v>0</v>
      </c>
      <c r="IRG12" s="612">
        <v>0</v>
      </c>
      <c r="IRH12" s="612">
        <v>0</v>
      </c>
      <c r="IRI12" s="612">
        <v>0</v>
      </c>
      <c r="IRJ12" s="612">
        <v>0</v>
      </c>
      <c r="IRK12" s="612">
        <v>0</v>
      </c>
      <c r="IRL12" s="612">
        <v>0</v>
      </c>
      <c r="IRM12" s="612">
        <v>0</v>
      </c>
      <c r="IRN12" s="612">
        <v>0</v>
      </c>
      <c r="IRO12" s="612">
        <v>0</v>
      </c>
      <c r="IRP12" s="612">
        <v>0</v>
      </c>
      <c r="IRQ12" s="612">
        <v>0</v>
      </c>
      <c r="IRR12" s="612">
        <v>0</v>
      </c>
      <c r="IRS12" s="612">
        <v>0</v>
      </c>
      <c r="IRT12" s="612">
        <v>0</v>
      </c>
      <c r="IRU12" s="612">
        <v>0</v>
      </c>
      <c r="IRV12" s="612">
        <v>0</v>
      </c>
      <c r="IRW12" s="612">
        <v>0</v>
      </c>
      <c r="IRX12" s="612">
        <v>0</v>
      </c>
      <c r="IRY12" s="612">
        <v>0</v>
      </c>
      <c r="IRZ12" s="612">
        <v>0</v>
      </c>
      <c r="ISA12" s="612">
        <v>0</v>
      </c>
      <c r="ISB12" s="612">
        <v>0</v>
      </c>
      <c r="ISC12" s="612">
        <v>0</v>
      </c>
      <c r="ISD12" s="612">
        <v>0</v>
      </c>
      <c r="ISE12" s="612">
        <v>0</v>
      </c>
      <c r="ISF12" s="612">
        <v>0</v>
      </c>
      <c r="ISG12" s="612">
        <v>0</v>
      </c>
      <c r="ISH12" s="612">
        <v>0</v>
      </c>
      <c r="ISI12" s="612">
        <v>0</v>
      </c>
      <c r="ISJ12" s="612">
        <v>0</v>
      </c>
      <c r="ISK12" s="612">
        <v>0</v>
      </c>
      <c r="ISL12" s="612">
        <v>0</v>
      </c>
      <c r="ISM12" s="612">
        <v>0</v>
      </c>
      <c r="ISN12" s="612">
        <v>0</v>
      </c>
      <c r="ISO12" s="612">
        <v>0</v>
      </c>
      <c r="ISP12" s="612">
        <v>0</v>
      </c>
      <c r="ISQ12" s="612">
        <v>0</v>
      </c>
      <c r="ISR12" s="612">
        <v>0</v>
      </c>
      <c r="ISS12" s="612">
        <v>0</v>
      </c>
      <c r="IST12" s="612">
        <v>0</v>
      </c>
      <c r="ISU12" s="612">
        <v>0</v>
      </c>
      <c r="ISV12" s="612">
        <v>0</v>
      </c>
      <c r="ISW12" s="612">
        <v>0</v>
      </c>
      <c r="ISX12" s="612">
        <v>0</v>
      </c>
      <c r="ISY12" s="612">
        <v>0</v>
      </c>
      <c r="ISZ12" s="612">
        <v>0</v>
      </c>
      <c r="ITA12" s="612">
        <v>0</v>
      </c>
      <c r="ITB12" s="612">
        <v>0</v>
      </c>
      <c r="ITC12" s="612">
        <v>0</v>
      </c>
      <c r="ITD12" s="612">
        <v>0</v>
      </c>
      <c r="ITE12" s="612">
        <v>0</v>
      </c>
      <c r="ITF12" s="612">
        <v>0</v>
      </c>
      <c r="ITG12" s="612">
        <v>0</v>
      </c>
      <c r="ITH12" s="612">
        <v>0</v>
      </c>
      <c r="ITI12" s="612">
        <v>0</v>
      </c>
      <c r="ITJ12" s="612">
        <v>0</v>
      </c>
      <c r="ITK12" s="612">
        <v>0</v>
      </c>
      <c r="ITL12" s="612">
        <v>0</v>
      </c>
      <c r="ITM12" s="612">
        <v>0</v>
      </c>
      <c r="ITN12" s="612">
        <v>0</v>
      </c>
      <c r="ITO12" s="612">
        <v>0</v>
      </c>
      <c r="ITP12" s="612">
        <v>0</v>
      </c>
      <c r="ITQ12" s="612">
        <v>0</v>
      </c>
      <c r="ITR12" s="612">
        <v>0</v>
      </c>
      <c r="ITS12" s="612">
        <v>0</v>
      </c>
      <c r="ITT12" s="612">
        <v>0</v>
      </c>
      <c r="ITU12" s="612">
        <v>0</v>
      </c>
      <c r="ITV12" s="612">
        <v>0</v>
      </c>
      <c r="ITW12" s="612">
        <v>0</v>
      </c>
      <c r="ITX12" s="612">
        <v>0</v>
      </c>
      <c r="ITY12" s="612">
        <v>0</v>
      </c>
      <c r="ITZ12" s="612">
        <v>0</v>
      </c>
      <c r="IUA12" s="612">
        <v>0</v>
      </c>
      <c r="IUB12" s="612">
        <v>0</v>
      </c>
      <c r="IUC12" s="612">
        <v>0</v>
      </c>
      <c r="IUD12" s="612">
        <v>0</v>
      </c>
      <c r="IUE12" s="612">
        <v>0</v>
      </c>
      <c r="IUF12" s="612">
        <v>0</v>
      </c>
      <c r="IUG12" s="612">
        <v>0</v>
      </c>
      <c r="IUH12" s="612">
        <v>0</v>
      </c>
      <c r="IUI12" s="612">
        <v>0</v>
      </c>
      <c r="IUJ12" s="612">
        <v>0</v>
      </c>
      <c r="IUK12" s="612">
        <v>0</v>
      </c>
      <c r="IUL12" s="612">
        <v>0</v>
      </c>
      <c r="IUM12" s="612">
        <v>0</v>
      </c>
      <c r="IUN12" s="612">
        <v>0</v>
      </c>
      <c r="IUO12" s="612">
        <v>0</v>
      </c>
      <c r="IUP12" s="612">
        <v>0</v>
      </c>
      <c r="IUQ12" s="612">
        <v>0</v>
      </c>
      <c r="IUR12" s="612">
        <v>0</v>
      </c>
      <c r="IUS12" s="612">
        <v>0</v>
      </c>
      <c r="IUT12" s="612">
        <v>0</v>
      </c>
      <c r="IUU12" s="612">
        <v>0</v>
      </c>
      <c r="IUV12" s="612">
        <v>0</v>
      </c>
      <c r="IUW12" s="612">
        <v>0</v>
      </c>
      <c r="IUX12" s="612">
        <v>0</v>
      </c>
      <c r="IUY12" s="612">
        <v>0</v>
      </c>
      <c r="IUZ12" s="612">
        <v>0</v>
      </c>
      <c r="IVA12" s="612">
        <v>0</v>
      </c>
      <c r="IVB12" s="612">
        <v>0</v>
      </c>
      <c r="IVC12" s="612">
        <v>0</v>
      </c>
      <c r="IVD12" s="612">
        <v>0</v>
      </c>
      <c r="IVE12" s="612">
        <v>0</v>
      </c>
      <c r="IVF12" s="612">
        <v>0</v>
      </c>
      <c r="IVG12" s="612">
        <v>0</v>
      </c>
      <c r="IVH12" s="612">
        <v>0</v>
      </c>
      <c r="IVI12" s="612">
        <v>0</v>
      </c>
      <c r="IVJ12" s="612">
        <v>0</v>
      </c>
      <c r="IVK12" s="612">
        <v>0</v>
      </c>
      <c r="IVL12" s="612">
        <v>0</v>
      </c>
      <c r="IVM12" s="612">
        <v>0</v>
      </c>
      <c r="IVN12" s="612">
        <v>0</v>
      </c>
      <c r="IVO12" s="612">
        <v>0</v>
      </c>
      <c r="IVP12" s="612">
        <v>0</v>
      </c>
      <c r="IVQ12" s="612">
        <v>0</v>
      </c>
      <c r="IVR12" s="612">
        <v>0</v>
      </c>
      <c r="IVS12" s="612">
        <v>0</v>
      </c>
      <c r="IVT12" s="612">
        <v>0</v>
      </c>
      <c r="IVU12" s="612">
        <v>0</v>
      </c>
      <c r="IVV12" s="612">
        <v>0</v>
      </c>
      <c r="IVW12" s="612">
        <v>0</v>
      </c>
      <c r="IVX12" s="612">
        <v>0</v>
      </c>
      <c r="IVY12" s="612">
        <v>0</v>
      </c>
      <c r="IVZ12" s="612">
        <v>0</v>
      </c>
      <c r="IWA12" s="612">
        <v>0</v>
      </c>
      <c r="IWB12" s="612">
        <v>0</v>
      </c>
      <c r="IWC12" s="612">
        <v>0</v>
      </c>
      <c r="IWD12" s="612">
        <v>0</v>
      </c>
      <c r="IWE12" s="612">
        <v>0</v>
      </c>
      <c r="IWF12" s="612">
        <v>0</v>
      </c>
      <c r="IWG12" s="612">
        <v>0</v>
      </c>
      <c r="IWH12" s="612">
        <v>0</v>
      </c>
      <c r="IWI12" s="612">
        <v>0</v>
      </c>
      <c r="IWJ12" s="612">
        <v>0</v>
      </c>
      <c r="IWK12" s="612">
        <v>0</v>
      </c>
      <c r="IWL12" s="612">
        <v>0</v>
      </c>
      <c r="IWM12" s="612">
        <v>0</v>
      </c>
      <c r="IWN12" s="612">
        <v>0</v>
      </c>
      <c r="IWO12" s="612">
        <v>0</v>
      </c>
      <c r="IWP12" s="612">
        <v>0</v>
      </c>
      <c r="IWQ12" s="612">
        <v>0</v>
      </c>
      <c r="IWR12" s="612">
        <v>0</v>
      </c>
      <c r="IWS12" s="612">
        <v>0</v>
      </c>
      <c r="IWT12" s="612">
        <v>0</v>
      </c>
      <c r="IWU12" s="612">
        <v>0</v>
      </c>
      <c r="IWV12" s="612">
        <v>0</v>
      </c>
      <c r="IWW12" s="612">
        <v>0</v>
      </c>
      <c r="IWX12" s="612">
        <v>0</v>
      </c>
      <c r="IWY12" s="612">
        <v>0</v>
      </c>
      <c r="IWZ12" s="612">
        <v>0</v>
      </c>
      <c r="IXA12" s="612">
        <v>0</v>
      </c>
      <c r="IXB12" s="612">
        <v>0</v>
      </c>
      <c r="IXC12" s="612">
        <v>0</v>
      </c>
      <c r="IXD12" s="612">
        <v>0</v>
      </c>
      <c r="IXE12" s="612">
        <v>0</v>
      </c>
      <c r="IXF12" s="612">
        <v>0</v>
      </c>
      <c r="IXG12" s="612">
        <v>0</v>
      </c>
      <c r="IXH12" s="612">
        <v>0</v>
      </c>
      <c r="IXI12" s="612">
        <v>0</v>
      </c>
      <c r="IXJ12" s="612">
        <v>0</v>
      </c>
      <c r="IXK12" s="612">
        <v>0</v>
      </c>
      <c r="IXL12" s="612">
        <v>0</v>
      </c>
      <c r="IXM12" s="612">
        <v>0</v>
      </c>
      <c r="IXN12" s="612">
        <v>0</v>
      </c>
      <c r="IXO12" s="612">
        <v>0</v>
      </c>
      <c r="IXP12" s="612">
        <v>0</v>
      </c>
      <c r="IXQ12" s="612">
        <v>0</v>
      </c>
      <c r="IXR12" s="612">
        <v>0</v>
      </c>
      <c r="IXS12" s="612">
        <v>0</v>
      </c>
      <c r="IXT12" s="612">
        <v>0</v>
      </c>
      <c r="IXU12" s="612">
        <v>0</v>
      </c>
      <c r="IXV12" s="612">
        <v>0</v>
      </c>
      <c r="IXW12" s="612">
        <v>0</v>
      </c>
      <c r="IXX12" s="612">
        <v>0</v>
      </c>
      <c r="IXY12" s="612">
        <v>0</v>
      </c>
      <c r="IXZ12" s="612">
        <v>0</v>
      </c>
      <c r="IYA12" s="612">
        <v>0</v>
      </c>
      <c r="IYB12" s="612">
        <v>0</v>
      </c>
      <c r="IYC12" s="612">
        <v>0</v>
      </c>
      <c r="IYD12" s="612">
        <v>0</v>
      </c>
      <c r="IYE12" s="612">
        <v>0</v>
      </c>
      <c r="IYF12" s="612">
        <v>0</v>
      </c>
      <c r="IYG12" s="612">
        <v>0</v>
      </c>
      <c r="IYH12" s="612">
        <v>0</v>
      </c>
      <c r="IYI12" s="612">
        <v>0</v>
      </c>
      <c r="IYJ12" s="612">
        <v>0</v>
      </c>
      <c r="IYK12" s="612">
        <v>0</v>
      </c>
      <c r="IYL12" s="612">
        <v>0</v>
      </c>
      <c r="IYM12" s="612">
        <v>0</v>
      </c>
      <c r="IYN12" s="612">
        <v>0</v>
      </c>
      <c r="IYO12" s="612">
        <v>0</v>
      </c>
      <c r="IYP12" s="612">
        <v>0</v>
      </c>
      <c r="IYQ12" s="612">
        <v>0</v>
      </c>
      <c r="IYR12" s="612">
        <v>0</v>
      </c>
      <c r="IYS12" s="612">
        <v>0</v>
      </c>
      <c r="IYT12" s="612">
        <v>0</v>
      </c>
      <c r="IYU12" s="612">
        <v>0</v>
      </c>
      <c r="IYV12" s="612">
        <v>0</v>
      </c>
      <c r="IYW12" s="612">
        <v>0</v>
      </c>
      <c r="IYX12" s="612">
        <v>0</v>
      </c>
      <c r="IYY12" s="612">
        <v>0</v>
      </c>
      <c r="IYZ12" s="612">
        <v>0</v>
      </c>
      <c r="IZA12" s="612">
        <v>0</v>
      </c>
      <c r="IZB12" s="612">
        <v>0</v>
      </c>
      <c r="IZC12" s="612">
        <v>0</v>
      </c>
      <c r="IZD12" s="612">
        <v>0</v>
      </c>
      <c r="IZE12" s="612">
        <v>0</v>
      </c>
      <c r="IZF12" s="612">
        <v>0</v>
      </c>
      <c r="IZG12" s="612">
        <v>0</v>
      </c>
      <c r="IZH12" s="612">
        <v>0</v>
      </c>
      <c r="IZI12" s="612">
        <v>0</v>
      </c>
      <c r="IZJ12" s="612">
        <v>0</v>
      </c>
      <c r="IZK12" s="612">
        <v>0</v>
      </c>
      <c r="IZL12" s="612">
        <v>0</v>
      </c>
      <c r="IZM12" s="612">
        <v>0</v>
      </c>
      <c r="IZN12" s="612">
        <v>0</v>
      </c>
      <c r="IZO12" s="612">
        <v>0</v>
      </c>
      <c r="IZP12" s="612">
        <v>0</v>
      </c>
      <c r="IZQ12" s="612">
        <v>0</v>
      </c>
      <c r="IZR12" s="612">
        <v>0</v>
      </c>
      <c r="IZS12" s="612">
        <v>0</v>
      </c>
      <c r="IZT12" s="612">
        <v>0</v>
      </c>
      <c r="IZU12" s="612">
        <v>0</v>
      </c>
      <c r="IZV12" s="612">
        <v>0</v>
      </c>
      <c r="IZW12" s="612">
        <v>0</v>
      </c>
      <c r="IZX12" s="612">
        <v>0</v>
      </c>
      <c r="IZY12" s="612">
        <v>0</v>
      </c>
      <c r="IZZ12" s="612">
        <v>0</v>
      </c>
      <c r="JAA12" s="612">
        <v>0</v>
      </c>
      <c r="JAB12" s="612">
        <v>0</v>
      </c>
      <c r="JAC12" s="612">
        <v>0</v>
      </c>
      <c r="JAD12" s="612">
        <v>0</v>
      </c>
      <c r="JAE12" s="612">
        <v>0</v>
      </c>
      <c r="JAF12" s="612">
        <v>0</v>
      </c>
      <c r="JAG12" s="612">
        <v>0</v>
      </c>
      <c r="JAH12" s="612">
        <v>0</v>
      </c>
      <c r="JAI12" s="612">
        <v>0</v>
      </c>
      <c r="JAJ12" s="612">
        <v>0</v>
      </c>
      <c r="JAK12" s="612">
        <v>0</v>
      </c>
      <c r="JAL12" s="612">
        <v>0</v>
      </c>
      <c r="JAM12" s="612">
        <v>0</v>
      </c>
      <c r="JAN12" s="612">
        <v>0</v>
      </c>
      <c r="JAO12" s="612">
        <v>0</v>
      </c>
      <c r="JAP12" s="612">
        <v>0</v>
      </c>
      <c r="JAQ12" s="612">
        <v>0</v>
      </c>
      <c r="JAR12" s="612">
        <v>0</v>
      </c>
      <c r="JAS12" s="612">
        <v>0</v>
      </c>
      <c r="JAT12" s="612">
        <v>0</v>
      </c>
      <c r="JAU12" s="612">
        <v>0</v>
      </c>
      <c r="JAV12" s="612">
        <v>0</v>
      </c>
      <c r="JAW12" s="612">
        <v>0</v>
      </c>
      <c r="JAX12" s="612">
        <v>0</v>
      </c>
      <c r="JAY12" s="612">
        <v>0</v>
      </c>
      <c r="JAZ12" s="612">
        <v>0</v>
      </c>
      <c r="JBA12" s="612">
        <v>0</v>
      </c>
      <c r="JBB12" s="612">
        <v>0</v>
      </c>
      <c r="JBC12" s="612">
        <v>0</v>
      </c>
      <c r="JBD12" s="612">
        <v>0</v>
      </c>
      <c r="JBE12" s="612">
        <v>0</v>
      </c>
      <c r="JBF12" s="612">
        <v>0</v>
      </c>
      <c r="JBG12" s="612">
        <v>0</v>
      </c>
      <c r="JBH12" s="612">
        <v>0</v>
      </c>
      <c r="JBI12" s="612">
        <v>0</v>
      </c>
      <c r="JBJ12" s="612">
        <v>0</v>
      </c>
      <c r="JBK12" s="612">
        <v>0</v>
      </c>
      <c r="JBL12" s="612">
        <v>0</v>
      </c>
      <c r="JBM12" s="612">
        <v>0</v>
      </c>
      <c r="JBN12" s="612">
        <v>0</v>
      </c>
      <c r="JBO12" s="612">
        <v>0</v>
      </c>
      <c r="JBP12" s="612">
        <v>0</v>
      </c>
      <c r="JBQ12" s="612">
        <v>0</v>
      </c>
      <c r="JBR12" s="612">
        <v>0</v>
      </c>
      <c r="JBS12" s="612">
        <v>0</v>
      </c>
      <c r="JBT12" s="612">
        <v>0</v>
      </c>
      <c r="JBU12" s="612">
        <v>0</v>
      </c>
      <c r="JBV12" s="612">
        <v>0</v>
      </c>
      <c r="JBW12" s="612">
        <v>0</v>
      </c>
      <c r="JBX12" s="612">
        <v>0</v>
      </c>
      <c r="JBY12" s="612">
        <v>0</v>
      </c>
      <c r="JBZ12" s="612">
        <v>0</v>
      </c>
      <c r="JCA12" s="612">
        <v>0</v>
      </c>
      <c r="JCB12" s="612">
        <v>0</v>
      </c>
      <c r="JCC12" s="612">
        <v>0</v>
      </c>
      <c r="JCD12" s="612">
        <v>0</v>
      </c>
      <c r="JCE12" s="612">
        <v>0</v>
      </c>
      <c r="JCF12" s="612">
        <v>0</v>
      </c>
      <c r="JCG12" s="612">
        <v>0</v>
      </c>
      <c r="JCH12" s="612">
        <v>0</v>
      </c>
      <c r="JCI12" s="612">
        <v>0</v>
      </c>
      <c r="JCJ12" s="612">
        <v>0</v>
      </c>
      <c r="JCK12" s="612">
        <v>0</v>
      </c>
      <c r="JCL12" s="612">
        <v>0</v>
      </c>
      <c r="JCM12" s="612">
        <v>0</v>
      </c>
      <c r="JCN12" s="612">
        <v>0</v>
      </c>
      <c r="JCO12" s="612">
        <v>0</v>
      </c>
      <c r="JCP12" s="612">
        <v>0</v>
      </c>
      <c r="JCQ12" s="612">
        <v>0</v>
      </c>
      <c r="JCR12" s="612">
        <v>0</v>
      </c>
      <c r="JCS12" s="612">
        <v>0</v>
      </c>
      <c r="JCT12" s="612">
        <v>0</v>
      </c>
      <c r="JCU12" s="612">
        <v>0</v>
      </c>
      <c r="JCV12" s="612">
        <v>0</v>
      </c>
      <c r="JCW12" s="612">
        <v>0</v>
      </c>
      <c r="JCX12" s="612">
        <v>0</v>
      </c>
      <c r="JCY12" s="612">
        <v>0</v>
      </c>
      <c r="JCZ12" s="612">
        <v>0</v>
      </c>
      <c r="JDA12" s="612">
        <v>0</v>
      </c>
      <c r="JDB12" s="612">
        <v>0</v>
      </c>
      <c r="JDC12" s="612">
        <v>0</v>
      </c>
      <c r="JDD12" s="612">
        <v>0</v>
      </c>
      <c r="JDE12" s="612">
        <v>0</v>
      </c>
      <c r="JDF12" s="612">
        <v>0</v>
      </c>
      <c r="JDG12" s="612">
        <v>0</v>
      </c>
      <c r="JDH12" s="612">
        <v>0</v>
      </c>
      <c r="JDI12" s="612">
        <v>0</v>
      </c>
      <c r="JDJ12" s="612">
        <v>0</v>
      </c>
      <c r="JDK12" s="612">
        <v>0</v>
      </c>
      <c r="JDL12" s="612">
        <v>0</v>
      </c>
      <c r="JDM12" s="612">
        <v>0</v>
      </c>
      <c r="JDN12" s="612">
        <v>0</v>
      </c>
      <c r="JDO12" s="612">
        <v>0</v>
      </c>
      <c r="JDP12" s="612">
        <v>0</v>
      </c>
      <c r="JDQ12" s="612">
        <v>0</v>
      </c>
      <c r="JDR12" s="612">
        <v>0</v>
      </c>
      <c r="JDS12" s="612">
        <v>0</v>
      </c>
      <c r="JDT12" s="612">
        <v>0</v>
      </c>
      <c r="JDU12" s="612">
        <v>0</v>
      </c>
      <c r="JDV12" s="612">
        <v>0</v>
      </c>
      <c r="JDW12" s="612">
        <v>0</v>
      </c>
      <c r="JDX12" s="612">
        <v>0</v>
      </c>
      <c r="JDY12" s="612">
        <v>0</v>
      </c>
      <c r="JDZ12" s="612">
        <v>0</v>
      </c>
      <c r="JEA12" s="612">
        <v>0</v>
      </c>
      <c r="JEB12" s="612">
        <v>0</v>
      </c>
      <c r="JEC12" s="612">
        <v>0</v>
      </c>
      <c r="JED12" s="612">
        <v>0</v>
      </c>
      <c r="JEE12" s="612">
        <v>0</v>
      </c>
      <c r="JEF12" s="612">
        <v>0</v>
      </c>
      <c r="JEG12" s="612">
        <v>0</v>
      </c>
      <c r="JEH12" s="612">
        <v>0</v>
      </c>
      <c r="JEI12" s="612">
        <v>0</v>
      </c>
      <c r="JEJ12" s="612">
        <v>0</v>
      </c>
      <c r="JEK12" s="612">
        <v>0</v>
      </c>
      <c r="JEL12" s="612">
        <v>0</v>
      </c>
      <c r="JEM12" s="612">
        <v>0</v>
      </c>
      <c r="JEN12" s="612">
        <v>0</v>
      </c>
      <c r="JEO12" s="612">
        <v>0</v>
      </c>
      <c r="JEP12" s="612">
        <v>0</v>
      </c>
      <c r="JEQ12" s="612">
        <v>0</v>
      </c>
      <c r="JER12" s="612">
        <v>0</v>
      </c>
      <c r="JES12" s="612">
        <v>0</v>
      </c>
      <c r="JET12" s="612">
        <v>0</v>
      </c>
      <c r="JEU12" s="612">
        <v>0</v>
      </c>
      <c r="JEV12" s="612">
        <v>0</v>
      </c>
      <c r="JEW12" s="612">
        <v>0</v>
      </c>
      <c r="JEX12" s="612">
        <v>0</v>
      </c>
      <c r="JEY12" s="612">
        <v>0</v>
      </c>
      <c r="JEZ12" s="612">
        <v>0</v>
      </c>
      <c r="JFA12" s="612">
        <v>0</v>
      </c>
      <c r="JFB12" s="612">
        <v>0</v>
      </c>
      <c r="JFC12" s="612">
        <v>0</v>
      </c>
      <c r="JFD12" s="612">
        <v>0</v>
      </c>
      <c r="JFE12" s="612">
        <v>0</v>
      </c>
      <c r="JFF12" s="612">
        <v>0</v>
      </c>
      <c r="JFG12" s="612">
        <v>0</v>
      </c>
      <c r="JFH12" s="612">
        <v>0</v>
      </c>
      <c r="JFI12" s="612">
        <v>0</v>
      </c>
      <c r="JFJ12" s="612">
        <v>0</v>
      </c>
      <c r="JFK12" s="612">
        <v>0</v>
      </c>
      <c r="JFL12" s="612">
        <v>0</v>
      </c>
      <c r="JFM12" s="612">
        <v>0</v>
      </c>
      <c r="JFN12" s="612">
        <v>0</v>
      </c>
      <c r="JFO12" s="612">
        <v>0</v>
      </c>
      <c r="JFP12" s="612">
        <v>0</v>
      </c>
      <c r="JFQ12" s="612">
        <v>0</v>
      </c>
      <c r="JFR12" s="612">
        <v>0</v>
      </c>
      <c r="JFS12" s="612">
        <v>0</v>
      </c>
      <c r="JFT12" s="612">
        <v>0</v>
      </c>
      <c r="JFU12" s="612">
        <v>0</v>
      </c>
      <c r="JFV12" s="612">
        <v>0</v>
      </c>
      <c r="JFW12" s="612">
        <v>0</v>
      </c>
      <c r="JFX12" s="612">
        <v>0</v>
      </c>
      <c r="JFY12" s="612">
        <v>0</v>
      </c>
      <c r="JFZ12" s="612">
        <v>0</v>
      </c>
      <c r="JGA12" s="612">
        <v>0</v>
      </c>
      <c r="JGB12" s="612">
        <v>0</v>
      </c>
      <c r="JGC12" s="612">
        <v>0</v>
      </c>
      <c r="JGD12" s="612">
        <v>0</v>
      </c>
      <c r="JGE12" s="612">
        <v>0</v>
      </c>
      <c r="JGF12" s="612">
        <v>0</v>
      </c>
      <c r="JGG12" s="612">
        <v>0</v>
      </c>
      <c r="JGH12" s="612">
        <v>0</v>
      </c>
      <c r="JGI12" s="612">
        <v>0</v>
      </c>
      <c r="JGJ12" s="612">
        <v>0</v>
      </c>
      <c r="JGK12" s="612">
        <v>0</v>
      </c>
      <c r="JGL12" s="612">
        <v>0</v>
      </c>
      <c r="JGM12" s="612">
        <v>0</v>
      </c>
      <c r="JGN12" s="612">
        <v>0</v>
      </c>
      <c r="JGO12" s="612">
        <v>0</v>
      </c>
      <c r="JGP12" s="612">
        <v>0</v>
      </c>
      <c r="JGQ12" s="612">
        <v>0</v>
      </c>
      <c r="JGR12" s="612">
        <v>0</v>
      </c>
      <c r="JGS12" s="612">
        <v>0</v>
      </c>
      <c r="JGT12" s="612">
        <v>0</v>
      </c>
      <c r="JGU12" s="612">
        <v>0</v>
      </c>
      <c r="JGV12" s="612">
        <v>0</v>
      </c>
      <c r="JGW12" s="612">
        <v>0</v>
      </c>
      <c r="JGX12" s="612">
        <v>0</v>
      </c>
      <c r="JGY12" s="612">
        <v>0</v>
      </c>
      <c r="JGZ12" s="612">
        <v>0</v>
      </c>
      <c r="JHA12" s="612">
        <v>0</v>
      </c>
      <c r="JHB12" s="612">
        <v>0</v>
      </c>
      <c r="JHC12" s="612">
        <v>0</v>
      </c>
      <c r="JHD12" s="612">
        <v>0</v>
      </c>
      <c r="JHE12" s="612">
        <v>0</v>
      </c>
      <c r="JHF12" s="612">
        <v>0</v>
      </c>
      <c r="JHG12" s="612">
        <v>0</v>
      </c>
      <c r="JHH12" s="612">
        <v>0</v>
      </c>
      <c r="JHI12" s="612">
        <v>0</v>
      </c>
      <c r="JHJ12" s="612">
        <v>0</v>
      </c>
      <c r="JHK12" s="612">
        <v>0</v>
      </c>
      <c r="JHL12" s="612">
        <v>0</v>
      </c>
      <c r="JHM12" s="612">
        <v>0</v>
      </c>
      <c r="JHN12" s="612">
        <v>0</v>
      </c>
      <c r="JHO12" s="612">
        <v>0</v>
      </c>
      <c r="JHP12" s="612">
        <v>0</v>
      </c>
      <c r="JHQ12" s="612">
        <v>0</v>
      </c>
      <c r="JHR12" s="612">
        <v>0</v>
      </c>
      <c r="JHS12" s="612">
        <v>0</v>
      </c>
      <c r="JHT12" s="612">
        <v>0</v>
      </c>
      <c r="JHU12" s="612">
        <v>0</v>
      </c>
      <c r="JHV12" s="612">
        <v>0</v>
      </c>
      <c r="JHW12" s="612">
        <v>0</v>
      </c>
      <c r="JHX12" s="612">
        <v>0</v>
      </c>
      <c r="JHY12" s="612">
        <v>0</v>
      </c>
      <c r="JHZ12" s="612">
        <v>0</v>
      </c>
      <c r="JIA12" s="612">
        <v>0</v>
      </c>
      <c r="JIB12" s="612">
        <v>0</v>
      </c>
      <c r="JIC12" s="612">
        <v>0</v>
      </c>
      <c r="JID12" s="612">
        <v>0</v>
      </c>
      <c r="JIE12" s="612">
        <v>0</v>
      </c>
      <c r="JIF12" s="612">
        <v>0</v>
      </c>
      <c r="JIG12" s="612">
        <v>0</v>
      </c>
      <c r="JIH12" s="612">
        <v>0</v>
      </c>
      <c r="JII12" s="612">
        <v>0</v>
      </c>
      <c r="JIJ12" s="612">
        <v>0</v>
      </c>
      <c r="JIK12" s="612">
        <v>0</v>
      </c>
      <c r="JIL12" s="612">
        <v>0</v>
      </c>
      <c r="JIM12" s="612">
        <v>0</v>
      </c>
      <c r="JIN12" s="612">
        <v>0</v>
      </c>
      <c r="JIO12" s="612">
        <v>0</v>
      </c>
      <c r="JIP12" s="612">
        <v>0</v>
      </c>
      <c r="JIQ12" s="612">
        <v>0</v>
      </c>
      <c r="JIR12" s="612">
        <v>0</v>
      </c>
      <c r="JIS12" s="612">
        <v>0</v>
      </c>
      <c r="JIT12" s="612">
        <v>0</v>
      </c>
      <c r="JIU12" s="612">
        <v>0</v>
      </c>
      <c r="JIV12" s="612">
        <v>0</v>
      </c>
      <c r="JIW12" s="612">
        <v>0</v>
      </c>
      <c r="JIX12" s="612">
        <v>0</v>
      </c>
      <c r="JIY12" s="612">
        <v>0</v>
      </c>
      <c r="JIZ12" s="612">
        <v>0</v>
      </c>
      <c r="JJA12" s="612">
        <v>0</v>
      </c>
      <c r="JJB12" s="612">
        <v>0</v>
      </c>
      <c r="JJC12" s="612">
        <v>0</v>
      </c>
      <c r="JJD12" s="612">
        <v>0</v>
      </c>
      <c r="JJE12" s="612">
        <v>0</v>
      </c>
      <c r="JJF12" s="612">
        <v>0</v>
      </c>
      <c r="JJG12" s="612">
        <v>0</v>
      </c>
      <c r="JJH12" s="612">
        <v>0</v>
      </c>
      <c r="JJI12" s="612">
        <v>0</v>
      </c>
      <c r="JJJ12" s="612">
        <v>0</v>
      </c>
      <c r="JJK12" s="612">
        <v>0</v>
      </c>
      <c r="JJL12" s="612">
        <v>0</v>
      </c>
      <c r="JJM12" s="612">
        <v>0</v>
      </c>
      <c r="JJN12" s="612">
        <v>0</v>
      </c>
      <c r="JJO12" s="612">
        <v>0</v>
      </c>
      <c r="JJP12" s="612">
        <v>0</v>
      </c>
      <c r="JJQ12" s="612">
        <v>0</v>
      </c>
      <c r="JJR12" s="612">
        <v>0</v>
      </c>
      <c r="JJS12" s="612">
        <v>0</v>
      </c>
      <c r="JJT12" s="612">
        <v>0</v>
      </c>
      <c r="JJU12" s="612">
        <v>0</v>
      </c>
      <c r="JJV12" s="612">
        <v>0</v>
      </c>
      <c r="JJW12" s="612">
        <v>0</v>
      </c>
      <c r="JJX12" s="612">
        <v>0</v>
      </c>
      <c r="JJY12" s="612">
        <v>0</v>
      </c>
      <c r="JJZ12" s="612">
        <v>0</v>
      </c>
      <c r="JKA12" s="612">
        <v>0</v>
      </c>
      <c r="JKB12" s="612">
        <v>0</v>
      </c>
      <c r="JKC12" s="612">
        <v>0</v>
      </c>
      <c r="JKD12" s="612">
        <v>0</v>
      </c>
      <c r="JKE12" s="612">
        <v>0</v>
      </c>
      <c r="JKF12" s="612">
        <v>0</v>
      </c>
      <c r="JKG12" s="612">
        <v>0</v>
      </c>
      <c r="JKH12" s="612">
        <v>0</v>
      </c>
      <c r="JKI12" s="612">
        <v>0</v>
      </c>
      <c r="JKJ12" s="612">
        <v>0</v>
      </c>
      <c r="JKK12" s="612">
        <v>0</v>
      </c>
      <c r="JKL12" s="612">
        <v>0</v>
      </c>
      <c r="JKM12" s="612">
        <v>0</v>
      </c>
      <c r="JKN12" s="612">
        <v>0</v>
      </c>
      <c r="JKO12" s="612">
        <v>0</v>
      </c>
      <c r="JKP12" s="612">
        <v>0</v>
      </c>
      <c r="JKQ12" s="612">
        <v>0</v>
      </c>
      <c r="JKR12" s="612">
        <v>0</v>
      </c>
      <c r="JKS12" s="612">
        <v>0</v>
      </c>
      <c r="JKT12" s="612">
        <v>0</v>
      </c>
      <c r="JKU12" s="612">
        <v>0</v>
      </c>
      <c r="JKV12" s="612">
        <v>0</v>
      </c>
      <c r="JKW12" s="612">
        <v>0</v>
      </c>
      <c r="JKX12" s="612">
        <v>0</v>
      </c>
      <c r="JKY12" s="612">
        <v>0</v>
      </c>
      <c r="JKZ12" s="612">
        <v>0</v>
      </c>
      <c r="JLA12" s="612">
        <v>0</v>
      </c>
      <c r="JLB12" s="612">
        <v>0</v>
      </c>
      <c r="JLC12" s="612">
        <v>0</v>
      </c>
      <c r="JLD12" s="612">
        <v>0</v>
      </c>
      <c r="JLE12" s="612">
        <v>0</v>
      </c>
      <c r="JLF12" s="612">
        <v>0</v>
      </c>
      <c r="JLG12" s="612">
        <v>0</v>
      </c>
      <c r="JLH12" s="612">
        <v>0</v>
      </c>
      <c r="JLI12" s="612">
        <v>0</v>
      </c>
      <c r="JLJ12" s="612">
        <v>0</v>
      </c>
      <c r="JLK12" s="612">
        <v>0</v>
      </c>
      <c r="JLL12" s="612">
        <v>0</v>
      </c>
      <c r="JLM12" s="612">
        <v>0</v>
      </c>
      <c r="JLN12" s="612">
        <v>0</v>
      </c>
      <c r="JLO12" s="612">
        <v>0</v>
      </c>
      <c r="JLP12" s="612">
        <v>0</v>
      </c>
      <c r="JLQ12" s="612">
        <v>0</v>
      </c>
      <c r="JLR12" s="612">
        <v>0</v>
      </c>
      <c r="JLS12" s="612">
        <v>0</v>
      </c>
      <c r="JLT12" s="612">
        <v>0</v>
      </c>
      <c r="JLU12" s="612">
        <v>0</v>
      </c>
      <c r="JLV12" s="612">
        <v>0</v>
      </c>
      <c r="JLW12" s="612">
        <v>0</v>
      </c>
      <c r="JLX12" s="612">
        <v>0</v>
      </c>
      <c r="JLY12" s="612">
        <v>0</v>
      </c>
      <c r="JLZ12" s="612">
        <v>0</v>
      </c>
      <c r="JMA12" s="612">
        <v>0</v>
      </c>
      <c r="JMB12" s="612">
        <v>0</v>
      </c>
      <c r="JMC12" s="612">
        <v>0</v>
      </c>
      <c r="JMD12" s="612">
        <v>0</v>
      </c>
      <c r="JME12" s="612">
        <v>0</v>
      </c>
      <c r="JMF12" s="612">
        <v>0</v>
      </c>
      <c r="JMG12" s="612">
        <v>0</v>
      </c>
      <c r="JMH12" s="612">
        <v>0</v>
      </c>
      <c r="JMI12" s="612">
        <v>0</v>
      </c>
      <c r="JMJ12" s="612">
        <v>0</v>
      </c>
      <c r="JMK12" s="612">
        <v>0</v>
      </c>
      <c r="JML12" s="612">
        <v>0</v>
      </c>
      <c r="JMM12" s="612">
        <v>0</v>
      </c>
      <c r="JMN12" s="612">
        <v>0</v>
      </c>
      <c r="JMO12" s="612">
        <v>0</v>
      </c>
      <c r="JMP12" s="612">
        <v>0</v>
      </c>
      <c r="JMQ12" s="612">
        <v>0</v>
      </c>
      <c r="JMR12" s="612">
        <v>0</v>
      </c>
      <c r="JMS12" s="612">
        <v>0</v>
      </c>
      <c r="JMT12" s="612">
        <v>0</v>
      </c>
      <c r="JMU12" s="612">
        <v>0</v>
      </c>
      <c r="JMV12" s="612">
        <v>0</v>
      </c>
      <c r="JMW12" s="612">
        <v>0</v>
      </c>
      <c r="JMX12" s="612">
        <v>0</v>
      </c>
      <c r="JMY12" s="612">
        <v>0</v>
      </c>
      <c r="JMZ12" s="612">
        <v>0</v>
      </c>
      <c r="JNA12" s="612">
        <v>0</v>
      </c>
      <c r="JNB12" s="612">
        <v>0</v>
      </c>
      <c r="JNC12" s="612">
        <v>0</v>
      </c>
      <c r="JND12" s="612">
        <v>0</v>
      </c>
      <c r="JNE12" s="612">
        <v>0</v>
      </c>
      <c r="JNF12" s="612">
        <v>0</v>
      </c>
      <c r="JNG12" s="612">
        <v>0</v>
      </c>
      <c r="JNH12" s="612">
        <v>0</v>
      </c>
      <c r="JNI12" s="612">
        <v>0</v>
      </c>
      <c r="JNJ12" s="612">
        <v>0</v>
      </c>
      <c r="JNK12" s="612">
        <v>0</v>
      </c>
      <c r="JNL12" s="612">
        <v>0</v>
      </c>
      <c r="JNM12" s="612">
        <v>0</v>
      </c>
      <c r="JNN12" s="612">
        <v>0</v>
      </c>
      <c r="JNO12" s="612">
        <v>0</v>
      </c>
      <c r="JNP12" s="612">
        <v>0</v>
      </c>
      <c r="JNQ12" s="612">
        <v>0</v>
      </c>
      <c r="JNR12" s="612">
        <v>0</v>
      </c>
      <c r="JNS12" s="612">
        <v>0</v>
      </c>
      <c r="JNT12" s="612">
        <v>0</v>
      </c>
      <c r="JNU12" s="612">
        <v>0</v>
      </c>
      <c r="JNV12" s="612">
        <v>0</v>
      </c>
      <c r="JNW12" s="612">
        <v>0</v>
      </c>
      <c r="JNX12" s="612">
        <v>0</v>
      </c>
      <c r="JNY12" s="612">
        <v>0</v>
      </c>
      <c r="JNZ12" s="612">
        <v>0</v>
      </c>
      <c r="JOA12" s="612">
        <v>0</v>
      </c>
      <c r="JOB12" s="612">
        <v>0</v>
      </c>
      <c r="JOC12" s="612">
        <v>0</v>
      </c>
      <c r="JOD12" s="612">
        <v>0</v>
      </c>
      <c r="JOE12" s="612">
        <v>0</v>
      </c>
      <c r="JOF12" s="612">
        <v>0</v>
      </c>
      <c r="JOG12" s="612">
        <v>0</v>
      </c>
      <c r="JOH12" s="612">
        <v>0</v>
      </c>
      <c r="JOI12" s="612">
        <v>0</v>
      </c>
      <c r="JOJ12" s="612">
        <v>0</v>
      </c>
      <c r="JOK12" s="612">
        <v>0</v>
      </c>
      <c r="JOL12" s="612">
        <v>0</v>
      </c>
      <c r="JOM12" s="612">
        <v>0</v>
      </c>
      <c r="JON12" s="612">
        <v>0</v>
      </c>
      <c r="JOO12" s="612">
        <v>0</v>
      </c>
      <c r="JOP12" s="612">
        <v>0</v>
      </c>
      <c r="JOQ12" s="612">
        <v>0</v>
      </c>
      <c r="JOR12" s="612">
        <v>0</v>
      </c>
      <c r="JOS12" s="612">
        <v>0</v>
      </c>
      <c r="JOT12" s="612">
        <v>0</v>
      </c>
      <c r="JOU12" s="612">
        <v>0</v>
      </c>
      <c r="JOV12" s="612">
        <v>0</v>
      </c>
      <c r="JOW12" s="612">
        <v>0</v>
      </c>
      <c r="JOX12" s="612">
        <v>0</v>
      </c>
      <c r="JOY12" s="612">
        <v>0</v>
      </c>
      <c r="JOZ12" s="612">
        <v>0</v>
      </c>
      <c r="JPA12" s="612">
        <v>0</v>
      </c>
      <c r="JPB12" s="612">
        <v>0</v>
      </c>
      <c r="JPC12" s="612">
        <v>0</v>
      </c>
      <c r="JPD12" s="612">
        <v>0</v>
      </c>
      <c r="JPE12" s="612">
        <v>0</v>
      </c>
      <c r="JPF12" s="612">
        <v>0</v>
      </c>
      <c r="JPG12" s="612">
        <v>0</v>
      </c>
      <c r="JPH12" s="612">
        <v>0</v>
      </c>
      <c r="JPI12" s="612">
        <v>0</v>
      </c>
      <c r="JPJ12" s="612">
        <v>0</v>
      </c>
      <c r="JPK12" s="612">
        <v>0</v>
      </c>
      <c r="JPL12" s="612">
        <v>0</v>
      </c>
      <c r="JPM12" s="612">
        <v>0</v>
      </c>
      <c r="JPN12" s="612">
        <v>0</v>
      </c>
      <c r="JPO12" s="612">
        <v>0</v>
      </c>
      <c r="JPP12" s="612">
        <v>0</v>
      </c>
      <c r="JPQ12" s="612">
        <v>0</v>
      </c>
      <c r="JPR12" s="612">
        <v>0</v>
      </c>
      <c r="JPS12" s="612">
        <v>0</v>
      </c>
      <c r="JPT12" s="612">
        <v>0</v>
      </c>
      <c r="JPU12" s="612">
        <v>0</v>
      </c>
      <c r="JPV12" s="612">
        <v>0</v>
      </c>
      <c r="JPW12" s="612">
        <v>0</v>
      </c>
      <c r="JPX12" s="612">
        <v>0</v>
      </c>
      <c r="JPY12" s="612">
        <v>0</v>
      </c>
      <c r="JPZ12" s="612">
        <v>0</v>
      </c>
      <c r="JQA12" s="612">
        <v>0</v>
      </c>
      <c r="JQB12" s="612">
        <v>0</v>
      </c>
      <c r="JQC12" s="612">
        <v>0</v>
      </c>
      <c r="JQD12" s="612">
        <v>0</v>
      </c>
      <c r="JQE12" s="612">
        <v>0</v>
      </c>
      <c r="JQF12" s="612">
        <v>0</v>
      </c>
      <c r="JQG12" s="612">
        <v>0</v>
      </c>
      <c r="JQH12" s="612">
        <v>0</v>
      </c>
      <c r="JQI12" s="612">
        <v>0</v>
      </c>
      <c r="JQJ12" s="612">
        <v>0</v>
      </c>
      <c r="JQK12" s="612">
        <v>0</v>
      </c>
      <c r="JQL12" s="612">
        <v>0</v>
      </c>
      <c r="JQM12" s="612">
        <v>0</v>
      </c>
      <c r="JQN12" s="612">
        <v>0</v>
      </c>
      <c r="JQO12" s="612">
        <v>0</v>
      </c>
      <c r="JQP12" s="612">
        <v>0</v>
      </c>
      <c r="JQQ12" s="612">
        <v>0</v>
      </c>
      <c r="JQR12" s="612">
        <v>0</v>
      </c>
      <c r="JQS12" s="612">
        <v>0</v>
      </c>
      <c r="JQT12" s="612">
        <v>0</v>
      </c>
      <c r="JQU12" s="612">
        <v>0</v>
      </c>
      <c r="JQV12" s="612">
        <v>0</v>
      </c>
      <c r="JQW12" s="612">
        <v>0</v>
      </c>
      <c r="JQX12" s="612">
        <v>0</v>
      </c>
      <c r="JQY12" s="612">
        <v>0</v>
      </c>
      <c r="JQZ12" s="612">
        <v>0</v>
      </c>
      <c r="JRA12" s="612">
        <v>0</v>
      </c>
      <c r="JRB12" s="612">
        <v>0</v>
      </c>
      <c r="JRC12" s="612">
        <v>0</v>
      </c>
      <c r="JRD12" s="612">
        <v>0</v>
      </c>
      <c r="JRE12" s="612">
        <v>0</v>
      </c>
      <c r="JRF12" s="612">
        <v>0</v>
      </c>
      <c r="JRG12" s="612">
        <v>0</v>
      </c>
      <c r="JRH12" s="612">
        <v>0</v>
      </c>
      <c r="JRI12" s="612">
        <v>0</v>
      </c>
      <c r="JRJ12" s="612">
        <v>0</v>
      </c>
      <c r="JRK12" s="612">
        <v>0</v>
      </c>
      <c r="JRL12" s="612">
        <v>0</v>
      </c>
      <c r="JRM12" s="612">
        <v>0</v>
      </c>
      <c r="JRN12" s="612">
        <v>0</v>
      </c>
      <c r="JRO12" s="612">
        <v>0</v>
      </c>
      <c r="JRP12" s="612">
        <v>0</v>
      </c>
      <c r="JRQ12" s="612">
        <v>0</v>
      </c>
      <c r="JRR12" s="612">
        <v>0</v>
      </c>
      <c r="JRS12" s="612">
        <v>0</v>
      </c>
      <c r="JRT12" s="612">
        <v>0</v>
      </c>
      <c r="JRU12" s="612">
        <v>0</v>
      </c>
      <c r="JRV12" s="612">
        <v>0</v>
      </c>
      <c r="JRW12" s="612">
        <v>0</v>
      </c>
      <c r="JRX12" s="612">
        <v>0</v>
      </c>
      <c r="JRY12" s="612">
        <v>0</v>
      </c>
      <c r="JRZ12" s="612">
        <v>0</v>
      </c>
      <c r="JSA12" s="612">
        <v>0</v>
      </c>
      <c r="JSB12" s="612">
        <v>0</v>
      </c>
      <c r="JSC12" s="612">
        <v>0</v>
      </c>
      <c r="JSD12" s="612">
        <v>0</v>
      </c>
      <c r="JSE12" s="612">
        <v>0</v>
      </c>
      <c r="JSF12" s="612">
        <v>0</v>
      </c>
      <c r="JSG12" s="612">
        <v>0</v>
      </c>
      <c r="JSH12" s="612">
        <v>0</v>
      </c>
      <c r="JSI12" s="612">
        <v>0</v>
      </c>
      <c r="JSJ12" s="612">
        <v>0</v>
      </c>
      <c r="JSK12" s="612">
        <v>0</v>
      </c>
      <c r="JSL12" s="612">
        <v>0</v>
      </c>
      <c r="JSM12" s="612">
        <v>0</v>
      </c>
      <c r="JSN12" s="612">
        <v>0</v>
      </c>
      <c r="JSO12" s="612">
        <v>0</v>
      </c>
      <c r="JSP12" s="612">
        <v>0</v>
      </c>
      <c r="JSQ12" s="612">
        <v>0</v>
      </c>
      <c r="JSR12" s="612">
        <v>0</v>
      </c>
      <c r="JSS12" s="612">
        <v>0</v>
      </c>
      <c r="JST12" s="612">
        <v>0</v>
      </c>
      <c r="JSU12" s="612">
        <v>0</v>
      </c>
      <c r="JSV12" s="612">
        <v>0</v>
      </c>
      <c r="JSW12" s="612">
        <v>0</v>
      </c>
      <c r="JSX12" s="612">
        <v>0</v>
      </c>
      <c r="JSY12" s="612">
        <v>0</v>
      </c>
      <c r="JSZ12" s="612">
        <v>0</v>
      </c>
      <c r="JTA12" s="612">
        <v>0</v>
      </c>
      <c r="JTB12" s="612">
        <v>0</v>
      </c>
      <c r="JTC12" s="612">
        <v>0</v>
      </c>
      <c r="JTD12" s="612">
        <v>0</v>
      </c>
      <c r="JTE12" s="612">
        <v>0</v>
      </c>
      <c r="JTF12" s="612">
        <v>0</v>
      </c>
      <c r="JTG12" s="612">
        <v>0</v>
      </c>
      <c r="JTH12" s="612">
        <v>0</v>
      </c>
      <c r="JTI12" s="612">
        <v>0</v>
      </c>
      <c r="JTJ12" s="612">
        <v>0</v>
      </c>
      <c r="JTK12" s="612">
        <v>0</v>
      </c>
      <c r="JTL12" s="612">
        <v>0</v>
      </c>
      <c r="JTM12" s="612">
        <v>0</v>
      </c>
      <c r="JTN12" s="612">
        <v>0</v>
      </c>
      <c r="JTO12" s="612">
        <v>0</v>
      </c>
      <c r="JTP12" s="612">
        <v>0</v>
      </c>
      <c r="JTQ12" s="612">
        <v>0</v>
      </c>
      <c r="JTR12" s="612">
        <v>0</v>
      </c>
      <c r="JTS12" s="612">
        <v>0</v>
      </c>
      <c r="JTT12" s="612">
        <v>0</v>
      </c>
      <c r="JTU12" s="612">
        <v>0</v>
      </c>
      <c r="JTV12" s="612">
        <v>0</v>
      </c>
      <c r="JTW12" s="612">
        <v>0</v>
      </c>
      <c r="JTX12" s="612">
        <v>0</v>
      </c>
      <c r="JTY12" s="612">
        <v>0</v>
      </c>
      <c r="JTZ12" s="612">
        <v>0</v>
      </c>
      <c r="JUA12" s="612">
        <v>0</v>
      </c>
      <c r="JUB12" s="612">
        <v>0</v>
      </c>
      <c r="JUC12" s="612">
        <v>0</v>
      </c>
      <c r="JUD12" s="612">
        <v>0</v>
      </c>
      <c r="JUE12" s="612">
        <v>0</v>
      </c>
      <c r="JUF12" s="612">
        <v>0</v>
      </c>
      <c r="JUG12" s="612">
        <v>0</v>
      </c>
      <c r="JUH12" s="612">
        <v>0</v>
      </c>
      <c r="JUI12" s="612">
        <v>0</v>
      </c>
      <c r="JUJ12" s="612">
        <v>0</v>
      </c>
      <c r="JUK12" s="612">
        <v>0</v>
      </c>
      <c r="JUL12" s="612">
        <v>0</v>
      </c>
      <c r="JUM12" s="612">
        <v>0</v>
      </c>
      <c r="JUN12" s="612">
        <v>0</v>
      </c>
      <c r="JUO12" s="612">
        <v>0</v>
      </c>
      <c r="JUP12" s="612">
        <v>0</v>
      </c>
      <c r="JUQ12" s="612">
        <v>0</v>
      </c>
      <c r="JUR12" s="612">
        <v>0</v>
      </c>
      <c r="JUS12" s="612">
        <v>0</v>
      </c>
      <c r="JUT12" s="612">
        <v>0</v>
      </c>
      <c r="JUU12" s="612">
        <v>0</v>
      </c>
      <c r="JUV12" s="612">
        <v>0</v>
      </c>
      <c r="JUW12" s="612">
        <v>0</v>
      </c>
      <c r="JUX12" s="612">
        <v>0</v>
      </c>
      <c r="JUY12" s="612">
        <v>0</v>
      </c>
      <c r="JUZ12" s="612">
        <v>0</v>
      </c>
      <c r="JVA12" s="612">
        <v>0</v>
      </c>
      <c r="JVB12" s="612">
        <v>0</v>
      </c>
      <c r="JVC12" s="612">
        <v>0</v>
      </c>
      <c r="JVD12" s="612">
        <v>0</v>
      </c>
      <c r="JVE12" s="612">
        <v>0</v>
      </c>
      <c r="JVF12" s="612">
        <v>0</v>
      </c>
      <c r="JVG12" s="612">
        <v>0</v>
      </c>
      <c r="JVH12" s="612">
        <v>0</v>
      </c>
      <c r="JVI12" s="612">
        <v>0</v>
      </c>
      <c r="JVJ12" s="612">
        <v>0</v>
      </c>
      <c r="JVK12" s="612">
        <v>0</v>
      </c>
      <c r="JVL12" s="612">
        <v>0</v>
      </c>
      <c r="JVM12" s="612">
        <v>0</v>
      </c>
      <c r="JVN12" s="612">
        <v>0</v>
      </c>
      <c r="JVO12" s="612">
        <v>0</v>
      </c>
      <c r="JVP12" s="612">
        <v>0</v>
      </c>
      <c r="JVQ12" s="612">
        <v>0</v>
      </c>
      <c r="JVR12" s="612">
        <v>0</v>
      </c>
      <c r="JVS12" s="612">
        <v>0</v>
      </c>
      <c r="JVT12" s="612">
        <v>0</v>
      </c>
      <c r="JVU12" s="612">
        <v>0</v>
      </c>
      <c r="JVV12" s="612">
        <v>0</v>
      </c>
      <c r="JVW12" s="612">
        <v>0</v>
      </c>
      <c r="JVX12" s="612">
        <v>0</v>
      </c>
      <c r="JVY12" s="612">
        <v>0</v>
      </c>
      <c r="JVZ12" s="612">
        <v>0</v>
      </c>
      <c r="JWA12" s="612">
        <v>0</v>
      </c>
      <c r="JWB12" s="612">
        <v>0</v>
      </c>
      <c r="JWC12" s="612">
        <v>0</v>
      </c>
      <c r="JWD12" s="612">
        <v>0</v>
      </c>
      <c r="JWE12" s="612">
        <v>0</v>
      </c>
      <c r="JWF12" s="612">
        <v>0</v>
      </c>
      <c r="JWG12" s="612">
        <v>0</v>
      </c>
      <c r="JWH12" s="612">
        <v>0</v>
      </c>
      <c r="JWI12" s="612">
        <v>0</v>
      </c>
      <c r="JWJ12" s="612">
        <v>0</v>
      </c>
      <c r="JWK12" s="612">
        <v>0</v>
      </c>
      <c r="JWL12" s="612">
        <v>0</v>
      </c>
      <c r="JWM12" s="612">
        <v>0</v>
      </c>
      <c r="JWN12" s="612">
        <v>0</v>
      </c>
      <c r="JWO12" s="612">
        <v>0</v>
      </c>
      <c r="JWP12" s="612">
        <v>0</v>
      </c>
      <c r="JWQ12" s="612">
        <v>0</v>
      </c>
      <c r="JWR12" s="612">
        <v>0</v>
      </c>
      <c r="JWS12" s="612">
        <v>0</v>
      </c>
      <c r="JWT12" s="612">
        <v>0</v>
      </c>
      <c r="JWU12" s="612">
        <v>0</v>
      </c>
      <c r="JWV12" s="612">
        <v>0</v>
      </c>
      <c r="JWW12" s="612">
        <v>0</v>
      </c>
      <c r="JWX12" s="612">
        <v>0</v>
      </c>
      <c r="JWY12" s="612">
        <v>0</v>
      </c>
      <c r="JWZ12" s="612">
        <v>0</v>
      </c>
      <c r="JXA12" s="612">
        <v>0</v>
      </c>
      <c r="JXB12" s="612">
        <v>0</v>
      </c>
      <c r="JXC12" s="612">
        <v>0</v>
      </c>
      <c r="JXD12" s="612">
        <v>0</v>
      </c>
      <c r="JXE12" s="612">
        <v>0</v>
      </c>
      <c r="JXF12" s="612">
        <v>0</v>
      </c>
      <c r="JXG12" s="612">
        <v>0</v>
      </c>
      <c r="JXH12" s="612">
        <v>0</v>
      </c>
      <c r="JXI12" s="612">
        <v>0</v>
      </c>
      <c r="JXJ12" s="612">
        <v>0</v>
      </c>
      <c r="JXK12" s="612">
        <v>0</v>
      </c>
      <c r="JXL12" s="612">
        <v>0</v>
      </c>
      <c r="JXM12" s="612">
        <v>0</v>
      </c>
      <c r="JXN12" s="612">
        <v>0</v>
      </c>
      <c r="JXO12" s="612">
        <v>0</v>
      </c>
      <c r="JXP12" s="612">
        <v>0</v>
      </c>
      <c r="JXQ12" s="612">
        <v>0</v>
      </c>
      <c r="JXR12" s="612">
        <v>0</v>
      </c>
      <c r="JXS12" s="612">
        <v>0</v>
      </c>
      <c r="JXT12" s="612">
        <v>0</v>
      </c>
      <c r="JXU12" s="612">
        <v>0</v>
      </c>
      <c r="JXV12" s="612">
        <v>0</v>
      </c>
      <c r="JXW12" s="612">
        <v>0</v>
      </c>
      <c r="JXX12" s="612">
        <v>0</v>
      </c>
      <c r="JXY12" s="612">
        <v>0</v>
      </c>
      <c r="JXZ12" s="612">
        <v>0</v>
      </c>
      <c r="JYA12" s="612">
        <v>0</v>
      </c>
      <c r="JYB12" s="612">
        <v>0</v>
      </c>
      <c r="JYC12" s="612">
        <v>0</v>
      </c>
      <c r="JYD12" s="612">
        <v>0</v>
      </c>
      <c r="JYE12" s="612">
        <v>0</v>
      </c>
      <c r="JYF12" s="612">
        <v>0</v>
      </c>
      <c r="JYG12" s="612">
        <v>0</v>
      </c>
      <c r="JYH12" s="612">
        <v>0</v>
      </c>
      <c r="JYI12" s="612">
        <v>0</v>
      </c>
      <c r="JYJ12" s="612">
        <v>0</v>
      </c>
      <c r="JYK12" s="612">
        <v>0</v>
      </c>
      <c r="JYL12" s="612">
        <v>0</v>
      </c>
      <c r="JYM12" s="612">
        <v>0</v>
      </c>
      <c r="JYN12" s="612">
        <v>0</v>
      </c>
      <c r="JYO12" s="612">
        <v>0</v>
      </c>
      <c r="JYP12" s="612">
        <v>0</v>
      </c>
      <c r="JYQ12" s="612">
        <v>0</v>
      </c>
      <c r="JYR12" s="612">
        <v>0</v>
      </c>
      <c r="JYS12" s="612">
        <v>0</v>
      </c>
      <c r="JYT12" s="612">
        <v>0</v>
      </c>
      <c r="JYU12" s="612">
        <v>0</v>
      </c>
      <c r="JYV12" s="612">
        <v>0</v>
      </c>
      <c r="JYW12" s="612">
        <v>0</v>
      </c>
      <c r="JYX12" s="612">
        <v>0</v>
      </c>
      <c r="JYY12" s="612">
        <v>0</v>
      </c>
      <c r="JYZ12" s="612">
        <v>0</v>
      </c>
      <c r="JZA12" s="612">
        <v>0</v>
      </c>
      <c r="JZB12" s="612">
        <v>0</v>
      </c>
      <c r="JZC12" s="612">
        <v>0</v>
      </c>
      <c r="JZD12" s="612">
        <v>0</v>
      </c>
      <c r="JZE12" s="612">
        <v>0</v>
      </c>
      <c r="JZF12" s="612">
        <v>0</v>
      </c>
      <c r="JZG12" s="612">
        <v>0</v>
      </c>
      <c r="JZH12" s="612">
        <v>0</v>
      </c>
      <c r="JZI12" s="612">
        <v>0</v>
      </c>
      <c r="JZJ12" s="612">
        <v>0</v>
      </c>
      <c r="JZK12" s="612">
        <v>0</v>
      </c>
      <c r="JZL12" s="612">
        <v>0</v>
      </c>
      <c r="JZM12" s="612">
        <v>0</v>
      </c>
      <c r="JZN12" s="612">
        <v>0</v>
      </c>
      <c r="JZO12" s="612">
        <v>0</v>
      </c>
      <c r="JZP12" s="612">
        <v>0</v>
      </c>
      <c r="JZQ12" s="612">
        <v>0</v>
      </c>
      <c r="JZR12" s="612">
        <v>0</v>
      </c>
      <c r="JZS12" s="612">
        <v>0</v>
      </c>
      <c r="JZT12" s="612">
        <v>0</v>
      </c>
      <c r="JZU12" s="612">
        <v>0</v>
      </c>
      <c r="JZV12" s="612">
        <v>0</v>
      </c>
      <c r="JZW12" s="612">
        <v>0</v>
      </c>
      <c r="JZX12" s="612">
        <v>0</v>
      </c>
      <c r="JZY12" s="612">
        <v>0</v>
      </c>
      <c r="JZZ12" s="612">
        <v>0</v>
      </c>
      <c r="KAA12" s="612">
        <v>0</v>
      </c>
      <c r="KAB12" s="612">
        <v>0</v>
      </c>
      <c r="KAC12" s="612">
        <v>0</v>
      </c>
      <c r="KAD12" s="612">
        <v>0</v>
      </c>
      <c r="KAE12" s="612">
        <v>0</v>
      </c>
      <c r="KAF12" s="612">
        <v>0</v>
      </c>
      <c r="KAG12" s="612">
        <v>0</v>
      </c>
      <c r="KAH12" s="612">
        <v>0</v>
      </c>
      <c r="KAI12" s="612">
        <v>0</v>
      </c>
      <c r="KAJ12" s="612">
        <v>0</v>
      </c>
      <c r="KAK12" s="612">
        <v>0</v>
      </c>
      <c r="KAL12" s="612">
        <v>0</v>
      </c>
      <c r="KAM12" s="612">
        <v>0</v>
      </c>
      <c r="KAN12" s="612">
        <v>0</v>
      </c>
      <c r="KAO12" s="612">
        <v>0</v>
      </c>
      <c r="KAP12" s="612">
        <v>0</v>
      </c>
      <c r="KAQ12" s="612">
        <v>0</v>
      </c>
      <c r="KAR12" s="612">
        <v>0</v>
      </c>
      <c r="KAS12" s="612">
        <v>0</v>
      </c>
      <c r="KAT12" s="612">
        <v>0</v>
      </c>
      <c r="KAU12" s="612">
        <v>0</v>
      </c>
      <c r="KAV12" s="612">
        <v>0</v>
      </c>
      <c r="KAW12" s="612">
        <v>0</v>
      </c>
      <c r="KAX12" s="612">
        <v>0</v>
      </c>
      <c r="KAY12" s="612">
        <v>0</v>
      </c>
      <c r="KAZ12" s="612">
        <v>0</v>
      </c>
      <c r="KBA12" s="612">
        <v>0</v>
      </c>
      <c r="KBB12" s="612">
        <v>0</v>
      </c>
      <c r="KBC12" s="612">
        <v>0</v>
      </c>
      <c r="KBD12" s="612">
        <v>0</v>
      </c>
      <c r="KBE12" s="612">
        <v>0</v>
      </c>
      <c r="KBF12" s="612">
        <v>0</v>
      </c>
      <c r="KBG12" s="612">
        <v>0</v>
      </c>
      <c r="KBH12" s="612">
        <v>0</v>
      </c>
      <c r="KBI12" s="612">
        <v>0</v>
      </c>
      <c r="KBJ12" s="612">
        <v>0</v>
      </c>
      <c r="KBK12" s="612">
        <v>0</v>
      </c>
      <c r="KBL12" s="612">
        <v>0</v>
      </c>
      <c r="KBM12" s="612">
        <v>0</v>
      </c>
      <c r="KBN12" s="612">
        <v>0</v>
      </c>
      <c r="KBO12" s="612">
        <v>0</v>
      </c>
      <c r="KBP12" s="612">
        <v>0</v>
      </c>
      <c r="KBQ12" s="612">
        <v>0</v>
      </c>
      <c r="KBR12" s="612">
        <v>0</v>
      </c>
      <c r="KBS12" s="612">
        <v>0</v>
      </c>
      <c r="KBT12" s="612">
        <v>0</v>
      </c>
      <c r="KBU12" s="612">
        <v>0</v>
      </c>
      <c r="KBV12" s="612">
        <v>0</v>
      </c>
      <c r="KBW12" s="612">
        <v>0</v>
      </c>
      <c r="KBX12" s="612">
        <v>0</v>
      </c>
      <c r="KBY12" s="612">
        <v>0</v>
      </c>
      <c r="KBZ12" s="612">
        <v>0</v>
      </c>
      <c r="KCA12" s="612">
        <v>0</v>
      </c>
      <c r="KCB12" s="612">
        <v>0</v>
      </c>
      <c r="KCC12" s="612">
        <v>0</v>
      </c>
      <c r="KCD12" s="612">
        <v>0</v>
      </c>
      <c r="KCE12" s="612">
        <v>0</v>
      </c>
      <c r="KCF12" s="612">
        <v>0</v>
      </c>
      <c r="KCG12" s="612">
        <v>0</v>
      </c>
      <c r="KCH12" s="612">
        <v>0</v>
      </c>
      <c r="KCI12" s="612">
        <v>0</v>
      </c>
      <c r="KCJ12" s="612">
        <v>0</v>
      </c>
      <c r="KCK12" s="612">
        <v>0</v>
      </c>
      <c r="KCL12" s="612">
        <v>0</v>
      </c>
      <c r="KCM12" s="612">
        <v>0</v>
      </c>
      <c r="KCN12" s="612">
        <v>0</v>
      </c>
      <c r="KCO12" s="612">
        <v>0</v>
      </c>
      <c r="KCP12" s="612">
        <v>0</v>
      </c>
      <c r="KCQ12" s="612">
        <v>0</v>
      </c>
      <c r="KCR12" s="612">
        <v>0</v>
      </c>
      <c r="KCS12" s="612">
        <v>0</v>
      </c>
      <c r="KCT12" s="612">
        <v>0</v>
      </c>
      <c r="KCU12" s="612">
        <v>0</v>
      </c>
      <c r="KCV12" s="612">
        <v>0</v>
      </c>
      <c r="KCW12" s="612">
        <v>0</v>
      </c>
      <c r="KCX12" s="612">
        <v>0</v>
      </c>
      <c r="KCY12" s="612">
        <v>0</v>
      </c>
      <c r="KCZ12" s="612">
        <v>0</v>
      </c>
      <c r="KDA12" s="612">
        <v>0</v>
      </c>
      <c r="KDB12" s="612">
        <v>0</v>
      </c>
      <c r="KDC12" s="612">
        <v>0</v>
      </c>
      <c r="KDD12" s="612">
        <v>0</v>
      </c>
      <c r="KDE12" s="612">
        <v>0</v>
      </c>
      <c r="KDF12" s="612">
        <v>0</v>
      </c>
      <c r="KDG12" s="612">
        <v>0</v>
      </c>
      <c r="KDH12" s="612">
        <v>0</v>
      </c>
      <c r="KDI12" s="612">
        <v>0</v>
      </c>
      <c r="KDJ12" s="612">
        <v>0</v>
      </c>
      <c r="KDK12" s="612">
        <v>0</v>
      </c>
      <c r="KDL12" s="612">
        <v>0</v>
      </c>
      <c r="KDM12" s="612">
        <v>0</v>
      </c>
      <c r="KDN12" s="612">
        <v>0</v>
      </c>
      <c r="KDO12" s="612">
        <v>0</v>
      </c>
      <c r="KDP12" s="612">
        <v>0</v>
      </c>
      <c r="KDQ12" s="612">
        <v>0</v>
      </c>
      <c r="KDR12" s="612">
        <v>0</v>
      </c>
      <c r="KDS12" s="612">
        <v>0</v>
      </c>
      <c r="KDT12" s="612">
        <v>0</v>
      </c>
      <c r="KDU12" s="612">
        <v>0</v>
      </c>
      <c r="KDV12" s="612">
        <v>0</v>
      </c>
      <c r="KDW12" s="612">
        <v>0</v>
      </c>
      <c r="KDX12" s="612">
        <v>0</v>
      </c>
      <c r="KDY12" s="612">
        <v>0</v>
      </c>
      <c r="KDZ12" s="612">
        <v>0</v>
      </c>
      <c r="KEA12" s="612">
        <v>0</v>
      </c>
      <c r="KEB12" s="612">
        <v>0</v>
      </c>
      <c r="KEC12" s="612">
        <v>0</v>
      </c>
      <c r="KED12" s="612">
        <v>0</v>
      </c>
      <c r="KEE12" s="612">
        <v>0</v>
      </c>
      <c r="KEF12" s="612">
        <v>0</v>
      </c>
      <c r="KEG12" s="612">
        <v>0</v>
      </c>
      <c r="KEH12" s="612">
        <v>0</v>
      </c>
      <c r="KEI12" s="612">
        <v>0</v>
      </c>
      <c r="KEJ12" s="612">
        <v>0</v>
      </c>
      <c r="KEK12" s="612">
        <v>0</v>
      </c>
      <c r="KEL12" s="612">
        <v>0</v>
      </c>
      <c r="KEM12" s="612">
        <v>0</v>
      </c>
      <c r="KEN12" s="612">
        <v>0</v>
      </c>
      <c r="KEO12" s="612">
        <v>0</v>
      </c>
      <c r="KEP12" s="612">
        <v>0</v>
      </c>
      <c r="KEQ12" s="612">
        <v>0</v>
      </c>
      <c r="KER12" s="612">
        <v>0</v>
      </c>
      <c r="KES12" s="612">
        <v>0</v>
      </c>
      <c r="KET12" s="612">
        <v>0</v>
      </c>
      <c r="KEU12" s="612">
        <v>0</v>
      </c>
      <c r="KEV12" s="612">
        <v>0</v>
      </c>
      <c r="KEW12" s="612">
        <v>0</v>
      </c>
      <c r="KEX12" s="612">
        <v>0</v>
      </c>
      <c r="KEY12" s="612">
        <v>0</v>
      </c>
      <c r="KEZ12" s="612">
        <v>0</v>
      </c>
      <c r="KFA12" s="612">
        <v>0</v>
      </c>
      <c r="KFB12" s="612">
        <v>0</v>
      </c>
      <c r="KFC12" s="612">
        <v>0</v>
      </c>
      <c r="KFD12" s="612">
        <v>0</v>
      </c>
      <c r="KFE12" s="612">
        <v>0</v>
      </c>
      <c r="KFF12" s="612">
        <v>0</v>
      </c>
      <c r="KFG12" s="612">
        <v>0</v>
      </c>
      <c r="KFH12" s="612">
        <v>0</v>
      </c>
      <c r="KFI12" s="612">
        <v>0</v>
      </c>
      <c r="KFJ12" s="612">
        <v>0</v>
      </c>
      <c r="KFK12" s="612">
        <v>0</v>
      </c>
      <c r="KFL12" s="612">
        <v>0</v>
      </c>
      <c r="KFM12" s="612">
        <v>0</v>
      </c>
      <c r="KFN12" s="612">
        <v>0</v>
      </c>
      <c r="KFO12" s="612">
        <v>0</v>
      </c>
      <c r="KFP12" s="612">
        <v>0</v>
      </c>
      <c r="KFQ12" s="612">
        <v>0</v>
      </c>
      <c r="KFR12" s="612">
        <v>0</v>
      </c>
      <c r="KFS12" s="612">
        <v>0</v>
      </c>
      <c r="KFT12" s="612">
        <v>0</v>
      </c>
      <c r="KFU12" s="612">
        <v>0</v>
      </c>
      <c r="KFV12" s="612">
        <v>0</v>
      </c>
      <c r="KFW12" s="612">
        <v>0</v>
      </c>
      <c r="KFX12" s="612">
        <v>0</v>
      </c>
      <c r="KFY12" s="612">
        <v>0</v>
      </c>
      <c r="KFZ12" s="612">
        <v>0</v>
      </c>
      <c r="KGA12" s="612">
        <v>0</v>
      </c>
      <c r="KGB12" s="612">
        <v>0</v>
      </c>
      <c r="KGC12" s="612">
        <v>0</v>
      </c>
      <c r="KGD12" s="612">
        <v>0</v>
      </c>
      <c r="KGE12" s="612">
        <v>0</v>
      </c>
      <c r="KGF12" s="612">
        <v>0</v>
      </c>
      <c r="KGG12" s="612">
        <v>0</v>
      </c>
      <c r="KGH12" s="612">
        <v>0</v>
      </c>
      <c r="KGI12" s="612">
        <v>0</v>
      </c>
      <c r="KGJ12" s="612">
        <v>0</v>
      </c>
      <c r="KGK12" s="612">
        <v>0</v>
      </c>
      <c r="KGL12" s="612">
        <v>0</v>
      </c>
      <c r="KGM12" s="612">
        <v>0</v>
      </c>
      <c r="KGN12" s="612">
        <v>0</v>
      </c>
      <c r="KGO12" s="612">
        <v>0</v>
      </c>
      <c r="KGP12" s="612">
        <v>0</v>
      </c>
      <c r="KGQ12" s="612">
        <v>0</v>
      </c>
      <c r="KGR12" s="612">
        <v>0</v>
      </c>
      <c r="KGS12" s="612">
        <v>0</v>
      </c>
      <c r="KGT12" s="612">
        <v>0</v>
      </c>
      <c r="KGU12" s="612">
        <v>0</v>
      </c>
      <c r="KGV12" s="612">
        <v>0</v>
      </c>
      <c r="KGW12" s="612">
        <v>0</v>
      </c>
      <c r="KGX12" s="612">
        <v>0</v>
      </c>
      <c r="KGY12" s="612">
        <v>0</v>
      </c>
      <c r="KGZ12" s="612">
        <v>0</v>
      </c>
      <c r="KHA12" s="612">
        <v>0</v>
      </c>
      <c r="KHB12" s="612">
        <v>0</v>
      </c>
      <c r="KHC12" s="612">
        <v>0</v>
      </c>
      <c r="KHD12" s="612">
        <v>0</v>
      </c>
      <c r="KHE12" s="612">
        <v>0</v>
      </c>
      <c r="KHF12" s="612">
        <v>0</v>
      </c>
      <c r="KHG12" s="612">
        <v>0</v>
      </c>
      <c r="KHH12" s="612">
        <v>0</v>
      </c>
      <c r="KHI12" s="612">
        <v>0</v>
      </c>
      <c r="KHJ12" s="612">
        <v>0</v>
      </c>
      <c r="KHK12" s="612">
        <v>0</v>
      </c>
      <c r="KHL12" s="612">
        <v>0</v>
      </c>
      <c r="KHM12" s="612">
        <v>0</v>
      </c>
      <c r="KHN12" s="612">
        <v>0</v>
      </c>
      <c r="KHO12" s="612">
        <v>0</v>
      </c>
      <c r="KHP12" s="612">
        <v>0</v>
      </c>
      <c r="KHQ12" s="612">
        <v>0</v>
      </c>
      <c r="KHR12" s="612">
        <v>0</v>
      </c>
      <c r="KHS12" s="612">
        <v>0</v>
      </c>
      <c r="KHT12" s="612">
        <v>0</v>
      </c>
      <c r="KHU12" s="612">
        <v>0</v>
      </c>
      <c r="KHV12" s="612">
        <v>0</v>
      </c>
      <c r="KHW12" s="612">
        <v>0</v>
      </c>
      <c r="KHX12" s="612">
        <v>0</v>
      </c>
      <c r="KHY12" s="612">
        <v>0</v>
      </c>
      <c r="KHZ12" s="612">
        <v>0</v>
      </c>
      <c r="KIA12" s="612">
        <v>0</v>
      </c>
      <c r="KIB12" s="612">
        <v>0</v>
      </c>
      <c r="KIC12" s="612">
        <v>0</v>
      </c>
      <c r="KID12" s="612">
        <v>0</v>
      </c>
      <c r="KIE12" s="612">
        <v>0</v>
      </c>
      <c r="KIF12" s="612">
        <v>0</v>
      </c>
      <c r="KIG12" s="612">
        <v>0</v>
      </c>
      <c r="KIH12" s="612">
        <v>0</v>
      </c>
      <c r="KII12" s="612">
        <v>0</v>
      </c>
      <c r="KIJ12" s="612">
        <v>0</v>
      </c>
      <c r="KIK12" s="612">
        <v>0</v>
      </c>
      <c r="KIL12" s="612">
        <v>0</v>
      </c>
      <c r="KIM12" s="612">
        <v>0</v>
      </c>
      <c r="KIN12" s="612">
        <v>0</v>
      </c>
      <c r="KIO12" s="612">
        <v>0</v>
      </c>
      <c r="KIP12" s="612">
        <v>0</v>
      </c>
      <c r="KIQ12" s="612">
        <v>0</v>
      </c>
      <c r="KIR12" s="612">
        <v>0</v>
      </c>
      <c r="KIS12" s="612">
        <v>0</v>
      </c>
      <c r="KIT12" s="612">
        <v>0</v>
      </c>
      <c r="KIU12" s="612">
        <v>0</v>
      </c>
      <c r="KIV12" s="612">
        <v>0</v>
      </c>
      <c r="KIW12" s="612">
        <v>0</v>
      </c>
      <c r="KIX12" s="612">
        <v>0</v>
      </c>
      <c r="KIY12" s="612">
        <v>0</v>
      </c>
      <c r="KIZ12" s="612">
        <v>0</v>
      </c>
      <c r="KJA12" s="612">
        <v>0</v>
      </c>
      <c r="KJB12" s="612">
        <v>0</v>
      </c>
      <c r="KJC12" s="612">
        <v>0</v>
      </c>
      <c r="KJD12" s="612">
        <v>0</v>
      </c>
      <c r="KJE12" s="612">
        <v>0</v>
      </c>
      <c r="KJF12" s="612">
        <v>0</v>
      </c>
      <c r="KJG12" s="612">
        <v>0</v>
      </c>
      <c r="KJH12" s="612">
        <v>0</v>
      </c>
      <c r="KJI12" s="612">
        <v>0</v>
      </c>
      <c r="KJJ12" s="612">
        <v>0</v>
      </c>
      <c r="KJK12" s="612">
        <v>0</v>
      </c>
      <c r="KJL12" s="612">
        <v>0</v>
      </c>
      <c r="KJM12" s="612">
        <v>0</v>
      </c>
      <c r="KJN12" s="612">
        <v>0</v>
      </c>
      <c r="KJO12" s="612">
        <v>0</v>
      </c>
      <c r="KJP12" s="612">
        <v>0</v>
      </c>
      <c r="KJQ12" s="612">
        <v>0</v>
      </c>
      <c r="KJR12" s="612">
        <v>0</v>
      </c>
      <c r="KJS12" s="612">
        <v>0</v>
      </c>
      <c r="KJT12" s="612">
        <v>0</v>
      </c>
      <c r="KJU12" s="612">
        <v>0</v>
      </c>
      <c r="KJV12" s="612">
        <v>0</v>
      </c>
      <c r="KJW12" s="612">
        <v>0</v>
      </c>
      <c r="KJX12" s="612">
        <v>0</v>
      </c>
      <c r="KJY12" s="612">
        <v>0</v>
      </c>
      <c r="KJZ12" s="612">
        <v>0</v>
      </c>
      <c r="KKA12" s="612">
        <v>0</v>
      </c>
      <c r="KKB12" s="612">
        <v>0</v>
      </c>
      <c r="KKC12" s="612">
        <v>0</v>
      </c>
      <c r="KKD12" s="612">
        <v>0</v>
      </c>
      <c r="KKE12" s="612">
        <v>0</v>
      </c>
      <c r="KKF12" s="612">
        <v>0</v>
      </c>
      <c r="KKG12" s="612">
        <v>0</v>
      </c>
      <c r="KKH12" s="612">
        <v>0</v>
      </c>
      <c r="KKI12" s="612">
        <v>0</v>
      </c>
      <c r="KKJ12" s="612">
        <v>0</v>
      </c>
      <c r="KKK12" s="612">
        <v>0</v>
      </c>
      <c r="KKL12" s="612">
        <v>0</v>
      </c>
      <c r="KKM12" s="612">
        <v>0</v>
      </c>
      <c r="KKN12" s="612">
        <v>0</v>
      </c>
      <c r="KKO12" s="612">
        <v>0</v>
      </c>
      <c r="KKP12" s="612">
        <v>0</v>
      </c>
      <c r="KKQ12" s="612">
        <v>0</v>
      </c>
      <c r="KKR12" s="612">
        <v>0</v>
      </c>
      <c r="KKS12" s="612">
        <v>0</v>
      </c>
      <c r="KKT12" s="612">
        <v>0</v>
      </c>
      <c r="KKU12" s="612">
        <v>0</v>
      </c>
      <c r="KKV12" s="612">
        <v>0</v>
      </c>
      <c r="KKW12" s="612">
        <v>0</v>
      </c>
      <c r="KKX12" s="612">
        <v>0</v>
      </c>
      <c r="KKY12" s="612">
        <v>0</v>
      </c>
      <c r="KKZ12" s="612">
        <v>0</v>
      </c>
      <c r="KLA12" s="612">
        <v>0</v>
      </c>
      <c r="KLB12" s="612">
        <v>0</v>
      </c>
      <c r="KLC12" s="612">
        <v>0</v>
      </c>
      <c r="KLD12" s="612">
        <v>0</v>
      </c>
      <c r="KLE12" s="612">
        <v>0</v>
      </c>
      <c r="KLF12" s="612">
        <v>0</v>
      </c>
      <c r="KLG12" s="612">
        <v>0</v>
      </c>
      <c r="KLH12" s="612">
        <v>0</v>
      </c>
      <c r="KLI12" s="612">
        <v>0</v>
      </c>
      <c r="KLJ12" s="612">
        <v>0</v>
      </c>
      <c r="KLK12" s="612">
        <v>0</v>
      </c>
      <c r="KLL12" s="612">
        <v>0</v>
      </c>
      <c r="KLM12" s="612">
        <v>0</v>
      </c>
      <c r="KLN12" s="612">
        <v>0</v>
      </c>
      <c r="KLO12" s="612">
        <v>0</v>
      </c>
      <c r="KLP12" s="612">
        <v>0</v>
      </c>
      <c r="KLQ12" s="612">
        <v>0</v>
      </c>
      <c r="KLR12" s="612">
        <v>0</v>
      </c>
      <c r="KLS12" s="612">
        <v>0</v>
      </c>
      <c r="KLT12" s="612">
        <v>0</v>
      </c>
      <c r="KLU12" s="612">
        <v>0</v>
      </c>
      <c r="KLV12" s="612">
        <v>0</v>
      </c>
      <c r="KLW12" s="612">
        <v>0</v>
      </c>
      <c r="KLX12" s="612">
        <v>0</v>
      </c>
      <c r="KLY12" s="612">
        <v>0</v>
      </c>
      <c r="KLZ12" s="612">
        <v>0</v>
      </c>
      <c r="KMA12" s="612">
        <v>0</v>
      </c>
      <c r="KMB12" s="612">
        <v>0</v>
      </c>
      <c r="KMC12" s="612">
        <v>0</v>
      </c>
      <c r="KMD12" s="612">
        <v>0</v>
      </c>
      <c r="KME12" s="612">
        <v>0</v>
      </c>
      <c r="KMF12" s="612">
        <v>0</v>
      </c>
      <c r="KMG12" s="612">
        <v>0</v>
      </c>
      <c r="KMH12" s="612">
        <v>0</v>
      </c>
      <c r="KMI12" s="612">
        <v>0</v>
      </c>
      <c r="KMJ12" s="612">
        <v>0</v>
      </c>
      <c r="KMK12" s="612">
        <v>0</v>
      </c>
      <c r="KML12" s="612">
        <v>0</v>
      </c>
      <c r="KMM12" s="612">
        <v>0</v>
      </c>
      <c r="KMN12" s="612">
        <v>0</v>
      </c>
      <c r="KMO12" s="612">
        <v>0</v>
      </c>
      <c r="KMP12" s="612">
        <v>0</v>
      </c>
      <c r="KMQ12" s="612">
        <v>0</v>
      </c>
      <c r="KMR12" s="612">
        <v>0</v>
      </c>
      <c r="KMS12" s="612">
        <v>0</v>
      </c>
      <c r="KMT12" s="612">
        <v>0</v>
      </c>
      <c r="KMU12" s="612">
        <v>0</v>
      </c>
      <c r="KMV12" s="612">
        <v>0</v>
      </c>
      <c r="KMW12" s="612">
        <v>0</v>
      </c>
      <c r="KMX12" s="612">
        <v>0</v>
      </c>
      <c r="KMY12" s="612">
        <v>0</v>
      </c>
      <c r="KMZ12" s="612">
        <v>0</v>
      </c>
      <c r="KNA12" s="612">
        <v>0</v>
      </c>
      <c r="KNB12" s="612">
        <v>0</v>
      </c>
      <c r="KNC12" s="612">
        <v>0</v>
      </c>
      <c r="KND12" s="612">
        <v>0</v>
      </c>
      <c r="KNE12" s="612">
        <v>0</v>
      </c>
      <c r="KNF12" s="612">
        <v>0</v>
      </c>
      <c r="KNG12" s="612">
        <v>0</v>
      </c>
      <c r="KNH12" s="612">
        <v>0</v>
      </c>
      <c r="KNI12" s="612">
        <v>0</v>
      </c>
      <c r="KNJ12" s="612">
        <v>0</v>
      </c>
      <c r="KNK12" s="612">
        <v>0</v>
      </c>
      <c r="KNL12" s="612">
        <v>0</v>
      </c>
      <c r="KNM12" s="612">
        <v>0</v>
      </c>
      <c r="KNN12" s="612">
        <v>0</v>
      </c>
      <c r="KNO12" s="612">
        <v>0</v>
      </c>
      <c r="KNP12" s="612">
        <v>0</v>
      </c>
      <c r="KNQ12" s="612">
        <v>0</v>
      </c>
      <c r="KNR12" s="612">
        <v>0</v>
      </c>
      <c r="KNS12" s="612">
        <v>0</v>
      </c>
      <c r="KNT12" s="612">
        <v>0</v>
      </c>
      <c r="KNU12" s="612">
        <v>0</v>
      </c>
      <c r="KNV12" s="612">
        <v>0</v>
      </c>
      <c r="KNW12" s="612">
        <v>0</v>
      </c>
      <c r="KNX12" s="612">
        <v>0</v>
      </c>
      <c r="KNY12" s="612">
        <v>0</v>
      </c>
      <c r="KNZ12" s="612">
        <v>0</v>
      </c>
      <c r="KOA12" s="612">
        <v>0</v>
      </c>
      <c r="KOB12" s="612">
        <v>0</v>
      </c>
      <c r="KOC12" s="612">
        <v>0</v>
      </c>
      <c r="KOD12" s="612">
        <v>0</v>
      </c>
      <c r="KOE12" s="612">
        <v>0</v>
      </c>
      <c r="KOF12" s="612">
        <v>0</v>
      </c>
      <c r="KOG12" s="612">
        <v>0</v>
      </c>
      <c r="KOH12" s="612">
        <v>0</v>
      </c>
      <c r="KOI12" s="612">
        <v>0</v>
      </c>
      <c r="KOJ12" s="612">
        <v>0</v>
      </c>
      <c r="KOK12" s="612">
        <v>0</v>
      </c>
      <c r="KOL12" s="612">
        <v>0</v>
      </c>
      <c r="KOM12" s="612">
        <v>0</v>
      </c>
      <c r="KON12" s="612">
        <v>0</v>
      </c>
      <c r="KOO12" s="612">
        <v>0</v>
      </c>
      <c r="KOP12" s="612">
        <v>0</v>
      </c>
      <c r="KOQ12" s="612">
        <v>0</v>
      </c>
      <c r="KOR12" s="612">
        <v>0</v>
      </c>
      <c r="KOS12" s="612">
        <v>0</v>
      </c>
      <c r="KOT12" s="612">
        <v>0</v>
      </c>
      <c r="KOU12" s="612">
        <v>0</v>
      </c>
      <c r="KOV12" s="612">
        <v>0</v>
      </c>
      <c r="KOW12" s="612">
        <v>0</v>
      </c>
      <c r="KOX12" s="612">
        <v>0</v>
      </c>
      <c r="KOY12" s="612">
        <v>0</v>
      </c>
      <c r="KOZ12" s="612">
        <v>0</v>
      </c>
      <c r="KPA12" s="612">
        <v>0</v>
      </c>
      <c r="KPB12" s="612">
        <v>0</v>
      </c>
      <c r="KPC12" s="612">
        <v>0</v>
      </c>
      <c r="KPD12" s="612">
        <v>0</v>
      </c>
      <c r="KPE12" s="612">
        <v>0</v>
      </c>
      <c r="KPF12" s="612">
        <v>0</v>
      </c>
      <c r="KPG12" s="612">
        <v>0</v>
      </c>
      <c r="KPH12" s="612">
        <v>0</v>
      </c>
      <c r="KPI12" s="612">
        <v>0</v>
      </c>
      <c r="KPJ12" s="612">
        <v>0</v>
      </c>
      <c r="KPK12" s="612">
        <v>0</v>
      </c>
      <c r="KPL12" s="612">
        <v>0</v>
      </c>
      <c r="KPM12" s="612">
        <v>0</v>
      </c>
      <c r="KPN12" s="612">
        <v>0</v>
      </c>
      <c r="KPO12" s="612">
        <v>0</v>
      </c>
      <c r="KPP12" s="612">
        <v>0</v>
      </c>
      <c r="KPQ12" s="612">
        <v>0</v>
      </c>
      <c r="KPR12" s="612">
        <v>0</v>
      </c>
      <c r="KPS12" s="612">
        <v>0</v>
      </c>
      <c r="KPT12" s="612">
        <v>0</v>
      </c>
      <c r="KPU12" s="612">
        <v>0</v>
      </c>
      <c r="KPV12" s="612">
        <v>0</v>
      </c>
      <c r="KPW12" s="612">
        <v>0</v>
      </c>
      <c r="KPX12" s="612">
        <v>0</v>
      </c>
      <c r="KPY12" s="612">
        <v>0</v>
      </c>
      <c r="KPZ12" s="612">
        <v>0</v>
      </c>
      <c r="KQA12" s="612">
        <v>0</v>
      </c>
      <c r="KQB12" s="612">
        <v>0</v>
      </c>
      <c r="KQC12" s="612">
        <v>0</v>
      </c>
      <c r="KQD12" s="612">
        <v>0</v>
      </c>
      <c r="KQE12" s="612">
        <v>0</v>
      </c>
      <c r="KQF12" s="612">
        <v>0</v>
      </c>
      <c r="KQG12" s="612">
        <v>0</v>
      </c>
      <c r="KQH12" s="612">
        <v>0</v>
      </c>
      <c r="KQI12" s="612">
        <v>0</v>
      </c>
      <c r="KQJ12" s="612">
        <v>0</v>
      </c>
      <c r="KQK12" s="612">
        <v>0</v>
      </c>
      <c r="KQL12" s="612">
        <v>0</v>
      </c>
      <c r="KQM12" s="612">
        <v>0</v>
      </c>
      <c r="KQN12" s="612">
        <v>0</v>
      </c>
      <c r="KQO12" s="612">
        <v>0</v>
      </c>
      <c r="KQP12" s="612">
        <v>0</v>
      </c>
      <c r="KQQ12" s="612">
        <v>0</v>
      </c>
      <c r="KQR12" s="612">
        <v>0</v>
      </c>
      <c r="KQS12" s="612">
        <v>0</v>
      </c>
      <c r="KQT12" s="612">
        <v>0</v>
      </c>
      <c r="KQU12" s="612">
        <v>0</v>
      </c>
      <c r="KQV12" s="612">
        <v>0</v>
      </c>
      <c r="KQW12" s="612">
        <v>0</v>
      </c>
      <c r="KQX12" s="612">
        <v>0</v>
      </c>
      <c r="KQY12" s="612">
        <v>0</v>
      </c>
      <c r="KQZ12" s="612">
        <v>0</v>
      </c>
      <c r="KRA12" s="612">
        <v>0</v>
      </c>
      <c r="KRB12" s="612">
        <v>0</v>
      </c>
      <c r="KRC12" s="612">
        <v>0</v>
      </c>
      <c r="KRD12" s="612">
        <v>0</v>
      </c>
      <c r="KRE12" s="612">
        <v>0</v>
      </c>
      <c r="KRF12" s="612">
        <v>0</v>
      </c>
      <c r="KRG12" s="612">
        <v>0</v>
      </c>
      <c r="KRH12" s="612">
        <v>0</v>
      </c>
      <c r="KRI12" s="612">
        <v>0</v>
      </c>
      <c r="KRJ12" s="612">
        <v>0</v>
      </c>
      <c r="KRK12" s="612">
        <v>0</v>
      </c>
      <c r="KRL12" s="612">
        <v>0</v>
      </c>
      <c r="KRM12" s="612">
        <v>0</v>
      </c>
      <c r="KRN12" s="612">
        <v>0</v>
      </c>
      <c r="KRO12" s="612">
        <v>0</v>
      </c>
      <c r="KRP12" s="612">
        <v>0</v>
      </c>
      <c r="KRQ12" s="612">
        <v>0</v>
      </c>
      <c r="KRR12" s="612">
        <v>0</v>
      </c>
      <c r="KRS12" s="612">
        <v>0</v>
      </c>
      <c r="KRT12" s="612">
        <v>0</v>
      </c>
      <c r="KRU12" s="612">
        <v>0</v>
      </c>
      <c r="KRV12" s="612">
        <v>0</v>
      </c>
      <c r="KRW12" s="612">
        <v>0</v>
      </c>
      <c r="KRX12" s="612">
        <v>0</v>
      </c>
      <c r="KRY12" s="612">
        <v>0</v>
      </c>
      <c r="KRZ12" s="612">
        <v>0</v>
      </c>
      <c r="KSA12" s="612">
        <v>0</v>
      </c>
      <c r="KSB12" s="612">
        <v>0</v>
      </c>
      <c r="KSC12" s="612">
        <v>0</v>
      </c>
      <c r="KSD12" s="612">
        <v>0</v>
      </c>
      <c r="KSE12" s="612">
        <v>0</v>
      </c>
      <c r="KSF12" s="612">
        <v>0</v>
      </c>
      <c r="KSG12" s="612">
        <v>0</v>
      </c>
      <c r="KSH12" s="612">
        <v>0</v>
      </c>
      <c r="KSI12" s="612">
        <v>0</v>
      </c>
      <c r="KSJ12" s="612">
        <v>0</v>
      </c>
      <c r="KSK12" s="612">
        <v>0</v>
      </c>
      <c r="KSL12" s="612">
        <v>0</v>
      </c>
      <c r="KSM12" s="612">
        <v>0</v>
      </c>
      <c r="KSN12" s="612">
        <v>0</v>
      </c>
      <c r="KSO12" s="612">
        <v>0</v>
      </c>
      <c r="KSP12" s="612">
        <v>0</v>
      </c>
      <c r="KSQ12" s="612">
        <v>0</v>
      </c>
      <c r="KSR12" s="612">
        <v>0</v>
      </c>
      <c r="KSS12" s="612">
        <v>0</v>
      </c>
      <c r="KST12" s="612">
        <v>0</v>
      </c>
      <c r="KSU12" s="612">
        <v>0</v>
      </c>
      <c r="KSV12" s="612">
        <v>0</v>
      </c>
      <c r="KSW12" s="612">
        <v>0</v>
      </c>
      <c r="KSX12" s="612">
        <v>0</v>
      </c>
      <c r="KSY12" s="612">
        <v>0</v>
      </c>
      <c r="KSZ12" s="612">
        <v>0</v>
      </c>
      <c r="KTA12" s="612">
        <v>0</v>
      </c>
      <c r="KTB12" s="612">
        <v>0</v>
      </c>
      <c r="KTC12" s="612">
        <v>0</v>
      </c>
      <c r="KTD12" s="612">
        <v>0</v>
      </c>
      <c r="KTE12" s="612">
        <v>0</v>
      </c>
      <c r="KTF12" s="612">
        <v>0</v>
      </c>
      <c r="KTG12" s="612">
        <v>0</v>
      </c>
      <c r="KTH12" s="612">
        <v>0</v>
      </c>
      <c r="KTI12" s="612">
        <v>0</v>
      </c>
      <c r="KTJ12" s="612">
        <v>0</v>
      </c>
      <c r="KTK12" s="612">
        <v>0</v>
      </c>
      <c r="KTL12" s="612">
        <v>0</v>
      </c>
      <c r="KTM12" s="612">
        <v>0</v>
      </c>
      <c r="KTN12" s="612">
        <v>0</v>
      </c>
      <c r="KTO12" s="612">
        <v>0</v>
      </c>
      <c r="KTP12" s="612">
        <v>0</v>
      </c>
      <c r="KTQ12" s="612">
        <v>0</v>
      </c>
      <c r="KTR12" s="612">
        <v>0</v>
      </c>
      <c r="KTS12" s="612">
        <v>0</v>
      </c>
      <c r="KTT12" s="612">
        <v>0</v>
      </c>
      <c r="KTU12" s="612">
        <v>0</v>
      </c>
      <c r="KTV12" s="612">
        <v>0</v>
      </c>
      <c r="KTW12" s="612">
        <v>0</v>
      </c>
      <c r="KTX12" s="612">
        <v>0</v>
      </c>
      <c r="KTY12" s="612">
        <v>0</v>
      </c>
      <c r="KTZ12" s="612">
        <v>0</v>
      </c>
      <c r="KUA12" s="612">
        <v>0</v>
      </c>
      <c r="KUB12" s="612">
        <v>0</v>
      </c>
      <c r="KUC12" s="612">
        <v>0</v>
      </c>
      <c r="KUD12" s="612">
        <v>0</v>
      </c>
      <c r="KUE12" s="612">
        <v>0</v>
      </c>
      <c r="KUF12" s="612">
        <v>0</v>
      </c>
      <c r="KUG12" s="612">
        <v>0</v>
      </c>
      <c r="KUH12" s="612">
        <v>0</v>
      </c>
      <c r="KUI12" s="612">
        <v>0</v>
      </c>
      <c r="KUJ12" s="612">
        <v>0</v>
      </c>
      <c r="KUK12" s="612">
        <v>0</v>
      </c>
      <c r="KUL12" s="612">
        <v>0</v>
      </c>
      <c r="KUM12" s="612">
        <v>0</v>
      </c>
      <c r="KUN12" s="612">
        <v>0</v>
      </c>
      <c r="KUO12" s="612">
        <v>0</v>
      </c>
      <c r="KUP12" s="612">
        <v>0</v>
      </c>
      <c r="KUQ12" s="612">
        <v>0</v>
      </c>
      <c r="KUR12" s="612">
        <v>0</v>
      </c>
      <c r="KUS12" s="612">
        <v>0</v>
      </c>
      <c r="KUT12" s="612">
        <v>0</v>
      </c>
      <c r="KUU12" s="612">
        <v>0</v>
      </c>
      <c r="KUV12" s="612">
        <v>0</v>
      </c>
      <c r="KUW12" s="612">
        <v>0</v>
      </c>
      <c r="KUX12" s="612">
        <v>0</v>
      </c>
      <c r="KUY12" s="612">
        <v>0</v>
      </c>
      <c r="KUZ12" s="612">
        <v>0</v>
      </c>
      <c r="KVA12" s="612">
        <v>0</v>
      </c>
      <c r="KVB12" s="612">
        <v>0</v>
      </c>
      <c r="KVC12" s="612">
        <v>0</v>
      </c>
      <c r="KVD12" s="612">
        <v>0</v>
      </c>
      <c r="KVE12" s="612">
        <v>0</v>
      </c>
      <c r="KVF12" s="612">
        <v>0</v>
      </c>
      <c r="KVG12" s="612">
        <v>0</v>
      </c>
      <c r="KVH12" s="612">
        <v>0</v>
      </c>
      <c r="KVI12" s="612">
        <v>0</v>
      </c>
      <c r="KVJ12" s="612">
        <v>0</v>
      </c>
      <c r="KVK12" s="612">
        <v>0</v>
      </c>
      <c r="KVL12" s="612">
        <v>0</v>
      </c>
      <c r="KVM12" s="612">
        <v>0</v>
      </c>
      <c r="KVN12" s="612">
        <v>0</v>
      </c>
      <c r="KVO12" s="612">
        <v>0</v>
      </c>
      <c r="KVP12" s="612">
        <v>0</v>
      </c>
      <c r="KVQ12" s="612">
        <v>0</v>
      </c>
      <c r="KVR12" s="612">
        <v>0</v>
      </c>
      <c r="KVS12" s="612">
        <v>0</v>
      </c>
      <c r="KVT12" s="612">
        <v>0</v>
      </c>
      <c r="KVU12" s="612">
        <v>0</v>
      </c>
      <c r="KVV12" s="612">
        <v>0</v>
      </c>
      <c r="KVW12" s="612">
        <v>0</v>
      </c>
      <c r="KVX12" s="612">
        <v>0</v>
      </c>
      <c r="KVY12" s="612">
        <v>0</v>
      </c>
      <c r="KVZ12" s="612">
        <v>0</v>
      </c>
      <c r="KWA12" s="612">
        <v>0</v>
      </c>
      <c r="KWB12" s="612">
        <v>0</v>
      </c>
      <c r="KWC12" s="612">
        <v>0</v>
      </c>
      <c r="KWD12" s="612">
        <v>0</v>
      </c>
      <c r="KWE12" s="612">
        <v>0</v>
      </c>
      <c r="KWF12" s="612">
        <v>0</v>
      </c>
      <c r="KWG12" s="612">
        <v>0</v>
      </c>
      <c r="KWH12" s="612">
        <v>0</v>
      </c>
      <c r="KWI12" s="612">
        <v>0</v>
      </c>
      <c r="KWJ12" s="612">
        <v>0</v>
      </c>
      <c r="KWK12" s="612">
        <v>0</v>
      </c>
      <c r="KWL12" s="612">
        <v>0</v>
      </c>
      <c r="KWM12" s="612">
        <v>0</v>
      </c>
      <c r="KWN12" s="612">
        <v>0</v>
      </c>
      <c r="KWO12" s="612">
        <v>0</v>
      </c>
      <c r="KWP12" s="612">
        <v>0</v>
      </c>
      <c r="KWQ12" s="612">
        <v>0</v>
      </c>
      <c r="KWR12" s="612">
        <v>0</v>
      </c>
      <c r="KWS12" s="612">
        <v>0</v>
      </c>
      <c r="KWT12" s="612">
        <v>0</v>
      </c>
      <c r="KWU12" s="612">
        <v>0</v>
      </c>
      <c r="KWV12" s="612">
        <v>0</v>
      </c>
      <c r="KWW12" s="612">
        <v>0</v>
      </c>
      <c r="KWX12" s="612">
        <v>0</v>
      </c>
      <c r="KWY12" s="612">
        <v>0</v>
      </c>
      <c r="KWZ12" s="612">
        <v>0</v>
      </c>
      <c r="KXA12" s="612">
        <v>0</v>
      </c>
      <c r="KXB12" s="612">
        <v>0</v>
      </c>
      <c r="KXC12" s="612">
        <v>0</v>
      </c>
      <c r="KXD12" s="612">
        <v>0</v>
      </c>
      <c r="KXE12" s="612">
        <v>0</v>
      </c>
      <c r="KXF12" s="612">
        <v>0</v>
      </c>
      <c r="KXG12" s="612">
        <v>0</v>
      </c>
      <c r="KXH12" s="612">
        <v>0</v>
      </c>
      <c r="KXI12" s="612">
        <v>0</v>
      </c>
      <c r="KXJ12" s="612">
        <v>0</v>
      </c>
      <c r="KXK12" s="612">
        <v>0</v>
      </c>
      <c r="KXL12" s="612">
        <v>0</v>
      </c>
      <c r="KXM12" s="612">
        <v>0</v>
      </c>
      <c r="KXN12" s="612">
        <v>0</v>
      </c>
      <c r="KXO12" s="612">
        <v>0</v>
      </c>
      <c r="KXP12" s="612">
        <v>0</v>
      </c>
      <c r="KXQ12" s="612">
        <v>0</v>
      </c>
      <c r="KXR12" s="612">
        <v>0</v>
      </c>
      <c r="KXS12" s="612">
        <v>0</v>
      </c>
      <c r="KXT12" s="612">
        <v>0</v>
      </c>
      <c r="KXU12" s="612">
        <v>0</v>
      </c>
      <c r="KXV12" s="612">
        <v>0</v>
      </c>
      <c r="KXW12" s="612">
        <v>0</v>
      </c>
      <c r="KXX12" s="612">
        <v>0</v>
      </c>
      <c r="KXY12" s="612">
        <v>0</v>
      </c>
      <c r="KXZ12" s="612">
        <v>0</v>
      </c>
      <c r="KYA12" s="612">
        <v>0</v>
      </c>
      <c r="KYB12" s="612">
        <v>0</v>
      </c>
      <c r="KYC12" s="612">
        <v>0</v>
      </c>
      <c r="KYD12" s="612">
        <v>0</v>
      </c>
      <c r="KYE12" s="612">
        <v>0</v>
      </c>
      <c r="KYF12" s="612">
        <v>0</v>
      </c>
      <c r="KYG12" s="612">
        <v>0</v>
      </c>
      <c r="KYH12" s="612">
        <v>0</v>
      </c>
      <c r="KYI12" s="612">
        <v>0</v>
      </c>
      <c r="KYJ12" s="612">
        <v>0</v>
      </c>
      <c r="KYK12" s="612">
        <v>0</v>
      </c>
      <c r="KYL12" s="612">
        <v>0</v>
      </c>
      <c r="KYM12" s="612">
        <v>0</v>
      </c>
      <c r="KYN12" s="612">
        <v>0</v>
      </c>
      <c r="KYO12" s="612">
        <v>0</v>
      </c>
      <c r="KYP12" s="612">
        <v>0</v>
      </c>
      <c r="KYQ12" s="612">
        <v>0</v>
      </c>
      <c r="KYR12" s="612">
        <v>0</v>
      </c>
      <c r="KYS12" s="612">
        <v>0</v>
      </c>
      <c r="KYT12" s="612">
        <v>0</v>
      </c>
      <c r="KYU12" s="612">
        <v>0</v>
      </c>
      <c r="KYV12" s="612">
        <v>0</v>
      </c>
      <c r="KYW12" s="612">
        <v>0</v>
      </c>
      <c r="KYX12" s="612">
        <v>0</v>
      </c>
      <c r="KYY12" s="612">
        <v>0</v>
      </c>
      <c r="KYZ12" s="612">
        <v>0</v>
      </c>
      <c r="KZA12" s="612">
        <v>0</v>
      </c>
      <c r="KZB12" s="612">
        <v>0</v>
      </c>
      <c r="KZC12" s="612">
        <v>0</v>
      </c>
      <c r="KZD12" s="612">
        <v>0</v>
      </c>
      <c r="KZE12" s="612">
        <v>0</v>
      </c>
      <c r="KZF12" s="612">
        <v>0</v>
      </c>
      <c r="KZG12" s="612">
        <v>0</v>
      </c>
      <c r="KZH12" s="612">
        <v>0</v>
      </c>
      <c r="KZI12" s="612">
        <v>0</v>
      </c>
      <c r="KZJ12" s="612">
        <v>0</v>
      </c>
      <c r="KZK12" s="612">
        <v>0</v>
      </c>
      <c r="KZL12" s="612">
        <v>0</v>
      </c>
      <c r="KZM12" s="612">
        <v>0</v>
      </c>
      <c r="KZN12" s="612">
        <v>0</v>
      </c>
      <c r="KZO12" s="612">
        <v>0</v>
      </c>
      <c r="KZP12" s="612">
        <v>0</v>
      </c>
      <c r="KZQ12" s="612">
        <v>0</v>
      </c>
      <c r="KZR12" s="612">
        <v>0</v>
      </c>
      <c r="KZS12" s="612">
        <v>0</v>
      </c>
      <c r="KZT12" s="612">
        <v>0</v>
      </c>
      <c r="KZU12" s="612">
        <v>0</v>
      </c>
      <c r="KZV12" s="612">
        <v>0</v>
      </c>
      <c r="KZW12" s="612">
        <v>0</v>
      </c>
      <c r="KZX12" s="612">
        <v>0</v>
      </c>
      <c r="KZY12" s="612">
        <v>0</v>
      </c>
      <c r="KZZ12" s="612">
        <v>0</v>
      </c>
      <c r="LAA12" s="612">
        <v>0</v>
      </c>
      <c r="LAB12" s="612">
        <v>0</v>
      </c>
      <c r="LAC12" s="612">
        <v>0</v>
      </c>
      <c r="LAD12" s="612">
        <v>0</v>
      </c>
      <c r="LAE12" s="612">
        <v>0</v>
      </c>
      <c r="LAF12" s="612">
        <v>0</v>
      </c>
      <c r="LAG12" s="612">
        <v>0</v>
      </c>
      <c r="LAH12" s="612">
        <v>0</v>
      </c>
      <c r="LAI12" s="612">
        <v>0</v>
      </c>
      <c r="LAJ12" s="612">
        <v>0</v>
      </c>
      <c r="LAK12" s="612">
        <v>0</v>
      </c>
      <c r="LAL12" s="612">
        <v>0</v>
      </c>
      <c r="LAM12" s="612">
        <v>0</v>
      </c>
      <c r="LAN12" s="612">
        <v>0</v>
      </c>
      <c r="LAO12" s="612">
        <v>0</v>
      </c>
      <c r="LAP12" s="612">
        <v>0</v>
      </c>
      <c r="LAQ12" s="612">
        <v>0</v>
      </c>
      <c r="LAR12" s="612">
        <v>0</v>
      </c>
      <c r="LAS12" s="612">
        <v>0</v>
      </c>
      <c r="LAT12" s="612">
        <v>0</v>
      </c>
      <c r="LAU12" s="612">
        <v>0</v>
      </c>
      <c r="LAV12" s="612">
        <v>0</v>
      </c>
      <c r="LAW12" s="612">
        <v>0</v>
      </c>
      <c r="LAX12" s="612">
        <v>0</v>
      </c>
      <c r="LAY12" s="612">
        <v>0</v>
      </c>
      <c r="LAZ12" s="612">
        <v>0</v>
      </c>
      <c r="LBA12" s="612">
        <v>0</v>
      </c>
      <c r="LBB12" s="612">
        <v>0</v>
      </c>
      <c r="LBC12" s="612">
        <v>0</v>
      </c>
      <c r="LBD12" s="612">
        <v>0</v>
      </c>
      <c r="LBE12" s="612">
        <v>0</v>
      </c>
      <c r="LBF12" s="612">
        <v>0</v>
      </c>
      <c r="LBG12" s="612">
        <v>0</v>
      </c>
      <c r="LBH12" s="612">
        <v>0</v>
      </c>
      <c r="LBI12" s="612">
        <v>0</v>
      </c>
      <c r="LBJ12" s="612">
        <v>0</v>
      </c>
      <c r="LBK12" s="612">
        <v>0</v>
      </c>
      <c r="LBL12" s="612">
        <v>0</v>
      </c>
      <c r="LBM12" s="612">
        <v>0</v>
      </c>
      <c r="LBN12" s="612">
        <v>0</v>
      </c>
      <c r="LBO12" s="612">
        <v>0</v>
      </c>
      <c r="LBP12" s="612">
        <v>0</v>
      </c>
      <c r="LBQ12" s="612">
        <v>0</v>
      </c>
      <c r="LBR12" s="612">
        <v>0</v>
      </c>
      <c r="LBS12" s="612">
        <v>0</v>
      </c>
      <c r="LBT12" s="612">
        <v>0</v>
      </c>
      <c r="LBU12" s="612">
        <v>0</v>
      </c>
      <c r="LBV12" s="612">
        <v>0</v>
      </c>
      <c r="LBW12" s="612">
        <v>0</v>
      </c>
      <c r="LBX12" s="612">
        <v>0</v>
      </c>
      <c r="LBY12" s="612">
        <v>0</v>
      </c>
      <c r="LBZ12" s="612">
        <v>0</v>
      </c>
      <c r="LCA12" s="612">
        <v>0</v>
      </c>
      <c r="LCB12" s="612">
        <v>0</v>
      </c>
      <c r="LCC12" s="612">
        <v>0</v>
      </c>
      <c r="LCD12" s="612">
        <v>0</v>
      </c>
      <c r="LCE12" s="612">
        <v>0</v>
      </c>
      <c r="LCF12" s="612">
        <v>0</v>
      </c>
      <c r="LCG12" s="612">
        <v>0</v>
      </c>
      <c r="LCH12" s="612">
        <v>0</v>
      </c>
      <c r="LCI12" s="612">
        <v>0</v>
      </c>
      <c r="LCJ12" s="612">
        <v>0</v>
      </c>
      <c r="LCK12" s="612">
        <v>0</v>
      </c>
      <c r="LCL12" s="612">
        <v>0</v>
      </c>
      <c r="LCM12" s="612">
        <v>0</v>
      </c>
      <c r="LCN12" s="612">
        <v>0</v>
      </c>
      <c r="LCO12" s="612">
        <v>0</v>
      </c>
      <c r="LCP12" s="612">
        <v>0</v>
      </c>
      <c r="LCQ12" s="612">
        <v>0</v>
      </c>
      <c r="LCR12" s="612">
        <v>0</v>
      </c>
      <c r="LCS12" s="612">
        <v>0</v>
      </c>
      <c r="LCT12" s="612">
        <v>0</v>
      </c>
      <c r="LCU12" s="612">
        <v>0</v>
      </c>
      <c r="LCV12" s="612">
        <v>0</v>
      </c>
      <c r="LCW12" s="612">
        <v>0</v>
      </c>
      <c r="LCX12" s="612">
        <v>0</v>
      </c>
      <c r="LCY12" s="612">
        <v>0</v>
      </c>
      <c r="LCZ12" s="612">
        <v>0</v>
      </c>
      <c r="LDA12" s="612">
        <v>0</v>
      </c>
      <c r="LDB12" s="612">
        <v>0</v>
      </c>
      <c r="LDC12" s="612">
        <v>0</v>
      </c>
      <c r="LDD12" s="612">
        <v>0</v>
      </c>
      <c r="LDE12" s="612">
        <v>0</v>
      </c>
      <c r="LDF12" s="612">
        <v>0</v>
      </c>
      <c r="LDG12" s="612">
        <v>0</v>
      </c>
      <c r="LDH12" s="612">
        <v>0</v>
      </c>
      <c r="LDI12" s="612">
        <v>0</v>
      </c>
      <c r="LDJ12" s="612">
        <v>0</v>
      </c>
      <c r="LDK12" s="612">
        <v>0</v>
      </c>
      <c r="LDL12" s="612">
        <v>0</v>
      </c>
      <c r="LDM12" s="612">
        <v>0</v>
      </c>
      <c r="LDN12" s="612">
        <v>0</v>
      </c>
      <c r="LDO12" s="612">
        <v>0</v>
      </c>
      <c r="LDP12" s="612">
        <v>0</v>
      </c>
      <c r="LDQ12" s="612">
        <v>0</v>
      </c>
      <c r="LDR12" s="612">
        <v>0</v>
      </c>
      <c r="LDS12" s="612">
        <v>0</v>
      </c>
      <c r="LDT12" s="612">
        <v>0</v>
      </c>
      <c r="LDU12" s="612">
        <v>0</v>
      </c>
      <c r="LDV12" s="612">
        <v>0</v>
      </c>
      <c r="LDW12" s="612">
        <v>0</v>
      </c>
      <c r="LDX12" s="612">
        <v>0</v>
      </c>
      <c r="LDY12" s="612">
        <v>0</v>
      </c>
      <c r="LDZ12" s="612">
        <v>0</v>
      </c>
      <c r="LEA12" s="612">
        <v>0</v>
      </c>
      <c r="LEB12" s="612">
        <v>0</v>
      </c>
      <c r="LEC12" s="612">
        <v>0</v>
      </c>
      <c r="LED12" s="612">
        <v>0</v>
      </c>
      <c r="LEE12" s="612">
        <v>0</v>
      </c>
      <c r="LEF12" s="612">
        <v>0</v>
      </c>
      <c r="LEG12" s="612">
        <v>0</v>
      </c>
      <c r="LEH12" s="612">
        <v>0</v>
      </c>
      <c r="LEI12" s="612">
        <v>0</v>
      </c>
      <c r="LEJ12" s="612">
        <v>0</v>
      </c>
      <c r="LEK12" s="612">
        <v>0</v>
      </c>
      <c r="LEL12" s="612">
        <v>0</v>
      </c>
      <c r="LEM12" s="612">
        <v>0</v>
      </c>
      <c r="LEN12" s="612">
        <v>0</v>
      </c>
      <c r="LEO12" s="612">
        <v>0</v>
      </c>
      <c r="LEP12" s="612">
        <v>0</v>
      </c>
      <c r="LEQ12" s="612">
        <v>0</v>
      </c>
      <c r="LER12" s="612">
        <v>0</v>
      </c>
      <c r="LES12" s="612">
        <v>0</v>
      </c>
      <c r="LET12" s="612">
        <v>0</v>
      </c>
      <c r="LEU12" s="612">
        <v>0</v>
      </c>
      <c r="LEV12" s="612">
        <v>0</v>
      </c>
      <c r="LEW12" s="612">
        <v>0</v>
      </c>
      <c r="LEX12" s="612">
        <v>0</v>
      </c>
      <c r="LEY12" s="612">
        <v>0</v>
      </c>
      <c r="LEZ12" s="612">
        <v>0</v>
      </c>
      <c r="LFA12" s="612">
        <v>0</v>
      </c>
      <c r="LFB12" s="612">
        <v>0</v>
      </c>
      <c r="LFC12" s="612">
        <v>0</v>
      </c>
      <c r="LFD12" s="612">
        <v>0</v>
      </c>
      <c r="LFE12" s="612">
        <v>0</v>
      </c>
      <c r="LFF12" s="612">
        <v>0</v>
      </c>
      <c r="LFG12" s="612">
        <v>0</v>
      </c>
      <c r="LFH12" s="612">
        <v>0</v>
      </c>
      <c r="LFI12" s="612">
        <v>0</v>
      </c>
      <c r="LFJ12" s="612">
        <v>0</v>
      </c>
      <c r="LFK12" s="612">
        <v>0</v>
      </c>
      <c r="LFL12" s="612">
        <v>0</v>
      </c>
      <c r="LFM12" s="612">
        <v>0</v>
      </c>
      <c r="LFN12" s="612">
        <v>0</v>
      </c>
      <c r="LFO12" s="612">
        <v>0</v>
      </c>
      <c r="LFP12" s="612">
        <v>0</v>
      </c>
      <c r="LFQ12" s="612">
        <v>0</v>
      </c>
      <c r="LFR12" s="612">
        <v>0</v>
      </c>
      <c r="LFS12" s="612">
        <v>0</v>
      </c>
      <c r="LFT12" s="612">
        <v>0</v>
      </c>
      <c r="LFU12" s="612">
        <v>0</v>
      </c>
      <c r="LFV12" s="612">
        <v>0</v>
      </c>
      <c r="LFW12" s="612">
        <v>0</v>
      </c>
      <c r="LFX12" s="612">
        <v>0</v>
      </c>
      <c r="LFY12" s="612">
        <v>0</v>
      </c>
      <c r="LFZ12" s="612">
        <v>0</v>
      </c>
      <c r="LGA12" s="612">
        <v>0</v>
      </c>
      <c r="LGB12" s="612">
        <v>0</v>
      </c>
      <c r="LGC12" s="612">
        <v>0</v>
      </c>
      <c r="LGD12" s="612">
        <v>0</v>
      </c>
      <c r="LGE12" s="612">
        <v>0</v>
      </c>
      <c r="LGF12" s="612">
        <v>0</v>
      </c>
      <c r="LGG12" s="612">
        <v>0</v>
      </c>
      <c r="LGH12" s="612">
        <v>0</v>
      </c>
      <c r="LGI12" s="612">
        <v>0</v>
      </c>
      <c r="LGJ12" s="612">
        <v>0</v>
      </c>
      <c r="LGK12" s="612">
        <v>0</v>
      </c>
      <c r="LGL12" s="612">
        <v>0</v>
      </c>
      <c r="LGM12" s="612">
        <v>0</v>
      </c>
      <c r="LGN12" s="612">
        <v>0</v>
      </c>
      <c r="LGO12" s="612">
        <v>0</v>
      </c>
      <c r="LGP12" s="612">
        <v>0</v>
      </c>
      <c r="LGQ12" s="612">
        <v>0</v>
      </c>
      <c r="LGR12" s="612">
        <v>0</v>
      </c>
      <c r="LGS12" s="612">
        <v>0</v>
      </c>
      <c r="LGT12" s="612">
        <v>0</v>
      </c>
      <c r="LGU12" s="612">
        <v>0</v>
      </c>
      <c r="LGV12" s="612">
        <v>0</v>
      </c>
      <c r="LGW12" s="612">
        <v>0</v>
      </c>
      <c r="LGX12" s="612">
        <v>0</v>
      </c>
      <c r="LGY12" s="612">
        <v>0</v>
      </c>
      <c r="LGZ12" s="612">
        <v>0</v>
      </c>
      <c r="LHA12" s="612">
        <v>0</v>
      </c>
      <c r="LHB12" s="612">
        <v>0</v>
      </c>
      <c r="LHC12" s="612">
        <v>0</v>
      </c>
      <c r="LHD12" s="612">
        <v>0</v>
      </c>
      <c r="LHE12" s="612">
        <v>0</v>
      </c>
      <c r="LHF12" s="612">
        <v>0</v>
      </c>
      <c r="LHG12" s="612">
        <v>0</v>
      </c>
      <c r="LHH12" s="612">
        <v>0</v>
      </c>
      <c r="LHI12" s="612">
        <v>0</v>
      </c>
      <c r="LHJ12" s="612">
        <v>0</v>
      </c>
      <c r="LHK12" s="612">
        <v>0</v>
      </c>
      <c r="LHL12" s="612">
        <v>0</v>
      </c>
      <c r="LHM12" s="612">
        <v>0</v>
      </c>
      <c r="LHN12" s="612">
        <v>0</v>
      </c>
      <c r="LHO12" s="612">
        <v>0</v>
      </c>
      <c r="LHP12" s="612">
        <v>0</v>
      </c>
      <c r="LHQ12" s="612">
        <v>0</v>
      </c>
      <c r="LHR12" s="612">
        <v>0</v>
      </c>
      <c r="LHS12" s="612">
        <v>0</v>
      </c>
      <c r="LHT12" s="612">
        <v>0</v>
      </c>
      <c r="LHU12" s="612">
        <v>0</v>
      </c>
      <c r="LHV12" s="612">
        <v>0</v>
      </c>
      <c r="LHW12" s="612">
        <v>0</v>
      </c>
      <c r="LHX12" s="612">
        <v>0</v>
      </c>
      <c r="LHY12" s="612">
        <v>0</v>
      </c>
      <c r="LHZ12" s="612">
        <v>0</v>
      </c>
      <c r="LIA12" s="612">
        <v>0</v>
      </c>
      <c r="LIB12" s="612">
        <v>0</v>
      </c>
      <c r="LIC12" s="612">
        <v>0</v>
      </c>
      <c r="LID12" s="612">
        <v>0</v>
      </c>
      <c r="LIE12" s="612">
        <v>0</v>
      </c>
      <c r="LIF12" s="612">
        <v>0</v>
      </c>
      <c r="LIG12" s="612">
        <v>0</v>
      </c>
      <c r="LIH12" s="612">
        <v>0</v>
      </c>
      <c r="LII12" s="612">
        <v>0</v>
      </c>
      <c r="LIJ12" s="612">
        <v>0</v>
      </c>
      <c r="LIK12" s="612">
        <v>0</v>
      </c>
      <c r="LIL12" s="612">
        <v>0</v>
      </c>
      <c r="LIM12" s="612">
        <v>0</v>
      </c>
      <c r="LIN12" s="612">
        <v>0</v>
      </c>
      <c r="LIO12" s="612">
        <v>0</v>
      </c>
      <c r="LIP12" s="612">
        <v>0</v>
      </c>
      <c r="LIQ12" s="612">
        <v>0</v>
      </c>
      <c r="LIR12" s="612">
        <v>0</v>
      </c>
      <c r="LIS12" s="612">
        <v>0</v>
      </c>
      <c r="LIT12" s="612">
        <v>0</v>
      </c>
      <c r="LIU12" s="612">
        <v>0</v>
      </c>
      <c r="LIV12" s="612">
        <v>0</v>
      </c>
      <c r="LIW12" s="612">
        <v>0</v>
      </c>
      <c r="LIX12" s="612">
        <v>0</v>
      </c>
      <c r="LIY12" s="612">
        <v>0</v>
      </c>
      <c r="LIZ12" s="612">
        <v>0</v>
      </c>
      <c r="LJA12" s="612">
        <v>0</v>
      </c>
      <c r="LJB12" s="612">
        <v>0</v>
      </c>
      <c r="LJC12" s="612">
        <v>0</v>
      </c>
      <c r="LJD12" s="612">
        <v>0</v>
      </c>
      <c r="LJE12" s="612">
        <v>0</v>
      </c>
      <c r="LJF12" s="612">
        <v>0</v>
      </c>
      <c r="LJG12" s="612">
        <v>0</v>
      </c>
      <c r="LJH12" s="612">
        <v>0</v>
      </c>
      <c r="LJI12" s="612">
        <v>0</v>
      </c>
      <c r="LJJ12" s="612">
        <v>0</v>
      </c>
      <c r="LJK12" s="612">
        <v>0</v>
      </c>
      <c r="LJL12" s="612">
        <v>0</v>
      </c>
      <c r="LJM12" s="612">
        <v>0</v>
      </c>
      <c r="LJN12" s="612">
        <v>0</v>
      </c>
      <c r="LJO12" s="612">
        <v>0</v>
      </c>
      <c r="LJP12" s="612">
        <v>0</v>
      </c>
      <c r="LJQ12" s="612">
        <v>0</v>
      </c>
      <c r="LJR12" s="612">
        <v>0</v>
      </c>
      <c r="LJS12" s="612">
        <v>0</v>
      </c>
      <c r="LJT12" s="612">
        <v>0</v>
      </c>
      <c r="LJU12" s="612">
        <v>0</v>
      </c>
      <c r="LJV12" s="612">
        <v>0</v>
      </c>
      <c r="LJW12" s="612">
        <v>0</v>
      </c>
      <c r="LJX12" s="612">
        <v>0</v>
      </c>
      <c r="LJY12" s="612">
        <v>0</v>
      </c>
      <c r="LJZ12" s="612">
        <v>0</v>
      </c>
      <c r="LKA12" s="612">
        <v>0</v>
      </c>
      <c r="LKB12" s="612">
        <v>0</v>
      </c>
      <c r="LKC12" s="612">
        <v>0</v>
      </c>
      <c r="LKD12" s="612">
        <v>0</v>
      </c>
      <c r="LKE12" s="612">
        <v>0</v>
      </c>
      <c r="LKF12" s="612">
        <v>0</v>
      </c>
      <c r="LKG12" s="612">
        <v>0</v>
      </c>
      <c r="LKH12" s="612">
        <v>0</v>
      </c>
      <c r="LKI12" s="612">
        <v>0</v>
      </c>
      <c r="LKJ12" s="612">
        <v>0</v>
      </c>
      <c r="LKK12" s="612">
        <v>0</v>
      </c>
      <c r="LKL12" s="612">
        <v>0</v>
      </c>
      <c r="LKM12" s="612">
        <v>0</v>
      </c>
      <c r="LKN12" s="612">
        <v>0</v>
      </c>
      <c r="LKO12" s="612">
        <v>0</v>
      </c>
      <c r="LKP12" s="612">
        <v>0</v>
      </c>
      <c r="LKQ12" s="612">
        <v>0</v>
      </c>
      <c r="LKR12" s="612">
        <v>0</v>
      </c>
      <c r="LKS12" s="612">
        <v>0</v>
      </c>
      <c r="LKT12" s="612">
        <v>0</v>
      </c>
      <c r="LKU12" s="612">
        <v>0</v>
      </c>
      <c r="LKV12" s="612">
        <v>0</v>
      </c>
      <c r="LKW12" s="612">
        <v>0</v>
      </c>
      <c r="LKX12" s="612">
        <v>0</v>
      </c>
      <c r="LKY12" s="612">
        <v>0</v>
      </c>
      <c r="LKZ12" s="612">
        <v>0</v>
      </c>
      <c r="LLA12" s="612">
        <v>0</v>
      </c>
      <c r="LLB12" s="612">
        <v>0</v>
      </c>
      <c r="LLC12" s="612">
        <v>0</v>
      </c>
      <c r="LLD12" s="612">
        <v>0</v>
      </c>
      <c r="LLE12" s="612">
        <v>0</v>
      </c>
      <c r="LLF12" s="612">
        <v>0</v>
      </c>
      <c r="LLG12" s="612">
        <v>0</v>
      </c>
      <c r="LLH12" s="612">
        <v>0</v>
      </c>
      <c r="LLI12" s="612">
        <v>0</v>
      </c>
      <c r="LLJ12" s="612">
        <v>0</v>
      </c>
      <c r="LLK12" s="612">
        <v>0</v>
      </c>
      <c r="LLL12" s="612">
        <v>0</v>
      </c>
      <c r="LLM12" s="612">
        <v>0</v>
      </c>
      <c r="LLN12" s="612">
        <v>0</v>
      </c>
      <c r="LLO12" s="612">
        <v>0</v>
      </c>
      <c r="LLP12" s="612">
        <v>0</v>
      </c>
      <c r="LLQ12" s="612">
        <v>0</v>
      </c>
      <c r="LLR12" s="612">
        <v>0</v>
      </c>
      <c r="LLS12" s="612">
        <v>0</v>
      </c>
      <c r="LLT12" s="612">
        <v>0</v>
      </c>
      <c r="LLU12" s="612">
        <v>0</v>
      </c>
      <c r="LLV12" s="612">
        <v>0</v>
      </c>
      <c r="LLW12" s="612">
        <v>0</v>
      </c>
      <c r="LLX12" s="612">
        <v>0</v>
      </c>
      <c r="LLY12" s="612">
        <v>0</v>
      </c>
      <c r="LLZ12" s="612">
        <v>0</v>
      </c>
      <c r="LMA12" s="612">
        <v>0</v>
      </c>
      <c r="LMB12" s="612">
        <v>0</v>
      </c>
      <c r="LMC12" s="612">
        <v>0</v>
      </c>
      <c r="LMD12" s="612">
        <v>0</v>
      </c>
      <c r="LME12" s="612">
        <v>0</v>
      </c>
      <c r="LMF12" s="612">
        <v>0</v>
      </c>
      <c r="LMG12" s="612">
        <v>0</v>
      </c>
      <c r="LMH12" s="612">
        <v>0</v>
      </c>
      <c r="LMI12" s="612">
        <v>0</v>
      </c>
      <c r="LMJ12" s="612">
        <v>0</v>
      </c>
      <c r="LMK12" s="612">
        <v>0</v>
      </c>
      <c r="LML12" s="612">
        <v>0</v>
      </c>
      <c r="LMM12" s="612">
        <v>0</v>
      </c>
      <c r="LMN12" s="612">
        <v>0</v>
      </c>
      <c r="LMO12" s="612">
        <v>0</v>
      </c>
      <c r="LMP12" s="612">
        <v>0</v>
      </c>
      <c r="LMQ12" s="612">
        <v>0</v>
      </c>
      <c r="LMR12" s="612">
        <v>0</v>
      </c>
      <c r="LMS12" s="612">
        <v>0</v>
      </c>
      <c r="LMT12" s="612">
        <v>0</v>
      </c>
      <c r="LMU12" s="612">
        <v>0</v>
      </c>
      <c r="LMV12" s="612">
        <v>0</v>
      </c>
      <c r="LMW12" s="612">
        <v>0</v>
      </c>
      <c r="LMX12" s="612">
        <v>0</v>
      </c>
      <c r="LMY12" s="612">
        <v>0</v>
      </c>
      <c r="LMZ12" s="612">
        <v>0</v>
      </c>
      <c r="LNA12" s="612">
        <v>0</v>
      </c>
      <c r="LNB12" s="612">
        <v>0</v>
      </c>
      <c r="LNC12" s="612">
        <v>0</v>
      </c>
      <c r="LND12" s="612">
        <v>0</v>
      </c>
      <c r="LNE12" s="612">
        <v>0</v>
      </c>
      <c r="LNF12" s="612">
        <v>0</v>
      </c>
      <c r="LNG12" s="612">
        <v>0</v>
      </c>
      <c r="LNH12" s="612">
        <v>0</v>
      </c>
      <c r="LNI12" s="612">
        <v>0</v>
      </c>
      <c r="LNJ12" s="612">
        <v>0</v>
      </c>
      <c r="LNK12" s="612">
        <v>0</v>
      </c>
      <c r="LNL12" s="612">
        <v>0</v>
      </c>
      <c r="LNM12" s="612">
        <v>0</v>
      </c>
      <c r="LNN12" s="612">
        <v>0</v>
      </c>
      <c r="LNO12" s="612">
        <v>0</v>
      </c>
      <c r="LNP12" s="612">
        <v>0</v>
      </c>
      <c r="LNQ12" s="612">
        <v>0</v>
      </c>
      <c r="LNR12" s="612">
        <v>0</v>
      </c>
      <c r="LNS12" s="612">
        <v>0</v>
      </c>
      <c r="LNT12" s="612">
        <v>0</v>
      </c>
      <c r="LNU12" s="612">
        <v>0</v>
      </c>
      <c r="LNV12" s="612">
        <v>0</v>
      </c>
      <c r="LNW12" s="612">
        <v>0</v>
      </c>
      <c r="LNX12" s="612">
        <v>0</v>
      </c>
      <c r="LNY12" s="612">
        <v>0</v>
      </c>
      <c r="LNZ12" s="612">
        <v>0</v>
      </c>
      <c r="LOA12" s="612">
        <v>0</v>
      </c>
      <c r="LOB12" s="612">
        <v>0</v>
      </c>
      <c r="LOC12" s="612">
        <v>0</v>
      </c>
      <c r="LOD12" s="612">
        <v>0</v>
      </c>
      <c r="LOE12" s="612">
        <v>0</v>
      </c>
      <c r="LOF12" s="612">
        <v>0</v>
      </c>
      <c r="LOG12" s="612">
        <v>0</v>
      </c>
      <c r="LOH12" s="612">
        <v>0</v>
      </c>
      <c r="LOI12" s="612">
        <v>0</v>
      </c>
      <c r="LOJ12" s="612">
        <v>0</v>
      </c>
      <c r="LOK12" s="612">
        <v>0</v>
      </c>
      <c r="LOL12" s="612">
        <v>0</v>
      </c>
      <c r="LOM12" s="612">
        <v>0</v>
      </c>
      <c r="LON12" s="612">
        <v>0</v>
      </c>
      <c r="LOO12" s="612">
        <v>0</v>
      </c>
      <c r="LOP12" s="612">
        <v>0</v>
      </c>
      <c r="LOQ12" s="612">
        <v>0</v>
      </c>
      <c r="LOR12" s="612">
        <v>0</v>
      </c>
      <c r="LOS12" s="612">
        <v>0</v>
      </c>
      <c r="LOT12" s="612">
        <v>0</v>
      </c>
      <c r="LOU12" s="612">
        <v>0</v>
      </c>
      <c r="LOV12" s="612">
        <v>0</v>
      </c>
      <c r="LOW12" s="612">
        <v>0</v>
      </c>
      <c r="LOX12" s="612">
        <v>0</v>
      </c>
      <c r="LOY12" s="612">
        <v>0</v>
      </c>
      <c r="LOZ12" s="612">
        <v>0</v>
      </c>
      <c r="LPA12" s="612">
        <v>0</v>
      </c>
      <c r="LPB12" s="612">
        <v>0</v>
      </c>
      <c r="LPC12" s="612">
        <v>0</v>
      </c>
      <c r="LPD12" s="612">
        <v>0</v>
      </c>
      <c r="LPE12" s="612">
        <v>0</v>
      </c>
      <c r="LPF12" s="612">
        <v>0</v>
      </c>
      <c r="LPG12" s="612">
        <v>0</v>
      </c>
      <c r="LPH12" s="612">
        <v>0</v>
      </c>
      <c r="LPI12" s="612">
        <v>0</v>
      </c>
      <c r="LPJ12" s="612">
        <v>0</v>
      </c>
      <c r="LPK12" s="612">
        <v>0</v>
      </c>
      <c r="LPL12" s="612">
        <v>0</v>
      </c>
      <c r="LPM12" s="612">
        <v>0</v>
      </c>
      <c r="LPN12" s="612">
        <v>0</v>
      </c>
      <c r="LPO12" s="612">
        <v>0</v>
      </c>
      <c r="LPP12" s="612">
        <v>0</v>
      </c>
      <c r="LPQ12" s="612">
        <v>0</v>
      </c>
      <c r="LPR12" s="612">
        <v>0</v>
      </c>
      <c r="LPS12" s="612">
        <v>0</v>
      </c>
      <c r="LPT12" s="612">
        <v>0</v>
      </c>
      <c r="LPU12" s="612">
        <v>0</v>
      </c>
      <c r="LPV12" s="612">
        <v>0</v>
      </c>
      <c r="LPW12" s="612">
        <v>0</v>
      </c>
      <c r="LPX12" s="612">
        <v>0</v>
      </c>
      <c r="LPY12" s="612">
        <v>0</v>
      </c>
      <c r="LPZ12" s="612">
        <v>0</v>
      </c>
      <c r="LQA12" s="612">
        <v>0</v>
      </c>
      <c r="LQB12" s="612">
        <v>0</v>
      </c>
      <c r="LQC12" s="612">
        <v>0</v>
      </c>
      <c r="LQD12" s="612">
        <v>0</v>
      </c>
      <c r="LQE12" s="612">
        <v>0</v>
      </c>
      <c r="LQF12" s="612">
        <v>0</v>
      </c>
      <c r="LQG12" s="612">
        <v>0</v>
      </c>
      <c r="LQH12" s="612">
        <v>0</v>
      </c>
      <c r="LQI12" s="612">
        <v>0</v>
      </c>
      <c r="LQJ12" s="612">
        <v>0</v>
      </c>
      <c r="LQK12" s="612">
        <v>0</v>
      </c>
      <c r="LQL12" s="612">
        <v>0</v>
      </c>
      <c r="LQM12" s="612">
        <v>0</v>
      </c>
      <c r="LQN12" s="612">
        <v>0</v>
      </c>
      <c r="LQO12" s="612">
        <v>0</v>
      </c>
      <c r="LQP12" s="612">
        <v>0</v>
      </c>
      <c r="LQQ12" s="612">
        <v>0</v>
      </c>
      <c r="LQR12" s="612">
        <v>0</v>
      </c>
      <c r="LQS12" s="612">
        <v>0</v>
      </c>
      <c r="LQT12" s="612">
        <v>0</v>
      </c>
      <c r="LQU12" s="612">
        <v>0</v>
      </c>
      <c r="LQV12" s="612">
        <v>0</v>
      </c>
      <c r="LQW12" s="612">
        <v>0</v>
      </c>
      <c r="LQX12" s="612">
        <v>0</v>
      </c>
      <c r="LQY12" s="612">
        <v>0</v>
      </c>
      <c r="LQZ12" s="612">
        <v>0</v>
      </c>
      <c r="LRA12" s="612">
        <v>0</v>
      </c>
      <c r="LRB12" s="612">
        <v>0</v>
      </c>
      <c r="LRC12" s="612">
        <v>0</v>
      </c>
      <c r="LRD12" s="612">
        <v>0</v>
      </c>
      <c r="LRE12" s="612">
        <v>0</v>
      </c>
      <c r="LRF12" s="612">
        <v>0</v>
      </c>
      <c r="LRG12" s="612">
        <v>0</v>
      </c>
      <c r="LRH12" s="612">
        <v>0</v>
      </c>
      <c r="LRI12" s="612">
        <v>0</v>
      </c>
      <c r="LRJ12" s="612">
        <v>0</v>
      </c>
      <c r="LRK12" s="612">
        <v>0</v>
      </c>
      <c r="LRL12" s="612">
        <v>0</v>
      </c>
      <c r="LRM12" s="612">
        <v>0</v>
      </c>
      <c r="LRN12" s="612">
        <v>0</v>
      </c>
      <c r="LRO12" s="612">
        <v>0</v>
      </c>
      <c r="LRP12" s="612">
        <v>0</v>
      </c>
      <c r="LRQ12" s="612">
        <v>0</v>
      </c>
      <c r="LRR12" s="612">
        <v>0</v>
      </c>
      <c r="LRS12" s="612">
        <v>0</v>
      </c>
      <c r="LRT12" s="612">
        <v>0</v>
      </c>
      <c r="LRU12" s="612">
        <v>0</v>
      </c>
      <c r="LRV12" s="612">
        <v>0</v>
      </c>
      <c r="LRW12" s="612">
        <v>0</v>
      </c>
      <c r="LRX12" s="612">
        <v>0</v>
      </c>
      <c r="LRY12" s="612">
        <v>0</v>
      </c>
      <c r="LRZ12" s="612">
        <v>0</v>
      </c>
      <c r="LSA12" s="612">
        <v>0</v>
      </c>
      <c r="LSB12" s="612">
        <v>0</v>
      </c>
      <c r="LSC12" s="612">
        <v>0</v>
      </c>
      <c r="LSD12" s="612">
        <v>0</v>
      </c>
      <c r="LSE12" s="612">
        <v>0</v>
      </c>
      <c r="LSF12" s="612">
        <v>0</v>
      </c>
      <c r="LSG12" s="612">
        <v>0</v>
      </c>
      <c r="LSH12" s="612">
        <v>0</v>
      </c>
      <c r="LSI12" s="612">
        <v>0</v>
      </c>
      <c r="LSJ12" s="612">
        <v>0</v>
      </c>
      <c r="LSK12" s="612">
        <v>0</v>
      </c>
      <c r="LSL12" s="612">
        <v>0</v>
      </c>
      <c r="LSM12" s="612">
        <v>0</v>
      </c>
      <c r="LSN12" s="612">
        <v>0</v>
      </c>
      <c r="LSO12" s="612">
        <v>0</v>
      </c>
      <c r="LSP12" s="612">
        <v>0</v>
      </c>
      <c r="LSQ12" s="612">
        <v>0</v>
      </c>
      <c r="LSR12" s="612">
        <v>0</v>
      </c>
      <c r="LSS12" s="612">
        <v>0</v>
      </c>
      <c r="LST12" s="612">
        <v>0</v>
      </c>
      <c r="LSU12" s="612">
        <v>0</v>
      </c>
      <c r="LSV12" s="612">
        <v>0</v>
      </c>
      <c r="LSW12" s="612">
        <v>0</v>
      </c>
      <c r="LSX12" s="612">
        <v>0</v>
      </c>
      <c r="LSY12" s="612">
        <v>0</v>
      </c>
      <c r="LSZ12" s="612">
        <v>0</v>
      </c>
      <c r="LTA12" s="612">
        <v>0</v>
      </c>
      <c r="LTB12" s="612">
        <v>0</v>
      </c>
      <c r="LTC12" s="612">
        <v>0</v>
      </c>
      <c r="LTD12" s="612">
        <v>0</v>
      </c>
      <c r="LTE12" s="612">
        <v>0</v>
      </c>
      <c r="LTF12" s="612">
        <v>0</v>
      </c>
      <c r="LTG12" s="612">
        <v>0</v>
      </c>
      <c r="LTH12" s="612">
        <v>0</v>
      </c>
      <c r="LTI12" s="612">
        <v>0</v>
      </c>
      <c r="LTJ12" s="612">
        <v>0</v>
      </c>
      <c r="LTK12" s="612">
        <v>0</v>
      </c>
      <c r="LTL12" s="612">
        <v>0</v>
      </c>
      <c r="LTM12" s="612">
        <v>0</v>
      </c>
      <c r="LTN12" s="612">
        <v>0</v>
      </c>
      <c r="LTO12" s="612">
        <v>0</v>
      </c>
      <c r="LTP12" s="612">
        <v>0</v>
      </c>
      <c r="LTQ12" s="612">
        <v>0</v>
      </c>
      <c r="LTR12" s="612">
        <v>0</v>
      </c>
      <c r="LTS12" s="612">
        <v>0</v>
      </c>
      <c r="LTT12" s="612">
        <v>0</v>
      </c>
      <c r="LTU12" s="612">
        <v>0</v>
      </c>
      <c r="LTV12" s="612">
        <v>0</v>
      </c>
      <c r="LTW12" s="612">
        <v>0</v>
      </c>
      <c r="LTX12" s="612">
        <v>0</v>
      </c>
      <c r="LTY12" s="612">
        <v>0</v>
      </c>
      <c r="LTZ12" s="612">
        <v>0</v>
      </c>
      <c r="LUA12" s="612">
        <v>0</v>
      </c>
      <c r="LUB12" s="612">
        <v>0</v>
      </c>
      <c r="LUC12" s="612">
        <v>0</v>
      </c>
      <c r="LUD12" s="612">
        <v>0</v>
      </c>
      <c r="LUE12" s="612">
        <v>0</v>
      </c>
      <c r="LUF12" s="612">
        <v>0</v>
      </c>
      <c r="LUG12" s="612">
        <v>0</v>
      </c>
      <c r="LUH12" s="612">
        <v>0</v>
      </c>
      <c r="LUI12" s="612">
        <v>0</v>
      </c>
      <c r="LUJ12" s="612">
        <v>0</v>
      </c>
      <c r="LUK12" s="612">
        <v>0</v>
      </c>
      <c r="LUL12" s="612">
        <v>0</v>
      </c>
      <c r="LUM12" s="612">
        <v>0</v>
      </c>
      <c r="LUN12" s="612">
        <v>0</v>
      </c>
      <c r="LUO12" s="612">
        <v>0</v>
      </c>
      <c r="LUP12" s="612">
        <v>0</v>
      </c>
      <c r="LUQ12" s="612">
        <v>0</v>
      </c>
      <c r="LUR12" s="612">
        <v>0</v>
      </c>
      <c r="LUS12" s="612">
        <v>0</v>
      </c>
      <c r="LUT12" s="612">
        <v>0</v>
      </c>
      <c r="LUU12" s="612">
        <v>0</v>
      </c>
      <c r="LUV12" s="612">
        <v>0</v>
      </c>
      <c r="LUW12" s="612">
        <v>0</v>
      </c>
      <c r="LUX12" s="612">
        <v>0</v>
      </c>
      <c r="LUY12" s="612">
        <v>0</v>
      </c>
      <c r="LUZ12" s="612">
        <v>0</v>
      </c>
      <c r="LVA12" s="612">
        <v>0</v>
      </c>
      <c r="LVB12" s="612">
        <v>0</v>
      </c>
      <c r="LVC12" s="612">
        <v>0</v>
      </c>
      <c r="LVD12" s="612">
        <v>0</v>
      </c>
      <c r="LVE12" s="612">
        <v>0</v>
      </c>
      <c r="LVF12" s="612">
        <v>0</v>
      </c>
      <c r="LVG12" s="612">
        <v>0</v>
      </c>
      <c r="LVH12" s="612">
        <v>0</v>
      </c>
      <c r="LVI12" s="612">
        <v>0</v>
      </c>
      <c r="LVJ12" s="612">
        <v>0</v>
      </c>
      <c r="LVK12" s="612">
        <v>0</v>
      </c>
      <c r="LVL12" s="612">
        <v>0</v>
      </c>
      <c r="LVM12" s="612">
        <v>0</v>
      </c>
      <c r="LVN12" s="612">
        <v>0</v>
      </c>
      <c r="LVO12" s="612">
        <v>0</v>
      </c>
      <c r="LVP12" s="612">
        <v>0</v>
      </c>
      <c r="LVQ12" s="612">
        <v>0</v>
      </c>
      <c r="LVR12" s="612">
        <v>0</v>
      </c>
      <c r="LVS12" s="612">
        <v>0</v>
      </c>
      <c r="LVT12" s="612">
        <v>0</v>
      </c>
      <c r="LVU12" s="612">
        <v>0</v>
      </c>
      <c r="LVV12" s="612">
        <v>0</v>
      </c>
      <c r="LVW12" s="612">
        <v>0</v>
      </c>
      <c r="LVX12" s="612">
        <v>0</v>
      </c>
      <c r="LVY12" s="612">
        <v>0</v>
      </c>
      <c r="LVZ12" s="612">
        <v>0</v>
      </c>
      <c r="LWA12" s="612">
        <v>0</v>
      </c>
      <c r="LWB12" s="612">
        <v>0</v>
      </c>
      <c r="LWC12" s="612">
        <v>0</v>
      </c>
      <c r="LWD12" s="612">
        <v>0</v>
      </c>
      <c r="LWE12" s="612">
        <v>0</v>
      </c>
      <c r="LWF12" s="612">
        <v>0</v>
      </c>
      <c r="LWG12" s="612">
        <v>0</v>
      </c>
      <c r="LWH12" s="612">
        <v>0</v>
      </c>
      <c r="LWI12" s="612">
        <v>0</v>
      </c>
      <c r="LWJ12" s="612">
        <v>0</v>
      </c>
      <c r="LWK12" s="612">
        <v>0</v>
      </c>
      <c r="LWL12" s="612">
        <v>0</v>
      </c>
      <c r="LWM12" s="612">
        <v>0</v>
      </c>
      <c r="LWN12" s="612">
        <v>0</v>
      </c>
      <c r="LWO12" s="612">
        <v>0</v>
      </c>
      <c r="LWP12" s="612">
        <v>0</v>
      </c>
      <c r="LWQ12" s="612">
        <v>0</v>
      </c>
      <c r="LWR12" s="612">
        <v>0</v>
      </c>
      <c r="LWS12" s="612">
        <v>0</v>
      </c>
      <c r="LWT12" s="612">
        <v>0</v>
      </c>
      <c r="LWU12" s="612">
        <v>0</v>
      </c>
      <c r="LWV12" s="612">
        <v>0</v>
      </c>
      <c r="LWW12" s="612">
        <v>0</v>
      </c>
      <c r="LWX12" s="612">
        <v>0</v>
      </c>
      <c r="LWY12" s="612">
        <v>0</v>
      </c>
      <c r="LWZ12" s="612">
        <v>0</v>
      </c>
      <c r="LXA12" s="612">
        <v>0</v>
      </c>
      <c r="LXB12" s="612">
        <v>0</v>
      </c>
      <c r="LXC12" s="612">
        <v>0</v>
      </c>
      <c r="LXD12" s="612">
        <v>0</v>
      </c>
      <c r="LXE12" s="612">
        <v>0</v>
      </c>
      <c r="LXF12" s="612">
        <v>0</v>
      </c>
      <c r="LXG12" s="612">
        <v>0</v>
      </c>
      <c r="LXH12" s="612">
        <v>0</v>
      </c>
      <c r="LXI12" s="612">
        <v>0</v>
      </c>
      <c r="LXJ12" s="612">
        <v>0</v>
      </c>
      <c r="LXK12" s="612">
        <v>0</v>
      </c>
      <c r="LXL12" s="612">
        <v>0</v>
      </c>
      <c r="LXM12" s="612">
        <v>0</v>
      </c>
      <c r="LXN12" s="612">
        <v>0</v>
      </c>
      <c r="LXO12" s="612">
        <v>0</v>
      </c>
      <c r="LXP12" s="612">
        <v>0</v>
      </c>
      <c r="LXQ12" s="612">
        <v>0</v>
      </c>
      <c r="LXR12" s="612">
        <v>0</v>
      </c>
      <c r="LXS12" s="612">
        <v>0</v>
      </c>
      <c r="LXT12" s="612">
        <v>0</v>
      </c>
      <c r="LXU12" s="612">
        <v>0</v>
      </c>
      <c r="LXV12" s="612">
        <v>0</v>
      </c>
      <c r="LXW12" s="612">
        <v>0</v>
      </c>
      <c r="LXX12" s="612">
        <v>0</v>
      </c>
      <c r="LXY12" s="612">
        <v>0</v>
      </c>
      <c r="LXZ12" s="612">
        <v>0</v>
      </c>
      <c r="LYA12" s="612">
        <v>0</v>
      </c>
      <c r="LYB12" s="612">
        <v>0</v>
      </c>
      <c r="LYC12" s="612">
        <v>0</v>
      </c>
      <c r="LYD12" s="612">
        <v>0</v>
      </c>
      <c r="LYE12" s="612">
        <v>0</v>
      </c>
      <c r="LYF12" s="612">
        <v>0</v>
      </c>
      <c r="LYG12" s="612">
        <v>0</v>
      </c>
      <c r="LYH12" s="612">
        <v>0</v>
      </c>
      <c r="LYI12" s="612">
        <v>0</v>
      </c>
      <c r="LYJ12" s="612">
        <v>0</v>
      </c>
      <c r="LYK12" s="612">
        <v>0</v>
      </c>
      <c r="LYL12" s="612">
        <v>0</v>
      </c>
      <c r="LYM12" s="612">
        <v>0</v>
      </c>
      <c r="LYN12" s="612">
        <v>0</v>
      </c>
      <c r="LYO12" s="612">
        <v>0</v>
      </c>
      <c r="LYP12" s="612">
        <v>0</v>
      </c>
      <c r="LYQ12" s="612">
        <v>0</v>
      </c>
      <c r="LYR12" s="612">
        <v>0</v>
      </c>
      <c r="LYS12" s="612">
        <v>0</v>
      </c>
      <c r="LYT12" s="612">
        <v>0</v>
      </c>
      <c r="LYU12" s="612">
        <v>0</v>
      </c>
      <c r="LYV12" s="612">
        <v>0</v>
      </c>
      <c r="LYW12" s="612">
        <v>0</v>
      </c>
      <c r="LYX12" s="612">
        <v>0</v>
      </c>
      <c r="LYY12" s="612">
        <v>0</v>
      </c>
      <c r="LYZ12" s="612">
        <v>0</v>
      </c>
      <c r="LZA12" s="612">
        <v>0</v>
      </c>
      <c r="LZB12" s="612">
        <v>0</v>
      </c>
      <c r="LZC12" s="612">
        <v>0</v>
      </c>
      <c r="LZD12" s="612">
        <v>0</v>
      </c>
      <c r="LZE12" s="612">
        <v>0</v>
      </c>
      <c r="LZF12" s="612">
        <v>0</v>
      </c>
      <c r="LZG12" s="612">
        <v>0</v>
      </c>
      <c r="LZH12" s="612">
        <v>0</v>
      </c>
      <c r="LZI12" s="612">
        <v>0</v>
      </c>
      <c r="LZJ12" s="612">
        <v>0</v>
      </c>
      <c r="LZK12" s="612">
        <v>0</v>
      </c>
      <c r="LZL12" s="612">
        <v>0</v>
      </c>
      <c r="LZM12" s="612">
        <v>0</v>
      </c>
      <c r="LZN12" s="612">
        <v>0</v>
      </c>
      <c r="LZO12" s="612">
        <v>0</v>
      </c>
      <c r="LZP12" s="612">
        <v>0</v>
      </c>
      <c r="LZQ12" s="612">
        <v>0</v>
      </c>
      <c r="LZR12" s="612">
        <v>0</v>
      </c>
      <c r="LZS12" s="612">
        <v>0</v>
      </c>
      <c r="LZT12" s="612">
        <v>0</v>
      </c>
      <c r="LZU12" s="612">
        <v>0</v>
      </c>
      <c r="LZV12" s="612">
        <v>0</v>
      </c>
      <c r="LZW12" s="612">
        <v>0</v>
      </c>
      <c r="LZX12" s="612">
        <v>0</v>
      </c>
      <c r="LZY12" s="612">
        <v>0</v>
      </c>
      <c r="LZZ12" s="612">
        <v>0</v>
      </c>
      <c r="MAA12" s="612">
        <v>0</v>
      </c>
      <c r="MAB12" s="612">
        <v>0</v>
      </c>
      <c r="MAC12" s="612">
        <v>0</v>
      </c>
      <c r="MAD12" s="612">
        <v>0</v>
      </c>
      <c r="MAE12" s="612">
        <v>0</v>
      </c>
      <c r="MAF12" s="612">
        <v>0</v>
      </c>
      <c r="MAG12" s="612">
        <v>0</v>
      </c>
      <c r="MAH12" s="612">
        <v>0</v>
      </c>
      <c r="MAI12" s="612">
        <v>0</v>
      </c>
      <c r="MAJ12" s="612">
        <v>0</v>
      </c>
      <c r="MAK12" s="612">
        <v>0</v>
      </c>
      <c r="MAL12" s="612">
        <v>0</v>
      </c>
      <c r="MAM12" s="612">
        <v>0</v>
      </c>
      <c r="MAN12" s="612">
        <v>0</v>
      </c>
      <c r="MAO12" s="612">
        <v>0</v>
      </c>
      <c r="MAP12" s="612">
        <v>0</v>
      </c>
      <c r="MAQ12" s="612">
        <v>0</v>
      </c>
      <c r="MAR12" s="612">
        <v>0</v>
      </c>
      <c r="MAS12" s="612">
        <v>0</v>
      </c>
      <c r="MAT12" s="612">
        <v>0</v>
      </c>
      <c r="MAU12" s="612">
        <v>0</v>
      </c>
      <c r="MAV12" s="612">
        <v>0</v>
      </c>
      <c r="MAW12" s="612">
        <v>0</v>
      </c>
      <c r="MAX12" s="612">
        <v>0</v>
      </c>
      <c r="MAY12" s="612">
        <v>0</v>
      </c>
      <c r="MAZ12" s="612">
        <v>0</v>
      </c>
      <c r="MBA12" s="612">
        <v>0</v>
      </c>
      <c r="MBB12" s="612">
        <v>0</v>
      </c>
      <c r="MBC12" s="612">
        <v>0</v>
      </c>
      <c r="MBD12" s="612">
        <v>0</v>
      </c>
      <c r="MBE12" s="612">
        <v>0</v>
      </c>
      <c r="MBF12" s="612">
        <v>0</v>
      </c>
      <c r="MBG12" s="612">
        <v>0</v>
      </c>
      <c r="MBH12" s="612">
        <v>0</v>
      </c>
      <c r="MBI12" s="612">
        <v>0</v>
      </c>
      <c r="MBJ12" s="612">
        <v>0</v>
      </c>
      <c r="MBK12" s="612">
        <v>0</v>
      </c>
      <c r="MBL12" s="612">
        <v>0</v>
      </c>
      <c r="MBM12" s="612">
        <v>0</v>
      </c>
      <c r="MBN12" s="612">
        <v>0</v>
      </c>
      <c r="MBO12" s="612">
        <v>0</v>
      </c>
      <c r="MBP12" s="612">
        <v>0</v>
      </c>
      <c r="MBQ12" s="612">
        <v>0</v>
      </c>
      <c r="MBR12" s="612">
        <v>0</v>
      </c>
      <c r="MBS12" s="612">
        <v>0</v>
      </c>
      <c r="MBT12" s="612">
        <v>0</v>
      </c>
      <c r="MBU12" s="612">
        <v>0</v>
      </c>
      <c r="MBV12" s="612">
        <v>0</v>
      </c>
      <c r="MBW12" s="612">
        <v>0</v>
      </c>
      <c r="MBX12" s="612">
        <v>0</v>
      </c>
      <c r="MBY12" s="612">
        <v>0</v>
      </c>
      <c r="MBZ12" s="612">
        <v>0</v>
      </c>
      <c r="MCA12" s="612">
        <v>0</v>
      </c>
      <c r="MCB12" s="612">
        <v>0</v>
      </c>
      <c r="MCC12" s="612">
        <v>0</v>
      </c>
      <c r="MCD12" s="612">
        <v>0</v>
      </c>
      <c r="MCE12" s="612">
        <v>0</v>
      </c>
      <c r="MCF12" s="612">
        <v>0</v>
      </c>
      <c r="MCG12" s="612">
        <v>0</v>
      </c>
      <c r="MCH12" s="612">
        <v>0</v>
      </c>
      <c r="MCI12" s="612">
        <v>0</v>
      </c>
      <c r="MCJ12" s="612">
        <v>0</v>
      </c>
      <c r="MCK12" s="612">
        <v>0</v>
      </c>
      <c r="MCL12" s="612">
        <v>0</v>
      </c>
      <c r="MCM12" s="612">
        <v>0</v>
      </c>
      <c r="MCN12" s="612">
        <v>0</v>
      </c>
      <c r="MCO12" s="612">
        <v>0</v>
      </c>
      <c r="MCP12" s="612">
        <v>0</v>
      </c>
      <c r="MCQ12" s="612">
        <v>0</v>
      </c>
      <c r="MCR12" s="612">
        <v>0</v>
      </c>
      <c r="MCS12" s="612">
        <v>0</v>
      </c>
      <c r="MCT12" s="612">
        <v>0</v>
      </c>
      <c r="MCU12" s="612">
        <v>0</v>
      </c>
      <c r="MCV12" s="612">
        <v>0</v>
      </c>
      <c r="MCW12" s="612">
        <v>0</v>
      </c>
      <c r="MCX12" s="612">
        <v>0</v>
      </c>
      <c r="MCY12" s="612">
        <v>0</v>
      </c>
      <c r="MCZ12" s="612">
        <v>0</v>
      </c>
      <c r="MDA12" s="612">
        <v>0</v>
      </c>
      <c r="MDB12" s="612">
        <v>0</v>
      </c>
      <c r="MDC12" s="612">
        <v>0</v>
      </c>
      <c r="MDD12" s="612">
        <v>0</v>
      </c>
      <c r="MDE12" s="612">
        <v>0</v>
      </c>
      <c r="MDF12" s="612">
        <v>0</v>
      </c>
      <c r="MDG12" s="612">
        <v>0</v>
      </c>
      <c r="MDH12" s="612">
        <v>0</v>
      </c>
      <c r="MDI12" s="612">
        <v>0</v>
      </c>
      <c r="MDJ12" s="612">
        <v>0</v>
      </c>
      <c r="MDK12" s="612">
        <v>0</v>
      </c>
      <c r="MDL12" s="612">
        <v>0</v>
      </c>
      <c r="MDM12" s="612">
        <v>0</v>
      </c>
      <c r="MDN12" s="612">
        <v>0</v>
      </c>
      <c r="MDO12" s="612">
        <v>0</v>
      </c>
      <c r="MDP12" s="612">
        <v>0</v>
      </c>
      <c r="MDQ12" s="612">
        <v>0</v>
      </c>
      <c r="MDR12" s="612">
        <v>0</v>
      </c>
      <c r="MDS12" s="612">
        <v>0</v>
      </c>
      <c r="MDT12" s="612">
        <v>0</v>
      </c>
      <c r="MDU12" s="612">
        <v>0</v>
      </c>
      <c r="MDV12" s="612">
        <v>0</v>
      </c>
      <c r="MDW12" s="612">
        <v>0</v>
      </c>
      <c r="MDX12" s="612">
        <v>0</v>
      </c>
      <c r="MDY12" s="612">
        <v>0</v>
      </c>
      <c r="MDZ12" s="612">
        <v>0</v>
      </c>
      <c r="MEA12" s="612">
        <v>0</v>
      </c>
      <c r="MEB12" s="612">
        <v>0</v>
      </c>
      <c r="MEC12" s="612">
        <v>0</v>
      </c>
      <c r="MED12" s="612">
        <v>0</v>
      </c>
      <c r="MEE12" s="612">
        <v>0</v>
      </c>
      <c r="MEF12" s="612">
        <v>0</v>
      </c>
      <c r="MEG12" s="612">
        <v>0</v>
      </c>
      <c r="MEH12" s="612">
        <v>0</v>
      </c>
      <c r="MEI12" s="612">
        <v>0</v>
      </c>
      <c r="MEJ12" s="612">
        <v>0</v>
      </c>
      <c r="MEK12" s="612">
        <v>0</v>
      </c>
      <c r="MEL12" s="612">
        <v>0</v>
      </c>
      <c r="MEM12" s="612">
        <v>0</v>
      </c>
      <c r="MEN12" s="612">
        <v>0</v>
      </c>
      <c r="MEO12" s="612">
        <v>0</v>
      </c>
      <c r="MEP12" s="612">
        <v>0</v>
      </c>
      <c r="MEQ12" s="612">
        <v>0</v>
      </c>
      <c r="MER12" s="612">
        <v>0</v>
      </c>
      <c r="MES12" s="612">
        <v>0</v>
      </c>
      <c r="MET12" s="612">
        <v>0</v>
      </c>
      <c r="MEU12" s="612">
        <v>0</v>
      </c>
      <c r="MEV12" s="612">
        <v>0</v>
      </c>
      <c r="MEW12" s="612">
        <v>0</v>
      </c>
      <c r="MEX12" s="612">
        <v>0</v>
      </c>
      <c r="MEY12" s="612">
        <v>0</v>
      </c>
      <c r="MEZ12" s="612">
        <v>0</v>
      </c>
      <c r="MFA12" s="612">
        <v>0</v>
      </c>
      <c r="MFB12" s="612">
        <v>0</v>
      </c>
      <c r="MFC12" s="612">
        <v>0</v>
      </c>
      <c r="MFD12" s="612">
        <v>0</v>
      </c>
      <c r="MFE12" s="612">
        <v>0</v>
      </c>
      <c r="MFF12" s="612">
        <v>0</v>
      </c>
      <c r="MFG12" s="612">
        <v>0</v>
      </c>
      <c r="MFH12" s="612">
        <v>0</v>
      </c>
      <c r="MFI12" s="612">
        <v>0</v>
      </c>
      <c r="MFJ12" s="612">
        <v>0</v>
      </c>
      <c r="MFK12" s="612">
        <v>0</v>
      </c>
      <c r="MFL12" s="612">
        <v>0</v>
      </c>
      <c r="MFM12" s="612">
        <v>0</v>
      </c>
      <c r="MFN12" s="612">
        <v>0</v>
      </c>
      <c r="MFO12" s="612">
        <v>0</v>
      </c>
      <c r="MFP12" s="612">
        <v>0</v>
      </c>
      <c r="MFQ12" s="612">
        <v>0</v>
      </c>
      <c r="MFR12" s="612">
        <v>0</v>
      </c>
      <c r="MFS12" s="612">
        <v>0</v>
      </c>
      <c r="MFT12" s="612">
        <v>0</v>
      </c>
      <c r="MFU12" s="612">
        <v>0</v>
      </c>
      <c r="MFV12" s="612">
        <v>0</v>
      </c>
      <c r="MFW12" s="612">
        <v>0</v>
      </c>
      <c r="MFX12" s="612">
        <v>0</v>
      </c>
      <c r="MFY12" s="612">
        <v>0</v>
      </c>
      <c r="MFZ12" s="612">
        <v>0</v>
      </c>
      <c r="MGA12" s="612">
        <v>0</v>
      </c>
      <c r="MGB12" s="612">
        <v>0</v>
      </c>
      <c r="MGC12" s="612">
        <v>0</v>
      </c>
      <c r="MGD12" s="612">
        <v>0</v>
      </c>
      <c r="MGE12" s="612">
        <v>0</v>
      </c>
      <c r="MGF12" s="612">
        <v>0</v>
      </c>
      <c r="MGG12" s="612">
        <v>0</v>
      </c>
      <c r="MGH12" s="612">
        <v>0</v>
      </c>
      <c r="MGI12" s="612">
        <v>0</v>
      </c>
      <c r="MGJ12" s="612">
        <v>0</v>
      </c>
      <c r="MGK12" s="612">
        <v>0</v>
      </c>
      <c r="MGL12" s="612">
        <v>0</v>
      </c>
      <c r="MGM12" s="612">
        <v>0</v>
      </c>
      <c r="MGN12" s="612">
        <v>0</v>
      </c>
      <c r="MGO12" s="612">
        <v>0</v>
      </c>
      <c r="MGP12" s="612">
        <v>0</v>
      </c>
      <c r="MGQ12" s="612">
        <v>0</v>
      </c>
      <c r="MGR12" s="612">
        <v>0</v>
      </c>
      <c r="MGS12" s="612">
        <v>0</v>
      </c>
      <c r="MGT12" s="612">
        <v>0</v>
      </c>
      <c r="MGU12" s="612">
        <v>0</v>
      </c>
      <c r="MGV12" s="612">
        <v>0</v>
      </c>
      <c r="MGW12" s="612">
        <v>0</v>
      </c>
      <c r="MGX12" s="612">
        <v>0</v>
      </c>
      <c r="MGY12" s="612">
        <v>0</v>
      </c>
      <c r="MGZ12" s="612">
        <v>0</v>
      </c>
      <c r="MHA12" s="612">
        <v>0</v>
      </c>
      <c r="MHB12" s="612">
        <v>0</v>
      </c>
      <c r="MHC12" s="612">
        <v>0</v>
      </c>
      <c r="MHD12" s="612">
        <v>0</v>
      </c>
      <c r="MHE12" s="612">
        <v>0</v>
      </c>
      <c r="MHF12" s="612">
        <v>0</v>
      </c>
      <c r="MHG12" s="612">
        <v>0</v>
      </c>
      <c r="MHH12" s="612">
        <v>0</v>
      </c>
      <c r="MHI12" s="612">
        <v>0</v>
      </c>
      <c r="MHJ12" s="612">
        <v>0</v>
      </c>
      <c r="MHK12" s="612">
        <v>0</v>
      </c>
      <c r="MHL12" s="612">
        <v>0</v>
      </c>
      <c r="MHM12" s="612">
        <v>0</v>
      </c>
      <c r="MHN12" s="612">
        <v>0</v>
      </c>
      <c r="MHO12" s="612">
        <v>0</v>
      </c>
      <c r="MHP12" s="612">
        <v>0</v>
      </c>
      <c r="MHQ12" s="612">
        <v>0</v>
      </c>
      <c r="MHR12" s="612">
        <v>0</v>
      </c>
      <c r="MHS12" s="612">
        <v>0</v>
      </c>
      <c r="MHT12" s="612">
        <v>0</v>
      </c>
      <c r="MHU12" s="612">
        <v>0</v>
      </c>
      <c r="MHV12" s="612">
        <v>0</v>
      </c>
      <c r="MHW12" s="612">
        <v>0</v>
      </c>
      <c r="MHX12" s="612">
        <v>0</v>
      </c>
      <c r="MHY12" s="612">
        <v>0</v>
      </c>
      <c r="MHZ12" s="612">
        <v>0</v>
      </c>
      <c r="MIA12" s="612">
        <v>0</v>
      </c>
      <c r="MIB12" s="612">
        <v>0</v>
      </c>
      <c r="MIC12" s="612">
        <v>0</v>
      </c>
      <c r="MID12" s="612">
        <v>0</v>
      </c>
      <c r="MIE12" s="612">
        <v>0</v>
      </c>
      <c r="MIF12" s="612">
        <v>0</v>
      </c>
      <c r="MIG12" s="612">
        <v>0</v>
      </c>
      <c r="MIH12" s="612">
        <v>0</v>
      </c>
      <c r="MII12" s="612">
        <v>0</v>
      </c>
      <c r="MIJ12" s="612">
        <v>0</v>
      </c>
      <c r="MIK12" s="612">
        <v>0</v>
      </c>
      <c r="MIL12" s="612">
        <v>0</v>
      </c>
      <c r="MIM12" s="612">
        <v>0</v>
      </c>
      <c r="MIN12" s="612">
        <v>0</v>
      </c>
      <c r="MIO12" s="612">
        <v>0</v>
      </c>
      <c r="MIP12" s="612">
        <v>0</v>
      </c>
      <c r="MIQ12" s="612">
        <v>0</v>
      </c>
      <c r="MIR12" s="612">
        <v>0</v>
      </c>
      <c r="MIS12" s="612">
        <v>0</v>
      </c>
      <c r="MIT12" s="612">
        <v>0</v>
      </c>
      <c r="MIU12" s="612">
        <v>0</v>
      </c>
      <c r="MIV12" s="612">
        <v>0</v>
      </c>
      <c r="MIW12" s="612">
        <v>0</v>
      </c>
      <c r="MIX12" s="612">
        <v>0</v>
      </c>
      <c r="MIY12" s="612">
        <v>0</v>
      </c>
      <c r="MIZ12" s="612">
        <v>0</v>
      </c>
      <c r="MJA12" s="612">
        <v>0</v>
      </c>
      <c r="MJB12" s="612">
        <v>0</v>
      </c>
      <c r="MJC12" s="612">
        <v>0</v>
      </c>
      <c r="MJD12" s="612">
        <v>0</v>
      </c>
      <c r="MJE12" s="612">
        <v>0</v>
      </c>
      <c r="MJF12" s="612">
        <v>0</v>
      </c>
      <c r="MJG12" s="612">
        <v>0</v>
      </c>
      <c r="MJH12" s="612">
        <v>0</v>
      </c>
      <c r="MJI12" s="612">
        <v>0</v>
      </c>
      <c r="MJJ12" s="612">
        <v>0</v>
      </c>
      <c r="MJK12" s="612">
        <v>0</v>
      </c>
      <c r="MJL12" s="612">
        <v>0</v>
      </c>
      <c r="MJM12" s="612">
        <v>0</v>
      </c>
      <c r="MJN12" s="612">
        <v>0</v>
      </c>
      <c r="MJO12" s="612">
        <v>0</v>
      </c>
      <c r="MJP12" s="612">
        <v>0</v>
      </c>
      <c r="MJQ12" s="612">
        <v>0</v>
      </c>
      <c r="MJR12" s="612">
        <v>0</v>
      </c>
      <c r="MJS12" s="612">
        <v>0</v>
      </c>
      <c r="MJT12" s="612">
        <v>0</v>
      </c>
      <c r="MJU12" s="612">
        <v>0</v>
      </c>
      <c r="MJV12" s="612">
        <v>0</v>
      </c>
      <c r="MJW12" s="612">
        <v>0</v>
      </c>
      <c r="MJX12" s="612">
        <v>0</v>
      </c>
      <c r="MJY12" s="612">
        <v>0</v>
      </c>
      <c r="MJZ12" s="612">
        <v>0</v>
      </c>
      <c r="MKA12" s="612">
        <v>0</v>
      </c>
      <c r="MKB12" s="612">
        <v>0</v>
      </c>
      <c r="MKC12" s="612">
        <v>0</v>
      </c>
      <c r="MKD12" s="612">
        <v>0</v>
      </c>
      <c r="MKE12" s="612">
        <v>0</v>
      </c>
      <c r="MKF12" s="612">
        <v>0</v>
      </c>
      <c r="MKG12" s="612">
        <v>0</v>
      </c>
      <c r="MKH12" s="612">
        <v>0</v>
      </c>
      <c r="MKI12" s="612">
        <v>0</v>
      </c>
      <c r="MKJ12" s="612">
        <v>0</v>
      </c>
      <c r="MKK12" s="612">
        <v>0</v>
      </c>
      <c r="MKL12" s="612">
        <v>0</v>
      </c>
      <c r="MKM12" s="612">
        <v>0</v>
      </c>
      <c r="MKN12" s="612">
        <v>0</v>
      </c>
      <c r="MKO12" s="612">
        <v>0</v>
      </c>
      <c r="MKP12" s="612">
        <v>0</v>
      </c>
      <c r="MKQ12" s="612">
        <v>0</v>
      </c>
      <c r="MKR12" s="612">
        <v>0</v>
      </c>
      <c r="MKS12" s="612">
        <v>0</v>
      </c>
      <c r="MKT12" s="612">
        <v>0</v>
      </c>
      <c r="MKU12" s="612">
        <v>0</v>
      </c>
      <c r="MKV12" s="612">
        <v>0</v>
      </c>
      <c r="MKW12" s="612">
        <v>0</v>
      </c>
      <c r="MKX12" s="612">
        <v>0</v>
      </c>
      <c r="MKY12" s="612">
        <v>0</v>
      </c>
      <c r="MKZ12" s="612">
        <v>0</v>
      </c>
      <c r="MLA12" s="612">
        <v>0</v>
      </c>
      <c r="MLB12" s="612">
        <v>0</v>
      </c>
      <c r="MLC12" s="612">
        <v>0</v>
      </c>
      <c r="MLD12" s="612">
        <v>0</v>
      </c>
      <c r="MLE12" s="612">
        <v>0</v>
      </c>
      <c r="MLF12" s="612">
        <v>0</v>
      </c>
      <c r="MLG12" s="612">
        <v>0</v>
      </c>
      <c r="MLH12" s="612">
        <v>0</v>
      </c>
      <c r="MLI12" s="612">
        <v>0</v>
      </c>
      <c r="MLJ12" s="612">
        <v>0</v>
      </c>
      <c r="MLK12" s="612">
        <v>0</v>
      </c>
      <c r="MLL12" s="612">
        <v>0</v>
      </c>
      <c r="MLM12" s="612">
        <v>0</v>
      </c>
      <c r="MLN12" s="612">
        <v>0</v>
      </c>
      <c r="MLO12" s="612">
        <v>0</v>
      </c>
      <c r="MLP12" s="612">
        <v>0</v>
      </c>
      <c r="MLQ12" s="612">
        <v>0</v>
      </c>
      <c r="MLR12" s="612">
        <v>0</v>
      </c>
      <c r="MLS12" s="612">
        <v>0</v>
      </c>
      <c r="MLT12" s="612">
        <v>0</v>
      </c>
      <c r="MLU12" s="612">
        <v>0</v>
      </c>
      <c r="MLV12" s="612">
        <v>0</v>
      </c>
      <c r="MLW12" s="612">
        <v>0</v>
      </c>
      <c r="MLX12" s="612">
        <v>0</v>
      </c>
      <c r="MLY12" s="612">
        <v>0</v>
      </c>
      <c r="MLZ12" s="612">
        <v>0</v>
      </c>
      <c r="MMA12" s="612">
        <v>0</v>
      </c>
      <c r="MMB12" s="612">
        <v>0</v>
      </c>
      <c r="MMC12" s="612">
        <v>0</v>
      </c>
      <c r="MMD12" s="612">
        <v>0</v>
      </c>
      <c r="MME12" s="612">
        <v>0</v>
      </c>
      <c r="MMF12" s="612">
        <v>0</v>
      </c>
      <c r="MMG12" s="612">
        <v>0</v>
      </c>
      <c r="MMH12" s="612">
        <v>0</v>
      </c>
      <c r="MMI12" s="612">
        <v>0</v>
      </c>
      <c r="MMJ12" s="612">
        <v>0</v>
      </c>
      <c r="MMK12" s="612">
        <v>0</v>
      </c>
      <c r="MML12" s="612">
        <v>0</v>
      </c>
      <c r="MMM12" s="612">
        <v>0</v>
      </c>
      <c r="MMN12" s="612">
        <v>0</v>
      </c>
      <c r="MMO12" s="612">
        <v>0</v>
      </c>
      <c r="MMP12" s="612">
        <v>0</v>
      </c>
      <c r="MMQ12" s="612">
        <v>0</v>
      </c>
      <c r="MMR12" s="612">
        <v>0</v>
      </c>
      <c r="MMS12" s="612">
        <v>0</v>
      </c>
      <c r="MMT12" s="612">
        <v>0</v>
      </c>
      <c r="MMU12" s="612">
        <v>0</v>
      </c>
      <c r="MMV12" s="612">
        <v>0</v>
      </c>
      <c r="MMW12" s="612">
        <v>0</v>
      </c>
      <c r="MMX12" s="612">
        <v>0</v>
      </c>
      <c r="MMY12" s="612">
        <v>0</v>
      </c>
      <c r="MMZ12" s="612">
        <v>0</v>
      </c>
      <c r="MNA12" s="612">
        <v>0</v>
      </c>
      <c r="MNB12" s="612">
        <v>0</v>
      </c>
      <c r="MNC12" s="612">
        <v>0</v>
      </c>
      <c r="MND12" s="612">
        <v>0</v>
      </c>
      <c r="MNE12" s="612">
        <v>0</v>
      </c>
      <c r="MNF12" s="612">
        <v>0</v>
      </c>
      <c r="MNG12" s="612">
        <v>0</v>
      </c>
      <c r="MNH12" s="612">
        <v>0</v>
      </c>
      <c r="MNI12" s="612">
        <v>0</v>
      </c>
      <c r="MNJ12" s="612">
        <v>0</v>
      </c>
      <c r="MNK12" s="612">
        <v>0</v>
      </c>
      <c r="MNL12" s="612">
        <v>0</v>
      </c>
      <c r="MNM12" s="612">
        <v>0</v>
      </c>
      <c r="MNN12" s="612">
        <v>0</v>
      </c>
      <c r="MNO12" s="612">
        <v>0</v>
      </c>
      <c r="MNP12" s="612">
        <v>0</v>
      </c>
      <c r="MNQ12" s="612">
        <v>0</v>
      </c>
      <c r="MNR12" s="612">
        <v>0</v>
      </c>
      <c r="MNS12" s="612">
        <v>0</v>
      </c>
      <c r="MNT12" s="612">
        <v>0</v>
      </c>
      <c r="MNU12" s="612">
        <v>0</v>
      </c>
      <c r="MNV12" s="612">
        <v>0</v>
      </c>
      <c r="MNW12" s="612">
        <v>0</v>
      </c>
      <c r="MNX12" s="612">
        <v>0</v>
      </c>
      <c r="MNY12" s="612">
        <v>0</v>
      </c>
      <c r="MNZ12" s="612">
        <v>0</v>
      </c>
      <c r="MOA12" s="612">
        <v>0</v>
      </c>
      <c r="MOB12" s="612">
        <v>0</v>
      </c>
      <c r="MOC12" s="612">
        <v>0</v>
      </c>
      <c r="MOD12" s="612">
        <v>0</v>
      </c>
      <c r="MOE12" s="612">
        <v>0</v>
      </c>
      <c r="MOF12" s="612">
        <v>0</v>
      </c>
      <c r="MOG12" s="612">
        <v>0</v>
      </c>
      <c r="MOH12" s="612">
        <v>0</v>
      </c>
      <c r="MOI12" s="612">
        <v>0</v>
      </c>
      <c r="MOJ12" s="612">
        <v>0</v>
      </c>
      <c r="MOK12" s="612">
        <v>0</v>
      </c>
      <c r="MOL12" s="612">
        <v>0</v>
      </c>
      <c r="MOM12" s="612">
        <v>0</v>
      </c>
      <c r="MON12" s="612">
        <v>0</v>
      </c>
      <c r="MOO12" s="612">
        <v>0</v>
      </c>
      <c r="MOP12" s="612">
        <v>0</v>
      </c>
      <c r="MOQ12" s="612">
        <v>0</v>
      </c>
      <c r="MOR12" s="612">
        <v>0</v>
      </c>
      <c r="MOS12" s="612">
        <v>0</v>
      </c>
      <c r="MOT12" s="612">
        <v>0</v>
      </c>
      <c r="MOU12" s="612">
        <v>0</v>
      </c>
      <c r="MOV12" s="612">
        <v>0</v>
      </c>
      <c r="MOW12" s="612">
        <v>0</v>
      </c>
      <c r="MOX12" s="612">
        <v>0</v>
      </c>
      <c r="MOY12" s="612">
        <v>0</v>
      </c>
      <c r="MOZ12" s="612">
        <v>0</v>
      </c>
      <c r="MPA12" s="612">
        <v>0</v>
      </c>
      <c r="MPB12" s="612">
        <v>0</v>
      </c>
      <c r="MPC12" s="612">
        <v>0</v>
      </c>
      <c r="MPD12" s="612">
        <v>0</v>
      </c>
      <c r="MPE12" s="612">
        <v>0</v>
      </c>
      <c r="MPF12" s="612">
        <v>0</v>
      </c>
      <c r="MPG12" s="612">
        <v>0</v>
      </c>
      <c r="MPH12" s="612">
        <v>0</v>
      </c>
      <c r="MPI12" s="612">
        <v>0</v>
      </c>
      <c r="MPJ12" s="612">
        <v>0</v>
      </c>
      <c r="MPK12" s="612">
        <v>0</v>
      </c>
      <c r="MPL12" s="612">
        <v>0</v>
      </c>
      <c r="MPM12" s="612">
        <v>0</v>
      </c>
      <c r="MPN12" s="612">
        <v>0</v>
      </c>
      <c r="MPO12" s="612">
        <v>0</v>
      </c>
      <c r="MPP12" s="612">
        <v>0</v>
      </c>
      <c r="MPQ12" s="612">
        <v>0</v>
      </c>
      <c r="MPR12" s="612">
        <v>0</v>
      </c>
      <c r="MPS12" s="612">
        <v>0</v>
      </c>
      <c r="MPT12" s="612">
        <v>0</v>
      </c>
      <c r="MPU12" s="612">
        <v>0</v>
      </c>
      <c r="MPV12" s="612">
        <v>0</v>
      </c>
      <c r="MPW12" s="612">
        <v>0</v>
      </c>
      <c r="MPX12" s="612">
        <v>0</v>
      </c>
      <c r="MPY12" s="612">
        <v>0</v>
      </c>
      <c r="MPZ12" s="612">
        <v>0</v>
      </c>
      <c r="MQA12" s="612">
        <v>0</v>
      </c>
      <c r="MQB12" s="612">
        <v>0</v>
      </c>
      <c r="MQC12" s="612">
        <v>0</v>
      </c>
      <c r="MQD12" s="612">
        <v>0</v>
      </c>
      <c r="MQE12" s="612">
        <v>0</v>
      </c>
      <c r="MQF12" s="612">
        <v>0</v>
      </c>
      <c r="MQG12" s="612">
        <v>0</v>
      </c>
      <c r="MQH12" s="612">
        <v>0</v>
      </c>
      <c r="MQI12" s="612">
        <v>0</v>
      </c>
      <c r="MQJ12" s="612">
        <v>0</v>
      </c>
      <c r="MQK12" s="612">
        <v>0</v>
      </c>
      <c r="MQL12" s="612">
        <v>0</v>
      </c>
      <c r="MQM12" s="612">
        <v>0</v>
      </c>
      <c r="MQN12" s="612">
        <v>0</v>
      </c>
      <c r="MQO12" s="612">
        <v>0</v>
      </c>
      <c r="MQP12" s="612">
        <v>0</v>
      </c>
      <c r="MQQ12" s="612">
        <v>0</v>
      </c>
      <c r="MQR12" s="612">
        <v>0</v>
      </c>
      <c r="MQS12" s="612">
        <v>0</v>
      </c>
      <c r="MQT12" s="612">
        <v>0</v>
      </c>
      <c r="MQU12" s="612">
        <v>0</v>
      </c>
      <c r="MQV12" s="612">
        <v>0</v>
      </c>
      <c r="MQW12" s="612">
        <v>0</v>
      </c>
      <c r="MQX12" s="612">
        <v>0</v>
      </c>
      <c r="MQY12" s="612">
        <v>0</v>
      </c>
      <c r="MQZ12" s="612">
        <v>0</v>
      </c>
      <c r="MRA12" s="612">
        <v>0</v>
      </c>
      <c r="MRB12" s="612">
        <v>0</v>
      </c>
      <c r="MRC12" s="612">
        <v>0</v>
      </c>
      <c r="MRD12" s="612">
        <v>0</v>
      </c>
      <c r="MRE12" s="612">
        <v>0</v>
      </c>
      <c r="MRF12" s="612">
        <v>0</v>
      </c>
      <c r="MRG12" s="612">
        <v>0</v>
      </c>
      <c r="MRH12" s="612">
        <v>0</v>
      </c>
      <c r="MRI12" s="612">
        <v>0</v>
      </c>
      <c r="MRJ12" s="612">
        <v>0</v>
      </c>
      <c r="MRK12" s="612">
        <v>0</v>
      </c>
      <c r="MRL12" s="612">
        <v>0</v>
      </c>
      <c r="MRM12" s="612">
        <v>0</v>
      </c>
      <c r="MRN12" s="612">
        <v>0</v>
      </c>
      <c r="MRO12" s="612">
        <v>0</v>
      </c>
      <c r="MRP12" s="612">
        <v>0</v>
      </c>
      <c r="MRQ12" s="612">
        <v>0</v>
      </c>
      <c r="MRR12" s="612">
        <v>0</v>
      </c>
      <c r="MRS12" s="612">
        <v>0</v>
      </c>
      <c r="MRT12" s="612">
        <v>0</v>
      </c>
      <c r="MRU12" s="612">
        <v>0</v>
      </c>
      <c r="MRV12" s="612">
        <v>0</v>
      </c>
      <c r="MRW12" s="612">
        <v>0</v>
      </c>
      <c r="MRX12" s="612">
        <v>0</v>
      </c>
      <c r="MRY12" s="612">
        <v>0</v>
      </c>
      <c r="MRZ12" s="612">
        <v>0</v>
      </c>
      <c r="MSA12" s="612">
        <v>0</v>
      </c>
      <c r="MSB12" s="612">
        <v>0</v>
      </c>
      <c r="MSC12" s="612">
        <v>0</v>
      </c>
      <c r="MSD12" s="612">
        <v>0</v>
      </c>
      <c r="MSE12" s="612">
        <v>0</v>
      </c>
      <c r="MSF12" s="612">
        <v>0</v>
      </c>
      <c r="MSG12" s="612">
        <v>0</v>
      </c>
      <c r="MSH12" s="612">
        <v>0</v>
      </c>
      <c r="MSI12" s="612">
        <v>0</v>
      </c>
      <c r="MSJ12" s="612">
        <v>0</v>
      </c>
      <c r="MSK12" s="612">
        <v>0</v>
      </c>
      <c r="MSL12" s="612">
        <v>0</v>
      </c>
      <c r="MSM12" s="612">
        <v>0</v>
      </c>
      <c r="MSN12" s="612">
        <v>0</v>
      </c>
      <c r="MSO12" s="612">
        <v>0</v>
      </c>
      <c r="MSP12" s="612">
        <v>0</v>
      </c>
      <c r="MSQ12" s="612">
        <v>0</v>
      </c>
      <c r="MSR12" s="612">
        <v>0</v>
      </c>
      <c r="MSS12" s="612">
        <v>0</v>
      </c>
      <c r="MST12" s="612">
        <v>0</v>
      </c>
      <c r="MSU12" s="612">
        <v>0</v>
      </c>
      <c r="MSV12" s="612">
        <v>0</v>
      </c>
      <c r="MSW12" s="612">
        <v>0</v>
      </c>
      <c r="MSX12" s="612">
        <v>0</v>
      </c>
      <c r="MSY12" s="612">
        <v>0</v>
      </c>
      <c r="MSZ12" s="612">
        <v>0</v>
      </c>
      <c r="MTA12" s="612">
        <v>0</v>
      </c>
      <c r="MTB12" s="612">
        <v>0</v>
      </c>
      <c r="MTC12" s="612">
        <v>0</v>
      </c>
      <c r="MTD12" s="612">
        <v>0</v>
      </c>
      <c r="MTE12" s="612">
        <v>0</v>
      </c>
      <c r="MTF12" s="612">
        <v>0</v>
      </c>
      <c r="MTG12" s="612">
        <v>0</v>
      </c>
      <c r="MTH12" s="612">
        <v>0</v>
      </c>
      <c r="MTI12" s="612">
        <v>0</v>
      </c>
      <c r="MTJ12" s="612">
        <v>0</v>
      </c>
      <c r="MTK12" s="612">
        <v>0</v>
      </c>
      <c r="MTL12" s="612">
        <v>0</v>
      </c>
      <c r="MTM12" s="612">
        <v>0</v>
      </c>
      <c r="MTN12" s="612">
        <v>0</v>
      </c>
      <c r="MTO12" s="612">
        <v>0</v>
      </c>
      <c r="MTP12" s="612">
        <v>0</v>
      </c>
      <c r="MTQ12" s="612">
        <v>0</v>
      </c>
      <c r="MTR12" s="612">
        <v>0</v>
      </c>
      <c r="MTS12" s="612">
        <v>0</v>
      </c>
      <c r="MTT12" s="612">
        <v>0</v>
      </c>
      <c r="MTU12" s="612">
        <v>0</v>
      </c>
      <c r="MTV12" s="612">
        <v>0</v>
      </c>
      <c r="MTW12" s="612">
        <v>0</v>
      </c>
      <c r="MTX12" s="612">
        <v>0</v>
      </c>
      <c r="MTY12" s="612">
        <v>0</v>
      </c>
      <c r="MTZ12" s="612">
        <v>0</v>
      </c>
      <c r="MUA12" s="612">
        <v>0</v>
      </c>
      <c r="MUB12" s="612">
        <v>0</v>
      </c>
      <c r="MUC12" s="612">
        <v>0</v>
      </c>
      <c r="MUD12" s="612">
        <v>0</v>
      </c>
      <c r="MUE12" s="612">
        <v>0</v>
      </c>
      <c r="MUF12" s="612">
        <v>0</v>
      </c>
      <c r="MUG12" s="612">
        <v>0</v>
      </c>
      <c r="MUH12" s="612">
        <v>0</v>
      </c>
      <c r="MUI12" s="612">
        <v>0</v>
      </c>
      <c r="MUJ12" s="612">
        <v>0</v>
      </c>
      <c r="MUK12" s="612">
        <v>0</v>
      </c>
      <c r="MUL12" s="612">
        <v>0</v>
      </c>
      <c r="MUM12" s="612">
        <v>0</v>
      </c>
      <c r="MUN12" s="612">
        <v>0</v>
      </c>
      <c r="MUO12" s="612">
        <v>0</v>
      </c>
      <c r="MUP12" s="612">
        <v>0</v>
      </c>
      <c r="MUQ12" s="612">
        <v>0</v>
      </c>
      <c r="MUR12" s="612">
        <v>0</v>
      </c>
      <c r="MUS12" s="612">
        <v>0</v>
      </c>
      <c r="MUT12" s="612">
        <v>0</v>
      </c>
      <c r="MUU12" s="612">
        <v>0</v>
      </c>
      <c r="MUV12" s="612">
        <v>0</v>
      </c>
      <c r="MUW12" s="612">
        <v>0</v>
      </c>
      <c r="MUX12" s="612">
        <v>0</v>
      </c>
      <c r="MUY12" s="612">
        <v>0</v>
      </c>
      <c r="MUZ12" s="612">
        <v>0</v>
      </c>
      <c r="MVA12" s="612">
        <v>0</v>
      </c>
      <c r="MVB12" s="612">
        <v>0</v>
      </c>
      <c r="MVC12" s="612">
        <v>0</v>
      </c>
      <c r="MVD12" s="612">
        <v>0</v>
      </c>
      <c r="MVE12" s="612">
        <v>0</v>
      </c>
      <c r="MVF12" s="612">
        <v>0</v>
      </c>
      <c r="MVG12" s="612">
        <v>0</v>
      </c>
      <c r="MVH12" s="612">
        <v>0</v>
      </c>
      <c r="MVI12" s="612">
        <v>0</v>
      </c>
      <c r="MVJ12" s="612">
        <v>0</v>
      </c>
      <c r="MVK12" s="612">
        <v>0</v>
      </c>
      <c r="MVL12" s="612">
        <v>0</v>
      </c>
      <c r="MVM12" s="612">
        <v>0</v>
      </c>
      <c r="MVN12" s="612">
        <v>0</v>
      </c>
      <c r="MVO12" s="612">
        <v>0</v>
      </c>
      <c r="MVP12" s="612">
        <v>0</v>
      </c>
      <c r="MVQ12" s="612">
        <v>0</v>
      </c>
      <c r="MVR12" s="612">
        <v>0</v>
      </c>
      <c r="MVS12" s="612">
        <v>0</v>
      </c>
      <c r="MVT12" s="612">
        <v>0</v>
      </c>
      <c r="MVU12" s="612">
        <v>0</v>
      </c>
      <c r="MVV12" s="612">
        <v>0</v>
      </c>
      <c r="MVW12" s="612">
        <v>0</v>
      </c>
      <c r="MVX12" s="612">
        <v>0</v>
      </c>
      <c r="MVY12" s="612">
        <v>0</v>
      </c>
      <c r="MVZ12" s="612">
        <v>0</v>
      </c>
      <c r="MWA12" s="612">
        <v>0</v>
      </c>
      <c r="MWB12" s="612">
        <v>0</v>
      </c>
      <c r="MWC12" s="612">
        <v>0</v>
      </c>
      <c r="MWD12" s="612">
        <v>0</v>
      </c>
      <c r="MWE12" s="612">
        <v>0</v>
      </c>
      <c r="MWF12" s="612">
        <v>0</v>
      </c>
      <c r="MWG12" s="612">
        <v>0</v>
      </c>
      <c r="MWH12" s="612">
        <v>0</v>
      </c>
      <c r="MWI12" s="612">
        <v>0</v>
      </c>
      <c r="MWJ12" s="612">
        <v>0</v>
      </c>
      <c r="MWK12" s="612">
        <v>0</v>
      </c>
      <c r="MWL12" s="612">
        <v>0</v>
      </c>
      <c r="MWM12" s="612">
        <v>0</v>
      </c>
      <c r="MWN12" s="612">
        <v>0</v>
      </c>
      <c r="MWO12" s="612">
        <v>0</v>
      </c>
      <c r="MWP12" s="612">
        <v>0</v>
      </c>
      <c r="MWQ12" s="612">
        <v>0</v>
      </c>
      <c r="MWR12" s="612">
        <v>0</v>
      </c>
      <c r="MWS12" s="612">
        <v>0</v>
      </c>
      <c r="MWT12" s="612">
        <v>0</v>
      </c>
      <c r="MWU12" s="612">
        <v>0</v>
      </c>
      <c r="MWV12" s="612">
        <v>0</v>
      </c>
      <c r="MWW12" s="612">
        <v>0</v>
      </c>
      <c r="MWX12" s="612">
        <v>0</v>
      </c>
      <c r="MWY12" s="612">
        <v>0</v>
      </c>
      <c r="MWZ12" s="612">
        <v>0</v>
      </c>
      <c r="MXA12" s="612">
        <v>0</v>
      </c>
      <c r="MXB12" s="612">
        <v>0</v>
      </c>
      <c r="MXC12" s="612">
        <v>0</v>
      </c>
      <c r="MXD12" s="612">
        <v>0</v>
      </c>
      <c r="MXE12" s="612">
        <v>0</v>
      </c>
      <c r="MXF12" s="612">
        <v>0</v>
      </c>
      <c r="MXG12" s="612">
        <v>0</v>
      </c>
      <c r="MXH12" s="612">
        <v>0</v>
      </c>
      <c r="MXI12" s="612">
        <v>0</v>
      </c>
      <c r="MXJ12" s="612">
        <v>0</v>
      </c>
      <c r="MXK12" s="612">
        <v>0</v>
      </c>
      <c r="MXL12" s="612">
        <v>0</v>
      </c>
      <c r="MXM12" s="612">
        <v>0</v>
      </c>
      <c r="MXN12" s="612">
        <v>0</v>
      </c>
      <c r="MXO12" s="612">
        <v>0</v>
      </c>
      <c r="MXP12" s="612">
        <v>0</v>
      </c>
      <c r="MXQ12" s="612">
        <v>0</v>
      </c>
      <c r="MXR12" s="612">
        <v>0</v>
      </c>
      <c r="MXS12" s="612">
        <v>0</v>
      </c>
      <c r="MXT12" s="612">
        <v>0</v>
      </c>
      <c r="MXU12" s="612">
        <v>0</v>
      </c>
      <c r="MXV12" s="612">
        <v>0</v>
      </c>
      <c r="MXW12" s="612">
        <v>0</v>
      </c>
      <c r="MXX12" s="612">
        <v>0</v>
      </c>
      <c r="MXY12" s="612">
        <v>0</v>
      </c>
      <c r="MXZ12" s="612">
        <v>0</v>
      </c>
      <c r="MYA12" s="612">
        <v>0</v>
      </c>
      <c r="MYB12" s="612">
        <v>0</v>
      </c>
      <c r="MYC12" s="612">
        <v>0</v>
      </c>
      <c r="MYD12" s="612">
        <v>0</v>
      </c>
      <c r="MYE12" s="612">
        <v>0</v>
      </c>
      <c r="MYF12" s="612">
        <v>0</v>
      </c>
      <c r="MYG12" s="612">
        <v>0</v>
      </c>
      <c r="MYH12" s="612">
        <v>0</v>
      </c>
      <c r="MYI12" s="612">
        <v>0</v>
      </c>
      <c r="MYJ12" s="612">
        <v>0</v>
      </c>
      <c r="MYK12" s="612">
        <v>0</v>
      </c>
      <c r="MYL12" s="612">
        <v>0</v>
      </c>
      <c r="MYM12" s="612">
        <v>0</v>
      </c>
      <c r="MYN12" s="612">
        <v>0</v>
      </c>
      <c r="MYO12" s="612">
        <v>0</v>
      </c>
      <c r="MYP12" s="612">
        <v>0</v>
      </c>
      <c r="MYQ12" s="612">
        <v>0</v>
      </c>
      <c r="MYR12" s="612">
        <v>0</v>
      </c>
      <c r="MYS12" s="612">
        <v>0</v>
      </c>
      <c r="MYT12" s="612">
        <v>0</v>
      </c>
      <c r="MYU12" s="612">
        <v>0</v>
      </c>
      <c r="MYV12" s="612">
        <v>0</v>
      </c>
      <c r="MYW12" s="612">
        <v>0</v>
      </c>
      <c r="MYX12" s="612">
        <v>0</v>
      </c>
      <c r="MYY12" s="612">
        <v>0</v>
      </c>
      <c r="MYZ12" s="612">
        <v>0</v>
      </c>
      <c r="MZA12" s="612">
        <v>0</v>
      </c>
      <c r="MZB12" s="612">
        <v>0</v>
      </c>
      <c r="MZC12" s="612">
        <v>0</v>
      </c>
      <c r="MZD12" s="612">
        <v>0</v>
      </c>
      <c r="MZE12" s="612">
        <v>0</v>
      </c>
      <c r="MZF12" s="612">
        <v>0</v>
      </c>
      <c r="MZG12" s="612">
        <v>0</v>
      </c>
      <c r="MZH12" s="612">
        <v>0</v>
      </c>
      <c r="MZI12" s="612">
        <v>0</v>
      </c>
      <c r="MZJ12" s="612">
        <v>0</v>
      </c>
      <c r="MZK12" s="612">
        <v>0</v>
      </c>
      <c r="MZL12" s="612">
        <v>0</v>
      </c>
      <c r="MZM12" s="612">
        <v>0</v>
      </c>
      <c r="MZN12" s="612">
        <v>0</v>
      </c>
      <c r="MZO12" s="612">
        <v>0</v>
      </c>
      <c r="MZP12" s="612">
        <v>0</v>
      </c>
      <c r="MZQ12" s="612">
        <v>0</v>
      </c>
      <c r="MZR12" s="612">
        <v>0</v>
      </c>
      <c r="MZS12" s="612">
        <v>0</v>
      </c>
      <c r="MZT12" s="612">
        <v>0</v>
      </c>
      <c r="MZU12" s="612">
        <v>0</v>
      </c>
      <c r="MZV12" s="612">
        <v>0</v>
      </c>
      <c r="MZW12" s="612">
        <v>0</v>
      </c>
      <c r="MZX12" s="612">
        <v>0</v>
      </c>
      <c r="MZY12" s="612">
        <v>0</v>
      </c>
      <c r="MZZ12" s="612">
        <v>0</v>
      </c>
      <c r="NAA12" s="612">
        <v>0</v>
      </c>
      <c r="NAB12" s="612">
        <v>0</v>
      </c>
      <c r="NAC12" s="612">
        <v>0</v>
      </c>
      <c r="NAD12" s="612">
        <v>0</v>
      </c>
      <c r="NAE12" s="612">
        <v>0</v>
      </c>
      <c r="NAF12" s="612">
        <v>0</v>
      </c>
      <c r="NAG12" s="612">
        <v>0</v>
      </c>
      <c r="NAH12" s="612">
        <v>0</v>
      </c>
      <c r="NAI12" s="612">
        <v>0</v>
      </c>
      <c r="NAJ12" s="612">
        <v>0</v>
      </c>
      <c r="NAK12" s="612">
        <v>0</v>
      </c>
      <c r="NAL12" s="612">
        <v>0</v>
      </c>
      <c r="NAM12" s="612">
        <v>0</v>
      </c>
      <c r="NAN12" s="612">
        <v>0</v>
      </c>
      <c r="NAO12" s="612">
        <v>0</v>
      </c>
      <c r="NAP12" s="612">
        <v>0</v>
      </c>
      <c r="NAQ12" s="612">
        <v>0</v>
      </c>
      <c r="NAR12" s="612">
        <v>0</v>
      </c>
      <c r="NAS12" s="612">
        <v>0</v>
      </c>
      <c r="NAT12" s="612">
        <v>0</v>
      </c>
      <c r="NAU12" s="612">
        <v>0</v>
      </c>
      <c r="NAV12" s="612">
        <v>0</v>
      </c>
      <c r="NAW12" s="612">
        <v>0</v>
      </c>
      <c r="NAX12" s="612">
        <v>0</v>
      </c>
      <c r="NAY12" s="612">
        <v>0</v>
      </c>
      <c r="NAZ12" s="612">
        <v>0</v>
      </c>
      <c r="NBA12" s="612">
        <v>0</v>
      </c>
      <c r="NBB12" s="612">
        <v>0</v>
      </c>
      <c r="NBC12" s="612">
        <v>0</v>
      </c>
      <c r="NBD12" s="612">
        <v>0</v>
      </c>
      <c r="NBE12" s="612">
        <v>0</v>
      </c>
      <c r="NBF12" s="612">
        <v>0</v>
      </c>
      <c r="NBG12" s="612">
        <v>0</v>
      </c>
      <c r="NBH12" s="612">
        <v>0</v>
      </c>
      <c r="NBI12" s="612">
        <v>0</v>
      </c>
      <c r="NBJ12" s="612">
        <v>0</v>
      </c>
      <c r="NBK12" s="612">
        <v>0</v>
      </c>
      <c r="NBL12" s="612">
        <v>0</v>
      </c>
      <c r="NBM12" s="612">
        <v>0</v>
      </c>
      <c r="NBN12" s="612">
        <v>0</v>
      </c>
      <c r="NBO12" s="612">
        <v>0</v>
      </c>
      <c r="NBP12" s="612">
        <v>0</v>
      </c>
      <c r="NBQ12" s="612">
        <v>0</v>
      </c>
      <c r="NBR12" s="612">
        <v>0</v>
      </c>
      <c r="NBS12" s="612">
        <v>0</v>
      </c>
      <c r="NBT12" s="612">
        <v>0</v>
      </c>
      <c r="NBU12" s="612">
        <v>0</v>
      </c>
      <c r="NBV12" s="612">
        <v>0</v>
      </c>
      <c r="NBW12" s="612">
        <v>0</v>
      </c>
      <c r="NBX12" s="612">
        <v>0</v>
      </c>
      <c r="NBY12" s="612">
        <v>0</v>
      </c>
      <c r="NBZ12" s="612">
        <v>0</v>
      </c>
      <c r="NCA12" s="612">
        <v>0</v>
      </c>
      <c r="NCB12" s="612">
        <v>0</v>
      </c>
      <c r="NCC12" s="612">
        <v>0</v>
      </c>
      <c r="NCD12" s="612">
        <v>0</v>
      </c>
      <c r="NCE12" s="612">
        <v>0</v>
      </c>
      <c r="NCF12" s="612">
        <v>0</v>
      </c>
      <c r="NCG12" s="612">
        <v>0</v>
      </c>
      <c r="NCH12" s="612">
        <v>0</v>
      </c>
      <c r="NCI12" s="612">
        <v>0</v>
      </c>
      <c r="NCJ12" s="612">
        <v>0</v>
      </c>
      <c r="NCK12" s="612">
        <v>0</v>
      </c>
      <c r="NCL12" s="612">
        <v>0</v>
      </c>
      <c r="NCM12" s="612">
        <v>0</v>
      </c>
      <c r="NCN12" s="612">
        <v>0</v>
      </c>
      <c r="NCO12" s="612">
        <v>0</v>
      </c>
      <c r="NCP12" s="612">
        <v>0</v>
      </c>
      <c r="NCQ12" s="612">
        <v>0</v>
      </c>
      <c r="NCR12" s="612">
        <v>0</v>
      </c>
      <c r="NCS12" s="612">
        <v>0</v>
      </c>
      <c r="NCT12" s="612">
        <v>0</v>
      </c>
      <c r="NCU12" s="612">
        <v>0</v>
      </c>
      <c r="NCV12" s="612">
        <v>0</v>
      </c>
      <c r="NCW12" s="612">
        <v>0</v>
      </c>
      <c r="NCX12" s="612">
        <v>0</v>
      </c>
      <c r="NCY12" s="612">
        <v>0</v>
      </c>
      <c r="NCZ12" s="612">
        <v>0</v>
      </c>
      <c r="NDA12" s="612">
        <v>0</v>
      </c>
      <c r="NDB12" s="612">
        <v>0</v>
      </c>
      <c r="NDC12" s="612">
        <v>0</v>
      </c>
      <c r="NDD12" s="612">
        <v>0</v>
      </c>
      <c r="NDE12" s="612">
        <v>0</v>
      </c>
      <c r="NDF12" s="612">
        <v>0</v>
      </c>
      <c r="NDG12" s="612">
        <v>0</v>
      </c>
      <c r="NDH12" s="612">
        <v>0</v>
      </c>
      <c r="NDI12" s="612">
        <v>0</v>
      </c>
      <c r="NDJ12" s="612">
        <v>0</v>
      </c>
      <c r="NDK12" s="612">
        <v>0</v>
      </c>
      <c r="NDL12" s="612">
        <v>0</v>
      </c>
      <c r="NDM12" s="612">
        <v>0</v>
      </c>
      <c r="NDN12" s="612">
        <v>0</v>
      </c>
      <c r="NDO12" s="612">
        <v>0</v>
      </c>
      <c r="NDP12" s="612">
        <v>0</v>
      </c>
      <c r="NDQ12" s="612">
        <v>0</v>
      </c>
      <c r="NDR12" s="612">
        <v>0</v>
      </c>
      <c r="NDS12" s="612">
        <v>0</v>
      </c>
      <c r="NDT12" s="612">
        <v>0</v>
      </c>
      <c r="NDU12" s="612">
        <v>0</v>
      </c>
      <c r="NDV12" s="612">
        <v>0</v>
      </c>
      <c r="NDW12" s="612">
        <v>0</v>
      </c>
      <c r="NDX12" s="612">
        <v>0</v>
      </c>
      <c r="NDY12" s="612">
        <v>0</v>
      </c>
      <c r="NDZ12" s="612">
        <v>0</v>
      </c>
      <c r="NEA12" s="612">
        <v>0</v>
      </c>
      <c r="NEB12" s="612">
        <v>0</v>
      </c>
      <c r="NEC12" s="612">
        <v>0</v>
      </c>
      <c r="NED12" s="612">
        <v>0</v>
      </c>
      <c r="NEE12" s="612">
        <v>0</v>
      </c>
      <c r="NEF12" s="612">
        <v>0</v>
      </c>
      <c r="NEG12" s="612">
        <v>0</v>
      </c>
      <c r="NEH12" s="612">
        <v>0</v>
      </c>
      <c r="NEI12" s="612">
        <v>0</v>
      </c>
      <c r="NEJ12" s="612">
        <v>0</v>
      </c>
      <c r="NEK12" s="612">
        <v>0</v>
      </c>
      <c r="NEL12" s="612">
        <v>0</v>
      </c>
      <c r="NEM12" s="612">
        <v>0</v>
      </c>
      <c r="NEN12" s="612">
        <v>0</v>
      </c>
      <c r="NEO12" s="612">
        <v>0</v>
      </c>
      <c r="NEP12" s="612">
        <v>0</v>
      </c>
      <c r="NEQ12" s="612">
        <v>0</v>
      </c>
      <c r="NER12" s="612">
        <v>0</v>
      </c>
      <c r="NES12" s="612">
        <v>0</v>
      </c>
      <c r="NET12" s="612">
        <v>0</v>
      </c>
      <c r="NEU12" s="612">
        <v>0</v>
      </c>
      <c r="NEV12" s="612">
        <v>0</v>
      </c>
      <c r="NEW12" s="612">
        <v>0</v>
      </c>
      <c r="NEX12" s="612">
        <v>0</v>
      </c>
      <c r="NEY12" s="612">
        <v>0</v>
      </c>
      <c r="NEZ12" s="612">
        <v>0</v>
      </c>
      <c r="NFA12" s="612">
        <v>0</v>
      </c>
      <c r="NFB12" s="612">
        <v>0</v>
      </c>
      <c r="NFC12" s="612">
        <v>0</v>
      </c>
      <c r="NFD12" s="612">
        <v>0</v>
      </c>
      <c r="NFE12" s="612">
        <v>0</v>
      </c>
      <c r="NFF12" s="612">
        <v>0</v>
      </c>
      <c r="NFG12" s="612">
        <v>0</v>
      </c>
      <c r="NFH12" s="612">
        <v>0</v>
      </c>
      <c r="NFI12" s="612">
        <v>0</v>
      </c>
      <c r="NFJ12" s="612">
        <v>0</v>
      </c>
      <c r="NFK12" s="612">
        <v>0</v>
      </c>
      <c r="NFL12" s="612">
        <v>0</v>
      </c>
      <c r="NFM12" s="612">
        <v>0</v>
      </c>
      <c r="NFN12" s="612">
        <v>0</v>
      </c>
      <c r="NFO12" s="612">
        <v>0</v>
      </c>
      <c r="NFP12" s="612">
        <v>0</v>
      </c>
      <c r="NFQ12" s="612">
        <v>0</v>
      </c>
      <c r="NFR12" s="612">
        <v>0</v>
      </c>
      <c r="NFS12" s="612">
        <v>0</v>
      </c>
      <c r="NFT12" s="612">
        <v>0</v>
      </c>
      <c r="NFU12" s="612">
        <v>0</v>
      </c>
      <c r="NFV12" s="612">
        <v>0</v>
      </c>
      <c r="NFW12" s="612">
        <v>0</v>
      </c>
      <c r="NFX12" s="612">
        <v>0</v>
      </c>
      <c r="NFY12" s="612">
        <v>0</v>
      </c>
      <c r="NFZ12" s="612">
        <v>0</v>
      </c>
      <c r="NGA12" s="612">
        <v>0</v>
      </c>
      <c r="NGB12" s="612">
        <v>0</v>
      </c>
      <c r="NGC12" s="612">
        <v>0</v>
      </c>
      <c r="NGD12" s="612">
        <v>0</v>
      </c>
      <c r="NGE12" s="612">
        <v>0</v>
      </c>
      <c r="NGF12" s="612">
        <v>0</v>
      </c>
      <c r="NGG12" s="612">
        <v>0</v>
      </c>
      <c r="NGH12" s="612">
        <v>0</v>
      </c>
      <c r="NGI12" s="612">
        <v>0</v>
      </c>
      <c r="NGJ12" s="612">
        <v>0</v>
      </c>
      <c r="NGK12" s="612">
        <v>0</v>
      </c>
      <c r="NGL12" s="612">
        <v>0</v>
      </c>
      <c r="NGM12" s="612">
        <v>0</v>
      </c>
      <c r="NGN12" s="612">
        <v>0</v>
      </c>
      <c r="NGO12" s="612">
        <v>0</v>
      </c>
      <c r="NGP12" s="612">
        <v>0</v>
      </c>
      <c r="NGQ12" s="612">
        <v>0</v>
      </c>
      <c r="NGR12" s="612">
        <v>0</v>
      </c>
      <c r="NGS12" s="612">
        <v>0</v>
      </c>
      <c r="NGT12" s="612">
        <v>0</v>
      </c>
      <c r="NGU12" s="612">
        <v>0</v>
      </c>
      <c r="NGV12" s="612">
        <v>0</v>
      </c>
      <c r="NGW12" s="612">
        <v>0</v>
      </c>
      <c r="NGX12" s="612">
        <v>0</v>
      </c>
      <c r="NGY12" s="612">
        <v>0</v>
      </c>
      <c r="NGZ12" s="612">
        <v>0</v>
      </c>
      <c r="NHA12" s="612">
        <v>0</v>
      </c>
      <c r="NHB12" s="612">
        <v>0</v>
      </c>
      <c r="NHC12" s="612">
        <v>0</v>
      </c>
      <c r="NHD12" s="612">
        <v>0</v>
      </c>
      <c r="NHE12" s="612">
        <v>0</v>
      </c>
      <c r="NHF12" s="612">
        <v>0</v>
      </c>
      <c r="NHG12" s="612">
        <v>0</v>
      </c>
      <c r="NHH12" s="612">
        <v>0</v>
      </c>
      <c r="NHI12" s="612">
        <v>0</v>
      </c>
      <c r="NHJ12" s="612">
        <v>0</v>
      </c>
      <c r="NHK12" s="612">
        <v>0</v>
      </c>
      <c r="NHL12" s="612">
        <v>0</v>
      </c>
      <c r="NHM12" s="612">
        <v>0</v>
      </c>
      <c r="NHN12" s="612">
        <v>0</v>
      </c>
      <c r="NHO12" s="612">
        <v>0</v>
      </c>
      <c r="NHP12" s="612">
        <v>0</v>
      </c>
      <c r="NHQ12" s="612">
        <v>0</v>
      </c>
      <c r="NHR12" s="612">
        <v>0</v>
      </c>
      <c r="NHS12" s="612">
        <v>0</v>
      </c>
      <c r="NHT12" s="612">
        <v>0</v>
      </c>
      <c r="NHU12" s="612">
        <v>0</v>
      </c>
      <c r="NHV12" s="612">
        <v>0</v>
      </c>
      <c r="NHW12" s="612">
        <v>0</v>
      </c>
      <c r="NHX12" s="612">
        <v>0</v>
      </c>
      <c r="NHY12" s="612">
        <v>0</v>
      </c>
      <c r="NHZ12" s="612">
        <v>0</v>
      </c>
      <c r="NIA12" s="612">
        <v>0</v>
      </c>
      <c r="NIB12" s="612">
        <v>0</v>
      </c>
      <c r="NIC12" s="612">
        <v>0</v>
      </c>
      <c r="NID12" s="612">
        <v>0</v>
      </c>
      <c r="NIE12" s="612">
        <v>0</v>
      </c>
      <c r="NIF12" s="612">
        <v>0</v>
      </c>
      <c r="NIG12" s="612">
        <v>0</v>
      </c>
      <c r="NIH12" s="612">
        <v>0</v>
      </c>
      <c r="NII12" s="612">
        <v>0</v>
      </c>
      <c r="NIJ12" s="612">
        <v>0</v>
      </c>
      <c r="NIK12" s="612">
        <v>0</v>
      </c>
      <c r="NIL12" s="612">
        <v>0</v>
      </c>
      <c r="NIM12" s="612">
        <v>0</v>
      </c>
      <c r="NIN12" s="612">
        <v>0</v>
      </c>
      <c r="NIO12" s="612">
        <v>0</v>
      </c>
      <c r="NIP12" s="612">
        <v>0</v>
      </c>
      <c r="NIQ12" s="612">
        <v>0</v>
      </c>
      <c r="NIR12" s="612">
        <v>0</v>
      </c>
      <c r="NIS12" s="612">
        <v>0</v>
      </c>
      <c r="NIT12" s="612">
        <v>0</v>
      </c>
      <c r="NIU12" s="612">
        <v>0</v>
      </c>
      <c r="NIV12" s="612">
        <v>0</v>
      </c>
      <c r="NIW12" s="612">
        <v>0</v>
      </c>
      <c r="NIX12" s="612">
        <v>0</v>
      </c>
      <c r="NIY12" s="612">
        <v>0</v>
      </c>
      <c r="NIZ12" s="612">
        <v>0</v>
      </c>
      <c r="NJA12" s="612">
        <v>0</v>
      </c>
      <c r="NJB12" s="612">
        <v>0</v>
      </c>
      <c r="NJC12" s="612">
        <v>0</v>
      </c>
      <c r="NJD12" s="612">
        <v>0</v>
      </c>
      <c r="NJE12" s="612">
        <v>0</v>
      </c>
      <c r="NJF12" s="612">
        <v>0</v>
      </c>
      <c r="NJG12" s="612">
        <v>0</v>
      </c>
      <c r="NJH12" s="612">
        <v>0</v>
      </c>
      <c r="NJI12" s="612">
        <v>0</v>
      </c>
      <c r="NJJ12" s="612">
        <v>0</v>
      </c>
      <c r="NJK12" s="612">
        <v>0</v>
      </c>
      <c r="NJL12" s="612">
        <v>0</v>
      </c>
      <c r="NJM12" s="612">
        <v>0</v>
      </c>
      <c r="NJN12" s="612">
        <v>0</v>
      </c>
      <c r="NJO12" s="612">
        <v>0</v>
      </c>
      <c r="NJP12" s="612">
        <v>0</v>
      </c>
      <c r="NJQ12" s="612">
        <v>0</v>
      </c>
      <c r="NJR12" s="612">
        <v>0</v>
      </c>
      <c r="NJS12" s="612">
        <v>0</v>
      </c>
      <c r="NJT12" s="612">
        <v>0</v>
      </c>
      <c r="NJU12" s="612">
        <v>0</v>
      </c>
      <c r="NJV12" s="612">
        <v>0</v>
      </c>
      <c r="NJW12" s="612">
        <v>0</v>
      </c>
      <c r="NJX12" s="612">
        <v>0</v>
      </c>
      <c r="NJY12" s="612">
        <v>0</v>
      </c>
      <c r="NJZ12" s="612">
        <v>0</v>
      </c>
      <c r="NKA12" s="612">
        <v>0</v>
      </c>
      <c r="NKB12" s="612">
        <v>0</v>
      </c>
      <c r="NKC12" s="612">
        <v>0</v>
      </c>
      <c r="NKD12" s="612">
        <v>0</v>
      </c>
      <c r="NKE12" s="612">
        <v>0</v>
      </c>
      <c r="NKF12" s="612">
        <v>0</v>
      </c>
      <c r="NKG12" s="612">
        <v>0</v>
      </c>
      <c r="NKH12" s="612">
        <v>0</v>
      </c>
      <c r="NKI12" s="612">
        <v>0</v>
      </c>
      <c r="NKJ12" s="612">
        <v>0</v>
      </c>
      <c r="NKK12" s="612">
        <v>0</v>
      </c>
      <c r="NKL12" s="612">
        <v>0</v>
      </c>
      <c r="NKM12" s="612">
        <v>0</v>
      </c>
      <c r="NKN12" s="612">
        <v>0</v>
      </c>
      <c r="NKO12" s="612">
        <v>0</v>
      </c>
      <c r="NKP12" s="612">
        <v>0</v>
      </c>
      <c r="NKQ12" s="612">
        <v>0</v>
      </c>
      <c r="NKR12" s="612">
        <v>0</v>
      </c>
      <c r="NKS12" s="612">
        <v>0</v>
      </c>
      <c r="NKT12" s="612">
        <v>0</v>
      </c>
      <c r="NKU12" s="612">
        <v>0</v>
      </c>
      <c r="NKV12" s="612">
        <v>0</v>
      </c>
      <c r="NKW12" s="612">
        <v>0</v>
      </c>
      <c r="NKX12" s="612">
        <v>0</v>
      </c>
      <c r="NKY12" s="612">
        <v>0</v>
      </c>
      <c r="NKZ12" s="612">
        <v>0</v>
      </c>
      <c r="NLA12" s="612">
        <v>0</v>
      </c>
      <c r="NLB12" s="612">
        <v>0</v>
      </c>
      <c r="NLC12" s="612">
        <v>0</v>
      </c>
      <c r="NLD12" s="612">
        <v>0</v>
      </c>
      <c r="NLE12" s="612">
        <v>0</v>
      </c>
      <c r="NLF12" s="612">
        <v>0</v>
      </c>
      <c r="NLG12" s="612">
        <v>0</v>
      </c>
      <c r="NLH12" s="612">
        <v>0</v>
      </c>
      <c r="NLI12" s="612">
        <v>0</v>
      </c>
      <c r="NLJ12" s="612">
        <v>0</v>
      </c>
      <c r="NLK12" s="612">
        <v>0</v>
      </c>
      <c r="NLL12" s="612">
        <v>0</v>
      </c>
      <c r="NLM12" s="612">
        <v>0</v>
      </c>
      <c r="NLN12" s="612">
        <v>0</v>
      </c>
      <c r="NLO12" s="612">
        <v>0</v>
      </c>
      <c r="NLP12" s="612">
        <v>0</v>
      </c>
      <c r="NLQ12" s="612">
        <v>0</v>
      </c>
      <c r="NLR12" s="612">
        <v>0</v>
      </c>
      <c r="NLS12" s="612">
        <v>0</v>
      </c>
      <c r="NLT12" s="612">
        <v>0</v>
      </c>
      <c r="NLU12" s="612">
        <v>0</v>
      </c>
      <c r="NLV12" s="612">
        <v>0</v>
      </c>
      <c r="NLW12" s="612">
        <v>0</v>
      </c>
      <c r="NLX12" s="612">
        <v>0</v>
      </c>
      <c r="NLY12" s="612">
        <v>0</v>
      </c>
      <c r="NLZ12" s="612">
        <v>0</v>
      </c>
      <c r="NMA12" s="612">
        <v>0</v>
      </c>
      <c r="NMB12" s="612">
        <v>0</v>
      </c>
      <c r="NMC12" s="612">
        <v>0</v>
      </c>
      <c r="NMD12" s="612">
        <v>0</v>
      </c>
      <c r="NME12" s="612">
        <v>0</v>
      </c>
      <c r="NMF12" s="612">
        <v>0</v>
      </c>
      <c r="NMG12" s="612">
        <v>0</v>
      </c>
      <c r="NMH12" s="612">
        <v>0</v>
      </c>
      <c r="NMI12" s="612">
        <v>0</v>
      </c>
      <c r="NMJ12" s="612">
        <v>0</v>
      </c>
      <c r="NMK12" s="612">
        <v>0</v>
      </c>
      <c r="NML12" s="612">
        <v>0</v>
      </c>
      <c r="NMM12" s="612">
        <v>0</v>
      </c>
      <c r="NMN12" s="612">
        <v>0</v>
      </c>
      <c r="NMO12" s="612">
        <v>0</v>
      </c>
      <c r="NMP12" s="612">
        <v>0</v>
      </c>
      <c r="NMQ12" s="612">
        <v>0</v>
      </c>
      <c r="NMR12" s="612">
        <v>0</v>
      </c>
      <c r="NMS12" s="612">
        <v>0</v>
      </c>
      <c r="NMT12" s="612">
        <v>0</v>
      </c>
      <c r="NMU12" s="612">
        <v>0</v>
      </c>
      <c r="NMV12" s="612">
        <v>0</v>
      </c>
      <c r="NMW12" s="612">
        <v>0</v>
      </c>
      <c r="NMX12" s="612">
        <v>0</v>
      </c>
      <c r="NMY12" s="612">
        <v>0</v>
      </c>
      <c r="NMZ12" s="612">
        <v>0</v>
      </c>
      <c r="NNA12" s="612">
        <v>0</v>
      </c>
      <c r="NNB12" s="612">
        <v>0</v>
      </c>
      <c r="NNC12" s="612">
        <v>0</v>
      </c>
      <c r="NND12" s="612">
        <v>0</v>
      </c>
      <c r="NNE12" s="612">
        <v>0</v>
      </c>
      <c r="NNF12" s="612">
        <v>0</v>
      </c>
      <c r="NNG12" s="612">
        <v>0</v>
      </c>
      <c r="NNH12" s="612">
        <v>0</v>
      </c>
      <c r="NNI12" s="612">
        <v>0</v>
      </c>
      <c r="NNJ12" s="612">
        <v>0</v>
      </c>
      <c r="NNK12" s="612">
        <v>0</v>
      </c>
      <c r="NNL12" s="612">
        <v>0</v>
      </c>
      <c r="NNM12" s="612">
        <v>0</v>
      </c>
      <c r="NNN12" s="612">
        <v>0</v>
      </c>
      <c r="NNO12" s="612">
        <v>0</v>
      </c>
      <c r="NNP12" s="612">
        <v>0</v>
      </c>
      <c r="NNQ12" s="612">
        <v>0</v>
      </c>
      <c r="NNR12" s="612">
        <v>0</v>
      </c>
      <c r="NNS12" s="612">
        <v>0</v>
      </c>
      <c r="NNT12" s="612">
        <v>0</v>
      </c>
      <c r="NNU12" s="612">
        <v>0</v>
      </c>
      <c r="NNV12" s="612">
        <v>0</v>
      </c>
      <c r="NNW12" s="612">
        <v>0</v>
      </c>
      <c r="NNX12" s="612">
        <v>0</v>
      </c>
      <c r="NNY12" s="612">
        <v>0</v>
      </c>
      <c r="NNZ12" s="612">
        <v>0</v>
      </c>
      <c r="NOA12" s="612">
        <v>0</v>
      </c>
      <c r="NOB12" s="612">
        <v>0</v>
      </c>
      <c r="NOC12" s="612">
        <v>0</v>
      </c>
      <c r="NOD12" s="612">
        <v>0</v>
      </c>
      <c r="NOE12" s="612">
        <v>0</v>
      </c>
      <c r="NOF12" s="612">
        <v>0</v>
      </c>
      <c r="NOG12" s="612">
        <v>0</v>
      </c>
      <c r="NOH12" s="612">
        <v>0</v>
      </c>
      <c r="NOI12" s="612">
        <v>0</v>
      </c>
      <c r="NOJ12" s="612">
        <v>0</v>
      </c>
      <c r="NOK12" s="612">
        <v>0</v>
      </c>
      <c r="NOL12" s="612">
        <v>0</v>
      </c>
      <c r="NOM12" s="612">
        <v>0</v>
      </c>
      <c r="NON12" s="612">
        <v>0</v>
      </c>
      <c r="NOO12" s="612">
        <v>0</v>
      </c>
      <c r="NOP12" s="612">
        <v>0</v>
      </c>
      <c r="NOQ12" s="612">
        <v>0</v>
      </c>
      <c r="NOR12" s="612">
        <v>0</v>
      </c>
      <c r="NOS12" s="612">
        <v>0</v>
      </c>
      <c r="NOT12" s="612">
        <v>0</v>
      </c>
      <c r="NOU12" s="612">
        <v>0</v>
      </c>
      <c r="NOV12" s="612">
        <v>0</v>
      </c>
      <c r="NOW12" s="612">
        <v>0</v>
      </c>
      <c r="NOX12" s="612">
        <v>0</v>
      </c>
      <c r="NOY12" s="612">
        <v>0</v>
      </c>
      <c r="NOZ12" s="612">
        <v>0</v>
      </c>
      <c r="NPA12" s="612">
        <v>0</v>
      </c>
      <c r="NPB12" s="612">
        <v>0</v>
      </c>
      <c r="NPC12" s="612">
        <v>0</v>
      </c>
      <c r="NPD12" s="612">
        <v>0</v>
      </c>
      <c r="NPE12" s="612">
        <v>0</v>
      </c>
      <c r="NPF12" s="612">
        <v>0</v>
      </c>
      <c r="NPG12" s="612">
        <v>0</v>
      </c>
      <c r="NPH12" s="612">
        <v>0</v>
      </c>
      <c r="NPI12" s="612">
        <v>0</v>
      </c>
      <c r="NPJ12" s="612">
        <v>0</v>
      </c>
      <c r="NPK12" s="612">
        <v>0</v>
      </c>
      <c r="NPL12" s="612">
        <v>0</v>
      </c>
      <c r="NPM12" s="612">
        <v>0</v>
      </c>
      <c r="NPN12" s="612">
        <v>0</v>
      </c>
      <c r="NPO12" s="612">
        <v>0</v>
      </c>
      <c r="NPP12" s="612">
        <v>0</v>
      </c>
      <c r="NPQ12" s="612">
        <v>0</v>
      </c>
      <c r="NPR12" s="612">
        <v>0</v>
      </c>
      <c r="NPS12" s="612">
        <v>0</v>
      </c>
      <c r="NPT12" s="612">
        <v>0</v>
      </c>
      <c r="NPU12" s="612">
        <v>0</v>
      </c>
      <c r="NPV12" s="612">
        <v>0</v>
      </c>
      <c r="NPW12" s="612">
        <v>0</v>
      </c>
      <c r="NPX12" s="612">
        <v>0</v>
      </c>
      <c r="NPY12" s="612">
        <v>0</v>
      </c>
      <c r="NPZ12" s="612">
        <v>0</v>
      </c>
      <c r="NQA12" s="612">
        <v>0</v>
      </c>
      <c r="NQB12" s="612">
        <v>0</v>
      </c>
      <c r="NQC12" s="612">
        <v>0</v>
      </c>
      <c r="NQD12" s="612">
        <v>0</v>
      </c>
      <c r="NQE12" s="612">
        <v>0</v>
      </c>
      <c r="NQF12" s="612">
        <v>0</v>
      </c>
      <c r="NQG12" s="612">
        <v>0</v>
      </c>
      <c r="NQH12" s="612">
        <v>0</v>
      </c>
      <c r="NQI12" s="612">
        <v>0</v>
      </c>
      <c r="NQJ12" s="612">
        <v>0</v>
      </c>
      <c r="NQK12" s="612">
        <v>0</v>
      </c>
      <c r="NQL12" s="612">
        <v>0</v>
      </c>
      <c r="NQM12" s="612">
        <v>0</v>
      </c>
      <c r="NQN12" s="612">
        <v>0</v>
      </c>
      <c r="NQO12" s="612">
        <v>0</v>
      </c>
      <c r="NQP12" s="612">
        <v>0</v>
      </c>
      <c r="NQQ12" s="612">
        <v>0</v>
      </c>
      <c r="NQR12" s="612">
        <v>0</v>
      </c>
      <c r="NQS12" s="612">
        <v>0</v>
      </c>
      <c r="NQT12" s="612">
        <v>0</v>
      </c>
      <c r="NQU12" s="612">
        <v>0</v>
      </c>
      <c r="NQV12" s="612">
        <v>0</v>
      </c>
      <c r="NQW12" s="612">
        <v>0</v>
      </c>
      <c r="NQX12" s="612">
        <v>0</v>
      </c>
      <c r="NQY12" s="612">
        <v>0</v>
      </c>
      <c r="NQZ12" s="612">
        <v>0</v>
      </c>
      <c r="NRA12" s="612">
        <v>0</v>
      </c>
      <c r="NRB12" s="612">
        <v>0</v>
      </c>
      <c r="NRC12" s="612">
        <v>0</v>
      </c>
      <c r="NRD12" s="612">
        <v>0</v>
      </c>
      <c r="NRE12" s="612">
        <v>0</v>
      </c>
      <c r="NRF12" s="612">
        <v>0</v>
      </c>
      <c r="NRG12" s="612">
        <v>0</v>
      </c>
      <c r="NRH12" s="612">
        <v>0</v>
      </c>
      <c r="NRI12" s="612">
        <v>0</v>
      </c>
      <c r="NRJ12" s="612">
        <v>0</v>
      </c>
      <c r="NRK12" s="612">
        <v>0</v>
      </c>
      <c r="NRL12" s="612">
        <v>0</v>
      </c>
      <c r="NRM12" s="612">
        <v>0</v>
      </c>
      <c r="NRN12" s="612">
        <v>0</v>
      </c>
      <c r="NRO12" s="612">
        <v>0</v>
      </c>
      <c r="NRP12" s="612">
        <v>0</v>
      </c>
      <c r="NRQ12" s="612">
        <v>0</v>
      </c>
      <c r="NRR12" s="612">
        <v>0</v>
      </c>
      <c r="NRS12" s="612">
        <v>0</v>
      </c>
      <c r="NRT12" s="612">
        <v>0</v>
      </c>
      <c r="NRU12" s="612">
        <v>0</v>
      </c>
      <c r="NRV12" s="612">
        <v>0</v>
      </c>
      <c r="NRW12" s="612">
        <v>0</v>
      </c>
      <c r="NRX12" s="612">
        <v>0</v>
      </c>
      <c r="NRY12" s="612">
        <v>0</v>
      </c>
      <c r="NRZ12" s="612">
        <v>0</v>
      </c>
      <c r="NSA12" s="612">
        <v>0</v>
      </c>
      <c r="NSB12" s="612">
        <v>0</v>
      </c>
      <c r="NSC12" s="612">
        <v>0</v>
      </c>
      <c r="NSD12" s="612">
        <v>0</v>
      </c>
      <c r="NSE12" s="612">
        <v>0</v>
      </c>
      <c r="NSF12" s="612">
        <v>0</v>
      </c>
      <c r="NSG12" s="612">
        <v>0</v>
      </c>
      <c r="NSH12" s="612">
        <v>0</v>
      </c>
      <c r="NSI12" s="612">
        <v>0</v>
      </c>
      <c r="NSJ12" s="612">
        <v>0</v>
      </c>
      <c r="NSK12" s="612">
        <v>0</v>
      </c>
      <c r="NSL12" s="612">
        <v>0</v>
      </c>
      <c r="NSM12" s="612">
        <v>0</v>
      </c>
      <c r="NSN12" s="612">
        <v>0</v>
      </c>
      <c r="NSO12" s="612">
        <v>0</v>
      </c>
      <c r="NSP12" s="612">
        <v>0</v>
      </c>
      <c r="NSQ12" s="612">
        <v>0</v>
      </c>
      <c r="NSR12" s="612">
        <v>0</v>
      </c>
      <c r="NSS12" s="612">
        <v>0</v>
      </c>
      <c r="NST12" s="612">
        <v>0</v>
      </c>
      <c r="NSU12" s="612">
        <v>0</v>
      </c>
      <c r="NSV12" s="612">
        <v>0</v>
      </c>
      <c r="NSW12" s="612">
        <v>0</v>
      </c>
      <c r="NSX12" s="612">
        <v>0</v>
      </c>
      <c r="NSY12" s="612">
        <v>0</v>
      </c>
      <c r="NSZ12" s="612">
        <v>0</v>
      </c>
      <c r="NTA12" s="612">
        <v>0</v>
      </c>
      <c r="NTB12" s="612">
        <v>0</v>
      </c>
      <c r="NTC12" s="612">
        <v>0</v>
      </c>
      <c r="NTD12" s="612">
        <v>0</v>
      </c>
      <c r="NTE12" s="612">
        <v>0</v>
      </c>
      <c r="NTF12" s="612">
        <v>0</v>
      </c>
      <c r="NTG12" s="612">
        <v>0</v>
      </c>
      <c r="NTH12" s="612">
        <v>0</v>
      </c>
      <c r="NTI12" s="612">
        <v>0</v>
      </c>
      <c r="NTJ12" s="612">
        <v>0</v>
      </c>
      <c r="NTK12" s="612">
        <v>0</v>
      </c>
      <c r="NTL12" s="612">
        <v>0</v>
      </c>
      <c r="NTM12" s="612">
        <v>0</v>
      </c>
      <c r="NTN12" s="612">
        <v>0</v>
      </c>
      <c r="NTO12" s="612">
        <v>0</v>
      </c>
      <c r="NTP12" s="612">
        <v>0</v>
      </c>
      <c r="NTQ12" s="612">
        <v>0</v>
      </c>
      <c r="NTR12" s="612">
        <v>0</v>
      </c>
      <c r="NTS12" s="612">
        <v>0</v>
      </c>
      <c r="NTT12" s="612">
        <v>0</v>
      </c>
      <c r="NTU12" s="612">
        <v>0</v>
      </c>
      <c r="NTV12" s="612">
        <v>0</v>
      </c>
      <c r="NTW12" s="612">
        <v>0</v>
      </c>
      <c r="NTX12" s="612">
        <v>0</v>
      </c>
      <c r="NTY12" s="612">
        <v>0</v>
      </c>
      <c r="NTZ12" s="612">
        <v>0</v>
      </c>
      <c r="NUA12" s="612">
        <v>0</v>
      </c>
      <c r="NUB12" s="612">
        <v>0</v>
      </c>
      <c r="NUC12" s="612">
        <v>0</v>
      </c>
      <c r="NUD12" s="612">
        <v>0</v>
      </c>
      <c r="NUE12" s="612">
        <v>0</v>
      </c>
      <c r="NUF12" s="612">
        <v>0</v>
      </c>
      <c r="NUG12" s="612">
        <v>0</v>
      </c>
      <c r="NUH12" s="612">
        <v>0</v>
      </c>
      <c r="NUI12" s="612">
        <v>0</v>
      </c>
      <c r="NUJ12" s="612">
        <v>0</v>
      </c>
      <c r="NUK12" s="612">
        <v>0</v>
      </c>
      <c r="NUL12" s="612">
        <v>0</v>
      </c>
      <c r="NUM12" s="612">
        <v>0</v>
      </c>
      <c r="NUN12" s="612">
        <v>0</v>
      </c>
      <c r="NUO12" s="612">
        <v>0</v>
      </c>
      <c r="NUP12" s="612">
        <v>0</v>
      </c>
      <c r="NUQ12" s="612">
        <v>0</v>
      </c>
      <c r="NUR12" s="612">
        <v>0</v>
      </c>
      <c r="NUS12" s="612">
        <v>0</v>
      </c>
      <c r="NUT12" s="612">
        <v>0</v>
      </c>
      <c r="NUU12" s="612">
        <v>0</v>
      </c>
      <c r="NUV12" s="612">
        <v>0</v>
      </c>
      <c r="NUW12" s="612">
        <v>0</v>
      </c>
      <c r="NUX12" s="612">
        <v>0</v>
      </c>
      <c r="NUY12" s="612">
        <v>0</v>
      </c>
      <c r="NUZ12" s="612">
        <v>0</v>
      </c>
      <c r="NVA12" s="612">
        <v>0</v>
      </c>
      <c r="NVB12" s="612">
        <v>0</v>
      </c>
      <c r="NVC12" s="612">
        <v>0</v>
      </c>
      <c r="NVD12" s="612">
        <v>0</v>
      </c>
      <c r="NVE12" s="612">
        <v>0</v>
      </c>
      <c r="NVF12" s="612">
        <v>0</v>
      </c>
      <c r="NVG12" s="612">
        <v>0</v>
      </c>
      <c r="NVH12" s="612">
        <v>0</v>
      </c>
      <c r="NVI12" s="612">
        <v>0</v>
      </c>
      <c r="NVJ12" s="612">
        <v>0</v>
      </c>
      <c r="NVK12" s="612">
        <v>0</v>
      </c>
      <c r="NVL12" s="612">
        <v>0</v>
      </c>
      <c r="NVM12" s="612">
        <v>0</v>
      </c>
      <c r="NVN12" s="612">
        <v>0</v>
      </c>
      <c r="NVO12" s="612">
        <v>0</v>
      </c>
      <c r="NVP12" s="612">
        <v>0</v>
      </c>
      <c r="NVQ12" s="612">
        <v>0</v>
      </c>
      <c r="NVR12" s="612">
        <v>0</v>
      </c>
      <c r="NVS12" s="612">
        <v>0</v>
      </c>
      <c r="NVT12" s="612">
        <v>0</v>
      </c>
      <c r="NVU12" s="612">
        <v>0</v>
      </c>
      <c r="NVV12" s="612">
        <v>0</v>
      </c>
      <c r="NVW12" s="612">
        <v>0</v>
      </c>
      <c r="NVX12" s="612">
        <v>0</v>
      </c>
      <c r="NVY12" s="612">
        <v>0</v>
      </c>
      <c r="NVZ12" s="612">
        <v>0</v>
      </c>
      <c r="NWA12" s="612">
        <v>0</v>
      </c>
      <c r="NWB12" s="612">
        <v>0</v>
      </c>
      <c r="NWC12" s="612">
        <v>0</v>
      </c>
      <c r="NWD12" s="612">
        <v>0</v>
      </c>
      <c r="NWE12" s="612">
        <v>0</v>
      </c>
      <c r="NWF12" s="612">
        <v>0</v>
      </c>
      <c r="NWG12" s="612">
        <v>0</v>
      </c>
      <c r="NWH12" s="612">
        <v>0</v>
      </c>
      <c r="NWI12" s="612">
        <v>0</v>
      </c>
      <c r="NWJ12" s="612">
        <v>0</v>
      </c>
      <c r="NWK12" s="612">
        <v>0</v>
      </c>
      <c r="NWL12" s="612">
        <v>0</v>
      </c>
      <c r="NWM12" s="612">
        <v>0</v>
      </c>
      <c r="NWN12" s="612">
        <v>0</v>
      </c>
      <c r="NWO12" s="612">
        <v>0</v>
      </c>
      <c r="NWP12" s="612">
        <v>0</v>
      </c>
      <c r="NWQ12" s="612">
        <v>0</v>
      </c>
      <c r="NWR12" s="612">
        <v>0</v>
      </c>
      <c r="NWS12" s="612">
        <v>0</v>
      </c>
      <c r="NWT12" s="612">
        <v>0</v>
      </c>
      <c r="NWU12" s="612">
        <v>0</v>
      </c>
      <c r="NWV12" s="612">
        <v>0</v>
      </c>
      <c r="NWW12" s="612">
        <v>0</v>
      </c>
      <c r="NWX12" s="612">
        <v>0</v>
      </c>
      <c r="NWY12" s="612">
        <v>0</v>
      </c>
      <c r="NWZ12" s="612">
        <v>0</v>
      </c>
      <c r="NXA12" s="612">
        <v>0</v>
      </c>
      <c r="NXB12" s="612">
        <v>0</v>
      </c>
      <c r="NXC12" s="612">
        <v>0</v>
      </c>
      <c r="NXD12" s="612">
        <v>0</v>
      </c>
      <c r="NXE12" s="612">
        <v>0</v>
      </c>
      <c r="NXF12" s="612">
        <v>0</v>
      </c>
      <c r="NXG12" s="612">
        <v>0</v>
      </c>
      <c r="NXH12" s="612">
        <v>0</v>
      </c>
      <c r="NXI12" s="612">
        <v>0</v>
      </c>
      <c r="NXJ12" s="612">
        <v>0</v>
      </c>
      <c r="NXK12" s="612">
        <v>0</v>
      </c>
      <c r="NXL12" s="612">
        <v>0</v>
      </c>
      <c r="NXM12" s="612">
        <v>0</v>
      </c>
      <c r="NXN12" s="612">
        <v>0</v>
      </c>
      <c r="NXO12" s="612">
        <v>0</v>
      </c>
      <c r="NXP12" s="612">
        <v>0</v>
      </c>
      <c r="NXQ12" s="612">
        <v>0</v>
      </c>
      <c r="NXR12" s="612">
        <v>0</v>
      </c>
      <c r="NXS12" s="612">
        <v>0</v>
      </c>
      <c r="NXT12" s="612">
        <v>0</v>
      </c>
      <c r="NXU12" s="612">
        <v>0</v>
      </c>
      <c r="NXV12" s="612">
        <v>0</v>
      </c>
      <c r="NXW12" s="612">
        <v>0</v>
      </c>
      <c r="NXX12" s="612">
        <v>0</v>
      </c>
      <c r="NXY12" s="612">
        <v>0</v>
      </c>
      <c r="NXZ12" s="612">
        <v>0</v>
      </c>
      <c r="NYA12" s="612">
        <v>0</v>
      </c>
      <c r="NYB12" s="612">
        <v>0</v>
      </c>
      <c r="NYC12" s="612">
        <v>0</v>
      </c>
      <c r="NYD12" s="612">
        <v>0</v>
      </c>
      <c r="NYE12" s="612">
        <v>0</v>
      </c>
      <c r="NYF12" s="612">
        <v>0</v>
      </c>
      <c r="NYG12" s="612">
        <v>0</v>
      </c>
      <c r="NYH12" s="612">
        <v>0</v>
      </c>
      <c r="NYI12" s="612">
        <v>0</v>
      </c>
      <c r="NYJ12" s="612">
        <v>0</v>
      </c>
      <c r="NYK12" s="612">
        <v>0</v>
      </c>
      <c r="NYL12" s="612">
        <v>0</v>
      </c>
      <c r="NYM12" s="612">
        <v>0</v>
      </c>
      <c r="NYN12" s="612">
        <v>0</v>
      </c>
      <c r="NYO12" s="612">
        <v>0</v>
      </c>
      <c r="NYP12" s="612">
        <v>0</v>
      </c>
      <c r="NYQ12" s="612">
        <v>0</v>
      </c>
      <c r="NYR12" s="612">
        <v>0</v>
      </c>
      <c r="NYS12" s="612">
        <v>0</v>
      </c>
      <c r="NYT12" s="612">
        <v>0</v>
      </c>
      <c r="NYU12" s="612">
        <v>0</v>
      </c>
      <c r="NYV12" s="612">
        <v>0</v>
      </c>
      <c r="NYW12" s="612">
        <v>0</v>
      </c>
      <c r="NYX12" s="612">
        <v>0</v>
      </c>
      <c r="NYY12" s="612">
        <v>0</v>
      </c>
      <c r="NYZ12" s="612">
        <v>0</v>
      </c>
      <c r="NZA12" s="612">
        <v>0</v>
      </c>
      <c r="NZB12" s="612">
        <v>0</v>
      </c>
      <c r="NZC12" s="612">
        <v>0</v>
      </c>
      <c r="NZD12" s="612">
        <v>0</v>
      </c>
      <c r="NZE12" s="612">
        <v>0</v>
      </c>
      <c r="NZF12" s="612">
        <v>0</v>
      </c>
      <c r="NZG12" s="612">
        <v>0</v>
      </c>
      <c r="NZH12" s="612">
        <v>0</v>
      </c>
      <c r="NZI12" s="612">
        <v>0</v>
      </c>
      <c r="NZJ12" s="612">
        <v>0</v>
      </c>
      <c r="NZK12" s="612">
        <v>0</v>
      </c>
      <c r="NZL12" s="612">
        <v>0</v>
      </c>
      <c r="NZM12" s="612">
        <v>0</v>
      </c>
      <c r="NZN12" s="612">
        <v>0</v>
      </c>
      <c r="NZO12" s="612">
        <v>0</v>
      </c>
      <c r="NZP12" s="612">
        <v>0</v>
      </c>
      <c r="NZQ12" s="612">
        <v>0</v>
      </c>
      <c r="NZR12" s="612">
        <v>0</v>
      </c>
      <c r="NZS12" s="612">
        <v>0</v>
      </c>
      <c r="NZT12" s="612">
        <v>0</v>
      </c>
      <c r="NZU12" s="612">
        <v>0</v>
      </c>
      <c r="NZV12" s="612">
        <v>0</v>
      </c>
      <c r="NZW12" s="612">
        <v>0</v>
      </c>
      <c r="NZX12" s="612">
        <v>0</v>
      </c>
      <c r="NZY12" s="612">
        <v>0</v>
      </c>
      <c r="NZZ12" s="612">
        <v>0</v>
      </c>
      <c r="OAA12" s="612">
        <v>0</v>
      </c>
      <c r="OAB12" s="612">
        <v>0</v>
      </c>
      <c r="OAC12" s="612">
        <v>0</v>
      </c>
      <c r="OAD12" s="612">
        <v>0</v>
      </c>
      <c r="OAE12" s="612">
        <v>0</v>
      </c>
      <c r="OAF12" s="612">
        <v>0</v>
      </c>
      <c r="OAG12" s="612">
        <v>0</v>
      </c>
      <c r="OAH12" s="612">
        <v>0</v>
      </c>
      <c r="OAI12" s="612">
        <v>0</v>
      </c>
      <c r="OAJ12" s="612">
        <v>0</v>
      </c>
      <c r="OAK12" s="612">
        <v>0</v>
      </c>
      <c r="OAL12" s="612">
        <v>0</v>
      </c>
      <c r="OAM12" s="612">
        <v>0</v>
      </c>
      <c r="OAN12" s="612">
        <v>0</v>
      </c>
      <c r="OAO12" s="612">
        <v>0</v>
      </c>
      <c r="OAP12" s="612">
        <v>0</v>
      </c>
      <c r="OAQ12" s="612">
        <v>0</v>
      </c>
      <c r="OAR12" s="612">
        <v>0</v>
      </c>
      <c r="OAS12" s="612">
        <v>0</v>
      </c>
      <c r="OAT12" s="612">
        <v>0</v>
      </c>
      <c r="OAU12" s="612">
        <v>0</v>
      </c>
      <c r="OAV12" s="612">
        <v>0</v>
      </c>
      <c r="OAW12" s="612">
        <v>0</v>
      </c>
      <c r="OAX12" s="612">
        <v>0</v>
      </c>
      <c r="OAY12" s="612">
        <v>0</v>
      </c>
      <c r="OAZ12" s="612">
        <v>0</v>
      </c>
      <c r="OBA12" s="612">
        <v>0</v>
      </c>
      <c r="OBB12" s="612">
        <v>0</v>
      </c>
      <c r="OBC12" s="612">
        <v>0</v>
      </c>
      <c r="OBD12" s="612">
        <v>0</v>
      </c>
      <c r="OBE12" s="612">
        <v>0</v>
      </c>
      <c r="OBF12" s="612">
        <v>0</v>
      </c>
      <c r="OBG12" s="612">
        <v>0</v>
      </c>
      <c r="OBH12" s="612">
        <v>0</v>
      </c>
      <c r="OBI12" s="612">
        <v>0</v>
      </c>
      <c r="OBJ12" s="612">
        <v>0</v>
      </c>
      <c r="OBK12" s="612">
        <v>0</v>
      </c>
      <c r="OBL12" s="612">
        <v>0</v>
      </c>
      <c r="OBM12" s="612">
        <v>0</v>
      </c>
      <c r="OBN12" s="612">
        <v>0</v>
      </c>
      <c r="OBO12" s="612">
        <v>0</v>
      </c>
      <c r="OBP12" s="612">
        <v>0</v>
      </c>
      <c r="OBQ12" s="612">
        <v>0</v>
      </c>
      <c r="OBR12" s="612">
        <v>0</v>
      </c>
      <c r="OBS12" s="612">
        <v>0</v>
      </c>
      <c r="OBT12" s="612">
        <v>0</v>
      </c>
      <c r="OBU12" s="612">
        <v>0</v>
      </c>
      <c r="OBV12" s="612">
        <v>0</v>
      </c>
      <c r="OBW12" s="612">
        <v>0</v>
      </c>
      <c r="OBX12" s="612">
        <v>0</v>
      </c>
      <c r="OBY12" s="612">
        <v>0</v>
      </c>
      <c r="OBZ12" s="612">
        <v>0</v>
      </c>
      <c r="OCA12" s="612">
        <v>0</v>
      </c>
      <c r="OCB12" s="612">
        <v>0</v>
      </c>
      <c r="OCC12" s="612">
        <v>0</v>
      </c>
      <c r="OCD12" s="612">
        <v>0</v>
      </c>
      <c r="OCE12" s="612">
        <v>0</v>
      </c>
      <c r="OCF12" s="612">
        <v>0</v>
      </c>
      <c r="OCG12" s="612">
        <v>0</v>
      </c>
      <c r="OCH12" s="612">
        <v>0</v>
      </c>
      <c r="OCI12" s="612">
        <v>0</v>
      </c>
      <c r="OCJ12" s="612">
        <v>0</v>
      </c>
      <c r="OCK12" s="612">
        <v>0</v>
      </c>
      <c r="OCL12" s="612">
        <v>0</v>
      </c>
      <c r="OCM12" s="612">
        <v>0</v>
      </c>
      <c r="OCN12" s="612">
        <v>0</v>
      </c>
      <c r="OCO12" s="612">
        <v>0</v>
      </c>
      <c r="OCP12" s="612">
        <v>0</v>
      </c>
      <c r="OCQ12" s="612">
        <v>0</v>
      </c>
      <c r="OCR12" s="612">
        <v>0</v>
      </c>
      <c r="OCS12" s="612">
        <v>0</v>
      </c>
      <c r="OCT12" s="612">
        <v>0</v>
      </c>
      <c r="OCU12" s="612">
        <v>0</v>
      </c>
      <c r="OCV12" s="612">
        <v>0</v>
      </c>
      <c r="OCW12" s="612">
        <v>0</v>
      </c>
      <c r="OCX12" s="612">
        <v>0</v>
      </c>
      <c r="OCY12" s="612">
        <v>0</v>
      </c>
      <c r="OCZ12" s="612">
        <v>0</v>
      </c>
      <c r="ODA12" s="612">
        <v>0</v>
      </c>
      <c r="ODB12" s="612">
        <v>0</v>
      </c>
      <c r="ODC12" s="612">
        <v>0</v>
      </c>
      <c r="ODD12" s="612">
        <v>0</v>
      </c>
      <c r="ODE12" s="612">
        <v>0</v>
      </c>
      <c r="ODF12" s="612">
        <v>0</v>
      </c>
      <c r="ODG12" s="612">
        <v>0</v>
      </c>
      <c r="ODH12" s="612">
        <v>0</v>
      </c>
      <c r="ODI12" s="612">
        <v>0</v>
      </c>
      <c r="ODJ12" s="612">
        <v>0</v>
      </c>
      <c r="ODK12" s="612">
        <v>0</v>
      </c>
      <c r="ODL12" s="612">
        <v>0</v>
      </c>
      <c r="ODM12" s="612">
        <v>0</v>
      </c>
      <c r="ODN12" s="612">
        <v>0</v>
      </c>
      <c r="ODO12" s="612">
        <v>0</v>
      </c>
      <c r="ODP12" s="612">
        <v>0</v>
      </c>
      <c r="ODQ12" s="612">
        <v>0</v>
      </c>
      <c r="ODR12" s="612">
        <v>0</v>
      </c>
      <c r="ODS12" s="612">
        <v>0</v>
      </c>
      <c r="ODT12" s="612">
        <v>0</v>
      </c>
      <c r="ODU12" s="612">
        <v>0</v>
      </c>
      <c r="ODV12" s="612">
        <v>0</v>
      </c>
      <c r="ODW12" s="612">
        <v>0</v>
      </c>
      <c r="ODX12" s="612">
        <v>0</v>
      </c>
      <c r="ODY12" s="612">
        <v>0</v>
      </c>
      <c r="ODZ12" s="612">
        <v>0</v>
      </c>
      <c r="OEA12" s="612">
        <v>0</v>
      </c>
      <c r="OEB12" s="612">
        <v>0</v>
      </c>
      <c r="OEC12" s="612">
        <v>0</v>
      </c>
      <c r="OED12" s="612">
        <v>0</v>
      </c>
      <c r="OEE12" s="612">
        <v>0</v>
      </c>
      <c r="OEF12" s="612">
        <v>0</v>
      </c>
      <c r="OEG12" s="612">
        <v>0</v>
      </c>
      <c r="OEH12" s="612">
        <v>0</v>
      </c>
      <c r="OEI12" s="612">
        <v>0</v>
      </c>
      <c r="OEJ12" s="612">
        <v>0</v>
      </c>
      <c r="OEK12" s="612">
        <v>0</v>
      </c>
      <c r="OEL12" s="612">
        <v>0</v>
      </c>
      <c r="OEM12" s="612">
        <v>0</v>
      </c>
      <c r="OEN12" s="612">
        <v>0</v>
      </c>
      <c r="OEO12" s="612">
        <v>0</v>
      </c>
      <c r="OEP12" s="612">
        <v>0</v>
      </c>
      <c r="OEQ12" s="612">
        <v>0</v>
      </c>
      <c r="OER12" s="612">
        <v>0</v>
      </c>
      <c r="OES12" s="612">
        <v>0</v>
      </c>
      <c r="OET12" s="612">
        <v>0</v>
      </c>
      <c r="OEU12" s="612">
        <v>0</v>
      </c>
      <c r="OEV12" s="612">
        <v>0</v>
      </c>
      <c r="OEW12" s="612">
        <v>0</v>
      </c>
      <c r="OEX12" s="612">
        <v>0</v>
      </c>
      <c r="OEY12" s="612">
        <v>0</v>
      </c>
      <c r="OEZ12" s="612">
        <v>0</v>
      </c>
      <c r="OFA12" s="612">
        <v>0</v>
      </c>
      <c r="OFB12" s="612">
        <v>0</v>
      </c>
      <c r="OFC12" s="612">
        <v>0</v>
      </c>
      <c r="OFD12" s="612">
        <v>0</v>
      </c>
      <c r="OFE12" s="612">
        <v>0</v>
      </c>
      <c r="OFF12" s="612">
        <v>0</v>
      </c>
      <c r="OFG12" s="612">
        <v>0</v>
      </c>
      <c r="OFH12" s="612">
        <v>0</v>
      </c>
      <c r="OFI12" s="612">
        <v>0</v>
      </c>
      <c r="OFJ12" s="612">
        <v>0</v>
      </c>
      <c r="OFK12" s="612">
        <v>0</v>
      </c>
      <c r="OFL12" s="612">
        <v>0</v>
      </c>
      <c r="OFM12" s="612">
        <v>0</v>
      </c>
      <c r="OFN12" s="612">
        <v>0</v>
      </c>
      <c r="OFO12" s="612">
        <v>0</v>
      </c>
      <c r="OFP12" s="612">
        <v>0</v>
      </c>
      <c r="OFQ12" s="612">
        <v>0</v>
      </c>
      <c r="OFR12" s="612">
        <v>0</v>
      </c>
      <c r="OFS12" s="612">
        <v>0</v>
      </c>
      <c r="OFT12" s="612">
        <v>0</v>
      </c>
      <c r="OFU12" s="612">
        <v>0</v>
      </c>
      <c r="OFV12" s="612">
        <v>0</v>
      </c>
      <c r="OFW12" s="612">
        <v>0</v>
      </c>
      <c r="OFX12" s="612">
        <v>0</v>
      </c>
      <c r="OFY12" s="612">
        <v>0</v>
      </c>
      <c r="OFZ12" s="612">
        <v>0</v>
      </c>
      <c r="OGA12" s="612">
        <v>0</v>
      </c>
      <c r="OGB12" s="612">
        <v>0</v>
      </c>
      <c r="OGC12" s="612">
        <v>0</v>
      </c>
      <c r="OGD12" s="612">
        <v>0</v>
      </c>
      <c r="OGE12" s="612">
        <v>0</v>
      </c>
      <c r="OGF12" s="612">
        <v>0</v>
      </c>
      <c r="OGG12" s="612">
        <v>0</v>
      </c>
      <c r="OGH12" s="612">
        <v>0</v>
      </c>
      <c r="OGI12" s="612">
        <v>0</v>
      </c>
      <c r="OGJ12" s="612">
        <v>0</v>
      </c>
      <c r="OGK12" s="612">
        <v>0</v>
      </c>
      <c r="OGL12" s="612">
        <v>0</v>
      </c>
      <c r="OGM12" s="612">
        <v>0</v>
      </c>
      <c r="OGN12" s="612">
        <v>0</v>
      </c>
      <c r="OGO12" s="612">
        <v>0</v>
      </c>
      <c r="OGP12" s="612">
        <v>0</v>
      </c>
      <c r="OGQ12" s="612">
        <v>0</v>
      </c>
      <c r="OGR12" s="612">
        <v>0</v>
      </c>
      <c r="OGS12" s="612">
        <v>0</v>
      </c>
      <c r="OGT12" s="612">
        <v>0</v>
      </c>
      <c r="OGU12" s="612">
        <v>0</v>
      </c>
      <c r="OGV12" s="612">
        <v>0</v>
      </c>
      <c r="OGW12" s="612">
        <v>0</v>
      </c>
      <c r="OGX12" s="612">
        <v>0</v>
      </c>
      <c r="OGY12" s="612">
        <v>0</v>
      </c>
      <c r="OGZ12" s="612">
        <v>0</v>
      </c>
      <c r="OHA12" s="612">
        <v>0</v>
      </c>
      <c r="OHB12" s="612">
        <v>0</v>
      </c>
      <c r="OHC12" s="612">
        <v>0</v>
      </c>
      <c r="OHD12" s="612">
        <v>0</v>
      </c>
      <c r="OHE12" s="612">
        <v>0</v>
      </c>
      <c r="OHF12" s="612">
        <v>0</v>
      </c>
      <c r="OHG12" s="612">
        <v>0</v>
      </c>
      <c r="OHH12" s="612">
        <v>0</v>
      </c>
      <c r="OHI12" s="612">
        <v>0</v>
      </c>
      <c r="OHJ12" s="612">
        <v>0</v>
      </c>
      <c r="OHK12" s="612">
        <v>0</v>
      </c>
      <c r="OHL12" s="612">
        <v>0</v>
      </c>
      <c r="OHM12" s="612">
        <v>0</v>
      </c>
      <c r="OHN12" s="612">
        <v>0</v>
      </c>
      <c r="OHO12" s="612">
        <v>0</v>
      </c>
      <c r="OHP12" s="612">
        <v>0</v>
      </c>
      <c r="OHQ12" s="612">
        <v>0</v>
      </c>
      <c r="OHR12" s="612">
        <v>0</v>
      </c>
      <c r="OHS12" s="612">
        <v>0</v>
      </c>
      <c r="OHT12" s="612">
        <v>0</v>
      </c>
      <c r="OHU12" s="612">
        <v>0</v>
      </c>
      <c r="OHV12" s="612">
        <v>0</v>
      </c>
      <c r="OHW12" s="612">
        <v>0</v>
      </c>
      <c r="OHX12" s="612">
        <v>0</v>
      </c>
      <c r="OHY12" s="612">
        <v>0</v>
      </c>
      <c r="OHZ12" s="612">
        <v>0</v>
      </c>
      <c r="OIA12" s="612">
        <v>0</v>
      </c>
      <c r="OIB12" s="612">
        <v>0</v>
      </c>
      <c r="OIC12" s="612">
        <v>0</v>
      </c>
      <c r="OID12" s="612">
        <v>0</v>
      </c>
      <c r="OIE12" s="612">
        <v>0</v>
      </c>
      <c r="OIF12" s="612">
        <v>0</v>
      </c>
      <c r="OIG12" s="612">
        <v>0</v>
      </c>
      <c r="OIH12" s="612">
        <v>0</v>
      </c>
      <c r="OII12" s="612">
        <v>0</v>
      </c>
      <c r="OIJ12" s="612">
        <v>0</v>
      </c>
      <c r="OIK12" s="612">
        <v>0</v>
      </c>
      <c r="OIL12" s="612">
        <v>0</v>
      </c>
      <c r="OIM12" s="612">
        <v>0</v>
      </c>
      <c r="OIN12" s="612">
        <v>0</v>
      </c>
      <c r="OIO12" s="612">
        <v>0</v>
      </c>
      <c r="OIP12" s="612">
        <v>0</v>
      </c>
      <c r="OIQ12" s="612">
        <v>0</v>
      </c>
      <c r="OIR12" s="612">
        <v>0</v>
      </c>
      <c r="OIS12" s="612">
        <v>0</v>
      </c>
      <c r="OIT12" s="612">
        <v>0</v>
      </c>
      <c r="OIU12" s="612">
        <v>0</v>
      </c>
      <c r="OIV12" s="612">
        <v>0</v>
      </c>
      <c r="OIW12" s="612">
        <v>0</v>
      </c>
      <c r="OIX12" s="612">
        <v>0</v>
      </c>
      <c r="OIY12" s="612">
        <v>0</v>
      </c>
      <c r="OIZ12" s="612">
        <v>0</v>
      </c>
      <c r="OJA12" s="612">
        <v>0</v>
      </c>
      <c r="OJB12" s="612">
        <v>0</v>
      </c>
      <c r="OJC12" s="612">
        <v>0</v>
      </c>
      <c r="OJD12" s="612">
        <v>0</v>
      </c>
      <c r="OJE12" s="612">
        <v>0</v>
      </c>
      <c r="OJF12" s="612">
        <v>0</v>
      </c>
      <c r="OJG12" s="612">
        <v>0</v>
      </c>
      <c r="OJH12" s="612">
        <v>0</v>
      </c>
      <c r="OJI12" s="612">
        <v>0</v>
      </c>
      <c r="OJJ12" s="612">
        <v>0</v>
      </c>
      <c r="OJK12" s="612">
        <v>0</v>
      </c>
      <c r="OJL12" s="612">
        <v>0</v>
      </c>
      <c r="OJM12" s="612">
        <v>0</v>
      </c>
      <c r="OJN12" s="612">
        <v>0</v>
      </c>
      <c r="OJO12" s="612">
        <v>0</v>
      </c>
      <c r="OJP12" s="612">
        <v>0</v>
      </c>
      <c r="OJQ12" s="612">
        <v>0</v>
      </c>
      <c r="OJR12" s="612">
        <v>0</v>
      </c>
      <c r="OJS12" s="612">
        <v>0</v>
      </c>
      <c r="OJT12" s="612">
        <v>0</v>
      </c>
      <c r="OJU12" s="612">
        <v>0</v>
      </c>
      <c r="OJV12" s="612">
        <v>0</v>
      </c>
      <c r="OJW12" s="612">
        <v>0</v>
      </c>
      <c r="OJX12" s="612">
        <v>0</v>
      </c>
      <c r="OJY12" s="612">
        <v>0</v>
      </c>
      <c r="OJZ12" s="612">
        <v>0</v>
      </c>
      <c r="OKA12" s="612">
        <v>0</v>
      </c>
      <c r="OKB12" s="612">
        <v>0</v>
      </c>
      <c r="OKC12" s="612">
        <v>0</v>
      </c>
      <c r="OKD12" s="612">
        <v>0</v>
      </c>
      <c r="OKE12" s="612">
        <v>0</v>
      </c>
      <c r="OKF12" s="612">
        <v>0</v>
      </c>
      <c r="OKG12" s="612">
        <v>0</v>
      </c>
      <c r="OKH12" s="612">
        <v>0</v>
      </c>
      <c r="OKI12" s="612">
        <v>0</v>
      </c>
      <c r="OKJ12" s="612">
        <v>0</v>
      </c>
      <c r="OKK12" s="612">
        <v>0</v>
      </c>
      <c r="OKL12" s="612">
        <v>0</v>
      </c>
      <c r="OKM12" s="612">
        <v>0</v>
      </c>
      <c r="OKN12" s="612">
        <v>0</v>
      </c>
      <c r="OKO12" s="612">
        <v>0</v>
      </c>
      <c r="OKP12" s="612">
        <v>0</v>
      </c>
      <c r="OKQ12" s="612">
        <v>0</v>
      </c>
      <c r="OKR12" s="612">
        <v>0</v>
      </c>
      <c r="OKS12" s="612">
        <v>0</v>
      </c>
      <c r="OKT12" s="612">
        <v>0</v>
      </c>
      <c r="OKU12" s="612">
        <v>0</v>
      </c>
      <c r="OKV12" s="612">
        <v>0</v>
      </c>
      <c r="OKW12" s="612">
        <v>0</v>
      </c>
      <c r="OKX12" s="612">
        <v>0</v>
      </c>
      <c r="OKY12" s="612">
        <v>0</v>
      </c>
      <c r="OKZ12" s="612">
        <v>0</v>
      </c>
      <c r="OLA12" s="612">
        <v>0</v>
      </c>
      <c r="OLB12" s="612">
        <v>0</v>
      </c>
      <c r="OLC12" s="612">
        <v>0</v>
      </c>
      <c r="OLD12" s="612">
        <v>0</v>
      </c>
      <c r="OLE12" s="612">
        <v>0</v>
      </c>
      <c r="OLF12" s="612">
        <v>0</v>
      </c>
      <c r="OLG12" s="612">
        <v>0</v>
      </c>
      <c r="OLH12" s="612">
        <v>0</v>
      </c>
      <c r="OLI12" s="612">
        <v>0</v>
      </c>
      <c r="OLJ12" s="612">
        <v>0</v>
      </c>
      <c r="OLK12" s="612">
        <v>0</v>
      </c>
      <c r="OLL12" s="612">
        <v>0</v>
      </c>
      <c r="OLM12" s="612">
        <v>0</v>
      </c>
      <c r="OLN12" s="612">
        <v>0</v>
      </c>
      <c r="OLO12" s="612">
        <v>0</v>
      </c>
      <c r="OLP12" s="612">
        <v>0</v>
      </c>
      <c r="OLQ12" s="612">
        <v>0</v>
      </c>
      <c r="OLR12" s="612">
        <v>0</v>
      </c>
      <c r="OLS12" s="612">
        <v>0</v>
      </c>
      <c r="OLT12" s="612">
        <v>0</v>
      </c>
      <c r="OLU12" s="612">
        <v>0</v>
      </c>
      <c r="OLV12" s="612">
        <v>0</v>
      </c>
      <c r="OLW12" s="612">
        <v>0</v>
      </c>
      <c r="OLX12" s="612">
        <v>0</v>
      </c>
      <c r="OLY12" s="612">
        <v>0</v>
      </c>
      <c r="OLZ12" s="612">
        <v>0</v>
      </c>
      <c r="OMA12" s="612">
        <v>0</v>
      </c>
      <c r="OMB12" s="612">
        <v>0</v>
      </c>
      <c r="OMC12" s="612">
        <v>0</v>
      </c>
      <c r="OMD12" s="612">
        <v>0</v>
      </c>
      <c r="OME12" s="612">
        <v>0</v>
      </c>
      <c r="OMF12" s="612">
        <v>0</v>
      </c>
      <c r="OMG12" s="612">
        <v>0</v>
      </c>
      <c r="OMH12" s="612">
        <v>0</v>
      </c>
      <c r="OMI12" s="612">
        <v>0</v>
      </c>
      <c r="OMJ12" s="612">
        <v>0</v>
      </c>
      <c r="OMK12" s="612">
        <v>0</v>
      </c>
      <c r="OML12" s="612">
        <v>0</v>
      </c>
      <c r="OMM12" s="612">
        <v>0</v>
      </c>
      <c r="OMN12" s="612">
        <v>0</v>
      </c>
      <c r="OMO12" s="612">
        <v>0</v>
      </c>
      <c r="OMP12" s="612">
        <v>0</v>
      </c>
      <c r="OMQ12" s="612">
        <v>0</v>
      </c>
      <c r="OMR12" s="612">
        <v>0</v>
      </c>
      <c r="OMS12" s="612">
        <v>0</v>
      </c>
      <c r="OMT12" s="612">
        <v>0</v>
      </c>
      <c r="OMU12" s="612">
        <v>0</v>
      </c>
      <c r="OMV12" s="612">
        <v>0</v>
      </c>
      <c r="OMW12" s="612">
        <v>0</v>
      </c>
      <c r="OMX12" s="612">
        <v>0</v>
      </c>
      <c r="OMY12" s="612">
        <v>0</v>
      </c>
      <c r="OMZ12" s="612">
        <v>0</v>
      </c>
      <c r="ONA12" s="612">
        <v>0</v>
      </c>
      <c r="ONB12" s="612">
        <v>0</v>
      </c>
      <c r="ONC12" s="612">
        <v>0</v>
      </c>
      <c r="OND12" s="612">
        <v>0</v>
      </c>
      <c r="ONE12" s="612">
        <v>0</v>
      </c>
      <c r="ONF12" s="612">
        <v>0</v>
      </c>
      <c r="ONG12" s="612">
        <v>0</v>
      </c>
      <c r="ONH12" s="612">
        <v>0</v>
      </c>
      <c r="ONI12" s="612">
        <v>0</v>
      </c>
      <c r="ONJ12" s="612">
        <v>0</v>
      </c>
      <c r="ONK12" s="612">
        <v>0</v>
      </c>
      <c r="ONL12" s="612">
        <v>0</v>
      </c>
      <c r="ONM12" s="612">
        <v>0</v>
      </c>
      <c r="ONN12" s="612">
        <v>0</v>
      </c>
      <c r="ONO12" s="612">
        <v>0</v>
      </c>
      <c r="ONP12" s="612">
        <v>0</v>
      </c>
      <c r="ONQ12" s="612">
        <v>0</v>
      </c>
      <c r="ONR12" s="612">
        <v>0</v>
      </c>
      <c r="ONS12" s="612">
        <v>0</v>
      </c>
      <c r="ONT12" s="612">
        <v>0</v>
      </c>
      <c r="ONU12" s="612">
        <v>0</v>
      </c>
      <c r="ONV12" s="612">
        <v>0</v>
      </c>
      <c r="ONW12" s="612">
        <v>0</v>
      </c>
      <c r="ONX12" s="612">
        <v>0</v>
      </c>
      <c r="ONY12" s="612">
        <v>0</v>
      </c>
      <c r="ONZ12" s="612">
        <v>0</v>
      </c>
      <c r="OOA12" s="612">
        <v>0</v>
      </c>
      <c r="OOB12" s="612">
        <v>0</v>
      </c>
      <c r="OOC12" s="612">
        <v>0</v>
      </c>
      <c r="OOD12" s="612">
        <v>0</v>
      </c>
      <c r="OOE12" s="612">
        <v>0</v>
      </c>
      <c r="OOF12" s="612">
        <v>0</v>
      </c>
      <c r="OOG12" s="612">
        <v>0</v>
      </c>
      <c r="OOH12" s="612">
        <v>0</v>
      </c>
      <c r="OOI12" s="612">
        <v>0</v>
      </c>
      <c r="OOJ12" s="612">
        <v>0</v>
      </c>
      <c r="OOK12" s="612">
        <v>0</v>
      </c>
      <c r="OOL12" s="612">
        <v>0</v>
      </c>
      <c r="OOM12" s="612">
        <v>0</v>
      </c>
      <c r="OON12" s="612">
        <v>0</v>
      </c>
      <c r="OOO12" s="612">
        <v>0</v>
      </c>
      <c r="OOP12" s="612">
        <v>0</v>
      </c>
      <c r="OOQ12" s="612">
        <v>0</v>
      </c>
      <c r="OOR12" s="612">
        <v>0</v>
      </c>
      <c r="OOS12" s="612">
        <v>0</v>
      </c>
      <c r="OOT12" s="612">
        <v>0</v>
      </c>
      <c r="OOU12" s="612">
        <v>0</v>
      </c>
      <c r="OOV12" s="612">
        <v>0</v>
      </c>
      <c r="OOW12" s="612">
        <v>0</v>
      </c>
      <c r="OOX12" s="612">
        <v>0</v>
      </c>
      <c r="OOY12" s="612">
        <v>0</v>
      </c>
      <c r="OOZ12" s="612">
        <v>0</v>
      </c>
      <c r="OPA12" s="612">
        <v>0</v>
      </c>
      <c r="OPB12" s="612">
        <v>0</v>
      </c>
      <c r="OPC12" s="612">
        <v>0</v>
      </c>
      <c r="OPD12" s="612">
        <v>0</v>
      </c>
      <c r="OPE12" s="612">
        <v>0</v>
      </c>
      <c r="OPF12" s="612">
        <v>0</v>
      </c>
      <c r="OPG12" s="612">
        <v>0</v>
      </c>
      <c r="OPH12" s="612">
        <v>0</v>
      </c>
      <c r="OPI12" s="612">
        <v>0</v>
      </c>
      <c r="OPJ12" s="612">
        <v>0</v>
      </c>
      <c r="OPK12" s="612">
        <v>0</v>
      </c>
      <c r="OPL12" s="612">
        <v>0</v>
      </c>
      <c r="OPM12" s="612">
        <v>0</v>
      </c>
      <c r="OPN12" s="612">
        <v>0</v>
      </c>
      <c r="OPO12" s="612">
        <v>0</v>
      </c>
      <c r="OPP12" s="612">
        <v>0</v>
      </c>
      <c r="OPQ12" s="612">
        <v>0</v>
      </c>
      <c r="OPR12" s="612">
        <v>0</v>
      </c>
      <c r="OPS12" s="612">
        <v>0</v>
      </c>
      <c r="OPT12" s="612">
        <v>0</v>
      </c>
      <c r="OPU12" s="612">
        <v>0</v>
      </c>
      <c r="OPV12" s="612">
        <v>0</v>
      </c>
      <c r="OPW12" s="612">
        <v>0</v>
      </c>
      <c r="OPX12" s="612">
        <v>0</v>
      </c>
      <c r="OPY12" s="612">
        <v>0</v>
      </c>
      <c r="OPZ12" s="612">
        <v>0</v>
      </c>
      <c r="OQA12" s="612">
        <v>0</v>
      </c>
      <c r="OQB12" s="612">
        <v>0</v>
      </c>
      <c r="OQC12" s="612">
        <v>0</v>
      </c>
      <c r="OQD12" s="612">
        <v>0</v>
      </c>
      <c r="OQE12" s="612">
        <v>0</v>
      </c>
      <c r="OQF12" s="612">
        <v>0</v>
      </c>
      <c r="OQG12" s="612">
        <v>0</v>
      </c>
      <c r="OQH12" s="612">
        <v>0</v>
      </c>
      <c r="OQI12" s="612">
        <v>0</v>
      </c>
      <c r="OQJ12" s="612">
        <v>0</v>
      </c>
      <c r="OQK12" s="612">
        <v>0</v>
      </c>
      <c r="OQL12" s="612">
        <v>0</v>
      </c>
      <c r="OQM12" s="612">
        <v>0</v>
      </c>
      <c r="OQN12" s="612">
        <v>0</v>
      </c>
      <c r="OQO12" s="612">
        <v>0</v>
      </c>
      <c r="OQP12" s="612">
        <v>0</v>
      </c>
      <c r="OQQ12" s="612">
        <v>0</v>
      </c>
      <c r="OQR12" s="612">
        <v>0</v>
      </c>
      <c r="OQS12" s="612">
        <v>0</v>
      </c>
      <c r="OQT12" s="612">
        <v>0</v>
      </c>
      <c r="OQU12" s="612">
        <v>0</v>
      </c>
      <c r="OQV12" s="612">
        <v>0</v>
      </c>
      <c r="OQW12" s="612">
        <v>0</v>
      </c>
      <c r="OQX12" s="612">
        <v>0</v>
      </c>
      <c r="OQY12" s="612">
        <v>0</v>
      </c>
      <c r="OQZ12" s="612">
        <v>0</v>
      </c>
      <c r="ORA12" s="612">
        <v>0</v>
      </c>
      <c r="ORB12" s="612">
        <v>0</v>
      </c>
      <c r="ORC12" s="612">
        <v>0</v>
      </c>
      <c r="ORD12" s="612">
        <v>0</v>
      </c>
      <c r="ORE12" s="612">
        <v>0</v>
      </c>
      <c r="ORF12" s="612">
        <v>0</v>
      </c>
      <c r="ORG12" s="612">
        <v>0</v>
      </c>
      <c r="ORH12" s="612">
        <v>0</v>
      </c>
      <c r="ORI12" s="612">
        <v>0</v>
      </c>
      <c r="ORJ12" s="612">
        <v>0</v>
      </c>
      <c r="ORK12" s="612">
        <v>0</v>
      </c>
      <c r="ORL12" s="612">
        <v>0</v>
      </c>
      <c r="ORM12" s="612">
        <v>0</v>
      </c>
      <c r="ORN12" s="612">
        <v>0</v>
      </c>
      <c r="ORO12" s="612">
        <v>0</v>
      </c>
      <c r="ORP12" s="612">
        <v>0</v>
      </c>
      <c r="ORQ12" s="612">
        <v>0</v>
      </c>
      <c r="ORR12" s="612">
        <v>0</v>
      </c>
      <c r="ORS12" s="612">
        <v>0</v>
      </c>
      <c r="ORT12" s="612">
        <v>0</v>
      </c>
      <c r="ORU12" s="612">
        <v>0</v>
      </c>
      <c r="ORV12" s="612">
        <v>0</v>
      </c>
      <c r="ORW12" s="612">
        <v>0</v>
      </c>
      <c r="ORX12" s="612">
        <v>0</v>
      </c>
      <c r="ORY12" s="612">
        <v>0</v>
      </c>
      <c r="ORZ12" s="612">
        <v>0</v>
      </c>
      <c r="OSA12" s="612">
        <v>0</v>
      </c>
      <c r="OSB12" s="612">
        <v>0</v>
      </c>
      <c r="OSC12" s="612">
        <v>0</v>
      </c>
      <c r="OSD12" s="612">
        <v>0</v>
      </c>
      <c r="OSE12" s="612">
        <v>0</v>
      </c>
      <c r="OSF12" s="612">
        <v>0</v>
      </c>
      <c r="OSG12" s="612">
        <v>0</v>
      </c>
      <c r="OSH12" s="612">
        <v>0</v>
      </c>
      <c r="OSI12" s="612">
        <v>0</v>
      </c>
      <c r="OSJ12" s="612">
        <v>0</v>
      </c>
      <c r="OSK12" s="612">
        <v>0</v>
      </c>
      <c r="OSL12" s="612">
        <v>0</v>
      </c>
      <c r="OSM12" s="612">
        <v>0</v>
      </c>
      <c r="OSN12" s="612">
        <v>0</v>
      </c>
      <c r="OSO12" s="612">
        <v>0</v>
      </c>
      <c r="OSP12" s="612">
        <v>0</v>
      </c>
      <c r="OSQ12" s="612">
        <v>0</v>
      </c>
      <c r="OSR12" s="612">
        <v>0</v>
      </c>
      <c r="OSS12" s="612">
        <v>0</v>
      </c>
      <c r="OST12" s="612">
        <v>0</v>
      </c>
      <c r="OSU12" s="612">
        <v>0</v>
      </c>
      <c r="OSV12" s="612">
        <v>0</v>
      </c>
      <c r="OSW12" s="612">
        <v>0</v>
      </c>
      <c r="OSX12" s="612">
        <v>0</v>
      </c>
      <c r="OSY12" s="612">
        <v>0</v>
      </c>
      <c r="OSZ12" s="612">
        <v>0</v>
      </c>
      <c r="OTA12" s="612">
        <v>0</v>
      </c>
      <c r="OTB12" s="612">
        <v>0</v>
      </c>
      <c r="OTC12" s="612">
        <v>0</v>
      </c>
      <c r="OTD12" s="612">
        <v>0</v>
      </c>
      <c r="OTE12" s="612">
        <v>0</v>
      </c>
      <c r="OTF12" s="612">
        <v>0</v>
      </c>
      <c r="OTG12" s="612">
        <v>0</v>
      </c>
      <c r="OTH12" s="612">
        <v>0</v>
      </c>
      <c r="OTI12" s="612">
        <v>0</v>
      </c>
      <c r="OTJ12" s="612">
        <v>0</v>
      </c>
      <c r="OTK12" s="612">
        <v>0</v>
      </c>
      <c r="OTL12" s="612">
        <v>0</v>
      </c>
      <c r="OTM12" s="612">
        <v>0</v>
      </c>
      <c r="OTN12" s="612">
        <v>0</v>
      </c>
      <c r="OTO12" s="612">
        <v>0</v>
      </c>
      <c r="OTP12" s="612">
        <v>0</v>
      </c>
      <c r="OTQ12" s="612">
        <v>0</v>
      </c>
      <c r="OTR12" s="612">
        <v>0</v>
      </c>
      <c r="OTS12" s="612">
        <v>0</v>
      </c>
      <c r="OTT12" s="612">
        <v>0</v>
      </c>
      <c r="OTU12" s="612">
        <v>0</v>
      </c>
      <c r="OTV12" s="612">
        <v>0</v>
      </c>
      <c r="OTW12" s="612">
        <v>0</v>
      </c>
      <c r="OTX12" s="612">
        <v>0</v>
      </c>
      <c r="OTY12" s="612">
        <v>0</v>
      </c>
      <c r="OTZ12" s="612">
        <v>0</v>
      </c>
      <c r="OUA12" s="612">
        <v>0</v>
      </c>
      <c r="OUB12" s="612">
        <v>0</v>
      </c>
      <c r="OUC12" s="612">
        <v>0</v>
      </c>
      <c r="OUD12" s="612">
        <v>0</v>
      </c>
      <c r="OUE12" s="612">
        <v>0</v>
      </c>
      <c r="OUF12" s="612">
        <v>0</v>
      </c>
      <c r="OUG12" s="612">
        <v>0</v>
      </c>
      <c r="OUH12" s="612">
        <v>0</v>
      </c>
      <c r="OUI12" s="612">
        <v>0</v>
      </c>
      <c r="OUJ12" s="612">
        <v>0</v>
      </c>
      <c r="OUK12" s="612">
        <v>0</v>
      </c>
      <c r="OUL12" s="612">
        <v>0</v>
      </c>
      <c r="OUM12" s="612">
        <v>0</v>
      </c>
      <c r="OUN12" s="612">
        <v>0</v>
      </c>
      <c r="OUO12" s="612">
        <v>0</v>
      </c>
      <c r="OUP12" s="612">
        <v>0</v>
      </c>
      <c r="OUQ12" s="612">
        <v>0</v>
      </c>
      <c r="OUR12" s="612">
        <v>0</v>
      </c>
      <c r="OUS12" s="612">
        <v>0</v>
      </c>
      <c r="OUT12" s="612">
        <v>0</v>
      </c>
      <c r="OUU12" s="612">
        <v>0</v>
      </c>
      <c r="OUV12" s="612">
        <v>0</v>
      </c>
      <c r="OUW12" s="612">
        <v>0</v>
      </c>
      <c r="OUX12" s="612">
        <v>0</v>
      </c>
      <c r="OUY12" s="612">
        <v>0</v>
      </c>
      <c r="OUZ12" s="612">
        <v>0</v>
      </c>
      <c r="OVA12" s="612">
        <v>0</v>
      </c>
      <c r="OVB12" s="612">
        <v>0</v>
      </c>
      <c r="OVC12" s="612">
        <v>0</v>
      </c>
      <c r="OVD12" s="612">
        <v>0</v>
      </c>
      <c r="OVE12" s="612">
        <v>0</v>
      </c>
      <c r="OVF12" s="612">
        <v>0</v>
      </c>
      <c r="OVG12" s="612">
        <v>0</v>
      </c>
      <c r="OVH12" s="612">
        <v>0</v>
      </c>
      <c r="OVI12" s="612">
        <v>0</v>
      </c>
      <c r="OVJ12" s="612">
        <v>0</v>
      </c>
      <c r="OVK12" s="612">
        <v>0</v>
      </c>
      <c r="OVL12" s="612">
        <v>0</v>
      </c>
      <c r="OVM12" s="612">
        <v>0</v>
      </c>
      <c r="OVN12" s="612">
        <v>0</v>
      </c>
      <c r="OVO12" s="612">
        <v>0</v>
      </c>
      <c r="OVP12" s="612">
        <v>0</v>
      </c>
      <c r="OVQ12" s="612">
        <v>0</v>
      </c>
      <c r="OVR12" s="612">
        <v>0</v>
      </c>
      <c r="OVS12" s="612">
        <v>0</v>
      </c>
      <c r="OVT12" s="612">
        <v>0</v>
      </c>
      <c r="OVU12" s="612">
        <v>0</v>
      </c>
      <c r="OVV12" s="612">
        <v>0</v>
      </c>
      <c r="OVW12" s="612">
        <v>0</v>
      </c>
      <c r="OVX12" s="612">
        <v>0</v>
      </c>
      <c r="OVY12" s="612">
        <v>0</v>
      </c>
      <c r="OVZ12" s="612">
        <v>0</v>
      </c>
      <c r="OWA12" s="612">
        <v>0</v>
      </c>
      <c r="OWB12" s="612">
        <v>0</v>
      </c>
      <c r="OWC12" s="612">
        <v>0</v>
      </c>
      <c r="OWD12" s="612">
        <v>0</v>
      </c>
      <c r="OWE12" s="612">
        <v>0</v>
      </c>
      <c r="OWF12" s="612">
        <v>0</v>
      </c>
      <c r="OWG12" s="612">
        <v>0</v>
      </c>
      <c r="OWH12" s="612">
        <v>0</v>
      </c>
      <c r="OWI12" s="612">
        <v>0</v>
      </c>
      <c r="OWJ12" s="612">
        <v>0</v>
      </c>
      <c r="OWK12" s="612">
        <v>0</v>
      </c>
      <c r="OWL12" s="612">
        <v>0</v>
      </c>
      <c r="OWM12" s="612">
        <v>0</v>
      </c>
      <c r="OWN12" s="612">
        <v>0</v>
      </c>
      <c r="OWO12" s="612">
        <v>0</v>
      </c>
      <c r="OWP12" s="612">
        <v>0</v>
      </c>
      <c r="OWQ12" s="612">
        <v>0</v>
      </c>
      <c r="OWR12" s="612">
        <v>0</v>
      </c>
      <c r="OWS12" s="612">
        <v>0</v>
      </c>
      <c r="OWT12" s="612">
        <v>0</v>
      </c>
      <c r="OWU12" s="612">
        <v>0</v>
      </c>
      <c r="OWV12" s="612">
        <v>0</v>
      </c>
      <c r="OWW12" s="612">
        <v>0</v>
      </c>
      <c r="OWX12" s="612">
        <v>0</v>
      </c>
      <c r="OWY12" s="612">
        <v>0</v>
      </c>
      <c r="OWZ12" s="612">
        <v>0</v>
      </c>
      <c r="OXA12" s="612">
        <v>0</v>
      </c>
      <c r="OXB12" s="612">
        <v>0</v>
      </c>
      <c r="OXC12" s="612">
        <v>0</v>
      </c>
      <c r="OXD12" s="612">
        <v>0</v>
      </c>
      <c r="OXE12" s="612">
        <v>0</v>
      </c>
      <c r="OXF12" s="612">
        <v>0</v>
      </c>
      <c r="OXG12" s="612">
        <v>0</v>
      </c>
      <c r="OXH12" s="612">
        <v>0</v>
      </c>
      <c r="OXI12" s="612">
        <v>0</v>
      </c>
      <c r="OXJ12" s="612">
        <v>0</v>
      </c>
      <c r="OXK12" s="612">
        <v>0</v>
      </c>
      <c r="OXL12" s="612">
        <v>0</v>
      </c>
      <c r="OXM12" s="612">
        <v>0</v>
      </c>
      <c r="OXN12" s="612">
        <v>0</v>
      </c>
      <c r="OXO12" s="612">
        <v>0</v>
      </c>
      <c r="OXP12" s="612">
        <v>0</v>
      </c>
      <c r="OXQ12" s="612">
        <v>0</v>
      </c>
      <c r="OXR12" s="612">
        <v>0</v>
      </c>
      <c r="OXS12" s="612">
        <v>0</v>
      </c>
      <c r="OXT12" s="612">
        <v>0</v>
      </c>
      <c r="OXU12" s="612">
        <v>0</v>
      </c>
      <c r="OXV12" s="612">
        <v>0</v>
      </c>
      <c r="OXW12" s="612">
        <v>0</v>
      </c>
      <c r="OXX12" s="612">
        <v>0</v>
      </c>
      <c r="OXY12" s="612">
        <v>0</v>
      </c>
      <c r="OXZ12" s="612">
        <v>0</v>
      </c>
      <c r="OYA12" s="612">
        <v>0</v>
      </c>
      <c r="OYB12" s="612">
        <v>0</v>
      </c>
      <c r="OYC12" s="612">
        <v>0</v>
      </c>
      <c r="OYD12" s="612">
        <v>0</v>
      </c>
      <c r="OYE12" s="612">
        <v>0</v>
      </c>
      <c r="OYF12" s="612">
        <v>0</v>
      </c>
      <c r="OYG12" s="612">
        <v>0</v>
      </c>
      <c r="OYH12" s="612">
        <v>0</v>
      </c>
      <c r="OYI12" s="612">
        <v>0</v>
      </c>
      <c r="OYJ12" s="612">
        <v>0</v>
      </c>
      <c r="OYK12" s="612">
        <v>0</v>
      </c>
      <c r="OYL12" s="612">
        <v>0</v>
      </c>
      <c r="OYM12" s="612">
        <v>0</v>
      </c>
      <c r="OYN12" s="612">
        <v>0</v>
      </c>
      <c r="OYO12" s="612">
        <v>0</v>
      </c>
      <c r="OYP12" s="612">
        <v>0</v>
      </c>
      <c r="OYQ12" s="612">
        <v>0</v>
      </c>
      <c r="OYR12" s="612">
        <v>0</v>
      </c>
      <c r="OYS12" s="612">
        <v>0</v>
      </c>
      <c r="OYT12" s="612">
        <v>0</v>
      </c>
      <c r="OYU12" s="612">
        <v>0</v>
      </c>
      <c r="OYV12" s="612">
        <v>0</v>
      </c>
      <c r="OYW12" s="612">
        <v>0</v>
      </c>
      <c r="OYX12" s="612">
        <v>0</v>
      </c>
      <c r="OYY12" s="612">
        <v>0</v>
      </c>
      <c r="OYZ12" s="612">
        <v>0</v>
      </c>
      <c r="OZA12" s="612">
        <v>0</v>
      </c>
      <c r="OZB12" s="612">
        <v>0</v>
      </c>
      <c r="OZC12" s="612">
        <v>0</v>
      </c>
      <c r="OZD12" s="612">
        <v>0</v>
      </c>
      <c r="OZE12" s="612">
        <v>0</v>
      </c>
      <c r="OZF12" s="612">
        <v>0</v>
      </c>
      <c r="OZG12" s="612">
        <v>0</v>
      </c>
      <c r="OZH12" s="612">
        <v>0</v>
      </c>
      <c r="OZI12" s="612">
        <v>0</v>
      </c>
      <c r="OZJ12" s="612">
        <v>0</v>
      </c>
      <c r="OZK12" s="612">
        <v>0</v>
      </c>
      <c r="OZL12" s="612">
        <v>0</v>
      </c>
      <c r="OZM12" s="612">
        <v>0</v>
      </c>
      <c r="OZN12" s="612">
        <v>0</v>
      </c>
      <c r="OZO12" s="612">
        <v>0</v>
      </c>
      <c r="OZP12" s="612">
        <v>0</v>
      </c>
      <c r="OZQ12" s="612">
        <v>0</v>
      </c>
      <c r="OZR12" s="612">
        <v>0</v>
      </c>
      <c r="OZS12" s="612">
        <v>0</v>
      </c>
      <c r="OZT12" s="612">
        <v>0</v>
      </c>
      <c r="OZU12" s="612">
        <v>0</v>
      </c>
      <c r="OZV12" s="612">
        <v>0</v>
      </c>
      <c r="OZW12" s="612">
        <v>0</v>
      </c>
      <c r="OZX12" s="612">
        <v>0</v>
      </c>
      <c r="OZY12" s="612">
        <v>0</v>
      </c>
      <c r="OZZ12" s="612">
        <v>0</v>
      </c>
      <c r="PAA12" s="612">
        <v>0</v>
      </c>
      <c r="PAB12" s="612">
        <v>0</v>
      </c>
      <c r="PAC12" s="612">
        <v>0</v>
      </c>
      <c r="PAD12" s="612">
        <v>0</v>
      </c>
      <c r="PAE12" s="612">
        <v>0</v>
      </c>
      <c r="PAF12" s="612">
        <v>0</v>
      </c>
      <c r="PAG12" s="612">
        <v>0</v>
      </c>
      <c r="PAH12" s="612">
        <v>0</v>
      </c>
      <c r="PAI12" s="612">
        <v>0</v>
      </c>
      <c r="PAJ12" s="612">
        <v>0</v>
      </c>
      <c r="PAK12" s="612">
        <v>0</v>
      </c>
      <c r="PAL12" s="612">
        <v>0</v>
      </c>
      <c r="PAM12" s="612">
        <v>0</v>
      </c>
      <c r="PAN12" s="612">
        <v>0</v>
      </c>
      <c r="PAO12" s="612">
        <v>0</v>
      </c>
      <c r="PAP12" s="612">
        <v>0</v>
      </c>
      <c r="PAQ12" s="612">
        <v>0</v>
      </c>
      <c r="PAR12" s="612">
        <v>0</v>
      </c>
      <c r="PAS12" s="612">
        <v>0</v>
      </c>
      <c r="PAT12" s="612">
        <v>0</v>
      </c>
      <c r="PAU12" s="612">
        <v>0</v>
      </c>
      <c r="PAV12" s="612">
        <v>0</v>
      </c>
      <c r="PAW12" s="612">
        <v>0</v>
      </c>
      <c r="PAX12" s="612">
        <v>0</v>
      </c>
      <c r="PAY12" s="612">
        <v>0</v>
      </c>
      <c r="PAZ12" s="612">
        <v>0</v>
      </c>
      <c r="PBA12" s="612">
        <v>0</v>
      </c>
      <c r="PBB12" s="612">
        <v>0</v>
      </c>
      <c r="PBC12" s="612">
        <v>0</v>
      </c>
      <c r="PBD12" s="612">
        <v>0</v>
      </c>
      <c r="PBE12" s="612">
        <v>0</v>
      </c>
      <c r="PBF12" s="612">
        <v>0</v>
      </c>
      <c r="PBG12" s="612">
        <v>0</v>
      </c>
      <c r="PBH12" s="612">
        <v>0</v>
      </c>
      <c r="PBI12" s="612">
        <v>0</v>
      </c>
      <c r="PBJ12" s="612">
        <v>0</v>
      </c>
      <c r="PBK12" s="612">
        <v>0</v>
      </c>
      <c r="PBL12" s="612">
        <v>0</v>
      </c>
      <c r="PBM12" s="612">
        <v>0</v>
      </c>
      <c r="PBN12" s="612">
        <v>0</v>
      </c>
      <c r="PBO12" s="612">
        <v>0</v>
      </c>
      <c r="PBP12" s="612">
        <v>0</v>
      </c>
      <c r="PBQ12" s="612">
        <v>0</v>
      </c>
      <c r="PBR12" s="612">
        <v>0</v>
      </c>
      <c r="PBS12" s="612">
        <v>0</v>
      </c>
      <c r="PBT12" s="612">
        <v>0</v>
      </c>
      <c r="PBU12" s="612">
        <v>0</v>
      </c>
      <c r="PBV12" s="612">
        <v>0</v>
      </c>
      <c r="PBW12" s="612">
        <v>0</v>
      </c>
      <c r="PBX12" s="612">
        <v>0</v>
      </c>
      <c r="PBY12" s="612">
        <v>0</v>
      </c>
      <c r="PBZ12" s="612">
        <v>0</v>
      </c>
      <c r="PCA12" s="612">
        <v>0</v>
      </c>
      <c r="PCB12" s="612">
        <v>0</v>
      </c>
      <c r="PCC12" s="612">
        <v>0</v>
      </c>
      <c r="PCD12" s="612">
        <v>0</v>
      </c>
      <c r="PCE12" s="612">
        <v>0</v>
      </c>
      <c r="PCF12" s="612">
        <v>0</v>
      </c>
      <c r="PCG12" s="612">
        <v>0</v>
      </c>
      <c r="PCH12" s="612">
        <v>0</v>
      </c>
      <c r="PCI12" s="612">
        <v>0</v>
      </c>
      <c r="PCJ12" s="612">
        <v>0</v>
      </c>
      <c r="PCK12" s="612">
        <v>0</v>
      </c>
      <c r="PCL12" s="612">
        <v>0</v>
      </c>
      <c r="PCM12" s="612">
        <v>0</v>
      </c>
      <c r="PCN12" s="612">
        <v>0</v>
      </c>
      <c r="PCO12" s="612">
        <v>0</v>
      </c>
      <c r="PCP12" s="612">
        <v>0</v>
      </c>
      <c r="PCQ12" s="612">
        <v>0</v>
      </c>
      <c r="PCR12" s="612">
        <v>0</v>
      </c>
      <c r="PCS12" s="612">
        <v>0</v>
      </c>
      <c r="PCT12" s="612">
        <v>0</v>
      </c>
      <c r="PCU12" s="612">
        <v>0</v>
      </c>
      <c r="PCV12" s="612">
        <v>0</v>
      </c>
      <c r="PCW12" s="612">
        <v>0</v>
      </c>
      <c r="PCX12" s="612">
        <v>0</v>
      </c>
      <c r="PCY12" s="612">
        <v>0</v>
      </c>
      <c r="PCZ12" s="612">
        <v>0</v>
      </c>
      <c r="PDA12" s="612">
        <v>0</v>
      </c>
      <c r="PDB12" s="612">
        <v>0</v>
      </c>
      <c r="PDC12" s="612">
        <v>0</v>
      </c>
      <c r="PDD12" s="612">
        <v>0</v>
      </c>
      <c r="PDE12" s="612">
        <v>0</v>
      </c>
      <c r="PDF12" s="612">
        <v>0</v>
      </c>
      <c r="PDG12" s="612">
        <v>0</v>
      </c>
      <c r="PDH12" s="612">
        <v>0</v>
      </c>
      <c r="PDI12" s="612">
        <v>0</v>
      </c>
      <c r="PDJ12" s="612">
        <v>0</v>
      </c>
      <c r="PDK12" s="612">
        <v>0</v>
      </c>
      <c r="PDL12" s="612">
        <v>0</v>
      </c>
      <c r="PDM12" s="612">
        <v>0</v>
      </c>
      <c r="PDN12" s="612">
        <v>0</v>
      </c>
      <c r="PDO12" s="612">
        <v>0</v>
      </c>
      <c r="PDP12" s="612">
        <v>0</v>
      </c>
      <c r="PDQ12" s="612">
        <v>0</v>
      </c>
      <c r="PDR12" s="612">
        <v>0</v>
      </c>
      <c r="PDS12" s="612">
        <v>0</v>
      </c>
      <c r="PDT12" s="612">
        <v>0</v>
      </c>
      <c r="PDU12" s="612">
        <v>0</v>
      </c>
      <c r="PDV12" s="612">
        <v>0</v>
      </c>
      <c r="PDW12" s="612">
        <v>0</v>
      </c>
      <c r="PDX12" s="612">
        <v>0</v>
      </c>
      <c r="PDY12" s="612">
        <v>0</v>
      </c>
      <c r="PDZ12" s="612">
        <v>0</v>
      </c>
      <c r="PEA12" s="612">
        <v>0</v>
      </c>
      <c r="PEB12" s="612">
        <v>0</v>
      </c>
      <c r="PEC12" s="612">
        <v>0</v>
      </c>
      <c r="PED12" s="612">
        <v>0</v>
      </c>
      <c r="PEE12" s="612">
        <v>0</v>
      </c>
      <c r="PEF12" s="612">
        <v>0</v>
      </c>
      <c r="PEG12" s="612">
        <v>0</v>
      </c>
      <c r="PEH12" s="612">
        <v>0</v>
      </c>
      <c r="PEI12" s="612">
        <v>0</v>
      </c>
      <c r="PEJ12" s="612">
        <v>0</v>
      </c>
      <c r="PEK12" s="612">
        <v>0</v>
      </c>
      <c r="PEL12" s="612">
        <v>0</v>
      </c>
      <c r="PEM12" s="612">
        <v>0</v>
      </c>
      <c r="PEN12" s="612">
        <v>0</v>
      </c>
      <c r="PEO12" s="612">
        <v>0</v>
      </c>
      <c r="PEP12" s="612">
        <v>0</v>
      </c>
      <c r="PEQ12" s="612">
        <v>0</v>
      </c>
      <c r="PER12" s="612">
        <v>0</v>
      </c>
      <c r="PES12" s="612">
        <v>0</v>
      </c>
      <c r="PET12" s="612">
        <v>0</v>
      </c>
      <c r="PEU12" s="612">
        <v>0</v>
      </c>
      <c r="PEV12" s="612">
        <v>0</v>
      </c>
      <c r="PEW12" s="612">
        <v>0</v>
      </c>
      <c r="PEX12" s="612">
        <v>0</v>
      </c>
      <c r="PEY12" s="612">
        <v>0</v>
      </c>
      <c r="PEZ12" s="612">
        <v>0</v>
      </c>
      <c r="PFA12" s="612">
        <v>0</v>
      </c>
      <c r="PFB12" s="612">
        <v>0</v>
      </c>
      <c r="PFC12" s="612">
        <v>0</v>
      </c>
      <c r="PFD12" s="612">
        <v>0</v>
      </c>
      <c r="PFE12" s="612">
        <v>0</v>
      </c>
      <c r="PFF12" s="612">
        <v>0</v>
      </c>
      <c r="PFG12" s="612">
        <v>0</v>
      </c>
      <c r="PFH12" s="612">
        <v>0</v>
      </c>
      <c r="PFI12" s="612">
        <v>0</v>
      </c>
      <c r="PFJ12" s="612">
        <v>0</v>
      </c>
      <c r="PFK12" s="612">
        <v>0</v>
      </c>
      <c r="PFL12" s="612">
        <v>0</v>
      </c>
      <c r="PFM12" s="612">
        <v>0</v>
      </c>
      <c r="PFN12" s="612">
        <v>0</v>
      </c>
      <c r="PFO12" s="612">
        <v>0</v>
      </c>
      <c r="PFP12" s="612">
        <v>0</v>
      </c>
      <c r="PFQ12" s="612">
        <v>0</v>
      </c>
      <c r="PFR12" s="612">
        <v>0</v>
      </c>
      <c r="PFS12" s="612">
        <v>0</v>
      </c>
      <c r="PFT12" s="612">
        <v>0</v>
      </c>
      <c r="PFU12" s="612">
        <v>0</v>
      </c>
      <c r="PFV12" s="612">
        <v>0</v>
      </c>
      <c r="PFW12" s="612">
        <v>0</v>
      </c>
      <c r="PFX12" s="612">
        <v>0</v>
      </c>
      <c r="PFY12" s="612">
        <v>0</v>
      </c>
      <c r="PFZ12" s="612">
        <v>0</v>
      </c>
      <c r="PGA12" s="612">
        <v>0</v>
      </c>
      <c r="PGB12" s="612">
        <v>0</v>
      </c>
      <c r="PGC12" s="612">
        <v>0</v>
      </c>
      <c r="PGD12" s="612">
        <v>0</v>
      </c>
      <c r="PGE12" s="612">
        <v>0</v>
      </c>
      <c r="PGF12" s="612">
        <v>0</v>
      </c>
      <c r="PGG12" s="612">
        <v>0</v>
      </c>
      <c r="PGH12" s="612">
        <v>0</v>
      </c>
      <c r="PGI12" s="612">
        <v>0</v>
      </c>
      <c r="PGJ12" s="612">
        <v>0</v>
      </c>
      <c r="PGK12" s="612">
        <v>0</v>
      </c>
      <c r="PGL12" s="612">
        <v>0</v>
      </c>
      <c r="PGM12" s="612">
        <v>0</v>
      </c>
      <c r="PGN12" s="612">
        <v>0</v>
      </c>
      <c r="PGO12" s="612">
        <v>0</v>
      </c>
      <c r="PGP12" s="612">
        <v>0</v>
      </c>
      <c r="PGQ12" s="612">
        <v>0</v>
      </c>
      <c r="PGR12" s="612">
        <v>0</v>
      </c>
      <c r="PGS12" s="612">
        <v>0</v>
      </c>
      <c r="PGT12" s="612">
        <v>0</v>
      </c>
      <c r="PGU12" s="612">
        <v>0</v>
      </c>
      <c r="PGV12" s="612">
        <v>0</v>
      </c>
      <c r="PGW12" s="612">
        <v>0</v>
      </c>
      <c r="PGX12" s="612">
        <v>0</v>
      </c>
      <c r="PGY12" s="612">
        <v>0</v>
      </c>
      <c r="PGZ12" s="612">
        <v>0</v>
      </c>
      <c r="PHA12" s="612">
        <v>0</v>
      </c>
      <c r="PHB12" s="612">
        <v>0</v>
      </c>
      <c r="PHC12" s="612">
        <v>0</v>
      </c>
      <c r="PHD12" s="612">
        <v>0</v>
      </c>
      <c r="PHE12" s="612">
        <v>0</v>
      </c>
      <c r="PHF12" s="612">
        <v>0</v>
      </c>
      <c r="PHG12" s="612">
        <v>0</v>
      </c>
      <c r="PHH12" s="612">
        <v>0</v>
      </c>
      <c r="PHI12" s="612">
        <v>0</v>
      </c>
      <c r="PHJ12" s="612">
        <v>0</v>
      </c>
      <c r="PHK12" s="612">
        <v>0</v>
      </c>
      <c r="PHL12" s="612">
        <v>0</v>
      </c>
      <c r="PHM12" s="612">
        <v>0</v>
      </c>
      <c r="PHN12" s="612">
        <v>0</v>
      </c>
      <c r="PHO12" s="612">
        <v>0</v>
      </c>
      <c r="PHP12" s="612">
        <v>0</v>
      </c>
      <c r="PHQ12" s="612">
        <v>0</v>
      </c>
      <c r="PHR12" s="612">
        <v>0</v>
      </c>
      <c r="PHS12" s="612">
        <v>0</v>
      </c>
      <c r="PHT12" s="612">
        <v>0</v>
      </c>
      <c r="PHU12" s="612">
        <v>0</v>
      </c>
      <c r="PHV12" s="612">
        <v>0</v>
      </c>
      <c r="PHW12" s="612">
        <v>0</v>
      </c>
      <c r="PHX12" s="612">
        <v>0</v>
      </c>
      <c r="PHY12" s="612">
        <v>0</v>
      </c>
      <c r="PHZ12" s="612">
        <v>0</v>
      </c>
      <c r="PIA12" s="612">
        <v>0</v>
      </c>
      <c r="PIB12" s="612">
        <v>0</v>
      </c>
      <c r="PIC12" s="612">
        <v>0</v>
      </c>
      <c r="PID12" s="612">
        <v>0</v>
      </c>
      <c r="PIE12" s="612">
        <v>0</v>
      </c>
      <c r="PIF12" s="612">
        <v>0</v>
      </c>
      <c r="PIG12" s="612">
        <v>0</v>
      </c>
      <c r="PIH12" s="612">
        <v>0</v>
      </c>
      <c r="PII12" s="612">
        <v>0</v>
      </c>
      <c r="PIJ12" s="612">
        <v>0</v>
      </c>
      <c r="PIK12" s="612">
        <v>0</v>
      </c>
      <c r="PIL12" s="612">
        <v>0</v>
      </c>
      <c r="PIM12" s="612">
        <v>0</v>
      </c>
      <c r="PIN12" s="612">
        <v>0</v>
      </c>
      <c r="PIO12" s="612">
        <v>0</v>
      </c>
      <c r="PIP12" s="612">
        <v>0</v>
      </c>
      <c r="PIQ12" s="612">
        <v>0</v>
      </c>
      <c r="PIR12" s="612">
        <v>0</v>
      </c>
      <c r="PIS12" s="612">
        <v>0</v>
      </c>
      <c r="PIT12" s="612">
        <v>0</v>
      </c>
      <c r="PIU12" s="612">
        <v>0</v>
      </c>
      <c r="PIV12" s="612">
        <v>0</v>
      </c>
      <c r="PIW12" s="612">
        <v>0</v>
      </c>
      <c r="PIX12" s="612">
        <v>0</v>
      </c>
      <c r="PIY12" s="612">
        <v>0</v>
      </c>
      <c r="PIZ12" s="612">
        <v>0</v>
      </c>
      <c r="PJA12" s="612">
        <v>0</v>
      </c>
      <c r="PJB12" s="612">
        <v>0</v>
      </c>
      <c r="PJC12" s="612">
        <v>0</v>
      </c>
      <c r="PJD12" s="612">
        <v>0</v>
      </c>
      <c r="PJE12" s="612">
        <v>0</v>
      </c>
      <c r="PJF12" s="612">
        <v>0</v>
      </c>
      <c r="PJG12" s="612">
        <v>0</v>
      </c>
      <c r="PJH12" s="612">
        <v>0</v>
      </c>
      <c r="PJI12" s="612">
        <v>0</v>
      </c>
      <c r="PJJ12" s="612">
        <v>0</v>
      </c>
      <c r="PJK12" s="612">
        <v>0</v>
      </c>
      <c r="PJL12" s="612">
        <v>0</v>
      </c>
      <c r="PJM12" s="612">
        <v>0</v>
      </c>
      <c r="PJN12" s="612">
        <v>0</v>
      </c>
      <c r="PJO12" s="612">
        <v>0</v>
      </c>
      <c r="PJP12" s="612">
        <v>0</v>
      </c>
      <c r="PJQ12" s="612">
        <v>0</v>
      </c>
      <c r="PJR12" s="612">
        <v>0</v>
      </c>
      <c r="PJS12" s="612">
        <v>0</v>
      </c>
      <c r="PJT12" s="612">
        <v>0</v>
      </c>
      <c r="PJU12" s="612">
        <v>0</v>
      </c>
      <c r="PJV12" s="612">
        <v>0</v>
      </c>
      <c r="PJW12" s="612">
        <v>0</v>
      </c>
      <c r="PJX12" s="612">
        <v>0</v>
      </c>
      <c r="PJY12" s="612">
        <v>0</v>
      </c>
      <c r="PJZ12" s="612">
        <v>0</v>
      </c>
      <c r="PKA12" s="612">
        <v>0</v>
      </c>
      <c r="PKB12" s="612">
        <v>0</v>
      </c>
      <c r="PKC12" s="612">
        <v>0</v>
      </c>
      <c r="PKD12" s="612">
        <v>0</v>
      </c>
      <c r="PKE12" s="612">
        <v>0</v>
      </c>
      <c r="PKF12" s="612">
        <v>0</v>
      </c>
      <c r="PKG12" s="612">
        <v>0</v>
      </c>
      <c r="PKH12" s="612">
        <v>0</v>
      </c>
      <c r="PKI12" s="612">
        <v>0</v>
      </c>
      <c r="PKJ12" s="612">
        <v>0</v>
      </c>
      <c r="PKK12" s="612">
        <v>0</v>
      </c>
      <c r="PKL12" s="612">
        <v>0</v>
      </c>
      <c r="PKM12" s="612">
        <v>0</v>
      </c>
      <c r="PKN12" s="612">
        <v>0</v>
      </c>
      <c r="PKO12" s="612">
        <v>0</v>
      </c>
      <c r="PKP12" s="612">
        <v>0</v>
      </c>
      <c r="PKQ12" s="612">
        <v>0</v>
      </c>
      <c r="PKR12" s="612">
        <v>0</v>
      </c>
      <c r="PKS12" s="612">
        <v>0</v>
      </c>
      <c r="PKT12" s="612">
        <v>0</v>
      </c>
      <c r="PKU12" s="612">
        <v>0</v>
      </c>
      <c r="PKV12" s="612">
        <v>0</v>
      </c>
      <c r="PKW12" s="612">
        <v>0</v>
      </c>
      <c r="PKX12" s="612">
        <v>0</v>
      </c>
      <c r="PKY12" s="612">
        <v>0</v>
      </c>
      <c r="PKZ12" s="612">
        <v>0</v>
      </c>
      <c r="PLA12" s="612">
        <v>0</v>
      </c>
      <c r="PLB12" s="612">
        <v>0</v>
      </c>
      <c r="PLC12" s="612">
        <v>0</v>
      </c>
      <c r="PLD12" s="612">
        <v>0</v>
      </c>
      <c r="PLE12" s="612">
        <v>0</v>
      </c>
      <c r="PLF12" s="612">
        <v>0</v>
      </c>
      <c r="PLG12" s="612">
        <v>0</v>
      </c>
      <c r="PLH12" s="612">
        <v>0</v>
      </c>
      <c r="PLI12" s="612">
        <v>0</v>
      </c>
      <c r="PLJ12" s="612">
        <v>0</v>
      </c>
      <c r="PLK12" s="612">
        <v>0</v>
      </c>
      <c r="PLL12" s="612">
        <v>0</v>
      </c>
      <c r="PLM12" s="612">
        <v>0</v>
      </c>
      <c r="PLN12" s="612">
        <v>0</v>
      </c>
      <c r="PLO12" s="612">
        <v>0</v>
      </c>
      <c r="PLP12" s="612">
        <v>0</v>
      </c>
      <c r="PLQ12" s="612">
        <v>0</v>
      </c>
      <c r="PLR12" s="612">
        <v>0</v>
      </c>
      <c r="PLS12" s="612">
        <v>0</v>
      </c>
      <c r="PLT12" s="612">
        <v>0</v>
      </c>
      <c r="PLU12" s="612">
        <v>0</v>
      </c>
      <c r="PLV12" s="612">
        <v>0</v>
      </c>
      <c r="PLW12" s="612">
        <v>0</v>
      </c>
      <c r="PLX12" s="612">
        <v>0</v>
      </c>
      <c r="PLY12" s="612">
        <v>0</v>
      </c>
      <c r="PLZ12" s="612">
        <v>0</v>
      </c>
      <c r="PMA12" s="612">
        <v>0</v>
      </c>
      <c r="PMB12" s="612">
        <v>0</v>
      </c>
      <c r="PMC12" s="612">
        <v>0</v>
      </c>
      <c r="PMD12" s="612">
        <v>0</v>
      </c>
      <c r="PME12" s="612">
        <v>0</v>
      </c>
      <c r="PMF12" s="612">
        <v>0</v>
      </c>
      <c r="PMG12" s="612">
        <v>0</v>
      </c>
      <c r="PMH12" s="612">
        <v>0</v>
      </c>
      <c r="PMI12" s="612">
        <v>0</v>
      </c>
      <c r="PMJ12" s="612">
        <v>0</v>
      </c>
      <c r="PMK12" s="612">
        <v>0</v>
      </c>
      <c r="PML12" s="612">
        <v>0</v>
      </c>
      <c r="PMM12" s="612">
        <v>0</v>
      </c>
      <c r="PMN12" s="612">
        <v>0</v>
      </c>
      <c r="PMO12" s="612">
        <v>0</v>
      </c>
      <c r="PMP12" s="612">
        <v>0</v>
      </c>
      <c r="PMQ12" s="612">
        <v>0</v>
      </c>
      <c r="PMR12" s="612">
        <v>0</v>
      </c>
      <c r="PMS12" s="612">
        <v>0</v>
      </c>
      <c r="PMT12" s="612">
        <v>0</v>
      </c>
      <c r="PMU12" s="612">
        <v>0</v>
      </c>
      <c r="PMV12" s="612">
        <v>0</v>
      </c>
      <c r="PMW12" s="612">
        <v>0</v>
      </c>
      <c r="PMX12" s="612">
        <v>0</v>
      </c>
      <c r="PMY12" s="612">
        <v>0</v>
      </c>
      <c r="PMZ12" s="612">
        <v>0</v>
      </c>
      <c r="PNA12" s="612">
        <v>0</v>
      </c>
      <c r="PNB12" s="612">
        <v>0</v>
      </c>
      <c r="PNC12" s="612">
        <v>0</v>
      </c>
      <c r="PND12" s="612">
        <v>0</v>
      </c>
      <c r="PNE12" s="612">
        <v>0</v>
      </c>
      <c r="PNF12" s="612">
        <v>0</v>
      </c>
      <c r="PNG12" s="612">
        <v>0</v>
      </c>
      <c r="PNH12" s="612">
        <v>0</v>
      </c>
      <c r="PNI12" s="612">
        <v>0</v>
      </c>
      <c r="PNJ12" s="612">
        <v>0</v>
      </c>
      <c r="PNK12" s="612">
        <v>0</v>
      </c>
      <c r="PNL12" s="612">
        <v>0</v>
      </c>
      <c r="PNM12" s="612">
        <v>0</v>
      </c>
      <c r="PNN12" s="612">
        <v>0</v>
      </c>
      <c r="PNO12" s="612">
        <v>0</v>
      </c>
      <c r="PNP12" s="612">
        <v>0</v>
      </c>
      <c r="PNQ12" s="612">
        <v>0</v>
      </c>
      <c r="PNR12" s="612">
        <v>0</v>
      </c>
      <c r="PNS12" s="612">
        <v>0</v>
      </c>
      <c r="PNT12" s="612">
        <v>0</v>
      </c>
      <c r="PNU12" s="612">
        <v>0</v>
      </c>
      <c r="PNV12" s="612">
        <v>0</v>
      </c>
      <c r="PNW12" s="612">
        <v>0</v>
      </c>
      <c r="PNX12" s="612">
        <v>0</v>
      </c>
      <c r="PNY12" s="612">
        <v>0</v>
      </c>
      <c r="PNZ12" s="612">
        <v>0</v>
      </c>
      <c r="POA12" s="612">
        <v>0</v>
      </c>
      <c r="POB12" s="612">
        <v>0</v>
      </c>
      <c r="POC12" s="612">
        <v>0</v>
      </c>
      <c r="POD12" s="612">
        <v>0</v>
      </c>
      <c r="POE12" s="612">
        <v>0</v>
      </c>
      <c r="POF12" s="612">
        <v>0</v>
      </c>
      <c r="POG12" s="612">
        <v>0</v>
      </c>
      <c r="POH12" s="612">
        <v>0</v>
      </c>
      <c r="POI12" s="612">
        <v>0</v>
      </c>
      <c r="POJ12" s="612">
        <v>0</v>
      </c>
      <c r="POK12" s="612">
        <v>0</v>
      </c>
      <c r="POL12" s="612">
        <v>0</v>
      </c>
      <c r="POM12" s="612">
        <v>0</v>
      </c>
      <c r="PON12" s="612">
        <v>0</v>
      </c>
      <c r="POO12" s="612">
        <v>0</v>
      </c>
      <c r="POP12" s="612">
        <v>0</v>
      </c>
      <c r="POQ12" s="612">
        <v>0</v>
      </c>
      <c r="POR12" s="612">
        <v>0</v>
      </c>
      <c r="POS12" s="612">
        <v>0</v>
      </c>
      <c r="POT12" s="612">
        <v>0</v>
      </c>
      <c r="POU12" s="612">
        <v>0</v>
      </c>
      <c r="POV12" s="612">
        <v>0</v>
      </c>
      <c r="POW12" s="612">
        <v>0</v>
      </c>
      <c r="POX12" s="612">
        <v>0</v>
      </c>
      <c r="POY12" s="612">
        <v>0</v>
      </c>
      <c r="POZ12" s="612">
        <v>0</v>
      </c>
      <c r="PPA12" s="612">
        <v>0</v>
      </c>
      <c r="PPB12" s="612">
        <v>0</v>
      </c>
      <c r="PPC12" s="612">
        <v>0</v>
      </c>
      <c r="PPD12" s="612">
        <v>0</v>
      </c>
      <c r="PPE12" s="612">
        <v>0</v>
      </c>
      <c r="PPF12" s="612">
        <v>0</v>
      </c>
      <c r="PPG12" s="612">
        <v>0</v>
      </c>
      <c r="PPH12" s="612">
        <v>0</v>
      </c>
      <c r="PPI12" s="612">
        <v>0</v>
      </c>
      <c r="PPJ12" s="612">
        <v>0</v>
      </c>
      <c r="PPK12" s="612">
        <v>0</v>
      </c>
      <c r="PPL12" s="612">
        <v>0</v>
      </c>
      <c r="PPM12" s="612">
        <v>0</v>
      </c>
      <c r="PPN12" s="612">
        <v>0</v>
      </c>
      <c r="PPO12" s="612">
        <v>0</v>
      </c>
      <c r="PPP12" s="612">
        <v>0</v>
      </c>
      <c r="PPQ12" s="612">
        <v>0</v>
      </c>
      <c r="PPR12" s="612">
        <v>0</v>
      </c>
      <c r="PPS12" s="612">
        <v>0</v>
      </c>
      <c r="PPT12" s="612">
        <v>0</v>
      </c>
      <c r="PPU12" s="612">
        <v>0</v>
      </c>
      <c r="PPV12" s="612">
        <v>0</v>
      </c>
      <c r="PPW12" s="612">
        <v>0</v>
      </c>
      <c r="PPX12" s="612">
        <v>0</v>
      </c>
      <c r="PPY12" s="612">
        <v>0</v>
      </c>
      <c r="PPZ12" s="612">
        <v>0</v>
      </c>
      <c r="PQA12" s="612">
        <v>0</v>
      </c>
      <c r="PQB12" s="612">
        <v>0</v>
      </c>
      <c r="PQC12" s="612">
        <v>0</v>
      </c>
      <c r="PQD12" s="612">
        <v>0</v>
      </c>
      <c r="PQE12" s="612">
        <v>0</v>
      </c>
      <c r="PQF12" s="612">
        <v>0</v>
      </c>
      <c r="PQG12" s="612">
        <v>0</v>
      </c>
      <c r="PQH12" s="612">
        <v>0</v>
      </c>
      <c r="PQI12" s="612">
        <v>0</v>
      </c>
      <c r="PQJ12" s="612">
        <v>0</v>
      </c>
      <c r="PQK12" s="612">
        <v>0</v>
      </c>
      <c r="PQL12" s="612">
        <v>0</v>
      </c>
      <c r="PQM12" s="612">
        <v>0</v>
      </c>
      <c r="PQN12" s="612">
        <v>0</v>
      </c>
      <c r="PQO12" s="612">
        <v>0</v>
      </c>
      <c r="PQP12" s="612">
        <v>0</v>
      </c>
      <c r="PQQ12" s="612">
        <v>0</v>
      </c>
      <c r="PQR12" s="612">
        <v>0</v>
      </c>
      <c r="PQS12" s="612">
        <v>0</v>
      </c>
      <c r="PQT12" s="612">
        <v>0</v>
      </c>
      <c r="PQU12" s="612">
        <v>0</v>
      </c>
      <c r="PQV12" s="612">
        <v>0</v>
      </c>
      <c r="PQW12" s="612">
        <v>0</v>
      </c>
      <c r="PQX12" s="612">
        <v>0</v>
      </c>
      <c r="PQY12" s="612">
        <v>0</v>
      </c>
      <c r="PQZ12" s="612">
        <v>0</v>
      </c>
      <c r="PRA12" s="612">
        <v>0</v>
      </c>
      <c r="PRB12" s="612">
        <v>0</v>
      </c>
      <c r="PRC12" s="612">
        <v>0</v>
      </c>
      <c r="PRD12" s="612">
        <v>0</v>
      </c>
      <c r="PRE12" s="612">
        <v>0</v>
      </c>
      <c r="PRF12" s="612">
        <v>0</v>
      </c>
      <c r="PRG12" s="612">
        <v>0</v>
      </c>
      <c r="PRH12" s="612">
        <v>0</v>
      </c>
      <c r="PRI12" s="612">
        <v>0</v>
      </c>
      <c r="PRJ12" s="612">
        <v>0</v>
      </c>
      <c r="PRK12" s="612">
        <v>0</v>
      </c>
      <c r="PRL12" s="612">
        <v>0</v>
      </c>
      <c r="PRM12" s="612">
        <v>0</v>
      </c>
      <c r="PRN12" s="612">
        <v>0</v>
      </c>
      <c r="PRO12" s="612">
        <v>0</v>
      </c>
      <c r="PRP12" s="612">
        <v>0</v>
      </c>
      <c r="PRQ12" s="612">
        <v>0</v>
      </c>
      <c r="PRR12" s="612">
        <v>0</v>
      </c>
      <c r="PRS12" s="612">
        <v>0</v>
      </c>
      <c r="PRT12" s="612">
        <v>0</v>
      </c>
      <c r="PRU12" s="612">
        <v>0</v>
      </c>
      <c r="PRV12" s="612">
        <v>0</v>
      </c>
      <c r="PRW12" s="612">
        <v>0</v>
      </c>
      <c r="PRX12" s="612">
        <v>0</v>
      </c>
      <c r="PRY12" s="612">
        <v>0</v>
      </c>
      <c r="PRZ12" s="612">
        <v>0</v>
      </c>
      <c r="PSA12" s="612">
        <v>0</v>
      </c>
      <c r="PSB12" s="612">
        <v>0</v>
      </c>
      <c r="PSC12" s="612">
        <v>0</v>
      </c>
      <c r="PSD12" s="612">
        <v>0</v>
      </c>
      <c r="PSE12" s="612">
        <v>0</v>
      </c>
      <c r="PSF12" s="612">
        <v>0</v>
      </c>
      <c r="PSG12" s="612">
        <v>0</v>
      </c>
      <c r="PSH12" s="612">
        <v>0</v>
      </c>
      <c r="PSI12" s="612">
        <v>0</v>
      </c>
      <c r="PSJ12" s="612">
        <v>0</v>
      </c>
      <c r="PSK12" s="612">
        <v>0</v>
      </c>
      <c r="PSL12" s="612">
        <v>0</v>
      </c>
      <c r="PSM12" s="612">
        <v>0</v>
      </c>
      <c r="PSN12" s="612">
        <v>0</v>
      </c>
      <c r="PSO12" s="612">
        <v>0</v>
      </c>
      <c r="PSP12" s="612">
        <v>0</v>
      </c>
      <c r="PSQ12" s="612">
        <v>0</v>
      </c>
      <c r="PSR12" s="612">
        <v>0</v>
      </c>
      <c r="PSS12" s="612">
        <v>0</v>
      </c>
      <c r="PST12" s="612">
        <v>0</v>
      </c>
      <c r="PSU12" s="612">
        <v>0</v>
      </c>
      <c r="PSV12" s="612">
        <v>0</v>
      </c>
      <c r="PSW12" s="612">
        <v>0</v>
      </c>
      <c r="PSX12" s="612">
        <v>0</v>
      </c>
      <c r="PSY12" s="612">
        <v>0</v>
      </c>
      <c r="PSZ12" s="612">
        <v>0</v>
      </c>
      <c r="PTA12" s="612">
        <v>0</v>
      </c>
      <c r="PTB12" s="612">
        <v>0</v>
      </c>
      <c r="PTC12" s="612">
        <v>0</v>
      </c>
      <c r="PTD12" s="612">
        <v>0</v>
      </c>
      <c r="PTE12" s="612">
        <v>0</v>
      </c>
      <c r="PTF12" s="612">
        <v>0</v>
      </c>
      <c r="PTG12" s="612">
        <v>0</v>
      </c>
      <c r="PTH12" s="612">
        <v>0</v>
      </c>
      <c r="PTI12" s="612">
        <v>0</v>
      </c>
      <c r="PTJ12" s="612">
        <v>0</v>
      </c>
      <c r="PTK12" s="612">
        <v>0</v>
      </c>
      <c r="PTL12" s="612">
        <v>0</v>
      </c>
      <c r="PTM12" s="612">
        <v>0</v>
      </c>
      <c r="PTN12" s="612">
        <v>0</v>
      </c>
      <c r="PTO12" s="612">
        <v>0</v>
      </c>
      <c r="PTP12" s="612">
        <v>0</v>
      </c>
      <c r="PTQ12" s="612">
        <v>0</v>
      </c>
      <c r="PTR12" s="612">
        <v>0</v>
      </c>
      <c r="PTS12" s="612">
        <v>0</v>
      </c>
      <c r="PTT12" s="612">
        <v>0</v>
      </c>
      <c r="PTU12" s="612">
        <v>0</v>
      </c>
      <c r="PTV12" s="612">
        <v>0</v>
      </c>
      <c r="PTW12" s="612">
        <v>0</v>
      </c>
      <c r="PTX12" s="612">
        <v>0</v>
      </c>
      <c r="PTY12" s="612">
        <v>0</v>
      </c>
      <c r="PTZ12" s="612">
        <v>0</v>
      </c>
      <c r="PUA12" s="612">
        <v>0</v>
      </c>
      <c r="PUB12" s="612">
        <v>0</v>
      </c>
      <c r="PUC12" s="612">
        <v>0</v>
      </c>
      <c r="PUD12" s="612">
        <v>0</v>
      </c>
      <c r="PUE12" s="612">
        <v>0</v>
      </c>
      <c r="PUF12" s="612">
        <v>0</v>
      </c>
      <c r="PUG12" s="612">
        <v>0</v>
      </c>
      <c r="PUH12" s="612">
        <v>0</v>
      </c>
      <c r="PUI12" s="612">
        <v>0</v>
      </c>
      <c r="PUJ12" s="612">
        <v>0</v>
      </c>
      <c r="PUK12" s="612">
        <v>0</v>
      </c>
      <c r="PUL12" s="612">
        <v>0</v>
      </c>
      <c r="PUM12" s="612">
        <v>0</v>
      </c>
      <c r="PUN12" s="612">
        <v>0</v>
      </c>
      <c r="PUO12" s="612">
        <v>0</v>
      </c>
      <c r="PUP12" s="612">
        <v>0</v>
      </c>
      <c r="PUQ12" s="612">
        <v>0</v>
      </c>
      <c r="PUR12" s="612">
        <v>0</v>
      </c>
      <c r="PUS12" s="612">
        <v>0</v>
      </c>
      <c r="PUT12" s="612">
        <v>0</v>
      </c>
      <c r="PUU12" s="612">
        <v>0</v>
      </c>
      <c r="PUV12" s="612">
        <v>0</v>
      </c>
      <c r="PUW12" s="612">
        <v>0</v>
      </c>
      <c r="PUX12" s="612">
        <v>0</v>
      </c>
      <c r="PUY12" s="612">
        <v>0</v>
      </c>
      <c r="PUZ12" s="612">
        <v>0</v>
      </c>
      <c r="PVA12" s="612">
        <v>0</v>
      </c>
      <c r="PVB12" s="612">
        <v>0</v>
      </c>
      <c r="PVC12" s="612">
        <v>0</v>
      </c>
      <c r="PVD12" s="612">
        <v>0</v>
      </c>
      <c r="PVE12" s="612">
        <v>0</v>
      </c>
      <c r="PVF12" s="612">
        <v>0</v>
      </c>
      <c r="PVG12" s="612">
        <v>0</v>
      </c>
      <c r="PVH12" s="612">
        <v>0</v>
      </c>
      <c r="PVI12" s="612">
        <v>0</v>
      </c>
      <c r="PVJ12" s="612">
        <v>0</v>
      </c>
      <c r="PVK12" s="612">
        <v>0</v>
      </c>
      <c r="PVL12" s="612">
        <v>0</v>
      </c>
      <c r="PVM12" s="612">
        <v>0</v>
      </c>
      <c r="PVN12" s="612">
        <v>0</v>
      </c>
      <c r="PVO12" s="612">
        <v>0</v>
      </c>
      <c r="PVP12" s="612">
        <v>0</v>
      </c>
      <c r="PVQ12" s="612">
        <v>0</v>
      </c>
      <c r="PVR12" s="612">
        <v>0</v>
      </c>
      <c r="PVS12" s="612">
        <v>0</v>
      </c>
      <c r="PVT12" s="612">
        <v>0</v>
      </c>
      <c r="PVU12" s="612">
        <v>0</v>
      </c>
      <c r="PVV12" s="612">
        <v>0</v>
      </c>
      <c r="PVW12" s="612">
        <v>0</v>
      </c>
      <c r="PVX12" s="612">
        <v>0</v>
      </c>
      <c r="PVY12" s="612">
        <v>0</v>
      </c>
      <c r="PVZ12" s="612">
        <v>0</v>
      </c>
      <c r="PWA12" s="612">
        <v>0</v>
      </c>
      <c r="PWB12" s="612">
        <v>0</v>
      </c>
      <c r="PWC12" s="612">
        <v>0</v>
      </c>
      <c r="PWD12" s="612">
        <v>0</v>
      </c>
      <c r="PWE12" s="612">
        <v>0</v>
      </c>
      <c r="PWF12" s="612">
        <v>0</v>
      </c>
      <c r="PWG12" s="612">
        <v>0</v>
      </c>
      <c r="PWH12" s="612">
        <v>0</v>
      </c>
      <c r="PWI12" s="612">
        <v>0</v>
      </c>
      <c r="PWJ12" s="612">
        <v>0</v>
      </c>
      <c r="PWK12" s="612">
        <v>0</v>
      </c>
      <c r="PWL12" s="612">
        <v>0</v>
      </c>
      <c r="PWM12" s="612">
        <v>0</v>
      </c>
      <c r="PWN12" s="612">
        <v>0</v>
      </c>
      <c r="PWO12" s="612">
        <v>0</v>
      </c>
      <c r="PWP12" s="612">
        <v>0</v>
      </c>
      <c r="PWQ12" s="612">
        <v>0</v>
      </c>
      <c r="PWR12" s="612">
        <v>0</v>
      </c>
      <c r="PWS12" s="612">
        <v>0</v>
      </c>
      <c r="PWT12" s="612">
        <v>0</v>
      </c>
      <c r="PWU12" s="612">
        <v>0</v>
      </c>
      <c r="PWV12" s="612">
        <v>0</v>
      </c>
      <c r="PWW12" s="612">
        <v>0</v>
      </c>
      <c r="PWX12" s="612">
        <v>0</v>
      </c>
      <c r="PWY12" s="612">
        <v>0</v>
      </c>
      <c r="PWZ12" s="612">
        <v>0</v>
      </c>
      <c r="PXA12" s="612">
        <v>0</v>
      </c>
      <c r="PXB12" s="612">
        <v>0</v>
      </c>
      <c r="PXC12" s="612">
        <v>0</v>
      </c>
      <c r="PXD12" s="612">
        <v>0</v>
      </c>
      <c r="PXE12" s="612">
        <v>0</v>
      </c>
      <c r="PXF12" s="612">
        <v>0</v>
      </c>
      <c r="PXG12" s="612">
        <v>0</v>
      </c>
      <c r="PXH12" s="612">
        <v>0</v>
      </c>
      <c r="PXI12" s="612">
        <v>0</v>
      </c>
      <c r="PXJ12" s="612">
        <v>0</v>
      </c>
      <c r="PXK12" s="612">
        <v>0</v>
      </c>
      <c r="PXL12" s="612">
        <v>0</v>
      </c>
      <c r="PXM12" s="612">
        <v>0</v>
      </c>
      <c r="PXN12" s="612">
        <v>0</v>
      </c>
      <c r="PXO12" s="612">
        <v>0</v>
      </c>
      <c r="PXP12" s="612">
        <v>0</v>
      </c>
      <c r="PXQ12" s="612">
        <v>0</v>
      </c>
      <c r="PXR12" s="612">
        <v>0</v>
      </c>
      <c r="PXS12" s="612">
        <v>0</v>
      </c>
      <c r="PXT12" s="612">
        <v>0</v>
      </c>
      <c r="PXU12" s="612">
        <v>0</v>
      </c>
      <c r="PXV12" s="612">
        <v>0</v>
      </c>
      <c r="PXW12" s="612">
        <v>0</v>
      </c>
      <c r="PXX12" s="612">
        <v>0</v>
      </c>
      <c r="PXY12" s="612">
        <v>0</v>
      </c>
      <c r="PXZ12" s="612">
        <v>0</v>
      </c>
      <c r="PYA12" s="612">
        <v>0</v>
      </c>
      <c r="PYB12" s="612">
        <v>0</v>
      </c>
      <c r="PYC12" s="612">
        <v>0</v>
      </c>
      <c r="PYD12" s="612">
        <v>0</v>
      </c>
      <c r="PYE12" s="612">
        <v>0</v>
      </c>
      <c r="PYF12" s="612">
        <v>0</v>
      </c>
      <c r="PYG12" s="612">
        <v>0</v>
      </c>
      <c r="PYH12" s="612">
        <v>0</v>
      </c>
      <c r="PYI12" s="612">
        <v>0</v>
      </c>
      <c r="PYJ12" s="612">
        <v>0</v>
      </c>
      <c r="PYK12" s="612">
        <v>0</v>
      </c>
      <c r="PYL12" s="612">
        <v>0</v>
      </c>
      <c r="PYM12" s="612">
        <v>0</v>
      </c>
      <c r="PYN12" s="612">
        <v>0</v>
      </c>
      <c r="PYO12" s="612">
        <v>0</v>
      </c>
      <c r="PYP12" s="612">
        <v>0</v>
      </c>
      <c r="PYQ12" s="612">
        <v>0</v>
      </c>
      <c r="PYR12" s="612">
        <v>0</v>
      </c>
      <c r="PYS12" s="612">
        <v>0</v>
      </c>
      <c r="PYT12" s="612">
        <v>0</v>
      </c>
      <c r="PYU12" s="612">
        <v>0</v>
      </c>
      <c r="PYV12" s="612">
        <v>0</v>
      </c>
      <c r="PYW12" s="612">
        <v>0</v>
      </c>
      <c r="PYX12" s="612">
        <v>0</v>
      </c>
      <c r="PYY12" s="612">
        <v>0</v>
      </c>
      <c r="PYZ12" s="612">
        <v>0</v>
      </c>
      <c r="PZA12" s="612">
        <v>0</v>
      </c>
      <c r="PZB12" s="612">
        <v>0</v>
      </c>
      <c r="PZC12" s="612">
        <v>0</v>
      </c>
      <c r="PZD12" s="612">
        <v>0</v>
      </c>
      <c r="PZE12" s="612">
        <v>0</v>
      </c>
      <c r="PZF12" s="612">
        <v>0</v>
      </c>
      <c r="PZG12" s="612">
        <v>0</v>
      </c>
      <c r="PZH12" s="612">
        <v>0</v>
      </c>
      <c r="PZI12" s="612">
        <v>0</v>
      </c>
      <c r="PZJ12" s="612">
        <v>0</v>
      </c>
      <c r="PZK12" s="612">
        <v>0</v>
      </c>
      <c r="PZL12" s="612">
        <v>0</v>
      </c>
      <c r="PZM12" s="612">
        <v>0</v>
      </c>
      <c r="PZN12" s="612">
        <v>0</v>
      </c>
      <c r="PZO12" s="612">
        <v>0</v>
      </c>
      <c r="PZP12" s="612">
        <v>0</v>
      </c>
      <c r="PZQ12" s="612">
        <v>0</v>
      </c>
      <c r="PZR12" s="612">
        <v>0</v>
      </c>
      <c r="PZS12" s="612">
        <v>0</v>
      </c>
      <c r="PZT12" s="612">
        <v>0</v>
      </c>
      <c r="PZU12" s="612">
        <v>0</v>
      </c>
      <c r="PZV12" s="612">
        <v>0</v>
      </c>
      <c r="PZW12" s="612">
        <v>0</v>
      </c>
      <c r="PZX12" s="612">
        <v>0</v>
      </c>
      <c r="PZY12" s="612">
        <v>0</v>
      </c>
      <c r="PZZ12" s="612">
        <v>0</v>
      </c>
      <c r="QAA12" s="612">
        <v>0</v>
      </c>
      <c r="QAB12" s="612">
        <v>0</v>
      </c>
      <c r="QAC12" s="612">
        <v>0</v>
      </c>
      <c r="QAD12" s="612">
        <v>0</v>
      </c>
      <c r="QAE12" s="612">
        <v>0</v>
      </c>
      <c r="QAF12" s="612">
        <v>0</v>
      </c>
      <c r="QAG12" s="612">
        <v>0</v>
      </c>
      <c r="QAH12" s="612">
        <v>0</v>
      </c>
      <c r="QAI12" s="612">
        <v>0</v>
      </c>
      <c r="QAJ12" s="612">
        <v>0</v>
      </c>
      <c r="QAK12" s="612">
        <v>0</v>
      </c>
      <c r="QAL12" s="612">
        <v>0</v>
      </c>
      <c r="QAM12" s="612">
        <v>0</v>
      </c>
      <c r="QAN12" s="612">
        <v>0</v>
      </c>
      <c r="QAO12" s="612">
        <v>0</v>
      </c>
      <c r="QAP12" s="612">
        <v>0</v>
      </c>
      <c r="QAQ12" s="612">
        <v>0</v>
      </c>
      <c r="QAR12" s="612">
        <v>0</v>
      </c>
      <c r="QAS12" s="612">
        <v>0</v>
      </c>
      <c r="QAT12" s="612">
        <v>0</v>
      </c>
      <c r="QAU12" s="612">
        <v>0</v>
      </c>
      <c r="QAV12" s="612">
        <v>0</v>
      </c>
      <c r="QAW12" s="612">
        <v>0</v>
      </c>
      <c r="QAX12" s="612">
        <v>0</v>
      </c>
      <c r="QAY12" s="612">
        <v>0</v>
      </c>
      <c r="QAZ12" s="612">
        <v>0</v>
      </c>
      <c r="QBA12" s="612">
        <v>0</v>
      </c>
      <c r="QBB12" s="612">
        <v>0</v>
      </c>
      <c r="QBC12" s="612">
        <v>0</v>
      </c>
      <c r="QBD12" s="612">
        <v>0</v>
      </c>
      <c r="QBE12" s="612">
        <v>0</v>
      </c>
      <c r="QBF12" s="612">
        <v>0</v>
      </c>
      <c r="QBG12" s="612">
        <v>0</v>
      </c>
      <c r="QBH12" s="612">
        <v>0</v>
      </c>
      <c r="QBI12" s="612">
        <v>0</v>
      </c>
      <c r="QBJ12" s="612">
        <v>0</v>
      </c>
      <c r="QBK12" s="612">
        <v>0</v>
      </c>
      <c r="QBL12" s="612">
        <v>0</v>
      </c>
      <c r="QBM12" s="612">
        <v>0</v>
      </c>
      <c r="QBN12" s="612">
        <v>0</v>
      </c>
      <c r="QBO12" s="612">
        <v>0</v>
      </c>
      <c r="QBP12" s="612">
        <v>0</v>
      </c>
      <c r="QBQ12" s="612">
        <v>0</v>
      </c>
      <c r="QBR12" s="612">
        <v>0</v>
      </c>
      <c r="QBS12" s="612">
        <v>0</v>
      </c>
      <c r="QBT12" s="612">
        <v>0</v>
      </c>
      <c r="QBU12" s="612">
        <v>0</v>
      </c>
      <c r="QBV12" s="612">
        <v>0</v>
      </c>
      <c r="QBW12" s="612">
        <v>0</v>
      </c>
      <c r="QBX12" s="612">
        <v>0</v>
      </c>
      <c r="QBY12" s="612">
        <v>0</v>
      </c>
      <c r="QBZ12" s="612">
        <v>0</v>
      </c>
      <c r="QCA12" s="612">
        <v>0</v>
      </c>
      <c r="QCB12" s="612">
        <v>0</v>
      </c>
      <c r="QCC12" s="612">
        <v>0</v>
      </c>
      <c r="QCD12" s="612">
        <v>0</v>
      </c>
      <c r="QCE12" s="612">
        <v>0</v>
      </c>
      <c r="QCF12" s="612">
        <v>0</v>
      </c>
      <c r="QCG12" s="612">
        <v>0</v>
      </c>
      <c r="QCH12" s="612">
        <v>0</v>
      </c>
      <c r="QCI12" s="612">
        <v>0</v>
      </c>
      <c r="QCJ12" s="612">
        <v>0</v>
      </c>
      <c r="QCK12" s="612">
        <v>0</v>
      </c>
      <c r="QCL12" s="612">
        <v>0</v>
      </c>
      <c r="QCM12" s="612">
        <v>0</v>
      </c>
      <c r="QCN12" s="612">
        <v>0</v>
      </c>
      <c r="QCO12" s="612">
        <v>0</v>
      </c>
      <c r="QCP12" s="612">
        <v>0</v>
      </c>
      <c r="QCQ12" s="612">
        <v>0</v>
      </c>
      <c r="QCR12" s="612">
        <v>0</v>
      </c>
      <c r="QCS12" s="612">
        <v>0</v>
      </c>
      <c r="QCT12" s="612">
        <v>0</v>
      </c>
      <c r="QCU12" s="612">
        <v>0</v>
      </c>
      <c r="QCV12" s="612">
        <v>0</v>
      </c>
      <c r="QCW12" s="612">
        <v>0</v>
      </c>
      <c r="QCX12" s="612">
        <v>0</v>
      </c>
      <c r="QCY12" s="612">
        <v>0</v>
      </c>
      <c r="QCZ12" s="612">
        <v>0</v>
      </c>
      <c r="QDA12" s="612">
        <v>0</v>
      </c>
      <c r="QDB12" s="612">
        <v>0</v>
      </c>
      <c r="QDC12" s="612">
        <v>0</v>
      </c>
      <c r="QDD12" s="612">
        <v>0</v>
      </c>
      <c r="QDE12" s="612">
        <v>0</v>
      </c>
      <c r="QDF12" s="612">
        <v>0</v>
      </c>
      <c r="QDG12" s="612">
        <v>0</v>
      </c>
      <c r="QDH12" s="612">
        <v>0</v>
      </c>
      <c r="QDI12" s="612">
        <v>0</v>
      </c>
      <c r="QDJ12" s="612">
        <v>0</v>
      </c>
      <c r="QDK12" s="612">
        <v>0</v>
      </c>
      <c r="QDL12" s="612">
        <v>0</v>
      </c>
      <c r="QDM12" s="612">
        <v>0</v>
      </c>
      <c r="QDN12" s="612">
        <v>0</v>
      </c>
      <c r="QDO12" s="612">
        <v>0</v>
      </c>
      <c r="QDP12" s="612">
        <v>0</v>
      </c>
      <c r="QDQ12" s="612">
        <v>0</v>
      </c>
      <c r="QDR12" s="612">
        <v>0</v>
      </c>
      <c r="QDS12" s="612">
        <v>0</v>
      </c>
      <c r="QDT12" s="612">
        <v>0</v>
      </c>
      <c r="QDU12" s="612">
        <v>0</v>
      </c>
      <c r="QDV12" s="612">
        <v>0</v>
      </c>
      <c r="QDW12" s="612">
        <v>0</v>
      </c>
      <c r="QDX12" s="612">
        <v>0</v>
      </c>
      <c r="QDY12" s="612">
        <v>0</v>
      </c>
      <c r="QDZ12" s="612">
        <v>0</v>
      </c>
      <c r="QEA12" s="612">
        <v>0</v>
      </c>
      <c r="QEB12" s="612">
        <v>0</v>
      </c>
      <c r="QEC12" s="612">
        <v>0</v>
      </c>
      <c r="QED12" s="612">
        <v>0</v>
      </c>
      <c r="QEE12" s="612">
        <v>0</v>
      </c>
      <c r="QEF12" s="612">
        <v>0</v>
      </c>
      <c r="QEG12" s="612">
        <v>0</v>
      </c>
      <c r="QEH12" s="612">
        <v>0</v>
      </c>
      <c r="QEI12" s="612">
        <v>0</v>
      </c>
      <c r="QEJ12" s="612">
        <v>0</v>
      </c>
      <c r="QEK12" s="612">
        <v>0</v>
      </c>
      <c r="QEL12" s="612">
        <v>0</v>
      </c>
      <c r="QEM12" s="612">
        <v>0</v>
      </c>
      <c r="QEN12" s="612">
        <v>0</v>
      </c>
      <c r="QEO12" s="612">
        <v>0</v>
      </c>
      <c r="QEP12" s="612">
        <v>0</v>
      </c>
      <c r="QEQ12" s="612">
        <v>0</v>
      </c>
      <c r="QER12" s="612">
        <v>0</v>
      </c>
      <c r="QES12" s="612">
        <v>0</v>
      </c>
      <c r="QET12" s="612">
        <v>0</v>
      </c>
      <c r="QEU12" s="612">
        <v>0</v>
      </c>
      <c r="QEV12" s="612">
        <v>0</v>
      </c>
      <c r="QEW12" s="612">
        <v>0</v>
      </c>
      <c r="QEX12" s="612">
        <v>0</v>
      </c>
      <c r="QEY12" s="612">
        <v>0</v>
      </c>
      <c r="QEZ12" s="612">
        <v>0</v>
      </c>
      <c r="QFA12" s="612">
        <v>0</v>
      </c>
      <c r="QFB12" s="612">
        <v>0</v>
      </c>
      <c r="QFC12" s="612">
        <v>0</v>
      </c>
      <c r="QFD12" s="612">
        <v>0</v>
      </c>
      <c r="QFE12" s="612">
        <v>0</v>
      </c>
      <c r="QFF12" s="612">
        <v>0</v>
      </c>
      <c r="QFG12" s="612">
        <v>0</v>
      </c>
      <c r="QFH12" s="612">
        <v>0</v>
      </c>
      <c r="QFI12" s="612">
        <v>0</v>
      </c>
      <c r="QFJ12" s="612">
        <v>0</v>
      </c>
      <c r="QFK12" s="612">
        <v>0</v>
      </c>
      <c r="QFL12" s="612">
        <v>0</v>
      </c>
      <c r="QFM12" s="612">
        <v>0</v>
      </c>
      <c r="QFN12" s="612">
        <v>0</v>
      </c>
      <c r="QFO12" s="612">
        <v>0</v>
      </c>
      <c r="QFP12" s="612">
        <v>0</v>
      </c>
      <c r="QFQ12" s="612">
        <v>0</v>
      </c>
      <c r="QFR12" s="612">
        <v>0</v>
      </c>
      <c r="QFS12" s="612">
        <v>0</v>
      </c>
      <c r="QFT12" s="612">
        <v>0</v>
      </c>
      <c r="QFU12" s="612">
        <v>0</v>
      </c>
      <c r="QFV12" s="612">
        <v>0</v>
      </c>
      <c r="QFW12" s="612">
        <v>0</v>
      </c>
      <c r="QFX12" s="612">
        <v>0</v>
      </c>
      <c r="QFY12" s="612">
        <v>0</v>
      </c>
      <c r="QFZ12" s="612">
        <v>0</v>
      </c>
      <c r="QGA12" s="612">
        <v>0</v>
      </c>
      <c r="QGB12" s="612">
        <v>0</v>
      </c>
      <c r="QGC12" s="612">
        <v>0</v>
      </c>
      <c r="QGD12" s="612">
        <v>0</v>
      </c>
      <c r="QGE12" s="612">
        <v>0</v>
      </c>
      <c r="QGF12" s="612">
        <v>0</v>
      </c>
      <c r="QGG12" s="612">
        <v>0</v>
      </c>
      <c r="QGH12" s="612">
        <v>0</v>
      </c>
      <c r="QGI12" s="612">
        <v>0</v>
      </c>
      <c r="QGJ12" s="612">
        <v>0</v>
      </c>
      <c r="QGK12" s="612">
        <v>0</v>
      </c>
      <c r="QGL12" s="612">
        <v>0</v>
      </c>
      <c r="QGM12" s="612">
        <v>0</v>
      </c>
      <c r="QGN12" s="612">
        <v>0</v>
      </c>
      <c r="QGO12" s="612">
        <v>0</v>
      </c>
      <c r="QGP12" s="612">
        <v>0</v>
      </c>
      <c r="QGQ12" s="612">
        <v>0</v>
      </c>
      <c r="QGR12" s="612">
        <v>0</v>
      </c>
      <c r="QGS12" s="612">
        <v>0</v>
      </c>
      <c r="QGT12" s="612">
        <v>0</v>
      </c>
      <c r="QGU12" s="612">
        <v>0</v>
      </c>
      <c r="QGV12" s="612">
        <v>0</v>
      </c>
      <c r="QGW12" s="612">
        <v>0</v>
      </c>
      <c r="QGX12" s="612">
        <v>0</v>
      </c>
      <c r="QGY12" s="612">
        <v>0</v>
      </c>
      <c r="QGZ12" s="612">
        <v>0</v>
      </c>
      <c r="QHA12" s="612">
        <v>0</v>
      </c>
      <c r="QHB12" s="612">
        <v>0</v>
      </c>
      <c r="QHC12" s="612">
        <v>0</v>
      </c>
      <c r="QHD12" s="612">
        <v>0</v>
      </c>
      <c r="QHE12" s="612">
        <v>0</v>
      </c>
      <c r="QHF12" s="612">
        <v>0</v>
      </c>
      <c r="QHG12" s="612">
        <v>0</v>
      </c>
      <c r="QHH12" s="612">
        <v>0</v>
      </c>
      <c r="QHI12" s="612">
        <v>0</v>
      </c>
      <c r="QHJ12" s="612">
        <v>0</v>
      </c>
      <c r="QHK12" s="612">
        <v>0</v>
      </c>
      <c r="QHL12" s="612">
        <v>0</v>
      </c>
      <c r="QHM12" s="612">
        <v>0</v>
      </c>
      <c r="QHN12" s="612">
        <v>0</v>
      </c>
      <c r="QHO12" s="612">
        <v>0</v>
      </c>
      <c r="QHP12" s="612">
        <v>0</v>
      </c>
      <c r="QHQ12" s="612">
        <v>0</v>
      </c>
      <c r="QHR12" s="612">
        <v>0</v>
      </c>
      <c r="QHS12" s="612">
        <v>0</v>
      </c>
      <c r="QHT12" s="612">
        <v>0</v>
      </c>
      <c r="QHU12" s="612">
        <v>0</v>
      </c>
      <c r="QHV12" s="612">
        <v>0</v>
      </c>
      <c r="QHW12" s="612">
        <v>0</v>
      </c>
      <c r="QHX12" s="612">
        <v>0</v>
      </c>
      <c r="QHY12" s="612">
        <v>0</v>
      </c>
      <c r="QHZ12" s="612">
        <v>0</v>
      </c>
      <c r="QIA12" s="612">
        <v>0</v>
      </c>
      <c r="QIB12" s="612">
        <v>0</v>
      </c>
      <c r="QIC12" s="612">
        <v>0</v>
      </c>
      <c r="QID12" s="612">
        <v>0</v>
      </c>
      <c r="QIE12" s="612">
        <v>0</v>
      </c>
      <c r="QIF12" s="612">
        <v>0</v>
      </c>
      <c r="QIG12" s="612">
        <v>0</v>
      </c>
      <c r="QIH12" s="612">
        <v>0</v>
      </c>
      <c r="QII12" s="612">
        <v>0</v>
      </c>
      <c r="QIJ12" s="612">
        <v>0</v>
      </c>
      <c r="QIK12" s="612">
        <v>0</v>
      </c>
      <c r="QIL12" s="612">
        <v>0</v>
      </c>
      <c r="QIM12" s="612">
        <v>0</v>
      </c>
      <c r="QIN12" s="612">
        <v>0</v>
      </c>
      <c r="QIO12" s="612">
        <v>0</v>
      </c>
      <c r="QIP12" s="612">
        <v>0</v>
      </c>
      <c r="QIQ12" s="612">
        <v>0</v>
      </c>
      <c r="QIR12" s="612">
        <v>0</v>
      </c>
      <c r="QIS12" s="612">
        <v>0</v>
      </c>
      <c r="QIT12" s="612">
        <v>0</v>
      </c>
      <c r="QIU12" s="612">
        <v>0</v>
      </c>
      <c r="QIV12" s="612">
        <v>0</v>
      </c>
      <c r="QIW12" s="612">
        <v>0</v>
      </c>
      <c r="QIX12" s="612">
        <v>0</v>
      </c>
      <c r="QIY12" s="612">
        <v>0</v>
      </c>
      <c r="QIZ12" s="612">
        <v>0</v>
      </c>
      <c r="QJA12" s="612">
        <v>0</v>
      </c>
      <c r="QJB12" s="612">
        <v>0</v>
      </c>
      <c r="QJC12" s="612">
        <v>0</v>
      </c>
      <c r="QJD12" s="612">
        <v>0</v>
      </c>
      <c r="QJE12" s="612">
        <v>0</v>
      </c>
      <c r="QJF12" s="612">
        <v>0</v>
      </c>
      <c r="QJG12" s="612">
        <v>0</v>
      </c>
      <c r="QJH12" s="612">
        <v>0</v>
      </c>
      <c r="QJI12" s="612">
        <v>0</v>
      </c>
      <c r="QJJ12" s="612">
        <v>0</v>
      </c>
      <c r="QJK12" s="612">
        <v>0</v>
      </c>
      <c r="QJL12" s="612">
        <v>0</v>
      </c>
      <c r="QJM12" s="612">
        <v>0</v>
      </c>
      <c r="QJN12" s="612">
        <v>0</v>
      </c>
      <c r="QJO12" s="612">
        <v>0</v>
      </c>
      <c r="QJP12" s="612">
        <v>0</v>
      </c>
      <c r="QJQ12" s="612">
        <v>0</v>
      </c>
      <c r="QJR12" s="612">
        <v>0</v>
      </c>
      <c r="QJS12" s="612">
        <v>0</v>
      </c>
      <c r="QJT12" s="612">
        <v>0</v>
      </c>
      <c r="QJU12" s="612">
        <v>0</v>
      </c>
      <c r="QJV12" s="612">
        <v>0</v>
      </c>
      <c r="QJW12" s="612">
        <v>0</v>
      </c>
      <c r="QJX12" s="612">
        <v>0</v>
      </c>
      <c r="QJY12" s="612">
        <v>0</v>
      </c>
      <c r="QJZ12" s="612">
        <v>0</v>
      </c>
      <c r="QKA12" s="612">
        <v>0</v>
      </c>
      <c r="QKB12" s="612">
        <v>0</v>
      </c>
      <c r="QKC12" s="612">
        <v>0</v>
      </c>
      <c r="QKD12" s="612">
        <v>0</v>
      </c>
      <c r="QKE12" s="612">
        <v>0</v>
      </c>
      <c r="QKF12" s="612">
        <v>0</v>
      </c>
      <c r="QKG12" s="612">
        <v>0</v>
      </c>
      <c r="QKH12" s="612">
        <v>0</v>
      </c>
      <c r="QKI12" s="612">
        <v>0</v>
      </c>
      <c r="QKJ12" s="612">
        <v>0</v>
      </c>
      <c r="QKK12" s="612">
        <v>0</v>
      </c>
      <c r="QKL12" s="612">
        <v>0</v>
      </c>
      <c r="QKM12" s="612">
        <v>0</v>
      </c>
      <c r="QKN12" s="612">
        <v>0</v>
      </c>
      <c r="QKO12" s="612">
        <v>0</v>
      </c>
      <c r="QKP12" s="612">
        <v>0</v>
      </c>
      <c r="QKQ12" s="612">
        <v>0</v>
      </c>
      <c r="QKR12" s="612">
        <v>0</v>
      </c>
      <c r="QKS12" s="612">
        <v>0</v>
      </c>
      <c r="QKT12" s="612">
        <v>0</v>
      </c>
      <c r="QKU12" s="612">
        <v>0</v>
      </c>
      <c r="QKV12" s="612">
        <v>0</v>
      </c>
      <c r="QKW12" s="612">
        <v>0</v>
      </c>
      <c r="QKX12" s="612">
        <v>0</v>
      </c>
      <c r="QKY12" s="612">
        <v>0</v>
      </c>
      <c r="QKZ12" s="612">
        <v>0</v>
      </c>
      <c r="QLA12" s="612">
        <v>0</v>
      </c>
      <c r="QLB12" s="612">
        <v>0</v>
      </c>
      <c r="QLC12" s="612">
        <v>0</v>
      </c>
      <c r="QLD12" s="612">
        <v>0</v>
      </c>
      <c r="QLE12" s="612">
        <v>0</v>
      </c>
      <c r="QLF12" s="612">
        <v>0</v>
      </c>
      <c r="QLG12" s="612">
        <v>0</v>
      </c>
      <c r="QLH12" s="612">
        <v>0</v>
      </c>
      <c r="QLI12" s="612">
        <v>0</v>
      </c>
      <c r="QLJ12" s="612">
        <v>0</v>
      </c>
      <c r="QLK12" s="612">
        <v>0</v>
      </c>
      <c r="QLL12" s="612">
        <v>0</v>
      </c>
      <c r="QLM12" s="612">
        <v>0</v>
      </c>
      <c r="QLN12" s="612">
        <v>0</v>
      </c>
      <c r="QLO12" s="612">
        <v>0</v>
      </c>
      <c r="QLP12" s="612">
        <v>0</v>
      </c>
      <c r="QLQ12" s="612">
        <v>0</v>
      </c>
      <c r="QLR12" s="612">
        <v>0</v>
      </c>
      <c r="QLS12" s="612">
        <v>0</v>
      </c>
      <c r="QLT12" s="612">
        <v>0</v>
      </c>
      <c r="QLU12" s="612">
        <v>0</v>
      </c>
      <c r="QLV12" s="612">
        <v>0</v>
      </c>
      <c r="QLW12" s="612">
        <v>0</v>
      </c>
      <c r="QLX12" s="612">
        <v>0</v>
      </c>
      <c r="QLY12" s="612">
        <v>0</v>
      </c>
      <c r="QLZ12" s="612">
        <v>0</v>
      </c>
      <c r="QMA12" s="612">
        <v>0</v>
      </c>
      <c r="QMB12" s="612">
        <v>0</v>
      </c>
      <c r="QMC12" s="612">
        <v>0</v>
      </c>
      <c r="QMD12" s="612">
        <v>0</v>
      </c>
      <c r="QME12" s="612">
        <v>0</v>
      </c>
      <c r="QMF12" s="612">
        <v>0</v>
      </c>
      <c r="QMG12" s="612">
        <v>0</v>
      </c>
      <c r="QMH12" s="612">
        <v>0</v>
      </c>
      <c r="QMI12" s="612">
        <v>0</v>
      </c>
      <c r="QMJ12" s="612">
        <v>0</v>
      </c>
      <c r="QMK12" s="612">
        <v>0</v>
      </c>
      <c r="QML12" s="612">
        <v>0</v>
      </c>
      <c r="QMM12" s="612">
        <v>0</v>
      </c>
      <c r="QMN12" s="612">
        <v>0</v>
      </c>
      <c r="QMO12" s="612">
        <v>0</v>
      </c>
      <c r="QMP12" s="612">
        <v>0</v>
      </c>
      <c r="QMQ12" s="612">
        <v>0</v>
      </c>
      <c r="QMR12" s="612">
        <v>0</v>
      </c>
      <c r="QMS12" s="612">
        <v>0</v>
      </c>
      <c r="QMT12" s="612">
        <v>0</v>
      </c>
      <c r="QMU12" s="612">
        <v>0</v>
      </c>
      <c r="QMV12" s="612">
        <v>0</v>
      </c>
      <c r="QMW12" s="612">
        <v>0</v>
      </c>
      <c r="QMX12" s="612">
        <v>0</v>
      </c>
      <c r="QMY12" s="612">
        <v>0</v>
      </c>
      <c r="QMZ12" s="612">
        <v>0</v>
      </c>
      <c r="QNA12" s="612">
        <v>0</v>
      </c>
      <c r="QNB12" s="612">
        <v>0</v>
      </c>
      <c r="QNC12" s="612">
        <v>0</v>
      </c>
      <c r="QND12" s="612">
        <v>0</v>
      </c>
      <c r="QNE12" s="612">
        <v>0</v>
      </c>
      <c r="QNF12" s="612">
        <v>0</v>
      </c>
      <c r="QNG12" s="612">
        <v>0</v>
      </c>
      <c r="QNH12" s="612">
        <v>0</v>
      </c>
      <c r="QNI12" s="612">
        <v>0</v>
      </c>
      <c r="QNJ12" s="612">
        <v>0</v>
      </c>
      <c r="QNK12" s="612">
        <v>0</v>
      </c>
      <c r="QNL12" s="612">
        <v>0</v>
      </c>
      <c r="QNM12" s="612">
        <v>0</v>
      </c>
      <c r="QNN12" s="612">
        <v>0</v>
      </c>
      <c r="QNO12" s="612">
        <v>0</v>
      </c>
      <c r="QNP12" s="612">
        <v>0</v>
      </c>
      <c r="QNQ12" s="612">
        <v>0</v>
      </c>
      <c r="QNR12" s="612">
        <v>0</v>
      </c>
      <c r="QNS12" s="612">
        <v>0</v>
      </c>
      <c r="QNT12" s="612">
        <v>0</v>
      </c>
      <c r="QNU12" s="612">
        <v>0</v>
      </c>
      <c r="QNV12" s="612">
        <v>0</v>
      </c>
      <c r="QNW12" s="612">
        <v>0</v>
      </c>
      <c r="QNX12" s="612">
        <v>0</v>
      </c>
      <c r="QNY12" s="612">
        <v>0</v>
      </c>
      <c r="QNZ12" s="612">
        <v>0</v>
      </c>
      <c r="QOA12" s="612">
        <v>0</v>
      </c>
      <c r="QOB12" s="612">
        <v>0</v>
      </c>
      <c r="QOC12" s="612">
        <v>0</v>
      </c>
      <c r="QOD12" s="612">
        <v>0</v>
      </c>
      <c r="QOE12" s="612">
        <v>0</v>
      </c>
      <c r="QOF12" s="612">
        <v>0</v>
      </c>
      <c r="QOG12" s="612">
        <v>0</v>
      </c>
      <c r="QOH12" s="612">
        <v>0</v>
      </c>
      <c r="QOI12" s="612">
        <v>0</v>
      </c>
      <c r="QOJ12" s="612">
        <v>0</v>
      </c>
      <c r="QOK12" s="612">
        <v>0</v>
      </c>
      <c r="QOL12" s="612">
        <v>0</v>
      </c>
      <c r="QOM12" s="612">
        <v>0</v>
      </c>
      <c r="QON12" s="612">
        <v>0</v>
      </c>
      <c r="QOO12" s="612">
        <v>0</v>
      </c>
      <c r="QOP12" s="612">
        <v>0</v>
      </c>
      <c r="QOQ12" s="612">
        <v>0</v>
      </c>
      <c r="QOR12" s="612">
        <v>0</v>
      </c>
      <c r="QOS12" s="612">
        <v>0</v>
      </c>
      <c r="QOT12" s="612">
        <v>0</v>
      </c>
      <c r="QOU12" s="612">
        <v>0</v>
      </c>
      <c r="QOV12" s="612">
        <v>0</v>
      </c>
      <c r="QOW12" s="612">
        <v>0</v>
      </c>
      <c r="QOX12" s="612">
        <v>0</v>
      </c>
      <c r="QOY12" s="612">
        <v>0</v>
      </c>
      <c r="QOZ12" s="612">
        <v>0</v>
      </c>
      <c r="QPA12" s="612">
        <v>0</v>
      </c>
      <c r="QPB12" s="612">
        <v>0</v>
      </c>
      <c r="QPC12" s="612">
        <v>0</v>
      </c>
      <c r="QPD12" s="612">
        <v>0</v>
      </c>
      <c r="QPE12" s="612">
        <v>0</v>
      </c>
      <c r="QPF12" s="612">
        <v>0</v>
      </c>
      <c r="QPG12" s="612">
        <v>0</v>
      </c>
      <c r="QPH12" s="612">
        <v>0</v>
      </c>
      <c r="QPI12" s="612">
        <v>0</v>
      </c>
      <c r="QPJ12" s="612">
        <v>0</v>
      </c>
      <c r="QPK12" s="612">
        <v>0</v>
      </c>
      <c r="QPL12" s="612">
        <v>0</v>
      </c>
      <c r="QPM12" s="612">
        <v>0</v>
      </c>
      <c r="QPN12" s="612">
        <v>0</v>
      </c>
      <c r="QPO12" s="612">
        <v>0</v>
      </c>
      <c r="QPP12" s="612">
        <v>0</v>
      </c>
      <c r="QPQ12" s="612">
        <v>0</v>
      </c>
      <c r="QPR12" s="612">
        <v>0</v>
      </c>
      <c r="QPS12" s="612">
        <v>0</v>
      </c>
      <c r="QPT12" s="612">
        <v>0</v>
      </c>
      <c r="QPU12" s="612">
        <v>0</v>
      </c>
      <c r="QPV12" s="612">
        <v>0</v>
      </c>
      <c r="QPW12" s="612">
        <v>0</v>
      </c>
      <c r="QPX12" s="612">
        <v>0</v>
      </c>
      <c r="QPY12" s="612">
        <v>0</v>
      </c>
      <c r="QPZ12" s="612">
        <v>0</v>
      </c>
      <c r="QQA12" s="612">
        <v>0</v>
      </c>
      <c r="QQB12" s="612">
        <v>0</v>
      </c>
      <c r="QQC12" s="612">
        <v>0</v>
      </c>
      <c r="QQD12" s="612">
        <v>0</v>
      </c>
      <c r="QQE12" s="612">
        <v>0</v>
      </c>
      <c r="QQF12" s="612">
        <v>0</v>
      </c>
      <c r="QQG12" s="612">
        <v>0</v>
      </c>
      <c r="QQH12" s="612">
        <v>0</v>
      </c>
      <c r="QQI12" s="612">
        <v>0</v>
      </c>
      <c r="QQJ12" s="612">
        <v>0</v>
      </c>
      <c r="QQK12" s="612">
        <v>0</v>
      </c>
      <c r="QQL12" s="612">
        <v>0</v>
      </c>
      <c r="QQM12" s="612">
        <v>0</v>
      </c>
      <c r="QQN12" s="612">
        <v>0</v>
      </c>
      <c r="QQO12" s="612">
        <v>0</v>
      </c>
      <c r="QQP12" s="612">
        <v>0</v>
      </c>
      <c r="QQQ12" s="612">
        <v>0</v>
      </c>
      <c r="QQR12" s="612">
        <v>0</v>
      </c>
      <c r="QQS12" s="612">
        <v>0</v>
      </c>
      <c r="QQT12" s="612">
        <v>0</v>
      </c>
      <c r="QQU12" s="612">
        <v>0</v>
      </c>
      <c r="QQV12" s="612">
        <v>0</v>
      </c>
      <c r="QQW12" s="612">
        <v>0</v>
      </c>
      <c r="QQX12" s="612">
        <v>0</v>
      </c>
      <c r="QQY12" s="612">
        <v>0</v>
      </c>
      <c r="QQZ12" s="612">
        <v>0</v>
      </c>
      <c r="QRA12" s="612">
        <v>0</v>
      </c>
      <c r="QRB12" s="612">
        <v>0</v>
      </c>
      <c r="QRC12" s="612">
        <v>0</v>
      </c>
      <c r="QRD12" s="612">
        <v>0</v>
      </c>
      <c r="QRE12" s="612">
        <v>0</v>
      </c>
      <c r="QRF12" s="612">
        <v>0</v>
      </c>
      <c r="QRG12" s="612">
        <v>0</v>
      </c>
      <c r="QRH12" s="612">
        <v>0</v>
      </c>
      <c r="QRI12" s="612">
        <v>0</v>
      </c>
      <c r="QRJ12" s="612">
        <v>0</v>
      </c>
      <c r="QRK12" s="612">
        <v>0</v>
      </c>
      <c r="QRL12" s="612">
        <v>0</v>
      </c>
      <c r="QRM12" s="612">
        <v>0</v>
      </c>
      <c r="QRN12" s="612">
        <v>0</v>
      </c>
      <c r="QRO12" s="612">
        <v>0</v>
      </c>
      <c r="QRP12" s="612">
        <v>0</v>
      </c>
      <c r="QRQ12" s="612">
        <v>0</v>
      </c>
      <c r="QRR12" s="612">
        <v>0</v>
      </c>
      <c r="QRS12" s="612">
        <v>0</v>
      </c>
      <c r="QRT12" s="612">
        <v>0</v>
      </c>
      <c r="QRU12" s="612">
        <v>0</v>
      </c>
      <c r="QRV12" s="612">
        <v>0</v>
      </c>
      <c r="QRW12" s="612">
        <v>0</v>
      </c>
      <c r="QRX12" s="612">
        <v>0</v>
      </c>
      <c r="QRY12" s="612">
        <v>0</v>
      </c>
      <c r="QRZ12" s="612">
        <v>0</v>
      </c>
      <c r="QSA12" s="612">
        <v>0</v>
      </c>
      <c r="QSB12" s="612">
        <v>0</v>
      </c>
      <c r="QSC12" s="612">
        <v>0</v>
      </c>
      <c r="QSD12" s="612">
        <v>0</v>
      </c>
      <c r="QSE12" s="612">
        <v>0</v>
      </c>
      <c r="QSF12" s="612">
        <v>0</v>
      </c>
      <c r="QSG12" s="612">
        <v>0</v>
      </c>
      <c r="QSH12" s="612">
        <v>0</v>
      </c>
      <c r="QSI12" s="612">
        <v>0</v>
      </c>
      <c r="QSJ12" s="612">
        <v>0</v>
      </c>
      <c r="QSK12" s="612">
        <v>0</v>
      </c>
      <c r="QSL12" s="612">
        <v>0</v>
      </c>
      <c r="QSM12" s="612">
        <v>0</v>
      </c>
      <c r="QSN12" s="612">
        <v>0</v>
      </c>
      <c r="QSO12" s="612">
        <v>0</v>
      </c>
      <c r="QSP12" s="612">
        <v>0</v>
      </c>
      <c r="QSQ12" s="612">
        <v>0</v>
      </c>
      <c r="QSR12" s="612">
        <v>0</v>
      </c>
      <c r="QSS12" s="612">
        <v>0</v>
      </c>
      <c r="QST12" s="612">
        <v>0</v>
      </c>
      <c r="QSU12" s="612">
        <v>0</v>
      </c>
      <c r="QSV12" s="612">
        <v>0</v>
      </c>
      <c r="QSW12" s="612">
        <v>0</v>
      </c>
      <c r="QSX12" s="612">
        <v>0</v>
      </c>
      <c r="QSY12" s="612">
        <v>0</v>
      </c>
      <c r="QSZ12" s="612">
        <v>0</v>
      </c>
      <c r="QTA12" s="612">
        <v>0</v>
      </c>
      <c r="QTB12" s="612">
        <v>0</v>
      </c>
      <c r="QTC12" s="612">
        <v>0</v>
      </c>
      <c r="QTD12" s="612">
        <v>0</v>
      </c>
      <c r="QTE12" s="612">
        <v>0</v>
      </c>
      <c r="QTF12" s="612">
        <v>0</v>
      </c>
      <c r="QTG12" s="612">
        <v>0</v>
      </c>
      <c r="QTH12" s="612">
        <v>0</v>
      </c>
      <c r="QTI12" s="612">
        <v>0</v>
      </c>
      <c r="QTJ12" s="612">
        <v>0</v>
      </c>
      <c r="QTK12" s="612">
        <v>0</v>
      </c>
      <c r="QTL12" s="612">
        <v>0</v>
      </c>
      <c r="QTM12" s="612">
        <v>0</v>
      </c>
      <c r="QTN12" s="612">
        <v>0</v>
      </c>
      <c r="QTO12" s="612">
        <v>0</v>
      </c>
      <c r="QTP12" s="612">
        <v>0</v>
      </c>
      <c r="QTQ12" s="612">
        <v>0</v>
      </c>
      <c r="QTR12" s="612">
        <v>0</v>
      </c>
      <c r="QTS12" s="612">
        <v>0</v>
      </c>
      <c r="QTT12" s="612">
        <v>0</v>
      </c>
      <c r="QTU12" s="612">
        <v>0</v>
      </c>
      <c r="QTV12" s="612">
        <v>0</v>
      </c>
      <c r="QTW12" s="612">
        <v>0</v>
      </c>
      <c r="QTX12" s="612">
        <v>0</v>
      </c>
      <c r="QTY12" s="612">
        <v>0</v>
      </c>
      <c r="QTZ12" s="612">
        <v>0</v>
      </c>
      <c r="QUA12" s="612">
        <v>0</v>
      </c>
      <c r="QUB12" s="612">
        <v>0</v>
      </c>
      <c r="QUC12" s="612">
        <v>0</v>
      </c>
      <c r="QUD12" s="612">
        <v>0</v>
      </c>
      <c r="QUE12" s="612">
        <v>0</v>
      </c>
      <c r="QUF12" s="612">
        <v>0</v>
      </c>
      <c r="QUG12" s="612">
        <v>0</v>
      </c>
      <c r="QUH12" s="612">
        <v>0</v>
      </c>
      <c r="QUI12" s="612">
        <v>0</v>
      </c>
      <c r="QUJ12" s="612">
        <v>0</v>
      </c>
      <c r="QUK12" s="612">
        <v>0</v>
      </c>
      <c r="QUL12" s="612">
        <v>0</v>
      </c>
      <c r="QUM12" s="612">
        <v>0</v>
      </c>
      <c r="QUN12" s="612">
        <v>0</v>
      </c>
      <c r="QUO12" s="612">
        <v>0</v>
      </c>
      <c r="QUP12" s="612">
        <v>0</v>
      </c>
      <c r="QUQ12" s="612">
        <v>0</v>
      </c>
      <c r="QUR12" s="612">
        <v>0</v>
      </c>
      <c r="QUS12" s="612">
        <v>0</v>
      </c>
      <c r="QUT12" s="612">
        <v>0</v>
      </c>
      <c r="QUU12" s="612">
        <v>0</v>
      </c>
      <c r="QUV12" s="612">
        <v>0</v>
      </c>
      <c r="QUW12" s="612">
        <v>0</v>
      </c>
      <c r="QUX12" s="612">
        <v>0</v>
      </c>
      <c r="QUY12" s="612">
        <v>0</v>
      </c>
      <c r="QUZ12" s="612">
        <v>0</v>
      </c>
      <c r="QVA12" s="612">
        <v>0</v>
      </c>
      <c r="QVB12" s="612">
        <v>0</v>
      </c>
      <c r="QVC12" s="612">
        <v>0</v>
      </c>
      <c r="QVD12" s="612">
        <v>0</v>
      </c>
      <c r="QVE12" s="612">
        <v>0</v>
      </c>
      <c r="QVF12" s="612">
        <v>0</v>
      </c>
      <c r="QVG12" s="612">
        <v>0</v>
      </c>
      <c r="QVH12" s="612">
        <v>0</v>
      </c>
      <c r="QVI12" s="612">
        <v>0</v>
      </c>
      <c r="QVJ12" s="612">
        <v>0</v>
      </c>
      <c r="QVK12" s="612">
        <v>0</v>
      </c>
      <c r="QVL12" s="612">
        <v>0</v>
      </c>
      <c r="QVM12" s="612">
        <v>0</v>
      </c>
      <c r="QVN12" s="612">
        <v>0</v>
      </c>
      <c r="QVO12" s="612">
        <v>0</v>
      </c>
      <c r="QVP12" s="612">
        <v>0</v>
      </c>
      <c r="QVQ12" s="612">
        <v>0</v>
      </c>
      <c r="QVR12" s="612">
        <v>0</v>
      </c>
      <c r="QVS12" s="612">
        <v>0</v>
      </c>
      <c r="QVT12" s="612">
        <v>0</v>
      </c>
      <c r="QVU12" s="612">
        <v>0</v>
      </c>
      <c r="QVV12" s="612">
        <v>0</v>
      </c>
      <c r="QVW12" s="612">
        <v>0</v>
      </c>
      <c r="QVX12" s="612">
        <v>0</v>
      </c>
      <c r="QVY12" s="612">
        <v>0</v>
      </c>
      <c r="QVZ12" s="612">
        <v>0</v>
      </c>
      <c r="QWA12" s="612">
        <v>0</v>
      </c>
      <c r="QWB12" s="612">
        <v>0</v>
      </c>
      <c r="QWC12" s="612">
        <v>0</v>
      </c>
      <c r="QWD12" s="612">
        <v>0</v>
      </c>
      <c r="QWE12" s="612">
        <v>0</v>
      </c>
      <c r="QWF12" s="612">
        <v>0</v>
      </c>
      <c r="QWG12" s="612">
        <v>0</v>
      </c>
      <c r="QWH12" s="612">
        <v>0</v>
      </c>
      <c r="QWI12" s="612">
        <v>0</v>
      </c>
      <c r="QWJ12" s="612">
        <v>0</v>
      </c>
      <c r="QWK12" s="612">
        <v>0</v>
      </c>
      <c r="QWL12" s="612">
        <v>0</v>
      </c>
      <c r="QWM12" s="612">
        <v>0</v>
      </c>
      <c r="QWN12" s="612">
        <v>0</v>
      </c>
      <c r="QWO12" s="612">
        <v>0</v>
      </c>
      <c r="QWP12" s="612">
        <v>0</v>
      </c>
      <c r="QWQ12" s="612">
        <v>0</v>
      </c>
      <c r="QWR12" s="612">
        <v>0</v>
      </c>
      <c r="QWS12" s="612">
        <v>0</v>
      </c>
      <c r="QWT12" s="612">
        <v>0</v>
      </c>
      <c r="QWU12" s="612">
        <v>0</v>
      </c>
      <c r="QWV12" s="612">
        <v>0</v>
      </c>
      <c r="QWW12" s="612">
        <v>0</v>
      </c>
      <c r="QWX12" s="612">
        <v>0</v>
      </c>
      <c r="QWY12" s="612">
        <v>0</v>
      </c>
      <c r="QWZ12" s="612">
        <v>0</v>
      </c>
      <c r="QXA12" s="612">
        <v>0</v>
      </c>
      <c r="QXB12" s="612">
        <v>0</v>
      </c>
      <c r="QXC12" s="612">
        <v>0</v>
      </c>
      <c r="QXD12" s="612">
        <v>0</v>
      </c>
      <c r="QXE12" s="612">
        <v>0</v>
      </c>
      <c r="QXF12" s="612">
        <v>0</v>
      </c>
      <c r="QXG12" s="612">
        <v>0</v>
      </c>
      <c r="QXH12" s="612">
        <v>0</v>
      </c>
      <c r="QXI12" s="612">
        <v>0</v>
      </c>
      <c r="QXJ12" s="612">
        <v>0</v>
      </c>
      <c r="QXK12" s="612">
        <v>0</v>
      </c>
      <c r="QXL12" s="612">
        <v>0</v>
      </c>
      <c r="QXM12" s="612">
        <v>0</v>
      </c>
      <c r="QXN12" s="612">
        <v>0</v>
      </c>
      <c r="QXO12" s="612">
        <v>0</v>
      </c>
      <c r="QXP12" s="612">
        <v>0</v>
      </c>
      <c r="QXQ12" s="612">
        <v>0</v>
      </c>
      <c r="QXR12" s="612">
        <v>0</v>
      </c>
      <c r="QXS12" s="612">
        <v>0</v>
      </c>
      <c r="QXT12" s="612">
        <v>0</v>
      </c>
      <c r="QXU12" s="612">
        <v>0</v>
      </c>
      <c r="QXV12" s="612">
        <v>0</v>
      </c>
      <c r="QXW12" s="612">
        <v>0</v>
      </c>
      <c r="QXX12" s="612">
        <v>0</v>
      </c>
      <c r="QXY12" s="612">
        <v>0</v>
      </c>
      <c r="QXZ12" s="612">
        <v>0</v>
      </c>
      <c r="QYA12" s="612">
        <v>0</v>
      </c>
      <c r="QYB12" s="612">
        <v>0</v>
      </c>
      <c r="QYC12" s="612">
        <v>0</v>
      </c>
      <c r="QYD12" s="612">
        <v>0</v>
      </c>
      <c r="QYE12" s="612">
        <v>0</v>
      </c>
      <c r="QYF12" s="612">
        <v>0</v>
      </c>
      <c r="QYG12" s="612">
        <v>0</v>
      </c>
      <c r="QYH12" s="612">
        <v>0</v>
      </c>
      <c r="QYI12" s="612">
        <v>0</v>
      </c>
      <c r="QYJ12" s="612">
        <v>0</v>
      </c>
      <c r="QYK12" s="612">
        <v>0</v>
      </c>
      <c r="QYL12" s="612">
        <v>0</v>
      </c>
      <c r="QYM12" s="612">
        <v>0</v>
      </c>
      <c r="QYN12" s="612">
        <v>0</v>
      </c>
      <c r="QYO12" s="612">
        <v>0</v>
      </c>
      <c r="QYP12" s="612">
        <v>0</v>
      </c>
      <c r="QYQ12" s="612">
        <v>0</v>
      </c>
      <c r="QYR12" s="612">
        <v>0</v>
      </c>
      <c r="QYS12" s="612">
        <v>0</v>
      </c>
      <c r="QYT12" s="612">
        <v>0</v>
      </c>
      <c r="QYU12" s="612">
        <v>0</v>
      </c>
      <c r="QYV12" s="612">
        <v>0</v>
      </c>
      <c r="QYW12" s="612">
        <v>0</v>
      </c>
      <c r="QYX12" s="612">
        <v>0</v>
      </c>
      <c r="QYY12" s="612">
        <v>0</v>
      </c>
      <c r="QYZ12" s="612">
        <v>0</v>
      </c>
      <c r="QZA12" s="612">
        <v>0</v>
      </c>
      <c r="QZB12" s="612">
        <v>0</v>
      </c>
      <c r="QZC12" s="612">
        <v>0</v>
      </c>
      <c r="QZD12" s="612">
        <v>0</v>
      </c>
      <c r="QZE12" s="612">
        <v>0</v>
      </c>
      <c r="QZF12" s="612">
        <v>0</v>
      </c>
      <c r="QZG12" s="612">
        <v>0</v>
      </c>
      <c r="QZH12" s="612">
        <v>0</v>
      </c>
      <c r="QZI12" s="612">
        <v>0</v>
      </c>
      <c r="QZJ12" s="612">
        <v>0</v>
      </c>
      <c r="QZK12" s="612">
        <v>0</v>
      </c>
      <c r="QZL12" s="612">
        <v>0</v>
      </c>
      <c r="QZM12" s="612">
        <v>0</v>
      </c>
      <c r="QZN12" s="612">
        <v>0</v>
      </c>
      <c r="QZO12" s="612">
        <v>0</v>
      </c>
      <c r="QZP12" s="612">
        <v>0</v>
      </c>
      <c r="QZQ12" s="612">
        <v>0</v>
      </c>
      <c r="QZR12" s="612">
        <v>0</v>
      </c>
      <c r="QZS12" s="612">
        <v>0</v>
      </c>
      <c r="QZT12" s="612">
        <v>0</v>
      </c>
      <c r="QZU12" s="612">
        <v>0</v>
      </c>
      <c r="QZV12" s="612">
        <v>0</v>
      </c>
      <c r="QZW12" s="612">
        <v>0</v>
      </c>
      <c r="QZX12" s="612">
        <v>0</v>
      </c>
      <c r="QZY12" s="612">
        <v>0</v>
      </c>
      <c r="QZZ12" s="612">
        <v>0</v>
      </c>
      <c r="RAA12" s="612">
        <v>0</v>
      </c>
      <c r="RAB12" s="612">
        <v>0</v>
      </c>
      <c r="RAC12" s="612">
        <v>0</v>
      </c>
      <c r="RAD12" s="612">
        <v>0</v>
      </c>
      <c r="RAE12" s="612">
        <v>0</v>
      </c>
      <c r="RAF12" s="612">
        <v>0</v>
      </c>
      <c r="RAG12" s="612">
        <v>0</v>
      </c>
      <c r="RAH12" s="612">
        <v>0</v>
      </c>
      <c r="RAI12" s="612">
        <v>0</v>
      </c>
      <c r="RAJ12" s="612">
        <v>0</v>
      </c>
      <c r="RAK12" s="612">
        <v>0</v>
      </c>
      <c r="RAL12" s="612">
        <v>0</v>
      </c>
      <c r="RAM12" s="612">
        <v>0</v>
      </c>
      <c r="RAN12" s="612">
        <v>0</v>
      </c>
      <c r="RAO12" s="612">
        <v>0</v>
      </c>
      <c r="RAP12" s="612">
        <v>0</v>
      </c>
      <c r="RAQ12" s="612">
        <v>0</v>
      </c>
      <c r="RAR12" s="612">
        <v>0</v>
      </c>
      <c r="RAS12" s="612">
        <v>0</v>
      </c>
      <c r="RAT12" s="612">
        <v>0</v>
      </c>
      <c r="RAU12" s="612">
        <v>0</v>
      </c>
      <c r="RAV12" s="612">
        <v>0</v>
      </c>
      <c r="RAW12" s="612">
        <v>0</v>
      </c>
      <c r="RAX12" s="612">
        <v>0</v>
      </c>
      <c r="RAY12" s="612">
        <v>0</v>
      </c>
      <c r="RAZ12" s="612">
        <v>0</v>
      </c>
      <c r="RBA12" s="612">
        <v>0</v>
      </c>
      <c r="RBB12" s="612">
        <v>0</v>
      </c>
      <c r="RBC12" s="612">
        <v>0</v>
      </c>
      <c r="RBD12" s="612">
        <v>0</v>
      </c>
      <c r="RBE12" s="612">
        <v>0</v>
      </c>
      <c r="RBF12" s="612">
        <v>0</v>
      </c>
      <c r="RBG12" s="612">
        <v>0</v>
      </c>
      <c r="RBH12" s="612">
        <v>0</v>
      </c>
      <c r="RBI12" s="612">
        <v>0</v>
      </c>
      <c r="RBJ12" s="612">
        <v>0</v>
      </c>
      <c r="RBK12" s="612">
        <v>0</v>
      </c>
      <c r="RBL12" s="612">
        <v>0</v>
      </c>
      <c r="RBM12" s="612">
        <v>0</v>
      </c>
      <c r="RBN12" s="612">
        <v>0</v>
      </c>
      <c r="RBO12" s="612">
        <v>0</v>
      </c>
      <c r="RBP12" s="612">
        <v>0</v>
      </c>
      <c r="RBQ12" s="612">
        <v>0</v>
      </c>
      <c r="RBR12" s="612">
        <v>0</v>
      </c>
      <c r="RBS12" s="612">
        <v>0</v>
      </c>
      <c r="RBT12" s="612">
        <v>0</v>
      </c>
      <c r="RBU12" s="612">
        <v>0</v>
      </c>
      <c r="RBV12" s="612">
        <v>0</v>
      </c>
      <c r="RBW12" s="612">
        <v>0</v>
      </c>
      <c r="RBX12" s="612">
        <v>0</v>
      </c>
      <c r="RBY12" s="612">
        <v>0</v>
      </c>
      <c r="RBZ12" s="612">
        <v>0</v>
      </c>
      <c r="RCA12" s="612">
        <v>0</v>
      </c>
      <c r="RCB12" s="612">
        <v>0</v>
      </c>
      <c r="RCC12" s="612">
        <v>0</v>
      </c>
      <c r="RCD12" s="612">
        <v>0</v>
      </c>
      <c r="RCE12" s="612">
        <v>0</v>
      </c>
      <c r="RCF12" s="612">
        <v>0</v>
      </c>
      <c r="RCG12" s="612">
        <v>0</v>
      </c>
      <c r="RCH12" s="612">
        <v>0</v>
      </c>
      <c r="RCI12" s="612">
        <v>0</v>
      </c>
      <c r="RCJ12" s="612">
        <v>0</v>
      </c>
      <c r="RCK12" s="612">
        <v>0</v>
      </c>
      <c r="RCL12" s="612">
        <v>0</v>
      </c>
      <c r="RCM12" s="612">
        <v>0</v>
      </c>
      <c r="RCN12" s="612">
        <v>0</v>
      </c>
      <c r="RCO12" s="612">
        <v>0</v>
      </c>
      <c r="RCP12" s="612">
        <v>0</v>
      </c>
      <c r="RCQ12" s="612">
        <v>0</v>
      </c>
      <c r="RCR12" s="612">
        <v>0</v>
      </c>
      <c r="RCS12" s="612">
        <v>0</v>
      </c>
      <c r="RCT12" s="612">
        <v>0</v>
      </c>
      <c r="RCU12" s="612">
        <v>0</v>
      </c>
      <c r="RCV12" s="612">
        <v>0</v>
      </c>
      <c r="RCW12" s="612">
        <v>0</v>
      </c>
      <c r="RCX12" s="612">
        <v>0</v>
      </c>
      <c r="RCY12" s="612">
        <v>0</v>
      </c>
      <c r="RCZ12" s="612">
        <v>0</v>
      </c>
      <c r="RDA12" s="612">
        <v>0</v>
      </c>
      <c r="RDB12" s="612">
        <v>0</v>
      </c>
      <c r="RDC12" s="612">
        <v>0</v>
      </c>
      <c r="RDD12" s="612">
        <v>0</v>
      </c>
      <c r="RDE12" s="612">
        <v>0</v>
      </c>
      <c r="RDF12" s="612">
        <v>0</v>
      </c>
      <c r="RDG12" s="612">
        <v>0</v>
      </c>
      <c r="RDH12" s="612">
        <v>0</v>
      </c>
      <c r="RDI12" s="612">
        <v>0</v>
      </c>
      <c r="RDJ12" s="612">
        <v>0</v>
      </c>
      <c r="RDK12" s="612">
        <v>0</v>
      </c>
      <c r="RDL12" s="612">
        <v>0</v>
      </c>
      <c r="RDM12" s="612">
        <v>0</v>
      </c>
      <c r="RDN12" s="612">
        <v>0</v>
      </c>
      <c r="RDO12" s="612">
        <v>0</v>
      </c>
      <c r="RDP12" s="612">
        <v>0</v>
      </c>
      <c r="RDQ12" s="612">
        <v>0</v>
      </c>
      <c r="RDR12" s="612">
        <v>0</v>
      </c>
      <c r="RDS12" s="612">
        <v>0</v>
      </c>
      <c r="RDT12" s="612">
        <v>0</v>
      </c>
      <c r="RDU12" s="612">
        <v>0</v>
      </c>
      <c r="RDV12" s="612">
        <v>0</v>
      </c>
      <c r="RDW12" s="612">
        <v>0</v>
      </c>
      <c r="RDX12" s="612">
        <v>0</v>
      </c>
      <c r="RDY12" s="612">
        <v>0</v>
      </c>
      <c r="RDZ12" s="612">
        <v>0</v>
      </c>
      <c r="REA12" s="612">
        <v>0</v>
      </c>
      <c r="REB12" s="612">
        <v>0</v>
      </c>
      <c r="REC12" s="612">
        <v>0</v>
      </c>
      <c r="RED12" s="612">
        <v>0</v>
      </c>
      <c r="REE12" s="612">
        <v>0</v>
      </c>
      <c r="REF12" s="612">
        <v>0</v>
      </c>
      <c r="REG12" s="612">
        <v>0</v>
      </c>
      <c r="REH12" s="612">
        <v>0</v>
      </c>
      <c r="REI12" s="612">
        <v>0</v>
      </c>
      <c r="REJ12" s="612">
        <v>0</v>
      </c>
      <c r="REK12" s="612">
        <v>0</v>
      </c>
      <c r="REL12" s="612">
        <v>0</v>
      </c>
      <c r="REM12" s="612">
        <v>0</v>
      </c>
      <c r="REN12" s="612">
        <v>0</v>
      </c>
      <c r="REO12" s="612">
        <v>0</v>
      </c>
      <c r="REP12" s="612">
        <v>0</v>
      </c>
      <c r="REQ12" s="612">
        <v>0</v>
      </c>
      <c r="RER12" s="612">
        <v>0</v>
      </c>
      <c r="RES12" s="612">
        <v>0</v>
      </c>
      <c r="RET12" s="612">
        <v>0</v>
      </c>
      <c r="REU12" s="612">
        <v>0</v>
      </c>
      <c r="REV12" s="612">
        <v>0</v>
      </c>
      <c r="REW12" s="612">
        <v>0</v>
      </c>
      <c r="REX12" s="612">
        <v>0</v>
      </c>
      <c r="REY12" s="612">
        <v>0</v>
      </c>
      <c r="REZ12" s="612">
        <v>0</v>
      </c>
      <c r="RFA12" s="612">
        <v>0</v>
      </c>
      <c r="RFB12" s="612">
        <v>0</v>
      </c>
      <c r="RFC12" s="612">
        <v>0</v>
      </c>
      <c r="RFD12" s="612">
        <v>0</v>
      </c>
      <c r="RFE12" s="612">
        <v>0</v>
      </c>
      <c r="RFF12" s="612">
        <v>0</v>
      </c>
      <c r="RFG12" s="612">
        <v>0</v>
      </c>
      <c r="RFH12" s="612">
        <v>0</v>
      </c>
      <c r="RFI12" s="612">
        <v>0</v>
      </c>
      <c r="RFJ12" s="612">
        <v>0</v>
      </c>
      <c r="RFK12" s="612">
        <v>0</v>
      </c>
      <c r="RFL12" s="612">
        <v>0</v>
      </c>
      <c r="RFM12" s="612">
        <v>0</v>
      </c>
      <c r="RFN12" s="612">
        <v>0</v>
      </c>
      <c r="RFO12" s="612">
        <v>0</v>
      </c>
      <c r="RFP12" s="612">
        <v>0</v>
      </c>
      <c r="RFQ12" s="612">
        <v>0</v>
      </c>
      <c r="RFR12" s="612">
        <v>0</v>
      </c>
      <c r="RFS12" s="612">
        <v>0</v>
      </c>
      <c r="RFT12" s="612">
        <v>0</v>
      </c>
      <c r="RFU12" s="612">
        <v>0</v>
      </c>
      <c r="RFV12" s="612">
        <v>0</v>
      </c>
      <c r="RFW12" s="612">
        <v>0</v>
      </c>
      <c r="RFX12" s="612">
        <v>0</v>
      </c>
      <c r="RFY12" s="612">
        <v>0</v>
      </c>
      <c r="RFZ12" s="612">
        <v>0</v>
      </c>
      <c r="RGA12" s="612">
        <v>0</v>
      </c>
      <c r="RGB12" s="612">
        <v>0</v>
      </c>
      <c r="RGC12" s="612">
        <v>0</v>
      </c>
      <c r="RGD12" s="612">
        <v>0</v>
      </c>
      <c r="RGE12" s="612">
        <v>0</v>
      </c>
      <c r="RGF12" s="612">
        <v>0</v>
      </c>
      <c r="RGG12" s="612">
        <v>0</v>
      </c>
      <c r="RGH12" s="612">
        <v>0</v>
      </c>
      <c r="RGI12" s="612">
        <v>0</v>
      </c>
      <c r="RGJ12" s="612">
        <v>0</v>
      </c>
      <c r="RGK12" s="612">
        <v>0</v>
      </c>
      <c r="RGL12" s="612">
        <v>0</v>
      </c>
      <c r="RGM12" s="612">
        <v>0</v>
      </c>
      <c r="RGN12" s="612">
        <v>0</v>
      </c>
      <c r="RGO12" s="612">
        <v>0</v>
      </c>
      <c r="RGP12" s="612">
        <v>0</v>
      </c>
      <c r="RGQ12" s="612">
        <v>0</v>
      </c>
      <c r="RGR12" s="612">
        <v>0</v>
      </c>
      <c r="RGS12" s="612">
        <v>0</v>
      </c>
      <c r="RGT12" s="612">
        <v>0</v>
      </c>
      <c r="RGU12" s="612">
        <v>0</v>
      </c>
      <c r="RGV12" s="612">
        <v>0</v>
      </c>
      <c r="RGW12" s="612">
        <v>0</v>
      </c>
      <c r="RGX12" s="612">
        <v>0</v>
      </c>
      <c r="RGY12" s="612">
        <v>0</v>
      </c>
      <c r="RGZ12" s="612">
        <v>0</v>
      </c>
      <c r="RHA12" s="612">
        <v>0</v>
      </c>
      <c r="RHB12" s="612">
        <v>0</v>
      </c>
      <c r="RHC12" s="612">
        <v>0</v>
      </c>
      <c r="RHD12" s="612">
        <v>0</v>
      </c>
      <c r="RHE12" s="612">
        <v>0</v>
      </c>
      <c r="RHF12" s="612">
        <v>0</v>
      </c>
      <c r="RHG12" s="612">
        <v>0</v>
      </c>
      <c r="RHH12" s="612">
        <v>0</v>
      </c>
      <c r="RHI12" s="612">
        <v>0</v>
      </c>
      <c r="RHJ12" s="612">
        <v>0</v>
      </c>
      <c r="RHK12" s="612">
        <v>0</v>
      </c>
      <c r="RHL12" s="612">
        <v>0</v>
      </c>
      <c r="RHM12" s="612">
        <v>0</v>
      </c>
      <c r="RHN12" s="612">
        <v>0</v>
      </c>
      <c r="RHO12" s="612">
        <v>0</v>
      </c>
      <c r="RHP12" s="612">
        <v>0</v>
      </c>
      <c r="RHQ12" s="612">
        <v>0</v>
      </c>
      <c r="RHR12" s="612">
        <v>0</v>
      </c>
      <c r="RHS12" s="612">
        <v>0</v>
      </c>
      <c r="RHT12" s="612">
        <v>0</v>
      </c>
      <c r="RHU12" s="612">
        <v>0</v>
      </c>
      <c r="RHV12" s="612">
        <v>0</v>
      </c>
      <c r="RHW12" s="612">
        <v>0</v>
      </c>
      <c r="RHX12" s="612">
        <v>0</v>
      </c>
      <c r="RHY12" s="612">
        <v>0</v>
      </c>
      <c r="RHZ12" s="612">
        <v>0</v>
      </c>
      <c r="RIA12" s="612">
        <v>0</v>
      </c>
      <c r="RIB12" s="612">
        <v>0</v>
      </c>
      <c r="RIC12" s="612">
        <v>0</v>
      </c>
      <c r="RID12" s="612">
        <v>0</v>
      </c>
      <c r="RIE12" s="612">
        <v>0</v>
      </c>
      <c r="RIF12" s="612">
        <v>0</v>
      </c>
      <c r="RIG12" s="612">
        <v>0</v>
      </c>
      <c r="RIH12" s="612">
        <v>0</v>
      </c>
      <c r="RII12" s="612">
        <v>0</v>
      </c>
      <c r="RIJ12" s="612">
        <v>0</v>
      </c>
      <c r="RIK12" s="612">
        <v>0</v>
      </c>
      <c r="RIL12" s="612">
        <v>0</v>
      </c>
      <c r="RIM12" s="612">
        <v>0</v>
      </c>
      <c r="RIN12" s="612">
        <v>0</v>
      </c>
      <c r="RIO12" s="612">
        <v>0</v>
      </c>
      <c r="RIP12" s="612">
        <v>0</v>
      </c>
      <c r="RIQ12" s="612">
        <v>0</v>
      </c>
      <c r="RIR12" s="612">
        <v>0</v>
      </c>
      <c r="RIS12" s="612">
        <v>0</v>
      </c>
      <c r="RIT12" s="612">
        <v>0</v>
      </c>
      <c r="RIU12" s="612">
        <v>0</v>
      </c>
      <c r="RIV12" s="612">
        <v>0</v>
      </c>
      <c r="RIW12" s="612">
        <v>0</v>
      </c>
      <c r="RIX12" s="612">
        <v>0</v>
      </c>
      <c r="RIY12" s="612">
        <v>0</v>
      </c>
      <c r="RIZ12" s="612">
        <v>0</v>
      </c>
      <c r="RJA12" s="612">
        <v>0</v>
      </c>
      <c r="RJB12" s="612">
        <v>0</v>
      </c>
      <c r="RJC12" s="612">
        <v>0</v>
      </c>
      <c r="RJD12" s="612">
        <v>0</v>
      </c>
      <c r="RJE12" s="612">
        <v>0</v>
      </c>
      <c r="RJF12" s="612">
        <v>0</v>
      </c>
      <c r="RJG12" s="612">
        <v>0</v>
      </c>
      <c r="RJH12" s="612">
        <v>0</v>
      </c>
      <c r="RJI12" s="612">
        <v>0</v>
      </c>
      <c r="RJJ12" s="612">
        <v>0</v>
      </c>
      <c r="RJK12" s="612">
        <v>0</v>
      </c>
      <c r="RJL12" s="612">
        <v>0</v>
      </c>
      <c r="RJM12" s="612">
        <v>0</v>
      </c>
      <c r="RJN12" s="612">
        <v>0</v>
      </c>
      <c r="RJO12" s="612">
        <v>0</v>
      </c>
      <c r="RJP12" s="612">
        <v>0</v>
      </c>
      <c r="RJQ12" s="612">
        <v>0</v>
      </c>
      <c r="RJR12" s="612">
        <v>0</v>
      </c>
      <c r="RJS12" s="612">
        <v>0</v>
      </c>
      <c r="RJT12" s="612">
        <v>0</v>
      </c>
      <c r="RJU12" s="612">
        <v>0</v>
      </c>
      <c r="RJV12" s="612">
        <v>0</v>
      </c>
      <c r="RJW12" s="612">
        <v>0</v>
      </c>
      <c r="RJX12" s="612">
        <v>0</v>
      </c>
      <c r="RJY12" s="612">
        <v>0</v>
      </c>
      <c r="RJZ12" s="612">
        <v>0</v>
      </c>
      <c r="RKA12" s="612">
        <v>0</v>
      </c>
      <c r="RKB12" s="612">
        <v>0</v>
      </c>
      <c r="RKC12" s="612">
        <v>0</v>
      </c>
      <c r="RKD12" s="612">
        <v>0</v>
      </c>
      <c r="RKE12" s="612">
        <v>0</v>
      </c>
      <c r="RKF12" s="612">
        <v>0</v>
      </c>
      <c r="RKG12" s="612">
        <v>0</v>
      </c>
      <c r="RKH12" s="612">
        <v>0</v>
      </c>
      <c r="RKI12" s="612">
        <v>0</v>
      </c>
      <c r="RKJ12" s="612">
        <v>0</v>
      </c>
      <c r="RKK12" s="612">
        <v>0</v>
      </c>
      <c r="RKL12" s="612">
        <v>0</v>
      </c>
      <c r="RKM12" s="612">
        <v>0</v>
      </c>
      <c r="RKN12" s="612">
        <v>0</v>
      </c>
      <c r="RKO12" s="612">
        <v>0</v>
      </c>
      <c r="RKP12" s="612">
        <v>0</v>
      </c>
      <c r="RKQ12" s="612">
        <v>0</v>
      </c>
      <c r="RKR12" s="612">
        <v>0</v>
      </c>
      <c r="RKS12" s="612">
        <v>0</v>
      </c>
      <c r="RKT12" s="612">
        <v>0</v>
      </c>
      <c r="RKU12" s="612">
        <v>0</v>
      </c>
      <c r="RKV12" s="612">
        <v>0</v>
      </c>
      <c r="RKW12" s="612">
        <v>0</v>
      </c>
      <c r="RKX12" s="612">
        <v>0</v>
      </c>
      <c r="RKY12" s="612">
        <v>0</v>
      </c>
      <c r="RKZ12" s="612">
        <v>0</v>
      </c>
      <c r="RLA12" s="612">
        <v>0</v>
      </c>
      <c r="RLB12" s="612">
        <v>0</v>
      </c>
      <c r="RLC12" s="612">
        <v>0</v>
      </c>
      <c r="RLD12" s="612">
        <v>0</v>
      </c>
      <c r="RLE12" s="612">
        <v>0</v>
      </c>
      <c r="RLF12" s="612">
        <v>0</v>
      </c>
      <c r="RLG12" s="612">
        <v>0</v>
      </c>
      <c r="RLH12" s="612">
        <v>0</v>
      </c>
      <c r="RLI12" s="612">
        <v>0</v>
      </c>
      <c r="RLJ12" s="612">
        <v>0</v>
      </c>
      <c r="RLK12" s="612">
        <v>0</v>
      </c>
      <c r="RLL12" s="612">
        <v>0</v>
      </c>
      <c r="RLM12" s="612">
        <v>0</v>
      </c>
      <c r="RLN12" s="612">
        <v>0</v>
      </c>
      <c r="RLO12" s="612">
        <v>0</v>
      </c>
      <c r="RLP12" s="612">
        <v>0</v>
      </c>
      <c r="RLQ12" s="612">
        <v>0</v>
      </c>
      <c r="RLR12" s="612">
        <v>0</v>
      </c>
      <c r="RLS12" s="612">
        <v>0</v>
      </c>
      <c r="RLT12" s="612">
        <v>0</v>
      </c>
      <c r="RLU12" s="612">
        <v>0</v>
      </c>
      <c r="RLV12" s="612">
        <v>0</v>
      </c>
      <c r="RLW12" s="612">
        <v>0</v>
      </c>
      <c r="RLX12" s="612">
        <v>0</v>
      </c>
      <c r="RLY12" s="612">
        <v>0</v>
      </c>
      <c r="RLZ12" s="612">
        <v>0</v>
      </c>
      <c r="RMA12" s="612">
        <v>0</v>
      </c>
      <c r="RMB12" s="612">
        <v>0</v>
      </c>
      <c r="RMC12" s="612">
        <v>0</v>
      </c>
      <c r="RMD12" s="612">
        <v>0</v>
      </c>
      <c r="RME12" s="612">
        <v>0</v>
      </c>
      <c r="RMF12" s="612">
        <v>0</v>
      </c>
      <c r="RMG12" s="612">
        <v>0</v>
      </c>
      <c r="RMH12" s="612">
        <v>0</v>
      </c>
      <c r="RMI12" s="612">
        <v>0</v>
      </c>
      <c r="RMJ12" s="612">
        <v>0</v>
      </c>
      <c r="RMK12" s="612">
        <v>0</v>
      </c>
      <c r="RML12" s="612">
        <v>0</v>
      </c>
      <c r="RMM12" s="612">
        <v>0</v>
      </c>
      <c r="RMN12" s="612">
        <v>0</v>
      </c>
      <c r="RMO12" s="612">
        <v>0</v>
      </c>
      <c r="RMP12" s="612">
        <v>0</v>
      </c>
      <c r="RMQ12" s="612">
        <v>0</v>
      </c>
      <c r="RMR12" s="612">
        <v>0</v>
      </c>
      <c r="RMS12" s="612">
        <v>0</v>
      </c>
      <c r="RMT12" s="612">
        <v>0</v>
      </c>
      <c r="RMU12" s="612">
        <v>0</v>
      </c>
      <c r="RMV12" s="612">
        <v>0</v>
      </c>
      <c r="RMW12" s="612">
        <v>0</v>
      </c>
      <c r="RMX12" s="612">
        <v>0</v>
      </c>
      <c r="RMY12" s="612">
        <v>0</v>
      </c>
      <c r="RMZ12" s="612">
        <v>0</v>
      </c>
      <c r="RNA12" s="612">
        <v>0</v>
      </c>
      <c r="RNB12" s="612">
        <v>0</v>
      </c>
      <c r="RNC12" s="612">
        <v>0</v>
      </c>
      <c r="RND12" s="612">
        <v>0</v>
      </c>
      <c r="RNE12" s="612">
        <v>0</v>
      </c>
      <c r="RNF12" s="612">
        <v>0</v>
      </c>
      <c r="RNG12" s="612">
        <v>0</v>
      </c>
      <c r="RNH12" s="612">
        <v>0</v>
      </c>
      <c r="RNI12" s="612">
        <v>0</v>
      </c>
      <c r="RNJ12" s="612">
        <v>0</v>
      </c>
      <c r="RNK12" s="612">
        <v>0</v>
      </c>
      <c r="RNL12" s="612">
        <v>0</v>
      </c>
      <c r="RNM12" s="612">
        <v>0</v>
      </c>
      <c r="RNN12" s="612">
        <v>0</v>
      </c>
      <c r="RNO12" s="612">
        <v>0</v>
      </c>
      <c r="RNP12" s="612">
        <v>0</v>
      </c>
      <c r="RNQ12" s="612">
        <v>0</v>
      </c>
      <c r="RNR12" s="612">
        <v>0</v>
      </c>
      <c r="RNS12" s="612">
        <v>0</v>
      </c>
      <c r="RNT12" s="612">
        <v>0</v>
      </c>
      <c r="RNU12" s="612">
        <v>0</v>
      </c>
      <c r="RNV12" s="612">
        <v>0</v>
      </c>
      <c r="RNW12" s="612">
        <v>0</v>
      </c>
      <c r="RNX12" s="612">
        <v>0</v>
      </c>
      <c r="RNY12" s="612">
        <v>0</v>
      </c>
      <c r="RNZ12" s="612">
        <v>0</v>
      </c>
      <c r="ROA12" s="612">
        <v>0</v>
      </c>
      <c r="ROB12" s="612">
        <v>0</v>
      </c>
      <c r="ROC12" s="612">
        <v>0</v>
      </c>
      <c r="ROD12" s="612">
        <v>0</v>
      </c>
      <c r="ROE12" s="612">
        <v>0</v>
      </c>
      <c r="ROF12" s="612">
        <v>0</v>
      </c>
      <c r="ROG12" s="612">
        <v>0</v>
      </c>
      <c r="ROH12" s="612">
        <v>0</v>
      </c>
      <c r="ROI12" s="612">
        <v>0</v>
      </c>
      <c r="ROJ12" s="612">
        <v>0</v>
      </c>
      <c r="ROK12" s="612">
        <v>0</v>
      </c>
      <c r="ROL12" s="612">
        <v>0</v>
      </c>
      <c r="ROM12" s="612">
        <v>0</v>
      </c>
      <c r="RON12" s="612">
        <v>0</v>
      </c>
      <c r="ROO12" s="612">
        <v>0</v>
      </c>
      <c r="ROP12" s="612">
        <v>0</v>
      </c>
      <c r="ROQ12" s="612">
        <v>0</v>
      </c>
      <c r="ROR12" s="612">
        <v>0</v>
      </c>
      <c r="ROS12" s="612">
        <v>0</v>
      </c>
      <c r="ROT12" s="612">
        <v>0</v>
      </c>
      <c r="ROU12" s="612">
        <v>0</v>
      </c>
      <c r="ROV12" s="612">
        <v>0</v>
      </c>
      <c r="ROW12" s="612">
        <v>0</v>
      </c>
      <c r="ROX12" s="612">
        <v>0</v>
      </c>
      <c r="ROY12" s="612">
        <v>0</v>
      </c>
      <c r="ROZ12" s="612">
        <v>0</v>
      </c>
      <c r="RPA12" s="612">
        <v>0</v>
      </c>
      <c r="RPB12" s="612">
        <v>0</v>
      </c>
      <c r="RPC12" s="612">
        <v>0</v>
      </c>
      <c r="RPD12" s="612">
        <v>0</v>
      </c>
      <c r="RPE12" s="612">
        <v>0</v>
      </c>
      <c r="RPF12" s="612">
        <v>0</v>
      </c>
      <c r="RPG12" s="612">
        <v>0</v>
      </c>
      <c r="RPH12" s="612">
        <v>0</v>
      </c>
      <c r="RPI12" s="612">
        <v>0</v>
      </c>
      <c r="RPJ12" s="612">
        <v>0</v>
      </c>
      <c r="RPK12" s="612">
        <v>0</v>
      </c>
      <c r="RPL12" s="612">
        <v>0</v>
      </c>
      <c r="RPM12" s="612">
        <v>0</v>
      </c>
      <c r="RPN12" s="612">
        <v>0</v>
      </c>
      <c r="RPO12" s="612">
        <v>0</v>
      </c>
      <c r="RPP12" s="612">
        <v>0</v>
      </c>
      <c r="RPQ12" s="612">
        <v>0</v>
      </c>
      <c r="RPR12" s="612">
        <v>0</v>
      </c>
      <c r="RPS12" s="612">
        <v>0</v>
      </c>
      <c r="RPT12" s="612">
        <v>0</v>
      </c>
      <c r="RPU12" s="612">
        <v>0</v>
      </c>
      <c r="RPV12" s="612">
        <v>0</v>
      </c>
      <c r="RPW12" s="612">
        <v>0</v>
      </c>
      <c r="RPX12" s="612">
        <v>0</v>
      </c>
      <c r="RPY12" s="612">
        <v>0</v>
      </c>
      <c r="RPZ12" s="612">
        <v>0</v>
      </c>
      <c r="RQA12" s="612">
        <v>0</v>
      </c>
      <c r="RQB12" s="612">
        <v>0</v>
      </c>
      <c r="RQC12" s="612">
        <v>0</v>
      </c>
      <c r="RQD12" s="612">
        <v>0</v>
      </c>
      <c r="RQE12" s="612">
        <v>0</v>
      </c>
      <c r="RQF12" s="612">
        <v>0</v>
      </c>
      <c r="RQG12" s="612">
        <v>0</v>
      </c>
      <c r="RQH12" s="612">
        <v>0</v>
      </c>
      <c r="RQI12" s="612">
        <v>0</v>
      </c>
      <c r="RQJ12" s="612">
        <v>0</v>
      </c>
      <c r="RQK12" s="612">
        <v>0</v>
      </c>
      <c r="RQL12" s="612">
        <v>0</v>
      </c>
      <c r="RQM12" s="612">
        <v>0</v>
      </c>
      <c r="RQN12" s="612">
        <v>0</v>
      </c>
      <c r="RQO12" s="612">
        <v>0</v>
      </c>
      <c r="RQP12" s="612">
        <v>0</v>
      </c>
      <c r="RQQ12" s="612">
        <v>0</v>
      </c>
      <c r="RQR12" s="612">
        <v>0</v>
      </c>
      <c r="RQS12" s="612">
        <v>0</v>
      </c>
      <c r="RQT12" s="612">
        <v>0</v>
      </c>
      <c r="RQU12" s="612">
        <v>0</v>
      </c>
      <c r="RQV12" s="612">
        <v>0</v>
      </c>
      <c r="RQW12" s="612">
        <v>0</v>
      </c>
      <c r="RQX12" s="612">
        <v>0</v>
      </c>
      <c r="RQY12" s="612">
        <v>0</v>
      </c>
      <c r="RQZ12" s="612">
        <v>0</v>
      </c>
      <c r="RRA12" s="612">
        <v>0</v>
      </c>
      <c r="RRB12" s="612">
        <v>0</v>
      </c>
      <c r="RRC12" s="612">
        <v>0</v>
      </c>
      <c r="RRD12" s="612">
        <v>0</v>
      </c>
      <c r="RRE12" s="612">
        <v>0</v>
      </c>
      <c r="RRF12" s="612">
        <v>0</v>
      </c>
      <c r="RRG12" s="612">
        <v>0</v>
      </c>
      <c r="RRH12" s="612">
        <v>0</v>
      </c>
      <c r="RRI12" s="612">
        <v>0</v>
      </c>
      <c r="RRJ12" s="612">
        <v>0</v>
      </c>
      <c r="RRK12" s="612">
        <v>0</v>
      </c>
      <c r="RRL12" s="612">
        <v>0</v>
      </c>
      <c r="RRM12" s="612">
        <v>0</v>
      </c>
      <c r="RRN12" s="612">
        <v>0</v>
      </c>
      <c r="RRO12" s="612">
        <v>0</v>
      </c>
      <c r="RRP12" s="612">
        <v>0</v>
      </c>
      <c r="RRQ12" s="612">
        <v>0</v>
      </c>
      <c r="RRR12" s="612">
        <v>0</v>
      </c>
      <c r="RRS12" s="612">
        <v>0</v>
      </c>
      <c r="RRT12" s="612">
        <v>0</v>
      </c>
      <c r="RRU12" s="612">
        <v>0</v>
      </c>
      <c r="RRV12" s="612">
        <v>0</v>
      </c>
      <c r="RRW12" s="612">
        <v>0</v>
      </c>
      <c r="RRX12" s="612">
        <v>0</v>
      </c>
      <c r="RRY12" s="612">
        <v>0</v>
      </c>
      <c r="RRZ12" s="612">
        <v>0</v>
      </c>
      <c r="RSA12" s="612">
        <v>0</v>
      </c>
      <c r="RSB12" s="612">
        <v>0</v>
      </c>
      <c r="RSC12" s="612">
        <v>0</v>
      </c>
      <c r="RSD12" s="612">
        <v>0</v>
      </c>
      <c r="RSE12" s="612">
        <v>0</v>
      </c>
      <c r="RSF12" s="612">
        <v>0</v>
      </c>
      <c r="RSG12" s="612">
        <v>0</v>
      </c>
      <c r="RSH12" s="612">
        <v>0</v>
      </c>
      <c r="RSI12" s="612">
        <v>0</v>
      </c>
      <c r="RSJ12" s="612">
        <v>0</v>
      </c>
      <c r="RSK12" s="612">
        <v>0</v>
      </c>
      <c r="RSL12" s="612">
        <v>0</v>
      </c>
      <c r="RSM12" s="612">
        <v>0</v>
      </c>
      <c r="RSN12" s="612">
        <v>0</v>
      </c>
      <c r="RSO12" s="612">
        <v>0</v>
      </c>
      <c r="RSP12" s="612">
        <v>0</v>
      </c>
      <c r="RSQ12" s="612">
        <v>0</v>
      </c>
      <c r="RSR12" s="612">
        <v>0</v>
      </c>
      <c r="RSS12" s="612">
        <v>0</v>
      </c>
      <c r="RST12" s="612">
        <v>0</v>
      </c>
      <c r="RSU12" s="612">
        <v>0</v>
      </c>
      <c r="RSV12" s="612">
        <v>0</v>
      </c>
      <c r="RSW12" s="612">
        <v>0</v>
      </c>
      <c r="RSX12" s="612">
        <v>0</v>
      </c>
      <c r="RSY12" s="612">
        <v>0</v>
      </c>
      <c r="RSZ12" s="612">
        <v>0</v>
      </c>
      <c r="RTA12" s="612">
        <v>0</v>
      </c>
      <c r="RTB12" s="612">
        <v>0</v>
      </c>
      <c r="RTC12" s="612">
        <v>0</v>
      </c>
      <c r="RTD12" s="612">
        <v>0</v>
      </c>
      <c r="RTE12" s="612">
        <v>0</v>
      </c>
      <c r="RTF12" s="612">
        <v>0</v>
      </c>
      <c r="RTG12" s="612">
        <v>0</v>
      </c>
      <c r="RTH12" s="612">
        <v>0</v>
      </c>
      <c r="RTI12" s="612">
        <v>0</v>
      </c>
      <c r="RTJ12" s="612">
        <v>0</v>
      </c>
      <c r="RTK12" s="612">
        <v>0</v>
      </c>
      <c r="RTL12" s="612">
        <v>0</v>
      </c>
      <c r="RTM12" s="612">
        <v>0</v>
      </c>
      <c r="RTN12" s="612">
        <v>0</v>
      </c>
      <c r="RTO12" s="612">
        <v>0</v>
      </c>
      <c r="RTP12" s="612">
        <v>0</v>
      </c>
      <c r="RTQ12" s="612">
        <v>0</v>
      </c>
      <c r="RTR12" s="612">
        <v>0</v>
      </c>
      <c r="RTS12" s="612">
        <v>0</v>
      </c>
      <c r="RTT12" s="612">
        <v>0</v>
      </c>
      <c r="RTU12" s="612">
        <v>0</v>
      </c>
      <c r="RTV12" s="612">
        <v>0</v>
      </c>
      <c r="RTW12" s="612">
        <v>0</v>
      </c>
      <c r="RTX12" s="612">
        <v>0</v>
      </c>
      <c r="RTY12" s="612">
        <v>0</v>
      </c>
      <c r="RTZ12" s="612">
        <v>0</v>
      </c>
      <c r="RUA12" s="612">
        <v>0</v>
      </c>
      <c r="RUB12" s="612">
        <v>0</v>
      </c>
      <c r="RUC12" s="612">
        <v>0</v>
      </c>
      <c r="RUD12" s="612">
        <v>0</v>
      </c>
      <c r="RUE12" s="612">
        <v>0</v>
      </c>
      <c r="RUF12" s="612">
        <v>0</v>
      </c>
      <c r="RUG12" s="612">
        <v>0</v>
      </c>
      <c r="RUH12" s="612">
        <v>0</v>
      </c>
      <c r="RUI12" s="612">
        <v>0</v>
      </c>
      <c r="RUJ12" s="612">
        <v>0</v>
      </c>
      <c r="RUK12" s="612">
        <v>0</v>
      </c>
      <c r="RUL12" s="612">
        <v>0</v>
      </c>
      <c r="RUM12" s="612">
        <v>0</v>
      </c>
      <c r="RUN12" s="612">
        <v>0</v>
      </c>
      <c r="RUO12" s="612">
        <v>0</v>
      </c>
      <c r="RUP12" s="612">
        <v>0</v>
      </c>
      <c r="RUQ12" s="612">
        <v>0</v>
      </c>
      <c r="RUR12" s="612">
        <v>0</v>
      </c>
      <c r="RUS12" s="612">
        <v>0</v>
      </c>
      <c r="RUT12" s="612">
        <v>0</v>
      </c>
      <c r="RUU12" s="612">
        <v>0</v>
      </c>
      <c r="RUV12" s="612">
        <v>0</v>
      </c>
      <c r="RUW12" s="612">
        <v>0</v>
      </c>
      <c r="RUX12" s="612">
        <v>0</v>
      </c>
      <c r="RUY12" s="612">
        <v>0</v>
      </c>
      <c r="RUZ12" s="612">
        <v>0</v>
      </c>
      <c r="RVA12" s="612">
        <v>0</v>
      </c>
      <c r="RVB12" s="612">
        <v>0</v>
      </c>
      <c r="RVC12" s="612">
        <v>0</v>
      </c>
      <c r="RVD12" s="612">
        <v>0</v>
      </c>
      <c r="RVE12" s="612">
        <v>0</v>
      </c>
      <c r="RVF12" s="612">
        <v>0</v>
      </c>
      <c r="RVG12" s="612">
        <v>0</v>
      </c>
      <c r="RVH12" s="612">
        <v>0</v>
      </c>
      <c r="RVI12" s="612">
        <v>0</v>
      </c>
      <c r="RVJ12" s="612">
        <v>0</v>
      </c>
      <c r="RVK12" s="612">
        <v>0</v>
      </c>
      <c r="RVL12" s="612">
        <v>0</v>
      </c>
      <c r="RVM12" s="612">
        <v>0</v>
      </c>
      <c r="RVN12" s="612">
        <v>0</v>
      </c>
      <c r="RVO12" s="612">
        <v>0</v>
      </c>
      <c r="RVP12" s="612">
        <v>0</v>
      </c>
      <c r="RVQ12" s="612">
        <v>0</v>
      </c>
      <c r="RVR12" s="612">
        <v>0</v>
      </c>
      <c r="RVS12" s="612">
        <v>0</v>
      </c>
      <c r="RVT12" s="612">
        <v>0</v>
      </c>
      <c r="RVU12" s="612">
        <v>0</v>
      </c>
      <c r="RVV12" s="612">
        <v>0</v>
      </c>
      <c r="RVW12" s="612">
        <v>0</v>
      </c>
      <c r="RVX12" s="612">
        <v>0</v>
      </c>
      <c r="RVY12" s="612">
        <v>0</v>
      </c>
      <c r="RVZ12" s="612">
        <v>0</v>
      </c>
      <c r="RWA12" s="612">
        <v>0</v>
      </c>
      <c r="RWB12" s="612">
        <v>0</v>
      </c>
      <c r="RWC12" s="612">
        <v>0</v>
      </c>
      <c r="RWD12" s="612">
        <v>0</v>
      </c>
      <c r="RWE12" s="612">
        <v>0</v>
      </c>
      <c r="RWF12" s="612">
        <v>0</v>
      </c>
      <c r="RWG12" s="612">
        <v>0</v>
      </c>
      <c r="RWH12" s="612">
        <v>0</v>
      </c>
      <c r="RWI12" s="612">
        <v>0</v>
      </c>
      <c r="RWJ12" s="612">
        <v>0</v>
      </c>
      <c r="RWK12" s="612">
        <v>0</v>
      </c>
      <c r="RWL12" s="612">
        <v>0</v>
      </c>
      <c r="RWM12" s="612">
        <v>0</v>
      </c>
      <c r="RWN12" s="612">
        <v>0</v>
      </c>
      <c r="RWO12" s="612">
        <v>0</v>
      </c>
      <c r="RWP12" s="612">
        <v>0</v>
      </c>
      <c r="RWQ12" s="612">
        <v>0</v>
      </c>
      <c r="RWR12" s="612">
        <v>0</v>
      </c>
      <c r="RWS12" s="612">
        <v>0</v>
      </c>
      <c r="RWT12" s="612">
        <v>0</v>
      </c>
      <c r="RWU12" s="612">
        <v>0</v>
      </c>
      <c r="RWV12" s="612">
        <v>0</v>
      </c>
      <c r="RWW12" s="612">
        <v>0</v>
      </c>
      <c r="RWX12" s="612">
        <v>0</v>
      </c>
      <c r="RWY12" s="612">
        <v>0</v>
      </c>
      <c r="RWZ12" s="612">
        <v>0</v>
      </c>
      <c r="RXA12" s="612">
        <v>0</v>
      </c>
      <c r="RXB12" s="612">
        <v>0</v>
      </c>
      <c r="RXC12" s="612">
        <v>0</v>
      </c>
      <c r="RXD12" s="612">
        <v>0</v>
      </c>
      <c r="RXE12" s="612">
        <v>0</v>
      </c>
      <c r="RXF12" s="612">
        <v>0</v>
      </c>
      <c r="RXG12" s="612">
        <v>0</v>
      </c>
      <c r="RXH12" s="612">
        <v>0</v>
      </c>
      <c r="RXI12" s="612">
        <v>0</v>
      </c>
      <c r="RXJ12" s="612">
        <v>0</v>
      </c>
      <c r="RXK12" s="612">
        <v>0</v>
      </c>
      <c r="RXL12" s="612">
        <v>0</v>
      </c>
      <c r="RXM12" s="612">
        <v>0</v>
      </c>
      <c r="RXN12" s="612">
        <v>0</v>
      </c>
      <c r="RXO12" s="612">
        <v>0</v>
      </c>
      <c r="RXP12" s="612">
        <v>0</v>
      </c>
      <c r="RXQ12" s="612">
        <v>0</v>
      </c>
      <c r="RXR12" s="612">
        <v>0</v>
      </c>
      <c r="RXS12" s="612">
        <v>0</v>
      </c>
      <c r="RXT12" s="612">
        <v>0</v>
      </c>
      <c r="RXU12" s="612">
        <v>0</v>
      </c>
      <c r="RXV12" s="612">
        <v>0</v>
      </c>
      <c r="RXW12" s="612">
        <v>0</v>
      </c>
      <c r="RXX12" s="612">
        <v>0</v>
      </c>
      <c r="RXY12" s="612">
        <v>0</v>
      </c>
      <c r="RXZ12" s="612">
        <v>0</v>
      </c>
      <c r="RYA12" s="612">
        <v>0</v>
      </c>
      <c r="RYB12" s="612">
        <v>0</v>
      </c>
      <c r="RYC12" s="612">
        <v>0</v>
      </c>
      <c r="RYD12" s="612">
        <v>0</v>
      </c>
      <c r="RYE12" s="612">
        <v>0</v>
      </c>
      <c r="RYF12" s="612">
        <v>0</v>
      </c>
      <c r="RYG12" s="612">
        <v>0</v>
      </c>
      <c r="RYH12" s="612">
        <v>0</v>
      </c>
      <c r="RYI12" s="612">
        <v>0</v>
      </c>
      <c r="RYJ12" s="612">
        <v>0</v>
      </c>
      <c r="RYK12" s="612">
        <v>0</v>
      </c>
      <c r="RYL12" s="612">
        <v>0</v>
      </c>
      <c r="RYM12" s="612">
        <v>0</v>
      </c>
      <c r="RYN12" s="612">
        <v>0</v>
      </c>
      <c r="RYO12" s="612">
        <v>0</v>
      </c>
      <c r="RYP12" s="612">
        <v>0</v>
      </c>
      <c r="RYQ12" s="612">
        <v>0</v>
      </c>
      <c r="RYR12" s="612">
        <v>0</v>
      </c>
      <c r="RYS12" s="612">
        <v>0</v>
      </c>
      <c r="RYT12" s="612">
        <v>0</v>
      </c>
      <c r="RYU12" s="612">
        <v>0</v>
      </c>
      <c r="RYV12" s="612">
        <v>0</v>
      </c>
      <c r="RYW12" s="612">
        <v>0</v>
      </c>
      <c r="RYX12" s="612">
        <v>0</v>
      </c>
      <c r="RYY12" s="612">
        <v>0</v>
      </c>
      <c r="RYZ12" s="612">
        <v>0</v>
      </c>
      <c r="RZA12" s="612">
        <v>0</v>
      </c>
      <c r="RZB12" s="612">
        <v>0</v>
      </c>
      <c r="RZC12" s="612">
        <v>0</v>
      </c>
      <c r="RZD12" s="612">
        <v>0</v>
      </c>
      <c r="RZE12" s="612">
        <v>0</v>
      </c>
      <c r="RZF12" s="612">
        <v>0</v>
      </c>
      <c r="RZG12" s="612">
        <v>0</v>
      </c>
      <c r="RZH12" s="612">
        <v>0</v>
      </c>
      <c r="RZI12" s="612">
        <v>0</v>
      </c>
      <c r="RZJ12" s="612">
        <v>0</v>
      </c>
      <c r="RZK12" s="612">
        <v>0</v>
      </c>
      <c r="RZL12" s="612">
        <v>0</v>
      </c>
      <c r="RZM12" s="612">
        <v>0</v>
      </c>
      <c r="RZN12" s="612">
        <v>0</v>
      </c>
      <c r="RZO12" s="612">
        <v>0</v>
      </c>
      <c r="RZP12" s="612">
        <v>0</v>
      </c>
      <c r="RZQ12" s="612">
        <v>0</v>
      </c>
      <c r="RZR12" s="612">
        <v>0</v>
      </c>
      <c r="RZS12" s="612">
        <v>0</v>
      </c>
      <c r="RZT12" s="612">
        <v>0</v>
      </c>
      <c r="RZU12" s="612">
        <v>0</v>
      </c>
      <c r="RZV12" s="612">
        <v>0</v>
      </c>
      <c r="RZW12" s="612">
        <v>0</v>
      </c>
      <c r="RZX12" s="612">
        <v>0</v>
      </c>
      <c r="RZY12" s="612">
        <v>0</v>
      </c>
      <c r="RZZ12" s="612">
        <v>0</v>
      </c>
      <c r="SAA12" s="612">
        <v>0</v>
      </c>
      <c r="SAB12" s="612">
        <v>0</v>
      </c>
      <c r="SAC12" s="612">
        <v>0</v>
      </c>
      <c r="SAD12" s="612">
        <v>0</v>
      </c>
      <c r="SAE12" s="612">
        <v>0</v>
      </c>
      <c r="SAF12" s="612">
        <v>0</v>
      </c>
      <c r="SAG12" s="612">
        <v>0</v>
      </c>
      <c r="SAH12" s="612">
        <v>0</v>
      </c>
      <c r="SAI12" s="612">
        <v>0</v>
      </c>
      <c r="SAJ12" s="612">
        <v>0</v>
      </c>
      <c r="SAK12" s="612">
        <v>0</v>
      </c>
      <c r="SAL12" s="612">
        <v>0</v>
      </c>
      <c r="SAM12" s="612">
        <v>0</v>
      </c>
      <c r="SAN12" s="612">
        <v>0</v>
      </c>
      <c r="SAO12" s="612">
        <v>0</v>
      </c>
      <c r="SAP12" s="612">
        <v>0</v>
      </c>
      <c r="SAQ12" s="612">
        <v>0</v>
      </c>
      <c r="SAR12" s="612">
        <v>0</v>
      </c>
      <c r="SAS12" s="612">
        <v>0</v>
      </c>
      <c r="SAT12" s="612">
        <v>0</v>
      </c>
      <c r="SAU12" s="612">
        <v>0</v>
      </c>
      <c r="SAV12" s="612">
        <v>0</v>
      </c>
      <c r="SAW12" s="612">
        <v>0</v>
      </c>
      <c r="SAX12" s="612">
        <v>0</v>
      </c>
      <c r="SAY12" s="612">
        <v>0</v>
      </c>
      <c r="SAZ12" s="612">
        <v>0</v>
      </c>
      <c r="SBA12" s="612">
        <v>0</v>
      </c>
      <c r="SBB12" s="612">
        <v>0</v>
      </c>
      <c r="SBC12" s="612">
        <v>0</v>
      </c>
      <c r="SBD12" s="612">
        <v>0</v>
      </c>
      <c r="SBE12" s="612">
        <v>0</v>
      </c>
      <c r="SBF12" s="612">
        <v>0</v>
      </c>
      <c r="SBG12" s="612">
        <v>0</v>
      </c>
      <c r="SBH12" s="612">
        <v>0</v>
      </c>
      <c r="SBI12" s="612">
        <v>0</v>
      </c>
      <c r="SBJ12" s="612">
        <v>0</v>
      </c>
      <c r="SBK12" s="612">
        <v>0</v>
      </c>
      <c r="SBL12" s="612">
        <v>0</v>
      </c>
      <c r="SBM12" s="612">
        <v>0</v>
      </c>
      <c r="SBN12" s="612">
        <v>0</v>
      </c>
      <c r="SBO12" s="612">
        <v>0</v>
      </c>
      <c r="SBP12" s="612">
        <v>0</v>
      </c>
      <c r="SBQ12" s="612">
        <v>0</v>
      </c>
      <c r="SBR12" s="612">
        <v>0</v>
      </c>
      <c r="SBS12" s="612">
        <v>0</v>
      </c>
      <c r="SBT12" s="612">
        <v>0</v>
      </c>
      <c r="SBU12" s="612">
        <v>0</v>
      </c>
      <c r="SBV12" s="612">
        <v>0</v>
      </c>
      <c r="SBW12" s="612">
        <v>0</v>
      </c>
      <c r="SBX12" s="612">
        <v>0</v>
      </c>
      <c r="SBY12" s="612">
        <v>0</v>
      </c>
      <c r="SBZ12" s="612">
        <v>0</v>
      </c>
      <c r="SCA12" s="612">
        <v>0</v>
      </c>
      <c r="SCB12" s="612">
        <v>0</v>
      </c>
      <c r="SCC12" s="612">
        <v>0</v>
      </c>
      <c r="SCD12" s="612">
        <v>0</v>
      </c>
      <c r="SCE12" s="612">
        <v>0</v>
      </c>
      <c r="SCF12" s="612">
        <v>0</v>
      </c>
      <c r="SCG12" s="612">
        <v>0</v>
      </c>
      <c r="SCH12" s="612">
        <v>0</v>
      </c>
      <c r="SCI12" s="612">
        <v>0</v>
      </c>
      <c r="SCJ12" s="612">
        <v>0</v>
      </c>
      <c r="SCK12" s="612">
        <v>0</v>
      </c>
      <c r="SCL12" s="612">
        <v>0</v>
      </c>
      <c r="SCM12" s="612">
        <v>0</v>
      </c>
      <c r="SCN12" s="612">
        <v>0</v>
      </c>
      <c r="SCO12" s="612">
        <v>0</v>
      </c>
      <c r="SCP12" s="612">
        <v>0</v>
      </c>
      <c r="SCQ12" s="612">
        <v>0</v>
      </c>
      <c r="SCR12" s="612">
        <v>0</v>
      </c>
      <c r="SCS12" s="612">
        <v>0</v>
      </c>
      <c r="SCT12" s="612">
        <v>0</v>
      </c>
      <c r="SCU12" s="612">
        <v>0</v>
      </c>
      <c r="SCV12" s="612">
        <v>0</v>
      </c>
      <c r="SCW12" s="612">
        <v>0</v>
      </c>
      <c r="SCX12" s="612">
        <v>0</v>
      </c>
      <c r="SCY12" s="612">
        <v>0</v>
      </c>
      <c r="SCZ12" s="612">
        <v>0</v>
      </c>
      <c r="SDA12" s="612">
        <v>0</v>
      </c>
      <c r="SDB12" s="612">
        <v>0</v>
      </c>
      <c r="SDC12" s="612">
        <v>0</v>
      </c>
      <c r="SDD12" s="612">
        <v>0</v>
      </c>
      <c r="SDE12" s="612">
        <v>0</v>
      </c>
      <c r="SDF12" s="612">
        <v>0</v>
      </c>
      <c r="SDG12" s="612">
        <v>0</v>
      </c>
      <c r="SDH12" s="612">
        <v>0</v>
      </c>
      <c r="SDI12" s="612">
        <v>0</v>
      </c>
      <c r="SDJ12" s="612">
        <v>0</v>
      </c>
      <c r="SDK12" s="612">
        <v>0</v>
      </c>
      <c r="SDL12" s="612">
        <v>0</v>
      </c>
      <c r="SDM12" s="612">
        <v>0</v>
      </c>
      <c r="SDN12" s="612">
        <v>0</v>
      </c>
      <c r="SDO12" s="612">
        <v>0</v>
      </c>
      <c r="SDP12" s="612">
        <v>0</v>
      </c>
      <c r="SDQ12" s="612">
        <v>0</v>
      </c>
      <c r="SDR12" s="612">
        <v>0</v>
      </c>
      <c r="SDS12" s="612">
        <v>0</v>
      </c>
      <c r="SDT12" s="612">
        <v>0</v>
      </c>
      <c r="SDU12" s="612">
        <v>0</v>
      </c>
      <c r="SDV12" s="612">
        <v>0</v>
      </c>
      <c r="SDW12" s="612">
        <v>0</v>
      </c>
      <c r="SDX12" s="612">
        <v>0</v>
      </c>
      <c r="SDY12" s="612">
        <v>0</v>
      </c>
      <c r="SDZ12" s="612">
        <v>0</v>
      </c>
      <c r="SEA12" s="612">
        <v>0</v>
      </c>
      <c r="SEB12" s="612">
        <v>0</v>
      </c>
      <c r="SEC12" s="612">
        <v>0</v>
      </c>
      <c r="SED12" s="612">
        <v>0</v>
      </c>
      <c r="SEE12" s="612">
        <v>0</v>
      </c>
      <c r="SEF12" s="612">
        <v>0</v>
      </c>
      <c r="SEG12" s="612">
        <v>0</v>
      </c>
      <c r="SEH12" s="612">
        <v>0</v>
      </c>
      <c r="SEI12" s="612">
        <v>0</v>
      </c>
      <c r="SEJ12" s="612">
        <v>0</v>
      </c>
      <c r="SEK12" s="612">
        <v>0</v>
      </c>
      <c r="SEL12" s="612">
        <v>0</v>
      </c>
      <c r="SEM12" s="612">
        <v>0</v>
      </c>
      <c r="SEN12" s="612">
        <v>0</v>
      </c>
      <c r="SEO12" s="612">
        <v>0</v>
      </c>
      <c r="SEP12" s="612">
        <v>0</v>
      </c>
      <c r="SEQ12" s="612">
        <v>0</v>
      </c>
      <c r="SER12" s="612">
        <v>0</v>
      </c>
      <c r="SES12" s="612">
        <v>0</v>
      </c>
      <c r="SET12" s="612">
        <v>0</v>
      </c>
      <c r="SEU12" s="612">
        <v>0</v>
      </c>
      <c r="SEV12" s="612">
        <v>0</v>
      </c>
      <c r="SEW12" s="612">
        <v>0</v>
      </c>
      <c r="SEX12" s="612">
        <v>0</v>
      </c>
      <c r="SEY12" s="612">
        <v>0</v>
      </c>
      <c r="SEZ12" s="612">
        <v>0</v>
      </c>
      <c r="SFA12" s="612">
        <v>0</v>
      </c>
      <c r="SFB12" s="612">
        <v>0</v>
      </c>
      <c r="SFC12" s="612">
        <v>0</v>
      </c>
      <c r="SFD12" s="612">
        <v>0</v>
      </c>
      <c r="SFE12" s="612">
        <v>0</v>
      </c>
      <c r="SFF12" s="612">
        <v>0</v>
      </c>
      <c r="SFG12" s="612">
        <v>0</v>
      </c>
      <c r="SFH12" s="612">
        <v>0</v>
      </c>
      <c r="SFI12" s="612">
        <v>0</v>
      </c>
      <c r="SFJ12" s="612">
        <v>0</v>
      </c>
      <c r="SFK12" s="612">
        <v>0</v>
      </c>
      <c r="SFL12" s="612">
        <v>0</v>
      </c>
      <c r="SFM12" s="612">
        <v>0</v>
      </c>
      <c r="SFN12" s="612">
        <v>0</v>
      </c>
      <c r="SFO12" s="612">
        <v>0</v>
      </c>
      <c r="SFP12" s="612">
        <v>0</v>
      </c>
      <c r="SFQ12" s="612">
        <v>0</v>
      </c>
      <c r="SFR12" s="612">
        <v>0</v>
      </c>
      <c r="SFS12" s="612">
        <v>0</v>
      </c>
      <c r="SFT12" s="612">
        <v>0</v>
      </c>
      <c r="SFU12" s="612">
        <v>0</v>
      </c>
      <c r="SFV12" s="612">
        <v>0</v>
      </c>
      <c r="SFW12" s="612">
        <v>0</v>
      </c>
      <c r="SFX12" s="612">
        <v>0</v>
      </c>
      <c r="SFY12" s="612">
        <v>0</v>
      </c>
      <c r="SFZ12" s="612">
        <v>0</v>
      </c>
      <c r="SGA12" s="612">
        <v>0</v>
      </c>
      <c r="SGB12" s="612">
        <v>0</v>
      </c>
      <c r="SGC12" s="612">
        <v>0</v>
      </c>
      <c r="SGD12" s="612">
        <v>0</v>
      </c>
      <c r="SGE12" s="612">
        <v>0</v>
      </c>
      <c r="SGF12" s="612">
        <v>0</v>
      </c>
      <c r="SGG12" s="612">
        <v>0</v>
      </c>
      <c r="SGH12" s="612">
        <v>0</v>
      </c>
      <c r="SGI12" s="612">
        <v>0</v>
      </c>
      <c r="SGJ12" s="612">
        <v>0</v>
      </c>
      <c r="SGK12" s="612">
        <v>0</v>
      </c>
      <c r="SGL12" s="612">
        <v>0</v>
      </c>
      <c r="SGM12" s="612">
        <v>0</v>
      </c>
      <c r="SGN12" s="612">
        <v>0</v>
      </c>
      <c r="SGO12" s="612">
        <v>0</v>
      </c>
      <c r="SGP12" s="612">
        <v>0</v>
      </c>
      <c r="SGQ12" s="612">
        <v>0</v>
      </c>
      <c r="SGR12" s="612">
        <v>0</v>
      </c>
      <c r="SGS12" s="612">
        <v>0</v>
      </c>
      <c r="SGT12" s="612">
        <v>0</v>
      </c>
      <c r="SGU12" s="612">
        <v>0</v>
      </c>
      <c r="SGV12" s="612">
        <v>0</v>
      </c>
      <c r="SGW12" s="612">
        <v>0</v>
      </c>
      <c r="SGX12" s="612">
        <v>0</v>
      </c>
      <c r="SGY12" s="612">
        <v>0</v>
      </c>
      <c r="SGZ12" s="612">
        <v>0</v>
      </c>
      <c r="SHA12" s="612">
        <v>0</v>
      </c>
      <c r="SHB12" s="612">
        <v>0</v>
      </c>
      <c r="SHC12" s="612">
        <v>0</v>
      </c>
      <c r="SHD12" s="612">
        <v>0</v>
      </c>
      <c r="SHE12" s="612">
        <v>0</v>
      </c>
      <c r="SHF12" s="612">
        <v>0</v>
      </c>
      <c r="SHG12" s="612">
        <v>0</v>
      </c>
      <c r="SHH12" s="612">
        <v>0</v>
      </c>
      <c r="SHI12" s="612">
        <v>0</v>
      </c>
      <c r="SHJ12" s="612">
        <v>0</v>
      </c>
      <c r="SHK12" s="612">
        <v>0</v>
      </c>
      <c r="SHL12" s="612">
        <v>0</v>
      </c>
      <c r="SHM12" s="612">
        <v>0</v>
      </c>
      <c r="SHN12" s="612">
        <v>0</v>
      </c>
      <c r="SHO12" s="612">
        <v>0</v>
      </c>
      <c r="SHP12" s="612">
        <v>0</v>
      </c>
      <c r="SHQ12" s="612">
        <v>0</v>
      </c>
      <c r="SHR12" s="612">
        <v>0</v>
      </c>
      <c r="SHS12" s="612">
        <v>0</v>
      </c>
      <c r="SHT12" s="612">
        <v>0</v>
      </c>
      <c r="SHU12" s="612">
        <v>0</v>
      </c>
      <c r="SHV12" s="612">
        <v>0</v>
      </c>
      <c r="SHW12" s="612">
        <v>0</v>
      </c>
      <c r="SHX12" s="612">
        <v>0</v>
      </c>
      <c r="SHY12" s="612">
        <v>0</v>
      </c>
      <c r="SHZ12" s="612">
        <v>0</v>
      </c>
      <c r="SIA12" s="612">
        <v>0</v>
      </c>
      <c r="SIB12" s="612">
        <v>0</v>
      </c>
      <c r="SIC12" s="612">
        <v>0</v>
      </c>
      <c r="SID12" s="612">
        <v>0</v>
      </c>
      <c r="SIE12" s="612">
        <v>0</v>
      </c>
      <c r="SIF12" s="612">
        <v>0</v>
      </c>
      <c r="SIG12" s="612">
        <v>0</v>
      </c>
      <c r="SIH12" s="612">
        <v>0</v>
      </c>
      <c r="SII12" s="612">
        <v>0</v>
      </c>
      <c r="SIJ12" s="612">
        <v>0</v>
      </c>
      <c r="SIK12" s="612">
        <v>0</v>
      </c>
      <c r="SIL12" s="612">
        <v>0</v>
      </c>
      <c r="SIM12" s="612">
        <v>0</v>
      </c>
      <c r="SIN12" s="612">
        <v>0</v>
      </c>
      <c r="SIO12" s="612">
        <v>0</v>
      </c>
      <c r="SIP12" s="612">
        <v>0</v>
      </c>
      <c r="SIQ12" s="612">
        <v>0</v>
      </c>
      <c r="SIR12" s="612">
        <v>0</v>
      </c>
      <c r="SIS12" s="612">
        <v>0</v>
      </c>
      <c r="SIT12" s="612">
        <v>0</v>
      </c>
      <c r="SIU12" s="612">
        <v>0</v>
      </c>
      <c r="SIV12" s="612">
        <v>0</v>
      </c>
      <c r="SIW12" s="612">
        <v>0</v>
      </c>
      <c r="SIX12" s="612">
        <v>0</v>
      </c>
      <c r="SIY12" s="612">
        <v>0</v>
      </c>
      <c r="SIZ12" s="612">
        <v>0</v>
      </c>
      <c r="SJA12" s="612">
        <v>0</v>
      </c>
      <c r="SJB12" s="612">
        <v>0</v>
      </c>
      <c r="SJC12" s="612">
        <v>0</v>
      </c>
      <c r="SJD12" s="612">
        <v>0</v>
      </c>
      <c r="SJE12" s="612">
        <v>0</v>
      </c>
      <c r="SJF12" s="612">
        <v>0</v>
      </c>
      <c r="SJG12" s="612">
        <v>0</v>
      </c>
      <c r="SJH12" s="612">
        <v>0</v>
      </c>
      <c r="SJI12" s="612">
        <v>0</v>
      </c>
      <c r="SJJ12" s="612">
        <v>0</v>
      </c>
      <c r="SJK12" s="612">
        <v>0</v>
      </c>
      <c r="SJL12" s="612">
        <v>0</v>
      </c>
      <c r="SJM12" s="612">
        <v>0</v>
      </c>
      <c r="SJN12" s="612">
        <v>0</v>
      </c>
      <c r="SJO12" s="612">
        <v>0</v>
      </c>
      <c r="SJP12" s="612">
        <v>0</v>
      </c>
      <c r="SJQ12" s="612">
        <v>0</v>
      </c>
      <c r="SJR12" s="612">
        <v>0</v>
      </c>
      <c r="SJS12" s="612">
        <v>0</v>
      </c>
      <c r="SJT12" s="612">
        <v>0</v>
      </c>
      <c r="SJU12" s="612">
        <v>0</v>
      </c>
      <c r="SJV12" s="612">
        <v>0</v>
      </c>
      <c r="SJW12" s="612">
        <v>0</v>
      </c>
      <c r="SJX12" s="612">
        <v>0</v>
      </c>
      <c r="SJY12" s="612">
        <v>0</v>
      </c>
      <c r="SJZ12" s="612">
        <v>0</v>
      </c>
      <c r="SKA12" s="612">
        <v>0</v>
      </c>
      <c r="SKB12" s="612">
        <v>0</v>
      </c>
      <c r="SKC12" s="612">
        <v>0</v>
      </c>
      <c r="SKD12" s="612">
        <v>0</v>
      </c>
      <c r="SKE12" s="612">
        <v>0</v>
      </c>
      <c r="SKF12" s="612">
        <v>0</v>
      </c>
      <c r="SKG12" s="612">
        <v>0</v>
      </c>
      <c r="SKH12" s="612">
        <v>0</v>
      </c>
      <c r="SKI12" s="612">
        <v>0</v>
      </c>
      <c r="SKJ12" s="612">
        <v>0</v>
      </c>
      <c r="SKK12" s="612">
        <v>0</v>
      </c>
      <c r="SKL12" s="612">
        <v>0</v>
      </c>
      <c r="SKM12" s="612">
        <v>0</v>
      </c>
      <c r="SKN12" s="612">
        <v>0</v>
      </c>
      <c r="SKO12" s="612">
        <v>0</v>
      </c>
      <c r="SKP12" s="612">
        <v>0</v>
      </c>
      <c r="SKQ12" s="612">
        <v>0</v>
      </c>
      <c r="SKR12" s="612">
        <v>0</v>
      </c>
      <c r="SKS12" s="612">
        <v>0</v>
      </c>
      <c r="SKT12" s="612">
        <v>0</v>
      </c>
      <c r="SKU12" s="612">
        <v>0</v>
      </c>
      <c r="SKV12" s="612">
        <v>0</v>
      </c>
      <c r="SKW12" s="612">
        <v>0</v>
      </c>
      <c r="SKX12" s="612">
        <v>0</v>
      </c>
      <c r="SKY12" s="612">
        <v>0</v>
      </c>
      <c r="SKZ12" s="612">
        <v>0</v>
      </c>
      <c r="SLA12" s="612">
        <v>0</v>
      </c>
      <c r="SLB12" s="612">
        <v>0</v>
      </c>
      <c r="SLC12" s="612">
        <v>0</v>
      </c>
      <c r="SLD12" s="612">
        <v>0</v>
      </c>
      <c r="SLE12" s="612">
        <v>0</v>
      </c>
      <c r="SLF12" s="612">
        <v>0</v>
      </c>
      <c r="SLG12" s="612">
        <v>0</v>
      </c>
      <c r="SLH12" s="612">
        <v>0</v>
      </c>
      <c r="SLI12" s="612">
        <v>0</v>
      </c>
      <c r="SLJ12" s="612">
        <v>0</v>
      </c>
      <c r="SLK12" s="612">
        <v>0</v>
      </c>
      <c r="SLL12" s="612">
        <v>0</v>
      </c>
      <c r="SLM12" s="612">
        <v>0</v>
      </c>
      <c r="SLN12" s="612">
        <v>0</v>
      </c>
      <c r="SLO12" s="612">
        <v>0</v>
      </c>
      <c r="SLP12" s="612">
        <v>0</v>
      </c>
      <c r="SLQ12" s="612">
        <v>0</v>
      </c>
      <c r="SLR12" s="612">
        <v>0</v>
      </c>
      <c r="SLS12" s="612">
        <v>0</v>
      </c>
      <c r="SLT12" s="612">
        <v>0</v>
      </c>
      <c r="SLU12" s="612">
        <v>0</v>
      </c>
      <c r="SLV12" s="612">
        <v>0</v>
      </c>
      <c r="SLW12" s="612">
        <v>0</v>
      </c>
      <c r="SLX12" s="612">
        <v>0</v>
      </c>
      <c r="SLY12" s="612">
        <v>0</v>
      </c>
      <c r="SLZ12" s="612">
        <v>0</v>
      </c>
      <c r="SMA12" s="612">
        <v>0</v>
      </c>
      <c r="SMB12" s="612">
        <v>0</v>
      </c>
      <c r="SMC12" s="612">
        <v>0</v>
      </c>
      <c r="SMD12" s="612">
        <v>0</v>
      </c>
      <c r="SME12" s="612">
        <v>0</v>
      </c>
      <c r="SMF12" s="612">
        <v>0</v>
      </c>
      <c r="SMG12" s="612">
        <v>0</v>
      </c>
      <c r="SMH12" s="612">
        <v>0</v>
      </c>
      <c r="SMI12" s="612">
        <v>0</v>
      </c>
      <c r="SMJ12" s="612">
        <v>0</v>
      </c>
      <c r="SMK12" s="612">
        <v>0</v>
      </c>
      <c r="SML12" s="612">
        <v>0</v>
      </c>
      <c r="SMM12" s="612">
        <v>0</v>
      </c>
      <c r="SMN12" s="612">
        <v>0</v>
      </c>
      <c r="SMO12" s="612">
        <v>0</v>
      </c>
      <c r="SMP12" s="612">
        <v>0</v>
      </c>
      <c r="SMQ12" s="612">
        <v>0</v>
      </c>
      <c r="SMR12" s="612">
        <v>0</v>
      </c>
      <c r="SMS12" s="612">
        <v>0</v>
      </c>
      <c r="SMT12" s="612">
        <v>0</v>
      </c>
      <c r="SMU12" s="612">
        <v>0</v>
      </c>
      <c r="SMV12" s="612">
        <v>0</v>
      </c>
      <c r="SMW12" s="612">
        <v>0</v>
      </c>
      <c r="SMX12" s="612">
        <v>0</v>
      </c>
      <c r="SMY12" s="612">
        <v>0</v>
      </c>
      <c r="SMZ12" s="612">
        <v>0</v>
      </c>
      <c r="SNA12" s="612">
        <v>0</v>
      </c>
      <c r="SNB12" s="612">
        <v>0</v>
      </c>
      <c r="SNC12" s="612">
        <v>0</v>
      </c>
      <c r="SND12" s="612">
        <v>0</v>
      </c>
      <c r="SNE12" s="612">
        <v>0</v>
      </c>
      <c r="SNF12" s="612">
        <v>0</v>
      </c>
      <c r="SNG12" s="612">
        <v>0</v>
      </c>
      <c r="SNH12" s="612">
        <v>0</v>
      </c>
      <c r="SNI12" s="612">
        <v>0</v>
      </c>
      <c r="SNJ12" s="612">
        <v>0</v>
      </c>
      <c r="SNK12" s="612">
        <v>0</v>
      </c>
      <c r="SNL12" s="612">
        <v>0</v>
      </c>
      <c r="SNM12" s="612">
        <v>0</v>
      </c>
      <c r="SNN12" s="612">
        <v>0</v>
      </c>
      <c r="SNO12" s="612">
        <v>0</v>
      </c>
      <c r="SNP12" s="612">
        <v>0</v>
      </c>
      <c r="SNQ12" s="612">
        <v>0</v>
      </c>
      <c r="SNR12" s="612">
        <v>0</v>
      </c>
      <c r="SNS12" s="612">
        <v>0</v>
      </c>
      <c r="SNT12" s="612">
        <v>0</v>
      </c>
      <c r="SNU12" s="612">
        <v>0</v>
      </c>
      <c r="SNV12" s="612">
        <v>0</v>
      </c>
      <c r="SNW12" s="612">
        <v>0</v>
      </c>
      <c r="SNX12" s="612">
        <v>0</v>
      </c>
      <c r="SNY12" s="612">
        <v>0</v>
      </c>
      <c r="SNZ12" s="612">
        <v>0</v>
      </c>
      <c r="SOA12" s="612">
        <v>0</v>
      </c>
      <c r="SOB12" s="612">
        <v>0</v>
      </c>
      <c r="SOC12" s="612">
        <v>0</v>
      </c>
      <c r="SOD12" s="612">
        <v>0</v>
      </c>
      <c r="SOE12" s="612">
        <v>0</v>
      </c>
      <c r="SOF12" s="612">
        <v>0</v>
      </c>
      <c r="SOG12" s="612">
        <v>0</v>
      </c>
      <c r="SOH12" s="612">
        <v>0</v>
      </c>
      <c r="SOI12" s="612">
        <v>0</v>
      </c>
      <c r="SOJ12" s="612">
        <v>0</v>
      </c>
      <c r="SOK12" s="612">
        <v>0</v>
      </c>
      <c r="SOL12" s="612">
        <v>0</v>
      </c>
      <c r="SOM12" s="612">
        <v>0</v>
      </c>
      <c r="SON12" s="612">
        <v>0</v>
      </c>
      <c r="SOO12" s="612">
        <v>0</v>
      </c>
      <c r="SOP12" s="612">
        <v>0</v>
      </c>
      <c r="SOQ12" s="612">
        <v>0</v>
      </c>
      <c r="SOR12" s="612">
        <v>0</v>
      </c>
      <c r="SOS12" s="612">
        <v>0</v>
      </c>
      <c r="SOT12" s="612">
        <v>0</v>
      </c>
      <c r="SOU12" s="612">
        <v>0</v>
      </c>
      <c r="SOV12" s="612">
        <v>0</v>
      </c>
      <c r="SOW12" s="612">
        <v>0</v>
      </c>
      <c r="SOX12" s="612">
        <v>0</v>
      </c>
      <c r="SOY12" s="612">
        <v>0</v>
      </c>
      <c r="SOZ12" s="612">
        <v>0</v>
      </c>
      <c r="SPA12" s="612">
        <v>0</v>
      </c>
      <c r="SPB12" s="612">
        <v>0</v>
      </c>
      <c r="SPC12" s="612">
        <v>0</v>
      </c>
      <c r="SPD12" s="612">
        <v>0</v>
      </c>
      <c r="SPE12" s="612">
        <v>0</v>
      </c>
      <c r="SPF12" s="612">
        <v>0</v>
      </c>
      <c r="SPG12" s="612">
        <v>0</v>
      </c>
      <c r="SPH12" s="612">
        <v>0</v>
      </c>
      <c r="SPI12" s="612">
        <v>0</v>
      </c>
      <c r="SPJ12" s="612">
        <v>0</v>
      </c>
      <c r="SPK12" s="612">
        <v>0</v>
      </c>
      <c r="SPL12" s="612">
        <v>0</v>
      </c>
      <c r="SPM12" s="612">
        <v>0</v>
      </c>
      <c r="SPN12" s="612">
        <v>0</v>
      </c>
      <c r="SPO12" s="612">
        <v>0</v>
      </c>
      <c r="SPP12" s="612">
        <v>0</v>
      </c>
      <c r="SPQ12" s="612">
        <v>0</v>
      </c>
      <c r="SPR12" s="612">
        <v>0</v>
      </c>
      <c r="SPS12" s="612">
        <v>0</v>
      </c>
      <c r="SPT12" s="612">
        <v>0</v>
      </c>
      <c r="SPU12" s="612">
        <v>0</v>
      </c>
      <c r="SPV12" s="612">
        <v>0</v>
      </c>
      <c r="SPW12" s="612">
        <v>0</v>
      </c>
      <c r="SPX12" s="612">
        <v>0</v>
      </c>
      <c r="SPY12" s="612">
        <v>0</v>
      </c>
      <c r="SPZ12" s="612">
        <v>0</v>
      </c>
      <c r="SQA12" s="612">
        <v>0</v>
      </c>
      <c r="SQB12" s="612">
        <v>0</v>
      </c>
      <c r="SQC12" s="612">
        <v>0</v>
      </c>
      <c r="SQD12" s="612">
        <v>0</v>
      </c>
      <c r="SQE12" s="612">
        <v>0</v>
      </c>
      <c r="SQF12" s="612">
        <v>0</v>
      </c>
      <c r="SQG12" s="612">
        <v>0</v>
      </c>
      <c r="SQH12" s="612">
        <v>0</v>
      </c>
      <c r="SQI12" s="612">
        <v>0</v>
      </c>
      <c r="SQJ12" s="612">
        <v>0</v>
      </c>
      <c r="SQK12" s="612">
        <v>0</v>
      </c>
      <c r="SQL12" s="612">
        <v>0</v>
      </c>
      <c r="SQM12" s="612">
        <v>0</v>
      </c>
      <c r="SQN12" s="612">
        <v>0</v>
      </c>
      <c r="SQO12" s="612">
        <v>0</v>
      </c>
      <c r="SQP12" s="612">
        <v>0</v>
      </c>
      <c r="SQQ12" s="612">
        <v>0</v>
      </c>
      <c r="SQR12" s="612">
        <v>0</v>
      </c>
      <c r="SQS12" s="612">
        <v>0</v>
      </c>
      <c r="SQT12" s="612">
        <v>0</v>
      </c>
      <c r="SQU12" s="612">
        <v>0</v>
      </c>
      <c r="SQV12" s="612">
        <v>0</v>
      </c>
      <c r="SQW12" s="612">
        <v>0</v>
      </c>
      <c r="SQX12" s="612">
        <v>0</v>
      </c>
      <c r="SQY12" s="612">
        <v>0</v>
      </c>
      <c r="SQZ12" s="612">
        <v>0</v>
      </c>
      <c r="SRA12" s="612">
        <v>0</v>
      </c>
      <c r="SRB12" s="612">
        <v>0</v>
      </c>
      <c r="SRC12" s="612">
        <v>0</v>
      </c>
      <c r="SRD12" s="612">
        <v>0</v>
      </c>
      <c r="SRE12" s="612">
        <v>0</v>
      </c>
      <c r="SRF12" s="612">
        <v>0</v>
      </c>
      <c r="SRG12" s="612">
        <v>0</v>
      </c>
      <c r="SRH12" s="612">
        <v>0</v>
      </c>
      <c r="SRI12" s="612">
        <v>0</v>
      </c>
      <c r="SRJ12" s="612">
        <v>0</v>
      </c>
      <c r="SRK12" s="612">
        <v>0</v>
      </c>
      <c r="SRL12" s="612">
        <v>0</v>
      </c>
      <c r="SRM12" s="612">
        <v>0</v>
      </c>
      <c r="SRN12" s="612">
        <v>0</v>
      </c>
      <c r="SRO12" s="612">
        <v>0</v>
      </c>
      <c r="SRP12" s="612">
        <v>0</v>
      </c>
      <c r="SRQ12" s="612">
        <v>0</v>
      </c>
      <c r="SRR12" s="612">
        <v>0</v>
      </c>
      <c r="SRS12" s="612">
        <v>0</v>
      </c>
      <c r="SRT12" s="612">
        <v>0</v>
      </c>
      <c r="SRU12" s="612">
        <v>0</v>
      </c>
      <c r="SRV12" s="612">
        <v>0</v>
      </c>
      <c r="SRW12" s="612">
        <v>0</v>
      </c>
      <c r="SRX12" s="612">
        <v>0</v>
      </c>
      <c r="SRY12" s="612">
        <v>0</v>
      </c>
      <c r="SRZ12" s="612">
        <v>0</v>
      </c>
      <c r="SSA12" s="612">
        <v>0</v>
      </c>
      <c r="SSB12" s="612">
        <v>0</v>
      </c>
      <c r="SSC12" s="612">
        <v>0</v>
      </c>
      <c r="SSD12" s="612">
        <v>0</v>
      </c>
      <c r="SSE12" s="612">
        <v>0</v>
      </c>
      <c r="SSF12" s="612">
        <v>0</v>
      </c>
      <c r="SSG12" s="612">
        <v>0</v>
      </c>
      <c r="SSH12" s="612">
        <v>0</v>
      </c>
      <c r="SSI12" s="612">
        <v>0</v>
      </c>
      <c r="SSJ12" s="612">
        <v>0</v>
      </c>
      <c r="SSK12" s="612">
        <v>0</v>
      </c>
      <c r="SSL12" s="612">
        <v>0</v>
      </c>
      <c r="SSM12" s="612">
        <v>0</v>
      </c>
      <c r="SSN12" s="612">
        <v>0</v>
      </c>
      <c r="SSO12" s="612">
        <v>0</v>
      </c>
      <c r="SSP12" s="612">
        <v>0</v>
      </c>
      <c r="SSQ12" s="612">
        <v>0</v>
      </c>
      <c r="SSR12" s="612">
        <v>0</v>
      </c>
      <c r="SSS12" s="612">
        <v>0</v>
      </c>
      <c r="SST12" s="612">
        <v>0</v>
      </c>
      <c r="SSU12" s="612">
        <v>0</v>
      </c>
      <c r="SSV12" s="612">
        <v>0</v>
      </c>
      <c r="SSW12" s="612">
        <v>0</v>
      </c>
      <c r="SSX12" s="612">
        <v>0</v>
      </c>
      <c r="SSY12" s="612">
        <v>0</v>
      </c>
      <c r="SSZ12" s="612">
        <v>0</v>
      </c>
      <c r="STA12" s="612">
        <v>0</v>
      </c>
      <c r="STB12" s="612">
        <v>0</v>
      </c>
      <c r="STC12" s="612">
        <v>0</v>
      </c>
      <c r="STD12" s="612">
        <v>0</v>
      </c>
      <c r="STE12" s="612">
        <v>0</v>
      </c>
      <c r="STF12" s="612">
        <v>0</v>
      </c>
      <c r="STG12" s="612">
        <v>0</v>
      </c>
      <c r="STH12" s="612">
        <v>0</v>
      </c>
      <c r="STI12" s="612">
        <v>0</v>
      </c>
      <c r="STJ12" s="612">
        <v>0</v>
      </c>
      <c r="STK12" s="612">
        <v>0</v>
      </c>
      <c r="STL12" s="612">
        <v>0</v>
      </c>
      <c r="STM12" s="612">
        <v>0</v>
      </c>
      <c r="STN12" s="612">
        <v>0</v>
      </c>
      <c r="STO12" s="612">
        <v>0</v>
      </c>
      <c r="STP12" s="612">
        <v>0</v>
      </c>
      <c r="STQ12" s="612">
        <v>0</v>
      </c>
      <c r="STR12" s="612">
        <v>0</v>
      </c>
      <c r="STS12" s="612">
        <v>0</v>
      </c>
      <c r="STT12" s="612">
        <v>0</v>
      </c>
      <c r="STU12" s="612">
        <v>0</v>
      </c>
      <c r="STV12" s="612">
        <v>0</v>
      </c>
      <c r="STW12" s="612">
        <v>0</v>
      </c>
      <c r="STX12" s="612">
        <v>0</v>
      </c>
      <c r="STY12" s="612">
        <v>0</v>
      </c>
      <c r="STZ12" s="612">
        <v>0</v>
      </c>
      <c r="SUA12" s="612">
        <v>0</v>
      </c>
      <c r="SUB12" s="612">
        <v>0</v>
      </c>
      <c r="SUC12" s="612">
        <v>0</v>
      </c>
      <c r="SUD12" s="612">
        <v>0</v>
      </c>
      <c r="SUE12" s="612">
        <v>0</v>
      </c>
      <c r="SUF12" s="612">
        <v>0</v>
      </c>
      <c r="SUG12" s="612">
        <v>0</v>
      </c>
      <c r="SUH12" s="612">
        <v>0</v>
      </c>
      <c r="SUI12" s="612">
        <v>0</v>
      </c>
      <c r="SUJ12" s="612">
        <v>0</v>
      </c>
      <c r="SUK12" s="612">
        <v>0</v>
      </c>
      <c r="SUL12" s="612">
        <v>0</v>
      </c>
      <c r="SUM12" s="612">
        <v>0</v>
      </c>
      <c r="SUN12" s="612">
        <v>0</v>
      </c>
      <c r="SUO12" s="612">
        <v>0</v>
      </c>
      <c r="SUP12" s="612">
        <v>0</v>
      </c>
      <c r="SUQ12" s="612">
        <v>0</v>
      </c>
      <c r="SUR12" s="612">
        <v>0</v>
      </c>
      <c r="SUS12" s="612">
        <v>0</v>
      </c>
      <c r="SUT12" s="612">
        <v>0</v>
      </c>
      <c r="SUU12" s="612">
        <v>0</v>
      </c>
      <c r="SUV12" s="612">
        <v>0</v>
      </c>
      <c r="SUW12" s="612">
        <v>0</v>
      </c>
      <c r="SUX12" s="612">
        <v>0</v>
      </c>
      <c r="SUY12" s="612">
        <v>0</v>
      </c>
      <c r="SUZ12" s="612">
        <v>0</v>
      </c>
      <c r="SVA12" s="612">
        <v>0</v>
      </c>
      <c r="SVB12" s="612">
        <v>0</v>
      </c>
      <c r="SVC12" s="612">
        <v>0</v>
      </c>
      <c r="SVD12" s="612">
        <v>0</v>
      </c>
      <c r="SVE12" s="612">
        <v>0</v>
      </c>
      <c r="SVF12" s="612">
        <v>0</v>
      </c>
      <c r="SVG12" s="612">
        <v>0</v>
      </c>
      <c r="SVH12" s="612">
        <v>0</v>
      </c>
      <c r="SVI12" s="612">
        <v>0</v>
      </c>
      <c r="SVJ12" s="612">
        <v>0</v>
      </c>
      <c r="SVK12" s="612">
        <v>0</v>
      </c>
      <c r="SVL12" s="612">
        <v>0</v>
      </c>
      <c r="SVM12" s="612">
        <v>0</v>
      </c>
      <c r="SVN12" s="612">
        <v>0</v>
      </c>
      <c r="SVO12" s="612">
        <v>0</v>
      </c>
      <c r="SVP12" s="612">
        <v>0</v>
      </c>
      <c r="SVQ12" s="612">
        <v>0</v>
      </c>
      <c r="SVR12" s="612">
        <v>0</v>
      </c>
      <c r="SVS12" s="612">
        <v>0</v>
      </c>
      <c r="SVT12" s="612">
        <v>0</v>
      </c>
      <c r="SVU12" s="612">
        <v>0</v>
      </c>
      <c r="SVV12" s="612">
        <v>0</v>
      </c>
      <c r="SVW12" s="612">
        <v>0</v>
      </c>
      <c r="SVX12" s="612">
        <v>0</v>
      </c>
      <c r="SVY12" s="612">
        <v>0</v>
      </c>
      <c r="SVZ12" s="612">
        <v>0</v>
      </c>
      <c r="SWA12" s="612">
        <v>0</v>
      </c>
      <c r="SWB12" s="612">
        <v>0</v>
      </c>
      <c r="SWC12" s="612">
        <v>0</v>
      </c>
      <c r="SWD12" s="612">
        <v>0</v>
      </c>
      <c r="SWE12" s="612">
        <v>0</v>
      </c>
      <c r="SWF12" s="612">
        <v>0</v>
      </c>
      <c r="SWG12" s="612">
        <v>0</v>
      </c>
      <c r="SWH12" s="612">
        <v>0</v>
      </c>
      <c r="SWI12" s="612">
        <v>0</v>
      </c>
      <c r="SWJ12" s="612">
        <v>0</v>
      </c>
      <c r="SWK12" s="612">
        <v>0</v>
      </c>
      <c r="SWL12" s="612">
        <v>0</v>
      </c>
      <c r="SWM12" s="612">
        <v>0</v>
      </c>
      <c r="SWN12" s="612">
        <v>0</v>
      </c>
      <c r="SWO12" s="612">
        <v>0</v>
      </c>
      <c r="SWP12" s="612">
        <v>0</v>
      </c>
      <c r="SWQ12" s="612">
        <v>0</v>
      </c>
      <c r="SWR12" s="612">
        <v>0</v>
      </c>
      <c r="SWS12" s="612">
        <v>0</v>
      </c>
      <c r="SWT12" s="612">
        <v>0</v>
      </c>
      <c r="SWU12" s="612">
        <v>0</v>
      </c>
      <c r="SWV12" s="612">
        <v>0</v>
      </c>
      <c r="SWW12" s="612">
        <v>0</v>
      </c>
      <c r="SWX12" s="612">
        <v>0</v>
      </c>
      <c r="SWY12" s="612">
        <v>0</v>
      </c>
      <c r="SWZ12" s="612">
        <v>0</v>
      </c>
      <c r="SXA12" s="612">
        <v>0</v>
      </c>
      <c r="SXB12" s="612">
        <v>0</v>
      </c>
      <c r="SXC12" s="612">
        <v>0</v>
      </c>
      <c r="SXD12" s="612">
        <v>0</v>
      </c>
      <c r="SXE12" s="612">
        <v>0</v>
      </c>
      <c r="SXF12" s="612">
        <v>0</v>
      </c>
      <c r="SXG12" s="612">
        <v>0</v>
      </c>
      <c r="SXH12" s="612">
        <v>0</v>
      </c>
      <c r="SXI12" s="612">
        <v>0</v>
      </c>
      <c r="SXJ12" s="612">
        <v>0</v>
      </c>
      <c r="SXK12" s="612">
        <v>0</v>
      </c>
      <c r="SXL12" s="612">
        <v>0</v>
      </c>
      <c r="SXM12" s="612">
        <v>0</v>
      </c>
      <c r="SXN12" s="612">
        <v>0</v>
      </c>
      <c r="SXO12" s="612">
        <v>0</v>
      </c>
      <c r="SXP12" s="612">
        <v>0</v>
      </c>
      <c r="SXQ12" s="612">
        <v>0</v>
      </c>
      <c r="SXR12" s="612">
        <v>0</v>
      </c>
      <c r="SXS12" s="612">
        <v>0</v>
      </c>
      <c r="SXT12" s="612">
        <v>0</v>
      </c>
      <c r="SXU12" s="612">
        <v>0</v>
      </c>
      <c r="SXV12" s="612">
        <v>0</v>
      </c>
      <c r="SXW12" s="612">
        <v>0</v>
      </c>
      <c r="SXX12" s="612">
        <v>0</v>
      </c>
      <c r="SXY12" s="612">
        <v>0</v>
      </c>
      <c r="SXZ12" s="612">
        <v>0</v>
      </c>
      <c r="SYA12" s="612">
        <v>0</v>
      </c>
      <c r="SYB12" s="612">
        <v>0</v>
      </c>
      <c r="SYC12" s="612">
        <v>0</v>
      </c>
      <c r="SYD12" s="612">
        <v>0</v>
      </c>
      <c r="SYE12" s="612">
        <v>0</v>
      </c>
      <c r="SYF12" s="612">
        <v>0</v>
      </c>
      <c r="SYG12" s="612">
        <v>0</v>
      </c>
      <c r="SYH12" s="612">
        <v>0</v>
      </c>
      <c r="SYI12" s="612">
        <v>0</v>
      </c>
      <c r="SYJ12" s="612">
        <v>0</v>
      </c>
      <c r="SYK12" s="612">
        <v>0</v>
      </c>
      <c r="SYL12" s="612">
        <v>0</v>
      </c>
      <c r="SYM12" s="612">
        <v>0</v>
      </c>
      <c r="SYN12" s="612">
        <v>0</v>
      </c>
      <c r="SYO12" s="612">
        <v>0</v>
      </c>
      <c r="SYP12" s="612">
        <v>0</v>
      </c>
      <c r="SYQ12" s="612">
        <v>0</v>
      </c>
      <c r="SYR12" s="612">
        <v>0</v>
      </c>
      <c r="SYS12" s="612">
        <v>0</v>
      </c>
      <c r="SYT12" s="612">
        <v>0</v>
      </c>
      <c r="SYU12" s="612">
        <v>0</v>
      </c>
      <c r="SYV12" s="612">
        <v>0</v>
      </c>
      <c r="SYW12" s="612">
        <v>0</v>
      </c>
      <c r="SYX12" s="612">
        <v>0</v>
      </c>
      <c r="SYY12" s="612">
        <v>0</v>
      </c>
      <c r="SYZ12" s="612">
        <v>0</v>
      </c>
      <c r="SZA12" s="612">
        <v>0</v>
      </c>
      <c r="SZB12" s="612">
        <v>0</v>
      </c>
      <c r="SZC12" s="612">
        <v>0</v>
      </c>
      <c r="SZD12" s="612">
        <v>0</v>
      </c>
      <c r="SZE12" s="612">
        <v>0</v>
      </c>
      <c r="SZF12" s="612">
        <v>0</v>
      </c>
      <c r="SZG12" s="612">
        <v>0</v>
      </c>
      <c r="SZH12" s="612">
        <v>0</v>
      </c>
      <c r="SZI12" s="612">
        <v>0</v>
      </c>
      <c r="SZJ12" s="612">
        <v>0</v>
      </c>
      <c r="SZK12" s="612">
        <v>0</v>
      </c>
      <c r="SZL12" s="612">
        <v>0</v>
      </c>
      <c r="SZM12" s="612">
        <v>0</v>
      </c>
      <c r="SZN12" s="612">
        <v>0</v>
      </c>
      <c r="SZO12" s="612">
        <v>0</v>
      </c>
      <c r="SZP12" s="612">
        <v>0</v>
      </c>
      <c r="SZQ12" s="612">
        <v>0</v>
      </c>
      <c r="SZR12" s="612">
        <v>0</v>
      </c>
      <c r="SZS12" s="612">
        <v>0</v>
      </c>
      <c r="SZT12" s="612">
        <v>0</v>
      </c>
      <c r="SZU12" s="612">
        <v>0</v>
      </c>
      <c r="SZV12" s="612">
        <v>0</v>
      </c>
      <c r="SZW12" s="612">
        <v>0</v>
      </c>
      <c r="SZX12" s="612">
        <v>0</v>
      </c>
      <c r="SZY12" s="612">
        <v>0</v>
      </c>
      <c r="SZZ12" s="612">
        <v>0</v>
      </c>
      <c r="TAA12" s="612">
        <v>0</v>
      </c>
      <c r="TAB12" s="612">
        <v>0</v>
      </c>
      <c r="TAC12" s="612">
        <v>0</v>
      </c>
      <c r="TAD12" s="612">
        <v>0</v>
      </c>
      <c r="TAE12" s="612">
        <v>0</v>
      </c>
      <c r="TAF12" s="612">
        <v>0</v>
      </c>
      <c r="TAG12" s="612">
        <v>0</v>
      </c>
      <c r="TAH12" s="612">
        <v>0</v>
      </c>
      <c r="TAI12" s="612">
        <v>0</v>
      </c>
      <c r="TAJ12" s="612">
        <v>0</v>
      </c>
      <c r="TAK12" s="612">
        <v>0</v>
      </c>
      <c r="TAL12" s="612">
        <v>0</v>
      </c>
      <c r="TAM12" s="612">
        <v>0</v>
      </c>
      <c r="TAN12" s="612">
        <v>0</v>
      </c>
      <c r="TAO12" s="612">
        <v>0</v>
      </c>
      <c r="TAP12" s="612">
        <v>0</v>
      </c>
      <c r="TAQ12" s="612">
        <v>0</v>
      </c>
      <c r="TAR12" s="612">
        <v>0</v>
      </c>
      <c r="TAS12" s="612">
        <v>0</v>
      </c>
      <c r="TAT12" s="612">
        <v>0</v>
      </c>
      <c r="TAU12" s="612">
        <v>0</v>
      </c>
      <c r="TAV12" s="612">
        <v>0</v>
      </c>
      <c r="TAW12" s="612">
        <v>0</v>
      </c>
      <c r="TAX12" s="612">
        <v>0</v>
      </c>
      <c r="TAY12" s="612">
        <v>0</v>
      </c>
      <c r="TAZ12" s="612">
        <v>0</v>
      </c>
      <c r="TBA12" s="612">
        <v>0</v>
      </c>
      <c r="TBB12" s="612">
        <v>0</v>
      </c>
      <c r="TBC12" s="612">
        <v>0</v>
      </c>
      <c r="TBD12" s="612">
        <v>0</v>
      </c>
      <c r="TBE12" s="612">
        <v>0</v>
      </c>
      <c r="TBF12" s="612">
        <v>0</v>
      </c>
      <c r="TBG12" s="612">
        <v>0</v>
      </c>
      <c r="TBH12" s="612">
        <v>0</v>
      </c>
      <c r="TBI12" s="612">
        <v>0</v>
      </c>
      <c r="TBJ12" s="612">
        <v>0</v>
      </c>
      <c r="TBK12" s="612">
        <v>0</v>
      </c>
      <c r="TBL12" s="612">
        <v>0</v>
      </c>
      <c r="TBM12" s="612">
        <v>0</v>
      </c>
      <c r="TBN12" s="612">
        <v>0</v>
      </c>
      <c r="TBO12" s="612">
        <v>0</v>
      </c>
      <c r="TBP12" s="612">
        <v>0</v>
      </c>
      <c r="TBQ12" s="612">
        <v>0</v>
      </c>
      <c r="TBR12" s="612">
        <v>0</v>
      </c>
      <c r="TBS12" s="612">
        <v>0</v>
      </c>
      <c r="TBT12" s="612">
        <v>0</v>
      </c>
      <c r="TBU12" s="612">
        <v>0</v>
      </c>
      <c r="TBV12" s="612">
        <v>0</v>
      </c>
      <c r="TBW12" s="612">
        <v>0</v>
      </c>
      <c r="TBX12" s="612">
        <v>0</v>
      </c>
      <c r="TBY12" s="612">
        <v>0</v>
      </c>
      <c r="TBZ12" s="612">
        <v>0</v>
      </c>
      <c r="TCA12" s="612">
        <v>0</v>
      </c>
      <c r="TCB12" s="612">
        <v>0</v>
      </c>
      <c r="TCC12" s="612">
        <v>0</v>
      </c>
      <c r="TCD12" s="612">
        <v>0</v>
      </c>
      <c r="TCE12" s="612">
        <v>0</v>
      </c>
      <c r="TCF12" s="612">
        <v>0</v>
      </c>
      <c r="TCG12" s="612">
        <v>0</v>
      </c>
      <c r="TCH12" s="612">
        <v>0</v>
      </c>
      <c r="TCI12" s="612">
        <v>0</v>
      </c>
      <c r="TCJ12" s="612">
        <v>0</v>
      </c>
      <c r="TCK12" s="612">
        <v>0</v>
      </c>
      <c r="TCL12" s="612">
        <v>0</v>
      </c>
      <c r="TCM12" s="612">
        <v>0</v>
      </c>
      <c r="TCN12" s="612">
        <v>0</v>
      </c>
      <c r="TCO12" s="612">
        <v>0</v>
      </c>
      <c r="TCP12" s="612">
        <v>0</v>
      </c>
      <c r="TCQ12" s="612">
        <v>0</v>
      </c>
      <c r="TCR12" s="612">
        <v>0</v>
      </c>
      <c r="TCS12" s="612">
        <v>0</v>
      </c>
      <c r="TCT12" s="612">
        <v>0</v>
      </c>
      <c r="TCU12" s="612">
        <v>0</v>
      </c>
      <c r="TCV12" s="612">
        <v>0</v>
      </c>
      <c r="TCW12" s="612">
        <v>0</v>
      </c>
      <c r="TCX12" s="612">
        <v>0</v>
      </c>
      <c r="TCY12" s="612">
        <v>0</v>
      </c>
      <c r="TCZ12" s="612">
        <v>0</v>
      </c>
      <c r="TDA12" s="612">
        <v>0</v>
      </c>
      <c r="TDB12" s="612">
        <v>0</v>
      </c>
      <c r="TDC12" s="612">
        <v>0</v>
      </c>
      <c r="TDD12" s="612">
        <v>0</v>
      </c>
      <c r="TDE12" s="612">
        <v>0</v>
      </c>
      <c r="TDF12" s="612">
        <v>0</v>
      </c>
      <c r="TDG12" s="612">
        <v>0</v>
      </c>
      <c r="TDH12" s="612">
        <v>0</v>
      </c>
      <c r="TDI12" s="612">
        <v>0</v>
      </c>
      <c r="TDJ12" s="612">
        <v>0</v>
      </c>
      <c r="TDK12" s="612">
        <v>0</v>
      </c>
      <c r="TDL12" s="612">
        <v>0</v>
      </c>
      <c r="TDM12" s="612">
        <v>0</v>
      </c>
      <c r="TDN12" s="612">
        <v>0</v>
      </c>
      <c r="TDO12" s="612">
        <v>0</v>
      </c>
      <c r="TDP12" s="612">
        <v>0</v>
      </c>
      <c r="TDQ12" s="612">
        <v>0</v>
      </c>
      <c r="TDR12" s="612">
        <v>0</v>
      </c>
      <c r="TDS12" s="612">
        <v>0</v>
      </c>
      <c r="TDT12" s="612">
        <v>0</v>
      </c>
      <c r="TDU12" s="612">
        <v>0</v>
      </c>
      <c r="TDV12" s="612">
        <v>0</v>
      </c>
      <c r="TDW12" s="612">
        <v>0</v>
      </c>
      <c r="TDX12" s="612">
        <v>0</v>
      </c>
      <c r="TDY12" s="612">
        <v>0</v>
      </c>
      <c r="TDZ12" s="612">
        <v>0</v>
      </c>
      <c r="TEA12" s="612">
        <v>0</v>
      </c>
      <c r="TEB12" s="612">
        <v>0</v>
      </c>
      <c r="TEC12" s="612">
        <v>0</v>
      </c>
      <c r="TED12" s="612">
        <v>0</v>
      </c>
      <c r="TEE12" s="612">
        <v>0</v>
      </c>
      <c r="TEF12" s="612">
        <v>0</v>
      </c>
      <c r="TEG12" s="612">
        <v>0</v>
      </c>
      <c r="TEH12" s="612">
        <v>0</v>
      </c>
      <c r="TEI12" s="612">
        <v>0</v>
      </c>
      <c r="TEJ12" s="612">
        <v>0</v>
      </c>
      <c r="TEK12" s="612">
        <v>0</v>
      </c>
      <c r="TEL12" s="612">
        <v>0</v>
      </c>
      <c r="TEM12" s="612">
        <v>0</v>
      </c>
      <c r="TEN12" s="612">
        <v>0</v>
      </c>
      <c r="TEO12" s="612">
        <v>0</v>
      </c>
      <c r="TEP12" s="612">
        <v>0</v>
      </c>
      <c r="TEQ12" s="612">
        <v>0</v>
      </c>
      <c r="TER12" s="612">
        <v>0</v>
      </c>
      <c r="TES12" s="612">
        <v>0</v>
      </c>
      <c r="TET12" s="612">
        <v>0</v>
      </c>
      <c r="TEU12" s="612">
        <v>0</v>
      </c>
      <c r="TEV12" s="612">
        <v>0</v>
      </c>
      <c r="TEW12" s="612">
        <v>0</v>
      </c>
      <c r="TEX12" s="612">
        <v>0</v>
      </c>
      <c r="TEY12" s="612">
        <v>0</v>
      </c>
      <c r="TEZ12" s="612">
        <v>0</v>
      </c>
      <c r="TFA12" s="612">
        <v>0</v>
      </c>
      <c r="TFB12" s="612">
        <v>0</v>
      </c>
      <c r="TFC12" s="612">
        <v>0</v>
      </c>
      <c r="TFD12" s="612">
        <v>0</v>
      </c>
      <c r="TFE12" s="612">
        <v>0</v>
      </c>
      <c r="TFF12" s="612">
        <v>0</v>
      </c>
      <c r="TFG12" s="612">
        <v>0</v>
      </c>
      <c r="TFH12" s="612">
        <v>0</v>
      </c>
      <c r="TFI12" s="612">
        <v>0</v>
      </c>
      <c r="TFJ12" s="612">
        <v>0</v>
      </c>
      <c r="TFK12" s="612">
        <v>0</v>
      </c>
      <c r="TFL12" s="612">
        <v>0</v>
      </c>
      <c r="TFM12" s="612">
        <v>0</v>
      </c>
      <c r="TFN12" s="612">
        <v>0</v>
      </c>
      <c r="TFO12" s="612">
        <v>0</v>
      </c>
      <c r="TFP12" s="612">
        <v>0</v>
      </c>
      <c r="TFQ12" s="612">
        <v>0</v>
      </c>
      <c r="TFR12" s="612">
        <v>0</v>
      </c>
      <c r="TFS12" s="612">
        <v>0</v>
      </c>
      <c r="TFT12" s="612">
        <v>0</v>
      </c>
      <c r="TFU12" s="612">
        <v>0</v>
      </c>
      <c r="TFV12" s="612">
        <v>0</v>
      </c>
      <c r="TFW12" s="612">
        <v>0</v>
      </c>
      <c r="TFX12" s="612">
        <v>0</v>
      </c>
      <c r="TFY12" s="612">
        <v>0</v>
      </c>
      <c r="TFZ12" s="612">
        <v>0</v>
      </c>
      <c r="TGA12" s="612">
        <v>0</v>
      </c>
      <c r="TGB12" s="612">
        <v>0</v>
      </c>
      <c r="TGC12" s="612">
        <v>0</v>
      </c>
      <c r="TGD12" s="612">
        <v>0</v>
      </c>
      <c r="TGE12" s="612">
        <v>0</v>
      </c>
      <c r="TGF12" s="612">
        <v>0</v>
      </c>
      <c r="TGG12" s="612">
        <v>0</v>
      </c>
      <c r="TGH12" s="612">
        <v>0</v>
      </c>
      <c r="TGI12" s="612">
        <v>0</v>
      </c>
      <c r="TGJ12" s="612">
        <v>0</v>
      </c>
      <c r="TGK12" s="612">
        <v>0</v>
      </c>
      <c r="TGL12" s="612">
        <v>0</v>
      </c>
      <c r="TGM12" s="612">
        <v>0</v>
      </c>
      <c r="TGN12" s="612">
        <v>0</v>
      </c>
      <c r="TGO12" s="612">
        <v>0</v>
      </c>
      <c r="TGP12" s="612">
        <v>0</v>
      </c>
      <c r="TGQ12" s="612">
        <v>0</v>
      </c>
      <c r="TGR12" s="612">
        <v>0</v>
      </c>
      <c r="TGS12" s="612">
        <v>0</v>
      </c>
      <c r="TGT12" s="612">
        <v>0</v>
      </c>
      <c r="TGU12" s="612">
        <v>0</v>
      </c>
      <c r="TGV12" s="612">
        <v>0</v>
      </c>
      <c r="TGW12" s="612">
        <v>0</v>
      </c>
      <c r="TGX12" s="612">
        <v>0</v>
      </c>
      <c r="TGY12" s="612">
        <v>0</v>
      </c>
      <c r="TGZ12" s="612">
        <v>0</v>
      </c>
      <c r="THA12" s="612">
        <v>0</v>
      </c>
      <c r="THB12" s="612">
        <v>0</v>
      </c>
      <c r="THC12" s="612">
        <v>0</v>
      </c>
      <c r="THD12" s="612">
        <v>0</v>
      </c>
      <c r="THE12" s="612">
        <v>0</v>
      </c>
      <c r="THF12" s="612">
        <v>0</v>
      </c>
      <c r="THG12" s="612">
        <v>0</v>
      </c>
      <c r="THH12" s="612">
        <v>0</v>
      </c>
      <c r="THI12" s="612">
        <v>0</v>
      </c>
      <c r="THJ12" s="612">
        <v>0</v>
      </c>
      <c r="THK12" s="612">
        <v>0</v>
      </c>
      <c r="THL12" s="612">
        <v>0</v>
      </c>
      <c r="THM12" s="612">
        <v>0</v>
      </c>
      <c r="THN12" s="612">
        <v>0</v>
      </c>
      <c r="THO12" s="612">
        <v>0</v>
      </c>
      <c r="THP12" s="612">
        <v>0</v>
      </c>
      <c r="THQ12" s="612">
        <v>0</v>
      </c>
      <c r="THR12" s="612">
        <v>0</v>
      </c>
      <c r="THS12" s="612">
        <v>0</v>
      </c>
      <c r="THT12" s="612">
        <v>0</v>
      </c>
      <c r="THU12" s="612">
        <v>0</v>
      </c>
      <c r="THV12" s="612">
        <v>0</v>
      </c>
      <c r="THW12" s="612">
        <v>0</v>
      </c>
      <c r="THX12" s="612">
        <v>0</v>
      </c>
      <c r="THY12" s="612">
        <v>0</v>
      </c>
      <c r="THZ12" s="612">
        <v>0</v>
      </c>
      <c r="TIA12" s="612">
        <v>0</v>
      </c>
      <c r="TIB12" s="612">
        <v>0</v>
      </c>
      <c r="TIC12" s="612">
        <v>0</v>
      </c>
      <c r="TID12" s="612">
        <v>0</v>
      </c>
      <c r="TIE12" s="612">
        <v>0</v>
      </c>
      <c r="TIF12" s="612">
        <v>0</v>
      </c>
      <c r="TIG12" s="612">
        <v>0</v>
      </c>
      <c r="TIH12" s="612">
        <v>0</v>
      </c>
      <c r="TII12" s="612">
        <v>0</v>
      </c>
      <c r="TIJ12" s="612">
        <v>0</v>
      </c>
      <c r="TIK12" s="612">
        <v>0</v>
      </c>
      <c r="TIL12" s="612">
        <v>0</v>
      </c>
      <c r="TIM12" s="612">
        <v>0</v>
      </c>
      <c r="TIN12" s="612">
        <v>0</v>
      </c>
      <c r="TIO12" s="612">
        <v>0</v>
      </c>
      <c r="TIP12" s="612">
        <v>0</v>
      </c>
      <c r="TIQ12" s="612">
        <v>0</v>
      </c>
      <c r="TIR12" s="612">
        <v>0</v>
      </c>
      <c r="TIS12" s="612">
        <v>0</v>
      </c>
      <c r="TIT12" s="612">
        <v>0</v>
      </c>
      <c r="TIU12" s="612">
        <v>0</v>
      </c>
      <c r="TIV12" s="612">
        <v>0</v>
      </c>
      <c r="TIW12" s="612">
        <v>0</v>
      </c>
      <c r="TIX12" s="612">
        <v>0</v>
      </c>
      <c r="TIY12" s="612">
        <v>0</v>
      </c>
      <c r="TIZ12" s="612">
        <v>0</v>
      </c>
      <c r="TJA12" s="612">
        <v>0</v>
      </c>
      <c r="TJB12" s="612">
        <v>0</v>
      </c>
      <c r="TJC12" s="612">
        <v>0</v>
      </c>
      <c r="TJD12" s="612">
        <v>0</v>
      </c>
      <c r="TJE12" s="612">
        <v>0</v>
      </c>
      <c r="TJF12" s="612">
        <v>0</v>
      </c>
      <c r="TJG12" s="612">
        <v>0</v>
      </c>
      <c r="TJH12" s="612">
        <v>0</v>
      </c>
      <c r="TJI12" s="612">
        <v>0</v>
      </c>
      <c r="TJJ12" s="612">
        <v>0</v>
      </c>
      <c r="TJK12" s="612">
        <v>0</v>
      </c>
      <c r="TJL12" s="612">
        <v>0</v>
      </c>
      <c r="TJM12" s="612">
        <v>0</v>
      </c>
      <c r="TJN12" s="612">
        <v>0</v>
      </c>
      <c r="TJO12" s="612">
        <v>0</v>
      </c>
      <c r="TJP12" s="612">
        <v>0</v>
      </c>
      <c r="TJQ12" s="612">
        <v>0</v>
      </c>
      <c r="TJR12" s="612">
        <v>0</v>
      </c>
      <c r="TJS12" s="612">
        <v>0</v>
      </c>
      <c r="TJT12" s="612">
        <v>0</v>
      </c>
      <c r="TJU12" s="612">
        <v>0</v>
      </c>
      <c r="TJV12" s="612">
        <v>0</v>
      </c>
      <c r="TJW12" s="612">
        <v>0</v>
      </c>
      <c r="TJX12" s="612">
        <v>0</v>
      </c>
      <c r="TJY12" s="612">
        <v>0</v>
      </c>
      <c r="TJZ12" s="612">
        <v>0</v>
      </c>
      <c r="TKA12" s="612">
        <v>0</v>
      </c>
      <c r="TKB12" s="612">
        <v>0</v>
      </c>
      <c r="TKC12" s="612">
        <v>0</v>
      </c>
      <c r="TKD12" s="612">
        <v>0</v>
      </c>
      <c r="TKE12" s="612">
        <v>0</v>
      </c>
      <c r="TKF12" s="612">
        <v>0</v>
      </c>
      <c r="TKG12" s="612">
        <v>0</v>
      </c>
      <c r="TKH12" s="612">
        <v>0</v>
      </c>
      <c r="TKI12" s="612">
        <v>0</v>
      </c>
      <c r="TKJ12" s="612">
        <v>0</v>
      </c>
      <c r="TKK12" s="612">
        <v>0</v>
      </c>
      <c r="TKL12" s="612">
        <v>0</v>
      </c>
      <c r="TKM12" s="612">
        <v>0</v>
      </c>
      <c r="TKN12" s="612">
        <v>0</v>
      </c>
      <c r="TKO12" s="612">
        <v>0</v>
      </c>
      <c r="TKP12" s="612">
        <v>0</v>
      </c>
      <c r="TKQ12" s="612">
        <v>0</v>
      </c>
      <c r="TKR12" s="612">
        <v>0</v>
      </c>
      <c r="TKS12" s="612">
        <v>0</v>
      </c>
      <c r="TKT12" s="612">
        <v>0</v>
      </c>
      <c r="TKU12" s="612">
        <v>0</v>
      </c>
      <c r="TKV12" s="612">
        <v>0</v>
      </c>
      <c r="TKW12" s="612">
        <v>0</v>
      </c>
      <c r="TKX12" s="612">
        <v>0</v>
      </c>
      <c r="TKY12" s="612">
        <v>0</v>
      </c>
      <c r="TKZ12" s="612">
        <v>0</v>
      </c>
      <c r="TLA12" s="612">
        <v>0</v>
      </c>
      <c r="TLB12" s="612">
        <v>0</v>
      </c>
      <c r="TLC12" s="612">
        <v>0</v>
      </c>
      <c r="TLD12" s="612">
        <v>0</v>
      </c>
      <c r="TLE12" s="612">
        <v>0</v>
      </c>
      <c r="TLF12" s="612">
        <v>0</v>
      </c>
      <c r="TLG12" s="612">
        <v>0</v>
      </c>
      <c r="TLH12" s="612">
        <v>0</v>
      </c>
      <c r="TLI12" s="612">
        <v>0</v>
      </c>
      <c r="TLJ12" s="612">
        <v>0</v>
      </c>
      <c r="TLK12" s="612">
        <v>0</v>
      </c>
      <c r="TLL12" s="612">
        <v>0</v>
      </c>
      <c r="TLM12" s="612">
        <v>0</v>
      </c>
      <c r="TLN12" s="612">
        <v>0</v>
      </c>
      <c r="TLO12" s="612">
        <v>0</v>
      </c>
      <c r="TLP12" s="612">
        <v>0</v>
      </c>
      <c r="TLQ12" s="612">
        <v>0</v>
      </c>
      <c r="TLR12" s="612">
        <v>0</v>
      </c>
      <c r="TLS12" s="612">
        <v>0</v>
      </c>
      <c r="TLT12" s="612">
        <v>0</v>
      </c>
      <c r="TLU12" s="612">
        <v>0</v>
      </c>
      <c r="TLV12" s="612">
        <v>0</v>
      </c>
      <c r="TLW12" s="612">
        <v>0</v>
      </c>
      <c r="TLX12" s="612">
        <v>0</v>
      </c>
      <c r="TLY12" s="612">
        <v>0</v>
      </c>
      <c r="TLZ12" s="612">
        <v>0</v>
      </c>
      <c r="TMA12" s="612">
        <v>0</v>
      </c>
      <c r="TMB12" s="612">
        <v>0</v>
      </c>
      <c r="TMC12" s="612">
        <v>0</v>
      </c>
      <c r="TMD12" s="612">
        <v>0</v>
      </c>
      <c r="TME12" s="612">
        <v>0</v>
      </c>
      <c r="TMF12" s="612">
        <v>0</v>
      </c>
      <c r="TMG12" s="612">
        <v>0</v>
      </c>
      <c r="TMH12" s="612">
        <v>0</v>
      </c>
      <c r="TMI12" s="612">
        <v>0</v>
      </c>
      <c r="TMJ12" s="612">
        <v>0</v>
      </c>
      <c r="TMK12" s="612">
        <v>0</v>
      </c>
      <c r="TML12" s="612">
        <v>0</v>
      </c>
      <c r="TMM12" s="612">
        <v>0</v>
      </c>
      <c r="TMN12" s="612">
        <v>0</v>
      </c>
      <c r="TMO12" s="612">
        <v>0</v>
      </c>
      <c r="TMP12" s="612">
        <v>0</v>
      </c>
      <c r="TMQ12" s="612">
        <v>0</v>
      </c>
      <c r="TMR12" s="612">
        <v>0</v>
      </c>
      <c r="TMS12" s="612">
        <v>0</v>
      </c>
      <c r="TMT12" s="612">
        <v>0</v>
      </c>
      <c r="TMU12" s="612">
        <v>0</v>
      </c>
      <c r="TMV12" s="612">
        <v>0</v>
      </c>
      <c r="TMW12" s="612">
        <v>0</v>
      </c>
      <c r="TMX12" s="612">
        <v>0</v>
      </c>
      <c r="TMY12" s="612">
        <v>0</v>
      </c>
      <c r="TMZ12" s="612">
        <v>0</v>
      </c>
      <c r="TNA12" s="612">
        <v>0</v>
      </c>
      <c r="TNB12" s="612">
        <v>0</v>
      </c>
      <c r="TNC12" s="612">
        <v>0</v>
      </c>
      <c r="TND12" s="612">
        <v>0</v>
      </c>
      <c r="TNE12" s="612">
        <v>0</v>
      </c>
      <c r="TNF12" s="612">
        <v>0</v>
      </c>
      <c r="TNG12" s="612">
        <v>0</v>
      </c>
      <c r="TNH12" s="612">
        <v>0</v>
      </c>
      <c r="TNI12" s="612">
        <v>0</v>
      </c>
      <c r="TNJ12" s="612">
        <v>0</v>
      </c>
      <c r="TNK12" s="612">
        <v>0</v>
      </c>
      <c r="TNL12" s="612">
        <v>0</v>
      </c>
      <c r="TNM12" s="612">
        <v>0</v>
      </c>
      <c r="TNN12" s="612">
        <v>0</v>
      </c>
      <c r="TNO12" s="612">
        <v>0</v>
      </c>
      <c r="TNP12" s="612">
        <v>0</v>
      </c>
      <c r="TNQ12" s="612">
        <v>0</v>
      </c>
      <c r="TNR12" s="612">
        <v>0</v>
      </c>
      <c r="TNS12" s="612">
        <v>0</v>
      </c>
      <c r="TNT12" s="612">
        <v>0</v>
      </c>
      <c r="TNU12" s="612">
        <v>0</v>
      </c>
      <c r="TNV12" s="612">
        <v>0</v>
      </c>
      <c r="TNW12" s="612">
        <v>0</v>
      </c>
      <c r="TNX12" s="612">
        <v>0</v>
      </c>
      <c r="TNY12" s="612">
        <v>0</v>
      </c>
      <c r="TNZ12" s="612">
        <v>0</v>
      </c>
      <c r="TOA12" s="612">
        <v>0</v>
      </c>
      <c r="TOB12" s="612">
        <v>0</v>
      </c>
      <c r="TOC12" s="612">
        <v>0</v>
      </c>
      <c r="TOD12" s="612">
        <v>0</v>
      </c>
      <c r="TOE12" s="612">
        <v>0</v>
      </c>
      <c r="TOF12" s="612">
        <v>0</v>
      </c>
      <c r="TOG12" s="612">
        <v>0</v>
      </c>
      <c r="TOH12" s="612">
        <v>0</v>
      </c>
      <c r="TOI12" s="612">
        <v>0</v>
      </c>
      <c r="TOJ12" s="612">
        <v>0</v>
      </c>
      <c r="TOK12" s="612">
        <v>0</v>
      </c>
      <c r="TOL12" s="612">
        <v>0</v>
      </c>
      <c r="TOM12" s="612">
        <v>0</v>
      </c>
      <c r="TON12" s="612">
        <v>0</v>
      </c>
      <c r="TOO12" s="612">
        <v>0</v>
      </c>
      <c r="TOP12" s="612">
        <v>0</v>
      </c>
      <c r="TOQ12" s="612">
        <v>0</v>
      </c>
      <c r="TOR12" s="612">
        <v>0</v>
      </c>
      <c r="TOS12" s="612">
        <v>0</v>
      </c>
      <c r="TOT12" s="612">
        <v>0</v>
      </c>
      <c r="TOU12" s="612">
        <v>0</v>
      </c>
      <c r="TOV12" s="612">
        <v>0</v>
      </c>
      <c r="TOW12" s="612">
        <v>0</v>
      </c>
      <c r="TOX12" s="612">
        <v>0</v>
      </c>
      <c r="TOY12" s="612">
        <v>0</v>
      </c>
      <c r="TOZ12" s="612">
        <v>0</v>
      </c>
      <c r="TPA12" s="612">
        <v>0</v>
      </c>
      <c r="TPB12" s="612">
        <v>0</v>
      </c>
      <c r="TPC12" s="612">
        <v>0</v>
      </c>
      <c r="TPD12" s="612">
        <v>0</v>
      </c>
      <c r="TPE12" s="612">
        <v>0</v>
      </c>
      <c r="TPF12" s="612">
        <v>0</v>
      </c>
      <c r="TPG12" s="612">
        <v>0</v>
      </c>
      <c r="TPH12" s="612">
        <v>0</v>
      </c>
      <c r="TPI12" s="612">
        <v>0</v>
      </c>
      <c r="TPJ12" s="612">
        <v>0</v>
      </c>
      <c r="TPK12" s="612">
        <v>0</v>
      </c>
      <c r="TPL12" s="612">
        <v>0</v>
      </c>
      <c r="TPM12" s="612">
        <v>0</v>
      </c>
      <c r="TPN12" s="612">
        <v>0</v>
      </c>
      <c r="TPO12" s="612">
        <v>0</v>
      </c>
      <c r="TPP12" s="612">
        <v>0</v>
      </c>
      <c r="TPQ12" s="612">
        <v>0</v>
      </c>
      <c r="TPR12" s="612">
        <v>0</v>
      </c>
      <c r="TPS12" s="612">
        <v>0</v>
      </c>
      <c r="TPT12" s="612">
        <v>0</v>
      </c>
      <c r="TPU12" s="612">
        <v>0</v>
      </c>
      <c r="TPV12" s="612">
        <v>0</v>
      </c>
      <c r="TPW12" s="612">
        <v>0</v>
      </c>
      <c r="TPX12" s="612">
        <v>0</v>
      </c>
      <c r="TPY12" s="612">
        <v>0</v>
      </c>
      <c r="TPZ12" s="612">
        <v>0</v>
      </c>
      <c r="TQA12" s="612">
        <v>0</v>
      </c>
      <c r="TQB12" s="612">
        <v>0</v>
      </c>
      <c r="TQC12" s="612">
        <v>0</v>
      </c>
      <c r="TQD12" s="612">
        <v>0</v>
      </c>
      <c r="TQE12" s="612">
        <v>0</v>
      </c>
      <c r="TQF12" s="612">
        <v>0</v>
      </c>
      <c r="TQG12" s="612">
        <v>0</v>
      </c>
      <c r="TQH12" s="612">
        <v>0</v>
      </c>
      <c r="TQI12" s="612">
        <v>0</v>
      </c>
      <c r="TQJ12" s="612">
        <v>0</v>
      </c>
      <c r="TQK12" s="612">
        <v>0</v>
      </c>
      <c r="TQL12" s="612">
        <v>0</v>
      </c>
      <c r="TQM12" s="612">
        <v>0</v>
      </c>
      <c r="TQN12" s="612">
        <v>0</v>
      </c>
      <c r="TQO12" s="612">
        <v>0</v>
      </c>
      <c r="TQP12" s="612">
        <v>0</v>
      </c>
      <c r="TQQ12" s="612">
        <v>0</v>
      </c>
      <c r="TQR12" s="612">
        <v>0</v>
      </c>
      <c r="TQS12" s="612">
        <v>0</v>
      </c>
      <c r="TQT12" s="612">
        <v>0</v>
      </c>
      <c r="TQU12" s="612">
        <v>0</v>
      </c>
      <c r="TQV12" s="612">
        <v>0</v>
      </c>
      <c r="TQW12" s="612">
        <v>0</v>
      </c>
      <c r="TQX12" s="612">
        <v>0</v>
      </c>
      <c r="TQY12" s="612">
        <v>0</v>
      </c>
      <c r="TQZ12" s="612">
        <v>0</v>
      </c>
      <c r="TRA12" s="612">
        <v>0</v>
      </c>
      <c r="TRB12" s="612">
        <v>0</v>
      </c>
      <c r="TRC12" s="612">
        <v>0</v>
      </c>
      <c r="TRD12" s="612">
        <v>0</v>
      </c>
      <c r="TRE12" s="612">
        <v>0</v>
      </c>
      <c r="TRF12" s="612">
        <v>0</v>
      </c>
      <c r="TRG12" s="612">
        <v>0</v>
      </c>
      <c r="TRH12" s="612">
        <v>0</v>
      </c>
      <c r="TRI12" s="612">
        <v>0</v>
      </c>
      <c r="TRJ12" s="612">
        <v>0</v>
      </c>
      <c r="TRK12" s="612">
        <v>0</v>
      </c>
      <c r="TRL12" s="612">
        <v>0</v>
      </c>
      <c r="TRM12" s="612">
        <v>0</v>
      </c>
      <c r="TRN12" s="612">
        <v>0</v>
      </c>
      <c r="TRO12" s="612">
        <v>0</v>
      </c>
      <c r="TRP12" s="612">
        <v>0</v>
      </c>
      <c r="TRQ12" s="612">
        <v>0</v>
      </c>
      <c r="TRR12" s="612">
        <v>0</v>
      </c>
      <c r="TRS12" s="612">
        <v>0</v>
      </c>
      <c r="TRT12" s="612">
        <v>0</v>
      </c>
      <c r="TRU12" s="612">
        <v>0</v>
      </c>
      <c r="TRV12" s="612">
        <v>0</v>
      </c>
      <c r="TRW12" s="612">
        <v>0</v>
      </c>
      <c r="TRX12" s="612">
        <v>0</v>
      </c>
      <c r="TRY12" s="612">
        <v>0</v>
      </c>
      <c r="TRZ12" s="612">
        <v>0</v>
      </c>
      <c r="TSA12" s="612">
        <v>0</v>
      </c>
      <c r="TSB12" s="612">
        <v>0</v>
      </c>
      <c r="TSC12" s="612">
        <v>0</v>
      </c>
      <c r="TSD12" s="612">
        <v>0</v>
      </c>
      <c r="TSE12" s="612">
        <v>0</v>
      </c>
      <c r="TSF12" s="612">
        <v>0</v>
      </c>
      <c r="TSG12" s="612">
        <v>0</v>
      </c>
      <c r="TSH12" s="612">
        <v>0</v>
      </c>
      <c r="TSI12" s="612">
        <v>0</v>
      </c>
      <c r="TSJ12" s="612">
        <v>0</v>
      </c>
      <c r="TSK12" s="612">
        <v>0</v>
      </c>
      <c r="TSL12" s="612">
        <v>0</v>
      </c>
      <c r="TSM12" s="612">
        <v>0</v>
      </c>
      <c r="TSN12" s="612">
        <v>0</v>
      </c>
      <c r="TSO12" s="612">
        <v>0</v>
      </c>
      <c r="TSP12" s="612">
        <v>0</v>
      </c>
      <c r="TSQ12" s="612">
        <v>0</v>
      </c>
      <c r="TSR12" s="612">
        <v>0</v>
      </c>
      <c r="TSS12" s="612">
        <v>0</v>
      </c>
      <c r="TST12" s="612">
        <v>0</v>
      </c>
      <c r="TSU12" s="612">
        <v>0</v>
      </c>
      <c r="TSV12" s="612">
        <v>0</v>
      </c>
      <c r="TSW12" s="612">
        <v>0</v>
      </c>
      <c r="TSX12" s="612">
        <v>0</v>
      </c>
      <c r="TSY12" s="612">
        <v>0</v>
      </c>
      <c r="TSZ12" s="612">
        <v>0</v>
      </c>
      <c r="TTA12" s="612">
        <v>0</v>
      </c>
      <c r="TTB12" s="612">
        <v>0</v>
      </c>
      <c r="TTC12" s="612">
        <v>0</v>
      </c>
      <c r="TTD12" s="612">
        <v>0</v>
      </c>
      <c r="TTE12" s="612">
        <v>0</v>
      </c>
      <c r="TTF12" s="612">
        <v>0</v>
      </c>
      <c r="TTG12" s="612">
        <v>0</v>
      </c>
      <c r="TTH12" s="612">
        <v>0</v>
      </c>
      <c r="TTI12" s="612">
        <v>0</v>
      </c>
      <c r="TTJ12" s="612">
        <v>0</v>
      </c>
      <c r="TTK12" s="612">
        <v>0</v>
      </c>
      <c r="TTL12" s="612">
        <v>0</v>
      </c>
      <c r="TTM12" s="612">
        <v>0</v>
      </c>
      <c r="TTN12" s="612">
        <v>0</v>
      </c>
      <c r="TTO12" s="612">
        <v>0</v>
      </c>
      <c r="TTP12" s="612">
        <v>0</v>
      </c>
      <c r="TTQ12" s="612">
        <v>0</v>
      </c>
      <c r="TTR12" s="612">
        <v>0</v>
      </c>
      <c r="TTS12" s="612">
        <v>0</v>
      </c>
      <c r="TTT12" s="612">
        <v>0</v>
      </c>
      <c r="TTU12" s="612">
        <v>0</v>
      </c>
      <c r="TTV12" s="612">
        <v>0</v>
      </c>
      <c r="TTW12" s="612">
        <v>0</v>
      </c>
      <c r="TTX12" s="612">
        <v>0</v>
      </c>
      <c r="TTY12" s="612">
        <v>0</v>
      </c>
      <c r="TTZ12" s="612">
        <v>0</v>
      </c>
      <c r="TUA12" s="612">
        <v>0</v>
      </c>
      <c r="TUB12" s="612">
        <v>0</v>
      </c>
      <c r="TUC12" s="612">
        <v>0</v>
      </c>
      <c r="TUD12" s="612">
        <v>0</v>
      </c>
      <c r="TUE12" s="612">
        <v>0</v>
      </c>
      <c r="TUF12" s="612">
        <v>0</v>
      </c>
      <c r="TUG12" s="612">
        <v>0</v>
      </c>
      <c r="TUH12" s="612">
        <v>0</v>
      </c>
      <c r="TUI12" s="612">
        <v>0</v>
      </c>
      <c r="TUJ12" s="612">
        <v>0</v>
      </c>
      <c r="TUK12" s="612">
        <v>0</v>
      </c>
      <c r="TUL12" s="612">
        <v>0</v>
      </c>
      <c r="TUM12" s="612">
        <v>0</v>
      </c>
      <c r="TUN12" s="612">
        <v>0</v>
      </c>
      <c r="TUO12" s="612">
        <v>0</v>
      </c>
      <c r="TUP12" s="612">
        <v>0</v>
      </c>
      <c r="TUQ12" s="612">
        <v>0</v>
      </c>
      <c r="TUR12" s="612">
        <v>0</v>
      </c>
      <c r="TUS12" s="612">
        <v>0</v>
      </c>
      <c r="TUT12" s="612">
        <v>0</v>
      </c>
      <c r="TUU12" s="612">
        <v>0</v>
      </c>
      <c r="TUV12" s="612">
        <v>0</v>
      </c>
      <c r="TUW12" s="612">
        <v>0</v>
      </c>
      <c r="TUX12" s="612">
        <v>0</v>
      </c>
      <c r="TUY12" s="612">
        <v>0</v>
      </c>
      <c r="TUZ12" s="612">
        <v>0</v>
      </c>
      <c r="TVA12" s="612">
        <v>0</v>
      </c>
      <c r="TVB12" s="612">
        <v>0</v>
      </c>
      <c r="TVC12" s="612">
        <v>0</v>
      </c>
      <c r="TVD12" s="612">
        <v>0</v>
      </c>
      <c r="TVE12" s="612">
        <v>0</v>
      </c>
      <c r="TVF12" s="612">
        <v>0</v>
      </c>
      <c r="TVG12" s="612">
        <v>0</v>
      </c>
      <c r="TVH12" s="612">
        <v>0</v>
      </c>
      <c r="TVI12" s="612">
        <v>0</v>
      </c>
      <c r="TVJ12" s="612">
        <v>0</v>
      </c>
      <c r="TVK12" s="612">
        <v>0</v>
      </c>
      <c r="TVL12" s="612">
        <v>0</v>
      </c>
      <c r="TVM12" s="612">
        <v>0</v>
      </c>
      <c r="TVN12" s="612">
        <v>0</v>
      </c>
      <c r="TVO12" s="612">
        <v>0</v>
      </c>
      <c r="TVP12" s="612">
        <v>0</v>
      </c>
      <c r="TVQ12" s="612">
        <v>0</v>
      </c>
      <c r="TVR12" s="612">
        <v>0</v>
      </c>
      <c r="TVS12" s="612">
        <v>0</v>
      </c>
      <c r="TVT12" s="612">
        <v>0</v>
      </c>
      <c r="TVU12" s="612">
        <v>0</v>
      </c>
      <c r="TVV12" s="612">
        <v>0</v>
      </c>
      <c r="TVW12" s="612">
        <v>0</v>
      </c>
      <c r="TVX12" s="612">
        <v>0</v>
      </c>
      <c r="TVY12" s="612">
        <v>0</v>
      </c>
      <c r="TVZ12" s="612">
        <v>0</v>
      </c>
      <c r="TWA12" s="612">
        <v>0</v>
      </c>
      <c r="TWB12" s="612">
        <v>0</v>
      </c>
      <c r="TWC12" s="612">
        <v>0</v>
      </c>
      <c r="TWD12" s="612">
        <v>0</v>
      </c>
      <c r="TWE12" s="612">
        <v>0</v>
      </c>
      <c r="TWF12" s="612">
        <v>0</v>
      </c>
      <c r="TWG12" s="612">
        <v>0</v>
      </c>
      <c r="TWH12" s="612">
        <v>0</v>
      </c>
      <c r="TWI12" s="612">
        <v>0</v>
      </c>
      <c r="TWJ12" s="612">
        <v>0</v>
      </c>
      <c r="TWK12" s="612">
        <v>0</v>
      </c>
      <c r="TWL12" s="612">
        <v>0</v>
      </c>
      <c r="TWM12" s="612">
        <v>0</v>
      </c>
      <c r="TWN12" s="612">
        <v>0</v>
      </c>
      <c r="TWO12" s="612">
        <v>0</v>
      </c>
      <c r="TWP12" s="612">
        <v>0</v>
      </c>
      <c r="TWQ12" s="612">
        <v>0</v>
      </c>
      <c r="TWR12" s="612">
        <v>0</v>
      </c>
      <c r="TWS12" s="612">
        <v>0</v>
      </c>
      <c r="TWT12" s="612">
        <v>0</v>
      </c>
      <c r="TWU12" s="612">
        <v>0</v>
      </c>
      <c r="TWV12" s="612">
        <v>0</v>
      </c>
      <c r="TWW12" s="612">
        <v>0</v>
      </c>
      <c r="TWX12" s="612">
        <v>0</v>
      </c>
      <c r="TWY12" s="612">
        <v>0</v>
      </c>
      <c r="TWZ12" s="612">
        <v>0</v>
      </c>
      <c r="TXA12" s="612">
        <v>0</v>
      </c>
      <c r="TXB12" s="612">
        <v>0</v>
      </c>
      <c r="TXC12" s="612">
        <v>0</v>
      </c>
      <c r="TXD12" s="612">
        <v>0</v>
      </c>
      <c r="TXE12" s="612">
        <v>0</v>
      </c>
      <c r="TXF12" s="612">
        <v>0</v>
      </c>
      <c r="TXG12" s="612">
        <v>0</v>
      </c>
      <c r="TXH12" s="612">
        <v>0</v>
      </c>
      <c r="TXI12" s="612">
        <v>0</v>
      </c>
      <c r="TXJ12" s="612">
        <v>0</v>
      </c>
      <c r="TXK12" s="612">
        <v>0</v>
      </c>
      <c r="TXL12" s="612">
        <v>0</v>
      </c>
      <c r="TXM12" s="612">
        <v>0</v>
      </c>
      <c r="TXN12" s="612">
        <v>0</v>
      </c>
      <c r="TXO12" s="612">
        <v>0</v>
      </c>
      <c r="TXP12" s="612">
        <v>0</v>
      </c>
      <c r="TXQ12" s="612">
        <v>0</v>
      </c>
      <c r="TXR12" s="612">
        <v>0</v>
      </c>
      <c r="TXS12" s="612">
        <v>0</v>
      </c>
      <c r="TXT12" s="612">
        <v>0</v>
      </c>
      <c r="TXU12" s="612">
        <v>0</v>
      </c>
      <c r="TXV12" s="612">
        <v>0</v>
      </c>
      <c r="TXW12" s="612">
        <v>0</v>
      </c>
      <c r="TXX12" s="612">
        <v>0</v>
      </c>
      <c r="TXY12" s="612">
        <v>0</v>
      </c>
      <c r="TXZ12" s="612">
        <v>0</v>
      </c>
      <c r="TYA12" s="612">
        <v>0</v>
      </c>
      <c r="TYB12" s="612">
        <v>0</v>
      </c>
      <c r="TYC12" s="612">
        <v>0</v>
      </c>
      <c r="TYD12" s="612">
        <v>0</v>
      </c>
      <c r="TYE12" s="612">
        <v>0</v>
      </c>
      <c r="TYF12" s="612">
        <v>0</v>
      </c>
      <c r="TYG12" s="612">
        <v>0</v>
      </c>
      <c r="TYH12" s="612">
        <v>0</v>
      </c>
      <c r="TYI12" s="612">
        <v>0</v>
      </c>
      <c r="TYJ12" s="612">
        <v>0</v>
      </c>
      <c r="TYK12" s="612">
        <v>0</v>
      </c>
      <c r="TYL12" s="612">
        <v>0</v>
      </c>
      <c r="TYM12" s="612">
        <v>0</v>
      </c>
      <c r="TYN12" s="612">
        <v>0</v>
      </c>
      <c r="TYO12" s="612">
        <v>0</v>
      </c>
      <c r="TYP12" s="612">
        <v>0</v>
      </c>
      <c r="TYQ12" s="612">
        <v>0</v>
      </c>
      <c r="TYR12" s="612">
        <v>0</v>
      </c>
      <c r="TYS12" s="612">
        <v>0</v>
      </c>
      <c r="TYT12" s="612">
        <v>0</v>
      </c>
      <c r="TYU12" s="612">
        <v>0</v>
      </c>
      <c r="TYV12" s="612">
        <v>0</v>
      </c>
      <c r="TYW12" s="612">
        <v>0</v>
      </c>
      <c r="TYX12" s="612">
        <v>0</v>
      </c>
      <c r="TYY12" s="612">
        <v>0</v>
      </c>
      <c r="TYZ12" s="612">
        <v>0</v>
      </c>
      <c r="TZA12" s="612">
        <v>0</v>
      </c>
      <c r="TZB12" s="612">
        <v>0</v>
      </c>
      <c r="TZC12" s="612">
        <v>0</v>
      </c>
      <c r="TZD12" s="612">
        <v>0</v>
      </c>
      <c r="TZE12" s="612">
        <v>0</v>
      </c>
      <c r="TZF12" s="612">
        <v>0</v>
      </c>
      <c r="TZG12" s="612">
        <v>0</v>
      </c>
      <c r="TZH12" s="612">
        <v>0</v>
      </c>
      <c r="TZI12" s="612">
        <v>0</v>
      </c>
      <c r="TZJ12" s="612">
        <v>0</v>
      </c>
      <c r="TZK12" s="612">
        <v>0</v>
      </c>
      <c r="TZL12" s="612">
        <v>0</v>
      </c>
      <c r="TZM12" s="612">
        <v>0</v>
      </c>
      <c r="TZN12" s="612">
        <v>0</v>
      </c>
      <c r="TZO12" s="612">
        <v>0</v>
      </c>
      <c r="TZP12" s="612">
        <v>0</v>
      </c>
      <c r="TZQ12" s="612">
        <v>0</v>
      </c>
      <c r="TZR12" s="612">
        <v>0</v>
      </c>
      <c r="TZS12" s="612">
        <v>0</v>
      </c>
      <c r="TZT12" s="612">
        <v>0</v>
      </c>
      <c r="TZU12" s="612">
        <v>0</v>
      </c>
      <c r="TZV12" s="612">
        <v>0</v>
      </c>
      <c r="TZW12" s="612">
        <v>0</v>
      </c>
      <c r="TZX12" s="612">
        <v>0</v>
      </c>
      <c r="TZY12" s="612">
        <v>0</v>
      </c>
      <c r="TZZ12" s="612">
        <v>0</v>
      </c>
      <c r="UAA12" s="612">
        <v>0</v>
      </c>
      <c r="UAB12" s="612">
        <v>0</v>
      </c>
      <c r="UAC12" s="612">
        <v>0</v>
      </c>
      <c r="UAD12" s="612">
        <v>0</v>
      </c>
      <c r="UAE12" s="612">
        <v>0</v>
      </c>
      <c r="UAF12" s="612">
        <v>0</v>
      </c>
      <c r="UAG12" s="612">
        <v>0</v>
      </c>
      <c r="UAH12" s="612">
        <v>0</v>
      </c>
      <c r="UAI12" s="612">
        <v>0</v>
      </c>
      <c r="UAJ12" s="612">
        <v>0</v>
      </c>
      <c r="UAK12" s="612">
        <v>0</v>
      </c>
      <c r="UAL12" s="612">
        <v>0</v>
      </c>
      <c r="UAM12" s="612">
        <v>0</v>
      </c>
      <c r="UAN12" s="612">
        <v>0</v>
      </c>
      <c r="UAO12" s="612">
        <v>0</v>
      </c>
      <c r="UAP12" s="612">
        <v>0</v>
      </c>
      <c r="UAQ12" s="612">
        <v>0</v>
      </c>
      <c r="UAR12" s="612">
        <v>0</v>
      </c>
      <c r="UAS12" s="612">
        <v>0</v>
      </c>
      <c r="UAT12" s="612">
        <v>0</v>
      </c>
      <c r="UAU12" s="612">
        <v>0</v>
      </c>
      <c r="UAV12" s="612">
        <v>0</v>
      </c>
      <c r="UAW12" s="612">
        <v>0</v>
      </c>
      <c r="UAX12" s="612">
        <v>0</v>
      </c>
      <c r="UAY12" s="612">
        <v>0</v>
      </c>
      <c r="UAZ12" s="612">
        <v>0</v>
      </c>
      <c r="UBA12" s="612">
        <v>0</v>
      </c>
      <c r="UBB12" s="612">
        <v>0</v>
      </c>
      <c r="UBC12" s="612">
        <v>0</v>
      </c>
      <c r="UBD12" s="612">
        <v>0</v>
      </c>
      <c r="UBE12" s="612">
        <v>0</v>
      </c>
      <c r="UBF12" s="612">
        <v>0</v>
      </c>
      <c r="UBG12" s="612">
        <v>0</v>
      </c>
      <c r="UBH12" s="612">
        <v>0</v>
      </c>
      <c r="UBI12" s="612">
        <v>0</v>
      </c>
      <c r="UBJ12" s="612">
        <v>0</v>
      </c>
      <c r="UBK12" s="612">
        <v>0</v>
      </c>
      <c r="UBL12" s="612">
        <v>0</v>
      </c>
      <c r="UBM12" s="612">
        <v>0</v>
      </c>
      <c r="UBN12" s="612">
        <v>0</v>
      </c>
      <c r="UBO12" s="612">
        <v>0</v>
      </c>
      <c r="UBP12" s="612">
        <v>0</v>
      </c>
      <c r="UBQ12" s="612">
        <v>0</v>
      </c>
      <c r="UBR12" s="612">
        <v>0</v>
      </c>
      <c r="UBS12" s="612">
        <v>0</v>
      </c>
      <c r="UBT12" s="612">
        <v>0</v>
      </c>
      <c r="UBU12" s="612">
        <v>0</v>
      </c>
      <c r="UBV12" s="612">
        <v>0</v>
      </c>
      <c r="UBW12" s="612">
        <v>0</v>
      </c>
      <c r="UBX12" s="612">
        <v>0</v>
      </c>
      <c r="UBY12" s="612">
        <v>0</v>
      </c>
      <c r="UBZ12" s="612">
        <v>0</v>
      </c>
      <c r="UCA12" s="612">
        <v>0</v>
      </c>
      <c r="UCB12" s="612">
        <v>0</v>
      </c>
      <c r="UCC12" s="612">
        <v>0</v>
      </c>
      <c r="UCD12" s="612">
        <v>0</v>
      </c>
      <c r="UCE12" s="612">
        <v>0</v>
      </c>
      <c r="UCF12" s="612">
        <v>0</v>
      </c>
      <c r="UCG12" s="612">
        <v>0</v>
      </c>
      <c r="UCH12" s="612">
        <v>0</v>
      </c>
      <c r="UCI12" s="612">
        <v>0</v>
      </c>
      <c r="UCJ12" s="612">
        <v>0</v>
      </c>
      <c r="UCK12" s="612">
        <v>0</v>
      </c>
      <c r="UCL12" s="612">
        <v>0</v>
      </c>
      <c r="UCM12" s="612">
        <v>0</v>
      </c>
      <c r="UCN12" s="612">
        <v>0</v>
      </c>
      <c r="UCO12" s="612">
        <v>0</v>
      </c>
      <c r="UCP12" s="612">
        <v>0</v>
      </c>
      <c r="UCQ12" s="612">
        <v>0</v>
      </c>
      <c r="UCR12" s="612">
        <v>0</v>
      </c>
      <c r="UCS12" s="612">
        <v>0</v>
      </c>
      <c r="UCT12" s="612">
        <v>0</v>
      </c>
      <c r="UCU12" s="612">
        <v>0</v>
      </c>
      <c r="UCV12" s="612">
        <v>0</v>
      </c>
      <c r="UCW12" s="612">
        <v>0</v>
      </c>
      <c r="UCX12" s="612">
        <v>0</v>
      </c>
      <c r="UCY12" s="612">
        <v>0</v>
      </c>
      <c r="UCZ12" s="612">
        <v>0</v>
      </c>
      <c r="UDA12" s="612">
        <v>0</v>
      </c>
      <c r="UDB12" s="612">
        <v>0</v>
      </c>
      <c r="UDC12" s="612">
        <v>0</v>
      </c>
      <c r="UDD12" s="612">
        <v>0</v>
      </c>
      <c r="UDE12" s="612">
        <v>0</v>
      </c>
      <c r="UDF12" s="612">
        <v>0</v>
      </c>
      <c r="UDG12" s="612">
        <v>0</v>
      </c>
      <c r="UDH12" s="612">
        <v>0</v>
      </c>
      <c r="UDI12" s="612">
        <v>0</v>
      </c>
      <c r="UDJ12" s="612">
        <v>0</v>
      </c>
      <c r="UDK12" s="612">
        <v>0</v>
      </c>
      <c r="UDL12" s="612">
        <v>0</v>
      </c>
      <c r="UDM12" s="612">
        <v>0</v>
      </c>
      <c r="UDN12" s="612">
        <v>0</v>
      </c>
      <c r="UDO12" s="612">
        <v>0</v>
      </c>
      <c r="UDP12" s="612">
        <v>0</v>
      </c>
      <c r="UDQ12" s="612">
        <v>0</v>
      </c>
      <c r="UDR12" s="612">
        <v>0</v>
      </c>
      <c r="UDS12" s="612">
        <v>0</v>
      </c>
      <c r="UDT12" s="612">
        <v>0</v>
      </c>
      <c r="UDU12" s="612">
        <v>0</v>
      </c>
      <c r="UDV12" s="612">
        <v>0</v>
      </c>
      <c r="UDW12" s="612">
        <v>0</v>
      </c>
      <c r="UDX12" s="612">
        <v>0</v>
      </c>
      <c r="UDY12" s="612">
        <v>0</v>
      </c>
      <c r="UDZ12" s="612">
        <v>0</v>
      </c>
      <c r="UEA12" s="612">
        <v>0</v>
      </c>
      <c r="UEB12" s="612">
        <v>0</v>
      </c>
      <c r="UEC12" s="612">
        <v>0</v>
      </c>
      <c r="UED12" s="612">
        <v>0</v>
      </c>
      <c r="UEE12" s="612">
        <v>0</v>
      </c>
      <c r="UEF12" s="612">
        <v>0</v>
      </c>
      <c r="UEG12" s="612">
        <v>0</v>
      </c>
      <c r="UEH12" s="612">
        <v>0</v>
      </c>
      <c r="UEI12" s="612">
        <v>0</v>
      </c>
      <c r="UEJ12" s="612">
        <v>0</v>
      </c>
      <c r="UEK12" s="612">
        <v>0</v>
      </c>
      <c r="UEL12" s="612">
        <v>0</v>
      </c>
      <c r="UEM12" s="612">
        <v>0</v>
      </c>
      <c r="UEN12" s="612">
        <v>0</v>
      </c>
      <c r="UEO12" s="612">
        <v>0</v>
      </c>
      <c r="UEP12" s="612">
        <v>0</v>
      </c>
      <c r="UEQ12" s="612">
        <v>0</v>
      </c>
      <c r="UER12" s="612">
        <v>0</v>
      </c>
      <c r="UES12" s="612">
        <v>0</v>
      </c>
      <c r="UET12" s="612">
        <v>0</v>
      </c>
      <c r="UEU12" s="612">
        <v>0</v>
      </c>
      <c r="UEV12" s="612">
        <v>0</v>
      </c>
      <c r="UEW12" s="612">
        <v>0</v>
      </c>
      <c r="UEX12" s="612">
        <v>0</v>
      </c>
      <c r="UEY12" s="612">
        <v>0</v>
      </c>
      <c r="UEZ12" s="612">
        <v>0</v>
      </c>
      <c r="UFA12" s="612">
        <v>0</v>
      </c>
      <c r="UFB12" s="612">
        <v>0</v>
      </c>
      <c r="UFC12" s="612">
        <v>0</v>
      </c>
      <c r="UFD12" s="612">
        <v>0</v>
      </c>
      <c r="UFE12" s="612">
        <v>0</v>
      </c>
      <c r="UFF12" s="612">
        <v>0</v>
      </c>
      <c r="UFG12" s="612">
        <v>0</v>
      </c>
      <c r="UFH12" s="612">
        <v>0</v>
      </c>
      <c r="UFI12" s="612">
        <v>0</v>
      </c>
      <c r="UFJ12" s="612">
        <v>0</v>
      </c>
      <c r="UFK12" s="612">
        <v>0</v>
      </c>
      <c r="UFL12" s="612">
        <v>0</v>
      </c>
      <c r="UFM12" s="612">
        <v>0</v>
      </c>
      <c r="UFN12" s="612">
        <v>0</v>
      </c>
      <c r="UFO12" s="612">
        <v>0</v>
      </c>
      <c r="UFP12" s="612">
        <v>0</v>
      </c>
      <c r="UFQ12" s="612">
        <v>0</v>
      </c>
      <c r="UFR12" s="612">
        <v>0</v>
      </c>
      <c r="UFS12" s="612">
        <v>0</v>
      </c>
      <c r="UFT12" s="612">
        <v>0</v>
      </c>
      <c r="UFU12" s="612">
        <v>0</v>
      </c>
      <c r="UFV12" s="612">
        <v>0</v>
      </c>
      <c r="UFW12" s="612">
        <v>0</v>
      </c>
      <c r="UFX12" s="612">
        <v>0</v>
      </c>
      <c r="UFY12" s="612">
        <v>0</v>
      </c>
      <c r="UFZ12" s="612">
        <v>0</v>
      </c>
      <c r="UGA12" s="612">
        <v>0</v>
      </c>
      <c r="UGB12" s="612">
        <v>0</v>
      </c>
      <c r="UGC12" s="612">
        <v>0</v>
      </c>
      <c r="UGD12" s="612">
        <v>0</v>
      </c>
      <c r="UGE12" s="612">
        <v>0</v>
      </c>
      <c r="UGF12" s="612">
        <v>0</v>
      </c>
      <c r="UGG12" s="612">
        <v>0</v>
      </c>
      <c r="UGH12" s="612">
        <v>0</v>
      </c>
      <c r="UGI12" s="612">
        <v>0</v>
      </c>
      <c r="UGJ12" s="612">
        <v>0</v>
      </c>
      <c r="UGK12" s="612">
        <v>0</v>
      </c>
      <c r="UGL12" s="612">
        <v>0</v>
      </c>
      <c r="UGM12" s="612">
        <v>0</v>
      </c>
      <c r="UGN12" s="612">
        <v>0</v>
      </c>
      <c r="UGO12" s="612">
        <v>0</v>
      </c>
      <c r="UGP12" s="612">
        <v>0</v>
      </c>
      <c r="UGQ12" s="612">
        <v>0</v>
      </c>
      <c r="UGR12" s="612">
        <v>0</v>
      </c>
      <c r="UGS12" s="612">
        <v>0</v>
      </c>
      <c r="UGT12" s="612">
        <v>0</v>
      </c>
      <c r="UGU12" s="612">
        <v>0</v>
      </c>
      <c r="UGV12" s="612">
        <v>0</v>
      </c>
      <c r="UGW12" s="612">
        <v>0</v>
      </c>
      <c r="UGX12" s="612">
        <v>0</v>
      </c>
      <c r="UGY12" s="612">
        <v>0</v>
      </c>
      <c r="UGZ12" s="612">
        <v>0</v>
      </c>
      <c r="UHA12" s="612">
        <v>0</v>
      </c>
      <c r="UHB12" s="612">
        <v>0</v>
      </c>
      <c r="UHC12" s="612">
        <v>0</v>
      </c>
      <c r="UHD12" s="612">
        <v>0</v>
      </c>
      <c r="UHE12" s="612">
        <v>0</v>
      </c>
      <c r="UHF12" s="612">
        <v>0</v>
      </c>
      <c r="UHG12" s="612">
        <v>0</v>
      </c>
      <c r="UHH12" s="612">
        <v>0</v>
      </c>
      <c r="UHI12" s="612">
        <v>0</v>
      </c>
      <c r="UHJ12" s="612">
        <v>0</v>
      </c>
      <c r="UHK12" s="612">
        <v>0</v>
      </c>
      <c r="UHL12" s="612">
        <v>0</v>
      </c>
      <c r="UHM12" s="612">
        <v>0</v>
      </c>
      <c r="UHN12" s="612">
        <v>0</v>
      </c>
      <c r="UHO12" s="612">
        <v>0</v>
      </c>
      <c r="UHP12" s="612">
        <v>0</v>
      </c>
      <c r="UHQ12" s="612">
        <v>0</v>
      </c>
      <c r="UHR12" s="612">
        <v>0</v>
      </c>
      <c r="UHS12" s="612">
        <v>0</v>
      </c>
      <c r="UHT12" s="612">
        <v>0</v>
      </c>
      <c r="UHU12" s="612">
        <v>0</v>
      </c>
      <c r="UHV12" s="612">
        <v>0</v>
      </c>
      <c r="UHW12" s="612">
        <v>0</v>
      </c>
      <c r="UHX12" s="612">
        <v>0</v>
      </c>
      <c r="UHY12" s="612">
        <v>0</v>
      </c>
      <c r="UHZ12" s="612">
        <v>0</v>
      </c>
      <c r="UIA12" s="612">
        <v>0</v>
      </c>
      <c r="UIB12" s="612">
        <v>0</v>
      </c>
      <c r="UIC12" s="612">
        <v>0</v>
      </c>
      <c r="UID12" s="612">
        <v>0</v>
      </c>
      <c r="UIE12" s="612">
        <v>0</v>
      </c>
      <c r="UIF12" s="612">
        <v>0</v>
      </c>
      <c r="UIG12" s="612">
        <v>0</v>
      </c>
      <c r="UIH12" s="612">
        <v>0</v>
      </c>
      <c r="UII12" s="612">
        <v>0</v>
      </c>
      <c r="UIJ12" s="612">
        <v>0</v>
      </c>
      <c r="UIK12" s="612">
        <v>0</v>
      </c>
      <c r="UIL12" s="612">
        <v>0</v>
      </c>
      <c r="UIM12" s="612">
        <v>0</v>
      </c>
      <c r="UIN12" s="612">
        <v>0</v>
      </c>
      <c r="UIO12" s="612">
        <v>0</v>
      </c>
      <c r="UIP12" s="612">
        <v>0</v>
      </c>
      <c r="UIQ12" s="612">
        <v>0</v>
      </c>
      <c r="UIR12" s="612">
        <v>0</v>
      </c>
      <c r="UIS12" s="612">
        <v>0</v>
      </c>
      <c r="UIT12" s="612">
        <v>0</v>
      </c>
      <c r="UIU12" s="612">
        <v>0</v>
      </c>
      <c r="UIV12" s="612">
        <v>0</v>
      </c>
      <c r="UIW12" s="612">
        <v>0</v>
      </c>
      <c r="UIX12" s="612">
        <v>0</v>
      </c>
      <c r="UIY12" s="612">
        <v>0</v>
      </c>
      <c r="UIZ12" s="612">
        <v>0</v>
      </c>
      <c r="UJA12" s="612">
        <v>0</v>
      </c>
      <c r="UJB12" s="612">
        <v>0</v>
      </c>
      <c r="UJC12" s="612">
        <v>0</v>
      </c>
      <c r="UJD12" s="612">
        <v>0</v>
      </c>
      <c r="UJE12" s="612">
        <v>0</v>
      </c>
      <c r="UJF12" s="612">
        <v>0</v>
      </c>
      <c r="UJG12" s="612">
        <v>0</v>
      </c>
      <c r="UJH12" s="612">
        <v>0</v>
      </c>
      <c r="UJI12" s="612">
        <v>0</v>
      </c>
      <c r="UJJ12" s="612">
        <v>0</v>
      </c>
      <c r="UJK12" s="612">
        <v>0</v>
      </c>
      <c r="UJL12" s="612">
        <v>0</v>
      </c>
      <c r="UJM12" s="612">
        <v>0</v>
      </c>
      <c r="UJN12" s="612">
        <v>0</v>
      </c>
      <c r="UJO12" s="612">
        <v>0</v>
      </c>
      <c r="UJP12" s="612">
        <v>0</v>
      </c>
      <c r="UJQ12" s="612">
        <v>0</v>
      </c>
      <c r="UJR12" s="612">
        <v>0</v>
      </c>
      <c r="UJS12" s="612">
        <v>0</v>
      </c>
      <c r="UJT12" s="612">
        <v>0</v>
      </c>
      <c r="UJU12" s="612">
        <v>0</v>
      </c>
      <c r="UJV12" s="612">
        <v>0</v>
      </c>
      <c r="UJW12" s="612">
        <v>0</v>
      </c>
      <c r="UJX12" s="612">
        <v>0</v>
      </c>
      <c r="UJY12" s="612">
        <v>0</v>
      </c>
      <c r="UJZ12" s="612">
        <v>0</v>
      </c>
      <c r="UKA12" s="612">
        <v>0</v>
      </c>
      <c r="UKB12" s="612">
        <v>0</v>
      </c>
      <c r="UKC12" s="612">
        <v>0</v>
      </c>
      <c r="UKD12" s="612">
        <v>0</v>
      </c>
      <c r="UKE12" s="612">
        <v>0</v>
      </c>
      <c r="UKF12" s="612">
        <v>0</v>
      </c>
      <c r="UKG12" s="612">
        <v>0</v>
      </c>
      <c r="UKH12" s="612">
        <v>0</v>
      </c>
      <c r="UKI12" s="612">
        <v>0</v>
      </c>
      <c r="UKJ12" s="612">
        <v>0</v>
      </c>
      <c r="UKK12" s="612">
        <v>0</v>
      </c>
      <c r="UKL12" s="612">
        <v>0</v>
      </c>
      <c r="UKM12" s="612">
        <v>0</v>
      </c>
      <c r="UKN12" s="612">
        <v>0</v>
      </c>
      <c r="UKO12" s="612">
        <v>0</v>
      </c>
      <c r="UKP12" s="612">
        <v>0</v>
      </c>
      <c r="UKQ12" s="612">
        <v>0</v>
      </c>
      <c r="UKR12" s="612">
        <v>0</v>
      </c>
      <c r="UKS12" s="612">
        <v>0</v>
      </c>
      <c r="UKT12" s="612">
        <v>0</v>
      </c>
      <c r="UKU12" s="612">
        <v>0</v>
      </c>
      <c r="UKV12" s="612">
        <v>0</v>
      </c>
      <c r="UKW12" s="612">
        <v>0</v>
      </c>
      <c r="UKX12" s="612">
        <v>0</v>
      </c>
      <c r="UKY12" s="612">
        <v>0</v>
      </c>
      <c r="UKZ12" s="612">
        <v>0</v>
      </c>
      <c r="ULA12" s="612">
        <v>0</v>
      </c>
      <c r="ULB12" s="612">
        <v>0</v>
      </c>
      <c r="ULC12" s="612">
        <v>0</v>
      </c>
      <c r="ULD12" s="612">
        <v>0</v>
      </c>
      <c r="ULE12" s="612">
        <v>0</v>
      </c>
      <c r="ULF12" s="612">
        <v>0</v>
      </c>
      <c r="ULG12" s="612">
        <v>0</v>
      </c>
      <c r="ULH12" s="612">
        <v>0</v>
      </c>
      <c r="ULI12" s="612">
        <v>0</v>
      </c>
      <c r="ULJ12" s="612">
        <v>0</v>
      </c>
      <c r="ULK12" s="612">
        <v>0</v>
      </c>
      <c r="ULL12" s="612">
        <v>0</v>
      </c>
      <c r="ULM12" s="612">
        <v>0</v>
      </c>
      <c r="ULN12" s="612">
        <v>0</v>
      </c>
      <c r="ULO12" s="612">
        <v>0</v>
      </c>
      <c r="ULP12" s="612">
        <v>0</v>
      </c>
      <c r="ULQ12" s="612">
        <v>0</v>
      </c>
      <c r="ULR12" s="612">
        <v>0</v>
      </c>
      <c r="ULS12" s="612">
        <v>0</v>
      </c>
      <c r="ULT12" s="612">
        <v>0</v>
      </c>
      <c r="ULU12" s="612">
        <v>0</v>
      </c>
      <c r="ULV12" s="612">
        <v>0</v>
      </c>
      <c r="ULW12" s="612">
        <v>0</v>
      </c>
      <c r="ULX12" s="612">
        <v>0</v>
      </c>
      <c r="ULY12" s="612">
        <v>0</v>
      </c>
      <c r="ULZ12" s="612">
        <v>0</v>
      </c>
      <c r="UMA12" s="612">
        <v>0</v>
      </c>
      <c r="UMB12" s="612">
        <v>0</v>
      </c>
      <c r="UMC12" s="612">
        <v>0</v>
      </c>
      <c r="UMD12" s="612">
        <v>0</v>
      </c>
      <c r="UME12" s="612">
        <v>0</v>
      </c>
      <c r="UMF12" s="612">
        <v>0</v>
      </c>
      <c r="UMG12" s="612">
        <v>0</v>
      </c>
      <c r="UMH12" s="612">
        <v>0</v>
      </c>
      <c r="UMI12" s="612">
        <v>0</v>
      </c>
      <c r="UMJ12" s="612">
        <v>0</v>
      </c>
      <c r="UMK12" s="612">
        <v>0</v>
      </c>
      <c r="UML12" s="612">
        <v>0</v>
      </c>
      <c r="UMM12" s="612">
        <v>0</v>
      </c>
      <c r="UMN12" s="612">
        <v>0</v>
      </c>
      <c r="UMO12" s="612">
        <v>0</v>
      </c>
      <c r="UMP12" s="612">
        <v>0</v>
      </c>
      <c r="UMQ12" s="612">
        <v>0</v>
      </c>
      <c r="UMR12" s="612">
        <v>0</v>
      </c>
      <c r="UMS12" s="612">
        <v>0</v>
      </c>
      <c r="UMT12" s="612">
        <v>0</v>
      </c>
      <c r="UMU12" s="612">
        <v>0</v>
      </c>
      <c r="UMV12" s="612">
        <v>0</v>
      </c>
      <c r="UMW12" s="612">
        <v>0</v>
      </c>
      <c r="UMX12" s="612">
        <v>0</v>
      </c>
      <c r="UMY12" s="612">
        <v>0</v>
      </c>
      <c r="UMZ12" s="612">
        <v>0</v>
      </c>
      <c r="UNA12" s="612">
        <v>0</v>
      </c>
      <c r="UNB12" s="612">
        <v>0</v>
      </c>
      <c r="UNC12" s="612">
        <v>0</v>
      </c>
      <c r="UND12" s="612">
        <v>0</v>
      </c>
      <c r="UNE12" s="612">
        <v>0</v>
      </c>
      <c r="UNF12" s="612">
        <v>0</v>
      </c>
      <c r="UNG12" s="612">
        <v>0</v>
      </c>
      <c r="UNH12" s="612">
        <v>0</v>
      </c>
      <c r="UNI12" s="612">
        <v>0</v>
      </c>
      <c r="UNJ12" s="612">
        <v>0</v>
      </c>
      <c r="UNK12" s="612">
        <v>0</v>
      </c>
      <c r="UNL12" s="612">
        <v>0</v>
      </c>
      <c r="UNM12" s="612">
        <v>0</v>
      </c>
      <c r="UNN12" s="612">
        <v>0</v>
      </c>
      <c r="UNO12" s="612">
        <v>0</v>
      </c>
      <c r="UNP12" s="612">
        <v>0</v>
      </c>
      <c r="UNQ12" s="612">
        <v>0</v>
      </c>
      <c r="UNR12" s="612">
        <v>0</v>
      </c>
      <c r="UNS12" s="612">
        <v>0</v>
      </c>
      <c r="UNT12" s="612">
        <v>0</v>
      </c>
      <c r="UNU12" s="612">
        <v>0</v>
      </c>
      <c r="UNV12" s="612">
        <v>0</v>
      </c>
      <c r="UNW12" s="612">
        <v>0</v>
      </c>
      <c r="UNX12" s="612">
        <v>0</v>
      </c>
      <c r="UNY12" s="612">
        <v>0</v>
      </c>
      <c r="UNZ12" s="612">
        <v>0</v>
      </c>
      <c r="UOA12" s="612">
        <v>0</v>
      </c>
      <c r="UOB12" s="612">
        <v>0</v>
      </c>
      <c r="UOC12" s="612">
        <v>0</v>
      </c>
      <c r="UOD12" s="612">
        <v>0</v>
      </c>
      <c r="UOE12" s="612">
        <v>0</v>
      </c>
      <c r="UOF12" s="612">
        <v>0</v>
      </c>
      <c r="UOG12" s="612">
        <v>0</v>
      </c>
      <c r="UOH12" s="612">
        <v>0</v>
      </c>
      <c r="UOI12" s="612">
        <v>0</v>
      </c>
      <c r="UOJ12" s="612">
        <v>0</v>
      </c>
      <c r="UOK12" s="612">
        <v>0</v>
      </c>
      <c r="UOL12" s="612">
        <v>0</v>
      </c>
      <c r="UOM12" s="612">
        <v>0</v>
      </c>
      <c r="UON12" s="612">
        <v>0</v>
      </c>
      <c r="UOO12" s="612">
        <v>0</v>
      </c>
      <c r="UOP12" s="612">
        <v>0</v>
      </c>
      <c r="UOQ12" s="612">
        <v>0</v>
      </c>
      <c r="UOR12" s="612">
        <v>0</v>
      </c>
      <c r="UOS12" s="612">
        <v>0</v>
      </c>
      <c r="UOT12" s="612">
        <v>0</v>
      </c>
      <c r="UOU12" s="612">
        <v>0</v>
      </c>
      <c r="UOV12" s="612">
        <v>0</v>
      </c>
      <c r="UOW12" s="612">
        <v>0</v>
      </c>
      <c r="UOX12" s="612">
        <v>0</v>
      </c>
      <c r="UOY12" s="612">
        <v>0</v>
      </c>
      <c r="UOZ12" s="612">
        <v>0</v>
      </c>
      <c r="UPA12" s="612">
        <v>0</v>
      </c>
      <c r="UPB12" s="612">
        <v>0</v>
      </c>
      <c r="UPC12" s="612">
        <v>0</v>
      </c>
      <c r="UPD12" s="612">
        <v>0</v>
      </c>
      <c r="UPE12" s="612">
        <v>0</v>
      </c>
      <c r="UPF12" s="612">
        <v>0</v>
      </c>
      <c r="UPG12" s="612">
        <v>0</v>
      </c>
      <c r="UPH12" s="612">
        <v>0</v>
      </c>
      <c r="UPI12" s="612">
        <v>0</v>
      </c>
      <c r="UPJ12" s="612">
        <v>0</v>
      </c>
      <c r="UPK12" s="612">
        <v>0</v>
      </c>
      <c r="UPL12" s="612">
        <v>0</v>
      </c>
      <c r="UPM12" s="612">
        <v>0</v>
      </c>
      <c r="UPN12" s="612">
        <v>0</v>
      </c>
      <c r="UPO12" s="612">
        <v>0</v>
      </c>
      <c r="UPP12" s="612">
        <v>0</v>
      </c>
      <c r="UPQ12" s="612">
        <v>0</v>
      </c>
      <c r="UPR12" s="612">
        <v>0</v>
      </c>
      <c r="UPS12" s="612">
        <v>0</v>
      </c>
      <c r="UPT12" s="612">
        <v>0</v>
      </c>
      <c r="UPU12" s="612">
        <v>0</v>
      </c>
      <c r="UPV12" s="612">
        <v>0</v>
      </c>
      <c r="UPW12" s="612">
        <v>0</v>
      </c>
      <c r="UPX12" s="612">
        <v>0</v>
      </c>
      <c r="UPY12" s="612">
        <v>0</v>
      </c>
      <c r="UPZ12" s="612">
        <v>0</v>
      </c>
      <c r="UQA12" s="612">
        <v>0</v>
      </c>
      <c r="UQB12" s="612">
        <v>0</v>
      </c>
      <c r="UQC12" s="612">
        <v>0</v>
      </c>
      <c r="UQD12" s="612">
        <v>0</v>
      </c>
      <c r="UQE12" s="612">
        <v>0</v>
      </c>
      <c r="UQF12" s="612">
        <v>0</v>
      </c>
      <c r="UQG12" s="612">
        <v>0</v>
      </c>
      <c r="UQH12" s="612">
        <v>0</v>
      </c>
      <c r="UQI12" s="612">
        <v>0</v>
      </c>
      <c r="UQJ12" s="612">
        <v>0</v>
      </c>
      <c r="UQK12" s="612">
        <v>0</v>
      </c>
      <c r="UQL12" s="612">
        <v>0</v>
      </c>
      <c r="UQM12" s="612">
        <v>0</v>
      </c>
      <c r="UQN12" s="612">
        <v>0</v>
      </c>
      <c r="UQO12" s="612">
        <v>0</v>
      </c>
      <c r="UQP12" s="612">
        <v>0</v>
      </c>
      <c r="UQQ12" s="612">
        <v>0</v>
      </c>
      <c r="UQR12" s="612">
        <v>0</v>
      </c>
      <c r="UQS12" s="612">
        <v>0</v>
      </c>
      <c r="UQT12" s="612">
        <v>0</v>
      </c>
      <c r="UQU12" s="612">
        <v>0</v>
      </c>
      <c r="UQV12" s="612">
        <v>0</v>
      </c>
      <c r="UQW12" s="612">
        <v>0</v>
      </c>
      <c r="UQX12" s="612">
        <v>0</v>
      </c>
      <c r="UQY12" s="612">
        <v>0</v>
      </c>
      <c r="UQZ12" s="612">
        <v>0</v>
      </c>
      <c r="URA12" s="612">
        <v>0</v>
      </c>
      <c r="URB12" s="612">
        <v>0</v>
      </c>
      <c r="URC12" s="612">
        <v>0</v>
      </c>
      <c r="URD12" s="612">
        <v>0</v>
      </c>
      <c r="URE12" s="612">
        <v>0</v>
      </c>
      <c r="URF12" s="612">
        <v>0</v>
      </c>
      <c r="URG12" s="612">
        <v>0</v>
      </c>
      <c r="URH12" s="612">
        <v>0</v>
      </c>
      <c r="URI12" s="612">
        <v>0</v>
      </c>
      <c r="URJ12" s="612">
        <v>0</v>
      </c>
      <c r="URK12" s="612">
        <v>0</v>
      </c>
      <c r="URL12" s="612">
        <v>0</v>
      </c>
      <c r="URM12" s="612">
        <v>0</v>
      </c>
      <c r="URN12" s="612">
        <v>0</v>
      </c>
      <c r="URO12" s="612">
        <v>0</v>
      </c>
      <c r="URP12" s="612">
        <v>0</v>
      </c>
      <c r="URQ12" s="612">
        <v>0</v>
      </c>
      <c r="URR12" s="612">
        <v>0</v>
      </c>
      <c r="URS12" s="612">
        <v>0</v>
      </c>
      <c r="URT12" s="612">
        <v>0</v>
      </c>
      <c r="URU12" s="612">
        <v>0</v>
      </c>
      <c r="URV12" s="612">
        <v>0</v>
      </c>
      <c r="URW12" s="612">
        <v>0</v>
      </c>
      <c r="URX12" s="612">
        <v>0</v>
      </c>
      <c r="URY12" s="612">
        <v>0</v>
      </c>
      <c r="URZ12" s="612">
        <v>0</v>
      </c>
      <c r="USA12" s="612">
        <v>0</v>
      </c>
      <c r="USB12" s="612">
        <v>0</v>
      </c>
      <c r="USC12" s="612">
        <v>0</v>
      </c>
      <c r="USD12" s="612">
        <v>0</v>
      </c>
      <c r="USE12" s="612">
        <v>0</v>
      </c>
      <c r="USF12" s="612">
        <v>0</v>
      </c>
      <c r="USG12" s="612">
        <v>0</v>
      </c>
      <c r="USH12" s="612">
        <v>0</v>
      </c>
      <c r="USI12" s="612">
        <v>0</v>
      </c>
      <c r="USJ12" s="612">
        <v>0</v>
      </c>
      <c r="USK12" s="612">
        <v>0</v>
      </c>
      <c r="USL12" s="612">
        <v>0</v>
      </c>
      <c r="USM12" s="612">
        <v>0</v>
      </c>
      <c r="USN12" s="612">
        <v>0</v>
      </c>
      <c r="USO12" s="612">
        <v>0</v>
      </c>
      <c r="USP12" s="612">
        <v>0</v>
      </c>
      <c r="USQ12" s="612">
        <v>0</v>
      </c>
      <c r="USR12" s="612">
        <v>0</v>
      </c>
      <c r="USS12" s="612">
        <v>0</v>
      </c>
      <c r="UST12" s="612">
        <v>0</v>
      </c>
      <c r="USU12" s="612">
        <v>0</v>
      </c>
      <c r="USV12" s="612">
        <v>0</v>
      </c>
      <c r="USW12" s="612">
        <v>0</v>
      </c>
      <c r="USX12" s="612">
        <v>0</v>
      </c>
      <c r="USY12" s="612">
        <v>0</v>
      </c>
      <c r="USZ12" s="612">
        <v>0</v>
      </c>
      <c r="UTA12" s="612">
        <v>0</v>
      </c>
      <c r="UTB12" s="612">
        <v>0</v>
      </c>
      <c r="UTC12" s="612">
        <v>0</v>
      </c>
      <c r="UTD12" s="612">
        <v>0</v>
      </c>
      <c r="UTE12" s="612">
        <v>0</v>
      </c>
      <c r="UTF12" s="612">
        <v>0</v>
      </c>
      <c r="UTG12" s="612">
        <v>0</v>
      </c>
      <c r="UTH12" s="612">
        <v>0</v>
      </c>
      <c r="UTI12" s="612">
        <v>0</v>
      </c>
      <c r="UTJ12" s="612">
        <v>0</v>
      </c>
      <c r="UTK12" s="612">
        <v>0</v>
      </c>
      <c r="UTL12" s="612">
        <v>0</v>
      </c>
      <c r="UTM12" s="612">
        <v>0</v>
      </c>
      <c r="UTN12" s="612">
        <v>0</v>
      </c>
      <c r="UTO12" s="612">
        <v>0</v>
      </c>
      <c r="UTP12" s="612">
        <v>0</v>
      </c>
      <c r="UTQ12" s="612">
        <v>0</v>
      </c>
      <c r="UTR12" s="612">
        <v>0</v>
      </c>
      <c r="UTS12" s="612">
        <v>0</v>
      </c>
      <c r="UTT12" s="612">
        <v>0</v>
      </c>
      <c r="UTU12" s="612">
        <v>0</v>
      </c>
      <c r="UTV12" s="612">
        <v>0</v>
      </c>
      <c r="UTW12" s="612">
        <v>0</v>
      </c>
      <c r="UTX12" s="612">
        <v>0</v>
      </c>
      <c r="UTY12" s="612">
        <v>0</v>
      </c>
      <c r="UTZ12" s="612">
        <v>0</v>
      </c>
      <c r="UUA12" s="612">
        <v>0</v>
      </c>
      <c r="UUB12" s="612">
        <v>0</v>
      </c>
      <c r="UUC12" s="612">
        <v>0</v>
      </c>
      <c r="UUD12" s="612">
        <v>0</v>
      </c>
      <c r="UUE12" s="612">
        <v>0</v>
      </c>
      <c r="UUF12" s="612">
        <v>0</v>
      </c>
      <c r="UUG12" s="612">
        <v>0</v>
      </c>
      <c r="UUH12" s="612">
        <v>0</v>
      </c>
      <c r="UUI12" s="612">
        <v>0</v>
      </c>
      <c r="UUJ12" s="612">
        <v>0</v>
      </c>
      <c r="UUK12" s="612">
        <v>0</v>
      </c>
      <c r="UUL12" s="612">
        <v>0</v>
      </c>
      <c r="UUM12" s="612">
        <v>0</v>
      </c>
      <c r="UUN12" s="612">
        <v>0</v>
      </c>
      <c r="UUO12" s="612">
        <v>0</v>
      </c>
      <c r="UUP12" s="612">
        <v>0</v>
      </c>
      <c r="UUQ12" s="612">
        <v>0</v>
      </c>
      <c r="UUR12" s="612">
        <v>0</v>
      </c>
      <c r="UUS12" s="612">
        <v>0</v>
      </c>
      <c r="UUT12" s="612">
        <v>0</v>
      </c>
      <c r="UUU12" s="612">
        <v>0</v>
      </c>
      <c r="UUV12" s="612">
        <v>0</v>
      </c>
      <c r="UUW12" s="612">
        <v>0</v>
      </c>
      <c r="UUX12" s="612">
        <v>0</v>
      </c>
      <c r="UUY12" s="612">
        <v>0</v>
      </c>
      <c r="UUZ12" s="612">
        <v>0</v>
      </c>
      <c r="UVA12" s="612">
        <v>0</v>
      </c>
      <c r="UVB12" s="612">
        <v>0</v>
      </c>
      <c r="UVC12" s="612">
        <v>0</v>
      </c>
      <c r="UVD12" s="612">
        <v>0</v>
      </c>
      <c r="UVE12" s="612">
        <v>0</v>
      </c>
      <c r="UVF12" s="612">
        <v>0</v>
      </c>
      <c r="UVG12" s="612">
        <v>0</v>
      </c>
      <c r="UVH12" s="612">
        <v>0</v>
      </c>
      <c r="UVI12" s="612">
        <v>0</v>
      </c>
      <c r="UVJ12" s="612">
        <v>0</v>
      </c>
      <c r="UVK12" s="612">
        <v>0</v>
      </c>
      <c r="UVL12" s="612">
        <v>0</v>
      </c>
      <c r="UVM12" s="612">
        <v>0</v>
      </c>
      <c r="UVN12" s="612">
        <v>0</v>
      </c>
      <c r="UVO12" s="612">
        <v>0</v>
      </c>
      <c r="UVP12" s="612">
        <v>0</v>
      </c>
      <c r="UVQ12" s="612">
        <v>0</v>
      </c>
      <c r="UVR12" s="612">
        <v>0</v>
      </c>
      <c r="UVS12" s="612">
        <v>0</v>
      </c>
      <c r="UVT12" s="612">
        <v>0</v>
      </c>
      <c r="UVU12" s="612">
        <v>0</v>
      </c>
      <c r="UVV12" s="612">
        <v>0</v>
      </c>
      <c r="UVW12" s="612">
        <v>0</v>
      </c>
      <c r="UVX12" s="612">
        <v>0</v>
      </c>
      <c r="UVY12" s="612">
        <v>0</v>
      </c>
      <c r="UVZ12" s="612">
        <v>0</v>
      </c>
      <c r="UWA12" s="612">
        <v>0</v>
      </c>
      <c r="UWB12" s="612">
        <v>0</v>
      </c>
      <c r="UWC12" s="612">
        <v>0</v>
      </c>
      <c r="UWD12" s="612">
        <v>0</v>
      </c>
      <c r="UWE12" s="612">
        <v>0</v>
      </c>
      <c r="UWF12" s="612">
        <v>0</v>
      </c>
      <c r="UWG12" s="612">
        <v>0</v>
      </c>
      <c r="UWH12" s="612">
        <v>0</v>
      </c>
      <c r="UWI12" s="612">
        <v>0</v>
      </c>
      <c r="UWJ12" s="612">
        <v>0</v>
      </c>
      <c r="UWK12" s="612">
        <v>0</v>
      </c>
      <c r="UWL12" s="612">
        <v>0</v>
      </c>
      <c r="UWM12" s="612">
        <v>0</v>
      </c>
      <c r="UWN12" s="612">
        <v>0</v>
      </c>
      <c r="UWO12" s="612">
        <v>0</v>
      </c>
      <c r="UWP12" s="612">
        <v>0</v>
      </c>
      <c r="UWQ12" s="612">
        <v>0</v>
      </c>
      <c r="UWR12" s="612">
        <v>0</v>
      </c>
      <c r="UWS12" s="612">
        <v>0</v>
      </c>
      <c r="UWT12" s="612">
        <v>0</v>
      </c>
      <c r="UWU12" s="612">
        <v>0</v>
      </c>
      <c r="UWV12" s="612">
        <v>0</v>
      </c>
      <c r="UWW12" s="612">
        <v>0</v>
      </c>
      <c r="UWX12" s="612">
        <v>0</v>
      </c>
      <c r="UWY12" s="612">
        <v>0</v>
      </c>
      <c r="UWZ12" s="612">
        <v>0</v>
      </c>
      <c r="UXA12" s="612">
        <v>0</v>
      </c>
      <c r="UXB12" s="612">
        <v>0</v>
      </c>
      <c r="UXC12" s="612">
        <v>0</v>
      </c>
      <c r="UXD12" s="612">
        <v>0</v>
      </c>
      <c r="UXE12" s="612">
        <v>0</v>
      </c>
      <c r="UXF12" s="612">
        <v>0</v>
      </c>
      <c r="UXG12" s="612">
        <v>0</v>
      </c>
      <c r="UXH12" s="612">
        <v>0</v>
      </c>
      <c r="UXI12" s="612">
        <v>0</v>
      </c>
      <c r="UXJ12" s="612">
        <v>0</v>
      </c>
      <c r="UXK12" s="612">
        <v>0</v>
      </c>
      <c r="UXL12" s="612">
        <v>0</v>
      </c>
      <c r="UXM12" s="612">
        <v>0</v>
      </c>
      <c r="UXN12" s="612">
        <v>0</v>
      </c>
      <c r="UXO12" s="612">
        <v>0</v>
      </c>
      <c r="UXP12" s="612">
        <v>0</v>
      </c>
      <c r="UXQ12" s="612">
        <v>0</v>
      </c>
      <c r="UXR12" s="612">
        <v>0</v>
      </c>
      <c r="UXS12" s="612">
        <v>0</v>
      </c>
      <c r="UXT12" s="612">
        <v>0</v>
      </c>
      <c r="UXU12" s="612">
        <v>0</v>
      </c>
      <c r="UXV12" s="612">
        <v>0</v>
      </c>
      <c r="UXW12" s="612">
        <v>0</v>
      </c>
      <c r="UXX12" s="612">
        <v>0</v>
      </c>
      <c r="UXY12" s="612">
        <v>0</v>
      </c>
      <c r="UXZ12" s="612">
        <v>0</v>
      </c>
      <c r="UYA12" s="612">
        <v>0</v>
      </c>
      <c r="UYB12" s="612">
        <v>0</v>
      </c>
      <c r="UYC12" s="612">
        <v>0</v>
      </c>
      <c r="UYD12" s="612">
        <v>0</v>
      </c>
      <c r="UYE12" s="612">
        <v>0</v>
      </c>
      <c r="UYF12" s="612">
        <v>0</v>
      </c>
      <c r="UYG12" s="612">
        <v>0</v>
      </c>
      <c r="UYH12" s="612">
        <v>0</v>
      </c>
      <c r="UYI12" s="612">
        <v>0</v>
      </c>
      <c r="UYJ12" s="612">
        <v>0</v>
      </c>
      <c r="UYK12" s="612">
        <v>0</v>
      </c>
      <c r="UYL12" s="612">
        <v>0</v>
      </c>
      <c r="UYM12" s="612">
        <v>0</v>
      </c>
      <c r="UYN12" s="612">
        <v>0</v>
      </c>
      <c r="UYO12" s="612">
        <v>0</v>
      </c>
      <c r="UYP12" s="612">
        <v>0</v>
      </c>
      <c r="UYQ12" s="612">
        <v>0</v>
      </c>
      <c r="UYR12" s="612">
        <v>0</v>
      </c>
      <c r="UYS12" s="612">
        <v>0</v>
      </c>
      <c r="UYT12" s="612">
        <v>0</v>
      </c>
      <c r="UYU12" s="612">
        <v>0</v>
      </c>
      <c r="UYV12" s="612">
        <v>0</v>
      </c>
      <c r="UYW12" s="612">
        <v>0</v>
      </c>
      <c r="UYX12" s="612">
        <v>0</v>
      </c>
      <c r="UYY12" s="612">
        <v>0</v>
      </c>
      <c r="UYZ12" s="612">
        <v>0</v>
      </c>
      <c r="UZA12" s="612">
        <v>0</v>
      </c>
      <c r="UZB12" s="612">
        <v>0</v>
      </c>
      <c r="UZC12" s="612">
        <v>0</v>
      </c>
      <c r="UZD12" s="612">
        <v>0</v>
      </c>
      <c r="UZE12" s="612">
        <v>0</v>
      </c>
      <c r="UZF12" s="612">
        <v>0</v>
      </c>
      <c r="UZG12" s="612">
        <v>0</v>
      </c>
      <c r="UZH12" s="612">
        <v>0</v>
      </c>
      <c r="UZI12" s="612">
        <v>0</v>
      </c>
      <c r="UZJ12" s="612">
        <v>0</v>
      </c>
      <c r="UZK12" s="612">
        <v>0</v>
      </c>
      <c r="UZL12" s="612">
        <v>0</v>
      </c>
      <c r="UZM12" s="612">
        <v>0</v>
      </c>
      <c r="UZN12" s="612">
        <v>0</v>
      </c>
      <c r="UZO12" s="612">
        <v>0</v>
      </c>
      <c r="UZP12" s="612">
        <v>0</v>
      </c>
      <c r="UZQ12" s="612">
        <v>0</v>
      </c>
      <c r="UZR12" s="612">
        <v>0</v>
      </c>
      <c r="UZS12" s="612">
        <v>0</v>
      </c>
      <c r="UZT12" s="612">
        <v>0</v>
      </c>
      <c r="UZU12" s="612">
        <v>0</v>
      </c>
      <c r="UZV12" s="612">
        <v>0</v>
      </c>
      <c r="UZW12" s="612">
        <v>0</v>
      </c>
      <c r="UZX12" s="612">
        <v>0</v>
      </c>
      <c r="UZY12" s="612">
        <v>0</v>
      </c>
      <c r="UZZ12" s="612">
        <v>0</v>
      </c>
      <c r="VAA12" s="612">
        <v>0</v>
      </c>
      <c r="VAB12" s="612">
        <v>0</v>
      </c>
      <c r="VAC12" s="612">
        <v>0</v>
      </c>
      <c r="VAD12" s="612">
        <v>0</v>
      </c>
      <c r="VAE12" s="612">
        <v>0</v>
      </c>
      <c r="VAF12" s="612">
        <v>0</v>
      </c>
      <c r="VAG12" s="612">
        <v>0</v>
      </c>
      <c r="VAH12" s="612">
        <v>0</v>
      </c>
      <c r="VAI12" s="612">
        <v>0</v>
      </c>
      <c r="VAJ12" s="612">
        <v>0</v>
      </c>
      <c r="VAK12" s="612">
        <v>0</v>
      </c>
      <c r="VAL12" s="612">
        <v>0</v>
      </c>
      <c r="VAM12" s="612">
        <v>0</v>
      </c>
      <c r="VAN12" s="612">
        <v>0</v>
      </c>
      <c r="VAO12" s="612">
        <v>0</v>
      </c>
      <c r="VAP12" s="612">
        <v>0</v>
      </c>
      <c r="VAQ12" s="612">
        <v>0</v>
      </c>
      <c r="VAR12" s="612">
        <v>0</v>
      </c>
      <c r="VAS12" s="612">
        <v>0</v>
      </c>
      <c r="VAT12" s="612">
        <v>0</v>
      </c>
      <c r="VAU12" s="612">
        <v>0</v>
      </c>
      <c r="VAV12" s="612">
        <v>0</v>
      </c>
      <c r="VAW12" s="612">
        <v>0</v>
      </c>
      <c r="VAX12" s="612">
        <v>0</v>
      </c>
      <c r="VAY12" s="612">
        <v>0</v>
      </c>
      <c r="VAZ12" s="612">
        <v>0</v>
      </c>
      <c r="VBA12" s="612">
        <v>0</v>
      </c>
      <c r="VBB12" s="612">
        <v>0</v>
      </c>
      <c r="VBC12" s="612">
        <v>0</v>
      </c>
      <c r="VBD12" s="612">
        <v>0</v>
      </c>
      <c r="VBE12" s="612">
        <v>0</v>
      </c>
      <c r="VBF12" s="612">
        <v>0</v>
      </c>
      <c r="VBG12" s="612">
        <v>0</v>
      </c>
      <c r="VBH12" s="612">
        <v>0</v>
      </c>
      <c r="VBI12" s="612">
        <v>0</v>
      </c>
      <c r="VBJ12" s="612">
        <v>0</v>
      </c>
      <c r="VBK12" s="612">
        <v>0</v>
      </c>
      <c r="VBL12" s="612">
        <v>0</v>
      </c>
      <c r="VBM12" s="612">
        <v>0</v>
      </c>
      <c r="VBN12" s="612">
        <v>0</v>
      </c>
      <c r="VBO12" s="612">
        <v>0</v>
      </c>
      <c r="VBP12" s="612">
        <v>0</v>
      </c>
      <c r="VBQ12" s="612">
        <v>0</v>
      </c>
      <c r="VBR12" s="612">
        <v>0</v>
      </c>
      <c r="VBS12" s="612">
        <v>0</v>
      </c>
      <c r="VBT12" s="612">
        <v>0</v>
      </c>
      <c r="VBU12" s="612">
        <v>0</v>
      </c>
      <c r="VBV12" s="612">
        <v>0</v>
      </c>
      <c r="VBW12" s="612">
        <v>0</v>
      </c>
      <c r="VBX12" s="612">
        <v>0</v>
      </c>
      <c r="VBY12" s="612">
        <v>0</v>
      </c>
      <c r="VBZ12" s="612">
        <v>0</v>
      </c>
      <c r="VCA12" s="612">
        <v>0</v>
      </c>
      <c r="VCB12" s="612">
        <v>0</v>
      </c>
      <c r="VCC12" s="612">
        <v>0</v>
      </c>
      <c r="VCD12" s="612">
        <v>0</v>
      </c>
      <c r="VCE12" s="612">
        <v>0</v>
      </c>
      <c r="VCF12" s="612">
        <v>0</v>
      </c>
      <c r="VCG12" s="612">
        <v>0</v>
      </c>
      <c r="VCH12" s="612">
        <v>0</v>
      </c>
      <c r="VCI12" s="612">
        <v>0</v>
      </c>
      <c r="VCJ12" s="612">
        <v>0</v>
      </c>
      <c r="VCK12" s="612">
        <v>0</v>
      </c>
      <c r="VCL12" s="612">
        <v>0</v>
      </c>
      <c r="VCM12" s="612">
        <v>0</v>
      </c>
      <c r="VCN12" s="612">
        <v>0</v>
      </c>
      <c r="VCO12" s="612">
        <v>0</v>
      </c>
      <c r="VCP12" s="612">
        <v>0</v>
      </c>
      <c r="VCQ12" s="612">
        <v>0</v>
      </c>
      <c r="VCR12" s="612">
        <v>0</v>
      </c>
      <c r="VCS12" s="612">
        <v>0</v>
      </c>
      <c r="VCT12" s="612">
        <v>0</v>
      </c>
      <c r="VCU12" s="612">
        <v>0</v>
      </c>
      <c r="VCV12" s="612">
        <v>0</v>
      </c>
      <c r="VCW12" s="612">
        <v>0</v>
      </c>
      <c r="VCX12" s="612">
        <v>0</v>
      </c>
      <c r="VCY12" s="612">
        <v>0</v>
      </c>
      <c r="VCZ12" s="612">
        <v>0</v>
      </c>
      <c r="VDA12" s="612">
        <v>0</v>
      </c>
      <c r="VDB12" s="612">
        <v>0</v>
      </c>
      <c r="VDC12" s="612">
        <v>0</v>
      </c>
      <c r="VDD12" s="612">
        <v>0</v>
      </c>
      <c r="VDE12" s="612">
        <v>0</v>
      </c>
      <c r="VDF12" s="612">
        <v>0</v>
      </c>
      <c r="VDG12" s="612">
        <v>0</v>
      </c>
      <c r="VDH12" s="612">
        <v>0</v>
      </c>
      <c r="VDI12" s="612">
        <v>0</v>
      </c>
      <c r="VDJ12" s="612">
        <v>0</v>
      </c>
      <c r="VDK12" s="612">
        <v>0</v>
      </c>
      <c r="VDL12" s="612">
        <v>0</v>
      </c>
      <c r="VDM12" s="612">
        <v>0</v>
      </c>
      <c r="VDN12" s="612">
        <v>0</v>
      </c>
      <c r="VDO12" s="612">
        <v>0</v>
      </c>
      <c r="VDP12" s="612">
        <v>0</v>
      </c>
      <c r="VDQ12" s="612">
        <v>0</v>
      </c>
      <c r="VDR12" s="612">
        <v>0</v>
      </c>
      <c r="VDS12" s="612">
        <v>0</v>
      </c>
      <c r="VDT12" s="612">
        <v>0</v>
      </c>
      <c r="VDU12" s="612">
        <v>0</v>
      </c>
      <c r="VDV12" s="612">
        <v>0</v>
      </c>
      <c r="VDW12" s="612">
        <v>0</v>
      </c>
      <c r="VDX12" s="612">
        <v>0</v>
      </c>
      <c r="VDY12" s="612">
        <v>0</v>
      </c>
      <c r="VDZ12" s="612">
        <v>0</v>
      </c>
      <c r="VEA12" s="612">
        <v>0</v>
      </c>
      <c r="VEB12" s="612">
        <v>0</v>
      </c>
      <c r="VEC12" s="612">
        <v>0</v>
      </c>
      <c r="VED12" s="612">
        <v>0</v>
      </c>
      <c r="VEE12" s="612">
        <v>0</v>
      </c>
      <c r="VEF12" s="612">
        <v>0</v>
      </c>
      <c r="VEG12" s="612">
        <v>0</v>
      </c>
      <c r="VEH12" s="612">
        <v>0</v>
      </c>
      <c r="VEI12" s="612">
        <v>0</v>
      </c>
      <c r="VEJ12" s="612">
        <v>0</v>
      </c>
      <c r="VEK12" s="612">
        <v>0</v>
      </c>
      <c r="VEL12" s="612">
        <v>0</v>
      </c>
      <c r="VEM12" s="612">
        <v>0</v>
      </c>
      <c r="VEN12" s="612">
        <v>0</v>
      </c>
      <c r="VEO12" s="612">
        <v>0</v>
      </c>
      <c r="VEP12" s="612">
        <v>0</v>
      </c>
      <c r="VEQ12" s="612">
        <v>0</v>
      </c>
      <c r="VER12" s="612">
        <v>0</v>
      </c>
      <c r="VES12" s="612">
        <v>0</v>
      </c>
      <c r="VET12" s="612">
        <v>0</v>
      </c>
      <c r="VEU12" s="612">
        <v>0</v>
      </c>
      <c r="VEV12" s="612">
        <v>0</v>
      </c>
      <c r="VEW12" s="612">
        <v>0</v>
      </c>
      <c r="VEX12" s="612">
        <v>0</v>
      </c>
      <c r="VEY12" s="612">
        <v>0</v>
      </c>
      <c r="VEZ12" s="612">
        <v>0</v>
      </c>
      <c r="VFA12" s="612">
        <v>0</v>
      </c>
      <c r="VFB12" s="612">
        <v>0</v>
      </c>
      <c r="VFC12" s="612">
        <v>0</v>
      </c>
      <c r="VFD12" s="612">
        <v>0</v>
      </c>
      <c r="VFE12" s="612">
        <v>0</v>
      </c>
      <c r="VFF12" s="612">
        <v>0</v>
      </c>
      <c r="VFG12" s="612">
        <v>0</v>
      </c>
      <c r="VFH12" s="612">
        <v>0</v>
      </c>
      <c r="VFI12" s="612">
        <v>0</v>
      </c>
      <c r="VFJ12" s="612">
        <v>0</v>
      </c>
      <c r="VFK12" s="612">
        <v>0</v>
      </c>
      <c r="VFL12" s="612">
        <v>0</v>
      </c>
      <c r="VFM12" s="612">
        <v>0</v>
      </c>
      <c r="VFN12" s="612">
        <v>0</v>
      </c>
      <c r="VFO12" s="612">
        <v>0</v>
      </c>
      <c r="VFP12" s="612">
        <v>0</v>
      </c>
      <c r="VFQ12" s="612">
        <v>0</v>
      </c>
      <c r="VFR12" s="612">
        <v>0</v>
      </c>
      <c r="VFS12" s="612">
        <v>0</v>
      </c>
      <c r="VFT12" s="612">
        <v>0</v>
      </c>
      <c r="VFU12" s="612">
        <v>0</v>
      </c>
      <c r="VFV12" s="612">
        <v>0</v>
      </c>
      <c r="VFW12" s="612">
        <v>0</v>
      </c>
      <c r="VFX12" s="612">
        <v>0</v>
      </c>
      <c r="VFY12" s="612">
        <v>0</v>
      </c>
      <c r="VFZ12" s="612">
        <v>0</v>
      </c>
      <c r="VGA12" s="612">
        <v>0</v>
      </c>
      <c r="VGB12" s="612">
        <v>0</v>
      </c>
      <c r="VGC12" s="612">
        <v>0</v>
      </c>
      <c r="VGD12" s="612">
        <v>0</v>
      </c>
      <c r="VGE12" s="612">
        <v>0</v>
      </c>
      <c r="VGF12" s="612">
        <v>0</v>
      </c>
      <c r="VGG12" s="612">
        <v>0</v>
      </c>
      <c r="VGH12" s="612">
        <v>0</v>
      </c>
      <c r="VGI12" s="612">
        <v>0</v>
      </c>
      <c r="VGJ12" s="612">
        <v>0</v>
      </c>
      <c r="VGK12" s="612">
        <v>0</v>
      </c>
      <c r="VGL12" s="612">
        <v>0</v>
      </c>
      <c r="VGM12" s="612">
        <v>0</v>
      </c>
      <c r="VGN12" s="612">
        <v>0</v>
      </c>
      <c r="VGO12" s="612">
        <v>0</v>
      </c>
      <c r="VGP12" s="612">
        <v>0</v>
      </c>
      <c r="VGQ12" s="612">
        <v>0</v>
      </c>
      <c r="VGR12" s="612">
        <v>0</v>
      </c>
      <c r="VGS12" s="612">
        <v>0</v>
      </c>
      <c r="VGT12" s="612">
        <v>0</v>
      </c>
      <c r="VGU12" s="612">
        <v>0</v>
      </c>
      <c r="VGV12" s="612">
        <v>0</v>
      </c>
      <c r="VGW12" s="612">
        <v>0</v>
      </c>
      <c r="VGX12" s="612">
        <v>0</v>
      </c>
      <c r="VGY12" s="612">
        <v>0</v>
      </c>
      <c r="VGZ12" s="612">
        <v>0</v>
      </c>
      <c r="VHA12" s="612">
        <v>0</v>
      </c>
      <c r="VHB12" s="612">
        <v>0</v>
      </c>
      <c r="VHC12" s="612">
        <v>0</v>
      </c>
      <c r="VHD12" s="612">
        <v>0</v>
      </c>
      <c r="VHE12" s="612">
        <v>0</v>
      </c>
      <c r="VHF12" s="612">
        <v>0</v>
      </c>
      <c r="VHG12" s="612">
        <v>0</v>
      </c>
      <c r="VHH12" s="612">
        <v>0</v>
      </c>
      <c r="VHI12" s="612">
        <v>0</v>
      </c>
      <c r="VHJ12" s="612">
        <v>0</v>
      </c>
      <c r="VHK12" s="612">
        <v>0</v>
      </c>
      <c r="VHL12" s="612">
        <v>0</v>
      </c>
      <c r="VHM12" s="612">
        <v>0</v>
      </c>
      <c r="VHN12" s="612">
        <v>0</v>
      </c>
      <c r="VHO12" s="612">
        <v>0</v>
      </c>
      <c r="VHP12" s="612">
        <v>0</v>
      </c>
      <c r="VHQ12" s="612">
        <v>0</v>
      </c>
      <c r="VHR12" s="612">
        <v>0</v>
      </c>
      <c r="VHS12" s="612">
        <v>0</v>
      </c>
      <c r="VHT12" s="612">
        <v>0</v>
      </c>
      <c r="VHU12" s="612">
        <v>0</v>
      </c>
      <c r="VHV12" s="612">
        <v>0</v>
      </c>
      <c r="VHW12" s="612">
        <v>0</v>
      </c>
      <c r="VHX12" s="612">
        <v>0</v>
      </c>
      <c r="VHY12" s="612">
        <v>0</v>
      </c>
      <c r="VHZ12" s="612">
        <v>0</v>
      </c>
      <c r="VIA12" s="612">
        <v>0</v>
      </c>
      <c r="VIB12" s="612">
        <v>0</v>
      </c>
      <c r="VIC12" s="612">
        <v>0</v>
      </c>
      <c r="VID12" s="612">
        <v>0</v>
      </c>
      <c r="VIE12" s="612">
        <v>0</v>
      </c>
      <c r="VIF12" s="612">
        <v>0</v>
      </c>
      <c r="VIG12" s="612">
        <v>0</v>
      </c>
      <c r="VIH12" s="612">
        <v>0</v>
      </c>
      <c r="VII12" s="612">
        <v>0</v>
      </c>
      <c r="VIJ12" s="612">
        <v>0</v>
      </c>
      <c r="VIK12" s="612">
        <v>0</v>
      </c>
      <c r="VIL12" s="612">
        <v>0</v>
      </c>
      <c r="VIM12" s="612">
        <v>0</v>
      </c>
      <c r="VIN12" s="612">
        <v>0</v>
      </c>
      <c r="VIO12" s="612">
        <v>0</v>
      </c>
      <c r="VIP12" s="612">
        <v>0</v>
      </c>
      <c r="VIQ12" s="612">
        <v>0</v>
      </c>
      <c r="VIR12" s="612">
        <v>0</v>
      </c>
      <c r="VIS12" s="612">
        <v>0</v>
      </c>
      <c r="VIT12" s="612">
        <v>0</v>
      </c>
      <c r="VIU12" s="612">
        <v>0</v>
      </c>
      <c r="VIV12" s="612">
        <v>0</v>
      </c>
      <c r="VIW12" s="612">
        <v>0</v>
      </c>
      <c r="VIX12" s="612">
        <v>0</v>
      </c>
      <c r="VIY12" s="612">
        <v>0</v>
      </c>
      <c r="VIZ12" s="612">
        <v>0</v>
      </c>
      <c r="VJA12" s="612">
        <v>0</v>
      </c>
      <c r="VJB12" s="612">
        <v>0</v>
      </c>
      <c r="VJC12" s="612">
        <v>0</v>
      </c>
      <c r="VJD12" s="612">
        <v>0</v>
      </c>
      <c r="VJE12" s="612">
        <v>0</v>
      </c>
      <c r="VJF12" s="612">
        <v>0</v>
      </c>
      <c r="VJG12" s="612">
        <v>0</v>
      </c>
      <c r="VJH12" s="612">
        <v>0</v>
      </c>
      <c r="VJI12" s="612">
        <v>0</v>
      </c>
      <c r="VJJ12" s="612">
        <v>0</v>
      </c>
      <c r="VJK12" s="612">
        <v>0</v>
      </c>
      <c r="VJL12" s="612">
        <v>0</v>
      </c>
      <c r="VJM12" s="612">
        <v>0</v>
      </c>
      <c r="VJN12" s="612">
        <v>0</v>
      </c>
      <c r="VJO12" s="612">
        <v>0</v>
      </c>
      <c r="VJP12" s="612">
        <v>0</v>
      </c>
      <c r="VJQ12" s="612">
        <v>0</v>
      </c>
      <c r="VJR12" s="612">
        <v>0</v>
      </c>
      <c r="VJS12" s="612">
        <v>0</v>
      </c>
      <c r="VJT12" s="612">
        <v>0</v>
      </c>
      <c r="VJU12" s="612">
        <v>0</v>
      </c>
      <c r="VJV12" s="612">
        <v>0</v>
      </c>
      <c r="VJW12" s="612">
        <v>0</v>
      </c>
      <c r="VJX12" s="612">
        <v>0</v>
      </c>
      <c r="VJY12" s="612">
        <v>0</v>
      </c>
      <c r="VJZ12" s="612">
        <v>0</v>
      </c>
      <c r="VKA12" s="612">
        <v>0</v>
      </c>
      <c r="VKB12" s="612">
        <v>0</v>
      </c>
      <c r="VKC12" s="612">
        <v>0</v>
      </c>
      <c r="VKD12" s="612">
        <v>0</v>
      </c>
      <c r="VKE12" s="612">
        <v>0</v>
      </c>
      <c r="VKF12" s="612">
        <v>0</v>
      </c>
      <c r="VKG12" s="612">
        <v>0</v>
      </c>
      <c r="VKH12" s="612">
        <v>0</v>
      </c>
      <c r="VKI12" s="612">
        <v>0</v>
      </c>
      <c r="VKJ12" s="612">
        <v>0</v>
      </c>
      <c r="VKK12" s="612">
        <v>0</v>
      </c>
      <c r="VKL12" s="612">
        <v>0</v>
      </c>
      <c r="VKM12" s="612">
        <v>0</v>
      </c>
      <c r="VKN12" s="612">
        <v>0</v>
      </c>
      <c r="VKO12" s="612">
        <v>0</v>
      </c>
      <c r="VKP12" s="612">
        <v>0</v>
      </c>
      <c r="VKQ12" s="612">
        <v>0</v>
      </c>
      <c r="VKR12" s="612">
        <v>0</v>
      </c>
      <c r="VKS12" s="612">
        <v>0</v>
      </c>
      <c r="VKT12" s="612">
        <v>0</v>
      </c>
      <c r="VKU12" s="612">
        <v>0</v>
      </c>
      <c r="VKV12" s="612">
        <v>0</v>
      </c>
      <c r="VKW12" s="612">
        <v>0</v>
      </c>
      <c r="VKX12" s="612">
        <v>0</v>
      </c>
      <c r="VKY12" s="612">
        <v>0</v>
      </c>
      <c r="VKZ12" s="612">
        <v>0</v>
      </c>
      <c r="VLA12" s="612">
        <v>0</v>
      </c>
      <c r="VLB12" s="612">
        <v>0</v>
      </c>
      <c r="VLC12" s="612">
        <v>0</v>
      </c>
      <c r="VLD12" s="612">
        <v>0</v>
      </c>
      <c r="VLE12" s="612">
        <v>0</v>
      </c>
      <c r="VLF12" s="612">
        <v>0</v>
      </c>
      <c r="VLG12" s="612">
        <v>0</v>
      </c>
      <c r="VLH12" s="612">
        <v>0</v>
      </c>
      <c r="VLI12" s="612">
        <v>0</v>
      </c>
      <c r="VLJ12" s="612">
        <v>0</v>
      </c>
      <c r="VLK12" s="612">
        <v>0</v>
      </c>
      <c r="VLL12" s="612">
        <v>0</v>
      </c>
      <c r="VLM12" s="612">
        <v>0</v>
      </c>
      <c r="VLN12" s="612">
        <v>0</v>
      </c>
      <c r="VLO12" s="612">
        <v>0</v>
      </c>
      <c r="VLP12" s="612">
        <v>0</v>
      </c>
      <c r="VLQ12" s="612">
        <v>0</v>
      </c>
      <c r="VLR12" s="612">
        <v>0</v>
      </c>
      <c r="VLS12" s="612">
        <v>0</v>
      </c>
      <c r="VLT12" s="612">
        <v>0</v>
      </c>
      <c r="VLU12" s="612">
        <v>0</v>
      </c>
      <c r="VLV12" s="612">
        <v>0</v>
      </c>
      <c r="VLW12" s="612">
        <v>0</v>
      </c>
      <c r="VLX12" s="612">
        <v>0</v>
      </c>
      <c r="VLY12" s="612">
        <v>0</v>
      </c>
      <c r="VLZ12" s="612">
        <v>0</v>
      </c>
      <c r="VMA12" s="612">
        <v>0</v>
      </c>
      <c r="VMB12" s="612">
        <v>0</v>
      </c>
      <c r="VMC12" s="612">
        <v>0</v>
      </c>
      <c r="VMD12" s="612">
        <v>0</v>
      </c>
      <c r="VME12" s="612">
        <v>0</v>
      </c>
      <c r="VMF12" s="612">
        <v>0</v>
      </c>
      <c r="VMG12" s="612">
        <v>0</v>
      </c>
      <c r="VMH12" s="612">
        <v>0</v>
      </c>
      <c r="VMI12" s="612">
        <v>0</v>
      </c>
      <c r="VMJ12" s="612">
        <v>0</v>
      </c>
      <c r="VMK12" s="612">
        <v>0</v>
      </c>
      <c r="VML12" s="612">
        <v>0</v>
      </c>
      <c r="VMM12" s="612">
        <v>0</v>
      </c>
      <c r="VMN12" s="612">
        <v>0</v>
      </c>
      <c r="VMO12" s="612">
        <v>0</v>
      </c>
      <c r="VMP12" s="612">
        <v>0</v>
      </c>
      <c r="VMQ12" s="612">
        <v>0</v>
      </c>
      <c r="VMR12" s="612">
        <v>0</v>
      </c>
      <c r="VMS12" s="612">
        <v>0</v>
      </c>
      <c r="VMT12" s="612">
        <v>0</v>
      </c>
      <c r="VMU12" s="612">
        <v>0</v>
      </c>
      <c r="VMV12" s="612">
        <v>0</v>
      </c>
      <c r="VMW12" s="612">
        <v>0</v>
      </c>
      <c r="VMX12" s="612">
        <v>0</v>
      </c>
      <c r="VMY12" s="612">
        <v>0</v>
      </c>
      <c r="VMZ12" s="612">
        <v>0</v>
      </c>
      <c r="VNA12" s="612">
        <v>0</v>
      </c>
      <c r="VNB12" s="612">
        <v>0</v>
      </c>
      <c r="VNC12" s="612">
        <v>0</v>
      </c>
      <c r="VND12" s="612">
        <v>0</v>
      </c>
      <c r="VNE12" s="612">
        <v>0</v>
      </c>
      <c r="VNF12" s="612">
        <v>0</v>
      </c>
      <c r="VNG12" s="612">
        <v>0</v>
      </c>
      <c r="VNH12" s="612">
        <v>0</v>
      </c>
      <c r="VNI12" s="612">
        <v>0</v>
      </c>
      <c r="VNJ12" s="612">
        <v>0</v>
      </c>
      <c r="VNK12" s="612">
        <v>0</v>
      </c>
      <c r="VNL12" s="612">
        <v>0</v>
      </c>
      <c r="VNM12" s="612">
        <v>0</v>
      </c>
      <c r="VNN12" s="612">
        <v>0</v>
      </c>
      <c r="VNO12" s="612">
        <v>0</v>
      </c>
      <c r="VNP12" s="612">
        <v>0</v>
      </c>
      <c r="VNQ12" s="612">
        <v>0</v>
      </c>
      <c r="VNR12" s="612">
        <v>0</v>
      </c>
      <c r="VNS12" s="612">
        <v>0</v>
      </c>
      <c r="VNT12" s="612">
        <v>0</v>
      </c>
      <c r="VNU12" s="612">
        <v>0</v>
      </c>
      <c r="VNV12" s="612">
        <v>0</v>
      </c>
      <c r="VNW12" s="612">
        <v>0</v>
      </c>
      <c r="VNX12" s="612">
        <v>0</v>
      </c>
      <c r="VNY12" s="612">
        <v>0</v>
      </c>
      <c r="VNZ12" s="612">
        <v>0</v>
      </c>
      <c r="VOA12" s="612">
        <v>0</v>
      </c>
      <c r="VOB12" s="612">
        <v>0</v>
      </c>
      <c r="VOC12" s="612">
        <v>0</v>
      </c>
      <c r="VOD12" s="612">
        <v>0</v>
      </c>
      <c r="VOE12" s="612">
        <v>0</v>
      </c>
      <c r="VOF12" s="612">
        <v>0</v>
      </c>
      <c r="VOG12" s="612">
        <v>0</v>
      </c>
      <c r="VOH12" s="612">
        <v>0</v>
      </c>
      <c r="VOI12" s="612">
        <v>0</v>
      </c>
      <c r="VOJ12" s="612">
        <v>0</v>
      </c>
      <c r="VOK12" s="612">
        <v>0</v>
      </c>
      <c r="VOL12" s="612">
        <v>0</v>
      </c>
      <c r="VOM12" s="612">
        <v>0</v>
      </c>
      <c r="VON12" s="612">
        <v>0</v>
      </c>
      <c r="VOO12" s="612">
        <v>0</v>
      </c>
      <c r="VOP12" s="612">
        <v>0</v>
      </c>
      <c r="VOQ12" s="612">
        <v>0</v>
      </c>
      <c r="VOR12" s="612">
        <v>0</v>
      </c>
      <c r="VOS12" s="612">
        <v>0</v>
      </c>
      <c r="VOT12" s="612">
        <v>0</v>
      </c>
      <c r="VOU12" s="612">
        <v>0</v>
      </c>
      <c r="VOV12" s="612">
        <v>0</v>
      </c>
      <c r="VOW12" s="612">
        <v>0</v>
      </c>
      <c r="VOX12" s="612">
        <v>0</v>
      </c>
      <c r="VOY12" s="612">
        <v>0</v>
      </c>
      <c r="VOZ12" s="612">
        <v>0</v>
      </c>
      <c r="VPA12" s="612">
        <v>0</v>
      </c>
      <c r="VPB12" s="612">
        <v>0</v>
      </c>
      <c r="VPC12" s="612">
        <v>0</v>
      </c>
      <c r="VPD12" s="612">
        <v>0</v>
      </c>
      <c r="VPE12" s="612">
        <v>0</v>
      </c>
      <c r="VPF12" s="612">
        <v>0</v>
      </c>
      <c r="VPG12" s="612">
        <v>0</v>
      </c>
      <c r="VPH12" s="612">
        <v>0</v>
      </c>
      <c r="VPI12" s="612">
        <v>0</v>
      </c>
      <c r="VPJ12" s="612">
        <v>0</v>
      </c>
      <c r="VPK12" s="612">
        <v>0</v>
      </c>
      <c r="VPL12" s="612">
        <v>0</v>
      </c>
      <c r="VPM12" s="612">
        <v>0</v>
      </c>
      <c r="VPN12" s="612">
        <v>0</v>
      </c>
      <c r="VPO12" s="612">
        <v>0</v>
      </c>
      <c r="VPP12" s="612">
        <v>0</v>
      </c>
      <c r="VPQ12" s="612">
        <v>0</v>
      </c>
      <c r="VPR12" s="612">
        <v>0</v>
      </c>
      <c r="VPS12" s="612">
        <v>0</v>
      </c>
      <c r="VPT12" s="612">
        <v>0</v>
      </c>
      <c r="VPU12" s="612">
        <v>0</v>
      </c>
      <c r="VPV12" s="612">
        <v>0</v>
      </c>
      <c r="VPW12" s="612">
        <v>0</v>
      </c>
      <c r="VPX12" s="612">
        <v>0</v>
      </c>
      <c r="VPY12" s="612">
        <v>0</v>
      </c>
      <c r="VPZ12" s="612">
        <v>0</v>
      </c>
      <c r="VQA12" s="612">
        <v>0</v>
      </c>
      <c r="VQB12" s="612">
        <v>0</v>
      </c>
      <c r="VQC12" s="612">
        <v>0</v>
      </c>
      <c r="VQD12" s="612">
        <v>0</v>
      </c>
      <c r="VQE12" s="612">
        <v>0</v>
      </c>
      <c r="VQF12" s="612">
        <v>0</v>
      </c>
      <c r="VQG12" s="612">
        <v>0</v>
      </c>
      <c r="VQH12" s="612">
        <v>0</v>
      </c>
      <c r="VQI12" s="612">
        <v>0</v>
      </c>
      <c r="VQJ12" s="612">
        <v>0</v>
      </c>
      <c r="VQK12" s="612">
        <v>0</v>
      </c>
      <c r="VQL12" s="612">
        <v>0</v>
      </c>
      <c r="VQM12" s="612">
        <v>0</v>
      </c>
      <c r="VQN12" s="612">
        <v>0</v>
      </c>
      <c r="VQO12" s="612">
        <v>0</v>
      </c>
      <c r="VQP12" s="612">
        <v>0</v>
      </c>
      <c r="VQQ12" s="612">
        <v>0</v>
      </c>
      <c r="VQR12" s="612">
        <v>0</v>
      </c>
      <c r="VQS12" s="612">
        <v>0</v>
      </c>
      <c r="VQT12" s="612">
        <v>0</v>
      </c>
      <c r="VQU12" s="612">
        <v>0</v>
      </c>
      <c r="VQV12" s="612">
        <v>0</v>
      </c>
      <c r="VQW12" s="612">
        <v>0</v>
      </c>
      <c r="VQX12" s="612">
        <v>0</v>
      </c>
      <c r="VQY12" s="612">
        <v>0</v>
      </c>
      <c r="VQZ12" s="612">
        <v>0</v>
      </c>
      <c r="VRA12" s="612">
        <v>0</v>
      </c>
      <c r="VRB12" s="612">
        <v>0</v>
      </c>
      <c r="VRC12" s="612">
        <v>0</v>
      </c>
      <c r="VRD12" s="612">
        <v>0</v>
      </c>
      <c r="VRE12" s="612">
        <v>0</v>
      </c>
      <c r="VRF12" s="612">
        <v>0</v>
      </c>
      <c r="VRG12" s="612">
        <v>0</v>
      </c>
      <c r="VRH12" s="612">
        <v>0</v>
      </c>
      <c r="VRI12" s="612">
        <v>0</v>
      </c>
      <c r="VRJ12" s="612">
        <v>0</v>
      </c>
      <c r="VRK12" s="612">
        <v>0</v>
      </c>
      <c r="VRL12" s="612">
        <v>0</v>
      </c>
      <c r="VRM12" s="612">
        <v>0</v>
      </c>
      <c r="VRN12" s="612">
        <v>0</v>
      </c>
      <c r="VRO12" s="612">
        <v>0</v>
      </c>
      <c r="VRP12" s="612">
        <v>0</v>
      </c>
      <c r="VRQ12" s="612">
        <v>0</v>
      </c>
      <c r="VRR12" s="612">
        <v>0</v>
      </c>
      <c r="VRS12" s="612">
        <v>0</v>
      </c>
      <c r="VRT12" s="612">
        <v>0</v>
      </c>
      <c r="VRU12" s="612">
        <v>0</v>
      </c>
      <c r="VRV12" s="612">
        <v>0</v>
      </c>
      <c r="VRW12" s="612">
        <v>0</v>
      </c>
      <c r="VRX12" s="612">
        <v>0</v>
      </c>
      <c r="VRY12" s="612">
        <v>0</v>
      </c>
      <c r="VRZ12" s="612">
        <v>0</v>
      </c>
      <c r="VSA12" s="612">
        <v>0</v>
      </c>
      <c r="VSB12" s="612">
        <v>0</v>
      </c>
      <c r="VSC12" s="612">
        <v>0</v>
      </c>
      <c r="VSD12" s="612">
        <v>0</v>
      </c>
      <c r="VSE12" s="612">
        <v>0</v>
      </c>
      <c r="VSF12" s="612">
        <v>0</v>
      </c>
      <c r="VSG12" s="612">
        <v>0</v>
      </c>
      <c r="VSH12" s="612">
        <v>0</v>
      </c>
      <c r="VSI12" s="612">
        <v>0</v>
      </c>
      <c r="VSJ12" s="612">
        <v>0</v>
      </c>
      <c r="VSK12" s="612">
        <v>0</v>
      </c>
      <c r="VSL12" s="612">
        <v>0</v>
      </c>
      <c r="VSM12" s="612">
        <v>0</v>
      </c>
      <c r="VSN12" s="612">
        <v>0</v>
      </c>
      <c r="VSO12" s="612">
        <v>0</v>
      </c>
      <c r="VSP12" s="612">
        <v>0</v>
      </c>
      <c r="VSQ12" s="612">
        <v>0</v>
      </c>
      <c r="VSR12" s="612">
        <v>0</v>
      </c>
      <c r="VSS12" s="612">
        <v>0</v>
      </c>
      <c r="VST12" s="612">
        <v>0</v>
      </c>
      <c r="VSU12" s="612">
        <v>0</v>
      </c>
      <c r="VSV12" s="612">
        <v>0</v>
      </c>
      <c r="VSW12" s="612">
        <v>0</v>
      </c>
      <c r="VSX12" s="612">
        <v>0</v>
      </c>
      <c r="VSY12" s="612">
        <v>0</v>
      </c>
      <c r="VSZ12" s="612">
        <v>0</v>
      </c>
      <c r="VTA12" s="612">
        <v>0</v>
      </c>
      <c r="VTB12" s="612">
        <v>0</v>
      </c>
      <c r="VTC12" s="612">
        <v>0</v>
      </c>
      <c r="VTD12" s="612">
        <v>0</v>
      </c>
      <c r="VTE12" s="612">
        <v>0</v>
      </c>
      <c r="VTF12" s="612">
        <v>0</v>
      </c>
      <c r="VTG12" s="612">
        <v>0</v>
      </c>
      <c r="VTH12" s="612">
        <v>0</v>
      </c>
      <c r="VTI12" s="612">
        <v>0</v>
      </c>
      <c r="VTJ12" s="612">
        <v>0</v>
      </c>
      <c r="VTK12" s="612">
        <v>0</v>
      </c>
      <c r="VTL12" s="612">
        <v>0</v>
      </c>
      <c r="VTM12" s="612">
        <v>0</v>
      </c>
      <c r="VTN12" s="612">
        <v>0</v>
      </c>
      <c r="VTO12" s="612">
        <v>0</v>
      </c>
      <c r="VTP12" s="612">
        <v>0</v>
      </c>
      <c r="VTQ12" s="612">
        <v>0</v>
      </c>
      <c r="VTR12" s="612">
        <v>0</v>
      </c>
      <c r="VTS12" s="612">
        <v>0</v>
      </c>
      <c r="VTT12" s="612">
        <v>0</v>
      </c>
      <c r="VTU12" s="612">
        <v>0</v>
      </c>
      <c r="VTV12" s="612">
        <v>0</v>
      </c>
      <c r="VTW12" s="612">
        <v>0</v>
      </c>
      <c r="VTX12" s="612">
        <v>0</v>
      </c>
      <c r="VTY12" s="612">
        <v>0</v>
      </c>
      <c r="VTZ12" s="612">
        <v>0</v>
      </c>
      <c r="VUA12" s="612">
        <v>0</v>
      </c>
      <c r="VUB12" s="612">
        <v>0</v>
      </c>
      <c r="VUC12" s="612">
        <v>0</v>
      </c>
      <c r="VUD12" s="612">
        <v>0</v>
      </c>
      <c r="VUE12" s="612">
        <v>0</v>
      </c>
      <c r="VUF12" s="612">
        <v>0</v>
      </c>
      <c r="VUG12" s="612">
        <v>0</v>
      </c>
      <c r="VUH12" s="612">
        <v>0</v>
      </c>
      <c r="VUI12" s="612">
        <v>0</v>
      </c>
      <c r="VUJ12" s="612">
        <v>0</v>
      </c>
      <c r="VUK12" s="612">
        <v>0</v>
      </c>
      <c r="VUL12" s="612">
        <v>0</v>
      </c>
      <c r="VUM12" s="612">
        <v>0</v>
      </c>
      <c r="VUN12" s="612">
        <v>0</v>
      </c>
      <c r="VUO12" s="612">
        <v>0</v>
      </c>
      <c r="VUP12" s="612">
        <v>0</v>
      </c>
      <c r="VUQ12" s="612">
        <v>0</v>
      </c>
      <c r="VUR12" s="612">
        <v>0</v>
      </c>
      <c r="VUS12" s="612">
        <v>0</v>
      </c>
      <c r="VUT12" s="612">
        <v>0</v>
      </c>
      <c r="VUU12" s="612">
        <v>0</v>
      </c>
      <c r="VUV12" s="612">
        <v>0</v>
      </c>
      <c r="VUW12" s="612">
        <v>0</v>
      </c>
      <c r="VUX12" s="612">
        <v>0</v>
      </c>
      <c r="VUY12" s="612">
        <v>0</v>
      </c>
      <c r="VUZ12" s="612">
        <v>0</v>
      </c>
      <c r="VVA12" s="612">
        <v>0</v>
      </c>
      <c r="VVB12" s="612">
        <v>0</v>
      </c>
      <c r="VVC12" s="612">
        <v>0</v>
      </c>
      <c r="VVD12" s="612">
        <v>0</v>
      </c>
      <c r="VVE12" s="612">
        <v>0</v>
      </c>
      <c r="VVF12" s="612">
        <v>0</v>
      </c>
      <c r="VVG12" s="612">
        <v>0</v>
      </c>
      <c r="VVH12" s="612">
        <v>0</v>
      </c>
      <c r="VVI12" s="612">
        <v>0</v>
      </c>
      <c r="VVJ12" s="612">
        <v>0</v>
      </c>
      <c r="VVK12" s="612">
        <v>0</v>
      </c>
      <c r="VVL12" s="612">
        <v>0</v>
      </c>
      <c r="VVM12" s="612">
        <v>0</v>
      </c>
      <c r="VVN12" s="612">
        <v>0</v>
      </c>
      <c r="VVO12" s="612">
        <v>0</v>
      </c>
      <c r="VVP12" s="612">
        <v>0</v>
      </c>
      <c r="VVQ12" s="612">
        <v>0</v>
      </c>
      <c r="VVR12" s="612">
        <v>0</v>
      </c>
      <c r="VVS12" s="612">
        <v>0</v>
      </c>
      <c r="VVT12" s="612">
        <v>0</v>
      </c>
      <c r="VVU12" s="612">
        <v>0</v>
      </c>
      <c r="VVV12" s="612">
        <v>0</v>
      </c>
      <c r="VVW12" s="612">
        <v>0</v>
      </c>
      <c r="VVX12" s="612">
        <v>0</v>
      </c>
      <c r="VVY12" s="612">
        <v>0</v>
      </c>
      <c r="VVZ12" s="612">
        <v>0</v>
      </c>
      <c r="VWA12" s="612">
        <v>0</v>
      </c>
      <c r="VWB12" s="612">
        <v>0</v>
      </c>
      <c r="VWC12" s="612">
        <v>0</v>
      </c>
      <c r="VWD12" s="612">
        <v>0</v>
      </c>
      <c r="VWE12" s="612">
        <v>0</v>
      </c>
      <c r="VWF12" s="612">
        <v>0</v>
      </c>
      <c r="VWG12" s="612">
        <v>0</v>
      </c>
      <c r="VWH12" s="612">
        <v>0</v>
      </c>
      <c r="VWI12" s="612">
        <v>0</v>
      </c>
      <c r="VWJ12" s="612">
        <v>0</v>
      </c>
      <c r="VWK12" s="612">
        <v>0</v>
      </c>
      <c r="VWL12" s="612">
        <v>0</v>
      </c>
      <c r="VWM12" s="612">
        <v>0</v>
      </c>
      <c r="VWN12" s="612">
        <v>0</v>
      </c>
      <c r="VWO12" s="612">
        <v>0</v>
      </c>
      <c r="VWP12" s="612">
        <v>0</v>
      </c>
      <c r="VWQ12" s="612">
        <v>0</v>
      </c>
      <c r="VWR12" s="612">
        <v>0</v>
      </c>
      <c r="VWS12" s="612">
        <v>0</v>
      </c>
      <c r="VWT12" s="612">
        <v>0</v>
      </c>
      <c r="VWU12" s="612">
        <v>0</v>
      </c>
      <c r="VWV12" s="612">
        <v>0</v>
      </c>
      <c r="VWW12" s="612">
        <v>0</v>
      </c>
      <c r="VWX12" s="612">
        <v>0</v>
      </c>
      <c r="VWY12" s="612">
        <v>0</v>
      </c>
      <c r="VWZ12" s="612">
        <v>0</v>
      </c>
      <c r="VXA12" s="612">
        <v>0</v>
      </c>
      <c r="VXB12" s="612">
        <v>0</v>
      </c>
      <c r="VXC12" s="612">
        <v>0</v>
      </c>
      <c r="VXD12" s="612">
        <v>0</v>
      </c>
      <c r="VXE12" s="612">
        <v>0</v>
      </c>
      <c r="VXF12" s="612">
        <v>0</v>
      </c>
      <c r="VXG12" s="612">
        <v>0</v>
      </c>
      <c r="VXH12" s="612">
        <v>0</v>
      </c>
      <c r="VXI12" s="612">
        <v>0</v>
      </c>
      <c r="VXJ12" s="612">
        <v>0</v>
      </c>
      <c r="VXK12" s="612">
        <v>0</v>
      </c>
      <c r="VXL12" s="612">
        <v>0</v>
      </c>
      <c r="VXM12" s="612">
        <v>0</v>
      </c>
      <c r="VXN12" s="612">
        <v>0</v>
      </c>
      <c r="VXO12" s="612">
        <v>0</v>
      </c>
      <c r="VXP12" s="612">
        <v>0</v>
      </c>
      <c r="VXQ12" s="612">
        <v>0</v>
      </c>
      <c r="VXR12" s="612">
        <v>0</v>
      </c>
      <c r="VXS12" s="612">
        <v>0</v>
      </c>
      <c r="VXT12" s="612">
        <v>0</v>
      </c>
      <c r="VXU12" s="612">
        <v>0</v>
      </c>
      <c r="VXV12" s="612">
        <v>0</v>
      </c>
      <c r="VXW12" s="612">
        <v>0</v>
      </c>
      <c r="VXX12" s="612">
        <v>0</v>
      </c>
      <c r="VXY12" s="612">
        <v>0</v>
      </c>
      <c r="VXZ12" s="612">
        <v>0</v>
      </c>
      <c r="VYA12" s="612">
        <v>0</v>
      </c>
      <c r="VYB12" s="612">
        <v>0</v>
      </c>
      <c r="VYC12" s="612">
        <v>0</v>
      </c>
      <c r="VYD12" s="612">
        <v>0</v>
      </c>
      <c r="VYE12" s="612">
        <v>0</v>
      </c>
      <c r="VYF12" s="612">
        <v>0</v>
      </c>
      <c r="VYG12" s="612">
        <v>0</v>
      </c>
      <c r="VYH12" s="612">
        <v>0</v>
      </c>
      <c r="VYI12" s="612">
        <v>0</v>
      </c>
      <c r="VYJ12" s="612">
        <v>0</v>
      </c>
      <c r="VYK12" s="612">
        <v>0</v>
      </c>
      <c r="VYL12" s="612">
        <v>0</v>
      </c>
      <c r="VYM12" s="612">
        <v>0</v>
      </c>
      <c r="VYN12" s="612">
        <v>0</v>
      </c>
      <c r="VYO12" s="612">
        <v>0</v>
      </c>
      <c r="VYP12" s="612">
        <v>0</v>
      </c>
      <c r="VYQ12" s="612">
        <v>0</v>
      </c>
      <c r="VYR12" s="612">
        <v>0</v>
      </c>
      <c r="VYS12" s="612">
        <v>0</v>
      </c>
      <c r="VYT12" s="612">
        <v>0</v>
      </c>
      <c r="VYU12" s="612">
        <v>0</v>
      </c>
      <c r="VYV12" s="612">
        <v>0</v>
      </c>
      <c r="VYW12" s="612">
        <v>0</v>
      </c>
      <c r="VYX12" s="612">
        <v>0</v>
      </c>
      <c r="VYY12" s="612">
        <v>0</v>
      </c>
      <c r="VYZ12" s="612">
        <v>0</v>
      </c>
      <c r="VZA12" s="612">
        <v>0</v>
      </c>
      <c r="VZB12" s="612">
        <v>0</v>
      </c>
      <c r="VZC12" s="612">
        <v>0</v>
      </c>
      <c r="VZD12" s="612">
        <v>0</v>
      </c>
      <c r="VZE12" s="612">
        <v>0</v>
      </c>
      <c r="VZF12" s="612">
        <v>0</v>
      </c>
      <c r="VZG12" s="612">
        <v>0</v>
      </c>
      <c r="VZH12" s="612">
        <v>0</v>
      </c>
      <c r="VZI12" s="612">
        <v>0</v>
      </c>
      <c r="VZJ12" s="612">
        <v>0</v>
      </c>
      <c r="VZK12" s="612">
        <v>0</v>
      </c>
      <c r="VZL12" s="612">
        <v>0</v>
      </c>
      <c r="VZM12" s="612">
        <v>0</v>
      </c>
      <c r="VZN12" s="612">
        <v>0</v>
      </c>
      <c r="VZO12" s="612">
        <v>0</v>
      </c>
      <c r="VZP12" s="612">
        <v>0</v>
      </c>
      <c r="VZQ12" s="612">
        <v>0</v>
      </c>
      <c r="VZR12" s="612">
        <v>0</v>
      </c>
      <c r="VZS12" s="612">
        <v>0</v>
      </c>
      <c r="VZT12" s="612">
        <v>0</v>
      </c>
      <c r="VZU12" s="612">
        <v>0</v>
      </c>
      <c r="VZV12" s="612">
        <v>0</v>
      </c>
      <c r="VZW12" s="612">
        <v>0</v>
      </c>
      <c r="VZX12" s="612">
        <v>0</v>
      </c>
      <c r="VZY12" s="612">
        <v>0</v>
      </c>
      <c r="VZZ12" s="612">
        <v>0</v>
      </c>
      <c r="WAA12" s="612">
        <v>0</v>
      </c>
      <c r="WAB12" s="612">
        <v>0</v>
      </c>
      <c r="WAC12" s="612">
        <v>0</v>
      </c>
      <c r="WAD12" s="612">
        <v>0</v>
      </c>
      <c r="WAE12" s="612">
        <v>0</v>
      </c>
      <c r="WAF12" s="612">
        <v>0</v>
      </c>
      <c r="WAG12" s="612">
        <v>0</v>
      </c>
      <c r="WAH12" s="612">
        <v>0</v>
      </c>
      <c r="WAI12" s="612">
        <v>0</v>
      </c>
      <c r="WAJ12" s="612">
        <v>0</v>
      </c>
      <c r="WAK12" s="612">
        <v>0</v>
      </c>
      <c r="WAL12" s="612">
        <v>0</v>
      </c>
      <c r="WAM12" s="612">
        <v>0</v>
      </c>
      <c r="WAN12" s="612">
        <v>0</v>
      </c>
      <c r="WAO12" s="612">
        <v>0</v>
      </c>
      <c r="WAP12" s="612">
        <v>0</v>
      </c>
      <c r="WAQ12" s="612">
        <v>0</v>
      </c>
      <c r="WAR12" s="612">
        <v>0</v>
      </c>
      <c r="WAS12" s="612">
        <v>0</v>
      </c>
      <c r="WAT12" s="612">
        <v>0</v>
      </c>
      <c r="WAU12" s="612">
        <v>0</v>
      </c>
      <c r="WAV12" s="612">
        <v>0</v>
      </c>
      <c r="WAW12" s="612">
        <v>0</v>
      </c>
      <c r="WAX12" s="612">
        <v>0</v>
      </c>
      <c r="WAY12" s="612">
        <v>0</v>
      </c>
      <c r="WAZ12" s="612">
        <v>0</v>
      </c>
      <c r="WBA12" s="612">
        <v>0</v>
      </c>
      <c r="WBB12" s="612">
        <v>0</v>
      </c>
      <c r="WBC12" s="612">
        <v>0</v>
      </c>
      <c r="WBD12" s="612">
        <v>0</v>
      </c>
      <c r="WBE12" s="612">
        <v>0</v>
      </c>
      <c r="WBF12" s="612">
        <v>0</v>
      </c>
      <c r="WBG12" s="612">
        <v>0</v>
      </c>
      <c r="WBH12" s="612">
        <v>0</v>
      </c>
      <c r="WBI12" s="612">
        <v>0</v>
      </c>
      <c r="WBJ12" s="612">
        <v>0</v>
      </c>
      <c r="WBK12" s="612">
        <v>0</v>
      </c>
      <c r="WBL12" s="612">
        <v>0</v>
      </c>
      <c r="WBM12" s="612">
        <v>0</v>
      </c>
      <c r="WBN12" s="612">
        <v>0</v>
      </c>
      <c r="WBO12" s="612">
        <v>0</v>
      </c>
      <c r="WBP12" s="612">
        <v>0</v>
      </c>
      <c r="WBQ12" s="612">
        <v>0</v>
      </c>
      <c r="WBR12" s="612">
        <v>0</v>
      </c>
      <c r="WBS12" s="612">
        <v>0</v>
      </c>
      <c r="WBT12" s="612">
        <v>0</v>
      </c>
      <c r="WBU12" s="612">
        <v>0</v>
      </c>
      <c r="WBV12" s="612">
        <v>0</v>
      </c>
      <c r="WBW12" s="612">
        <v>0</v>
      </c>
      <c r="WBX12" s="612">
        <v>0</v>
      </c>
      <c r="WBY12" s="612">
        <v>0</v>
      </c>
      <c r="WBZ12" s="612">
        <v>0</v>
      </c>
      <c r="WCA12" s="612">
        <v>0</v>
      </c>
      <c r="WCB12" s="612">
        <v>0</v>
      </c>
      <c r="WCC12" s="612">
        <v>0</v>
      </c>
      <c r="WCD12" s="612">
        <v>0</v>
      </c>
      <c r="WCE12" s="612">
        <v>0</v>
      </c>
      <c r="WCF12" s="612">
        <v>0</v>
      </c>
      <c r="WCG12" s="612">
        <v>0</v>
      </c>
      <c r="WCH12" s="612">
        <v>0</v>
      </c>
      <c r="WCI12" s="612">
        <v>0</v>
      </c>
      <c r="WCJ12" s="612">
        <v>0</v>
      </c>
      <c r="WCK12" s="612">
        <v>0</v>
      </c>
      <c r="WCL12" s="612">
        <v>0</v>
      </c>
      <c r="WCM12" s="612">
        <v>0</v>
      </c>
      <c r="WCN12" s="612">
        <v>0</v>
      </c>
      <c r="WCO12" s="612">
        <v>0</v>
      </c>
      <c r="WCP12" s="612">
        <v>0</v>
      </c>
      <c r="WCQ12" s="612">
        <v>0</v>
      </c>
      <c r="WCR12" s="612">
        <v>0</v>
      </c>
      <c r="WCS12" s="612">
        <v>0</v>
      </c>
      <c r="WCT12" s="612">
        <v>0</v>
      </c>
      <c r="WCU12" s="612">
        <v>0</v>
      </c>
      <c r="WCV12" s="612">
        <v>0</v>
      </c>
      <c r="WCW12" s="612">
        <v>0</v>
      </c>
      <c r="WCX12" s="612">
        <v>0</v>
      </c>
      <c r="WCY12" s="612">
        <v>0</v>
      </c>
      <c r="WCZ12" s="612">
        <v>0</v>
      </c>
      <c r="WDA12" s="612">
        <v>0</v>
      </c>
      <c r="WDB12" s="612">
        <v>0</v>
      </c>
      <c r="WDC12" s="612">
        <v>0</v>
      </c>
      <c r="WDD12" s="612">
        <v>0</v>
      </c>
      <c r="WDE12" s="612">
        <v>0</v>
      </c>
      <c r="WDF12" s="612">
        <v>0</v>
      </c>
      <c r="WDG12" s="612">
        <v>0</v>
      </c>
      <c r="WDH12" s="612">
        <v>0</v>
      </c>
      <c r="WDI12" s="612">
        <v>0</v>
      </c>
      <c r="WDJ12" s="612">
        <v>0</v>
      </c>
      <c r="WDK12" s="612">
        <v>0</v>
      </c>
      <c r="WDL12" s="612">
        <v>0</v>
      </c>
      <c r="WDM12" s="612">
        <v>0</v>
      </c>
      <c r="WDN12" s="612">
        <v>0</v>
      </c>
      <c r="WDO12" s="612">
        <v>0</v>
      </c>
      <c r="WDP12" s="612">
        <v>0</v>
      </c>
      <c r="WDQ12" s="612">
        <v>0</v>
      </c>
      <c r="WDR12" s="612">
        <v>0</v>
      </c>
      <c r="WDS12" s="612">
        <v>0</v>
      </c>
      <c r="WDT12" s="612">
        <v>0</v>
      </c>
      <c r="WDU12" s="612">
        <v>0</v>
      </c>
      <c r="WDV12" s="612">
        <v>0</v>
      </c>
      <c r="WDW12" s="612">
        <v>0</v>
      </c>
      <c r="WDX12" s="612">
        <v>0</v>
      </c>
      <c r="WDY12" s="612">
        <v>0</v>
      </c>
      <c r="WDZ12" s="612">
        <v>0</v>
      </c>
      <c r="WEA12" s="612">
        <v>0</v>
      </c>
      <c r="WEB12" s="612">
        <v>0</v>
      </c>
      <c r="WEC12" s="612">
        <v>0</v>
      </c>
      <c r="WED12" s="612">
        <v>0</v>
      </c>
      <c r="WEE12" s="612">
        <v>0</v>
      </c>
      <c r="WEF12" s="612">
        <v>0</v>
      </c>
      <c r="WEG12" s="612">
        <v>0</v>
      </c>
      <c r="WEH12" s="612">
        <v>0</v>
      </c>
      <c r="WEI12" s="612">
        <v>0</v>
      </c>
      <c r="WEJ12" s="612">
        <v>0</v>
      </c>
      <c r="WEK12" s="612">
        <v>0</v>
      </c>
      <c r="WEL12" s="612">
        <v>0</v>
      </c>
      <c r="WEM12" s="612">
        <v>0</v>
      </c>
      <c r="WEN12" s="612">
        <v>0</v>
      </c>
      <c r="WEO12" s="612">
        <v>0</v>
      </c>
      <c r="WEP12" s="612">
        <v>0</v>
      </c>
      <c r="WEQ12" s="612">
        <v>0</v>
      </c>
      <c r="WER12" s="612">
        <v>0</v>
      </c>
      <c r="WES12" s="612">
        <v>0</v>
      </c>
      <c r="WET12" s="612">
        <v>0</v>
      </c>
      <c r="WEU12" s="612">
        <v>0</v>
      </c>
      <c r="WEV12" s="612">
        <v>0</v>
      </c>
      <c r="WEW12" s="612">
        <v>0</v>
      </c>
      <c r="WEX12" s="612">
        <v>0</v>
      </c>
      <c r="WEY12" s="612">
        <v>0</v>
      </c>
      <c r="WEZ12" s="612">
        <v>0</v>
      </c>
      <c r="WFA12" s="612">
        <v>0</v>
      </c>
      <c r="WFB12" s="612">
        <v>0</v>
      </c>
      <c r="WFC12" s="612">
        <v>0</v>
      </c>
      <c r="WFD12" s="612">
        <v>0</v>
      </c>
      <c r="WFE12" s="612">
        <v>0</v>
      </c>
      <c r="WFF12" s="612">
        <v>0</v>
      </c>
      <c r="WFG12" s="612">
        <v>0</v>
      </c>
      <c r="WFH12" s="612">
        <v>0</v>
      </c>
      <c r="WFI12" s="612">
        <v>0</v>
      </c>
      <c r="WFJ12" s="612">
        <v>0</v>
      </c>
      <c r="WFK12" s="612">
        <v>0</v>
      </c>
      <c r="WFL12" s="612">
        <v>0</v>
      </c>
      <c r="WFM12" s="612">
        <v>0</v>
      </c>
      <c r="WFN12" s="612">
        <v>0</v>
      </c>
      <c r="WFO12" s="612">
        <v>0</v>
      </c>
      <c r="WFP12" s="612">
        <v>0</v>
      </c>
      <c r="WFQ12" s="612">
        <v>0</v>
      </c>
      <c r="WFR12" s="612">
        <v>0</v>
      </c>
      <c r="WFS12" s="612">
        <v>0</v>
      </c>
      <c r="WFT12" s="612">
        <v>0</v>
      </c>
      <c r="WFU12" s="612">
        <v>0</v>
      </c>
      <c r="WFV12" s="612">
        <v>0</v>
      </c>
      <c r="WFW12" s="612">
        <v>0</v>
      </c>
      <c r="WFX12" s="612">
        <v>0</v>
      </c>
      <c r="WFY12" s="612">
        <v>0</v>
      </c>
      <c r="WFZ12" s="612">
        <v>0</v>
      </c>
      <c r="WGA12" s="612">
        <v>0</v>
      </c>
      <c r="WGB12" s="612">
        <v>0</v>
      </c>
      <c r="WGC12" s="612">
        <v>0</v>
      </c>
      <c r="WGD12" s="612">
        <v>0</v>
      </c>
      <c r="WGE12" s="612">
        <v>0</v>
      </c>
      <c r="WGF12" s="612">
        <v>0</v>
      </c>
      <c r="WGG12" s="612">
        <v>0</v>
      </c>
      <c r="WGH12" s="612">
        <v>0</v>
      </c>
      <c r="WGI12" s="612">
        <v>0</v>
      </c>
      <c r="WGJ12" s="612">
        <v>0</v>
      </c>
      <c r="WGK12" s="612">
        <v>0</v>
      </c>
      <c r="WGL12" s="612">
        <v>0</v>
      </c>
      <c r="WGM12" s="612">
        <v>0</v>
      </c>
      <c r="WGN12" s="612">
        <v>0</v>
      </c>
      <c r="WGO12" s="612">
        <v>0</v>
      </c>
      <c r="WGP12" s="612">
        <v>0</v>
      </c>
      <c r="WGQ12" s="612">
        <v>0</v>
      </c>
      <c r="WGR12" s="612">
        <v>0</v>
      </c>
      <c r="WGS12" s="612">
        <v>0</v>
      </c>
      <c r="WGT12" s="612">
        <v>0</v>
      </c>
      <c r="WGU12" s="612">
        <v>0</v>
      </c>
      <c r="WGV12" s="612">
        <v>0</v>
      </c>
      <c r="WGW12" s="612">
        <v>0</v>
      </c>
      <c r="WGX12" s="612">
        <v>0</v>
      </c>
      <c r="WGY12" s="612">
        <v>0</v>
      </c>
      <c r="WGZ12" s="612">
        <v>0</v>
      </c>
      <c r="WHA12" s="612">
        <v>0</v>
      </c>
      <c r="WHB12" s="612">
        <v>0</v>
      </c>
      <c r="WHC12" s="612">
        <v>0</v>
      </c>
      <c r="WHD12" s="612">
        <v>0</v>
      </c>
      <c r="WHE12" s="612">
        <v>0</v>
      </c>
      <c r="WHF12" s="612">
        <v>0</v>
      </c>
      <c r="WHG12" s="612">
        <v>0</v>
      </c>
      <c r="WHH12" s="612">
        <v>0</v>
      </c>
      <c r="WHI12" s="612">
        <v>0</v>
      </c>
      <c r="WHJ12" s="612">
        <v>0</v>
      </c>
      <c r="WHK12" s="612">
        <v>0</v>
      </c>
      <c r="WHL12" s="612">
        <v>0</v>
      </c>
      <c r="WHM12" s="612">
        <v>0</v>
      </c>
      <c r="WHN12" s="612">
        <v>0</v>
      </c>
      <c r="WHO12" s="612">
        <v>0</v>
      </c>
      <c r="WHP12" s="612">
        <v>0</v>
      </c>
      <c r="WHQ12" s="612">
        <v>0</v>
      </c>
      <c r="WHR12" s="612">
        <v>0</v>
      </c>
      <c r="WHS12" s="612">
        <v>0</v>
      </c>
      <c r="WHT12" s="612">
        <v>0</v>
      </c>
      <c r="WHU12" s="612">
        <v>0</v>
      </c>
      <c r="WHV12" s="612">
        <v>0</v>
      </c>
      <c r="WHW12" s="612">
        <v>0</v>
      </c>
      <c r="WHX12" s="612">
        <v>0</v>
      </c>
      <c r="WHY12" s="612">
        <v>0</v>
      </c>
      <c r="WHZ12" s="612">
        <v>0</v>
      </c>
      <c r="WIA12" s="612">
        <v>0</v>
      </c>
      <c r="WIB12" s="612">
        <v>0</v>
      </c>
      <c r="WIC12" s="612">
        <v>0</v>
      </c>
      <c r="WID12" s="612">
        <v>0</v>
      </c>
      <c r="WIE12" s="612">
        <v>0</v>
      </c>
      <c r="WIF12" s="612">
        <v>0</v>
      </c>
      <c r="WIG12" s="612">
        <v>0</v>
      </c>
      <c r="WIH12" s="612">
        <v>0</v>
      </c>
      <c r="WII12" s="612">
        <v>0</v>
      </c>
      <c r="WIJ12" s="612">
        <v>0</v>
      </c>
      <c r="WIK12" s="612">
        <v>0</v>
      </c>
      <c r="WIL12" s="612">
        <v>0</v>
      </c>
      <c r="WIM12" s="612">
        <v>0</v>
      </c>
      <c r="WIN12" s="612">
        <v>0</v>
      </c>
      <c r="WIO12" s="612">
        <v>0</v>
      </c>
      <c r="WIP12" s="612">
        <v>0</v>
      </c>
      <c r="WIQ12" s="612">
        <v>0</v>
      </c>
      <c r="WIR12" s="612">
        <v>0</v>
      </c>
      <c r="WIS12" s="612">
        <v>0</v>
      </c>
      <c r="WIT12" s="612">
        <v>0</v>
      </c>
      <c r="WIU12" s="612">
        <v>0</v>
      </c>
      <c r="WIV12" s="612">
        <v>0</v>
      </c>
      <c r="WIW12" s="612">
        <v>0</v>
      </c>
      <c r="WIX12" s="612">
        <v>0</v>
      </c>
      <c r="WIY12" s="612">
        <v>0</v>
      </c>
      <c r="WIZ12" s="612">
        <v>0</v>
      </c>
      <c r="WJA12" s="612">
        <v>0</v>
      </c>
      <c r="WJB12" s="612">
        <v>0</v>
      </c>
      <c r="WJC12" s="612">
        <v>0</v>
      </c>
      <c r="WJD12" s="612">
        <v>0</v>
      </c>
      <c r="WJE12" s="612">
        <v>0</v>
      </c>
      <c r="WJF12" s="612">
        <v>0</v>
      </c>
      <c r="WJG12" s="612">
        <v>0</v>
      </c>
      <c r="WJH12" s="612">
        <v>0</v>
      </c>
      <c r="WJI12" s="612">
        <v>0</v>
      </c>
      <c r="WJJ12" s="612">
        <v>0</v>
      </c>
      <c r="WJK12" s="612">
        <v>0</v>
      </c>
      <c r="WJL12" s="612">
        <v>0</v>
      </c>
      <c r="WJM12" s="612">
        <v>0</v>
      </c>
      <c r="WJN12" s="612">
        <v>0</v>
      </c>
      <c r="WJO12" s="612">
        <v>0</v>
      </c>
      <c r="WJP12" s="612">
        <v>0</v>
      </c>
      <c r="WJQ12" s="612">
        <v>0</v>
      </c>
      <c r="WJR12" s="612">
        <v>0</v>
      </c>
      <c r="WJS12" s="612">
        <v>0</v>
      </c>
      <c r="WJT12" s="612">
        <v>0</v>
      </c>
      <c r="WJU12" s="612">
        <v>0</v>
      </c>
      <c r="WJV12" s="612">
        <v>0</v>
      </c>
      <c r="WJW12" s="612">
        <v>0</v>
      </c>
      <c r="WJX12" s="612">
        <v>0</v>
      </c>
      <c r="WJY12" s="612">
        <v>0</v>
      </c>
      <c r="WJZ12" s="612">
        <v>0</v>
      </c>
      <c r="WKA12" s="612">
        <v>0</v>
      </c>
      <c r="WKB12" s="612">
        <v>0</v>
      </c>
      <c r="WKC12" s="612">
        <v>0</v>
      </c>
      <c r="WKD12" s="612">
        <v>0</v>
      </c>
      <c r="WKE12" s="612">
        <v>0</v>
      </c>
      <c r="WKF12" s="612">
        <v>0</v>
      </c>
      <c r="WKG12" s="612">
        <v>0</v>
      </c>
      <c r="WKH12" s="612">
        <v>0</v>
      </c>
      <c r="WKI12" s="612">
        <v>0</v>
      </c>
      <c r="WKJ12" s="612">
        <v>0</v>
      </c>
      <c r="WKK12" s="612">
        <v>0</v>
      </c>
      <c r="WKL12" s="612">
        <v>0</v>
      </c>
      <c r="WKM12" s="612">
        <v>0</v>
      </c>
      <c r="WKN12" s="612">
        <v>0</v>
      </c>
      <c r="WKO12" s="612">
        <v>0</v>
      </c>
      <c r="WKP12" s="612">
        <v>0</v>
      </c>
      <c r="WKQ12" s="612">
        <v>0</v>
      </c>
      <c r="WKR12" s="612">
        <v>0</v>
      </c>
      <c r="WKS12" s="612">
        <v>0</v>
      </c>
      <c r="WKT12" s="612">
        <v>0</v>
      </c>
      <c r="WKU12" s="612">
        <v>0</v>
      </c>
      <c r="WKV12" s="612">
        <v>0</v>
      </c>
      <c r="WKW12" s="612">
        <v>0</v>
      </c>
      <c r="WKX12" s="612">
        <v>0</v>
      </c>
      <c r="WKY12" s="612">
        <v>0</v>
      </c>
      <c r="WKZ12" s="612">
        <v>0</v>
      </c>
      <c r="WLA12" s="612">
        <v>0</v>
      </c>
      <c r="WLB12" s="612">
        <v>0</v>
      </c>
      <c r="WLC12" s="612">
        <v>0</v>
      </c>
      <c r="WLD12" s="612">
        <v>0</v>
      </c>
      <c r="WLE12" s="612">
        <v>0</v>
      </c>
      <c r="WLF12" s="612">
        <v>0</v>
      </c>
      <c r="WLG12" s="612">
        <v>0</v>
      </c>
      <c r="WLH12" s="612">
        <v>0</v>
      </c>
      <c r="WLI12" s="612">
        <v>0</v>
      </c>
      <c r="WLJ12" s="612">
        <v>0</v>
      </c>
      <c r="WLK12" s="612">
        <v>0</v>
      </c>
      <c r="WLL12" s="612">
        <v>0</v>
      </c>
      <c r="WLM12" s="612">
        <v>0</v>
      </c>
      <c r="WLN12" s="612">
        <v>0</v>
      </c>
      <c r="WLO12" s="612">
        <v>0</v>
      </c>
      <c r="WLP12" s="612">
        <v>0</v>
      </c>
      <c r="WLQ12" s="612">
        <v>0</v>
      </c>
      <c r="WLR12" s="612">
        <v>0</v>
      </c>
      <c r="WLS12" s="612">
        <v>0</v>
      </c>
      <c r="WLT12" s="612">
        <v>0</v>
      </c>
      <c r="WLU12" s="612">
        <v>0</v>
      </c>
      <c r="WLV12" s="612">
        <v>0</v>
      </c>
      <c r="WLW12" s="612">
        <v>0</v>
      </c>
      <c r="WLX12" s="612">
        <v>0</v>
      </c>
      <c r="WLY12" s="612">
        <v>0</v>
      </c>
      <c r="WLZ12" s="612">
        <v>0</v>
      </c>
      <c r="WMA12" s="612">
        <v>0</v>
      </c>
      <c r="WMB12" s="612">
        <v>0</v>
      </c>
      <c r="WMC12" s="612">
        <v>0</v>
      </c>
      <c r="WMD12" s="612">
        <v>0</v>
      </c>
      <c r="WME12" s="612">
        <v>0</v>
      </c>
      <c r="WMF12" s="612">
        <v>0</v>
      </c>
      <c r="WMG12" s="612">
        <v>0</v>
      </c>
      <c r="WMH12" s="612">
        <v>0</v>
      </c>
      <c r="WMI12" s="612">
        <v>0</v>
      </c>
      <c r="WMJ12" s="612">
        <v>0</v>
      </c>
      <c r="WMK12" s="612">
        <v>0</v>
      </c>
      <c r="WML12" s="612">
        <v>0</v>
      </c>
      <c r="WMM12" s="612">
        <v>0</v>
      </c>
      <c r="WMN12" s="612">
        <v>0</v>
      </c>
      <c r="WMO12" s="612">
        <v>0</v>
      </c>
      <c r="WMP12" s="612">
        <v>0</v>
      </c>
      <c r="WMQ12" s="612">
        <v>0</v>
      </c>
      <c r="WMR12" s="612">
        <v>0</v>
      </c>
      <c r="WMS12" s="612">
        <v>0</v>
      </c>
      <c r="WMT12" s="612">
        <v>0</v>
      </c>
      <c r="WMU12" s="612">
        <v>0</v>
      </c>
      <c r="WMV12" s="612">
        <v>0</v>
      </c>
      <c r="WMW12" s="612">
        <v>0</v>
      </c>
      <c r="WMX12" s="612">
        <v>0</v>
      </c>
      <c r="WMY12" s="612">
        <v>0</v>
      </c>
      <c r="WMZ12" s="612">
        <v>0</v>
      </c>
      <c r="WNA12" s="612">
        <v>0</v>
      </c>
      <c r="WNB12" s="612">
        <v>0</v>
      </c>
      <c r="WNC12" s="612">
        <v>0</v>
      </c>
      <c r="WND12" s="612">
        <v>0</v>
      </c>
      <c r="WNE12" s="612">
        <v>0</v>
      </c>
      <c r="WNF12" s="612">
        <v>0</v>
      </c>
      <c r="WNG12" s="612">
        <v>0</v>
      </c>
      <c r="WNH12" s="612">
        <v>0</v>
      </c>
      <c r="WNI12" s="612">
        <v>0</v>
      </c>
      <c r="WNJ12" s="612">
        <v>0</v>
      </c>
      <c r="WNK12" s="612">
        <v>0</v>
      </c>
      <c r="WNL12" s="612">
        <v>0</v>
      </c>
      <c r="WNM12" s="612">
        <v>0</v>
      </c>
      <c r="WNN12" s="612">
        <v>0</v>
      </c>
      <c r="WNO12" s="612">
        <v>0</v>
      </c>
      <c r="WNP12" s="612">
        <v>0</v>
      </c>
      <c r="WNQ12" s="612">
        <v>0</v>
      </c>
      <c r="WNR12" s="612">
        <v>0</v>
      </c>
      <c r="WNS12" s="612">
        <v>0</v>
      </c>
      <c r="WNT12" s="612">
        <v>0</v>
      </c>
      <c r="WNU12" s="612">
        <v>0</v>
      </c>
      <c r="WNV12" s="612">
        <v>0</v>
      </c>
      <c r="WNW12" s="612">
        <v>0</v>
      </c>
      <c r="WNX12" s="612">
        <v>0</v>
      </c>
      <c r="WNY12" s="612">
        <v>0</v>
      </c>
      <c r="WNZ12" s="612">
        <v>0</v>
      </c>
      <c r="WOA12" s="612">
        <v>0</v>
      </c>
      <c r="WOB12" s="612">
        <v>0</v>
      </c>
      <c r="WOC12" s="612">
        <v>0</v>
      </c>
      <c r="WOD12" s="612">
        <v>0</v>
      </c>
      <c r="WOE12" s="612">
        <v>0</v>
      </c>
      <c r="WOF12" s="612">
        <v>0</v>
      </c>
      <c r="WOG12" s="612">
        <v>0</v>
      </c>
      <c r="WOH12" s="612">
        <v>0</v>
      </c>
      <c r="WOI12" s="612">
        <v>0</v>
      </c>
      <c r="WOJ12" s="612">
        <v>0</v>
      </c>
      <c r="WOK12" s="612">
        <v>0</v>
      </c>
      <c r="WOL12" s="612">
        <v>0</v>
      </c>
      <c r="WOM12" s="612">
        <v>0</v>
      </c>
      <c r="WON12" s="612">
        <v>0</v>
      </c>
      <c r="WOO12" s="612">
        <v>0</v>
      </c>
      <c r="WOP12" s="612">
        <v>0</v>
      </c>
      <c r="WOQ12" s="612">
        <v>0</v>
      </c>
      <c r="WOR12" s="612">
        <v>0</v>
      </c>
      <c r="WOS12" s="612">
        <v>0</v>
      </c>
      <c r="WOT12" s="612">
        <v>0</v>
      </c>
      <c r="WOU12" s="612">
        <v>0</v>
      </c>
      <c r="WOV12" s="612">
        <v>0</v>
      </c>
      <c r="WOW12" s="612">
        <v>0</v>
      </c>
      <c r="WOX12" s="612">
        <v>0</v>
      </c>
      <c r="WOY12" s="612">
        <v>0</v>
      </c>
      <c r="WOZ12" s="612">
        <v>0</v>
      </c>
      <c r="WPA12" s="612">
        <v>0</v>
      </c>
      <c r="WPB12" s="612">
        <v>0</v>
      </c>
      <c r="WPC12" s="612">
        <v>0</v>
      </c>
      <c r="WPD12" s="612">
        <v>0</v>
      </c>
      <c r="WPE12" s="612">
        <v>0</v>
      </c>
      <c r="WPF12" s="612">
        <v>0</v>
      </c>
      <c r="WPG12" s="612">
        <v>0</v>
      </c>
      <c r="WPH12" s="612">
        <v>0</v>
      </c>
      <c r="WPI12" s="612">
        <v>0</v>
      </c>
      <c r="WPJ12" s="612">
        <v>0</v>
      </c>
      <c r="WPK12" s="612">
        <v>0</v>
      </c>
      <c r="WPL12" s="612">
        <v>0</v>
      </c>
      <c r="WPM12" s="612">
        <v>0</v>
      </c>
      <c r="WPN12" s="612">
        <v>0</v>
      </c>
      <c r="WPO12" s="612">
        <v>0</v>
      </c>
      <c r="WPP12" s="612">
        <v>0</v>
      </c>
      <c r="WPQ12" s="612">
        <v>0</v>
      </c>
      <c r="WPR12" s="612">
        <v>0</v>
      </c>
      <c r="WPS12" s="612">
        <v>0</v>
      </c>
      <c r="WPT12" s="612">
        <v>0</v>
      </c>
      <c r="WPU12" s="612">
        <v>0</v>
      </c>
      <c r="WPV12" s="612">
        <v>0</v>
      </c>
      <c r="WPW12" s="612">
        <v>0</v>
      </c>
      <c r="WPX12" s="612">
        <v>0</v>
      </c>
      <c r="WPY12" s="612">
        <v>0</v>
      </c>
      <c r="WPZ12" s="612">
        <v>0</v>
      </c>
      <c r="WQA12" s="612">
        <v>0</v>
      </c>
      <c r="WQB12" s="612">
        <v>0</v>
      </c>
      <c r="WQC12" s="612">
        <v>0</v>
      </c>
      <c r="WQD12" s="612">
        <v>0</v>
      </c>
      <c r="WQE12" s="612">
        <v>0</v>
      </c>
      <c r="WQF12" s="612">
        <v>0</v>
      </c>
      <c r="WQG12" s="612">
        <v>0</v>
      </c>
      <c r="WQH12" s="612">
        <v>0</v>
      </c>
      <c r="WQI12" s="612">
        <v>0</v>
      </c>
      <c r="WQJ12" s="612">
        <v>0</v>
      </c>
      <c r="WQK12" s="612">
        <v>0</v>
      </c>
      <c r="WQL12" s="612">
        <v>0</v>
      </c>
      <c r="WQM12" s="612">
        <v>0</v>
      </c>
      <c r="WQN12" s="612">
        <v>0</v>
      </c>
      <c r="WQO12" s="612">
        <v>0</v>
      </c>
      <c r="WQP12" s="612">
        <v>0</v>
      </c>
      <c r="WQQ12" s="612">
        <v>0</v>
      </c>
      <c r="WQR12" s="612">
        <v>0</v>
      </c>
      <c r="WQS12" s="612">
        <v>0</v>
      </c>
      <c r="WQT12" s="612">
        <v>0</v>
      </c>
      <c r="WQU12" s="612">
        <v>0</v>
      </c>
      <c r="WQV12" s="612">
        <v>0</v>
      </c>
      <c r="WQW12" s="612">
        <v>0</v>
      </c>
      <c r="WQX12" s="612">
        <v>0</v>
      </c>
      <c r="WQY12" s="612">
        <v>0</v>
      </c>
      <c r="WQZ12" s="612">
        <v>0</v>
      </c>
      <c r="WRA12" s="612">
        <v>0</v>
      </c>
      <c r="WRB12" s="612">
        <v>0</v>
      </c>
      <c r="WRC12" s="612">
        <v>0</v>
      </c>
      <c r="WRD12" s="612">
        <v>0</v>
      </c>
      <c r="WRE12" s="612">
        <v>0</v>
      </c>
      <c r="WRF12" s="612">
        <v>0</v>
      </c>
      <c r="WRG12" s="612">
        <v>0</v>
      </c>
      <c r="WRH12" s="612">
        <v>0</v>
      </c>
      <c r="WRI12" s="612">
        <v>0</v>
      </c>
      <c r="WRJ12" s="612">
        <v>0</v>
      </c>
      <c r="WRK12" s="612">
        <v>0</v>
      </c>
      <c r="WRL12" s="612">
        <v>0</v>
      </c>
      <c r="WRM12" s="612">
        <v>0</v>
      </c>
      <c r="WRN12" s="612">
        <v>0</v>
      </c>
      <c r="WRO12" s="612">
        <v>0</v>
      </c>
      <c r="WRP12" s="612">
        <v>0</v>
      </c>
      <c r="WRQ12" s="612">
        <v>0</v>
      </c>
      <c r="WRR12" s="612">
        <v>0</v>
      </c>
      <c r="WRS12" s="612">
        <v>0</v>
      </c>
      <c r="WRT12" s="612">
        <v>0</v>
      </c>
      <c r="WRU12" s="612">
        <v>0</v>
      </c>
      <c r="WRV12" s="612">
        <v>0</v>
      </c>
      <c r="WRW12" s="612">
        <v>0</v>
      </c>
      <c r="WRX12" s="612">
        <v>0</v>
      </c>
      <c r="WRY12" s="612">
        <v>0</v>
      </c>
      <c r="WRZ12" s="612">
        <v>0</v>
      </c>
      <c r="WSA12" s="612">
        <v>0</v>
      </c>
      <c r="WSB12" s="612">
        <v>0</v>
      </c>
      <c r="WSC12" s="612">
        <v>0</v>
      </c>
      <c r="WSD12" s="612">
        <v>0</v>
      </c>
      <c r="WSE12" s="612">
        <v>0</v>
      </c>
      <c r="WSF12" s="612">
        <v>0</v>
      </c>
      <c r="WSG12" s="612">
        <v>0</v>
      </c>
      <c r="WSH12" s="612">
        <v>0</v>
      </c>
      <c r="WSI12" s="612">
        <v>0</v>
      </c>
      <c r="WSJ12" s="612">
        <v>0</v>
      </c>
      <c r="WSK12" s="612">
        <v>0</v>
      </c>
      <c r="WSL12" s="612">
        <v>0</v>
      </c>
      <c r="WSM12" s="612">
        <v>0</v>
      </c>
      <c r="WSN12" s="612">
        <v>0</v>
      </c>
      <c r="WSO12" s="612">
        <v>0</v>
      </c>
      <c r="WSP12" s="612">
        <v>0</v>
      </c>
      <c r="WSQ12" s="612">
        <v>0</v>
      </c>
      <c r="WSR12" s="612">
        <v>0</v>
      </c>
      <c r="WSS12" s="612">
        <v>0</v>
      </c>
      <c r="WST12" s="612">
        <v>0</v>
      </c>
      <c r="WSU12" s="612">
        <v>0</v>
      </c>
      <c r="WSV12" s="612">
        <v>0</v>
      </c>
      <c r="WSW12" s="612">
        <v>0</v>
      </c>
      <c r="WSX12" s="612">
        <v>0</v>
      </c>
      <c r="WSY12" s="612">
        <v>0</v>
      </c>
      <c r="WSZ12" s="612">
        <v>0</v>
      </c>
      <c r="WTA12" s="612">
        <v>0</v>
      </c>
      <c r="WTB12" s="612">
        <v>0</v>
      </c>
      <c r="WTC12" s="612">
        <v>0</v>
      </c>
      <c r="WTD12" s="612">
        <v>0</v>
      </c>
      <c r="WTE12" s="612">
        <v>0</v>
      </c>
      <c r="WTF12" s="612">
        <v>0</v>
      </c>
      <c r="WTG12" s="612">
        <v>0</v>
      </c>
      <c r="WTH12" s="612">
        <v>0</v>
      </c>
      <c r="WTI12" s="612">
        <v>0</v>
      </c>
      <c r="WTJ12" s="612">
        <v>0</v>
      </c>
      <c r="WTK12" s="612">
        <v>0</v>
      </c>
      <c r="WTL12" s="612">
        <v>0</v>
      </c>
      <c r="WTM12" s="612">
        <v>0</v>
      </c>
      <c r="WTN12" s="612">
        <v>0</v>
      </c>
      <c r="WTO12" s="612">
        <v>0</v>
      </c>
      <c r="WTP12" s="612">
        <v>0</v>
      </c>
      <c r="WTQ12" s="612">
        <v>0</v>
      </c>
      <c r="WTR12" s="612">
        <v>0</v>
      </c>
      <c r="WTS12" s="612">
        <v>0</v>
      </c>
      <c r="WTT12" s="612">
        <v>0</v>
      </c>
      <c r="WTU12" s="612">
        <v>0</v>
      </c>
      <c r="WTV12" s="612">
        <v>0</v>
      </c>
      <c r="WTW12" s="612">
        <v>0</v>
      </c>
      <c r="WTX12" s="612">
        <v>0</v>
      </c>
      <c r="WTY12" s="612">
        <v>0</v>
      </c>
      <c r="WTZ12" s="612">
        <v>0</v>
      </c>
      <c r="WUA12" s="612">
        <v>0</v>
      </c>
      <c r="WUB12" s="612">
        <v>0</v>
      </c>
      <c r="WUC12" s="612">
        <v>0</v>
      </c>
      <c r="WUD12" s="612">
        <v>0</v>
      </c>
      <c r="WUE12" s="612">
        <v>0</v>
      </c>
      <c r="WUF12" s="612">
        <v>0</v>
      </c>
      <c r="WUG12" s="612">
        <v>0</v>
      </c>
      <c r="WUH12" s="612">
        <v>0</v>
      </c>
      <c r="WUI12" s="612">
        <v>0</v>
      </c>
      <c r="WUJ12" s="612">
        <v>0</v>
      </c>
      <c r="WUK12" s="612">
        <v>0</v>
      </c>
      <c r="WUL12" s="612">
        <v>0</v>
      </c>
      <c r="WUM12" s="612">
        <v>0</v>
      </c>
      <c r="WUN12" s="612">
        <v>0</v>
      </c>
      <c r="WUO12" s="612">
        <v>0</v>
      </c>
      <c r="WUP12" s="612">
        <v>0</v>
      </c>
      <c r="WUQ12" s="612">
        <v>0</v>
      </c>
      <c r="WUR12" s="612">
        <v>0</v>
      </c>
      <c r="WUS12" s="612">
        <v>0</v>
      </c>
      <c r="WUT12" s="612">
        <v>0</v>
      </c>
      <c r="WUU12" s="612">
        <v>0</v>
      </c>
      <c r="WUV12" s="612">
        <v>0</v>
      </c>
      <c r="WUW12" s="612">
        <v>0</v>
      </c>
      <c r="WUX12" s="612">
        <v>0</v>
      </c>
      <c r="WUY12" s="612">
        <v>0</v>
      </c>
      <c r="WUZ12" s="612">
        <v>0</v>
      </c>
      <c r="WVA12" s="612">
        <v>0</v>
      </c>
      <c r="WVB12" s="612">
        <v>0</v>
      </c>
      <c r="WVC12" s="612">
        <v>0</v>
      </c>
      <c r="WVD12" s="612">
        <v>0</v>
      </c>
      <c r="WVE12" s="612">
        <v>0</v>
      </c>
      <c r="WVF12" s="612">
        <v>0</v>
      </c>
      <c r="WVG12" s="612">
        <v>0</v>
      </c>
      <c r="WVH12" s="612">
        <v>0</v>
      </c>
      <c r="WVI12" s="612">
        <v>0</v>
      </c>
      <c r="WVJ12" s="612">
        <v>0</v>
      </c>
      <c r="WVK12" s="612">
        <v>0</v>
      </c>
      <c r="WVL12" s="612">
        <v>0</v>
      </c>
      <c r="WVM12" s="612">
        <v>0</v>
      </c>
      <c r="WVN12" s="612">
        <v>0</v>
      </c>
      <c r="WVO12" s="612">
        <v>0</v>
      </c>
      <c r="WVP12" s="612">
        <v>0</v>
      </c>
      <c r="WVQ12" s="612">
        <v>0</v>
      </c>
      <c r="WVR12" s="612">
        <v>0</v>
      </c>
      <c r="WVS12" s="612">
        <v>0</v>
      </c>
      <c r="WVT12" s="612">
        <v>0</v>
      </c>
      <c r="WVU12" s="612">
        <v>0</v>
      </c>
      <c r="WVV12" s="612">
        <v>0</v>
      </c>
      <c r="WVW12" s="612">
        <v>0</v>
      </c>
      <c r="WVX12" s="612">
        <v>0</v>
      </c>
      <c r="WVY12" s="612">
        <v>0</v>
      </c>
      <c r="WVZ12" s="612">
        <v>0</v>
      </c>
      <c r="WWA12" s="612">
        <v>0</v>
      </c>
      <c r="WWB12" s="612">
        <v>0</v>
      </c>
      <c r="WWC12" s="612">
        <v>0</v>
      </c>
      <c r="WWD12" s="612">
        <v>0</v>
      </c>
      <c r="WWE12" s="612">
        <v>0</v>
      </c>
      <c r="WWF12" s="612">
        <v>0</v>
      </c>
      <c r="WWG12" s="612">
        <v>0</v>
      </c>
      <c r="WWH12" s="612">
        <v>0</v>
      </c>
      <c r="WWI12" s="612">
        <v>0</v>
      </c>
      <c r="WWJ12" s="612">
        <v>0</v>
      </c>
      <c r="WWK12" s="612">
        <v>0</v>
      </c>
      <c r="WWL12" s="612">
        <v>0</v>
      </c>
      <c r="WWM12" s="612">
        <v>0</v>
      </c>
      <c r="WWN12" s="612">
        <v>0</v>
      </c>
      <c r="WWO12" s="612">
        <v>0</v>
      </c>
      <c r="WWP12" s="612">
        <v>0</v>
      </c>
      <c r="WWQ12" s="612">
        <v>0</v>
      </c>
      <c r="WWR12" s="612">
        <v>0</v>
      </c>
      <c r="WWS12" s="612">
        <v>0</v>
      </c>
      <c r="WWT12" s="612">
        <v>0</v>
      </c>
      <c r="WWU12" s="612">
        <v>0</v>
      </c>
      <c r="WWV12" s="612">
        <v>0</v>
      </c>
      <c r="WWW12" s="612">
        <v>0</v>
      </c>
      <c r="WWX12" s="612">
        <v>0</v>
      </c>
      <c r="WWY12" s="612">
        <v>0</v>
      </c>
      <c r="WWZ12" s="612">
        <v>0</v>
      </c>
      <c r="WXA12" s="612">
        <v>0</v>
      </c>
      <c r="WXB12" s="612">
        <v>0</v>
      </c>
      <c r="WXC12" s="612">
        <v>0</v>
      </c>
      <c r="WXD12" s="612">
        <v>0</v>
      </c>
      <c r="WXE12" s="612">
        <v>0</v>
      </c>
      <c r="WXF12" s="612">
        <v>0</v>
      </c>
      <c r="WXG12" s="612">
        <v>0</v>
      </c>
      <c r="WXH12" s="612">
        <v>0</v>
      </c>
      <c r="WXI12" s="612">
        <v>0</v>
      </c>
      <c r="WXJ12" s="612">
        <v>0</v>
      </c>
      <c r="WXK12" s="612">
        <v>0</v>
      </c>
      <c r="WXL12" s="612">
        <v>0</v>
      </c>
      <c r="WXM12" s="612">
        <v>0</v>
      </c>
      <c r="WXN12" s="612">
        <v>0</v>
      </c>
      <c r="WXO12" s="612">
        <v>0</v>
      </c>
      <c r="WXP12" s="612">
        <v>0</v>
      </c>
      <c r="WXQ12" s="612">
        <v>0</v>
      </c>
      <c r="WXR12" s="612">
        <v>0</v>
      </c>
      <c r="WXS12" s="612">
        <v>0</v>
      </c>
      <c r="WXT12" s="612">
        <v>0</v>
      </c>
      <c r="WXU12" s="612">
        <v>0</v>
      </c>
      <c r="WXV12" s="612">
        <v>0</v>
      </c>
      <c r="WXW12" s="612">
        <v>0</v>
      </c>
      <c r="WXX12" s="612">
        <v>0</v>
      </c>
      <c r="WXY12" s="612">
        <v>0</v>
      </c>
      <c r="WXZ12" s="612">
        <v>0</v>
      </c>
      <c r="WYA12" s="612">
        <v>0</v>
      </c>
      <c r="WYB12" s="612">
        <v>0</v>
      </c>
      <c r="WYC12" s="612">
        <v>0</v>
      </c>
      <c r="WYD12" s="612">
        <v>0</v>
      </c>
      <c r="WYE12" s="612">
        <v>0</v>
      </c>
      <c r="WYF12" s="612">
        <v>0</v>
      </c>
      <c r="WYG12" s="612">
        <v>0</v>
      </c>
      <c r="WYH12" s="612">
        <v>0</v>
      </c>
      <c r="WYI12" s="612">
        <v>0</v>
      </c>
      <c r="WYJ12" s="612">
        <v>0</v>
      </c>
      <c r="WYK12" s="612">
        <v>0</v>
      </c>
      <c r="WYL12" s="612">
        <v>0</v>
      </c>
      <c r="WYM12" s="612">
        <v>0</v>
      </c>
      <c r="WYN12" s="612">
        <v>0</v>
      </c>
      <c r="WYO12" s="612">
        <v>0</v>
      </c>
      <c r="WYP12" s="612">
        <v>0</v>
      </c>
      <c r="WYQ12" s="612">
        <v>0</v>
      </c>
      <c r="WYR12" s="612">
        <v>0</v>
      </c>
      <c r="WYS12" s="612">
        <v>0</v>
      </c>
      <c r="WYT12" s="612">
        <v>0</v>
      </c>
      <c r="WYU12" s="612">
        <v>0</v>
      </c>
      <c r="WYV12" s="612">
        <v>0</v>
      </c>
      <c r="WYW12" s="612">
        <v>0</v>
      </c>
      <c r="WYX12" s="612">
        <v>0</v>
      </c>
      <c r="WYY12" s="612">
        <v>0</v>
      </c>
      <c r="WYZ12" s="612">
        <v>0</v>
      </c>
      <c r="WZA12" s="612">
        <v>0</v>
      </c>
      <c r="WZB12" s="612">
        <v>0</v>
      </c>
      <c r="WZC12" s="612">
        <v>0</v>
      </c>
      <c r="WZD12" s="612">
        <v>0</v>
      </c>
      <c r="WZE12" s="612">
        <v>0</v>
      </c>
      <c r="WZF12" s="612">
        <v>0</v>
      </c>
      <c r="WZG12" s="612">
        <v>0</v>
      </c>
      <c r="WZH12" s="612">
        <v>0</v>
      </c>
      <c r="WZI12" s="612">
        <v>0</v>
      </c>
      <c r="WZJ12" s="612">
        <v>0</v>
      </c>
      <c r="WZK12" s="612">
        <v>0</v>
      </c>
      <c r="WZL12" s="612">
        <v>0</v>
      </c>
      <c r="WZM12" s="612">
        <v>0</v>
      </c>
      <c r="WZN12" s="612">
        <v>0</v>
      </c>
      <c r="WZO12" s="612">
        <v>0</v>
      </c>
      <c r="WZP12" s="612">
        <v>0</v>
      </c>
      <c r="WZQ12" s="612">
        <v>0</v>
      </c>
      <c r="WZR12" s="612">
        <v>0</v>
      </c>
      <c r="WZS12" s="612">
        <v>0</v>
      </c>
      <c r="WZT12" s="612">
        <v>0</v>
      </c>
      <c r="WZU12" s="612">
        <v>0</v>
      </c>
      <c r="WZV12" s="612">
        <v>0</v>
      </c>
      <c r="WZW12" s="612">
        <v>0</v>
      </c>
      <c r="WZX12" s="612">
        <v>0</v>
      </c>
      <c r="WZY12" s="612">
        <v>0</v>
      </c>
      <c r="WZZ12" s="612">
        <v>0</v>
      </c>
      <c r="XAA12" s="612">
        <v>0</v>
      </c>
      <c r="XAB12" s="612">
        <v>0</v>
      </c>
      <c r="XAC12" s="612">
        <v>0</v>
      </c>
      <c r="XAD12" s="612">
        <v>0</v>
      </c>
      <c r="XAE12" s="612">
        <v>0</v>
      </c>
      <c r="XAF12" s="612">
        <v>0</v>
      </c>
      <c r="XAG12" s="612">
        <v>0</v>
      </c>
      <c r="XAH12" s="612">
        <v>0</v>
      </c>
      <c r="XAI12" s="612">
        <v>0</v>
      </c>
      <c r="XAJ12" s="612">
        <v>0</v>
      </c>
      <c r="XAK12" s="612">
        <v>0</v>
      </c>
      <c r="XAL12" s="612">
        <v>0</v>
      </c>
      <c r="XAM12" s="612">
        <v>0</v>
      </c>
      <c r="XAN12" s="612">
        <v>0</v>
      </c>
      <c r="XAO12" s="612">
        <v>0</v>
      </c>
      <c r="XAP12" s="612">
        <v>0</v>
      </c>
      <c r="XAQ12" s="612">
        <v>0</v>
      </c>
      <c r="XAR12" s="612">
        <v>0</v>
      </c>
      <c r="XAS12" s="612">
        <v>0</v>
      </c>
      <c r="XAT12" s="612">
        <v>0</v>
      </c>
      <c r="XAU12" s="612">
        <v>0</v>
      </c>
      <c r="XAV12" s="612">
        <v>0</v>
      </c>
      <c r="XAW12" s="612">
        <v>0</v>
      </c>
      <c r="XAX12" s="612">
        <v>0</v>
      </c>
      <c r="XAY12" s="612">
        <v>0</v>
      </c>
      <c r="XAZ12" s="612">
        <v>0</v>
      </c>
      <c r="XBA12" s="612">
        <v>0</v>
      </c>
      <c r="XBB12" s="612">
        <v>0</v>
      </c>
      <c r="XBC12" s="612">
        <v>0</v>
      </c>
      <c r="XBD12" s="612">
        <v>0</v>
      </c>
      <c r="XBE12" s="612">
        <v>0</v>
      </c>
      <c r="XBF12" s="612">
        <v>0</v>
      </c>
      <c r="XBG12" s="612">
        <v>0</v>
      </c>
      <c r="XBH12" s="612">
        <v>0</v>
      </c>
      <c r="XBI12" s="612">
        <v>0</v>
      </c>
      <c r="XBJ12" s="612">
        <v>0</v>
      </c>
      <c r="XBK12" s="612">
        <v>0</v>
      </c>
      <c r="XBL12" s="612">
        <v>0</v>
      </c>
      <c r="XBM12" s="612">
        <v>0</v>
      </c>
      <c r="XBN12" s="612">
        <v>0</v>
      </c>
      <c r="XBO12" s="612">
        <v>0</v>
      </c>
      <c r="XBP12" s="612">
        <v>0</v>
      </c>
      <c r="XBQ12" s="612">
        <v>0</v>
      </c>
      <c r="XBR12" s="612">
        <v>0</v>
      </c>
      <c r="XBS12" s="612">
        <v>0</v>
      </c>
      <c r="XBT12" s="612">
        <v>0</v>
      </c>
      <c r="XBU12" s="612">
        <v>0</v>
      </c>
      <c r="XBV12" s="612">
        <v>0</v>
      </c>
      <c r="XBW12" s="612">
        <v>0</v>
      </c>
      <c r="XBX12" s="612">
        <v>0</v>
      </c>
      <c r="XBY12" s="612">
        <v>0</v>
      </c>
      <c r="XBZ12" s="612">
        <v>0</v>
      </c>
      <c r="XCA12" s="612">
        <v>0</v>
      </c>
      <c r="XCB12" s="612">
        <v>0</v>
      </c>
      <c r="XCC12" s="612">
        <v>0</v>
      </c>
      <c r="XCD12" s="612">
        <v>0</v>
      </c>
      <c r="XCE12" s="612">
        <v>0</v>
      </c>
      <c r="XCF12" s="612">
        <v>0</v>
      </c>
      <c r="XCG12" s="612">
        <v>0</v>
      </c>
      <c r="XCH12" s="612">
        <v>0</v>
      </c>
      <c r="XCI12" s="612">
        <v>0</v>
      </c>
      <c r="XCJ12" s="612">
        <v>0</v>
      </c>
      <c r="XCK12" s="612">
        <v>0</v>
      </c>
      <c r="XCL12" s="612">
        <v>0</v>
      </c>
      <c r="XCM12" s="612">
        <v>0</v>
      </c>
      <c r="XCN12" s="612">
        <v>0</v>
      </c>
      <c r="XCO12" s="612">
        <v>0</v>
      </c>
      <c r="XCP12" s="612">
        <v>0</v>
      </c>
      <c r="XCQ12" s="612">
        <v>0</v>
      </c>
      <c r="XCR12" s="612">
        <v>0</v>
      </c>
      <c r="XCS12" s="612">
        <v>0</v>
      </c>
      <c r="XCT12" s="612">
        <v>0</v>
      </c>
      <c r="XCU12" s="612">
        <v>0</v>
      </c>
      <c r="XCV12" s="612">
        <v>0</v>
      </c>
      <c r="XCW12" s="612">
        <v>0</v>
      </c>
      <c r="XCX12" s="612">
        <v>0</v>
      </c>
      <c r="XCY12" s="612">
        <v>0</v>
      </c>
      <c r="XCZ12" s="612">
        <v>0</v>
      </c>
      <c r="XDA12" s="612">
        <v>0</v>
      </c>
      <c r="XDB12" s="612">
        <v>0</v>
      </c>
      <c r="XDC12" s="612">
        <v>0</v>
      </c>
      <c r="XDD12" s="612">
        <v>0</v>
      </c>
      <c r="XDE12" s="612">
        <v>0</v>
      </c>
      <c r="XDF12" s="612">
        <v>0</v>
      </c>
      <c r="XDG12" s="612">
        <v>0</v>
      </c>
      <c r="XDH12" s="612">
        <v>0</v>
      </c>
      <c r="XDI12" s="612">
        <v>0</v>
      </c>
      <c r="XDJ12" s="612">
        <v>0</v>
      </c>
      <c r="XDK12" s="612">
        <v>0</v>
      </c>
      <c r="XDL12" s="612">
        <v>0</v>
      </c>
      <c r="XDM12" s="612">
        <v>0</v>
      </c>
      <c r="XDN12" s="612">
        <v>0</v>
      </c>
      <c r="XDO12" s="612">
        <v>0</v>
      </c>
      <c r="XDP12" s="612">
        <v>0</v>
      </c>
      <c r="XDQ12" s="612">
        <v>0</v>
      </c>
      <c r="XDR12" s="612">
        <v>0</v>
      </c>
      <c r="XDS12" s="612">
        <v>0</v>
      </c>
      <c r="XDT12" s="612">
        <v>0</v>
      </c>
      <c r="XDU12" s="612">
        <v>0</v>
      </c>
      <c r="XDV12" s="612">
        <v>0</v>
      </c>
      <c r="XDW12" s="612">
        <v>0</v>
      </c>
      <c r="XDX12" s="612">
        <v>0</v>
      </c>
      <c r="XDY12" s="612">
        <v>0</v>
      </c>
      <c r="XDZ12" s="612">
        <v>0</v>
      </c>
      <c r="XEA12" s="612">
        <v>0</v>
      </c>
      <c r="XEB12" s="612">
        <v>0</v>
      </c>
      <c r="XEC12" s="612">
        <v>0</v>
      </c>
      <c r="XED12" s="612">
        <v>0</v>
      </c>
      <c r="XEE12" s="612">
        <v>0</v>
      </c>
      <c r="XEF12" s="612">
        <v>0</v>
      </c>
      <c r="XEG12" s="612">
        <v>0</v>
      </c>
      <c r="XEH12" s="612">
        <v>0</v>
      </c>
      <c r="XEI12" s="612">
        <v>0</v>
      </c>
      <c r="XEJ12" s="612">
        <v>0</v>
      </c>
      <c r="XEK12" s="612">
        <v>0</v>
      </c>
      <c r="XEL12" s="612">
        <v>0</v>
      </c>
      <c r="XEM12" s="612">
        <v>0</v>
      </c>
      <c r="XEN12" s="612">
        <v>0</v>
      </c>
      <c r="XEO12" s="612">
        <v>0</v>
      </c>
      <c r="XEP12" s="612">
        <v>0</v>
      </c>
      <c r="XEQ12" s="612">
        <v>0</v>
      </c>
      <c r="XER12" s="612">
        <v>0</v>
      </c>
      <c r="XES12" s="612">
        <v>0</v>
      </c>
      <c r="XET12" s="612">
        <v>0</v>
      </c>
      <c r="XEU12" s="612">
        <v>0</v>
      </c>
      <c r="XEV12" s="612">
        <v>0</v>
      </c>
      <c r="XEW12" s="612">
        <v>0</v>
      </c>
      <c r="XEX12" s="612">
        <v>0</v>
      </c>
      <c r="XEY12" s="612">
        <v>0</v>
      </c>
      <c r="XEZ12" s="612">
        <v>0</v>
      </c>
      <c r="XFA12" s="612">
        <v>0</v>
      </c>
      <c r="XFB12" s="612">
        <v>0</v>
      </c>
      <c r="XFC12" s="612">
        <v>0</v>
      </c>
      <c r="XFD12" s="612">
        <v>0</v>
      </c>
    </row>
    <row r="13" spans="1:16384" ht="28.5">
      <c r="A13" s="7">
        <v>4</v>
      </c>
      <c r="B13" s="620" t="s">
        <v>2609</v>
      </c>
      <c r="C13" s="612">
        <v>0</v>
      </c>
      <c r="D13" s="612">
        <v>0</v>
      </c>
      <c r="E13" s="612">
        <v>0</v>
      </c>
      <c r="F13" s="612">
        <v>0</v>
      </c>
      <c r="G13" s="612">
        <v>0</v>
      </c>
      <c r="H13" s="612">
        <v>0</v>
      </c>
      <c r="I13" s="612">
        <v>0</v>
      </c>
      <c r="J13" s="612">
        <v>0</v>
      </c>
      <c r="K13" s="612">
        <v>0</v>
      </c>
      <c r="L13" s="612">
        <v>0</v>
      </c>
      <c r="M13" s="612">
        <v>0</v>
      </c>
    </row>
    <row r="14" spans="1:16384" ht="28.5">
      <c r="A14" s="7">
        <v>5</v>
      </c>
      <c r="B14" s="620" t="s">
        <v>3521</v>
      </c>
      <c r="C14" s="612">
        <v>273.32536820999997</v>
      </c>
      <c r="D14" s="612">
        <v>179.92639004</v>
      </c>
      <c r="E14" s="612">
        <v>15.503499999999999</v>
      </c>
      <c r="F14" s="612">
        <v>61.097956000000003</v>
      </c>
      <c r="G14" s="612">
        <v>88.594685999999996</v>
      </c>
      <c r="H14" s="612">
        <v>128.91550599999999</v>
      </c>
      <c r="I14" s="612">
        <v>83.146514999999994</v>
      </c>
      <c r="J14" s="612">
        <v>114.367317</v>
      </c>
      <c r="K14" s="612">
        <v>299.94348458999997</v>
      </c>
      <c r="L14" s="612">
        <v>48.130578002</v>
      </c>
      <c r="M14" s="612">
        <v>129.2951300842</v>
      </c>
    </row>
    <row r="15" spans="1:16384">
      <c r="B15" s="1586" t="s">
        <v>2659</v>
      </c>
      <c r="C15" s="1586"/>
      <c r="D15" s="1586"/>
      <c r="E15" s="1586"/>
      <c r="F15" s="1586"/>
      <c r="G15" s="1586"/>
      <c r="H15" s="1586"/>
      <c r="I15" s="1586"/>
      <c r="J15" s="1586"/>
      <c r="K15" s="1586"/>
      <c r="L15" s="1586"/>
      <c r="M15" s="1587"/>
    </row>
    <row r="16" spans="1:16384" ht="28.5">
      <c r="A16" s="7">
        <v>6</v>
      </c>
      <c r="B16" s="620" t="s">
        <v>3522</v>
      </c>
      <c r="C16" s="612">
        <v>270.44485391000001</v>
      </c>
      <c r="D16" s="612">
        <v>176.32275222000001</v>
      </c>
      <c r="E16" s="612">
        <v>13.147</v>
      </c>
      <c r="F16" s="612">
        <v>57.960836999999998</v>
      </c>
      <c r="G16" s="612">
        <v>85.285850999999994</v>
      </c>
      <c r="H16" s="612">
        <v>126.11596200000001</v>
      </c>
      <c r="I16" s="612">
        <v>79.534719999999979</v>
      </c>
      <c r="J16" s="612">
        <v>112.175331</v>
      </c>
      <c r="K16" s="612">
        <v>297.66252460000004</v>
      </c>
      <c r="L16" s="612">
        <v>45.138010980000004</v>
      </c>
      <c r="M16" s="612">
        <v>126.378784271</v>
      </c>
      <c r="N16" s="612">
        <v>0</v>
      </c>
      <c r="O16" s="612">
        <v>0</v>
      </c>
      <c r="P16" s="612">
        <v>0</v>
      </c>
      <c r="Q16" s="612">
        <v>6.0000000000000002E-6</v>
      </c>
      <c r="R16" s="612" t="e">
        <v>#VALUE!</v>
      </c>
      <c r="S16" s="612" t="e">
        <v>#VALUE!</v>
      </c>
      <c r="T16" s="612" t="e">
        <v>#VALUE!</v>
      </c>
      <c r="U16" s="612" t="e">
        <v>#VALUE!</v>
      </c>
      <c r="V16" s="612" t="e">
        <v>#VALUE!</v>
      </c>
      <c r="W16" s="612" t="e">
        <v>#VALUE!</v>
      </c>
      <c r="X16" s="612" t="e">
        <v>#VALUE!</v>
      </c>
      <c r="Y16" s="612" t="e">
        <v>#VALUE!</v>
      </c>
      <c r="Z16" s="612" t="e">
        <v>#VALUE!</v>
      </c>
      <c r="AA16" s="612" t="e">
        <v>#VALUE!</v>
      </c>
      <c r="AB16" s="612" t="e">
        <v>#VALUE!</v>
      </c>
      <c r="AC16" s="612" t="e">
        <v>#VALUE!</v>
      </c>
      <c r="AD16" s="612">
        <v>0</v>
      </c>
      <c r="AE16" s="612">
        <v>0</v>
      </c>
      <c r="AF16" s="612">
        <v>0</v>
      </c>
      <c r="AG16" s="612">
        <v>0</v>
      </c>
      <c r="AH16" s="612">
        <v>0</v>
      </c>
      <c r="AI16" s="612">
        <v>0</v>
      </c>
      <c r="AJ16" s="612">
        <v>0</v>
      </c>
      <c r="AK16" s="612">
        <v>0</v>
      </c>
      <c r="AL16" s="612">
        <v>0</v>
      </c>
      <c r="AM16" s="612">
        <v>0</v>
      </c>
      <c r="AN16" s="612">
        <v>0</v>
      </c>
      <c r="AO16" s="612">
        <v>0</v>
      </c>
      <c r="AP16" s="612">
        <v>0</v>
      </c>
      <c r="AQ16" s="612">
        <v>0</v>
      </c>
      <c r="AR16" s="612">
        <v>0</v>
      </c>
      <c r="AS16" s="612">
        <v>0</v>
      </c>
      <c r="AT16" s="612">
        <v>0</v>
      </c>
      <c r="AU16" s="612">
        <v>0</v>
      </c>
      <c r="AV16" s="612">
        <v>0</v>
      </c>
      <c r="AW16" s="612">
        <v>0</v>
      </c>
      <c r="AX16" s="612">
        <v>0</v>
      </c>
      <c r="AY16" s="612">
        <v>0</v>
      </c>
      <c r="AZ16" s="612">
        <v>0</v>
      </c>
      <c r="BA16" s="612">
        <v>0</v>
      </c>
      <c r="BB16" s="612">
        <v>0</v>
      </c>
      <c r="BC16" s="612">
        <v>0</v>
      </c>
      <c r="BD16" s="612">
        <v>0</v>
      </c>
      <c r="BE16" s="612">
        <v>0</v>
      </c>
      <c r="BF16" s="612">
        <v>0</v>
      </c>
      <c r="BG16" s="612">
        <v>0</v>
      </c>
      <c r="BH16" s="612">
        <v>0</v>
      </c>
      <c r="BI16" s="612">
        <v>0</v>
      </c>
      <c r="BJ16" s="612">
        <v>0</v>
      </c>
      <c r="BK16" s="612">
        <v>0</v>
      </c>
      <c r="BL16" s="612">
        <v>0</v>
      </c>
      <c r="BM16" s="612">
        <v>0</v>
      </c>
      <c r="BN16" s="612">
        <v>0</v>
      </c>
      <c r="BO16" s="612">
        <v>0</v>
      </c>
      <c r="BP16" s="612">
        <v>0</v>
      </c>
      <c r="BQ16" s="612">
        <v>0</v>
      </c>
      <c r="BR16" s="612">
        <v>0</v>
      </c>
      <c r="BS16" s="612">
        <v>0</v>
      </c>
      <c r="BT16" s="612">
        <v>0</v>
      </c>
      <c r="BU16" s="612">
        <v>0</v>
      </c>
      <c r="BV16" s="612">
        <v>0</v>
      </c>
      <c r="BW16" s="612">
        <v>0</v>
      </c>
      <c r="BX16" s="612">
        <v>0</v>
      </c>
      <c r="BY16" s="612">
        <v>0</v>
      </c>
      <c r="BZ16" s="612">
        <v>0</v>
      </c>
      <c r="CA16" s="612">
        <v>0</v>
      </c>
      <c r="CB16" s="612">
        <v>0</v>
      </c>
      <c r="CC16" s="612">
        <v>0</v>
      </c>
      <c r="CD16" s="612">
        <v>0</v>
      </c>
      <c r="CE16" s="612">
        <v>0</v>
      </c>
      <c r="CF16" s="612">
        <v>0</v>
      </c>
      <c r="CG16" s="612">
        <v>0</v>
      </c>
      <c r="CH16" s="612">
        <v>0</v>
      </c>
      <c r="CI16" s="612">
        <v>0</v>
      </c>
      <c r="CJ16" s="612">
        <v>0</v>
      </c>
      <c r="CK16" s="612">
        <v>0</v>
      </c>
      <c r="CL16" s="612">
        <v>0</v>
      </c>
      <c r="CM16" s="612">
        <v>0</v>
      </c>
      <c r="CN16" s="612">
        <v>0</v>
      </c>
      <c r="CO16" s="612">
        <v>0</v>
      </c>
      <c r="CP16" s="612">
        <v>0</v>
      </c>
      <c r="CQ16" s="612">
        <v>0</v>
      </c>
      <c r="CR16" s="612">
        <v>0</v>
      </c>
      <c r="CS16" s="612">
        <v>0</v>
      </c>
      <c r="CT16" s="612">
        <v>0</v>
      </c>
      <c r="CU16" s="612">
        <v>0</v>
      </c>
      <c r="CV16" s="612">
        <v>0</v>
      </c>
      <c r="CW16" s="612">
        <v>0</v>
      </c>
      <c r="CX16" s="612">
        <v>0</v>
      </c>
      <c r="CY16" s="612">
        <v>0</v>
      </c>
      <c r="CZ16" s="612">
        <v>0</v>
      </c>
      <c r="DA16" s="612">
        <v>0</v>
      </c>
      <c r="DB16" s="612">
        <v>0</v>
      </c>
      <c r="DC16" s="612">
        <v>0</v>
      </c>
      <c r="DD16" s="612">
        <v>0</v>
      </c>
      <c r="DE16" s="612">
        <v>0</v>
      </c>
      <c r="DF16" s="612">
        <v>0</v>
      </c>
      <c r="DG16" s="612">
        <v>0</v>
      </c>
      <c r="DH16" s="612">
        <v>0</v>
      </c>
      <c r="DI16" s="612">
        <v>0</v>
      </c>
      <c r="DJ16" s="612">
        <v>0</v>
      </c>
      <c r="DK16" s="612">
        <v>0</v>
      </c>
      <c r="DL16" s="612">
        <v>0</v>
      </c>
      <c r="DM16" s="612">
        <v>0</v>
      </c>
      <c r="DN16" s="612">
        <v>0</v>
      </c>
      <c r="DO16" s="612">
        <v>0</v>
      </c>
      <c r="DP16" s="612">
        <v>0</v>
      </c>
      <c r="DQ16" s="612">
        <v>0</v>
      </c>
      <c r="DR16" s="612">
        <v>0</v>
      </c>
      <c r="DS16" s="612">
        <v>0</v>
      </c>
      <c r="DT16" s="612">
        <v>0</v>
      </c>
      <c r="DU16" s="612">
        <v>0</v>
      </c>
      <c r="DV16" s="612">
        <v>0</v>
      </c>
      <c r="DW16" s="612">
        <v>0</v>
      </c>
      <c r="DX16" s="612">
        <v>0</v>
      </c>
      <c r="DY16" s="612">
        <v>0</v>
      </c>
      <c r="DZ16" s="612">
        <v>0</v>
      </c>
      <c r="EA16" s="612">
        <v>0</v>
      </c>
      <c r="EB16" s="612">
        <v>0</v>
      </c>
      <c r="EC16" s="612">
        <v>0</v>
      </c>
      <c r="ED16" s="612">
        <v>0</v>
      </c>
      <c r="EE16" s="612">
        <v>0</v>
      </c>
      <c r="EF16" s="612">
        <v>0</v>
      </c>
      <c r="EG16" s="612">
        <v>0</v>
      </c>
      <c r="EH16" s="612">
        <v>0</v>
      </c>
      <c r="EI16" s="612">
        <v>0</v>
      </c>
      <c r="EJ16" s="612">
        <v>0</v>
      </c>
      <c r="EK16" s="612">
        <v>0</v>
      </c>
      <c r="EL16" s="612">
        <v>0</v>
      </c>
      <c r="EM16" s="612">
        <v>0</v>
      </c>
      <c r="EN16" s="612">
        <v>0</v>
      </c>
      <c r="EO16" s="612">
        <v>0</v>
      </c>
      <c r="EP16" s="612">
        <v>0</v>
      </c>
      <c r="EQ16" s="612">
        <v>0</v>
      </c>
      <c r="ER16" s="612">
        <v>0</v>
      </c>
      <c r="ES16" s="612">
        <v>0</v>
      </c>
      <c r="ET16" s="612">
        <v>0</v>
      </c>
      <c r="EU16" s="612">
        <v>0</v>
      </c>
      <c r="EV16" s="612">
        <v>0</v>
      </c>
      <c r="EW16" s="612">
        <v>0</v>
      </c>
      <c r="EX16" s="612">
        <v>0</v>
      </c>
      <c r="EY16" s="612">
        <v>0</v>
      </c>
      <c r="EZ16" s="612">
        <v>0</v>
      </c>
      <c r="FA16" s="612">
        <v>0</v>
      </c>
      <c r="FB16" s="612">
        <v>0</v>
      </c>
      <c r="FC16" s="612">
        <v>0</v>
      </c>
      <c r="FD16" s="612">
        <v>0</v>
      </c>
      <c r="FE16" s="612">
        <v>0</v>
      </c>
      <c r="FF16" s="612">
        <v>0</v>
      </c>
      <c r="FG16" s="612">
        <v>0</v>
      </c>
      <c r="FH16" s="612">
        <v>0</v>
      </c>
      <c r="FI16" s="612">
        <v>0</v>
      </c>
      <c r="FJ16" s="612">
        <v>0</v>
      </c>
      <c r="FK16" s="612">
        <v>0</v>
      </c>
      <c r="FL16" s="612">
        <v>0</v>
      </c>
      <c r="FM16" s="612">
        <v>0</v>
      </c>
      <c r="FN16" s="612">
        <v>0</v>
      </c>
      <c r="FO16" s="612">
        <v>0</v>
      </c>
      <c r="FP16" s="612">
        <v>0</v>
      </c>
      <c r="FQ16" s="612">
        <v>0</v>
      </c>
      <c r="FR16" s="612">
        <v>0</v>
      </c>
      <c r="FS16" s="612">
        <v>0</v>
      </c>
      <c r="FT16" s="612">
        <v>0</v>
      </c>
      <c r="FU16" s="612">
        <v>0</v>
      </c>
      <c r="FV16" s="612">
        <v>0</v>
      </c>
      <c r="FW16" s="612">
        <v>0</v>
      </c>
      <c r="FX16" s="612">
        <v>0</v>
      </c>
      <c r="FY16" s="612">
        <v>0</v>
      </c>
      <c r="FZ16" s="612">
        <v>0</v>
      </c>
      <c r="GA16" s="612">
        <v>0</v>
      </c>
      <c r="GB16" s="612">
        <v>0</v>
      </c>
      <c r="GC16" s="612">
        <v>0</v>
      </c>
      <c r="GD16" s="612">
        <v>0</v>
      </c>
      <c r="GE16" s="612">
        <v>0</v>
      </c>
      <c r="GF16" s="612">
        <v>0</v>
      </c>
      <c r="GG16" s="612">
        <v>0</v>
      </c>
      <c r="GH16" s="612">
        <v>0</v>
      </c>
      <c r="GI16" s="612">
        <v>0</v>
      </c>
      <c r="GJ16" s="612">
        <v>0</v>
      </c>
      <c r="GK16" s="612">
        <v>0</v>
      </c>
      <c r="GL16" s="612">
        <v>0</v>
      </c>
      <c r="GM16" s="612">
        <v>0</v>
      </c>
      <c r="GN16" s="612">
        <v>0</v>
      </c>
      <c r="GO16" s="612">
        <v>0</v>
      </c>
      <c r="GP16" s="612">
        <v>0</v>
      </c>
      <c r="GQ16" s="612">
        <v>0</v>
      </c>
      <c r="GR16" s="612">
        <v>0</v>
      </c>
      <c r="GS16" s="612">
        <v>0</v>
      </c>
      <c r="GT16" s="612">
        <v>0</v>
      </c>
      <c r="GU16" s="612">
        <v>0</v>
      </c>
      <c r="GV16" s="612">
        <v>0</v>
      </c>
      <c r="GW16" s="612">
        <v>0</v>
      </c>
      <c r="GX16" s="612">
        <v>0</v>
      </c>
      <c r="GY16" s="612">
        <v>0</v>
      </c>
      <c r="GZ16" s="612">
        <v>0</v>
      </c>
      <c r="HA16" s="612">
        <v>0</v>
      </c>
      <c r="HB16" s="612">
        <v>0</v>
      </c>
      <c r="HC16" s="612">
        <v>0</v>
      </c>
      <c r="HD16" s="612">
        <v>0</v>
      </c>
      <c r="HE16" s="612">
        <v>0</v>
      </c>
      <c r="HF16" s="612">
        <v>0</v>
      </c>
      <c r="HG16" s="612">
        <v>0</v>
      </c>
      <c r="HH16" s="612">
        <v>0</v>
      </c>
      <c r="HI16" s="612">
        <v>0</v>
      </c>
      <c r="HJ16" s="612">
        <v>0</v>
      </c>
      <c r="HK16" s="612">
        <v>0</v>
      </c>
      <c r="HL16" s="612">
        <v>0</v>
      </c>
      <c r="HM16" s="612">
        <v>0</v>
      </c>
      <c r="HN16" s="612">
        <v>0</v>
      </c>
      <c r="HO16" s="612">
        <v>0</v>
      </c>
      <c r="HP16" s="612">
        <v>0</v>
      </c>
      <c r="HQ16" s="612">
        <v>0</v>
      </c>
      <c r="HR16" s="612">
        <v>0</v>
      </c>
      <c r="HS16" s="612">
        <v>0</v>
      </c>
      <c r="HT16" s="612">
        <v>0</v>
      </c>
      <c r="HU16" s="612">
        <v>0</v>
      </c>
      <c r="HV16" s="612">
        <v>0</v>
      </c>
      <c r="HW16" s="612">
        <v>0</v>
      </c>
      <c r="HX16" s="612">
        <v>0</v>
      </c>
      <c r="HY16" s="612">
        <v>0</v>
      </c>
      <c r="HZ16" s="612">
        <v>0</v>
      </c>
      <c r="IA16" s="612">
        <v>0</v>
      </c>
      <c r="IB16" s="612">
        <v>0</v>
      </c>
      <c r="IC16" s="612">
        <v>0</v>
      </c>
      <c r="ID16" s="612">
        <v>0</v>
      </c>
      <c r="IE16" s="612">
        <v>0</v>
      </c>
      <c r="IF16" s="612">
        <v>0</v>
      </c>
      <c r="IG16" s="612">
        <v>0</v>
      </c>
      <c r="IH16" s="612">
        <v>0</v>
      </c>
      <c r="II16" s="612">
        <v>0</v>
      </c>
      <c r="IJ16" s="612">
        <v>0</v>
      </c>
      <c r="IK16" s="612">
        <v>0</v>
      </c>
      <c r="IL16" s="612">
        <v>0</v>
      </c>
      <c r="IM16" s="612">
        <v>0</v>
      </c>
      <c r="IN16" s="612">
        <v>0</v>
      </c>
      <c r="IO16" s="612">
        <v>0</v>
      </c>
      <c r="IP16" s="612">
        <v>0</v>
      </c>
      <c r="IQ16" s="612">
        <v>0</v>
      </c>
      <c r="IR16" s="612">
        <v>0</v>
      </c>
      <c r="IS16" s="612">
        <v>0</v>
      </c>
      <c r="IT16" s="612">
        <v>0</v>
      </c>
      <c r="IU16" s="612">
        <v>0</v>
      </c>
      <c r="IV16" s="612">
        <v>0</v>
      </c>
      <c r="IW16" s="612">
        <v>0</v>
      </c>
      <c r="IX16" s="612">
        <v>0</v>
      </c>
      <c r="IY16" s="612">
        <v>0</v>
      </c>
      <c r="IZ16" s="612">
        <v>0</v>
      </c>
      <c r="JA16" s="612">
        <v>0</v>
      </c>
      <c r="JB16" s="612">
        <v>0</v>
      </c>
      <c r="JC16" s="612">
        <v>0</v>
      </c>
      <c r="JD16" s="612">
        <v>0</v>
      </c>
      <c r="JE16" s="612">
        <v>0</v>
      </c>
      <c r="JF16" s="612">
        <v>0</v>
      </c>
      <c r="JG16" s="612">
        <v>0</v>
      </c>
      <c r="JH16" s="612">
        <v>0</v>
      </c>
      <c r="JI16" s="612">
        <v>0</v>
      </c>
      <c r="JJ16" s="612">
        <v>0</v>
      </c>
      <c r="JK16" s="612">
        <v>0</v>
      </c>
      <c r="JL16" s="612">
        <v>0</v>
      </c>
      <c r="JM16" s="612">
        <v>0</v>
      </c>
      <c r="JN16" s="612">
        <v>0</v>
      </c>
      <c r="JO16" s="612">
        <v>0</v>
      </c>
      <c r="JP16" s="612">
        <v>0</v>
      </c>
      <c r="JQ16" s="612">
        <v>0</v>
      </c>
      <c r="JR16" s="612">
        <v>0</v>
      </c>
      <c r="JS16" s="612">
        <v>0</v>
      </c>
      <c r="JT16" s="612">
        <v>0</v>
      </c>
      <c r="JU16" s="612">
        <v>0</v>
      </c>
      <c r="JV16" s="612">
        <v>0</v>
      </c>
      <c r="JW16" s="612">
        <v>0</v>
      </c>
      <c r="JX16" s="612">
        <v>0</v>
      </c>
      <c r="JY16" s="612">
        <v>0</v>
      </c>
      <c r="JZ16" s="612">
        <v>0</v>
      </c>
      <c r="KA16" s="612">
        <v>0</v>
      </c>
      <c r="KB16" s="612">
        <v>0</v>
      </c>
      <c r="KC16" s="612">
        <v>0</v>
      </c>
      <c r="KD16" s="612">
        <v>0</v>
      </c>
      <c r="KE16" s="612">
        <v>0</v>
      </c>
      <c r="KF16" s="612">
        <v>0</v>
      </c>
      <c r="KG16" s="612">
        <v>0</v>
      </c>
      <c r="KH16" s="612">
        <v>0</v>
      </c>
      <c r="KI16" s="612">
        <v>0</v>
      </c>
      <c r="KJ16" s="612">
        <v>0</v>
      </c>
      <c r="KK16" s="612">
        <v>0</v>
      </c>
      <c r="KL16" s="612">
        <v>0</v>
      </c>
      <c r="KM16" s="612">
        <v>0</v>
      </c>
      <c r="KN16" s="612">
        <v>0</v>
      </c>
      <c r="KO16" s="612">
        <v>0</v>
      </c>
      <c r="KP16" s="612">
        <v>0</v>
      </c>
      <c r="KQ16" s="612">
        <v>0</v>
      </c>
      <c r="KR16" s="612">
        <v>0</v>
      </c>
      <c r="KS16" s="612">
        <v>0</v>
      </c>
      <c r="KT16" s="612">
        <v>0</v>
      </c>
      <c r="KU16" s="612">
        <v>0</v>
      </c>
      <c r="KV16" s="612">
        <v>0</v>
      </c>
      <c r="KW16" s="612">
        <v>0</v>
      </c>
      <c r="KX16" s="612">
        <v>0</v>
      </c>
      <c r="KY16" s="612">
        <v>0</v>
      </c>
      <c r="KZ16" s="612">
        <v>0</v>
      </c>
      <c r="LA16" s="612">
        <v>0</v>
      </c>
      <c r="LB16" s="612">
        <v>0</v>
      </c>
      <c r="LC16" s="612">
        <v>0</v>
      </c>
      <c r="LD16" s="612">
        <v>0</v>
      </c>
      <c r="LE16" s="612">
        <v>0</v>
      </c>
      <c r="LF16" s="612">
        <v>0</v>
      </c>
      <c r="LG16" s="612">
        <v>0</v>
      </c>
      <c r="LH16" s="612">
        <v>0</v>
      </c>
      <c r="LI16" s="612">
        <v>0</v>
      </c>
      <c r="LJ16" s="612">
        <v>0</v>
      </c>
      <c r="LK16" s="612">
        <v>0</v>
      </c>
      <c r="LL16" s="612">
        <v>0</v>
      </c>
      <c r="LM16" s="612">
        <v>0</v>
      </c>
      <c r="LN16" s="612">
        <v>0</v>
      </c>
      <c r="LO16" s="612">
        <v>0</v>
      </c>
      <c r="LP16" s="612">
        <v>0</v>
      </c>
      <c r="LQ16" s="612">
        <v>0</v>
      </c>
      <c r="LR16" s="612">
        <v>0</v>
      </c>
      <c r="LS16" s="612">
        <v>0</v>
      </c>
      <c r="LT16" s="612">
        <v>0</v>
      </c>
      <c r="LU16" s="612">
        <v>0</v>
      </c>
      <c r="LV16" s="612">
        <v>0</v>
      </c>
      <c r="LW16" s="612">
        <v>0</v>
      </c>
      <c r="LX16" s="612">
        <v>0</v>
      </c>
      <c r="LY16" s="612">
        <v>0</v>
      </c>
      <c r="LZ16" s="612">
        <v>0</v>
      </c>
      <c r="MA16" s="612">
        <v>0</v>
      </c>
      <c r="MB16" s="612">
        <v>0</v>
      </c>
      <c r="MC16" s="612">
        <v>0</v>
      </c>
      <c r="MD16" s="612">
        <v>0</v>
      </c>
      <c r="ME16" s="612">
        <v>0</v>
      </c>
      <c r="MF16" s="612">
        <v>0</v>
      </c>
      <c r="MG16" s="612">
        <v>0</v>
      </c>
      <c r="MH16" s="612">
        <v>0</v>
      </c>
      <c r="MI16" s="612">
        <v>0</v>
      </c>
      <c r="MJ16" s="612">
        <v>0</v>
      </c>
      <c r="MK16" s="612">
        <v>0</v>
      </c>
      <c r="ML16" s="612">
        <v>0</v>
      </c>
      <c r="MM16" s="612">
        <v>0</v>
      </c>
      <c r="MN16" s="612">
        <v>0</v>
      </c>
      <c r="MO16" s="612">
        <v>0</v>
      </c>
      <c r="MP16" s="612">
        <v>0</v>
      </c>
      <c r="MQ16" s="612">
        <v>0</v>
      </c>
      <c r="MR16" s="612">
        <v>0</v>
      </c>
      <c r="MS16" s="612">
        <v>0</v>
      </c>
      <c r="MT16" s="612">
        <v>0</v>
      </c>
      <c r="MU16" s="612">
        <v>0</v>
      </c>
      <c r="MV16" s="612">
        <v>0</v>
      </c>
      <c r="MW16" s="612">
        <v>0</v>
      </c>
      <c r="MX16" s="612">
        <v>0</v>
      </c>
      <c r="MY16" s="612">
        <v>0</v>
      </c>
      <c r="MZ16" s="612">
        <v>0</v>
      </c>
      <c r="NA16" s="612">
        <v>0</v>
      </c>
      <c r="NB16" s="612">
        <v>0</v>
      </c>
      <c r="NC16" s="612">
        <v>0</v>
      </c>
      <c r="ND16" s="612">
        <v>0</v>
      </c>
      <c r="NE16" s="612">
        <v>0</v>
      </c>
      <c r="NF16" s="612">
        <v>0</v>
      </c>
      <c r="NG16" s="612">
        <v>0</v>
      </c>
      <c r="NH16" s="612">
        <v>0</v>
      </c>
      <c r="NI16" s="612">
        <v>0</v>
      </c>
      <c r="NJ16" s="612">
        <v>0</v>
      </c>
      <c r="NK16" s="612">
        <v>0</v>
      </c>
      <c r="NL16" s="612">
        <v>0</v>
      </c>
      <c r="NM16" s="612">
        <v>0</v>
      </c>
      <c r="NN16" s="612">
        <v>0</v>
      </c>
      <c r="NO16" s="612">
        <v>0</v>
      </c>
      <c r="NP16" s="612">
        <v>0</v>
      </c>
      <c r="NQ16" s="612">
        <v>0</v>
      </c>
      <c r="NR16" s="612">
        <v>0</v>
      </c>
      <c r="NS16" s="612">
        <v>0</v>
      </c>
      <c r="NT16" s="612">
        <v>0</v>
      </c>
      <c r="NU16" s="612">
        <v>0</v>
      </c>
      <c r="NV16" s="612">
        <v>0</v>
      </c>
      <c r="NW16" s="612">
        <v>0</v>
      </c>
      <c r="NX16" s="612">
        <v>0</v>
      </c>
      <c r="NY16" s="612">
        <v>0</v>
      </c>
      <c r="NZ16" s="612">
        <v>0</v>
      </c>
      <c r="OA16" s="612">
        <v>0</v>
      </c>
      <c r="OB16" s="612">
        <v>0</v>
      </c>
      <c r="OC16" s="612">
        <v>0</v>
      </c>
      <c r="OD16" s="612">
        <v>0</v>
      </c>
      <c r="OE16" s="612">
        <v>0</v>
      </c>
      <c r="OF16" s="612">
        <v>0</v>
      </c>
      <c r="OG16" s="612">
        <v>0</v>
      </c>
      <c r="OH16" s="612">
        <v>0</v>
      </c>
      <c r="OI16" s="612">
        <v>0</v>
      </c>
      <c r="OJ16" s="612">
        <v>0</v>
      </c>
      <c r="OK16" s="612">
        <v>0</v>
      </c>
      <c r="OL16" s="612">
        <v>0</v>
      </c>
      <c r="OM16" s="612">
        <v>0</v>
      </c>
      <c r="ON16" s="612">
        <v>0</v>
      </c>
      <c r="OO16" s="612">
        <v>0</v>
      </c>
      <c r="OP16" s="612">
        <v>0</v>
      </c>
      <c r="OQ16" s="612">
        <v>0</v>
      </c>
      <c r="OR16" s="612">
        <v>0</v>
      </c>
      <c r="OS16" s="612">
        <v>0</v>
      </c>
      <c r="OT16" s="612">
        <v>0</v>
      </c>
      <c r="OU16" s="612">
        <v>0</v>
      </c>
      <c r="OV16" s="612">
        <v>0</v>
      </c>
      <c r="OW16" s="612">
        <v>0</v>
      </c>
      <c r="OX16" s="612">
        <v>0</v>
      </c>
      <c r="OY16" s="612">
        <v>0</v>
      </c>
      <c r="OZ16" s="612">
        <v>0</v>
      </c>
      <c r="PA16" s="612">
        <v>0</v>
      </c>
      <c r="PB16" s="612">
        <v>0</v>
      </c>
      <c r="PC16" s="612">
        <v>0</v>
      </c>
      <c r="PD16" s="612">
        <v>0</v>
      </c>
      <c r="PE16" s="612">
        <v>0</v>
      </c>
      <c r="PF16" s="612">
        <v>0</v>
      </c>
      <c r="PG16" s="612">
        <v>0</v>
      </c>
      <c r="PH16" s="612">
        <v>0</v>
      </c>
      <c r="PI16" s="612">
        <v>0</v>
      </c>
      <c r="PJ16" s="612">
        <v>0</v>
      </c>
      <c r="PK16" s="612">
        <v>0</v>
      </c>
      <c r="PL16" s="612">
        <v>0</v>
      </c>
      <c r="PM16" s="612">
        <v>0</v>
      </c>
      <c r="PN16" s="612">
        <v>0</v>
      </c>
      <c r="PO16" s="612">
        <v>0</v>
      </c>
      <c r="PP16" s="612">
        <v>0</v>
      </c>
      <c r="PQ16" s="612">
        <v>0</v>
      </c>
      <c r="PR16" s="612">
        <v>0</v>
      </c>
      <c r="PS16" s="612">
        <v>0</v>
      </c>
      <c r="PT16" s="612">
        <v>0</v>
      </c>
      <c r="PU16" s="612">
        <v>0</v>
      </c>
      <c r="PV16" s="612">
        <v>0</v>
      </c>
      <c r="PW16" s="612">
        <v>0</v>
      </c>
      <c r="PX16" s="612">
        <v>0</v>
      </c>
      <c r="PY16" s="612">
        <v>0</v>
      </c>
      <c r="PZ16" s="612">
        <v>0</v>
      </c>
      <c r="QA16" s="612">
        <v>0</v>
      </c>
      <c r="QB16" s="612">
        <v>0</v>
      </c>
      <c r="QC16" s="612">
        <v>0</v>
      </c>
      <c r="QD16" s="612">
        <v>0</v>
      </c>
      <c r="QE16" s="612">
        <v>0</v>
      </c>
      <c r="QF16" s="612">
        <v>0</v>
      </c>
      <c r="QG16" s="612">
        <v>0</v>
      </c>
      <c r="QH16" s="612">
        <v>0</v>
      </c>
      <c r="QI16" s="612">
        <v>0</v>
      </c>
      <c r="QJ16" s="612">
        <v>0</v>
      </c>
      <c r="QK16" s="612">
        <v>0</v>
      </c>
      <c r="QL16" s="612">
        <v>0</v>
      </c>
      <c r="QM16" s="612">
        <v>0</v>
      </c>
      <c r="QN16" s="612">
        <v>0</v>
      </c>
      <c r="QO16" s="612">
        <v>0</v>
      </c>
      <c r="QP16" s="612">
        <v>0</v>
      </c>
      <c r="QQ16" s="612">
        <v>0</v>
      </c>
      <c r="QR16" s="612">
        <v>0</v>
      </c>
      <c r="QS16" s="612">
        <v>0</v>
      </c>
      <c r="QT16" s="612">
        <v>0</v>
      </c>
      <c r="QU16" s="612">
        <v>0</v>
      </c>
      <c r="QV16" s="612">
        <v>0</v>
      </c>
      <c r="QW16" s="612">
        <v>0</v>
      </c>
      <c r="QX16" s="612">
        <v>0</v>
      </c>
      <c r="QY16" s="612">
        <v>0</v>
      </c>
      <c r="QZ16" s="612">
        <v>0</v>
      </c>
      <c r="RA16" s="612">
        <v>0</v>
      </c>
      <c r="RB16" s="612">
        <v>0</v>
      </c>
      <c r="RC16" s="612">
        <v>0</v>
      </c>
      <c r="RD16" s="612">
        <v>0</v>
      </c>
      <c r="RE16" s="612">
        <v>0</v>
      </c>
      <c r="RF16" s="612">
        <v>0</v>
      </c>
      <c r="RG16" s="612">
        <v>0</v>
      </c>
      <c r="RH16" s="612">
        <v>0</v>
      </c>
      <c r="RI16" s="612">
        <v>0</v>
      </c>
      <c r="RJ16" s="612">
        <v>0</v>
      </c>
      <c r="RK16" s="612">
        <v>0</v>
      </c>
      <c r="RL16" s="612">
        <v>0</v>
      </c>
      <c r="RM16" s="612">
        <v>0</v>
      </c>
      <c r="RN16" s="612">
        <v>0</v>
      </c>
      <c r="RO16" s="612">
        <v>0</v>
      </c>
      <c r="RP16" s="612">
        <v>0</v>
      </c>
      <c r="RQ16" s="612">
        <v>0</v>
      </c>
      <c r="RR16" s="612">
        <v>0</v>
      </c>
      <c r="RS16" s="612">
        <v>0</v>
      </c>
      <c r="RT16" s="612">
        <v>0</v>
      </c>
      <c r="RU16" s="612">
        <v>0</v>
      </c>
      <c r="RV16" s="612">
        <v>0</v>
      </c>
      <c r="RW16" s="612">
        <v>0</v>
      </c>
      <c r="RX16" s="612">
        <v>0</v>
      </c>
      <c r="RY16" s="612">
        <v>0</v>
      </c>
      <c r="RZ16" s="612">
        <v>0</v>
      </c>
      <c r="SA16" s="612">
        <v>0</v>
      </c>
      <c r="SB16" s="612">
        <v>0</v>
      </c>
      <c r="SC16" s="612">
        <v>0</v>
      </c>
      <c r="SD16" s="612">
        <v>0</v>
      </c>
      <c r="SE16" s="612">
        <v>0</v>
      </c>
      <c r="SF16" s="612">
        <v>0</v>
      </c>
      <c r="SG16" s="612">
        <v>0</v>
      </c>
      <c r="SH16" s="612">
        <v>0</v>
      </c>
      <c r="SI16" s="612">
        <v>0</v>
      </c>
      <c r="SJ16" s="612">
        <v>0</v>
      </c>
      <c r="SK16" s="612">
        <v>0</v>
      </c>
      <c r="SL16" s="612">
        <v>0</v>
      </c>
      <c r="SM16" s="612">
        <v>0</v>
      </c>
      <c r="SN16" s="612">
        <v>0</v>
      </c>
      <c r="SO16" s="612">
        <v>0</v>
      </c>
      <c r="SP16" s="612">
        <v>0</v>
      </c>
      <c r="SQ16" s="612">
        <v>0</v>
      </c>
      <c r="SR16" s="612">
        <v>0</v>
      </c>
      <c r="SS16" s="612">
        <v>0</v>
      </c>
      <c r="ST16" s="612">
        <v>0</v>
      </c>
      <c r="SU16" s="612">
        <v>0</v>
      </c>
      <c r="SV16" s="612">
        <v>0</v>
      </c>
      <c r="SW16" s="612">
        <v>0</v>
      </c>
      <c r="SX16" s="612">
        <v>0</v>
      </c>
      <c r="SY16" s="612">
        <v>0</v>
      </c>
      <c r="SZ16" s="612">
        <v>0</v>
      </c>
      <c r="TA16" s="612">
        <v>0</v>
      </c>
      <c r="TB16" s="612">
        <v>0</v>
      </c>
      <c r="TC16" s="612">
        <v>0</v>
      </c>
      <c r="TD16" s="612">
        <v>0</v>
      </c>
      <c r="TE16" s="612">
        <v>0</v>
      </c>
      <c r="TF16" s="612">
        <v>0</v>
      </c>
      <c r="TG16" s="612">
        <v>0</v>
      </c>
      <c r="TH16" s="612">
        <v>0</v>
      </c>
      <c r="TI16" s="612">
        <v>0</v>
      </c>
      <c r="TJ16" s="612">
        <v>0</v>
      </c>
      <c r="TK16" s="612">
        <v>0</v>
      </c>
      <c r="TL16" s="612">
        <v>0</v>
      </c>
      <c r="TM16" s="612">
        <v>0</v>
      </c>
      <c r="TN16" s="612">
        <v>0</v>
      </c>
      <c r="TO16" s="612">
        <v>0</v>
      </c>
      <c r="TP16" s="612">
        <v>0</v>
      </c>
      <c r="TQ16" s="612">
        <v>0</v>
      </c>
      <c r="TR16" s="612">
        <v>0</v>
      </c>
      <c r="TS16" s="612">
        <v>0</v>
      </c>
      <c r="TT16" s="612">
        <v>0</v>
      </c>
      <c r="TU16" s="612">
        <v>0</v>
      </c>
      <c r="TV16" s="612">
        <v>0</v>
      </c>
      <c r="TW16" s="612">
        <v>0</v>
      </c>
      <c r="TX16" s="612">
        <v>0</v>
      </c>
      <c r="TY16" s="612">
        <v>0</v>
      </c>
      <c r="TZ16" s="612">
        <v>0</v>
      </c>
      <c r="UA16" s="612">
        <v>0</v>
      </c>
      <c r="UB16" s="612">
        <v>0</v>
      </c>
      <c r="UC16" s="612">
        <v>0</v>
      </c>
      <c r="UD16" s="612">
        <v>0</v>
      </c>
      <c r="UE16" s="612">
        <v>0</v>
      </c>
      <c r="UF16" s="612">
        <v>0</v>
      </c>
      <c r="UG16" s="612">
        <v>0</v>
      </c>
      <c r="UH16" s="612">
        <v>0</v>
      </c>
      <c r="UI16" s="612">
        <v>0</v>
      </c>
      <c r="UJ16" s="612">
        <v>0</v>
      </c>
      <c r="UK16" s="612">
        <v>0</v>
      </c>
      <c r="UL16" s="612">
        <v>0</v>
      </c>
      <c r="UM16" s="612">
        <v>0</v>
      </c>
      <c r="UN16" s="612">
        <v>0</v>
      </c>
      <c r="UO16" s="612">
        <v>0</v>
      </c>
      <c r="UP16" s="612">
        <v>0</v>
      </c>
      <c r="UQ16" s="612">
        <v>0</v>
      </c>
      <c r="UR16" s="612">
        <v>0</v>
      </c>
      <c r="US16" s="612">
        <v>0</v>
      </c>
      <c r="UT16" s="612">
        <v>0</v>
      </c>
      <c r="UU16" s="612">
        <v>0</v>
      </c>
      <c r="UV16" s="612">
        <v>0</v>
      </c>
      <c r="UW16" s="612">
        <v>0</v>
      </c>
      <c r="UX16" s="612">
        <v>0</v>
      </c>
      <c r="UY16" s="612">
        <v>0</v>
      </c>
      <c r="UZ16" s="612">
        <v>0</v>
      </c>
      <c r="VA16" s="612">
        <v>0</v>
      </c>
      <c r="VB16" s="612">
        <v>0</v>
      </c>
      <c r="VC16" s="612">
        <v>0</v>
      </c>
      <c r="VD16" s="612">
        <v>0</v>
      </c>
      <c r="VE16" s="612">
        <v>0</v>
      </c>
      <c r="VF16" s="612">
        <v>0</v>
      </c>
      <c r="VG16" s="612">
        <v>0</v>
      </c>
      <c r="VH16" s="612">
        <v>0</v>
      </c>
      <c r="VI16" s="612">
        <v>0</v>
      </c>
      <c r="VJ16" s="612">
        <v>0</v>
      </c>
      <c r="VK16" s="612">
        <v>0</v>
      </c>
      <c r="VL16" s="612">
        <v>0</v>
      </c>
      <c r="VM16" s="612">
        <v>0</v>
      </c>
      <c r="VN16" s="612">
        <v>0</v>
      </c>
      <c r="VO16" s="612">
        <v>0</v>
      </c>
      <c r="VP16" s="612">
        <v>0</v>
      </c>
      <c r="VQ16" s="612">
        <v>0</v>
      </c>
      <c r="VR16" s="612">
        <v>0</v>
      </c>
      <c r="VS16" s="612">
        <v>0</v>
      </c>
      <c r="VT16" s="612">
        <v>0</v>
      </c>
      <c r="VU16" s="612">
        <v>0</v>
      </c>
      <c r="VV16" s="612">
        <v>0</v>
      </c>
      <c r="VW16" s="612">
        <v>0</v>
      </c>
      <c r="VX16" s="612">
        <v>0</v>
      </c>
      <c r="VY16" s="612">
        <v>0</v>
      </c>
      <c r="VZ16" s="612">
        <v>0</v>
      </c>
      <c r="WA16" s="612">
        <v>0</v>
      </c>
      <c r="WB16" s="612">
        <v>0</v>
      </c>
      <c r="WC16" s="612">
        <v>0</v>
      </c>
      <c r="WD16" s="612">
        <v>0</v>
      </c>
      <c r="WE16" s="612">
        <v>0</v>
      </c>
      <c r="WF16" s="612">
        <v>0</v>
      </c>
      <c r="WG16" s="612">
        <v>0</v>
      </c>
      <c r="WH16" s="612">
        <v>0</v>
      </c>
      <c r="WI16" s="612">
        <v>0</v>
      </c>
      <c r="WJ16" s="612">
        <v>0</v>
      </c>
      <c r="WK16" s="612">
        <v>0</v>
      </c>
      <c r="WL16" s="612">
        <v>0</v>
      </c>
      <c r="WM16" s="612">
        <v>0</v>
      </c>
      <c r="WN16" s="612">
        <v>0</v>
      </c>
      <c r="WO16" s="612">
        <v>0</v>
      </c>
      <c r="WP16" s="612">
        <v>0</v>
      </c>
      <c r="WQ16" s="612">
        <v>0</v>
      </c>
      <c r="WR16" s="612">
        <v>0</v>
      </c>
      <c r="WS16" s="612">
        <v>0</v>
      </c>
      <c r="WT16" s="612">
        <v>0</v>
      </c>
      <c r="WU16" s="612">
        <v>0</v>
      </c>
      <c r="WV16" s="612">
        <v>0</v>
      </c>
      <c r="WW16" s="612">
        <v>0</v>
      </c>
      <c r="WX16" s="612">
        <v>0</v>
      </c>
      <c r="WY16" s="612">
        <v>0</v>
      </c>
      <c r="WZ16" s="612">
        <v>0</v>
      </c>
      <c r="XA16" s="612">
        <v>0</v>
      </c>
      <c r="XB16" s="612">
        <v>0</v>
      </c>
      <c r="XC16" s="612">
        <v>0</v>
      </c>
      <c r="XD16" s="612">
        <v>0</v>
      </c>
      <c r="XE16" s="612">
        <v>0</v>
      </c>
      <c r="XF16" s="612">
        <v>0</v>
      </c>
      <c r="XG16" s="612">
        <v>0</v>
      </c>
      <c r="XH16" s="612">
        <v>0</v>
      </c>
      <c r="XI16" s="612">
        <v>0</v>
      </c>
      <c r="XJ16" s="612">
        <v>0</v>
      </c>
      <c r="XK16" s="612">
        <v>0</v>
      </c>
      <c r="XL16" s="612">
        <v>0</v>
      </c>
      <c r="XM16" s="612">
        <v>0</v>
      </c>
      <c r="XN16" s="612">
        <v>0</v>
      </c>
      <c r="XO16" s="612">
        <v>0</v>
      </c>
      <c r="XP16" s="612">
        <v>0</v>
      </c>
      <c r="XQ16" s="612">
        <v>0</v>
      </c>
      <c r="XR16" s="612">
        <v>0</v>
      </c>
      <c r="XS16" s="612">
        <v>0</v>
      </c>
      <c r="XT16" s="612">
        <v>0</v>
      </c>
      <c r="XU16" s="612">
        <v>0</v>
      </c>
      <c r="XV16" s="612">
        <v>0</v>
      </c>
      <c r="XW16" s="612">
        <v>0</v>
      </c>
      <c r="XX16" s="612">
        <v>0</v>
      </c>
      <c r="XY16" s="612">
        <v>0</v>
      </c>
      <c r="XZ16" s="612">
        <v>0</v>
      </c>
      <c r="YA16" s="612">
        <v>0</v>
      </c>
      <c r="YB16" s="612">
        <v>0</v>
      </c>
      <c r="YC16" s="612">
        <v>0</v>
      </c>
      <c r="YD16" s="612">
        <v>0</v>
      </c>
      <c r="YE16" s="612">
        <v>0</v>
      </c>
      <c r="YF16" s="612">
        <v>0</v>
      </c>
      <c r="YG16" s="612">
        <v>0</v>
      </c>
      <c r="YH16" s="612">
        <v>0</v>
      </c>
      <c r="YI16" s="612">
        <v>0</v>
      </c>
      <c r="YJ16" s="612">
        <v>0</v>
      </c>
      <c r="YK16" s="612">
        <v>0</v>
      </c>
      <c r="YL16" s="612">
        <v>0</v>
      </c>
      <c r="YM16" s="612">
        <v>0</v>
      </c>
      <c r="YN16" s="612">
        <v>0</v>
      </c>
      <c r="YO16" s="612">
        <v>0</v>
      </c>
      <c r="YP16" s="612">
        <v>0</v>
      </c>
      <c r="YQ16" s="612">
        <v>0</v>
      </c>
      <c r="YR16" s="612">
        <v>0</v>
      </c>
      <c r="YS16" s="612">
        <v>0</v>
      </c>
      <c r="YT16" s="612">
        <v>0</v>
      </c>
      <c r="YU16" s="612">
        <v>0</v>
      </c>
      <c r="YV16" s="612">
        <v>0</v>
      </c>
      <c r="YW16" s="612">
        <v>0</v>
      </c>
      <c r="YX16" s="612">
        <v>0</v>
      </c>
      <c r="YY16" s="612">
        <v>0</v>
      </c>
      <c r="YZ16" s="612">
        <v>0</v>
      </c>
      <c r="ZA16" s="612">
        <v>0</v>
      </c>
      <c r="ZB16" s="612">
        <v>0</v>
      </c>
      <c r="ZC16" s="612">
        <v>0</v>
      </c>
      <c r="ZD16" s="612">
        <v>0</v>
      </c>
      <c r="ZE16" s="612">
        <v>0</v>
      </c>
      <c r="ZF16" s="612">
        <v>0</v>
      </c>
      <c r="ZG16" s="612">
        <v>0</v>
      </c>
      <c r="ZH16" s="612">
        <v>0</v>
      </c>
      <c r="ZI16" s="612">
        <v>0</v>
      </c>
      <c r="ZJ16" s="612">
        <v>0</v>
      </c>
      <c r="ZK16" s="612">
        <v>0</v>
      </c>
      <c r="ZL16" s="612">
        <v>0</v>
      </c>
      <c r="ZM16" s="612">
        <v>0</v>
      </c>
      <c r="ZN16" s="612">
        <v>0</v>
      </c>
      <c r="ZO16" s="612">
        <v>0</v>
      </c>
      <c r="ZP16" s="612">
        <v>0</v>
      </c>
      <c r="ZQ16" s="612">
        <v>0</v>
      </c>
      <c r="ZR16" s="612">
        <v>0</v>
      </c>
      <c r="ZS16" s="612">
        <v>0</v>
      </c>
      <c r="ZT16" s="612">
        <v>0</v>
      </c>
      <c r="ZU16" s="612">
        <v>0</v>
      </c>
      <c r="ZV16" s="612">
        <v>0</v>
      </c>
      <c r="ZW16" s="612">
        <v>0</v>
      </c>
      <c r="ZX16" s="612">
        <v>0</v>
      </c>
      <c r="ZY16" s="612">
        <v>0</v>
      </c>
      <c r="ZZ16" s="612">
        <v>0</v>
      </c>
      <c r="AAA16" s="612">
        <v>0</v>
      </c>
      <c r="AAB16" s="612">
        <v>0</v>
      </c>
      <c r="AAC16" s="612">
        <v>0</v>
      </c>
      <c r="AAD16" s="612">
        <v>0</v>
      </c>
      <c r="AAE16" s="612">
        <v>0</v>
      </c>
      <c r="AAF16" s="612">
        <v>0</v>
      </c>
      <c r="AAG16" s="612">
        <v>0</v>
      </c>
      <c r="AAH16" s="612">
        <v>0</v>
      </c>
      <c r="AAI16" s="612">
        <v>0</v>
      </c>
      <c r="AAJ16" s="612">
        <v>0</v>
      </c>
      <c r="AAK16" s="612">
        <v>0</v>
      </c>
      <c r="AAL16" s="612">
        <v>0</v>
      </c>
      <c r="AAM16" s="612">
        <v>0</v>
      </c>
      <c r="AAN16" s="612">
        <v>0</v>
      </c>
      <c r="AAO16" s="612">
        <v>0</v>
      </c>
      <c r="AAP16" s="612">
        <v>0</v>
      </c>
      <c r="AAQ16" s="612">
        <v>0</v>
      </c>
      <c r="AAR16" s="612">
        <v>0</v>
      </c>
      <c r="AAS16" s="612">
        <v>0</v>
      </c>
      <c r="AAT16" s="612">
        <v>0</v>
      </c>
      <c r="AAU16" s="612">
        <v>0</v>
      </c>
      <c r="AAV16" s="612">
        <v>0</v>
      </c>
      <c r="AAW16" s="612">
        <v>0</v>
      </c>
      <c r="AAX16" s="612">
        <v>0</v>
      </c>
      <c r="AAY16" s="612">
        <v>0</v>
      </c>
      <c r="AAZ16" s="612">
        <v>0</v>
      </c>
      <c r="ABA16" s="612">
        <v>0</v>
      </c>
      <c r="ABB16" s="612">
        <v>0</v>
      </c>
      <c r="ABC16" s="612">
        <v>0</v>
      </c>
      <c r="ABD16" s="612">
        <v>0</v>
      </c>
      <c r="ABE16" s="612">
        <v>0</v>
      </c>
      <c r="ABF16" s="612">
        <v>0</v>
      </c>
      <c r="ABG16" s="612">
        <v>0</v>
      </c>
      <c r="ABH16" s="612">
        <v>0</v>
      </c>
      <c r="ABI16" s="612">
        <v>0</v>
      </c>
      <c r="ABJ16" s="612">
        <v>0</v>
      </c>
      <c r="ABK16" s="612">
        <v>0</v>
      </c>
      <c r="ABL16" s="612">
        <v>0</v>
      </c>
      <c r="ABM16" s="612">
        <v>0</v>
      </c>
      <c r="ABN16" s="612">
        <v>0</v>
      </c>
      <c r="ABO16" s="612">
        <v>0</v>
      </c>
      <c r="ABP16" s="612">
        <v>0</v>
      </c>
      <c r="ABQ16" s="612">
        <v>0</v>
      </c>
      <c r="ABR16" s="612">
        <v>0</v>
      </c>
      <c r="ABS16" s="612">
        <v>0</v>
      </c>
      <c r="ABT16" s="612">
        <v>0</v>
      </c>
      <c r="ABU16" s="612">
        <v>0</v>
      </c>
      <c r="ABV16" s="612">
        <v>0</v>
      </c>
      <c r="ABW16" s="612">
        <v>0</v>
      </c>
      <c r="ABX16" s="612">
        <v>0</v>
      </c>
      <c r="ABY16" s="612">
        <v>0</v>
      </c>
      <c r="ABZ16" s="612">
        <v>0</v>
      </c>
      <c r="ACA16" s="612">
        <v>0</v>
      </c>
      <c r="ACB16" s="612">
        <v>0</v>
      </c>
      <c r="ACC16" s="612">
        <v>0</v>
      </c>
      <c r="ACD16" s="612">
        <v>0</v>
      </c>
      <c r="ACE16" s="612">
        <v>0</v>
      </c>
      <c r="ACF16" s="612">
        <v>0</v>
      </c>
      <c r="ACG16" s="612">
        <v>0</v>
      </c>
      <c r="ACH16" s="612">
        <v>0</v>
      </c>
      <c r="ACI16" s="612">
        <v>0</v>
      </c>
      <c r="ACJ16" s="612">
        <v>0</v>
      </c>
      <c r="ACK16" s="612">
        <v>0</v>
      </c>
      <c r="ACL16" s="612">
        <v>0</v>
      </c>
      <c r="ACM16" s="612">
        <v>0</v>
      </c>
      <c r="ACN16" s="612">
        <v>0</v>
      </c>
      <c r="ACO16" s="612">
        <v>0</v>
      </c>
      <c r="ACP16" s="612">
        <v>0</v>
      </c>
      <c r="ACQ16" s="612">
        <v>0</v>
      </c>
      <c r="ACR16" s="612">
        <v>0</v>
      </c>
      <c r="ACS16" s="612">
        <v>0</v>
      </c>
      <c r="ACT16" s="612">
        <v>0</v>
      </c>
      <c r="ACU16" s="612">
        <v>0</v>
      </c>
      <c r="ACV16" s="612">
        <v>0</v>
      </c>
      <c r="ACW16" s="612">
        <v>0</v>
      </c>
      <c r="ACX16" s="612">
        <v>0</v>
      </c>
      <c r="ACY16" s="612">
        <v>0</v>
      </c>
      <c r="ACZ16" s="612">
        <v>0</v>
      </c>
      <c r="ADA16" s="612">
        <v>0</v>
      </c>
      <c r="ADB16" s="612">
        <v>0</v>
      </c>
      <c r="ADC16" s="612">
        <v>0</v>
      </c>
      <c r="ADD16" s="612">
        <v>0</v>
      </c>
      <c r="ADE16" s="612">
        <v>0</v>
      </c>
      <c r="ADF16" s="612">
        <v>0</v>
      </c>
      <c r="ADG16" s="612">
        <v>0</v>
      </c>
      <c r="ADH16" s="612">
        <v>0</v>
      </c>
      <c r="ADI16" s="612">
        <v>0</v>
      </c>
      <c r="ADJ16" s="612">
        <v>0</v>
      </c>
      <c r="ADK16" s="612">
        <v>0</v>
      </c>
      <c r="ADL16" s="612">
        <v>0</v>
      </c>
      <c r="ADM16" s="612">
        <v>0</v>
      </c>
      <c r="ADN16" s="612">
        <v>0</v>
      </c>
      <c r="ADO16" s="612">
        <v>0</v>
      </c>
      <c r="ADP16" s="612">
        <v>0</v>
      </c>
      <c r="ADQ16" s="612">
        <v>0</v>
      </c>
      <c r="ADR16" s="612">
        <v>0</v>
      </c>
      <c r="ADS16" s="612">
        <v>0</v>
      </c>
      <c r="ADT16" s="612">
        <v>0</v>
      </c>
      <c r="ADU16" s="612">
        <v>0</v>
      </c>
      <c r="ADV16" s="612">
        <v>0</v>
      </c>
      <c r="ADW16" s="612">
        <v>0</v>
      </c>
      <c r="ADX16" s="612">
        <v>0</v>
      </c>
      <c r="ADY16" s="612">
        <v>0</v>
      </c>
      <c r="ADZ16" s="612">
        <v>0</v>
      </c>
      <c r="AEA16" s="612">
        <v>0</v>
      </c>
      <c r="AEB16" s="612">
        <v>0</v>
      </c>
      <c r="AEC16" s="612">
        <v>0</v>
      </c>
      <c r="AED16" s="612">
        <v>0</v>
      </c>
      <c r="AEE16" s="612">
        <v>0</v>
      </c>
      <c r="AEF16" s="612">
        <v>0</v>
      </c>
      <c r="AEG16" s="612">
        <v>0</v>
      </c>
      <c r="AEH16" s="612">
        <v>0</v>
      </c>
      <c r="AEI16" s="612">
        <v>0</v>
      </c>
      <c r="AEJ16" s="612">
        <v>0</v>
      </c>
      <c r="AEK16" s="612">
        <v>0</v>
      </c>
      <c r="AEL16" s="612">
        <v>0</v>
      </c>
      <c r="AEM16" s="612">
        <v>0</v>
      </c>
      <c r="AEN16" s="612">
        <v>0</v>
      </c>
      <c r="AEO16" s="612">
        <v>0</v>
      </c>
      <c r="AEP16" s="612">
        <v>0</v>
      </c>
      <c r="AEQ16" s="612">
        <v>0</v>
      </c>
      <c r="AER16" s="612">
        <v>0</v>
      </c>
      <c r="AES16" s="612">
        <v>0</v>
      </c>
      <c r="AET16" s="612">
        <v>0</v>
      </c>
      <c r="AEU16" s="612">
        <v>0</v>
      </c>
      <c r="AEV16" s="612">
        <v>0</v>
      </c>
      <c r="AEW16" s="612">
        <v>0</v>
      </c>
      <c r="AEX16" s="612">
        <v>0</v>
      </c>
      <c r="AEY16" s="612">
        <v>0</v>
      </c>
      <c r="AEZ16" s="612">
        <v>0</v>
      </c>
      <c r="AFA16" s="612">
        <v>0</v>
      </c>
      <c r="AFB16" s="612">
        <v>0</v>
      </c>
      <c r="AFC16" s="612">
        <v>0</v>
      </c>
      <c r="AFD16" s="612">
        <v>0</v>
      </c>
      <c r="AFE16" s="612">
        <v>0</v>
      </c>
      <c r="AFF16" s="612">
        <v>0</v>
      </c>
      <c r="AFG16" s="612">
        <v>0</v>
      </c>
      <c r="AFH16" s="612">
        <v>0</v>
      </c>
      <c r="AFI16" s="612">
        <v>0</v>
      </c>
      <c r="AFJ16" s="612">
        <v>0</v>
      </c>
      <c r="AFK16" s="612">
        <v>0</v>
      </c>
      <c r="AFL16" s="612">
        <v>0</v>
      </c>
      <c r="AFM16" s="612">
        <v>0</v>
      </c>
      <c r="AFN16" s="612">
        <v>0</v>
      </c>
      <c r="AFO16" s="612">
        <v>0</v>
      </c>
      <c r="AFP16" s="612">
        <v>0</v>
      </c>
      <c r="AFQ16" s="612">
        <v>0</v>
      </c>
      <c r="AFR16" s="612">
        <v>0</v>
      </c>
      <c r="AFS16" s="612">
        <v>0</v>
      </c>
      <c r="AFT16" s="612">
        <v>0</v>
      </c>
      <c r="AFU16" s="612">
        <v>0</v>
      </c>
      <c r="AFV16" s="612">
        <v>0</v>
      </c>
      <c r="AFW16" s="612">
        <v>0</v>
      </c>
      <c r="AFX16" s="612">
        <v>0</v>
      </c>
      <c r="AFY16" s="612">
        <v>0</v>
      </c>
      <c r="AFZ16" s="612">
        <v>0</v>
      </c>
      <c r="AGA16" s="612">
        <v>0</v>
      </c>
      <c r="AGB16" s="612">
        <v>0</v>
      </c>
      <c r="AGC16" s="612">
        <v>0</v>
      </c>
      <c r="AGD16" s="612">
        <v>0</v>
      </c>
      <c r="AGE16" s="612">
        <v>0</v>
      </c>
      <c r="AGF16" s="612">
        <v>0</v>
      </c>
      <c r="AGG16" s="612">
        <v>0</v>
      </c>
      <c r="AGH16" s="612">
        <v>0</v>
      </c>
      <c r="AGI16" s="612">
        <v>0</v>
      </c>
      <c r="AGJ16" s="612">
        <v>0</v>
      </c>
      <c r="AGK16" s="612">
        <v>0</v>
      </c>
      <c r="AGL16" s="612">
        <v>0</v>
      </c>
      <c r="AGM16" s="612">
        <v>0</v>
      </c>
      <c r="AGN16" s="612">
        <v>0</v>
      </c>
      <c r="AGO16" s="612">
        <v>0</v>
      </c>
      <c r="AGP16" s="612">
        <v>0</v>
      </c>
      <c r="AGQ16" s="612">
        <v>0</v>
      </c>
      <c r="AGR16" s="612">
        <v>0</v>
      </c>
      <c r="AGS16" s="612">
        <v>0</v>
      </c>
      <c r="AGT16" s="612">
        <v>0</v>
      </c>
      <c r="AGU16" s="612">
        <v>0</v>
      </c>
      <c r="AGV16" s="612">
        <v>0</v>
      </c>
      <c r="AGW16" s="612">
        <v>0</v>
      </c>
      <c r="AGX16" s="612">
        <v>0</v>
      </c>
      <c r="AGY16" s="612">
        <v>0</v>
      </c>
      <c r="AGZ16" s="612">
        <v>0</v>
      </c>
      <c r="AHA16" s="612">
        <v>0</v>
      </c>
      <c r="AHB16" s="612">
        <v>0</v>
      </c>
      <c r="AHC16" s="612">
        <v>0</v>
      </c>
      <c r="AHD16" s="612">
        <v>0</v>
      </c>
      <c r="AHE16" s="612">
        <v>0</v>
      </c>
      <c r="AHF16" s="612">
        <v>0</v>
      </c>
      <c r="AHG16" s="612">
        <v>0</v>
      </c>
      <c r="AHH16" s="612">
        <v>0</v>
      </c>
      <c r="AHI16" s="612">
        <v>0</v>
      </c>
      <c r="AHJ16" s="612">
        <v>0</v>
      </c>
      <c r="AHK16" s="612">
        <v>0</v>
      </c>
      <c r="AHL16" s="612">
        <v>0</v>
      </c>
      <c r="AHM16" s="612">
        <v>0</v>
      </c>
      <c r="AHN16" s="612">
        <v>0</v>
      </c>
      <c r="AHO16" s="612">
        <v>0</v>
      </c>
      <c r="AHP16" s="612">
        <v>0</v>
      </c>
      <c r="AHQ16" s="612">
        <v>0</v>
      </c>
      <c r="AHR16" s="612">
        <v>0</v>
      </c>
      <c r="AHS16" s="612">
        <v>0</v>
      </c>
      <c r="AHT16" s="612">
        <v>0</v>
      </c>
      <c r="AHU16" s="612">
        <v>0</v>
      </c>
      <c r="AHV16" s="612">
        <v>0</v>
      </c>
      <c r="AHW16" s="612">
        <v>0</v>
      </c>
      <c r="AHX16" s="612">
        <v>0</v>
      </c>
      <c r="AHY16" s="612">
        <v>0</v>
      </c>
      <c r="AHZ16" s="612">
        <v>0</v>
      </c>
      <c r="AIA16" s="612">
        <v>0</v>
      </c>
      <c r="AIB16" s="612">
        <v>0</v>
      </c>
      <c r="AIC16" s="612">
        <v>0</v>
      </c>
      <c r="AID16" s="612">
        <v>0</v>
      </c>
      <c r="AIE16" s="612">
        <v>0</v>
      </c>
      <c r="AIF16" s="612">
        <v>0</v>
      </c>
      <c r="AIG16" s="612">
        <v>0</v>
      </c>
      <c r="AIH16" s="612">
        <v>0</v>
      </c>
      <c r="AII16" s="612">
        <v>0</v>
      </c>
      <c r="AIJ16" s="612">
        <v>0</v>
      </c>
      <c r="AIK16" s="612">
        <v>0</v>
      </c>
      <c r="AIL16" s="612">
        <v>0</v>
      </c>
      <c r="AIM16" s="612">
        <v>0</v>
      </c>
      <c r="AIN16" s="612">
        <v>0</v>
      </c>
      <c r="AIO16" s="612">
        <v>0</v>
      </c>
      <c r="AIP16" s="612">
        <v>0</v>
      </c>
      <c r="AIQ16" s="612">
        <v>0</v>
      </c>
      <c r="AIR16" s="612">
        <v>0</v>
      </c>
      <c r="AIS16" s="612">
        <v>0</v>
      </c>
      <c r="AIT16" s="612">
        <v>0</v>
      </c>
      <c r="AIU16" s="612">
        <v>0</v>
      </c>
      <c r="AIV16" s="612">
        <v>0</v>
      </c>
      <c r="AIW16" s="612">
        <v>0</v>
      </c>
      <c r="AIX16" s="612">
        <v>0</v>
      </c>
      <c r="AIY16" s="612">
        <v>0</v>
      </c>
      <c r="AIZ16" s="612">
        <v>0</v>
      </c>
      <c r="AJA16" s="612">
        <v>0</v>
      </c>
      <c r="AJB16" s="612">
        <v>0</v>
      </c>
      <c r="AJC16" s="612">
        <v>0</v>
      </c>
      <c r="AJD16" s="612">
        <v>0</v>
      </c>
      <c r="AJE16" s="612">
        <v>0</v>
      </c>
      <c r="AJF16" s="612">
        <v>0</v>
      </c>
      <c r="AJG16" s="612">
        <v>0</v>
      </c>
      <c r="AJH16" s="612">
        <v>0</v>
      </c>
      <c r="AJI16" s="612">
        <v>0</v>
      </c>
      <c r="AJJ16" s="612">
        <v>0</v>
      </c>
      <c r="AJK16" s="612">
        <v>0</v>
      </c>
      <c r="AJL16" s="612">
        <v>0</v>
      </c>
      <c r="AJM16" s="612">
        <v>0</v>
      </c>
      <c r="AJN16" s="612">
        <v>0</v>
      </c>
      <c r="AJO16" s="612">
        <v>0</v>
      </c>
      <c r="AJP16" s="612">
        <v>0</v>
      </c>
      <c r="AJQ16" s="612">
        <v>0</v>
      </c>
      <c r="AJR16" s="612">
        <v>0</v>
      </c>
      <c r="AJS16" s="612">
        <v>0</v>
      </c>
      <c r="AJT16" s="612">
        <v>0</v>
      </c>
      <c r="AJU16" s="612">
        <v>0</v>
      </c>
      <c r="AJV16" s="612">
        <v>0</v>
      </c>
      <c r="AJW16" s="612">
        <v>0</v>
      </c>
      <c r="AJX16" s="612">
        <v>0</v>
      </c>
      <c r="AJY16" s="612">
        <v>0</v>
      </c>
      <c r="AJZ16" s="612">
        <v>0</v>
      </c>
      <c r="AKA16" s="612">
        <v>0</v>
      </c>
      <c r="AKB16" s="612">
        <v>0</v>
      </c>
      <c r="AKC16" s="612">
        <v>0</v>
      </c>
      <c r="AKD16" s="612">
        <v>0</v>
      </c>
      <c r="AKE16" s="612">
        <v>0</v>
      </c>
      <c r="AKF16" s="612">
        <v>0</v>
      </c>
      <c r="AKG16" s="612">
        <v>0</v>
      </c>
      <c r="AKH16" s="612">
        <v>0</v>
      </c>
      <c r="AKI16" s="612">
        <v>0</v>
      </c>
      <c r="AKJ16" s="612">
        <v>0</v>
      </c>
      <c r="AKK16" s="612">
        <v>0</v>
      </c>
      <c r="AKL16" s="612">
        <v>0</v>
      </c>
      <c r="AKM16" s="612">
        <v>0</v>
      </c>
      <c r="AKN16" s="612">
        <v>0</v>
      </c>
      <c r="AKO16" s="612">
        <v>0</v>
      </c>
      <c r="AKP16" s="612">
        <v>0</v>
      </c>
      <c r="AKQ16" s="612">
        <v>0</v>
      </c>
      <c r="AKR16" s="612">
        <v>0</v>
      </c>
      <c r="AKS16" s="612">
        <v>0</v>
      </c>
      <c r="AKT16" s="612">
        <v>0</v>
      </c>
      <c r="AKU16" s="612">
        <v>0</v>
      </c>
      <c r="AKV16" s="612">
        <v>0</v>
      </c>
      <c r="AKW16" s="612">
        <v>0</v>
      </c>
      <c r="AKX16" s="612">
        <v>0</v>
      </c>
      <c r="AKY16" s="612">
        <v>0</v>
      </c>
      <c r="AKZ16" s="612">
        <v>0</v>
      </c>
      <c r="ALA16" s="612">
        <v>0</v>
      </c>
      <c r="ALB16" s="612">
        <v>0</v>
      </c>
      <c r="ALC16" s="612">
        <v>0</v>
      </c>
      <c r="ALD16" s="612">
        <v>0</v>
      </c>
      <c r="ALE16" s="612">
        <v>0</v>
      </c>
      <c r="ALF16" s="612">
        <v>0</v>
      </c>
      <c r="ALG16" s="612">
        <v>0</v>
      </c>
      <c r="ALH16" s="612">
        <v>0</v>
      </c>
      <c r="ALI16" s="612">
        <v>0</v>
      </c>
      <c r="ALJ16" s="612">
        <v>0</v>
      </c>
      <c r="ALK16" s="612">
        <v>0</v>
      </c>
      <c r="ALL16" s="612">
        <v>0</v>
      </c>
      <c r="ALM16" s="612">
        <v>0</v>
      </c>
      <c r="ALN16" s="612">
        <v>0</v>
      </c>
      <c r="ALO16" s="612">
        <v>0</v>
      </c>
      <c r="ALP16" s="612">
        <v>0</v>
      </c>
      <c r="ALQ16" s="612">
        <v>0</v>
      </c>
      <c r="ALR16" s="612">
        <v>0</v>
      </c>
      <c r="ALS16" s="612">
        <v>0</v>
      </c>
      <c r="ALT16" s="612">
        <v>0</v>
      </c>
      <c r="ALU16" s="612">
        <v>0</v>
      </c>
      <c r="ALV16" s="612">
        <v>0</v>
      </c>
      <c r="ALW16" s="612">
        <v>0</v>
      </c>
      <c r="ALX16" s="612">
        <v>0</v>
      </c>
      <c r="ALY16" s="612">
        <v>0</v>
      </c>
      <c r="ALZ16" s="612">
        <v>0</v>
      </c>
      <c r="AMA16" s="612">
        <v>0</v>
      </c>
      <c r="AMB16" s="612">
        <v>0</v>
      </c>
      <c r="AMC16" s="612">
        <v>0</v>
      </c>
      <c r="AMD16" s="612">
        <v>0</v>
      </c>
      <c r="AME16" s="612">
        <v>0</v>
      </c>
      <c r="AMF16" s="612">
        <v>0</v>
      </c>
      <c r="AMG16" s="612">
        <v>0</v>
      </c>
      <c r="AMH16" s="612">
        <v>0</v>
      </c>
      <c r="AMI16" s="612">
        <v>0</v>
      </c>
      <c r="AMJ16" s="612">
        <v>0</v>
      </c>
      <c r="AMK16" s="612">
        <v>0</v>
      </c>
      <c r="AML16" s="612">
        <v>0</v>
      </c>
      <c r="AMM16" s="612">
        <v>0</v>
      </c>
      <c r="AMN16" s="612">
        <v>0</v>
      </c>
      <c r="AMO16" s="612">
        <v>0</v>
      </c>
      <c r="AMP16" s="612">
        <v>0</v>
      </c>
      <c r="AMQ16" s="612">
        <v>0</v>
      </c>
      <c r="AMR16" s="612">
        <v>0</v>
      </c>
      <c r="AMS16" s="612">
        <v>0</v>
      </c>
      <c r="AMT16" s="612">
        <v>0</v>
      </c>
      <c r="AMU16" s="612">
        <v>0</v>
      </c>
      <c r="AMV16" s="612">
        <v>0</v>
      </c>
      <c r="AMW16" s="612">
        <v>0</v>
      </c>
      <c r="AMX16" s="612">
        <v>0</v>
      </c>
      <c r="AMY16" s="612">
        <v>0</v>
      </c>
      <c r="AMZ16" s="612">
        <v>0</v>
      </c>
      <c r="ANA16" s="612">
        <v>0</v>
      </c>
      <c r="ANB16" s="612">
        <v>0</v>
      </c>
      <c r="ANC16" s="612">
        <v>0</v>
      </c>
      <c r="AND16" s="612">
        <v>0</v>
      </c>
      <c r="ANE16" s="612">
        <v>0</v>
      </c>
      <c r="ANF16" s="612">
        <v>0</v>
      </c>
      <c r="ANG16" s="612">
        <v>0</v>
      </c>
      <c r="ANH16" s="612">
        <v>0</v>
      </c>
      <c r="ANI16" s="612">
        <v>0</v>
      </c>
      <c r="ANJ16" s="612">
        <v>0</v>
      </c>
      <c r="ANK16" s="612">
        <v>0</v>
      </c>
      <c r="ANL16" s="612">
        <v>0</v>
      </c>
      <c r="ANM16" s="612">
        <v>0</v>
      </c>
      <c r="ANN16" s="612">
        <v>0</v>
      </c>
      <c r="ANO16" s="612">
        <v>0</v>
      </c>
      <c r="ANP16" s="612">
        <v>0</v>
      </c>
      <c r="ANQ16" s="612">
        <v>0</v>
      </c>
      <c r="ANR16" s="612">
        <v>0</v>
      </c>
      <c r="ANS16" s="612">
        <v>0</v>
      </c>
      <c r="ANT16" s="612">
        <v>0</v>
      </c>
      <c r="ANU16" s="612">
        <v>0</v>
      </c>
      <c r="ANV16" s="612">
        <v>0</v>
      </c>
      <c r="ANW16" s="612">
        <v>0</v>
      </c>
      <c r="ANX16" s="612">
        <v>0</v>
      </c>
      <c r="ANY16" s="612">
        <v>0</v>
      </c>
      <c r="ANZ16" s="612">
        <v>0</v>
      </c>
      <c r="AOA16" s="612">
        <v>0</v>
      </c>
      <c r="AOB16" s="612">
        <v>0</v>
      </c>
      <c r="AOC16" s="612">
        <v>0</v>
      </c>
      <c r="AOD16" s="612">
        <v>0</v>
      </c>
      <c r="AOE16" s="612">
        <v>0</v>
      </c>
      <c r="AOF16" s="612">
        <v>0</v>
      </c>
      <c r="AOG16" s="612">
        <v>0</v>
      </c>
      <c r="AOH16" s="612">
        <v>0</v>
      </c>
      <c r="AOI16" s="612">
        <v>0</v>
      </c>
      <c r="AOJ16" s="612">
        <v>0</v>
      </c>
      <c r="AOK16" s="612">
        <v>0</v>
      </c>
      <c r="AOL16" s="612">
        <v>0</v>
      </c>
      <c r="AOM16" s="612">
        <v>0</v>
      </c>
      <c r="AON16" s="612">
        <v>0</v>
      </c>
      <c r="AOO16" s="612">
        <v>0</v>
      </c>
      <c r="AOP16" s="612">
        <v>0</v>
      </c>
      <c r="AOQ16" s="612">
        <v>0</v>
      </c>
      <c r="AOR16" s="612">
        <v>0</v>
      </c>
      <c r="AOS16" s="612">
        <v>0</v>
      </c>
      <c r="AOT16" s="612">
        <v>0</v>
      </c>
      <c r="AOU16" s="612">
        <v>0</v>
      </c>
      <c r="AOV16" s="612">
        <v>0</v>
      </c>
      <c r="AOW16" s="612">
        <v>0</v>
      </c>
      <c r="AOX16" s="612">
        <v>0</v>
      </c>
      <c r="AOY16" s="612">
        <v>0</v>
      </c>
      <c r="AOZ16" s="612">
        <v>0</v>
      </c>
      <c r="APA16" s="612">
        <v>0</v>
      </c>
      <c r="APB16" s="612">
        <v>0</v>
      </c>
      <c r="APC16" s="612">
        <v>0</v>
      </c>
      <c r="APD16" s="612">
        <v>0</v>
      </c>
      <c r="APE16" s="612">
        <v>0</v>
      </c>
      <c r="APF16" s="612">
        <v>0</v>
      </c>
      <c r="APG16" s="612">
        <v>0</v>
      </c>
      <c r="APH16" s="612">
        <v>0</v>
      </c>
      <c r="API16" s="612">
        <v>0</v>
      </c>
      <c r="APJ16" s="612">
        <v>0</v>
      </c>
      <c r="APK16" s="612">
        <v>0</v>
      </c>
      <c r="APL16" s="612">
        <v>0</v>
      </c>
      <c r="APM16" s="612">
        <v>0</v>
      </c>
      <c r="APN16" s="612">
        <v>0</v>
      </c>
      <c r="APO16" s="612">
        <v>0</v>
      </c>
      <c r="APP16" s="612">
        <v>0</v>
      </c>
      <c r="APQ16" s="612">
        <v>0</v>
      </c>
      <c r="APR16" s="612">
        <v>0</v>
      </c>
      <c r="APS16" s="612">
        <v>0</v>
      </c>
      <c r="APT16" s="612">
        <v>0</v>
      </c>
      <c r="APU16" s="612">
        <v>0</v>
      </c>
      <c r="APV16" s="612">
        <v>0</v>
      </c>
      <c r="APW16" s="612">
        <v>0</v>
      </c>
      <c r="APX16" s="612">
        <v>0</v>
      </c>
      <c r="APY16" s="612">
        <v>0</v>
      </c>
      <c r="APZ16" s="612">
        <v>0</v>
      </c>
      <c r="AQA16" s="612">
        <v>0</v>
      </c>
      <c r="AQB16" s="612">
        <v>0</v>
      </c>
      <c r="AQC16" s="612">
        <v>0</v>
      </c>
      <c r="AQD16" s="612">
        <v>0</v>
      </c>
      <c r="AQE16" s="612">
        <v>0</v>
      </c>
      <c r="AQF16" s="612">
        <v>0</v>
      </c>
      <c r="AQG16" s="612">
        <v>0</v>
      </c>
      <c r="AQH16" s="612">
        <v>0</v>
      </c>
      <c r="AQI16" s="612">
        <v>0</v>
      </c>
      <c r="AQJ16" s="612">
        <v>0</v>
      </c>
      <c r="AQK16" s="612">
        <v>0</v>
      </c>
      <c r="AQL16" s="612">
        <v>0</v>
      </c>
      <c r="AQM16" s="612">
        <v>0</v>
      </c>
      <c r="AQN16" s="612">
        <v>0</v>
      </c>
      <c r="AQO16" s="612">
        <v>0</v>
      </c>
      <c r="AQP16" s="612">
        <v>0</v>
      </c>
      <c r="AQQ16" s="612">
        <v>0</v>
      </c>
      <c r="AQR16" s="612">
        <v>0</v>
      </c>
      <c r="AQS16" s="612">
        <v>0</v>
      </c>
      <c r="AQT16" s="612">
        <v>0</v>
      </c>
      <c r="AQU16" s="612">
        <v>0</v>
      </c>
      <c r="AQV16" s="612">
        <v>0</v>
      </c>
      <c r="AQW16" s="612">
        <v>0</v>
      </c>
      <c r="AQX16" s="612">
        <v>0</v>
      </c>
      <c r="AQY16" s="612">
        <v>0</v>
      </c>
      <c r="AQZ16" s="612">
        <v>0</v>
      </c>
      <c r="ARA16" s="612">
        <v>0</v>
      </c>
      <c r="ARB16" s="612">
        <v>0</v>
      </c>
      <c r="ARC16" s="612">
        <v>0</v>
      </c>
      <c r="ARD16" s="612">
        <v>0</v>
      </c>
      <c r="ARE16" s="612">
        <v>0</v>
      </c>
      <c r="ARF16" s="612">
        <v>0</v>
      </c>
      <c r="ARG16" s="612">
        <v>0</v>
      </c>
      <c r="ARH16" s="612">
        <v>0</v>
      </c>
      <c r="ARI16" s="612">
        <v>0</v>
      </c>
      <c r="ARJ16" s="612">
        <v>0</v>
      </c>
      <c r="ARK16" s="612">
        <v>0</v>
      </c>
      <c r="ARL16" s="612">
        <v>0</v>
      </c>
      <c r="ARM16" s="612">
        <v>0</v>
      </c>
      <c r="ARN16" s="612">
        <v>0</v>
      </c>
      <c r="ARO16" s="612">
        <v>0</v>
      </c>
      <c r="ARP16" s="612">
        <v>0</v>
      </c>
      <c r="ARQ16" s="612">
        <v>0</v>
      </c>
      <c r="ARR16" s="612">
        <v>0</v>
      </c>
      <c r="ARS16" s="612">
        <v>0</v>
      </c>
      <c r="ART16" s="612">
        <v>0</v>
      </c>
      <c r="ARU16" s="612">
        <v>0</v>
      </c>
      <c r="ARV16" s="612">
        <v>0</v>
      </c>
      <c r="ARW16" s="612">
        <v>0</v>
      </c>
      <c r="ARX16" s="612">
        <v>0</v>
      </c>
      <c r="ARY16" s="612">
        <v>0</v>
      </c>
      <c r="ARZ16" s="612">
        <v>0</v>
      </c>
      <c r="ASA16" s="612">
        <v>0</v>
      </c>
      <c r="ASB16" s="612">
        <v>0</v>
      </c>
      <c r="ASC16" s="612">
        <v>0</v>
      </c>
      <c r="ASD16" s="612">
        <v>0</v>
      </c>
      <c r="ASE16" s="612">
        <v>0</v>
      </c>
      <c r="ASF16" s="612">
        <v>0</v>
      </c>
      <c r="ASG16" s="612">
        <v>0</v>
      </c>
      <c r="ASH16" s="612">
        <v>0</v>
      </c>
      <c r="ASI16" s="612">
        <v>0</v>
      </c>
      <c r="ASJ16" s="612">
        <v>0</v>
      </c>
      <c r="ASK16" s="612">
        <v>0</v>
      </c>
      <c r="ASL16" s="612">
        <v>0</v>
      </c>
      <c r="ASM16" s="612">
        <v>0</v>
      </c>
      <c r="ASN16" s="612">
        <v>0</v>
      </c>
      <c r="ASO16" s="612">
        <v>0</v>
      </c>
      <c r="ASP16" s="612">
        <v>0</v>
      </c>
      <c r="ASQ16" s="612">
        <v>0</v>
      </c>
      <c r="ASR16" s="612">
        <v>0</v>
      </c>
      <c r="ASS16" s="612">
        <v>0</v>
      </c>
      <c r="AST16" s="612">
        <v>0</v>
      </c>
      <c r="ASU16" s="612">
        <v>0</v>
      </c>
      <c r="ASV16" s="612">
        <v>0</v>
      </c>
      <c r="ASW16" s="612">
        <v>0</v>
      </c>
      <c r="ASX16" s="612">
        <v>0</v>
      </c>
      <c r="ASY16" s="612">
        <v>0</v>
      </c>
      <c r="ASZ16" s="612">
        <v>0</v>
      </c>
      <c r="ATA16" s="612">
        <v>0</v>
      </c>
      <c r="ATB16" s="612">
        <v>0</v>
      </c>
      <c r="ATC16" s="612">
        <v>0</v>
      </c>
      <c r="ATD16" s="612">
        <v>0</v>
      </c>
      <c r="ATE16" s="612">
        <v>0</v>
      </c>
      <c r="ATF16" s="612">
        <v>0</v>
      </c>
      <c r="ATG16" s="612">
        <v>0</v>
      </c>
      <c r="ATH16" s="612">
        <v>0</v>
      </c>
      <c r="ATI16" s="612">
        <v>0</v>
      </c>
      <c r="ATJ16" s="612">
        <v>0</v>
      </c>
      <c r="ATK16" s="612">
        <v>0</v>
      </c>
      <c r="ATL16" s="612">
        <v>0</v>
      </c>
      <c r="ATM16" s="612">
        <v>0</v>
      </c>
      <c r="ATN16" s="612">
        <v>0</v>
      </c>
      <c r="ATO16" s="612">
        <v>0</v>
      </c>
      <c r="ATP16" s="612">
        <v>0</v>
      </c>
      <c r="ATQ16" s="612">
        <v>0</v>
      </c>
      <c r="ATR16" s="612">
        <v>0</v>
      </c>
      <c r="ATS16" s="612">
        <v>0</v>
      </c>
      <c r="ATT16" s="612">
        <v>0</v>
      </c>
      <c r="ATU16" s="612">
        <v>0</v>
      </c>
      <c r="ATV16" s="612">
        <v>0</v>
      </c>
      <c r="ATW16" s="612">
        <v>0</v>
      </c>
      <c r="ATX16" s="612">
        <v>0</v>
      </c>
      <c r="ATY16" s="612">
        <v>0</v>
      </c>
      <c r="ATZ16" s="612">
        <v>0</v>
      </c>
      <c r="AUA16" s="612">
        <v>0</v>
      </c>
      <c r="AUB16" s="612">
        <v>0</v>
      </c>
      <c r="AUC16" s="612">
        <v>0</v>
      </c>
      <c r="AUD16" s="612">
        <v>0</v>
      </c>
      <c r="AUE16" s="612">
        <v>0</v>
      </c>
      <c r="AUF16" s="612">
        <v>0</v>
      </c>
      <c r="AUG16" s="612">
        <v>0</v>
      </c>
      <c r="AUH16" s="612">
        <v>0</v>
      </c>
      <c r="AUI16" s="612">
        <v>0</v>
      </c>
      <c r="AUJ16" s="612">
        <v>0</v>
      </c>
      <c r="AUK16" s="612">
        <v>0</v>
      </c>
      <c r="AUL16" s="612">
        <v>0</v>
      </c>
      <c r="AUM16" s="612">
        <v>0</v>
      </c>
      <c r="AUN16" s="612">
        <v>0</v>
      </c>
      <c r="AUO16" s="612">
        <v>0</v>
      </c>
      <c r="AUP16" s="612">
        <v>0</v>
      </c>
      <c r="AUQ16" s="612">
        <v>0</v>
      </c>
      <c r="AUR16" s="612">
        <v>0</v>
      </c>
      <c r="AUS16" s="612">
        <v>0</v>
      </c>
      <c r="AUT16" s="612">
        <v>0</v>
      </c>
      <c r="AUU16" s="612">
        <v>0</v>
      </c>
      <c r="AUV16" s="612">
        <v>0</v>
      </c>
      <c r="AUW16" s="612">
        <v>0</v>
      </c>
      <c r="AUX16" s="612">
        <v>0</v>
      </c>
      <c r="AUY16" s="612">
        <v>0</v>
      </c>
      <c r="AUZ16" s="612">
        <v>0</v>
      </c>
      <c r="AVA16" s="612">
        <v>0</v>
      </c>
      <c r="AVB16" s="612">
        <v>0</v>
      </c>
      <c r="AVC16" s="612">
        <v>0</v>
      </c>
      <c r="AVD16" s="612">
        <v>0</v>
      </c>
      <c r="AVE16" s="612">
        <v>0</v>
      </c>
      <c r="AVF16" s="612">
        <v>0</v>
      </c>
      <c r="AVG16" s="612">
        <v>0</v>
      </c>
      <c r="AVH16" s="612">
        <v>0</v>
      </c>
      <c r="AVI16" s="612">
        <v>0</v>
      </c>
      <c r="AVJ16" s="612">
        <v>0</v>
      </c>
      <c r="AVK16" s="612">
        <v>0</v>
      </c>
      <c r="AVL16" s="612">
        <v>0</v>
      </c>
      <c r="AVM16" s="612">
        <v>0</v>
      </c>
      <c r="AVN16" s="612">
        <v>0</v>
      </c>
      <c r="AVO16" s="612">
        <v>0</v>
      </c>
      <c r="AVP16" s="612">
        <v>0</v>
      </c>
      <c r="AVQ16" s="612">
        <v>0</v>
      </c>
      <c r="AVR16" s="612">
        <v>0</v>
      </c>
      <c r="AVS16" s="612">
        <v>0</v>
      </c>
      <c r="AVT16" s="612">
        <v>0</v>
      </c>
      <c r="AVU16" s="612">
        <v>0</v>
      </c>
      <c r="AVV16" s="612">
        <v>0</v>
      </c>
      <c r="AVW16" s="612">
        <v>0</v>
      </c>
      <c r="AVX16" s="612">
        <v>0</v>
      </c>
      <c r="AVY16" s="612">
        <v>0</v>
      </c>
      <c r="AVZ16" s="612">
        <v>0</v>
      </c>
      <c r="AWA16" s="612">
        <v>0</v>
      </c>
      <c r="AWB16" s="612">
        <v>0</v>
      </c>
      <c r="AWC16" s="612">
        <v>0</v>
      </c>
      <c r="AWD16" s="612">
        <v>0</v>
      </c>
      <c r="AWE16" s="612">
        <v>0</v>
      </c>
      <c r="AWF16" s="612">
        <v>0</v>
      </c>
      <c r="AWG16" s="612">
        <v>0</v>
      </c>
      <c r="AWH16" s="612">
        <v>0</v>
      </c>
      <c r="AWI16" s="612">
        <v>0</v>
      </c>
      <c r="AWJ16" s="612">
        <v>0</v>
      </c>
      <c r="AWK16" s="612">
        <v>0</v>
      </c>
      <c r="AWL16" s="612">
        <v>0</v>
      </c>
      <c r="AWM16" s="612">
        <v>0</v>
      </c>
      <c r="AWN16" s="612">
        <v>0</v>
      </c>
      <c r="AWO16" s="612">
        <v>0</v>
      </c>
      <c r="AWP16" s="612">
        <v>0</v>
      </c>
      <c r="AWQ16" s="612">
        <v>0</v>
      </c>
      <c r="AWR16" s="612">
        <v>0</v>
      </c>
      <c r="AWS16" s="612">
        <v>0</v>
      </c>
      <c r="AWT16" s="612">
        <v>0</v>
      </c>
      <c r="AWU16" s="612">
        <v>0</v>
      </c>
      <c r="AWV16" s="612">
        <v>0</v>
      </c>
      <c r="AWW16" s="612">
        <v>0</v>
      </c>
      <c r="AWX16" s="612">
        <v>0</v>
      </c>
      <c r="AWY16" s="612">
        <v>0</v>
      </c>
      <c r="AWZ16" s="612">
        <v>0</v>
      </c>
      <c r="AXA16" s="612">
        <v>0</v>
      </c>
      <c r="AXB16" s="612">
        <v>0</v>
      </c>
      <c r="AXC16" s="612">
        <v>0</v>
      </c>
      <c r="AXD16" s="612">
        <v>0</v>
      </c>
      <c r="AXE16" s="612">
        <v>0</v>
      </c>
      <c r="AXF16" s="612">
        <v>0</v>
      </c>
      <c r="AXG16" s="612">
        <v>0</v>
      </c>
      <c r="AXH16" s="612">
        <v>0</v>
      </c>
      <c r="AXI16" s="612">
        <v>0</v>
      </c>
      <c r="AXJ16" s="612">
        <v>0</v>
      </c>
      <c r="AXK16" s="612">
        <v>0</v>
      </c>
      <c r="AXL16" s="612">
        <v>0</v>
      </c>
      <c r="AXM16" s="612">
        <v>0</v>
      </c>
      <c r="AXN16" s="612">
        <v>0</v>
      </c>
      <c r="AXO16" s="612">
        <v>0</v>
      </c>
      <c r="AXP16" s="612">
        <v>0</v>
      </c>
      <c r="AXQ16" s="612">
        <v>0</v>
      </c>
      <c r="AXR16" s="612">
        <v>0</v>
      </c>
      <c r="AXS16" s="612">
        <v>0</v>
      </c>
      <c r="AXT16" s="612">
        <v>0</v>
      </c>
      <c r="AXU16" s="612">
        <v>0</v>
      </c>
      <c r="AXV16" s="612">
        <v>0</v>
      </c>
      <c r="AXW16" s="612">
        <v>0</v>
      </c>
      <c r="AXX16" s="612">
        <v>0</v>
      </c>
      <c r="AXY16" s="612">
        <v>0</v>
      </c>
      <c r="AXZ16" s="612">
        <v>0</v>
      </c>
      <c r="AYA16" s="612">
        <v>0</v>
      </c>
      <c r="AYB16" s="612">
        <v>0</v>
      </c>
      <c r="AYC16" s="612">
        <v>0</v>
      </c>
      <c r="AYD16" s="612">
        <v>0</v>
      </c>
      <c r="AYE16" s="612">
        <v>0</v>
      </c>
      <c r="AYF16" s="612">
        <v>0</v>
      </c>
      <c r="AYG16" s="612">
        <v>0</v>
      </c>
      <c r="AYH16" s="612">
        <v>0</v>
      </c>
      <c r="AYI16" s="612">
        <v>0</v>
      </c>
      <c r="AYJ16" s="612">
        <v>0</v>
      </c>
      <c r="AYK16" s="612">
        <v>0</v>
      </c>
      <c r="AYL16" s="612">
        <v>0</v>
      </c>
      <c r="AYM16" s="612">
        <v>0</v>
      </c>
      <c r="AYN16" s="612">
        <v>0</v>
      </c>
      <c r="AYO16" s="612">
        <v>0</v>
      </c>
      <c r="AYP16" s="612">
        <v>0</v>
      </c>
      <c r="AYQ16" s="612">
        <v>0</v>
      </c>
      <c r="AYR16" s="612">
        <v>0</v>
      </c>
      <c r="AYS16" s="612">
        <v>0</v>
      </c>
      <c r="AYT16" s="612">
        <v>0</v>
      </c>
      <c r="AYU16" s="612">
        <v>0</v>
      </c>
      <c r="AYV16" s="612">
        <v>0</v>
      </c>
      <c r="AYW16" s="612">
        <v>0</v>
      </c>
      <c r="AYX16" s="612">
        <v>0</v>
      </c>
      <c r="AYY16" s="612">
        <v>0</v>
      </c>
      <c r="AYZ16" s="612">
        <v>0</v>
      </c>
      <c r="AZA16" s="612">
        <v>0</v>
      </c>
      <c r="AZB16" s="612">
        <v>0</v>
      </c>
      <c r="AZC16" s="612">
        <v>0</v>
      </c>
      <c r="AZD16" s="612">
        <v>0</v>
      </c>
      <c r="AZE16" s="612">
        <v>0</v>
      </c>
      <c r="AZF16" s="612">
        <v>0</v>
      </c>
      <c r="AZG16" s="612">
        <v>0</v>
      </c>
      <c r="AZH16" s="612">
        <v>0</v>
      </c>
      <c r="AZI16" s="612">
        <v>0</v>
      </c>
      <c r="AZJ16" s="612">
        <v>0</v>
      </c>
      <c r="AZK16" s="612">
        <v>0</v>
      </c>
      <c r="AZL16" s="612">
        <v>0</v>
      </c>
      <c r="AZM16" s="612">
        <v>0</v>
      </c>
      <c r="AZN16" s="612">
        <v>0</v>
      </c>
      <c r="AZO16" s="612">
        <v>0</v>
      </c>
      <c r="AZP16" s="612">
        <v>0</v>
      </c>
      <c r="AZQ16" s="612">
        <v>0</v>
      </c>
      <c r="AZR16" s="612">
        <v>0</v>
      </c>
      <c r="AZS16" s="612">
        <v>0</v>
      </c>
      <c r="AZT16" s="612">
        <v>0</v>
      </c>
      <c r="AZU16" s="612">
        <v>0</v>
      </c>
      <c r="AZV16" s="612">
        <v>0</v>
      </c>
      <c r="AZW16" s="612">
        <v>0</v>
      </c>
      <c r="AZX16" s="612">
        <v>0</v>
      </c>
      <c r="AZY16" s="612">
        <v>0</v>
      </c>
      <c r="AZZ16" s="612">
        <v>0</v>
      </c>
      <c r="BAA16" s="612">
        <v>0</v>
      </c>
      <c r="BAB16" s="612">
        <v>0</v>
      </c>
      <c r="BAC16" s="612">
        <v>0</v>
      </c>
      <c r="BAD16" s="612">
        <v>0</v>
      </c>
      <c r="BAE16" s="612">
        <v>0</v>
      </c>
      <c r="BAF16" s="612">
        <v>0</v>
      </c>
      <c r="BAG16" s="612">
        <v>0</v>
      </c>
      <c r="BAH16" s="612">
        <v>0</v>
      </c>
      <c r="BAI16" s="612">
        <v>0</v>
      </c>
      <c r="BAJ16" s="612">
        <v>0</v>
      </c>
      <c r="BAK16" s="612">
        <v>0</v>
      </c>
      <c r="BAL16" s="612">
        <v>0</v>
      </c>
      <c r="BAM16" s="612">
        <v>0</v>
      </c>
      <c r="BAN16" s="612">
        <v>0</v>
      </c>
      <c r="BAO16" s="612">
        <v>0</v>
      </c>
      <c r="BAP16" s="612">
        <v>0</v>
      </c>
      <c r="BAQ16" s="612">
        <v>0</v>
      </c>
      <c r="BAR16" s="612">
        <v>0</v>
      </c>
      <c r="BAS16" s="612">
        <v>0</v>
      </c>
      <c r="BAT16" s="612">
        <v>0</v>
      </c>
      <c r="BAU16" s="612">
        <v>0</v>
      </c>
      <c r="BAV16" s="612">
        <v>0</v>
      </c>
      <c r="BAW16" s="612">
        <v>0</v>
      </c>
      <c r="BAX16" s="612">
        <v>0</v>
      </c>
      <c r="BAY16" s="612">
        <v>0</v>
      </c>
      <c r="BAZ16" s="612">
        <v>0</v>
      </c>
      <c r="BBA16" s="612">
        <v>0</v>
      </c>
      <c r="BBB16" s="612">
        <v>0</v>
      </c>
      <c r="BBC16" s="612">
        <v>0</v>
      </c>
      <c r="BBD16" s="612">
        <v>0</v>
      </c>
      <c r="BBE16" s="612">
        <v>0</v>
      </c>
      <c r="BBF16" s="612">
        <v>0</v>
      </c>
      <c r="BBG16" s="612">
        <v>0</v>
      </c>
      <c r="BBH16" s="612">
        <v>0</v>
      </c>
      <c r="BBI16" s="612">
        <v>0</v>
      </c>
      <c r="BBJ16" s="612">
        <v>0</v>
      </c>
      <c r="BBK16" s="612">
        <v>0</v>
      </c>
      <c r="BBL16" s="612">
        <v>0</v>
      </c>
      <c r="BBM16" s="612">
        <v>0</v>
      </c>
      <c r="BBN16" s="612">
        <v>0</v>
      </c>
      <c r="BBO16" s="612">
        <v>0</v>
      </c>
      <c r="BBP16" s="612">
        <v>0</v>
      </c>
      <c r="BBQ16" s="612">
        <v>0</v>
      </c>
      <c r="BBR16" s="612">
        <v>0</v>
      </c>
      <c r="BBS16" s="612">
        <v>0</v>
      </c>
      <c r="BBT16" s="612">
        <v>0</v>
      </c>
      <c r="BBU16" s="612">
        <v>0</v>
      </c>
      <c r="BBV16" s="612">
        <v>0</v>
      </c>
      <c r="BBW16" s="612">
        <v>0</v>
      </c>
      <c r="BBX16" s="612">
        <v>0</v>
      </c>
      <c r="BBY16" s="612">
        <v>0</v>
      </c>
      <c r="BBZ16" s="612">
        <v>0</v>
      </c>
      <c r="BCA16" s="612">
        <v>0</v>
      </c>
      <c r="BCB16" s="612">
        <v>0</v>
      </c>
      <c r="BCC16" s="612">
        <v>0</v>
      </c>
      <c r="BCD16" s="612">
        <v>0</v>
      </c>
      <c r="BCE16" s="612">
        <v>0</v>
      </c>
      <c r="BCF16" s="612">
        <v>0</v>
      </c>
      <c r="BCG16" s="612">
        <v>0</v>
      </c>
      <c r="BCH16" s="612">
        <v>0</v>
      </c>
      <c r="BCI16" s="612">
        <v>0</v>
      </c>
      <c r="BCJ16" s="612">
        <v>0</v>
      </c>
      <c r="BCK16" s="612">
        <v>0</v>
      </c>
      <c r="BCL16" s="612">
        <v>0</v>
      </c>
      <c r="BCM16" s="612">
        <v>0</v>
      </c>
      <c r="BCN16" s="612">
        <v>0</v>
      </c>
      <c r="BCO16" s="612">
        <v>0</v>
      </c>
      <c r="BCP16" s="612">
        <v>0</v>
      </c>
      <c r="BCQ16" s="612">
        <v>0</v>
      </c>
      <c r="BCR16" s="612">
        <v>0</v>
      </c>
      <c r="BCS16" s="612">
        <v>0</v>
      </c>
      <c r="BCT16" s="612">
        <v>0</v>
      </c>
      <c r="BCU16" s="612">
        <v>0</v>
      </c>
      <c r="BCV16" s="612">
        <v>0</v>
      </c>
      <c r="BCW16" s="612">
        <v>0</v>
      </c>
      <c r="BCX16" s="612">
        <v>0</v>
      </c>
      <c r="BCY16" s="612">
        <v>0</v>
      </c>
      <c r="BCZ16" s="612">
        <v>0</v>
      </c>
      <c r="BDA16" s="612">
        <v>0</v>
      </c>
      <c r="BDB16" s="612">
        <v>0</v>
      </c>
      <c r="BDC16" s="612">
        <v>0</v>
      </c>
      <c r="BDD16" s="612">
        <v>0</v>
      </c>
      <c r="BDE16" s="612">
        <v>0</v>
      </c>
      <c r="BDF16" s="612">
        <v>0</v>
      </c>
      <c r="BDG16" s="612">
        <v>0</v>
      </c>
      <c r="BDH16" s="612">
        <v>0</v>
      </c>
      <c r="BDI16" s="612">
        <v>0</v>
      </c>
      <c r="BDJ16" s="612">
        <v>0</v>
      </c>
      <c r="BDK16" s="612">
        <v>0</v>
      </c>
      <c r="BDL16" s="612">
        <v>0</v>
      </c>
      <c r="BDM16" s="612">
        <v>0</v>
      </c>
      <c r="BDN16" s="612">
        <v>0</v>
      </c>
      <c r="BDO16" s="612">
        <v>0</v>
      </c>
      <c r="BDP16" s="612">
        <v>0</v>
      </c>
      <c r="BDQ16" s="612">
        <v>0</v>
      </c>
      <c r="BDR16" s="612">
        <v>0</v>
      </c>
      <c r="BDS16" s="612">
        <v>0</v>
      </c>
      <c r="BDT16" s="612">
        <v>0</v>
      </c>
      <c r="BDU16" s="612">
        <v>0</v>
      </c>
      <c r="BDV16" s="612">
        <v>0</v>
      </c>
      <c r="BDW16" s="612">
        <v>0</v>
      </c>
      <c r="BDX16" s="612">
        <v>0</v>
      </c>
      <c r="BDY16" s="612">
        <v>0</v>
      </c>
      <c r="BDZ16" s="612">
        <v>0</v>
      </c>
      <c r="BEA16" s="612">
        <v>0</v>
      </c>
      <c r="BEB16" s="612">
        <v>0</v>
      </c>
      <c r="BEC16" s="612">
        <v>0</v>
      </c>
      <c r="BED16" s="612">
        <v>0</v>
      </c>
      <c r="BEE16" s="612">
        <v>0</v>
      </c>
      <c r="BEF16" s="612">
        <v>0</v>
      </c>
      <c r="BEG16" s="612">
        <v>0</v>
      </c>
      <c r="BEH16" s="612">
        <v>0</v>
      </c>
      <c r="BEI16" s="612">
        <v>0</v>
      </c>
      <c r="BEJ16" s="612">
        <v>0</v>
      </c>
      <c r="BEK16" s="612">
        <v>0</v>
      </c>
      <c r="BEL16" s="612">
        <v>0</v>
      </c>
      <c r="BEM16" s="612">
        <v>0</v>
      </c>
      <c r="BEN16" s="612">
        <v>0</v>
      </c>
      <c r="BEO16" s="612">
        <v>0</v>
      </c>
      <c r="BEP16" s="612">
        <v>0</v>
      </c>
      <c r="BEQ16" s="612">
        <v>0</v>
      </c>
      <c r="BER16" s="612">
        <v>0</v>
      </c>
      <c r="BES16" s="612">
        <v>0</v>
      </c>
      <c r="BET16" s="612">
        <v>0</v>
      </c>
      <c r="BEU16" s="612">
        <v>0</v>
      </c>
      <c r="BEV16" s="612">
        <v>0</v>
      </c>
      <c r="BEW16" s="612">
        <v>0</v>
      </c>
      <c r="BEX16" s="612">
        <v>0</v>
      </c>
      <c r="BEY16" s="612">
        <v>0</v>
      </c>
      <c r="BEZ16" s="612">
        <v>0</v>
      </c>
      <c r="BFA16" s="612">
        <v>0</v>
      </c>
      <c r="BFB16" s="612">
        <v>0</v>
      </c>
      <c r="BFC16" s="612">
        <v>0</v>
      </c>
      <c r="BFD16" s="612">
        <v>0</v>
      </c>
      <c r="BFE16" s="612">
        <v>0</v>
      </c>
      <c r="BFF16" s="612">
        <v>0</v>
      </c>
      <c r="BFG16" s="612">
        <v>0</v>
      </c>
      <c r="BFH16" s="612">
        <v>0</v>
      </c>
      <c r="BFI16" s="612">
        <v>0</v>
      </c>
      <c r="BFJ16" s="612">
        <v>0</v>
      </c>
      <c r="BFK16" s="612">
        <v>0</v>
      </c>
      <c r="BFL16" s="612">
        <v>0</v>
      </c>
      <c r="BFM16" s="612">
        <v>0</v>
      </c>
      <c r="BFN16" s="612">
        <v>0</v>
      </c>
      <c r="BFO16" s="612">
        <v>0</v>
      </c>
      <c r="BFP16" s="612">
        <v>0</v>
      </c>
      <c r="BFQ16" s="612">
        <v>0</v>
      </c>
      <c r="BFR16" s="612">
        <v>0</v>
      </c>
      <c r="BFS16" s="612">
        <v>0</v>
      </c>
      <c r="BFT16" s="612">
        <v>0</v>
      </c>
      <c r="BFU16" s="612">
        <v>0</v>
      </c>
      <c r="BFV16" s="612">
        <v>0</v>
      </c>
      <c r="BFW16" s="612">
        <v>0</v>
      </c>
      <c r="BFX16" s="612">
        <v>0</v>
      </c>
      <c r="BFY16" s="612">
        <v>0</v>
      </c>
      <c r="BFZ16" s="612">
        <v>0</v>
      </c>
      <c r="BGA16" s="612">
        <v>0</v>
      </c>
      <c r="BGB16" s="612">
        <v>0</v>
      </c>
      <c r="BGC16" s="612">
        <v>0</v>
      </c>
      <c r="BGD16" s="612">
        <v>0</v>
      </c>
      <c r="BGE16" s="612">
        <v>0</v>
      </c>
      <c r="BGF16" s="612">
        <v>0</v>
      </c>
      <c r="BGG16" s="612">
        <v>0</v>
      </c>
      <c r="BGH16" s="612">
        <v>0</v>
      </c>
      <c r="BGI16" s="612">
        <v>0</v>
      </c>
      <c r="BGJ16" s="612">
        <v>0</v>
      </c>
      <c r="BGK16" s="612">
        <v>0</v>
      </c>
      <c r="BGL16" s="612">
        <v>0</v>
      </c>
      <c r="BGM16" s="612">
        <v>0</v>
      </c>
      <c r="BGN16" s="612">
        <v>0</v>
      </c>
      <c r="BGO16" s="612">
        <v>0</v>
      </c>
      <c r="BGP16" s="612">
        <v>0</v>
      </c>
      <c r="BGQ16" s="612">
        <v>0</v>
      </c>
      <c r="BGR16" s="612">
        <v>0</v>
      </c>
      <c r="BGS16" s="612">
        <v>0</v>
      </c>
      <c r="BGT16" s="612">
        <v>0</v>
      </c>
      <c r="BGU16" s="612">
        <v>0</v>
      </c>
      <c r="BGV16" s="612">
        <v>0</v>
      </c>
      <c r="BGW16" s="612">
        <v>0</v>
      </c>
      <c r="BGX16" s="612">
        <v>0</v>
      </c>
      <c r="BGY16" s="612">
        <v>0</v>
      </c>
      <c r="BGZ16" s="612">
        <v>0</v>
      </c>
      <c r="BHA16" s="612">
        <v>0</v>
      </c>
      <c r="BHB16" s="612">
        <v>0</v>
      </c>
      <c r="BHC16" s="612">
        <v>0</v>
      </c>
      <c r="BHD16" s="612">
        <v>0</v>
      </c>
      <c r="BHE16" s="612">
        <v>0</v>
      </c>
      <c r="BHF16" s="612">
        <v>0</v>
      </c>
      <c r="BHG16" s="612">
        <v>0</v>
      </c>
      <c r="BHH16" s="612">
        <v>0</v>
      </c>
      <c r="BHI16" s="612">
        <v>0</v>
      </c>
      <c r="BHJ16" s="612">
        <v>0</v>
      </c>
      <c r="BHK16" s="612">
        <v>0</v>
      </c>
      <c r="BHL16" s="612">
        <v>0</v>
      </c>
      <c r="BHM16" s="612">
        <v>0</v>
      </c>
      <c r="BHN16" s="612">
        <v>0</v>
      </c>
      <c r="BHO16" s="612">
        <v>0</v>
      </c>
      <c r="BHP16" s="612">
        <v>0</v>
      </c>
      <c r="BHQ16" s="612">
        <v>0</v>
      </c>
      <c r="BHR16" s="612">
        <v>0</v>
      </c>
      <c r="BHS16" s="612">
        <v>0</v>
      </c>
      <c r="BHT16" s="612">
        <v>0</v>
      </c>
      <c r="BHU16" s="612">
        <v>0</v>
      </c>
      <c r="BHV16" s="612">
        <v>0</v>
      </c>
      <c r="BHW16" s="612">
        <v>0</v>
      </c>
      <c r="BHX16" s="612">
        <v>0</v>
      </c>
      <c r="BHY16" s="612">
        <v>0</v>
      </c>
      <c r="BHZ16" s="612">
        <v>0</v>
      </c>
      <c r="BIA16" s="612">
        <v>0</v>
      </c>
      <c r="BIB16" s="612">
        <v>0</v>
      </c>
      <c r="BIC16" s="612">
        <v>0</v>
      </c>
      <c r="BID16" s="612">
        <v>0</v>
      </c>
      <c r="BIE16" s="612">
        <v>0</v>
      </c>
      <c r="BIF16" s="612">
        <v>0</v>
      </c>
      <c r="BIG16" s="612">
        <v>0</v>
      </c>
      <c r="BIH16" s="612">
        <v>0</v>
      </c>
      <c r="BII16" s="612">
        <v>0</v>
      </c>
      <c r="BIJ16" s="612">
        <v>0</v>
      </c>
      <c r="BIK16" s="612">
        <v>0</v>
      </c>
      <c r="BIL16" s="612">
        <v>0</v>
      </c>
      <c r="BIM16" s="612">
        <v>0</v>
      </c>
      <c r="BIN16" s="612">
        <v>0</v>
      </c>
      <c r="BIO16" s="612">
        <v>0</v>
      </c>
      <c r="BIP16" s="612">
        <v>0</v>
      </c>
      <c r="BIQ16" s="612">
        <v>0</v>
      </c>
      <c r="BIR16" s="612">
        <v>0</v>
      </c>
      <c r="BIS16" s="612">
        <v>0</v>
      </c>
      <c r="BIT16" s="612">
        <v>0</v>
      </c>
      <c r="BIU16" s="612">
        <v>0</v>
      </c>
      <c r="BIV16" s="612">
        <v>0</v>
      </c>
      <c r="BIW16" s="612">
        <v>0</v>
      </c>
      <c r="BIX16" s="612">
        <v>0</v>
      </c>
      <c r="BIY16" s="612">
        <v>0</v>
      </c>
      <c r="BIZ16" s="612">
        <v>0</v>
      </c>
      <c r="BJA16" s="612">
        <v>0</v>
      </c>
      <c r="BJB16" s="612">
        <v>0</v>
      </c>
      <c r="BJC16" s="612">
        <v>0</v>
      </c>
      <c r="BJD16" s="612">
        <v>0</v>
      </c>
      <c r="BJE16" s="612">
        <v>0</v>
      </c>
      <c r="BJF16" s="612">
        <v>0</v>
      </c>
      <c r="BJG16" s="612">
        <v>0</v>
      </c>
      <c r="BJH16" s="612">
        <v>0</v>
      </c>
      <c r="BJI16" s="612">
        <v>0</v>
      </c>
      <c r="BJJ16" s="612">
        <v>0</v>
      </c>
      <c r="BJK16" s="612">
        <v>0</v>
      </c>
      <c r="BJL16" s="612">
        <v>0</v>
      </c>
      <c r="BJM16" s="612">
        <v>0</v>
      </c>
      <c r="BJN16" s="612">
        <v>0</v>
      </c>
      <c r="BJO16" s="612">
        <v>0</v>
      </c>
      <c r="BJP16" s="612">
        <v>0</v>
      </c>
      <c r="BJQ16" s="612">
        <v>0</v>
      </c>
      <c r="BJR16" s="612">
        <v>0</v>
      </c>
      <c r="BJS16" s="612">
        <v>0</v>
      </c>
      <c r="BJT16" s="612">
        <v>0</v>
      </c>
      <c r="BJU16" s="612">
        <v>0</v>
      </c>
      <c r="BJV16" s="612">
        <v>0</v>
      </c>
      <c r="BJW16" s="612">
        <v>0</v>
      </c>
      <c r="BJX16" s="612">
        <v>0</v>
      </c>
      <c r="BJY16" s="612">
        <v>0</v>
      </c>
      <c r="BJZ16" s="612">
        <v>0</v>
      </c>
      <c r="BKA16" s="612">
        <v>0</v>
      </c>
      <c r="BKB16" s="612">
        <v>0</v>
      </c>
      <c r="BKC16" s="612">
        <v>0</v>
      </c>
      <c r="BKD16" s="612">
        <v>0</v>
      </c>
      <c r="BKE16" s="612">
        <v>0</v>
      </c>
      <c r="BKF16" s="612">
        <v>0</v>
      </c>
      <c r="BKG16" s="612">
        <v>0</v>
      </c>
      <c r="BKH16" s="612">
        <v>0</v>
      </c>
      <c r="BKI16" s="612">
        <v>0</v>
      </c>
      <c r="BKJ16" s="612">
        <v>0</v>
      </c>
      <c r="BKK16" s="612">
        <v>0</v>
      </c>
      <c r="BKL16" s="612">
        <v>0</v>
      </c>
      <c r="BKM16" s="612">
        <v>0</v>
      </c>
      <c r="BKN16" s="612">
        <v>0</v>
      </c>
      <c r="BKO16" s="612">
        <v>0</v>
      </c>
      <c r="BKP16" s="612">
        <v>0</v>
      </c>
      <c r="BKQ16" s="612">
        <v>0</v>
      </c>
      <c r="BKR16" s="612">
        <v>0</v>
      </c>
      <c r="BKS16" s="612">
        <v>0</v>
      </c>
      <c r="BKT16" s="612">
        <v>0</v>
      </c>
      <c r="BKU16" s="612">
        <v>0</v>
      </c>
      <c r="BKV16" s="612">
        <v>0</v>
      </c>
      <c r="BKW16" s="612">
        <v>0</v>
      </c>
      <c r="BKX16" s="612">
        <v>0</v>
      </c>
      <c r="BKY16" s="612">
        <v>0</v>
      </c>
      <c r="BKZ16" s="612">
        <v>0</v>
      </c>
      <c r="BLA16" s="612">
        <v>0</v>
      </c>
      <c r="BLB16" s="612">
        <v>0</v>
      </c>
      <c r="BLC16" s="612">
        <v>0</v>
      </c>
      <c r="BLD16" s="612">
        <v>0</v>
      </c>
      <c r="BLE16" s="612">
        <v>0</v>
      </c>
      <c r="BLF16" s="612">
        <v>0</v>
      </c>
      <c r="BLG16" s="612">
        <v>0</v>
      </c>
      <c r="BLH16" s="612">
        <v>0</v>
      </c>
      <c r="BLI16" s="612">
        <v>0</v>
      </c>
      <c r="BLJ16" s="612">
        <v>0</v>
      </c>
      <c r="BLK16" s="612">
        <v>0</v>
      </c>
      <c r="BLL16" s="612">
        <v>0</v>
      </c>
      <c r="BLM16" s="612">
        <v>0</v>
      </c>
      <c r="BLN16" s="612">
        <v>0</v>
      </c>
      <c r="BLO16" s="612">
        <v>0</v>
      </c>
      <c r="BLP16" s="612">
        <v>0</v>
      </c>
      <c r="BLQ16" s="612">
        <v>0</v>
      </c>
      <c r="BLR16" s="612">
        <v>0</v>
      </c>
      <c r="BLS16" s="612">
        <v>0</v>
      </c>
      <c r="BLT16" s="612">
        <v>0</v>
      </c>
      <c r="BLU16" s="612">
        <v>0</v>
      </c>
      <c r="BLV16" s="612">
        <v>0</v>
      </c>
      <c r="BLW16" s="612">
        <v>0</v>
      </c>
      <c r="BLX16" s="612">
        <v>0</v>
      </c>
      <c r="BLY16" s="612">
        <v>0</v>
      </c>
      <c r="BLZ16" s="612">
        <v>0</v>
      </c>
      <c r="BMA16" s="612">
        <v>0</v>
      </c>
      <c r="BMB16" s="612">
        <v>0</v>
      </c>
      <c r="BMC16" s="612">
        <v>0</v>
      </c>
      <c r="BMD16" s="612">
        <v>0</v>
      </c>
      <c r="BME16" s="612">
        <v>0</v>
      </c>
      <c r="BMF16" s="612">
        <v>0</v>
      </c>
      <c r="BMG16" s="612">
        <v>0</v>
      </c>
      <c r="BMH16" s="612">
        <v>0</v>
      </c>
      <c r="BMI16" s="612">
        <v>0</v>
      </c>
      <c r="BMJ16" s="612">
        <v>0</v>
      </c>
      <c r="BMK16" s="612">
        <v>0</v>
      </c>
      <c r="BML16" s="612">
        <v>0</v>
      </c>
      <c r="BMM16" s="612">
        <v>0</v>
      </c>
      <c r="BMN16" s="612">
        <v>0</v>
      </c>
      <c r="BMO16" s="612">
        <v>0</v>
      </c>
      <c r="BMP16" s="612">
        <v>0</v>
      </c>
      <c r="BMQ16" s="612">
        <v>0</v>
      </c>
      <c r="BMR16" s="612">
        <v>0</v>
      </c>
      <c r="BMS16" s="612">
        <v>0</v>
      </c>
      <c r="BMT16" s="612">
        <v>0</v>
      </c>
      <c r="BMU16" s="612">
        <v>0</v>
      </c>
      <c r="BMV16" s="612">
        <v>0</v>
      </c>
      <c r="BMW16" s="612">
        <v>0</v>
      </c>
      <c r="BMX16" s="612">
        <v>0</v>
      </c>
      <c r="BMY16" s="612">
        <v>0</v>
      </c>
      <c r="BMZ16" s="612">
        <v>0</v>
      </c>
      <c r="BNA16" s="612">
        <v>0</v>
      </c>
      <c r="BNB16" s="612">
        <v>0</v>
      </c>
      <c r="BNC16" s="612">
        <v>0</v>
      </c>
      <c r="BND16" s="612">
        <v>0</v>
      </c>
      <c r="BNE16" s="612">
        <v>0</v>
      </c>
      <c r="BNF16" s="612">
        <v>0</v>
      </c>
      <c r="BNG16" s="612">
        <v>0</v>
      </c>
      <c r="BNH16" s="612">
        <v>0</v>
      </c>
      <c r="BNI16" s="612">
        <v>0</v>
      </c>
      <c r="BNJ16" s="612">
        <v>0</v>
      </c>
      <c r="BNK16" s="612">
        <v>0</v>
      </c>
      <c r="BNL16" s="612">
        <v>0</v>
      </c>
      <c r="BNM16" s="612">
        <v>0</v>
      </c>
      <c r="BNN16" s="612">
        <v>0</v>
      </c>
      <c r="BNO16" s="612">
        <v>0</v>
      </c>
      <c r="BNP16" s="612">
        <v>0</v>
      </c>
      <c r="BNQ16" s="612">
        <v>0</v>
      </c>
      <c r="BNR16" s="612">
        <v>0</v>
      </c>
      <c r="BNS16" s="612">
        <v>0</v>
      </c>
      <c r="BNT16" s="612">
        <v>0</v>
      </c>
      <c r="BNU16" s="612">
        <v>0</v>
      </c>
      <c r="BNV16" s="612">
        <v>0</v>
      </c>
      <c r="BNW16" s="612">
        <v>0</v>
      </c>
      <c r="BNX16" s="612">
        <v>0</v>
      </c>
      <c r="BNY16" s="612">
        <v>0</v>
      </c>
      <c r="BNZ16" s="612">
        <v>0</v>
      </c>
      <c r="BOA16" s="612">
        <v>0</v>
      </c>
      <c r="BOB16" s="612">
        <v>0</v>
      </c>
      <c r="BOC16" s="612">
        <v>0</v>
      </c>
      <c r="BOD16" s="612">
        <v>0</v>
      </c>
      <c r="BOE16" s="612">
        <v>0</v>
      </c>
      <c r="BOF16" s="612">
        <v>0</v>
      </c>
      <c r="BOG16" s="612">
        <v>0</v>
      </c>
      <c r="BOH16" s="612">
        <v>0</v>
      </c>
      <c r="BOI16" s="612">
        <v>0</v>
      </c>
      <c r="BOJ16" s="612">
        <v>0</v>
      </c>
      <c r="BOK16" s="612">
        <v>0</v>
      </c>
      <c r="BOL16" s="612">
        <v>0</v>
      </c>
      <c r="BOM16" s="612">
        <v>0</v>
      </c>
      <c r="BON16" s="612">
        <v>0</v>
      </c>
      <c r="BOO16" s="612">
        <v>0</v>
      </c>
      <c r="BOP16" s="612">
        <v>0</v>
      </c>
      <c r="BOQ16" s="612">
        <v>0</v>
      </c>
      <c r="BOR16" s="612">
        <v>0</v>
      </c>
      <c r="BOS16" s="612">
        <v>0</v>
      </c>
      <c r="BOT16" s="612">
        <v>0</v>
      </c>
      <c r="BOU16" s="612">
        <v>0</v>
      </c>
      <c r="BOV16" s="612">
        <v>0</v>
      </c>
      <c r="BOW16" s="612">
        <v>0</v>
      </c>
      <c r="BOX16" s="612">
        <v>0</v>
      </c>
      <c r="BOY16" s="612">
        <v>0</v>
      </c>
      <c r="BOZ16" s="612">
        <v>0</v>
      </c>
      <c r="BPA16" s="612">
        <v>0</v>
      </c>
      <c r="BPB16" s="612">
        <v>0</v>
      </c>
      <c r="BPC16" s="612">
        <v>0</v>
      </c>
      <c r="BPD16" s="612">
        <v>0</v>
      </c>
      <c r="BPE16" s="612">
        <v>0</v>
      </c>
      <c r="BPF16" s="612">
        <v>0</v>
      </c>
      <c r="BPG16" s="612">
        <v>0</v>
      </c>
      <c r="BPH16" s="612">
        <v>0</v>
      </c>
      <c r="BPI16" s="612">
        <v>0</v>
      </c>
      <c r="BPJ16" s="612">
        <v>0</v>
      </c>
      <c r="BPK16" s="612">
        <v>0</v>
      </c>
      <c r="BPL16" s="612">
        <v>0</v>
      </c>
      <c r="BPM16" s="612">
        <v>0</v>
      </c>
      <c r="BPN16" s="612">
        <v>0</v>
      </c>
      <c r="BPO16" s="612">
        <v>0</v>
      </c>
      <c r="BPP16" s="612">
        <v>0</v>
      </c>
      <c r="BPQ16" s="612">
        <v>0</v>
      </c>
      <c r="BPR16" s="612">
        <v>0</v>
      </c>
      <c r="BPS16" s="612">
        <v>0</v>
      </c>
      <c r="BPT16" s="612">
        <v>0</v>
      </c>
      <c r="BPU16" s="612">
        <v>0</v>
      </c>
      <c r="BPV16" s="612">
        <v>0</v>
      </c>
      <c r="BPW16" s="612">
        <v>0</v>
      </c>
      <c r="BPX16" s="612">
        <v>0</v>
      </c>
      <c r="BPY16" s="612">
        <v>0</v>
      </c>
      <c r="BPZ16" s="612">
        <v>0</v>
      </c>
      <c r="BQA16" s="612">
        <v>0</v>
      </c>
      <c r="BQB16" s="612">
        <v>0</v>
      </c>
      <c r="BQC16" s="612">
        <v>0</v>
      </c>
      <c r="BQD16" s="612">
        <v>0</v>
      </c>
      <c r="BQE16" s="612">
        <v>0</v>
      </c>
      <c r="BQF16" s="612">
        <v>0</v>
      </c>
      <c r="BQG16" s="612">
        <v>0</v>
      </c>
      <c r="BQH16" s="612">
        <v>0</v>
      </c>
      <c r="BQI16" s="612">
        <v>0</v>
      </c>
      <c r="BQJ16" s="612">
        <v>0</v>
      </c>
      <c r="BQK16" s="612">
        <v>0</v>
      </c>
      <c r="BQL16" s="612">
        <v>0</v>
      </c>
      <c r="BQM16" s="612">
        <v>0</v>
      </c>
      <c r="BQN16" s="612">
        <v>0</v>
      </c>
      <c r="BQO16" s="612">
        <v>0</v>
      </c>
      <c r="BQP16" s="612">
        <v>0</v>
      </c>
      <c r="BQQ16" s="612">
        <v>0</v>
      </c>
      <c r="BQR16" s="612">
        <v>0</v>
      </c>
      <c r="BQS16" s="612">
        <v>0</v>
      </c>
      <c r="BQT16" s="612">
        <v>0</v>
      </c>
      <c r="BQU16" s="612">
        <v>0</v>
      </c>
      <c r="BQV16" s="612">
        <v>0</v>
      </c>
      <c r="BQW16" s="612">
        <v>0</v>
      </c>
      <c r="BQX16" s="612">
        <v>0</v>
      </c>
      <c r="BQY16" s="612">
        <v>0</v>
      </c>
      <c r="BQZ16" s="612">
        <v>0</v>
      </c>
      <c r="BRA16" s="612">
        <v>0</v>
      </c>
      <c r="BRB16" s="612">
        <v>0</v>
      </c>
      <c r="BRC16" s="612">
        <v>0</v>
      </c>
      <c r="BRD16" s="612">
        <v>0</v>
      </c>
      <c r="BRE16" s="612">
        <v>0</v>
      </c>
      <c r="BRF16" s="612">
        <v>0</v>
      </c>
      <c r="BRG16" s="612">
        <v>0</v>
      </c>
      <c r="BRH16" s="612">
        <v>0</v>
      </c>
      <c r="BRI16" s="612">
        <v>0</v>
      </c>
      <c r="BRJ16" s="612">
        <v>0</v>
      </c>
      <c r="BRK16" s="612">
        <v>0</v>
      </c>
      <c r="BRL16" s="612">
        <v>0</v>
      </c>
      <c r="BRM16" s="612">
        <v>0</v>
      </c>
      <c r="BRN16" s="612">
        <v>0</v>
      </c>
      <c r="BRO16" s="612">
        <v>0</v>
      </c>
      <c r="BRP16" s="612">
        <v>0</v>
      </c>
      <c r="BRQ16" s="612">
        <v>0</v>
      </c>
      <c r="BRR16" s="612">
        <v>0</v>
      </c>
      <c r="BRS16" s="612">
        <v>0</v>
      </c>
      <c r="BRT16" s="612">
        <v>0</v>
      </c>
      <c r="BRU16" s="612">
        <v>0</v>
      </c>
      <c r="BRV16" s="612">
        <v>0</v>
      </c>
      <c r="BRW16" s="612">
        <v>0</v>
      </c>
      <c r="BRX16" s="612">
        <v>0</v>
      </c>
      <c r="BRY16" s="612">
        <v>0</v>
      </c>
      <c r="BRZ16" s="612">
        <v>0</v>
      </c>
      <c r="BSA16" s="612">
        <v>0</v>
      </c>
      <c r="BSB16" s="612">
        <v>0</v>
      </c>
      <c r="BSC16" s="612">
        <v>0</v>
      </c>
      <c r="BSD16" s="612">
        <v>0</v>
      </c>
      <c r="BSE16" s="612">
        <v>0</v>
      </c>
      <c r="BSF16" s="612">
        <v>0</v>
      </c>
      <c r="BSG16" s="612">
        <v>0</v>
      </c>
      <c r="BSH16" s="612">
        <v>0</v>
      </c>
      <c r="BSI16" s="612">
        <v>0</v>
      </c>
      <c r="BSJ16" s="612">
        <v>0</v>
      </c>
      <c r="BSK16" s="612">
        <v>0</v>
      </c>
      <c r="BSL16" s="612">
        <v>0</v>
      </c>
      <c r="BSM16" s="612">
        <v>0</v>
      </c>
      <c r="BSN16" s="612">
        <v>0</v>
      </c>
      <c r="BSO16" s="612">
        <v>0</v>
      </c>
      <c r="BSP16" s="612">
        <v>0</v>
      </c>
      <c r="BSQ16" s="612">
        <v>0</v>
      </c>
      <c r="BSR16" s="612">
        <v>0</v>
      </c>
      <c r="BSS16" s="612">
        <v>0</v>
      </c>
      <c r="BST16" s="612">
        <v>0</v>
      </c>
      <c r="BSU16" s="612">
        <v>0</v>
      </c>
      <c r="BSV16" s="612">
        <v>0</v>
      </c>
      <c r="BSW16" s="612">
        <v>0</v>
      </c>
      <c r="BSX16" s="612">
        <v>0</v>
      </c>
      <c r="BSY16" s="612">
        <v>0</v>
      </c>
      <c r="BSZ16" s="612">
        <v>0</v>
      </c>
      <c r="BTA16" s="612">
        <v>0</v>
      </c>
      <c r="BTB16" s="612">
        <v>0</v>
      </c>
      <c r="BTC16" s="612">
        <v>0</v>
      </c>
      <c r="BTD16" s="612">
        <v>0</v>
      </c>
      <c r="BTE16" s="612">
        <v>0</v>
      </c>
      <c r="BTF16" s="612">
        <v>0</v>
      </c>
      <c r="BTG16" s="612">
        <v>0</v>
      </c>
      <c r="BTH16" s="612">
        <v>0</v>
      </c>
      <c r="BTI16" s="612">
        <v>0</v>
      </c>
      <c r="BTJ16" s="612">
        <v>0</v>
      </c>
      <c r="BTK16" s="612">
        <v>0</v>
      </c>
      <c r="BTL16" s="612">
        <v>0</v>
      </c>
      <c r="BTM16" s="612">
        <v>0</v>
      </c>
      <c r="BTN16" s="612">
        <v>0</v>
      </c>
      <c r="BTO16" s="612">
        <v>0</v>
      </c>
      <c r="BTP16" s="612">
        <v>0</v>
      </c>
      <c r="BTQ16" s="612">
        <v>0</v>
      </c>
      <c r="BTR16" s="612">
        <v>0</v>
      </c>
      <c r="BTS16" s="612">
        <v>0</v>
      </c>
      <c r="BTT16" s="612">
        <v>0</v>
      </c>
      <c r="BTU16" s="612">
        <v>0</v>
      </c>
      <c r="BTV16" s="612">
        <v>0</v>
      </c>
      <c r="BTW16" s="612">
        <v>0</v>
      </c>
      <c r="BTX16" s="612">
        <v>0</v>
      </c>
      <c r="BTY16" s="612">
        <v>0</v>
      </c>
      <c r="BTZ16" s="612">
        <v>0</v>
      </c>
      <c r="BUA16" s="612">
        <v>0</v>
      </c>
      <c r="BUB16" s="612">
        <v>0</v>
      </c>
      <c r="BUC16" s="612">
        <v>0</v>
      </c>
      <c r="BUD16" s="612">
        <v>0</v>
      </c>
      <c r="BUE16" s="612">
        <v>0</v>
      </c>
      <c r="BUF16" s="612">
        <v>0</v>
      </c>
      <c r="BUG16" s="612">
        <v>0</v>
      </c>
      <c r="BUH16" s="612">
        <v>0</v>
      </c>
      <c r="BUI16" s="612">
        <v>0</v>
      </c>
      <c r="BUJ16" s="612">
        <v>0</v>
      </c>
      <c r="BUK16" s="612">
        <v>0</v>
      </c>
      <c r="BUL16" s="612">
        <v>0</v>
      </c>
      <c r="BUM16" s="612">
        <v>0</v>
      </c>
      <c r="BUN16" s="612">
        <v>0</v>
      </c>
      <c r="BUO16" s="612">
        <v>0</v>
      </c>
      <c r="BUP16" s="612">
        <v>0</v>
      </c>
      <c r="BUQ16" s="612">
        <v>0</v>
      </c>
      <c r="BUR16" s="612">
        <v>0</v>
      </c>
      <c r="BUS16" s="612">
        <v>0</v>
      </c>
      <c r="BUT16" s="612">
        <v>0</v>
      </c>
      <c r="BUU16" s="612">
        <v>0</v>
      </c>
      <c r="BUV16" s="612">
        <v>0</v>
      </c>
      <c r="BUW16" s="612">
        <v>0</v>
      </c>
      <c r="BUX16" s="612">
        <v>0</v>
      </c>
      <c r="BUY16" s="612">
        <v>0</v>
      </c>
      <c r="BUZ16" s="612">
        <v>0</v>
      </c>
      <c r="BVA16" s="612">
        <v>0</v>
      </c>
      <c r="BVB16" s="612">
        <v>0</v>
      </c>
      <c r="BVC16" s="612">
        <v>0</v>
      </c>
      <c r="BVD16" s="612">
        <v>0</v>
      </c>
      <c r="BVE16" s="612">
        <v>0</v>
      </c>
      <c r="BVF16" s="612">
        <v>0</v>
      </c>
      <c r="BVG16" s="612">
        <v>0</v>
      </c>
      <c r="BVH16" s="612">
        <v>0</v>
      </c>
      <c r="BVI16" s="612">
        <v>0</v>
      </c>
      <c r="BVJ16" s="612">
        <v>0</v>
      </c>
      <c r="BVK16" s="612">
        <v>0</v>
      </c>
      <c r="BVL16" s="612">
        <v>0</v>
      </c>
      <c r="BVM16" s="612">
        <v>0</v>
      </c>
      <c r="BVN16" s="612">
        <v>0</v>
      </c>
      <c r="BVO16" s="612">
        <v>0</v>
      </c>
      <c r="BVP16" s="612">
        <v>0</v>
      </c>
      <c r="BVQ16" s="612">
        <v>0</v>
      </c>
      <c r="BVR16" s="612">
        <v>0</v>
      </c>
      <c r="BVS16" s="612">
        <v>0</v>
      </c>
      <c r="BVT16" s="612">
        <v>0</v>
      </c>
      <c r="BVU16" s="612">
        <v>0</v>
      </c>
      <c r="BVV16" s="612">
        <v>0</v>
      </c>
      <c r="BVW16" s="612">
        <v>0</v>
      </c>
      <c r="BVX16" s="612">
        <v>0</v>
      </c>
      <c r="BVY16" s="612">
        <v>0</v>
      </c>
      <c r="BVZ16" s="612">
        <v>0</v>
      </c>
      <c r="BWA16" s="612">
        <v>0</v>
      </c>
      <c r="BWB16" s="612">
        <v>0</v>
      </c>
      <c r="BWC16" s="612">
        <v>0</v>
      </c>
      <c r="BWD16" s="612">
        <v>0</v>
      </c>
      <c r="BWE16" s="612">
        <v>0</v>
      </c>
      <c r="BWF16" s="612">
        <v>0</v>
      </c>
      <c r="BWG16" s="612">
        <v>0</v>
      </c>
      <c r="BWH16" s="612">
        <v>0</v>
      </c>
      <c r="BWI16" s="612">
        <v>0</v>
      </c>
      <c r="BWJ16" s="612">
        <v>0</v>
      </c>
      <c r="BWK16" s="612">
        <v>0</v>
      </c>
      <c r="BWL16" s="612">
        <v>0</v>
      </c>
      <c r="BWM16" s="612">
        <v>0</v>
      </c>
      <c r="BWN16" s="612">
        <v>0</v>
      </c>
      <c r="BWO16" s="612">
        <v>0</v>
      </c>
      <c r="BWP16" s="612">
        <v>0</v>
      </c>
      <c r="BWQ16" s="612">
        <v>0</v>
      </c>
      <c r="BWR16" s="612">
        <v>0</v>
      </c>
      <c r="BWS16" s="612">
        <v>0</v>
      </c>
      <c r="BWT16" s="612">
        <v>0</v>
      </c>
      <c r="BWU16" s="612">
        <v>0</v>
      </c>
      <c r="BWV16" s="612">
        <v>0</v>
      </c>
      <c r="BWW16" s="612">
        <v>0</v>
      </c>
      <c r="BWX16" s="612">
        <v>0</v>
      </c>
      <c r="BWY16" s="612">
        <v>0</v>
      </c>
      <c r="BWZ16" s="612">
        <v>0</v>
      </c>
      <c r="BXA16" s="612">
        <v>0</v>
      </c>
      <c r="BXB16" s="612">
        <v>0</v>
      </c>
      <c r="BXC16" s="612">
        <v>0</v>
      </c>
      <c r="BXD16" s="612">
        <v>0</v>
      </c>
      <c r="BXE16" s="612">
        <v>0</v>
      </c>
      <c r="BXF16" s="612">
        <v>0</v>
      </c>
      <c r="BXG16" s="612">
        <v>0</v>
      </c>
      <c r="BXH16" s="612">
        <v>0</v>
      </c>
      <c r="BXI16" s="612">
        <v>0</v>
      </c>
      <c r="BXJ16" s="612">
        <v>0</v>
      </c>
      <c r="BXK16" s="612">
        <v>0</v>
      </c>
      <c r="BXL16" s="612">
        <v>0</v>
      </c>
      <c r="BXM16" s="612">
        <v>0</v>
      </c>
      <c r="BXN16" s="612">
        <v>0</v>
      </c>
      <c r="BXO16" s="612">
        <v>0</v>
      </c>
      <c r="BXP16" s="612">
        <v>0</v>
      </c>
      <c r="BXQ16" s="612">
        <v>0</v>
      </c>
      <c r="BXR16" s="612">
        <v>0</v>
      </c>
      <c r="BXS16" s="612">
        <v>0</v>
      </c>
      <c r="BXT16" s="612">
        <v>0</v>
      </c>
      <c r="BXU16" s="612">
        <v>0</v>
      </c>
      <c r="BXV16" s="612">
        <v>0</v>
      </c>
      <c r="BXW16" s="612">
        <v>0</v>
      </c>
      <c r="BXX16" s="612">
        <v>0</v>
      </c>
      <c r="BXY16" s="612">
        <v>0</v>
      </c>
      <c r="BXZ16" s="612">
        <v>0</v>
      </c>
      <c r="BYA16" s="612">
        <v>0</v>
      </c>
      <c r="BYB16" s="612">
        <v>0</v>
      </c>
      <c r="BYC16" s="612">
        <v>0</v>
      </c>
      <c r="BYD16" s="612">
        <v>0</v>
      </c>
      <c r="BYE16" s="612">
        <v>0</v>
      </c>
      <c r="BYF16" s="612">
        <v>0</v>
      </c>
      <c r="BYG16" s="612">
        <v>0</v>
      </c>
      <c r="BYH16" s="612">
        <v>0</v>
      </c>
      <c r="BYI16" s="612">
        <v>0</v>
      </c>
      <c r="BYJ16" s="612">
        <v>0</v>
      </c>
      <c r="BYK16" s="612">
        <v>0</v>
      </c>
      <c r="BYL16" s="612">
        <v>0</v>
      </c>
      <c r="BYM16" s="612">
        <v>0</v>
      </c>
      <c r="BYN16" s="612">
        <v>0</v>
      </c>
      <c r="BYO16" s="612">
        <v>0</v>
      </c>
      <c r="BYP16" s="612">
        <v>0</v>
      </c>
      <c r="BYQ16" s="612">
        <v>0</v>
      </c>
      <c r="BYR16" s="612">
        <v>0</v>
      </c>
      <c r="BYS16" s="612">
        <v>0</v>
      </c>
      <c r="BYT16" s="612">
        <v>0</v>
      </c>
      <c r="BYU16" s="612">
        <v>0</v>
      </c>
      <c r="BYV16" s="612">
        <v>0</v>
      </c>
      <c r="BYW16" s="612">
        <v>0</v>
      </c>
      <c r="BYX16" s="612">
        <v>0</v>
      </c>
      <c r="BYY16" s="612">
        <v>0</v>
      </c>
      <c r="BYZ16" s="612">
        <v>0</v>
      </c>
      <c r="BZA16" s="612">
        <v>0</v>
      </c>
      <c r="BZB16" s="612">
        <v>0</v>
      </c>
      <c r="BZC16" s="612">
        <v>0</v>
      </c>
      <c r="BZD16" s="612">
        <v>0</v>
      </c>
      <c r="BZE16" s="612">
        <v>0</v>
      </c>
      <c r="BZF16" s="612">
        <v>0</v>
      </c>
      <c r="BZG16" s="612">
        <v>0</v>
      </c>
      <c r="BZH16" s="612">
        <v>0</v>
      </c>
      <c r="BZI16" s="612">
        <v>0</v>
      </c>
      <c r="BZJ16" s="612">
        <v>0</v>
      </c>
      <c r="BZK16" s="612">
        <v>0</v>
      </c>
      <c r="BZL16" s="612">
        <v>0</v>
      </c>
      <c r="BZM16" s="612">
        <v>0</v>
      </c>
      <c r="BZN16" s="612">
        <v>0</v>
      </c>
      <c r="BZO16" s="612">
        <v>0</v>
      </c>
      <c r="BZP16" s="612">
        <v>0</v>
      </c>
      <c r="BZQ16" s="612">
        <v>0</v>
      </c>
      <c r="BZR16" s="612">
        <v>0</v>
      </c>
      <c r="BZS16" s="612">
        <v>0</v>
      </c>
      <c r="BZT16" s="612">
        <v>0</v>
      </c>
      <c r="BZU16" s="612">
        <v>0</v>
      </c>
      <c r="BZV16" s="612">
        <v>0</v>
      </c>
      <c r="BZW16" s="612">
        <v>0</v>
      </c>
      <c r="BZX16" s="612">
        <v>0</v>
      </c>
      <c r="BZY16" s="612">
        <v>0</v>
      </c>
      <c r="BZZ16" s="612">
        <v>0</v>
      </c>
      <c r="CAA16" s="612">
        <v>0</v>
      </c>
      <c r="CAB16" s="612">
        <v>0</v>
      </c>
      <c r="CAC16" s="612">
        <v>0</v>
      </c>
      <c r="CAD16" s="612">
        <v>0</v>
      </c>
      <c r="CAE16" s="612">
        <v>0</v>
      </c>
      <c r="CAF16" s="612">
        <v>0</v>
      </c>
      <c r="CAG16" s="612">
        <v>0</v>
      </c>
      <c r="CAH16" s="612">
        <v>0</v>
      </c>
      <c r="CAI16" s="612">
        <v>0</v>
      </c>
      <c r="CAJ16" s="612">
        <v>0</v>
      </c>
      <c r="CAK16" s="612">
        <v>0</v>
      </c>
      <c r="CAL16" s="612">
        <v>0</v>
      </c>
      <c r="CAM16" s="612">
        <v>0</v>
      </c>
      <c r="CAN16" s="612">
        <v>0</v>
      </c>
      <c r="CAO16" s="612">
        <v>0</v>
      </c>
      <c r="CAP16" s="612">
        <v>0</v>
      </c>
      <c r="CAQ16" s="612">
        <v>0</v>
      </c>
      <c r="CAR16" s="612">
        <v>0</v>
      </c>
      <c r="CAS16" s="612">
        <v>0</v>
      </c>
      <c r="CAT16" s="612">
        <v>0</v>
      </c>
      <c r="CAU16" s="612">
        <v>0</v>
      </c>
      <c r="CAV16" s="612">
        <v>0</v>
      </c>
      <c r="CAW16" s="612">
        <v>0</v>
      </c>
      <c r="CAX16" s="612">
        <v>0</v>
      </c>
      <c r="CAY16" s="612">
        <v>0</v>
      </c>
      <c r="CAZ16" s="612">
        <v>0</v>
      </c>
      <c r="CBA16" s="612">
        <v>0</v>
      </c>
      <c r="CBB16" s="612">
        <v>0</v>
      </c>
      <c r="CBC16" s="612">
        <v>0</v>
      </c>
      <c r="CBD16" s="612">
        <v>0</v>
      </c>
      <c r="CBE16" s="612">
        <v>0</v>
      </c>
      <c r="CBF16" s="612">
        <v>0</v>
      </c>
      <c r="CBG16" s="612">
        <v>0</v>
      </c>
      <c r="CBH16" s="612">
        <v>0</v>
      </c>
      <c r="CBI16" s="612">
        <v>0</v>
      </c>
      <c r="CBJ16" s="612">
        <v>0</v>
      </c>
      <c r="CBK16" s="612">
        <v>0</v>
      </c>
      <c r="CBL16" s="612">
        <v>0</v>
      </c>
      <c r="CBM16" s="612">
        <v>0</v>
      </c>
      <c r="CBN16" s="612">
        <v>0</v>
      </c>
      <c r="CBO16" s="612">
        <v>0</v>
      </c>
      <c r="CBP16" s="612">
        <v>0</v>
      </c>
      <c r="CBQ16" s="612">
        <v>0</v>
      </c>
      <c r="CBR16" s="612">
        <v>0</v>
      </c>
      <c r="CBS16" s="612">
        <v>0</v>
      </c>
      <c r="CBT16" s="612">
        <v>0</v>
      </c>
      <c r="CBU16" s="612">
        <v>0</v>
      </c>
      <c r="CBV16" s="612">
        <v>0</v>
      </c>
      <c r="CBW16" s="612">
        <v>0</v>
      </c>
      <c r="CBX16" s="612">
        <v>0</v>
      </c>
      <c r="CBY16" s="612">
        <v>0</v>
      </c>
      <c r="CBZ16" s="612">
        <v>0</v>
      </c>
      <c r="CCA16" s="612">
        <v>0</v>
      </c>
      <c r="CCB16" s="612">
        <v>0</v>
      </c>
      <c r="CCC16" s="612">
        <v>0</v>
      </c>
      <c r="CCD16" s="612">
        <v>0</v>
      </c>
      <c r="CCE16" s="612">
        <v>0</v>
      </c>
      <c r="CCF16" s="612">
        <v>0</v>
      </c>
      <c r="CCG16" s="612">
        <v>0</v>
      </c>
      <c r="CCH16" s="612">
        <v>0</v>
      </c>
      <c r="CCI16" s="612">
        <v>0</v>
      </c>
      <c r="CCJ16" s="612">
        <v>0</v>
      </c>
      <c r="CCK16" s="612">
        <v>0</v>
      </c>
      <c r="CCL16" s="612">
        <v>0</v>
      </c>
      <c r="CCM16" s="612">
        <v>0</v>
      </c>
      <c r="CCN16" s="612">
        <v>0</v>
      </c>
      <c r="CCO16" s="612">
        <v>0</v>
      </c>
      <c r="CCP16" s="612">
        <v>0</v>
      </c>
      <c r="CCQ16" s="612">
        <v>0</v>
      </c>
      <c r="CCR16" s="612">
        <v>0</v>
      </c>
      <c r="CCS16" s="612">
        <v>0</v>
      </c>
      <c r="CCT16" s="612">
        <v>0</v>
      </c>
      <c r="CCU16" s="612">
        <v>0</v>
      </c>
      <c r="CCV16" s="612">
        <v>0</v>
      </c>
      <c r="CCW16" s="612">
        <v>0</v>
      </c>
      <c r="CCX16" s="612">
        <v>0</v>
      </c>
      <c r="CCY16" s="612">
        <v>0</v>
      </c>
      <c r="CCZ16" s="612">
        <v>0</v>
      </c>
      <c r="CDA16" s="612">
        <v>0</v>
      </c>
      <c r="CDB16" s="612">
        <v>0</v>
      </c>
      <c r="CDC16" s="612">
        <v>0</v>
      </c>
      <c r="CDD16" s="612">
        <v>0</v>
      </c>
      <c r="CDE16" s="612">
        <v>0</v>
      </c>
      <c r="CDF16" s="612">
        <v>0</v>
      </c>
      <c r="CDG16" s="612">
        <v>0</v>
      </c>
      <c r="CDH16" s="612">
        <v>0</v>
      </c>
      <c r="CDI16" s="612">
        <v>0</v>
      </c>
      <c r="CDJ16" s="612">
        <v>0</v>
      </c>
      <c r="CDK16" s="612">
        <v>0</v>
      </c>
      <c r="CDL16" s="612">
        <v>0</v>
      </c>
      <c r="CDM16" s="612">
        <v>0</v>
      </c>
      <c r="CDN16" s="612">
        <v>0</v>
      </c>
      <c r="CDO16" s="612">
        <v>0</v>
      </c>
      <c r="CDP16" s="612">
        <v>0</v>
      </c>
      <c r="CDQ16" s="612">
        <v>0</v>
      </c>
      <c r="CDR16" s="612">
        <v>0</v>
      </c>
      <c r="CDS16" s="612">
        <v>0</v>
      </c>
      <c r="CDT16" s="612">
        <v>0</v>
      </c>
      <c r="CDU16" s="612">
        <v>0</v>
      </c>
      <c r="CDV16" s="612">
        <v>0</v>
      </c>
      <c r="CDW16" s="612">
        <v>0</v>
      </c>
      <c r="CDX16" s="612">
        <v>0</v>
      </c>
      <c r="CDY16" s="612">
        <v>0</v>
      </c>
      <c r="CDZ16" s="612">
        <v>0</v>
      </c>
      <c r="CEA16" s="612">
        <v>0</v>
      </c>
      <c r="CEB16" s="612">
        <v>0</v>
      </c>
      <c r="CEC16" s="612">
        <v>0</v>
      </c>
      <c r="CED16" s="612">
        <v>0</v>
      </c>
      <c r="CEE16" s="612">
        <v>0</v>
      </c>
      <c r="CEF16" s="612">
        <v>0</v>
      </c>
      <c r="CEG16" s="612">
        <v>0</v>
      </c>
      <c r="CEH16" s="612">
        <v>0</v>
      </c>
      <c r="CEI16" s="612">
        <v>0</v>
      </c>
      <c r="CEJ16" s="612">
        <v>0</v>
      </c>
      <c r="CEK16" s="612">
        <v>0</v>
      </c>
      <c r="CEL16" s="612">
        <v>0</v>
      </c>
      <c r="CEM16" s="612">
        <v>0</v>
      </c>
      <c r="CEN16" s="612">
        <v>0</v>
      </c>
      <c r="CEO16" s="612">
        <v>0</v>
      </c>
      <c r="CEP16" s="612">
        <v>0</v>
      </c>
      <c r="CEQ16" s="612">
        <v>0</v>
      </c>
      <c r="CER16" s="612">
        <v>0</v>
      </c>
      <c r="CES16" s="612">
        <v>0</v>
      </c>
      <c r="CET16" s="612">
        <v>0</v>
      </c>
      <c r="CEU16" s="612">
        <v>0</v>
      </c>
      <c r="CEV16" s="612">
        <v>0</v>
      </c>
      <c r="CEW16" s="612">
        <v>0</v>
      </c>
      <c r="CEX16" s="612">
        <v>0</v>
      </c>
      <c r="CEY16" s="612">
        <v>0</v>
      </c>
      <c r="CEZ16" s="612">
        <v>0</v>
      </c>
      <c r="CFA16" s="612">
        <v>0</v>
      </c>
      <c r="CFB16" s="612">
        <v>0</v>
      </c>
      <c r="CFC16" s="612">
        <v>0</v>
      </c>
      <c r="CFD16" s="612">
        <v>0</v>
      </c>
      <c r="CFE16" s="612">
        <v>0</v>
      </c>
      <c r="CFF16" s="612">
        <v>0</v>
      </c>
      <c r="CFG16" s="612">
        <v>0</v>
      </c>
      <c r="CFH16" s="612">
        <v>0</v>
      </c>
      <c r="CFI16" s="612">
        <v>0</v>
      </c>
      <c r="CFJ16" s="612">
        <v>0</v>
      </c>
      <c r="CFK16" s="612">
        <v>0</v>
      </c>
      <c r="CFL16" s="612">
        <v>0</v>
      </c>
      <c r="CFM16" s="612">
        <v>0</v>
      </c>
      <c r="CFN16" s="612">
        <v>0</v>
      </c>
      <c r="CFO16" s="612">
        <v>0</v>
      </c>
      <c r="CFP16" s="612">
        <v>0</v>
      </c>
      <c r="CFQ16" s="612">
        <v>0</v>
      </c>
      <c r="CFR16" s="612">
        <v>0</v>
      </c>
      <c r="CFS16" s="612">
        <v>0</v>
      </c>
      <c r="CFT16" s="612">
        <v>0</v>
      </c>
      <c r="CFU16" s="612">
        <v>0</v>
      </c>
      <c r="CFV16" s="612">
        <v>0</v>
      </c>
      <c r="CFW16" s="612">
        <v>0</v>
      </c>
      <c r="CFX16" s="612">
        <v>0</v>
      </c>
      <c r="CFY16" s="612">
        <v>0</v>
      </c>
      <c r="CFZ16" s="612">
        <v>0</v>
      </c>
      <c r="CGA16" s="612">
        <v>0</v>
      </c>
      <c r="CGB16" s="612">
        <v>0</v>
      </c>
      <c r="CGC16" s="612">
        <v>0</v>
      </c>
      <c r="CGD16" s="612">
        <v>0</v>
      </c>
      <c r="CGE16" s="612">
        <v>0</v>
      </c>
      <c r="CGF16" s="612">
        <v>0</v>
      </c>
      <c r="CGG16" s="612">
        <v>0</v>
      </c>
      <c r="CGH16" s="612">
        <v>0</v>
      </c>
      <c r="CGI16" s="612">
        <v>0</v>
      </c>
      <c r="CGJ16" s="612">
        <v>0</v>
      </c>
      <c r="CGK16" s="612">
        <v>0</v>
      </c>
      <c r="CGL16" s="612">
        <v>0</v>
      </c>
      <c r="CGM16" s="612">
        <v>0</v>
      </c>
      <c r="CGN16" s="612">
        <v>0</v>
      </c>
      <c r="CGO16" s="612">
        <v>0</v>
      </c>
      <c r="CGP16" s="612">
        <v>0</v>
      </c>
      <c r="CGQ16" s="612">
        <v>0</v>
      </c>
      <c r="CGR16" s="612">
        <v>0</v>
      </c>
      <c r="CGS16" s="612">
        <v>0</v>
      </c>
      <c r="CGT16" s="612">
        <v>0</v>
      </c>
      <c r="CGU16" s="612">
        <v>0</v>
      </c>
      <c r="CGV16" s="612">
        <v>0</v>
      </c>
      <c r="CGW16" s="612">
        <v>0</v>
      </c>
      <c r="CGX16" s="612">
        <v>0</v>
      </c>
      <c r="CGY16" s="612">
        <v>0</v>
      </c>
      <c r="CGZ16" s="612">
        <v>0</v>
      </c>
      <c r="CHA16" s="612">
        <v>0</v>
      </c>
      <c r="CHB16" s="612">
        <v>0</v>
      </c>
      <c r="CHC16" s="612">
        <v>0</v>
      </c>
      <c r="CHD16" s="612">
        <v>0</v>
      </c>
      <c r="CHE16" s="612">
        <v>0</v>
      </c>
      <c r="CHF16" s="612">
        <v>0</v>
      </c>
      <c r="CHG16" s="612">
        <v>0</v>
      </c>
      <c r="CHH16" s="612">
        <v>0</v>
      </c>
      <c r="CHI16" s="612">
        <v>0</v>
      </c>
      <c r="CHJ16" s="612">
        <v>0</v>
      </c>
      <c r="CHK16" s="612">
        <v>0</v>
      </c>
      <c r="CHL16" s="612">
        <v>0</v>
      </c>
      <c r="CHM16" s="612">
        <v>0</v>
      </c>
      <c r="CHN16" s="612">
        <v>0</v>
      </c>
      <c r="CHO16" s="612">
        <v>0</v>
      </c>
      <c r="CHP16" s="612">
        <v>0</v>
      </c>
      <c r="CHQ16" s="612">
        <v>0</v>
      </c>
      <c r="CHR16" s="612">
        <v>0</v>
      </c>
      <c r="CHS16" s="612">
        <v>0</v>
      </c>
      <c r="CHT16" s="612">
        <v>0</v>
      </c>
      <c r="CHU16" s="612">
        <v>0</v>
      </c>
      <c r="CHV16" s="612">
        <v>0</v>
      </c>
      <c r="CHW16" s="612">
        <v>0</v>
      </c>
      <c r="CHX16" s="612">
        <v>0</v>
      </c>
      <c r="CHY16" s="612">
        <v>0</v>
      </c>
      <c r="CHZ16" s="612">
        <v>0</v>
      </c>
      <c r="CIA16" s="612">
        <v>0</v>
      </c>
      <c r="CIB16" s="612">
        <v>0</v>
      </c>
      <c r="CIC16" s="612">
        <v>0</v>
      </c>
      <c r="CID16" s="612">
        <v>0</v>
      </c>
      <c r="CIE16" s="612">
        <v>0</v>
      </c>
      <c r="CIF16" s="612">
        <v>0</v>
      </c>
      <c r="CIG16" s="612">
        <v>0</v>
      </c>
      <c r="CIH16" s="612">
        <v>0</v>
      </c>
      <c r="CII16" s="612">
        <v>0</v>
      </c>
      <c r="CIJ16" s="612">
        <v>0</v>
      </c>
      <c r="CIK16" s="612">
        <v>0</v>
      </c>
      <c r="CIL16" s="612">
        <v>0</v>
      </c>
      <c r="CIM16" s="612">
        <v>0</v>
      </c>
      <c r="CIN16" s="612">
        <v>0</v>
      </c>
      <c r="CIO16" s="612">
        <v>0</v>
      </c>
      <c r="CIP16" s="612">
        <v>0</v>
      </c>
      <c r="CIQ16" s="612">
        <v>0</v>
      </c>
      <c r="CIR16" s="612">
        <v>0</v>
      </c>
      <c r="CIS16" s="612">
        <v>0</v>
      </c>
      <c r="CIT16" s="612">
        <v>0</v>
      </c>
      <c r="CIU16" s="612">
        <v>0</v>
      </c>
      <c r="CIV16" s="612">
        <v>0</v>
      </c>
      <c r="CIW16" s="612">
        <v>0</v>
      </c>
      <c r="CIX16" s="612">
        <v>0</v>
      </c>
      <c r="CIY16" s="612">
        <v>0</v>
      </c>
      <c r="CIZ16" s="612">
        <v>0</v>
      </c>
      <c r="CJA16" s="612">
        <v>0</v>
      </c>
      <c r="CJB16" s="612">
        <v>0</v>
      </c>
      <c r="CJC16" s="612">
        <v>0</v>
      </c>
      <c r="CJD16" s="612">
        <v>0</v>
      </c>
      <c r="CJE16" s="612">
        <v>0</v>
      </c>
      <c r="CJF16" s="612">
        <v>0</v>
      </c>
      <c r="CJG16" s="612">
        <v>0</v>
      </c>
      <c r="CJH16" s="612">
        <v>0</v>
      </c>
      <c r="CJI16" s="612">
        <v>0</v>
      </c>
      <c r="CJJ16" s="612">
        <v>0</v>
      </c>
      <c r="CJK16" s="612">
        <v>0</v>
      </c>
      <c r="CJL16" s="612">
        <v>0</v>
      </c>
      <c r="CJM16" s="612">
        <v>0</v>
      </c>
      <c r="CJN16" s="612">
        <v>0</v>
      </c>
      <c r="CJO16" s="612">
        <v>0</v>
      </c>
      <c r="CJP16" s="612">
        <v>0</v>
      </c>
      <c r="CJQ16" s="612">
        <v>0</v>
      </c>
      <c r="CJR16" s="612">
        <v>0</v>
      </c>
      <c r="CJS16" s="612">
        <v>0</v>
      </c>
      <c r="CJT16" s="612">
        <v>0</v>
      </c>
      <c r="CJU16" s="612">
        <v>0</v>
      </c>
      <c r="CJV16" s="612">
        <v>0</v>
      </c>
      <c r="CJW16" s="612">
        <v>0</v>
      </c>
      <c r="CJX16" s="612">
        <v>0</v>
      </c>
      <c r="CJY16" s="612">
        <v>0</v>
      </c>
      <c r="CJZ16" s="612">
        <v>0</v>
      </c>
      <c r="CKA16" s="612">
        <v>0</v>
      </c>
      <c r="CKB16" s="612">
        <v>0</v>
      </c>
      <c r="CKC16" s="612">
        <v>0</v>
      </c>
      <c r="CKD16" s="612">
        <v>0</v>
      </c>
      <c r="CKE16" s="612">
        <v>0</v>
      </c>
      <c r="CKF16" s="612">
        <v>0</v>
      </c>
      <c r="CKG16" s="612">
        <v>0</v>
      </c>
      <c r="CKH16" s="612">
        <v>0</v>
      </c>
      <c r="CKI16" s="612">
        <v>0</v>
      </c>
      <c r="CKJ16" s="612">
        <v>0</v>
      </c>
      <c r="CKK16" s="612">
        <v>0</v>
      </c>
      <c r="CKL16" s="612">
        <v>0</v>
      </c>
      <c r="CKM16" s="612">
        <v>0</v>
      </c>
      <c r="CKN16" s="612">
        <v>0</v>
      </c>
      <c r="CKO16" s="612">
        <v>0</v>
      </c>
      <c r="CKP16" s="612">
        <v>0</v>
      </c>
      <c r="CKQ16" s="612">
        <v>0</v>
      </c>
      <c r="CKR16" s="612">
        <v>0</v>
      </c>
      <c r="CKS16" s="612">
        <v>0</v>
      </c>
      <c r="CKT16" s="612">
        <v>0</v>
      </c>
      <c r="CKU16" s="612">
        <v>0</v>
      </c>
      <c r="CKV16" s="612">
        <v>0</v>
      </c>
      <c r="CKW16" s="612">
        <v>0</v>
      </c>
      <c r="CKX16" s="612">
        <v>0</v>
      </c>
      <c r="CKY16" s="612">
        <v>0</v>
      </c>
      <c r="CKZ16" s="612">
        <v>0</v>
      </c>
      <c r="CLA16" s="612">
        <v>0</v>
      </c>
      <c r="CLB16" s="612">
        <v>0</v>
      </c>
      <c r="CLC16" s="612">
        <v>0</v>
      </c>
      <c r="CLD16" s="612">
        <v>0</v>
      </c>
      <c r="CLE16" s="612">
        <v>0</v>
      </c>
      <c r="CLF16" s="612">
        <v>0</v>
      </c>
      <c r="CLG16" s="612">
        <v>0</v>
      </c>
      <c r="CLH16" s="612">
        <v>0</v>
      </c>
      <c r="CLI16" s="612">
        <v>0</v>
      </c>
      <c r="CLJ16" s="612">
        <v>0</v>
      </c>
      <c r="CLK16" s="612">
        <v>0</v>
      </c>
      <c r="CLL16" s="612">
        <v>0</v>
      </c>
      <c r="CLM16" s="612">
        <v>0</v>
      </c>
      <c r="CLN16" s="612">
        <v>0</v>
      </c>
      <c r="CLO16" s="612">
        <v>0</v>
      </c>
      <c r="CLP16" s="612">
        <v>0</v>
      </c>
      <c r="CLQ16" s="612">
        <v>0</v>
      </c>
      <c r="CLR16" s="612">
        <v>0</v>
      </c>
      <c r="CLS16" s="612">
        <v>0</v>
      </c>
      <c r="CLT16" s="612">
        <v>0</v>
      </c>
      <c r="CLU16" s="612">
        <v>0</v>
      </c>
      <c r="CLV16" s="612">
        <v>0</v>
      </c>
      <c r="CLW16" s="612">
        <v>0</v>
      </c>
      <c r="CLX16" s="612">
        <v>0</v>
      </c>
      <c r="CLY16" s="612">
        <v>0</v>
      </c>
      <c r="CLZ16" s="612">
        <v>0</v>
      </c>
      <c r="CMA16" s="612">
        <v>0</v>
      </c>
      <c r="CMB16" s="612">
        <v>0</v>
      </c>
      <c r="CMC16" s="612">
        <v>0</v>
      </c>
      <c r="CMD16" s="612">
        <v>0</v>
      </c>
      <c r="CME16" s="612">
        <v>0</v>
      </c>
      <c r="CMF16" s="612">
        <v>0</v>
      </c>
      <c r="CMG16" s="612">
        <v>0</v>
      </c>
      <c r="CMH16" s="612">
        <v>0</v>
      </c>
      <c r="CMI16" s="612">
        <v>0</v>
      </c>
      <c r="CMJ16" s="612">
        <v>0</v>
      </c>
      <c r="CMK16" s="612">
        <v>0</v>
      </c>
      <c r="CML16" s="612">
        <v>0</v>
      </c>
      <c r="CMM16" s="612">
        <v>0</v>
      </c>
      <c r="CMN16" s="612">
        <v>0</v>
      </c>
      <c r="CMO16" s="612">
        <v>0</v>
      </c>
      <c r="CMP16" s="612">
        <v>0</v>
      </c>
      <c r="CMQ16" s="612">
        <v>0</v>
      </c>
      <c r="CMR16" s="612">
        <v>0</v>
      </c>
      <c r="CMS16" s="612">
        <v>0</v>
      </c>
      <c r="CMT16" s="612">
        <v>0</v>
      </c>
      <c r="CMU16" s="612">
        <v>0</v>
      </c>
      <c r="CMV16" s="612">
        <v>0</v>
      </c>
      <c r="CMW16" s="612">
        <v>0</v>
      </c>
      <c r="CMX16" s="612">
        <v>0</v>
      </c>
      <c r="CMY16" s="612">
        <v>0</v>
      </c>
      <c r="CMZ16" s="612">
        <v>0</v>
      </c>
      <c r="CNA16" s="612">
        <v>0</v>
      </c>
      <c r="CNB16" s="612">
        <v>0</v>
      </c>
      <c r="CNC16" s="612">
        <v>0</v>
      </c>
      <c r="CND16" s="612">
        <v>0</v>
      </c>
      <c r="CNE16" s="612">
        <v>0</v>
      </c>
      <c r="CNF16" s="612">
        <v>0</v>
      </c>
      <c r="CNG16" s="612">
        <v>0</v>
      </c>
      <c r="CNH16" s="612">
        <v>0</v>
      </c>
      <c r="CNI16" s="612">
        <v>0</v>
      </c>
      <c r="CNJ16" s="612">
        <v>0</v>
      </c>
      <c r="CNK16" s="612">
        <v>0</v>
      </c>
      <c r="CNL16" s="612">
        <v>0</v>
      </c>
      <c r="CNM16" s="612">
        <v>0</v>
      </c>
      <c r="CNN16" s="612">
        <v>0</v>
      </c>
      <c r="CNO16" s="612">
        <v>0</v>
      </c>
      <c r="CNP16" s="612">
        <v>0</v>
      </c>
      <c r="CNQ16" s="612">
        <v>0</v>
      </c>
      <c r="CNR16" s="612">
        <v>0</v>
      </c>
      <c r="CNS16" s="612">
        <v>0</v>
      </c>
      <c r="CNT16" s="612">
        <v>0</v>
      </c>
      <c r="CNU16" s="612">
        <v>0</v>
      </c>
      <c r="CNV16" s="612">
        <v>0</v>
      </c>
      <c r="CNW16" s="612">
        <v>0</v>
      </c>
      <c r="CNX16" s="612">
        <v>0</v>
      </c>
      <c r="CNY16" s="612">
        <v>0</v>
      </c>
      <c r="CNZ16" s="612">
        <v>0</v>
      </c>
      <c r="COA16" s="612">
        <v>0</v>
      </c>
      <c r="COB16" s="612">
        <v>0</v>
      </c>
      <c r="COC16" s="612">
        <v>0</v>
      </c>
      <c r="COD16" s="612">
        <v>0</v>
      </c>
      <c r="COE16" s="612">
        <v>0</v>
      </c>
      <c r="COF16" s="612">
        <v>0</v>
      </c>
      <c r="COG16" s="612">
        <v>0</v>
      </c>
      <c r="COH16" s="612">
        <v>0</v>
      </c>
      <c r="COI16" s="612">
        <v>0</v>
      </c>
      <c r="COJ16" s="612">
        <v>0</v>
      </c>
      <c r="COK16" s="612">
        <v>0</v>
      </c>
      <c r="COL16" s="612">
        <v>0</v>
      </c>
      <c r="COM16" s="612">
        <v>0</v>
      </c>
      <c r="CON16" s="612">
        <v>0</v>
      </c>
      <c r="COO16" s="612">
        <v>0</v>
      </c>
      <c r="COP16" s="612">
        <v>0</v>
      </c>
      <c r="COQ16" s="612">
        <v>0</v>
      </c>
      <c r="COR16" s="612">
        <v>0</v>
      </c>
      <c r="COS16" s="612">
        <v>0</v>
      </c>
      <c r="COT16" s="612">
        <v>0</v>
      </c>
      <c r="COU16" s="612">
        <v>0</v>
      </c>
      <c r="COV16" s="612">
        <v>0</v>
      </c>
      <c r="COW16" s="612">
        <v>0</v>
      </c>
      <c r="COX16" s="612">
        <v>0</v>
      </c>
      <c r="COY16" s="612">
        <v>0</v>
      </c>
      <c r="COZ16" s="612">
        <v>0</v>
      </c>
      <c r="CPA16" s="612">
        <v>0</v>
      </c>
      <c r="CPB16" s="612">
        <v>0</v>
      </c>
      <c r="CPC16" s="612">
        <v>0</v>
      </c>
      <c r="CPD16" s="612">
        <v>0</v>
      </c>
      <c r="CPE16" s="612">
        <v>0</v>
      </c>
      <c r="CPF16" s="612">
        <v>0</v>
      </c>
      <c r="CPG16" s="612">
        <v>0</v>
      </c>
      <c r="CPH16" s="612">
        <v>0</v>
      </c>
      <c r="CPI16" s="612">
        <v>0</v>
      </c>
      <c r="CPJ16" s="612">
        <v>0</v>
      </c>
      <c r="CPK16" s="612">
        <v>0</v>
      </c>
      <c r="CPL16" s="612">
        <v>0</v>
      </c>
      <c r="CPM16" s="612">
        <v>0</v>
      </c>
      <c r="CPN16" s="612">
        <v>0</v>
      </c>
      <c r="CPO16" s="612">
        <v>0</v>
      </c>
      <c r="CPP16" s="612">
        <v>0</v>
      </c>
      <c r="CPQ16" s="612">
        <v>0</v>
      </c>
      <c r="CPR16" s="612">
        <v>0</v>
      </c>
      <c r="CPS16" s="612">
        <v>0</v>
      </c>
      <c r="CPT16" s="612">
        <v>0</v>
      </c>
      <c r="CPU16" s="612">
        <v>0</v>
      </c>
      <c r="CPV16" s="612">
        <v>0</v>
      </c>
      <c r="CPW16" s="612">
        <v>0</v>
      </c>
      <c r="CPX16" s="612">
        <v>0</v>
      </c>
      <c r="CPY16" s="612">
        <v>0</v>
      </c>
      <c r="CPZ16" s="612">
        <v>0</v>
      </c>
      <c r="CQA16" s="612">
        <v>0</v>
      </c>
      <c r="CQB16" s="612">
        <v>0</v>
      </c>
      <c r="CQC16" s="612">
        <v>0</v>
      </c>
      <c r="CQD16" s="612">
        <v>0</v>
      </c>
      <c r="CQE16" s="612">
        <v>0</v>
      </c>
      <c r="CQF16" s="612">
        <v>0</v>
      </c>
      <c r="CQG16" s="612">
        <v>0</v>
      </c>
      <c r="CQH16" s="612">
        <v>0</v>
      </c>
      <c r="CQI16" s="612">
        <v>0</v>
      </c>
      <c r="CQJ16" s="612">
        <v>0</v>
      </c>
      <c r="CQK16" s="612">
        <v>0</v>
      </c>
      <c r="CQL16" s="612">
        <v>0</v>
      </c>
      <c r="CQM16" s="612">
        <v>0</v>
      </c>
      <c r="CQN16" s="612">
        <v>0</v>
      </c>
      <c r="CQO16" s="612">
        <v>0</v>
      </c>
      <c r="CQP16" s="612">
        <v>0</v>
      </c>
      <c r="CQQ16" s="612">
        <v>0</v>
      </c>
      <c r="CQR16" s="612">
        <v>0</v>
      </c>
      <c r="CQS16" s="612">
        <v>0</v>
      </c>
      <c r="CQT16" s="612">
        <v>0</v>
      </c>
      <c r="CQU16" s="612">
        <v>0</v>
      </c>
      <c r="CQV16" s="612">
        <v>0</v>
      </c>
      <c r="CQW16" s="612">
        <v>0</v>
      </c>
      <c r="CQX16" s="612">
        <v>0</v>
      </c>
      <c r="CQY16" s="612">
        <v>0</v>
      </c>
      <c r="CQZ16" s="612">
        <v>0</v>
      </c>
      <c r="CRA16" s="612">
        <v>0</v>
      </c>
      <c r="CRB16" s="612">
        <v>0</v>
      </c>
      <c r="CRC16" s="612">
        <v>0</v>
      </c>
      <c r="CRD16" s="612">
        <v>0</v>
      </c>
      <c r="CRE16" s="612">
        <v>0</v>
      </c>
      <c r="CRF16" s="612">
        <v>0</v>
      </c>
      <c r="CRG16" s="612">
        <v>0</v>
      </c>
      <c r="CRH16" s="612">
        <v>0</v>
      </c>
      <c r="CRI16" s="612">
        <v>0</v>
      </c>
      <c r="CRJ16" s="612">
        <v>0</v>
      </c>
      <c r="CRK16" s="612">
        <v>0</v>
      </c>
      <c r="CRL16" s="612">
        <v>0</v>
      </c>
      <c r="CRM16" s="612">
        <v>0</v>
      </c>
      <c r="CRN16" s="612">
        <v>0</v>
      </c>
      <c r="CRO16" s="612">
        <v>0</v>
      </c>
      <c r="CRP16" s="612">
        <v>0</v>
      </c>
      <c r="CRQ16" s="612">
        <v>0</v>
      </c>
      <c r="CRR16" s="612">
        <v>0</v>
      </c>
      <c r="CRS16" s="612">
        <v>0</v>
      </c>
      <c r="CRT16" s="612">
        <v>0</v>
      </c>
      <c r="CRU16" s="612">
        <v>0</v>
      </c>
      <c r="CRV16" s="612">
        <v>0</v>
      </c>
      <c r="CRW16" s="612">
        <v>0</v>
      </c>
      <c r="CRX16" s="612">
        <v>0</v>
      </c>
      <c r="CRY16" s="612">
        <v>0</v>
      </c>
      <c r="CRZ16" s="612">
        <v>0</v>
      </c>
      <c r="CSA16" s="612">
        <v>0</v>
      </c>
      <c r="CSB16" s="612">
        <v>0</v>
      </c>
      <c r="CSC16" s="612">
        <v>0</v>
      </c>
      <c r="CSD16" s="612">
        <v>0</v>
      </c>
      <c r="CSE16" s="612">
        <v>0</v>
      </c>
      <c r="CSF16" s="612">
        <v>0</v>
      </c>
      <c r="CSG16" s="612">
        <v>0</v>
      </c>
      <c r="CSH16" s="612">
        <v>0</v>
      </c>
      <c r="CSI16" s="612">
        <v>0</v>
      </c>
      <c r="CSJ16" s="612">
        <v>0</v>
      </c>
      <c r="CSK16" s="612">
        <v>0</v>
      </c>
      <c r="CSL16" s="612">
        <v>0</v>
      </c>
      <c r="CSM16" s="612">
        <v>0</v>
      </c>
      <c r="CSN16" s="612">
        <v>0</v>
      </c>
      <c r="CSO16" s="612">
        <v>0</v>
      </c>
      <c r="CSP16" s="612">
        <v>0</v>
      </c>
      <c r="CSQ16" s="612">
        <v>0</v>
      </c>
      <c r="CSR16" s="612">
        <v>0</v>
      </c>
      <c r="CSS16" s="612">
        <v>0</v>
      </c>
      <c r="CST16" s="612">
        <v>0</v>
      </c>
      <c r="CSU16" s="612">
        <v>0</v>
      </c>
      <c r="CSV16" s="612">
        <v>0</v>
      </c>
      <c r="CSW16" s="612">
        <v>0</v>
      </c>
      <c r="CSX16" s="612">
        <v>0</v>
      </c>
      <c r="CSY16" s="612">
        <v>0</v>
      </c>
      <c r="CSZ16" s="612">
        <v>0</v>
      </c>
      <c r="CTA16" s="612">
        <v>0</v>
      </c>
      <c r="CTB16" s="612">
        <v>0</v>
      </c>
      <c r="CTC16" s="612">
        <v>0</v>
      </c>
      <c r="CTD16" s="612">
        <v>0</v>
      </c>
      <c r="CTE16" s="612">
        <v>0</v>
      </c>
      <c r="CTF16" s="612">
        <v>0</v>
      </c>
      <c r="CTG16" s="612">
        <v>0</v>
      </c>
      <c r="CTH16" s="612">
        <v>0</v>
      </c>
      <c r="CTI16" s="612">
        <v>0</v>
      </c>
      <c r="CTJ16" s="612">
        <v>0</v>
      </c>
      <c r="CTK16" s="612">
        <v>0</v>
      </c>
      <c r="CTL16" s="612">
        <v>0</v>
      </c>
      <c r="CTM16" s="612">
        <v>0</v>
      </c>
      <c r="CTN16" s="612">
        <v>0</v>
      </c>
      <c r="CTO16" s="612">
        <v>0</v>
      </c>
      <c r="CTP16" s="612">
        <v>0</v>
      </c>
      <c r="CTQ16" s="612">
        <v>0</v>
      </c>
      <c r="CTR16" s="612">
        <v>0</v>
      </c>
      <c r="CTS16" s="612">
        <v>0</v>
      </c>
      <c r="CTT16" s="612">
        <v>0</v>
      </c>
      <c r="CTU16" s="612">
        <v>0</v>
      </c>
      <c r="CTV16" s="612">
        <v>0</v>
      </c>
      <c r="CTW16" s="612">
        <v>0</v>
      </c>
      <c r="CTX16" s="612">
        <v>0</v>
      </c>
      <c r="CTY16" s="612">
        <v>0</v>
      </c>
      <c r="CTZ16" s="612">
        <v>0</v>
      </c>
      <c r="CUA16" s="612">
        <v>0</v>
      </c>
      <c r="CUB16" s="612">
        <v>0</v>
      </c>
      <c r="CUC16" s="612">
        <v>0</v>
      </c>
      <c r="CUD16" s="612">
        <v>0</v>
      </c>
      <c r="CUE16" s="612">
        <v>0</v>
      </c>
      <c r="CUF16" s="612">
        <v>0</v>
      </c>
      <c r="CUG16" s="612">
        <v>0</v>
      </c>
      <c r="CUH16" s="612">
        <v>0</v>
      </c>
      <c r="CUI16" s="612">
        <v>0</v>
      </c>
      <c r="CUJ16" s="612">
        <v>0</v>
      </c>
      <c r="CUK16" s="612">
        <v>0</v>
      </c>
      <c r="CUL16" s="612">
        <v>0</v>
      </c>
      <c r="CUM16" s="612">
        <v>0</v>
      </c>
      <c r="CUN16" s="612">
        <v>0</v>
      </c>
      <c r="CUO16" s="612">
        <v>0</v>
      </c>
      <c r="CUP16" s="612">
        <v>0</v>
      </c>
      <c r="CUQ16" s="612">
        <v>0</v>
      </c>
      <c r="CUR16" s="612">
        <v>0</v>
      </c>
      <c r="CUS16" s="612">
        <v>0</v>
      </c>
      <c r="CUT16" s="612">
        <v>0</v>
      </c>
      <c r="CUU16" s="612">
        <v>0</v>
      </c>
      <c r="CUV16" s="612">
        <v>0</v>
      </c>
      <c r="CUW16" s="612">
        <v>0</v>
      </c>
      <c r="CUX16" s="612">
        <v>0</v>
      </c>
      <c r="CUY16" s="612">
        <v>0</v>
      </c>
      <c r="CUZ16" s="612">
        <v>0</v>
      </c>
      <c r="CVA16" s="612">
        <v>0</v>
      </c>
      <c r="CVB16" s="612">
        <v>0</v>
      </c>
      <c r="CVC16" s="612">
        <v>0</v>
      </c>
      <c r="CVD16" s="612">
        <v>0</v>
      </c>
      <c r="CVE16" s="612">
        <v>0</v>
      </c>
      <c r="CVF16" s="612">
        <v>0</v>
      </c>
      <c r="CVG16" s="612">
        <v>0</v>
      </c>
      <c r="CVH16" s="612">
        <v>0</v>
      </c>
      <c r="CVI16" s="612">
        <v>0</v>
      </c>
      <c r="CVJ16" s="612">
        <v>0</v>
      </c>
      <c r="CVK16" s="612">
        <v>0</v>
      </c>
      <c r="CVL16" s="612">
        <v>0</v>
      </c>
      <c r="CVM16" s="612">
        <v>0</v>
      </c>
      <c r="CVN16" s="612">
        <v>0</v>
      </c>
      <c r="CVO16" s="612">
        <v>0</v>
      </c>
      <c r="CVP16" s="612">
        <v>0</v>
      </c>
      <c r="CVQ16" s="612">
        <v>0</v>
      </c>
      <c r="CVR16" s="612">
        <v>0</v>
      </c>
      <c r="CVS16" s="612">
        <v>0</v>
      </c>
      <c r="CVT16" s="612">
        <v>0</v>
      </c>
      <c r="CVU16" s="612">
        <v>0</v>
      </c>
      <c r="CVV16" s="612">
        <v>0</v>
      </c>
      <c r="CVW16" s="612">
        <v>0</v>
      </c>
      <c r="CVX16" s="612">
        <v>0</v>
      </c>
      <c r="CVY16" s="612">
        <v>0</v>
      </c>
      <c r="CVZ16" s="612">
        <v>0</v>
      </c>
      <c r="CWA16" s="612">
        <v>0</v>
      </c>
      <c r="CWB16" s="612">
        <v>0</v>
      </c>
      <c r="CWC16" s="612">
        <v>0</v>
      </c>
      <c r="CWD16" s="612">
        <v>0</v>
      </c>
      <c r="CWE16" s="612">
        <v>0</v>
      </c>
      <c r="CWF16" s="612">
        <v>0</v>
      </c>
      <c r="CWG16" s="612">
        <v>0</v>
      </c>
      <c r="CWH16" s="612">
        <v>0</v>
      </c>
      <c r="CWI16" s="612">
        <v>0</v>
      </c>
      <c r="CWJ16" s="612">
        <v>0</v>
      </c>
      <c r="CWK16" s="612">
        <v>0</v>
      </c>
      <c r="CWL16" s="612">
        <v>0</v>
      </c>
      <c r="CWM16" s="612">
        <v>0</v>
      </c>
      <c r="CWN16" s="612">
        <v>0</v>
      </c>
      <c r="CWO16" s="612">
        <v>0</v>
      </c>
      <c r="CWP16" s="612">
        <v>0</v>
      </c>
      <c r="CWQ16" s="612">
        <v>0</v>
      </c>
      <c r="CWR16" s="612">
        <v>0</v>
      </c>
      <c r="CWS16" s="612">
        <v>0</v>
      </c>
      <c r="CWT16" s="612">
        <v>0</v>
      </c>
      <c r="CWU16" s="612">
        <v>0</v>
      </c>
      <c r="CWV16" s="612">
        <v>0</v>
      </c>
      <c r="CWW16" s="612">
        <v>0</v>
      </c>
      <c r="CWX16" s="612">
        <v>0</v>
      </c>
      <c r="CWY16" s="612">
        <v>0</v>
      </c>
      <c r="CWZ16" s="612">
        <v>0</v>
      </c>
      <c r="CXA16" s="612">
        <v>0</v>
      </c>
      <c r="CXB16" s="612">
        <v>0</v>
      </c>
      <c r="CXC16" s="612">
        <v>0</v>
      </c>
      <c r="CXD16" s="612">
        <v>0</v>
      </c>
      <c r="CXE16" s="612">
        <v>0</v>
      </c>
      <c r="CXF16" s="612">
        <v>0</v>
      </c>
      <c r="CXG16" s="612">
        <v>0</v>
      </c>
      <c r="CXH16" s="612">
        <v>0</v>
      </c>
      <c r="CXI16" s="612">
        <v>0</v>
      </c>
      <c r="CXJ16" s="612">
        <v>0</v>
      </c>
      <c r="CXK16" s="612">
        <v>0</v>
      </c>
      <c r="CXL16" s="612">
        <v>0</v>
      </c>
      <c r="CXM16" s="612">
        <v>0</v>
      </c>
      <c r="CXN16" s="612">
        <v>0</v>
      </c>
      <c r="CXO16" s="612">
        <v>0</v>
      </c>
      <c r="CXP16" s="612">
        <v>0</v>
      </c>
      <c r="CXQ16" s="612">
        <v>0</v>
      </c>
      <c r="CXR16" s="612">
        <v>0</v>
      </c>
      <c r="CXS16" s="612">
        <v>0</v>
      </c>
      <c r="CXT16" s="612">
        <v>0</v>
      </c>
      <c r="CXU16" s="612">
        <v>0</v>
      </c>
      <c r="CXV16" s="612">
        <v>0</v>
      </c>
      <c r="CXW16" s="612">
        <v>0</v>
      </c>
      <c r="CXX16" s="612">
        <v>0</v>
      </c>
      <c r="CXY16" s="612">
        <v>0</v>
      </c>
      <c r="CXZ16" s="612">
        <v>0</v>
      </c>
      <c r="CYA16" s="612">
        <v>0</v>
      </c>
      <c r="CYB16" s="612">
        <v>0</v>
      </c>
      <c r="CYC16" s="612">
        <v>0</v>
      </c>
      <c r="CYD16" s="612">
        <v>0</v>
      </c>
      <c r="CYE16" s="612">
        <v>0</v>
      </c>
      <c r="CYF16" s="612">
        <v>0</v>
      </c>
      <c r="CYG16" s="612">
        <v>0</v>
      </c>
      <c r="CYH16" s="612">
        <v>0</v>
      </c>
      <c r="CYI16" s="612">
        <v>0</v>
      </c>
      <c r="CYJ16" s="612">
        <v>0</v>
      </c>
      <c r="CYK16" s="612">
        <v>0</v>
      </c>
      <c r="CYL16" s="612">
        <v>0</v>
      </c>
      <c r="CYM16" s="612">
        <v>0</v>
      </c>
      <c r="CYN16" s="612">
        <v>0</v>
      </c>
      <c r="CYO16" s="612">
        <v>0</v>
      </c>
      <c r="CYP16" s="612">
        <v>0</v>
      </c>
      <c r="CYQ16" s="612">
        <v>0</v>
      </c>
      <c r="CYR16" s="612">
        <v>0</v>
      </c>
      <c r="CYS16" s="612">
        <v>0</v>
      </c>
      <c r="CYT16" s="612">
        <v>0</v>
      </c>
      <c r="CYU16" s="612">
        <v>0</v>
      </c>
      <c r="CYV16" s="612">
        <v>0</v>
      </c>
      <c r="CYW16" s="612">
        <v>0</v>
      </c>
      <c r="CYX16" s="612">
        <v>0</v>
      </c>
      <c r="CYY16" s="612">
        <v>0</v>
      </c>
      <c r="CYZ16" s="612">
        <v>0</v>
      </c>
      <c r="CZA16" s="612">
        <v>0</v>
      </c>
      <c r="CZB16" s="612">
        <v>0</v>
      </c>
      <c r="CZC16" s="612">
        <v>0</v>
      </c>
      <c r="CZD16" s="612">
        <v>0</v>
      </c>
      <c r="CZE16" s="612">
        <v>0</v>
      </c>
      <c r="CZF16" s="612">
        <v>0</v>
      </c>
      <c r="CZG16" s="612">
        <v>0</v>
      </c>
      <c r="CZH16" s="612">
        <v>0</v>
      </c>
      <c r="CZI16" s="612">
        <v>0</v>
      </c>
      <c r="CZJ16" s="612">
        <v>0</v>
      </c>
      <c r="CZK16" s="612">
        <v>0</v>
      </c>
      <c r="CZL16" s="612">
        <v>0</v>
      </c>
      <c r="CZM16" s="612">
        <v>0</v>
      </c>
      <c r="CZN16" s="612">
        <v>0</v>
      </c>
      <c r="CZO16" s="612">
        <v>0</v>
      </c>
      <c r="CZP16" s="612">
        <v>0</v>
      </c>
      <c r="CZQ16" s="612">
        <v>0</v>
      </c>
      <c r="CZR16" s="612">
        <v>0</v>
      </c>
      <c r="CZS16" s="612">
        <v>0</v>
      </c>
      <c r="CZT16" s="612">
        <v>0</v>
      </c>
      <c r="CZU16" s="612">
        <v>0</v>
      </c>
      <c r="CZV16" s="612">
        <v>0</v>
      </c>
      <c r="CZW16" s="612">
        <v>0</v>
      </c>
      <c r="CZX16" s="612">
        <v>0</v>
      </c>
      <c r="CZY16" s="612">
        <v>0</v>
      </c>
      <c r="CZZ16" s="612">
        <v>0</v>
      </c>
      <c r="DAA16" s="612">
        <v>0</v>
      </c>
      <c r="DAB16" s="612">
        <v>0</v>
      </c>
      <c r="DAC16" s="612">
        <v>0</v>
      </c>
      <c r="DAD16" s="612">
        <v>0</v>
      </c>
      <c r="DAE16" s="612">
        <v>0</v>
      </c>
      <c r="DAF16" s="612">
        <v>0</v>
      </c>
      <c r="DAG16" s="612">
        <v>0</v>
      </c>
      <c r="DAH16" s="612">
        <v>0</v>
      </c>
      <c r="DAI16" s="612">
        <v>0</v>
      </c>
      <c r="DAJ16" s="612">
        <v>0</v>
      </c>
      <c r="DAK16" s="612">
        <v>0</v>
      </c>
      <c r="DAL16" s="612">
        <v>0</v>
      </c>
      <c r="DAM16" s="612">
        <v>0</v>
      </c>
      <c r="DAN16" s="612">
        <v>0</v>
      </c>
      <c r="DAO16" s="612">
        <v>0</v>
      </c>
      <c r="DAP16" s="612">
        <v>0</v>
      </c>
      <c r="DAQ16" s="612">
        <v>0</v>
      </c>
      <c r="DAR16" s="612">
        <v>0</v>
      </c>
      <c r="DAS16" s="612">
        <v>0</v>
      </c>
      <c r="DAT16" s="612">
        <v>0</v>
      </c>
      <c r="DAU16" s="612">
        <v>0</v>
      </c>
      <c r="DAV16" s="612">
        <v>0</v>
      </c>
      <c r="DAW16" s="612">
        <v>0</v>
      </c>
      <c r="DAX16" s="612">
        <v>0</v>
      </c>
      <c r="DAY16" s="612">
        <v>0</v>
      </c>
      <c r="DAZ16" s="612">
        <v>0</v>
      </c>
      <c r="DBA16" s="612">
        <v>0</v>
      </c>
      <c r="DBB16" s="612">
        <v>0</v>
      </c>
      <c r="DBC16" s="612">
        <v>0</v>
      </c>
      <c r="DBD16" s="612">
        <v>0</v>
      </c>
      <c r="DBE16" s="612">
        <v>0</v>
      </c>
      <c r="DBF16" s="612">
        <v>0</v>
      </c>
      <c r="DBG16" s="612">
        <v>0</v>
      </c>
      <c r="DBH16" s="612">
        <v>0</v>
      </c>
      <c r="DBI16" s="612">
        <v>0</v>
      </c>
      <c r="DBJ16" s="612">
        <v>0</v>
      </c>
      <c r="DBK16" s="612">
        <v>0</v>
      </c>
      <c r="DBL16" s="612">
        <v>0</v>
      </c>
      <c r="DBM16" s="612">
        <v>0</v>
      </c>
      <c r="DBN16" s="612">
        <v>0</v>
      </c>
      <c r="DBO16" s="612">
        <v>0</v>
      </c>
      <c r="DBP16" s="612">
        <v>0</v>
      </c>
      <c r="DBQ16" s="612">
        <v>0</v>
      </c>
      <c r="DBR16" s="612">
        <v>0</v>
      </c>
      <c r="DBS16" s="612">
        <v>0</v>
      </c>
      <c r="DBT16" s="612">
        <v>0</v>
      </c>
      <c r="DBU16" s="612">
        <v>0</v>
      </c>
      <c r="DBV16" s="612">
        <v>0</v>
      </c>
      <c r="DBW16" s="612">
        <v>0</v>
      </c>
      <c r="DBX16" s="612">
        <v>0</v>
      </c>
      <c r="DBY16" s="612">
        <v>0</v>
      </c>
      <c r="DBZ16" s="612">
        <v>0</v>
      </c>
      <c r="DCA16" s="612">
        <v>0</v>
      </c>
      <c r="DCB16" s="612">
        <v>0</v>
      </c>
      <c r="DCC16" s="612">
        <v>0</v>
      </c>
      <c r="DCD16" s="612">
        <v>0</v>
      </c>
      <c r="DCE16" s="612">
        <v>0</v>
      </c>
      <c r="DCF16" s="612">
        <v>0</v>
      </c>
      <c r="DCG16" s="612">
        <v>0</v>
      </c>
      <c r="DCH16" s="612">
        <v>0</v>
      </c>
      <c r="DCI16" s="612">
        <v>0</v>
      </c>
      <c r="DCJ16" s="612">
        <v>0</v>
      </c>
      <c r="DCK16" s="612">
        <v>0</v>
      </c>
      <c r="DCL16" s="612">
        <v>0</v>
      </c>
      <c r="DCM16" s="612">
        <v>0</v>
      </c>
      <c r="DCN16" s="612">
        <v>0</v>
      </c>
      <c r="DCO16" s="612">
        <v>0</v>
      </c>
      <c r="DCP16" s="612">
        <v>0</v>
      </c>
      <c r="DCQ16" s="612">
        <v>0</v>
      </c>
      <c r="DCR16" s="612">
        <v>0</v>
      </c>
      <c r="DCS16" s="612">
        <v>0</v>
      </c>
      <c r="DCT16" s="612">
        <v>0</v>
      </c>
      <c r="DCU16" s="612">
        <v>0</v>
      </c>
      <c r="DCV16" s="612">
        <v>0</v>
      </c>
      <c r="DCW16" s="612">
        <v>0</v>
      </c>
      <c r="DCX16" s="612">
        <v>0</v>
      </c>
      <c r="DCY16" s="612">
        <v>0</v>
      </c>
      <c r="DCZ16" s="612">
        <v>0</v>
      </c>
      <c r="DDA16" s="612">
        <v>0</v>
      </c>
      <c r="DDB16" s="612">
        <v>0</v>
      </c>
      <c r="DDC16" s="612">
        <v>0</v>
      </c>
      <c r="DDD16" s="612">
        <v>0</v>
      </c>
      <c r="DDE16" s="612">
        <v>0</v>
      </c>
      <c r="DDF16" s="612">
        <v>0</v>
      </c>
      <c r="DDG16" s="612">
        <v>0</v>
      </c>
      <c r="DDH16" s="612">
        <v>0</v>
      </c>
      <c r="DDI16" s="612">
        <v>0</v>
      </c>
      <c r="DDJ16" s="612">
        <v>0</v>
      </c>
      <c r="DDK16" s="612">
        <v>0</v>
      </c>
      <c r="DDL16" s="612">
        <v>0</v>
      </c>
      <c r="DDM16" s="612">
        <v>0</v>
      </c>
      <c r="DDN16" s="612">
        <v>0</v>
      </c>
      <c r="DDO16" s="612">
        <v>0</v>
      </c>
      <c r="DDP16" s="612">
        <v>0</v>
      </c>
      <c r="DDQ16" s="612">
        <v>0</v>
      </c>
      <c r="DDR16" s="612">
        <v>0</v>
      </c>
      <c r="DDS16" s="612">
        <v>0</v>
      </c>
      <c r="DDT16" s="612">
        <v>0</v>
      </c>
      <c r="DDU16" s="612">
        <v>0</v>
      </c>
      <c r="DDV16" s="612">
        <v>0</v>
      </c>
      <c r="DDW16" s="612">
        <v>0</v>
      </c>
      <c r="DDX16" s="612">
        <v>0</v>
      </c>
      <c r="DDY16" s="612">
        <v>0</v>
      </c>
      <c r="DDZ16" s="612">
        <v>0</v>
      </c>
      <c r="DEA16" s="612">
        <v>0</v>
      </c>
      <c r="DEB16" s="612">
        <v>0</v>
      </c>
      <c r="DEC16" s="612">
        <v>0</v>
      </c>
      <c r="DED16" s="612">
        <v>0</v>
      </c>
      <c r="DEE16" s="612">
        <v>0</v>
      </c>
      <c r="DEF16" s="612">
        <v>0</v>
      </c>
      <c r="DEG16" s="612">
        <v>0</v>
      </c>
      <c r="DEH16" s="612">
        <v>0</v>
      </c>
      <c r="DEI16" s="612">
        <v>0</v>
      </c>
      <c r="DEJ16" s="612">
        <v>0</v>
      </c>
      <c r="DEK16" s="612">
        <v>0</v>
      </c>
      <c r="DEL16" s="612">
        <v>0</v>
      </c>
      <c r="DEM16" s="612">
        <v>0</v>
      </c>
      <c r="DEN16" s="612">
        <v>0</v>
      </c>
      <c r="DEO16" s="612">
        <v>0</v>
      </c>
      <c r="DEP16" s="612">
        <v>0</v>
      </c>
      <c r="DEQ16" s="612">
        <v>0</v>
      </c>
      <c r="DER16" s="612">
        <v>0</v>
      </c>
      <c r="DES16" s="612">
        <v>0</v>
      </c>
      <c r="DET16" s="612">
        <v>0</v>
      </c>
      <c r="DEU16" s="612">
        <v>0</v>
      </c>
      <c r="DEV16" s="612">
        <v>0</v>
      </c>
      <c r="DEW16" s="612">
        <v>0</v>
      </c>
      <c r="DEX16" s="612">
        <v>0</v>
      </c>
      <c r="DEY16" s="612">
        <v>0</v>
      </c>
      <c r="DEZ16" s="612">
        <v>0</v>
      </c>
      <c r="DFA16" s="612">
        <v>0</v>
      </c>
      <c r="DFB16" s="612">
        <v>0</v>
      </c>
      <c r="DFC16" s="612">
        <v>0</v>
      </c>
      <c r="DFD16" s="612">
        <v>0</v>
      </c>
      <c r="DFE16" s="612">
        <v>0</v>
      </c>
      <c r="DFF16" s="612">
        <v>0</v>
      </c>
      <c r="DFG16" s="612">
        <v>0</v>
      </c>
      <c r="DFH16" s="612">
        <v>0</v>
      </c>
      <c r="DFI16" s="612">
        <v>0</v>
      </c>
      <c r="DFJ16" s="612">
        <v>0</v>
      </c>
      <c r="DFK16" s="612">
        <v>0</v>
      </c>
      <c r="DFL16" s="612">
        <v>0</v>
      </c>
      <c r="DFM16" s="612">
        <v>0</v>
      </c>
      <c r="DFN16" s="612">
        <v>0</v>
      </c>
      <c r="DFO16" s="612">
        <v>0</v>
      </c>
      <c r="DFP16" s="612">
        <v>0</v>
      </c>
      <c r="DFQ16" s="612">
        <v>0</v>
      </c>
      <c r="DFR16" s="612">
        <v>0</v>
      </c>
      <c r="DFS16" s="612">
        <v>0</v>
      </c>
      <c r="DFT16" s="612">
        <v>0</v>
      </c>
      <c r="DFU16" s="612">
        <v>0</v>
      </c>
      <c r="DFV16" s="612">
        <v>0</v>
      </c>
      <c r="DFW16" s="612">
        <v>0</v>
      </c>
      <c r="DFX16" s="612">
        <v>0</v>
      </c>
      <c r="DFY16" s="612">
        <v>0</v>
      </c>
      <c r="DFZ16" s="612">
        <v>0</v>
      </c>
      <c r="DGA16" s="612">
        <v>0</v>
      </c>
      <c r="DGB16" s="612">
        <v>0</v>
      </c>
      <c r="DGC16" s="612">
        <v>0</v>
      </c>
      <c r="DGD16" s="612">
        <v>0</v>
      </c>
      <c r="DGE16" s="612">
        <v>0</v>
      </c>
      <c r="DGF16" s="612">
        <v>0</v>
      </c>
      <c r="DGG16" s="612">
        <v>0</v>
      </c>
      <c r="DGH16" s="612">
        <v>0</v>
      </c>
      <c r="DGI16" s="612">
        <v>0</v>
      </c>
      <c r="DGJ16" s="612">
        <v>0</v>
      </c>
      <c r="DGK16" s="612">
        <v>0</v>
      </c>
      <c r="DGL16" s="612">
        <v>0</v>
      </c>
      <c r="DGM16" s="612">
        <v>0</v>
      </c>
      <c r="DGN16" s="612">
        <v>0</v>
      </c>
      <c r="DGO16" s="612">
        <v>0</v>
      </c>
      <c r="DGP16" s="612">
        <v>0</v>
      </c>
      <c r="DGQ16" s="612">
        <v>0</v>
      </c>
      <c r="DGR16" s="612">
        <v>0</v>
      </c>
      <c r="DGS16" s="612">
        <v>0</v>
      </c>
      <c r="DGT16" s="612">
        <v>0</v>
      </c>
      <c r="DGU16" s="612">
        <v>0</v>
      </c>
      <c r="DGV16" s="612">
        <v>0</v>
      </c>
      <c r="DGW16" s="612">
        <v>0</v>
      </c>
      <c r="DGX16" s="612">
        <v>0</v>
      </c>
      <c r="DGY16" s="612">
        <v>0</v>
      </c>
      <c r="DGZ16" s="612">
        <v>0</v>
      </c>
      <c r="DHA16" s="612">
        <v>0</v>
      </c>
      <c r="DHB16" s="612">
        <v>0</v>
      </c>
      <c r="DHC16" s="612">
        <v>0</v>
      </c>
      <c r="DHD16" s="612">
        <v>0</v>
      </c>
      <c r="DHE16" s="612">
        <v>0</v>
      </c>
      <c r="DHF16" s="612">
        <v>0</v>
      </c>
      <c r="DHG16" s="612">
        <v>0</v>
      </c>
      <c r="DHH16" s="612">
        <v>0</v>
      </c>
      <c r="DHI16" s="612">
        <v>0</v>
      </c>
      <c r="DHJ16" s="612">
        <v>0</v>
      </c>
      <c r="DHK16" s="612">
        <v>0</v>
      </c>
      <c r="DHL16" s="612">
        <v>0</v>
      </c>
      <c r="DHM16" s="612">
        <v>0</v>
      </c>
      <c r="DHN16" s="612">
        <v>0</v>
      </c>
      <c r="DHO16" s="612">
        <v>0</v>
      </c>
      <c r="DHP16" s="612">
        <v>0</v>
      </c>
      <c r="DHQ16" s="612">
        <v>0</v>
      </c>
      <c r="DHR16" s="612">
        <v>0</v>
      </c>
      <c r="DHS16" s="612">
        <v>0</v>
      </c>
      <c r="DHT16" s="612">
        <v>0</v>
      </c>
      <c r="DHU16" s="612">
        <v>0</v>
      </c>
      <c r="DHV16" s="612">
        <v>0</v>
      </c>
      <c r="DHW16" s="612">
        <v>0</v>
      </c>
      <c r="DHX16" s="612">
        <v>0</v>
      </c>
      <c r="DHY16" s="612">
        <v>0</v>
      </c>
      <c r="DHZ16" s="612">
        <v>0</v>
      </c>
      <c r="DIA16" s="612">
        <v>0</v>
      </c>
      <c r="DIB16" s="612">
        <v>0</v>
      </c>
      <c r="DIC16" s="612">
        <v>0</v>
      </c>
      <c r="DID16" s="612">
        <v>0</v>
      </c>
      <c r="DIE16" s="612">
        <v>0</v>
      </c>
      <c r="DIF16" s="612">
        <v>0</v>
      </c>
      <c r="DIG16" s="612">
        <v>0</v>
      </c>
      <c r="DIH16" s="612">
        <v>0</v>
      </c>
      <c r="DII16" s="612">
        <v>0</v>
      </c>
      <c r="DIJ16" s="612">
        <v>0</v>
      </c>
      <c r="DIK16" s="612">
        <v>0</v>
      </c>
      <c r="DIL16" s="612">
        <v>0</v>
      </c>
      <c r="DIM16" s="612">
        <v>0</v>
      </c>
      <c r="DIN16" s="612">
        <v>0</v>
      </c>
      <c r="DIO16" s="612">
        <v>0</v>
      </c>
      <c r="DIP16" s="612">
        <v>0</v>
      </c>
      <c r="DIQ16" s="612">
        <v>0</v>
      </c>
      <c r="DIR16" s="612">
        <v>0</v>
      </c>
      <c r="DIS16" s="612">
        <v>0</v>
      </c>
      <c r="DIT16" s="612">
        <v>0</v>
      </c>
      <c r="DIU16" s="612">
        <v>0</v>
      </c>
      <c r="DIV16" s="612">
        <v>0</v>
      </c>
      <c r="DIW16" s="612">
        <v>0</v>
      </c>
      <c r="DIX16" s="612">
        <v>0</v>
      </c>
      <c r="DIY16" s="612">
        <v>0</v>
      </c>
      <c r="DIZ16" s="612">
        <v>0</v>
      </c>
      <c r="DJA16" s="612">
        <v>0</v>
      </c>
      <c r="DJB16" s="612">
        <v>0</v>
      </c>
      <c r="DJC16" s="612">
        <v>0</v>
      </c>
      <c r="DJD16" s="612">
        <v>0</v>
      </c>
      <c r="DJE16" s="612">
        <v>0</v>
      </c>
      <c r="DJF16" s="612">
        <v>0</v>
      </c>
      <c r="DJG16" s="612">
        <v>0</v>
      </c>
      <c r="DJH16" s="612">
        <v>0</v>
      </c>
      <c r="DJI16" s="612">
        <v>0</v>
      </c>
      <c r="DJJ16" s="612">
        <v>0</v>
      </c>
      <c r="DJK16" s="612">
        <v>0</v>
      </c>
      <c r="DJL16" s="612">
        <v>0</v>
      </c>
      <c r="DJM16" s="612">
        <v>0</v>
      </c>
      <c r="DJN16" s="612">
        <v>0</v>
      </c>
      <c r="DJO16" s="612">
        <v>0</v>
      </c>
      <c r="DJP16" s="612">
        <v>0</v>
      </c>
      <c r="DJQ16" s="612">
        <v>0</v>
      </c>
      <c r="DJR16" s="612">
        <v>0</v>
      </c>
      <c r="DJS16" s="612">
        <v>0</v>
      </c>
      <c r="DJT16" s="612">
        <v>0</v>
      </c>
      <c r="DJU16" s="612">
        <v>0</v>
      </c>
      <c r="DJV16" s="612">
        <v>0</v>
      </c>
      <c r="DJW16" s="612">
        <v>0</v>
      </c>
      <c r="DJX16" s="612">
        <v>0</v>
      </c>
      <c r="DJY16" s="612">
        <v>0</v>
      </c>
      <c r="DJZ16" s="612">
        <v>0</v>
      </c>
      <c r="DKA16" s="612">
        <v>0</v>
      </c>
      <c r="DKB16" s="612">
        <v>0</v>
      </c>
      <c r="DKC16" s="612">
        <v>0</v>
      </c>
      <c r="DKD16" s="612">
        <v>0</v>
      </c>
      <c r="DKE16" s="612">
        <v>0</v>
      </c>
      <c r="DKF16" s="612">
        <v>0</v>
      </c>
      <c r="DKG16" s="612">
        <v>0</v>
      </c>
      <c r="DKH16" s="612">
        <v>0</v>
      </c>
      <c r="DKI16" s="612">
        <v>0</v>
      </c>
      <c r="DKJ16" s="612">
        <v>0</v>
      </c>
      <c r="DKK16" s="612">
        <v>0</v>
      </c>
      <c r="DKL16" s="612">
        <v>0</v>
      </c>
      <c r="DKM16" s="612">
        <v>0</v>
      </c>
      <c r="DKN16" s="612">
        <v>0</v>
      </c>
      <c r="DKO16" s="612">
        <v>0</v>
      </c>
      <c r="DKP16" s="612">
        <v>0</v>
      </c>
      <c r="DKQ16" s="612">
        <v>0</v>
      </c>
      <c r="DKR16" s="612">
        <v>0</v>
      </c>
      <c r="DKS16" s="612">
        <v>0</v>
      </c>
      <c r="DKT16" s="612">
        <v>0</v>
      </c>
      <c r="DKU16" s="612">
        <v>0</v>
      </c>
      <c r="DKV16" s="612">
        <v>0</v>
      </c>
      <c r="DKW16" s="612">
        <v>0</v>
      </c>
      <c r="DKX16" s="612">
        <v>0</v>
      </c>
      <c r="DKY16" s="612">
        <v>0</v>
      </c>
      <c r="DKZ16" s="612">
        <v>0</v>
      </c>
      <c r="DLA16" s="612">
        <v>0</v>
      </c>
      <c r="DLB16" s="612">
        <v>0</v>
      </c>
      <c r="DLC16" s="612">
        <v>0</v>
      </c>
      <c r="DLD16" s="612">
        <v>0</v>
      </c>
      <c r="DLE16" s="612">
        <v>0</v>
      </c>
      <c r="DLF16" s="612">
        <v>0</v>
      </c>
      <c r="DLG16" s="612">
        <v>0</v>
      </c>
      <c r="DLH16" s="612">
        <v>0</v>
      </c>
      <c r="DLI16" s="612">
        <v>0</v>
      </c>
      <c r="DLJ16" s="612">
        <v>0</v>
      </c>
      <c r="DLK16" s="612">
        <v>0</v>
      </c>
      <c r="DLL16" s="612">
        <v>0</v>
      </c>
      <c r="DLM16" s="612">
        <v>0</v>
      </c>
      <c r="DLN16" s="612">
        <v>0</v>
      </c>
      <c r="DLO16" s="612">
        <v>0</v>
      </c>
      <c r="DLP16" s="612">
        <v>0</v>
      </c>
      <c r="DLQ16" s="612">
        <v>0</v>
      </c>
      <c r="DLR16" s="612">
        <v>0</v>
      </c>
      <c r="DLS16" s="612">
        <v>0</v>
      </c>
      <c r="DLT16" s="612">
        <v>0</v>
      </c>
      <c r="DLU16" s="612">
        <v>0</v>
      </c>
      <c r="DLV16" s="612">
        <v>0</v>
      </c>
      <c r="DLW16" s="612">
        <v>0</v>
      </c>
      <c r="DLX16" s="612">
        <v>0</v>
      </c>
      <c r="DLY16" s="612">
        <v>0</v>
      </c>
      <c r="DLZ16" s="612">
        <v>0</v>
      </c>
      <c r="DMA16" s="612">
        <v>0</v>
      </c>
      <c r="DMB16" s="612">
        <v>0</v>
      </c>
      <c r="DMC16" s="612">
        <v>0</v>
      </c>
      <c r="DMD16" s="612">
        <v>0</v>
      </c>
      <c r="DME16" s="612">
        <v>0</v>
      </c>
      <c r="DMF16" s="612">
        <v>0</v>
      </c>
      <c r="DMG16" s="612">
        <v>0</v>
      </c>
      <c r="DMH16" s="612">
        <v>0</v>
      </c>
      <c r="DMI16" s="612">
        <v>0</v>
      </c>
      <c r="DMJ16" s="612">
        <v>0</v>
      </c>
      <c r="DMK16" s="612">
        <v>0</v>
      </c>
      <c r="DML16" s="612">
        <v>0</v>
      </c>
      <c r="DMM16" s="612">
        <v>0</v>
      </c>
      <c r="DMN16" s="612">
        <v>0</v>
      </c>
      <c r="DMO16" s="612">
        <v>0</v>
      </c>
      <c r="DMP16" s="612">
        <v>0</v>
      </c>
      <c r="DMQ16" s="612">
        <v>0</v>
      </c>
      <c r="DMR16" s="612">
        <v>0</v>
      </c>
      <c r="DMS16" s="612">
        <v>0</v>
      </c>
      <c r="DMT16" s="612">
        <v>0</v>
      </c>
      <c r="DMU16" s="612">
        <v>0</v>
      </c>
      <c r="DMV16" s="612">
        <v>0</v>
      </c>
      <c r="DMW16" s="612">
        <v>0</v>
      </c>
      <c r="DMX16" s="612">
        <v>0</v>
      </c>
      <c r="DMY16" s="612">
        <v>0</v>
      </c>
      <c r="DMZ16" s="612">
        <v>0</v>
      </c>
      <c r="DNA16" s="612">
        <v>0</v>
      </c>
      <c r="DNB16" s="612">
        <v>0</v>
      </c>
      <c r="DNC16" s="612">
        <v>0</v>
      </c>
      <c r="DND16" s="612">
        <v>0</v>
      </c>
      <c r="DNE16" s="612">
        <v>0</v>
      </c>
      <c r="DNF16" s="612">
        <v>0</v>
      </c>
      <c r="DNG16" s="612">
        <v>0</v>
      </c>
      <c r="DNH16" s="612">
        <v>0</v>
      </c>
      <c r="DNI16" s="612">
        <v>0</v>
      </c>
      <c r="DNJ16" s="612">
        <v>0</v>
      </c>
      <c r="DNK16" s="612">
        <v>0</v>
      </c>
      <c r="DNL16" s="612">
        <v>0</v>
      </c>
      <c r="DNM16" s="612">
        <v>0</v>
      </c>
      <c r="DNN16" s="612">
        <v>0</v>
      </c>
      <c r="DNO16" s="612">
        <v>0</v>
      </c>
      <c r="DNP16" s="612">
        <v>0</v>
      </c>
      <c r="DNQ16" s="612">
        <v>0</v>
      </c>
      <c r="DNR16" s="612">
        <v>0</v>
      </c>
      <c r="DNS16" s="612">
        <v>0</v>
      </c>
      <c r="DNT16" s="612">
        <v>0</v>
      </c>
      <c r="DNU16" s="612">
        <v>0</v>
      </c>
      <c r="DNV16" s="612">
        <v>0</v>
      </c>
      <c r="DNW16" s="612">
        <v>0</v>
      </c>
      <c r="DNX16" s="612">
        <v>0</v>
      </c>
      <c r="DNY16" s="612">
        <v>0</v>
      </c>
      <c r="DNZ16" s="612">
        <v>0</v>
      </c>
      <c r="DOA16" s="612">
        <v>0</v>
      </c>
      <c r="DOB16" s="612">
        <v>0</v>
      </c>
      <c r="DOC16" s="612">
        <v>0</v>
      </c>
      <c r="DOD16" s="612">
        <v>0</v>
      </c>
      <c r="DOE16" s="612">
        <v>0</v>
      </c>
      <c r="DOF16" s="612">
        <v>0</v>
      </c>
      <c r="DOG16" s="612">
        <v>0</v>
      </c>
      <c r="DOH16" s="612">
        <v>0</v>
      </c>
      <c r="DOI16" s="612">
        <v>0</v>
      </c>
      <c r="DOJ16" s="612">
        <v>0</v>
      </c>
      <c r="DOK16" s="612">
        <v>0</v>
      </c>
      <c r="DOL16" s="612">
        <v>0</v>
      </c>
      <c r="DOM16" s="612">
        <v>0</v>
      </c>
      <c r="DON16" s="612">
        <v>0</v>
      </c>
      <c r="DOO16" s="612">
        <v>0</v>
      </c>
      <c r="DOP16" s="612">
        <v>0</v>
      </c>
      <c r="DOQ16" s="612">
        <v>0</v>
      </c>
      <c r="DOR16" s="612">
        <v>0</v>
      </c>
      <c r="DOS16" s="612">
        <v>0</v>
      </c>
      <c r="DOT16" s="612">
        <v>0</v>
      </c>
      <c r="DOU16" s="612">
        <v>0</v>
      </c>
      <c r="DOV16" s="612">
        <v>0</v>
      </c>
      <c r="DOW16" s="612">
        <v>0</v>
      </c>
      <c r="DOX16" s="612">
        <v>0</v>
      </c>
      <c r="DOY16" s="612">
        <v>0</v>
      </c>
      <c r="DOZ16" s="612">
        <v>0</v>
      </c>
      <c r="DPA16" s="612">
        <v>0</v>
      </c>
      <c r="DPB16" s="612">
        <v>0</v>
      </c>
      <c r="DPC16" s="612">
        <v>0</v>
      </c>
      <c r="DPD16" s="612">
        <v>0</v>
      </c>
      <c r="DPE16" s="612">
        <v>0</v>
      </c>
      <c r="DPF16" s="612">
        <v>0</v>
      </c>
      <c r="DPG16" s="612">
        <v>0</v>
      </c>
      <c r="DPH16" s="612">
        <v>0</v>
      </c>
      <c r="DPI16" s="612">
        <v>0</v>
      </c>
      <c r="DPJ16" s="612">
        <v>0</v>
      </c>
      <c r="DPK16" s="612">
        <v>0</v>
      </c>
      <c r="DPL16" s="612">
        <v>0</v>
      </c>
      <c r="DPM16" s="612">
        <v>0</v>
      </c>
      <c r="DPN16" s="612">
        <v>0</v>
      </c>
      <c r="DPO16" s="612">
        <v>0</v>
      </c>
      <c r="DPP16" s="612">
        <v>0</v>
      </c>
      <c r="DPQ16" s="612">
        <v>0</v>
      </c>
      <c r="DPR16" s="612">
        <v>0</v>
      </c>
      <c r="DPS16" s="612">
        <v>0</v>
      </c>
      <c r="DPT16" s="612">
        <v>0</v>
      </c>
      <c r="DPU16" s="612">
        <v>0</v>
      </c>
      <c r="DPV16" s="612">
        <v>0</v>
      </c>
      <c r="DPW16" s="612">
        <v>0</v>
      </c>
      <c r="DPX16" s="612">
        <v>0</v>
      </c>
      <c r="DPY16" s="612">
        <v>0</v>
      </c>
      <c r="DPZ16" s="612">
        <v>0</v>
      </c>
      <c r="DQA16" s="612">
        <v>0</v>
      </c>
      <c r="DQB16" s="612">
        <v>0</v>
      </c>
      <c r="DQC16" s="612">
        <v>0</v>
      </c>
      <c r="DQD16" s="612">
        <v>0</v>
      </c>
      <c r="DQE16" s="612">
        <v>0</v>
      </c>
      <c r="DQF16" s="612">
        <v>0</v>
      </c>
      <c r="DQG16" s="612">
        <v>0</v>
      </c>
      <c r="DQH16" s="612">
        <v>0</v>
      </c>
      <c r="DQI16" s="612">
        <v>0</v>
      </c>
      <c r="DQJ16" s="612">
        <v>0</v>
      </c>
      <c r="DQK16" s="612">
        <v>0</v>
      </c>
      <c r="DQL16" s="612">
        <v>0</v>
      </c>
      <c r="DQM16" s="612">
        <v>0</v>
      </c>
      <c r="DQN16" s="612">
        <v>0</v>
      </c>
      <c r="DQO16" s="612">
        <v>0</v>
      </c>
      <c r="DQP16" s="612">
        <v>0</v>
      </c>
      <c r="DQQ16" s="612">
        <v>0</v>
      </c>
      <c r="DQR16" s="612">
        <v>0</v>
      </c>
      <c r="DQS16" s="612">
        <v>0</v>
      </c>
      <c r="DQT16" s="612">
        <v>0</v>
      </c>
      <c r="DQU16" s="612">
        <v>0</v>
      </c>
      <c r="DQV16" s="612">
        <v>0</v>
      </c>
      <c r="DQW16" s="612">
        <v>0</v>
      </c>
      <c r="DQX16" s="612">
        <v>0</v>
      </c>
      <c r="DQY16" s="612">
        <v>0</v>
      </c>
      <c r="DQZ16" s="612">
        <v>0</v>
      </c>
      <c r="DRA16" s="612">
        <v>0</v>
      </c>
      <c r="DRB16" s="612">
        <v>0</v>
      </c>
      <c r="DRC16" s="612">
        <v>0</v>
      </c>
      <c r="DRD16" s="612">
        <v>0</v>
      </c>
      <c r="DRE16" s="612">
        <v>0</v>
      </c>
      <c r="DRF16" s="612">
        <v>0</v>
      </c>
      <c r="DRG16" s="612">
        <v>0</v>
      </c>
      <c r="DRH16" s="612">
        <v>0</v>
      </c>
      <c r="DRI16" s="612">
        <v>0</v>
      </c>
      <c r="DRJ16" s="612">
        <v>0</v>
      </c>
      <c r="DRK16" s="612">
        <v>0</v>
      </c>
      <c r="DRL16" s="612">
        <v>0</v>
      </c>
      <c r="DRM16" s="612">
        <v>0</v>
      </c>
      <c r="DRN16" s="612">
        <v>0</v>
      </c>
      <c r="DRO16" s="612">
        <v>0</v>
      </c>
      <c r="DRP16" s="612">
        <v>0</v>
      </c>
      <c r="DRQ16" s="612">
        <v>0</v>
      </c>
      <c r="DRR16" s="612">
        <v>0</v>
      </c>
      <c r="DRS16" s="612">
        <v>0</v>
      </c>
      <c r="DRT16" s="612">
        <v>0</v>
      </c>
      <c r="DRU16" s="612">
        <v>0</v>
      </c>
      <c r="DRV16" s="612">
        <v>0</v>
      </c>
      <c r="DRW16" s="612">
        <v>0</v>
      </c>
      <c r="DRX16" s="612">
        <v>0</v>
      </c>
      <c r="DRY16" s="612">
        <v>0</v>
      </c>
      <c r="DRZ16" s="612">
        <v>0</v>
      </c>
      <c r="DSA16" s="612">
        <v>0</v>
      </c>
      <c r="DSB16" s="612">
        <v>0</v>
      </c>
      <c r="DSC16" s="612">
        <v>0</v>
      </c>
      <c r="DSD16" s="612">
        <v>0</v>
      </c>
      <c r="DSE16" s="612">
        <v>0</v>
      </c>
      <c r="DSF16" s="612">
        <v>0</v>
      </c>
      <c r="DSG16" s="612">
        <v>0</v>
      </c>
      <c r="DSH16" s="612">
        <v>0</v>
      </c>
      <c r="DSI16" s="612">
        <v>0</v>
      </c>
      <c r="DSJ16" s="612">
        <v>0</v>
      </c>
      <c r="DSK16" s="612">
        <v>0</v>
      </c>
      <c r="DSL16" s="612">
        <v>0</v>
      </c>
      <c r="DSM16" s="612">
        <v>0</v>
      </c>
      <c r="DSN16" s="612">
        <v>0</v>
      </c>
      <c r="DSO16" s="612">
        <v>0</v>
      </c>
      <c r="DSP16" s="612">
        <v>0</v>
      </c>
      <c r="DSQ16" s="612">
        <v>0</v>
      </c>
      <c r="DSR16" s="612">
        <v>0</v>
      </c>
      <c r="DSS16" s="612">
        <v>0</v>
      </c>
      <c r="DST16" s="612">
        <v>0</v>
      </c>
      <c r="DSU16" s="612">
        <v>0</v>
      </c>
      <c r="DSV16" s="612">
        <v>0</v>
      </c>
      <c r="DSW16" s="612">
        <v>0</v>
      </c>
      <c r="DSX16" s="612">
        <v>0</v>
      </c>
      <c r="DSY16" s="612">
        <v>0</v>
      </c>
      <c r="DSZ16" s="612">
        <v>0</v>
      </c>
      <c r="DTA16" s="612">
        <v>0</v>
      </c>
      <c r="DTB16" s="612">
        <v>0</v>
      </c>
      <c r="DTC16" s="612">
        <v>0</v>
      </c>
      <c r="DTD16" s="612">
        <v>0</v>
      </c>
      <c r="DTE16" s="612">
        <v>0</v>
      </c>
      <c r="DTF16" s="612">
        <v>0</v>
      </c>
      <c r="DTG16" s="612">
        <v>0</v>
      </c>
      <c r="DTH16" s="612">
        <v>0</v>
      </c>
      <c r="DTI16" s="612">
        <v>0</v>
      </c>
      <c r="DTJ16" s="612">
        <v>0</v>
      </c>
      <c r="DTK16" s="612">
        <v>0</v>
      </c>
      <c r="DTL16" s="612">
        <v>0</v>
      </c>
      <c r="DTM16" s="612">
        <v>0</v>
      </c>
      <c r="DTN16" s="612">
        <v>0</v>
      </c>
      <c r="DTO16" s="612">
        <v>0</v>
      </c>
      <c r="DTP16" s="612">
        <v>0</v>
      </c>
      <c r="DTQ16" s="612">
        <v>0</v>
      </c>
      <c r="DTR16" s="612">
        <v>0</v>
      </c>
      <c r="DTS16" s="612">
        <v>0</v>
      </c>
      <c r="DTT16" s="612">
        <v>0</v>
      </c>
      <c r="DTU16" s="612">
        <v>0</v>
      </c>
      <c r="DTV16" s="612">
        <v>0</v>
      </c>
      <c r="DTW16" s="612">
        <v>0</v>
      </c>
      <c r="DTX16" s="612">
        <v>0</v>
      </c>
      <c r="DTY16" s="612">
        <v>0</v>
      </c>
      <c r="DTZ16" s="612">
        <v>0</v>
      </c>
      <c r="DUA16" s="612">
        <v>0</v>
      </c>
      <c r="DUB16" s="612">
        <v>0</v>
      </c>
      <c r="DUC16" s="612">
        <v>0</v>
      </c>
      <c r="DUD16" s="612">
        <v>0</v>
      </c>
      <c r="DUE16" s="612">
        <v>0</v>
      </c>
      <c r="DUF16" s="612">
        <v>0</v>
      </c>
      <c r="DUG16" s="612">
        <v>0</v>
      </c>
      <c r="DUH16" s="612">
        <v>0</v>
      </c>
      <c r="DUI16" s="612">
        <v>0</v>
      </c>
      <c r="DUJ16" s="612">
        <v>0</v>
      </c>
      <c r="DUK16" s="612">
        <v>0</v>
      </c>
      <c r="DUL16" s="612">
        <v>0</v>
      </c>
      <c r="DUM16" s="612">
        <v>0</v>
      </c>
      <c r="DUN16" s="612">
        <v>0</v>
      </c>
      <c r="DUO16" s="612">
        <v>0</v>
      </c>
      <c r="DUP16" s="612">
        <v>0</v>
      </c>
      <c r="DUQ16" s="612">
        <v>0</v>
      </c>
      <c r="DUR16" s="612">
        <v>0</v>
      </c>
      <c r="DUS16" s="612">
        <v>0</v>
      </c>
      <c r="DUT16" s="612">
        <v>0</v>
      </c>
      <c r="DUU16" s="612">
        <v>0</v>
      </c>
      <c r="DUV16" s="612">
        <v>0</v>
      </c>
      <c r="DUW16" s="612">
        <v>0</v>
      </c>
      <c r="DUX16" s="612">
        <v>0</v>
      </c>
      <c r="DUY16" s="612">
        <v>0</v>
      </c>
      <c r="DUZ16" s="612">
        <v>0</v>
      </c>
      <c r="DVA16" s="612">
        <v>0</v>
      </c>
      <c r="DVB16" s="612">
        <v>0</v>
      </c>
      <c r="DVC16" s="612">
        <v>0</v>
      </c>
      <c r="DVD16" s="612">
        <v>0</v>
      </c>
      <c r="DVE16" s="612">
        <v>0</v>
      </c>
      <c r="DVF16" s="612">
        <v>0</v>
      </c>
      <c r="DVG16" s="612">
        <v>0</v>
      </c>
      <c r="DVH16" s="612">
        <v>0</v>
      </c>
      <c r="DVI16" s="612">
        <v>0</v>
      </c>
      <c r="DVJ16" s="612">
        <v>0</v>
      </c>
      <c r="DVK16" s="612">
        <v>0</v>
      </c>
      <c r="DVL16" s="612">
        <v>0</v>
      </c>
      <c r="DVM16" s="612">
        <v>0</v>
      </c>
      <c r="DVN16" s="612">
        <v>0</v>
      </c>
      <c r="DVO16" s="612">
        <v>0</v>
      </c>
      <c r="DVP16" s="612">
        <v>0</v>
      </c>
      <c r="DVQ16" s="612">
        <v>0</v>
      </c>
      <c r="DVR16" s="612">
        <v>0</v>
      </c>
      <c r="DVS16" s="612">
        <v>0</v>
      </c>
      <c r="DVT16" s="612">
        <v>0</v>
      </c>
      <c r="DVU16" s="612">
        <v>0</v>
      </c>
      <c r="DVV16" s="612">
        <v>0</v>
      </c>
      <c r="DVW16" s="612">
        <v>0</v>
      </c>
      <c r="DVX16" s="612">
        <v>0</v>
      </c>
      <c r="DVY16" s="612">
        <v>0</v>
      </c>
      <c r="DVZ16" s="612">
        <v>0</v>
      </c>
      <c r="DWA16" s="612">
        <v>0</v>
      </c>
      <c r="DWB16" s="612">
        <v>0</v>
      </c>
      <c r="DWC16" s="612">
        <v>0</v>
      </c>
      <c r="DWD16" s="612">
        <v>0</v>
      </c>
      <c r="DWE16" s="612">
        <v>0</v>
      </c>
      <c r="DWF16" s="612">
        <v>0</v>
      </c>
      <c r="DWG16" s="612">
        <v>0</v>
      </c>
      <c r="DWH16" s="612">
        <v>0</v>
      </c>
      <c r="DWI16" s="612">
        <v>0</v>
      </c>
      <c r="DWJ16" s="612">
        <v>0</v>
      </c>
      <c r="DWK16" s="612">
        <v>0</v>
      </c>
      <c r="DWL16" s="612">
        <v>0</v>
      </c>
      <c r="DWM16" s="612">
        <v>0</v>
      </c>
      <c r="DWN16" s="612">
        <v>0</v>
      </c>
      <c r="DWO16" s="612">
        <v>0</v>
      </c>
      <c r="DWP16" s="612">
        <v>0</v>
      </c>
      <c r="DWQ16" s="612">
        <v>0</v>
      </c>
      <c r="DWR16" s="612">
        <v>0</v>
      </c>
      <c r="DWS16" s="612">
        <v>0</v>
      </c>
      <c r="DWT16" s="612">
        <v>0</v>
      </c>
      <c r="DWU16" s="612">
        <v>0</v>
      </c>
      <c r="DWV16" s="612">
        <v>0</v>
      </c>
      <c r="DWW16" s="612">
        <v>0</v>
      </c>
      <c r="DWX16" s="612">
        <v>0</v>
      </c>
      <c r="DWY16" s="612">
        <v>0</v>
      </c>
      <c r="DWZ16" s="612">
        <v>0</v>
      </c>
      <c r="DXA16" s="612">
        <v>0</v>
      </c>
      <c r="DXB16" s="612">
        <v>0</v>
      </c>
      <c r="DXC16" s="612">
        <v>0</v>
      </c>
      <c r="DXD16" s="612">
        <v>0</v>
      </c>
      <c r="DXE16" s="612">
        <v>0</v>
      </c>
      <c r="DXF16" s="612">
        <v>0</v>
      </c>
      <c r="DXG16" s="612">
        <v>0</v>
      </c>
      <c r="DXH16" s="612">
        <v>0</v>
      </c>
      <c r="DXI16" s="612">
        <v>0</v>
      </c>
      <c r="DXJ16" s="612">
        <v>0</v>
      </c>
      <c r="DXK16" s="612">
        <v>0</v>
      </c>
      <c r="DXL16" s="612">
        <v>0</v>
      </c>
      <c r="DXM16" s="612">
        <v>0</v>
      </c>
      <c r="DXN16" s="612">
        <v>0</v>
      </c>
      <c r="DXO16" s="612">
        <v>0</v>
      </c>
      <c r="DXP16" s="612">
        <v>0</v>
      </c>
      <c r="DXQ16" s="612">
        <v>0</v>
      </c>
      <c r="DXR16" s="612">
        <v>0</v>
      </c>
      <c r="DXS16" s="612">
        <v>0</v>
      </c>
      <c r="DXT16" s="612">
        <v>0</v>
      </c>
      <c r="DXU16" s="612">
        <v>0</v>
      </c>
      <c r="DXV16" s="612">
        <v>0</v>
      </c>
      <c r="DXW16" s="612">
        <v>0</v>
      </c>
      <c r="DXX16" s="612">
        <v>0</v>
      </c>
      <c r="DXY16" s="612">
        <v>0</v>
      </c>
      <c r="DXZ16" s="612">
        <v>0</v>
      </c>
      <c r="DYA16" s="612">
        <v>0</v>
      </c>
      <c r="DYB16" s="612">
        <v>0</v>
      </c>
      <c r="DYC16" s="612">
        <v>0</v>
      </c>
      <c r="DYD16" s="612">
        <v>0</v>
      </c>
      <c r="DYE16" s="612">
        <v>0</v>
      </c>
      <c r="DYF16" s="612">
        <v>0</v>
      </c>
      <c r="DYG16" s="612">
        <v>0</v>
      </c>
      <c r="DYH16" s="612">
        <v>0</v>
      </c>
      <c r="DYI16" s="612">
        <v>0</v>
      </c>
      <c r="DYJ16" s="612">
        <v>0</v>
      </c>
      <c r="DYK16" s="612">
        <v>0</v>
      </c>
      <c r="DYL16" s="612">
        <v>0</v>
      </c>
      <c r="DYM16" s="612">
        <v>0</v>
      </c>
      <c r="DYN16" s="612">
        <v>0</v>
      </c>
      <c r="DYO16" s="612">
        <v>0</v>
      </c>
      <c r="DYP16" s="612">
        <v>0</v>
      </c>
      <c r="DYQ16" s="612">
        <v>0</v>
      </c>
      <c r="DYR16" s="612">
        <v>0</v>
      </c>
      <c r="DYS16" s="612">
        <v>0</v>
      </c>
      <c r="DYT16" s="612">
        <v>0</v>
      </c>
      <c r="DYU16" s="612">
        <v>0</v>
      </c>
      <c r="DYV16" s="612">
        <v>0</v>
      </c>
      <c r="DYW16" s="612">
        <v>0</v>
      </c>
      <c r="DYX16" s="612">
        <v>0</v>
      </c>
      <c r="DYY16" s="612">
        <v>0</v>
      </c>
      <c r="DYZ16" s="612">
        <v>0</v>
      </c>
      <c r="DZA16" s="612">
        <v>0</v>
      </c>
      <c r="DZB16" s="612">
        <v>0</v>
      </c>
      <c r="DZC16" s="612">
        <v>0</v>
      </c>
      <c r="DZD16" s="612">
        <v>0</v>
      </c>
      <c r="DZE16" s="612">
        <v>0</v>
      </c>
      <c r="DZF16" s="612">
        <v>0</v>
      </c>
      <c r="DZG16" s="612">
        <v>0</v>
      </c>
      <c r="DZH16" s="612">
        <v>0</v>
      </c>
      <c r="DZI16" s="612">
        <v>0</v>
      </c>
      <c r="DZJ16" s="612">
        <v>0</v>
      </c>
      <c r="DZK16" s="612">
        <v>0</v>
      </c>
      <c r="DZL16" s="612">
        <v>0</v>
      </c>
      <c r="DZM16" s="612">
        <v>0</v>
      </c>
      <c r="DZN16" s="612">
        <v>0</v>
      </c>
      <c r="DZO16" s="612">
        <v>0</v>
      </c>
      <c r="DZP16" s="612">
        <v>0</v>
      </c>
      <c r="DZQ16" s="612">
        <v>0</v>
      </c>
      <c r="DZR16" s="612">
        <v>0</v>
      </c>
      <c r="DZS16" s="612">
        <v>0</v>
      </c>
      <c r="DZT16" s="612">
        <v>0</v>
      </c>
      <c r="DZU16" s="612">
        <v>0</v>
      </c>
      <c r="DZV16" s="612">
        <v>0</v>
      </c>
      <c r="DZW16" s="612">
        <v>0</v>
      </c>
      <c r="DZX16" s="612">
        <v>0</v>
      </c>
      <c r="DZY16" s="612">
        <v>0</v>
      </c>
      <c r="DZZ16" s="612">
        <v>0</v>
      </c>
      <c r="EAA16" s="612">
        <v>0</v>
      </c>
      <c r="EAB16" s="612">
        <v>0</v>
      </c>
      <c r="EAC16" s="612">
        <v>0</v>
      </c>
      <c r="EAD16" s="612">
        <v>0</v>
      </c>
      <c r="EAE16" s="612">
        <v>0</v>
      </c>
      <c r="EAF16" s="612">
        <v>0</v>
      </c>
      <c r="EAG16" s="612">
        <v>0</v>
      </c>
      <c r="EAH16" s="612">
        <v>0</v>
      </c>
      <c r="EAI16" s="612">
        <v>0</v>
      </c>
      <c r="EAJ16" s="612">
        <v>0</v>
      </c>
      <c r="EAK16" s="612">
        <v>0</v>
      </c>
      <c r="EAL16" s="612">
        <v>0</v>
      </c>
      <c r="EAM16" s="612">
        <v>0</v>
      </c>
      <c r="EAN16" s="612">
        <v>0</v>
      </c>
      <c r="EAO16" s="612">
        <v>0</v>
      </c>
      <c r="EAP16" s="612">
        <v>0</v>
      </c>
      <c r="EAQ16" s="612">
        <v>0</v>
      </c>
      <c r="EAR16" s="612">
        <v>0</v>
      </c>
      <c r="EAS16" s="612">
        <v>0</v>
      </c>
      <c r="EAT16" s="612">
        <v>0</v>
      </c>
      <c r="EAU16" s="612">
        <v>0</v>
      </c>
      <c r="EAV16" s="612">
        <v>0</v>
      </c>
      <c r="EAW16" s="612">
        <v>0</v>
      </c>
      <c r="EAX16" s="612">
        <v>0</v>
      </c>
      <c r="EAY16" s="612">
        <v>0</v>
      </c>
      <c r="EAZ16" s="612">
        <v>0</v>
      </c>
      <c r="EBA16" s="612">
        <v>0</v>
      </c>
      <c r="EBB16" s="612">
        <v>0</v>
      </c>
      <c r="EBC16" s="612">
        <v>0</v>
      </c>
      <c r="EBD16" s="612">
        <v>0</v>
      </c>
      <c r="EBE16" s="612">
        <v>0</v>
      </c>
      <c r="EBF16" s="612">
        <v>0</v>
      </c>
      <c r="EBG16" s="612">
        <v>0</v>
      </c>
      <c r="EBH16" s="612">
        <v>0</v>
      </c>
      <c r="EBI16" s="612">
        <v>0</v>
      </c>
      <c r="EBJ16" s="612">
        <v>0</v>
      </c>
      <c r="EBK16" s="612">
        <v>0</v>
      </c>
      <c r="EBL16" s="612">
        <v>0</v>
      </c>
      <c r="EBM16" s="612">
        <v>0</v>
      </c>
      <c r="EBN16" s="612">
        <v>0</v>
      </c>
      <c r="EBO16" s="612">
        <v>0</v>
      </c>
      <c r="EBP16" s="612">
        <v>0</v>
      </c>
      <c r="EBQ16" s="612">
        <v>0</v>
      </c>
      <c r="EBR16" s="612">
        <v>0</v>
      </c>
      <c r="EBS16" s="612">
        <v>0</v>
      </c>
      <c r="EBT16" s="612">
        <v>0</v>
      </c>
      <c r="EBU16" s="612">
        <v>0</v>
      </c>
      <c r="EBV16" s="612">
        <v>0</v>
      </c>
      <c r="EBW16" s="612">
        <v>0</v>
      </c>
      <c r="EBX16" s="612">
        <v>0</v>
      </c>
      <c r="EBY16" s="612">
        <v>0</v>
      </c>
      <c r="EBZ16" s="612">
        <v>0</v>
      </c>
      <c r="ECA16" s="612">
        <v>0</v>
      </c>
      <c r="ECB16" s="612">
        <v>0</v>
      </c>
      <c r="ECC16" s="612">
        <v>0</v>
      </c>
      <c r="ECD16" s="612">
        <v>0</v>
      </c>
      <c r="ECE16" s="612">
        <v>0</v>
      </c>
      <c r="ECF16" s="612">
        <v>0</v>
      </c>
      <c r="ECG16" s="612">
        <v>0</v>
      </c>
      <c r="ECH16" s="612">
        <v>0</v>
      </c>
      <c r="ECI16" s="612">
        <v>0</v>
      </c>
      <c r="ECJ16" s="612">
        <v>0</v>
      </c>
      <c r="ECK16" s="612">
        <v>0</v>
      </c>
      <c r="ECL16" s="612">
        <v>0</v>
      </c>
      <c r="ECM16" s="612">
        <v>0</v>
      </c>
      <c r="ECN16" s="612">
        <v>0</v>
      </c>
      <c r="ECO16" s="612">
        <v>0</v>
      </c>
      <c r="ECP16" s="612">
        <v>0</v>
      </c>
      <c r="ECQ16" s="612">
        <v>0</v>
      </c>
      <c r="ECR16" s="612">
        <v>0</v>
      </c>
      <c r="ECS16" s="612">
        <v>0</v>
      </c>
      <c r="ECT16" s="612">
        <v>0</v>
      </c>
      <c r="ECU16" s="612">
        <v>0</v>
      </c>
      <c r="ECV16" s="612">
        <v>0</v>
      </c>
      <c r="ECW16" s="612">
        <v>0</v>
      </c>
      <c r="ECX16" s="612">
        <v>0</v>
      </c>
      <c r="ECY16" s="612">
        <v>0</v>
      </c>
      <c r="ECZ16" s="612">
        <v>0</v>
      </c>
      <c r="EDA16" s="612">
        <v>0</v>
      </c>
      <c r="EDB16" s="612">
        <v>0</v>
      </c>
      <c r="EDC16" s="612">
        <v>0</v>
      </c>
      <c r="EDD16" s="612">
        <v>0</v>
      </c>
      <c r="EDE16" s="612">
        <v>0</v>
      </c>
      <c r="EDF16" s="612">
        <v>0</v>
      </c>
      <c r="EDG16" s="612">
        <v>0</v>
      </c>
      <c r="EDH16" s="612">
        <v>0</v>
      </c>
      <c r="EDI16" s="612">
        <v>0</v>
      </c>
      <c r="EDJ16" s="612">
        <v>0</v>
      </c>
      <c r="EDK16" s="612">
        <v>0</v>
      </c>
      <c r="EDL16" s="612">
        <v>0</v>
      </c>
      <c r="EDM16" s="612">
        <v>0</v>
      </c>
      <c r="EDN16" s="612">
        <v>0</v>
      </c>
      <c r="EDO16" s="612">
        <v>0</v>
      </c>
      <c r="EDP16" s="612">
        <v>0</v>
      </c>
      <c r="EDQ16" s="612">
        <v>0</v>
      </c>
      <c r="EDR16" s="612">
        <v>0</v>
      </c>
      <c r="EDS16" s="612">
        <v>0</v>
      </c>
      <c r="EDT16" s="612">
        <v>0</v>
      </c>
      <c r="EDU16" s="612">
        <v>0</v>
      </c>
      <c r="EDV16" s="612">
        <v>0</v>
      </c>
      <c r="EDW16" s="612">
        <v>0</v>
      </c>
      <c r="EDX16" s="612">
        <v>0</v>
      </c>
      <c r="EDY16" s="612">
        <v>0</v>
      </c>
      <c r="EDZ16" s="612">
        <v>0</v>
      </c>
      <c r="EEA16" s="612">
        <v>0</v>
      </c>
      <c r="EEB16" s="612">
        <v>0</v>
      </c>
      <c r="EEC16" s="612">
        <v>0</v>
      </c>
      <c r="EED16" s="612">
        <v>0</v>
      </c>
      <c r="EEE16" s="612">
        <v>0</v>
      </c>
      <c r="EEF16" s="612">
        <v>0</v>
      </c>
      <c r="EEG16" s="612">
        <v>0</v>
      </c>
      <c r="EEH16" s="612">
        <v>0</v>
      </c>
      <c r="EEI16" s="612">
        <v>0</v>
      </c>
      <c r="EEJ16" s="612">
        <v>0</v>
      </c>
      <c r="EEK16" s="612">
        <v>0</v>
      </c>
      <c r="EEL16" s="612">
        <v>0</v>
      </c>
      <c r="EEM16" s="612">
        <v>0</v>
      </c>
      <c r="EEN16" s="612">
        <v>0</v>
      </c>
      <c r="EEO16" s="612">
        <v>0</v>
      </c>
      <c r="EEP16" s="612">
        <v>0</v>
      </c>
      <c r="EEQ16" s="612">
        <v>0</v>
      </c>
      <c r="EER16" s="612">
        <v>0</v>
      </c>
      <c r="EES16" s="612">
        <v>0</v>
      </c>
      <c r="EET16" s="612">
        <v>0</v>
      </c>
      <c r="EEU16" s="612">
        <v>0</v>
      </c>
      <c r="EEV16" s="612">
        <v>0</v>
      </c>
      <c r="EEW16" s="612">
        <v>0</v>
      </c>
      <c r="EEX16" s="612">
        <v>0</v>
      </c>
      <c r="EEY16" s="612">
        <v>0</v>
      </c>
      <c r="EEZ16" s="612">
        <v>0</v>
      </c>
      <c r="EFA16" s="612">
        <v>0</v>
      </c>
      <c r="EFB16" s="612">
        <v>0</v>
      </c>
      <c r="EFC16" s="612">
        <v>0</v>
      </c>
      <c r="EFD16" s="612">
        <v>0</v>
      </c>
      <c r="EFE16" s="612">
        <v>0</v>
      </c>
      <c r="EFF16" s="612">
        <v>0</v>
      </c>
      <c r="EFG16" s="612">
        <v>0</v>
      </c>
      <c r="EFH16" s="612">
        <v>0</v>
      </c>
      <c r="EFI16" s="612">
        <v>0</v>
      </c>
      <c r="EFJ16" s="612">
        <v>0</v>
      </c>
      <c r="EFK16" s="612">
        <v>0</v>
      </c>
      <c r="EFL16" s="612">
        <v>0</v>
      </c>
      <c r="EFM16" s="612">
        <v>0</v>
      </c>
      <c r="EFN16" s="612">
        <v>0</v>
      </c>
      <c r="EFO16" s="612">
        <v>0</v>
      </c>
      <c r="EFP16" s="612">
        <v>0</v>
      </c>
      <c r="EFQ16" s="612">
        <v>0</v>
      </c>
      <c r="EFR16" s="612">
        <v>0</v>
      </c>
      <c r="EFS16" s="612">
        <v>0</v>
      </c>
      <c r="EFT16" s="612">
        <v>0</v>
      </c>
      <c r="EFU16" s="612">
        <v>0</v>
      </c>
      <c r="EFV16" s="612">
        <v>0</v>
      </c>
      <c r="EFW16" s="612">
        <v>0</v>
      </c>
      <c r="EFX16" s="612">
        <v>0</v>
      </c>
      <c r="EFY16" s="612">
        <v>0</v>
      </c>
      <c r="EFZ16" s="612">
        <v>0</v>
      </c>
      <c r="EGA16" s="612">
        <v>0</v>
      </c>
      <c r="EGB16" s="612">
        <v>0</v>
      </c>
      <c r="EGC16" s="612">
        <v>0</v>
      </c>
      <c r="EGD16" s="612">
        <v>0</v>
      </c>
      <c r="EGE16" s="612">
        <v>0</v>
      </c>
      <c r="EGF16" s="612">
        <v>0</v>
      </c>
      <c r="EGG16" s="612">
        <v>0</v>
      </c>
      <c r="EGH16" s="612">
        <v>0</v>
      </c>
      <c r="EGI16" s="612">
        <v>0</v>
      </c>
      <c r="EGJ16" s="612">
        <v>0</v>
      </c>
      <c r="EGK16" s="612">
        <v>0</v>
      </c>
      <c r="EGL16" s="612">
        <v>0</v>
      </c>
      <c r="EGM16" s="612">
        <v>0</v>
      </c>
      <c r="EGN16" s="612">
        <v>0</v>
      </c>
      <c r="EGO16" s="612">
        <v>0</v>
      </c>
      <c r="EGP16" s="612">
        <v>0</v>
      </c>
      <c r="EGQ16" s="612">
        <v>0</v>
      </c>
      <c r="EGR16" s="612">
        <v>0</v>
      </c>
      <c r="EGS16" s="612">
        <v>0</v>
      </c>
      <c r="EGT16" s="612">
        <v>0</v>
      </c>
      <c r="EGU16" s="612">
        <v>0</v>
      </c>
      <c r="EGV16" s="612">
        <v>0</v>
      </c>
      <c r="EGW16" s="612">
        <v>0</v>
      </c>
      <c r="EGX16" s="612">
        <v>0</v>
      </c>
      <c r="EGY16" s="612">
        <v>0</v>
      </c>
      <c r="EGZ16" s="612">
        <v>0</v>
      </c>
      <c r="EHA16" s="612">
        <v>0</v>
      </c>
      <c r="EHB16" s="612">
        <v>0</v>
      </c>
      <c r="EHC16" s="612">
        <v>0</v>
      </c>
      <c r="EHD16" s="612">
        <v>0</v>
      </c>
      <c r="EHE16" s="612">
        <v>0</v>
      </c>
      <c r="EHF16" s="612">
        <v>0</v>
      </c>
      <c r="EHG16" s="612">
        <v>0</v>
      </c>
      <c r="EHH16" s="612">
        <v>0</v>
      </c>
      <c r="EHI16" s="612">
        <v>0</v>
      </c>
      <c r="EHJ16" s="612">
        <v>0</v>
      </c>
      <c r="EHK16" s="612">
        <v>0</v>
      </c>
      <c r="EHL16" s="612">
        <v>0</v>
      </c>
      <c r="EHM16" s="612">
        <v>0</v>
      </c>
      <c r="EHN16" s="612">
        <v>0</v>
      </c>
      <c r="EHO16" s="612">
        <v>0</v>
      </c>
      <c r="EHP16" s="612">
        <v>0</v>
      </c>
      <c r="EHQ16" s="612">
        <v>0</v>
      </c>
      <c r="EHR16" s="612">
        <v>0</v>
      </c>
      <c r="EHS16" s="612">
        <v>0</v>
      </c>
      <c r="EHT16" s="612">
        <v>0</v>
      </c>
      <c r="EHU16" s="612">
        <v>0</v>
      </c>
      <c r="EHV16" s="612">
        <v>0</v>
      </c>
      <c r="EHW16" s="612">
        <v>0</v>
      </c>
      <c r="EHX16" s="612">
        <v>0</v>
      </c>
      <c r="EHY16" s="612">
        <v>0</v>
      </c>
      <c r="EHZ16" s="612">
        <v>0</v>
      </c>
      <c r="EIA16" s="612">
        <v>0</v>
      </c>
      <c r="EIB16" s="612">
        <v>0</v>
      </c>
      <c r="EIC16" s="612">
        <v>0</v>
      </c>
      <c r="EID16" s="612">
        <v>0</v>
      </c>
      <c r="EIE16" s="612">
        <v>0</v>
      </c>
      <c r="EIF16" s="612">
        <v>0</v>
      </c>
      <c r="EIG16" s="612">
        <v>0</v>
      </c>
      <c r="EIH16" s="612">
        <v>0</v>
      </c>
      <c r="EII16" s="612">
        <v>0</v>
      </c>
      <c r="EIJ16" s="612">
        <v>0</v>
      </c>
      <c r="EIK16" s="612">
        <v>0</v>
      </c>
      <c r="EIL16" s="612">
        <v>0</v>
      </c>
      <c r="EIM16" s="612">
        <v>0</v>
      </c>
      <c r="EIN16" s="612">
        <v>0</v>
      </c>
      <c r="EIO16" s="612">
        <v>0</v>
      </c>
      <c r="EIP16" s="612">
        <v>0</v>
      </c>
      <c r="EIQ16" s="612">
        <v>0</v>
      </c>
      <c r="EIR16" s="612">
        <v>0</v>
      </c>
      <c r="EIS16" s="612">
        <v>0</v>
      </c>
      <c r="EIT16" s="612">
        <v>0</v>
      </c>
      <c r="EIU16" s="612">
        <v>0</v>
      </c>
      <c r="EIV16" s="612">
        <v>0</v>
      </c>
      <c r="EIW16" s="612">
        <v>0</v>
      </c>
      <c r="EIX16" s="612">
        <v>0</v>
      </c>
      <c r="EIY16" s="612">
        <v>0</v>
      </c>
      <c r="EIZ16" s="612">
        <v>0</v>
      </c>
      <c r="EJA16" s="612">
        <v>0</v>
      </c>
      <c r="EJB16" s="612">
        <v>0</v>
      </c>
      <c r="EJC16" s="612">
        <v>0</v>
      </c>
      <c r="EJD16" s="612">
        <v>0</v>
      </c>
      <c r="EJE16" s="612">
        <v>0</v>
      </c>
      <c r="EJF16" s="612">
        <v>0</v>
      </c>
      <c r="EJG16" s="612">
        <v>0</v>
      </c>
      <c r="EJH16" s="612">
        <v>0</v>
      </c>
      <c r="EJI16" s="612">
        <v>0</v>
      </c>
      <c r="EJJ16" s="612">
        <v>0</v>
      </c>
      <c r="EJK16" s="612">
        <v>0</v>
      </c>
      <c r="EJL16" s="612">
        <v>0</v>
      </c>
      <c r="EJM16" s="612">
        <v>0</v>
      </c>
      <c r="EJN16" s="612">
        <v>0</v>
      </c>
      <c r="EJO16" s="612">
        <v>0</v>
      </c>
      <c r="EJP16" s="612">
        <v>0</v>
      </c>
      <c r="EJQ16" s="612">
        <v>0</v>
      </c>
      <c r="EJR16" s="612">
        <v>0</v>
      </c>
      <c r="EJS16" s="612">
        <v>0</v>
      </c>
      <c r="EJT16" s="612">
        <v>0</v>
      </c>
      <c r="EJU16" s="612">
        <v>0</v>
      </c>
      <c r="EJV16" s="612">
        <v>0</v>
      </c>
      <c r="EJW16" s="612">
        <v>0</v>
      </c>
      <c r="EJX16" s="612">
        <v>0</v>
      </c>
      <c r="EJY16" s="612">
        <v>0</v>
      </c>
      <c r="EJZ16" s="612">
        <v>0</v>
      </c>
      <c r="EKA16" s="612">
        <v>0</v>
      </c>
      <c r="EKB16" s="612">
        <v>0</v>
      </c>
      <c r="EKC16" s="612">
        <v>0</v>
      </c>
      <c r="EKD16" s="612">
        <v>0</v>
      </c>
      <c r="EKE16" s="612">
        <v>0</v>
      </c>
      <c r="EKF16" s="612">
        <v>0</v>
      </c>
      <c r="EKG16" s="612">
        <v>0</v>
      </c>
      <c r="EKH16" s="612">
        <v>0</v>
      </c>
      <c r="EKI16" s="612">
        <v>0</v>
      </c>
      <c r="EKJ16" s="612">
        <v>0</v>
      </c>
      <c r="EKK16" s="612">
        <v>0</v>
      </c>
      <c r="EKL16" s="612">
        <v>0</v>
      </c>
      <c r="EKM16" s="612">
        <v>0</v>
      </c>
      <c r="EKN16" s="612">
        <v>0</v>
      </c>
      <c r="EKO16" s="612">
        <v>0</v>
      </c>
      <c r="EKP16" s="612">
        <v>0</v>
      </c>
      <c r="EKQ16" s="612">
        <v>0</v>
      </c>
      <c r="EKR16" s="612">
        <v>0</v>
      </c>
      <c r="EKS16" s="612">
        <v>0</v>
      </c>
      <c r="EKT16" s="612">
        <v>0</v>
      </c>
      <c r="EKU16" s="612">
        <v>0</v>
      </c>
      <c r="EKV16" s="612">
        <v>0</v>
      </c>
      <c r="EKW16" s="612">
        <v>0</v>
      </c>
      <c r="EKX16" s="612">
        <v>0</v>
      </c>
      <c r="EKY16" s="612">
        <v>0</v>
      </c>
      <c r="EKZ16" s="612">
        <v>0</v>
      </c>
      <c r="ELA16" s="612">
        <v>0</v>
      </c>
      <c r="ELB16" s="612">
        <v>0</v>
      </c>
      <c r="ELC16" s="612">
        <v>0</v>
      </c>
      <c r="ELD16" s="612">
        <v>0</v>
      </c>
      <c r="ELE16" s="612">
        <v>0</v>
      </c>
      <c r="ELF16" s="612">
        <v>0</v>
      </c>
      <c r="ELG16" s="612">
        <v>0</v>
      </c>
      <c r="ELH16" s="612">
        <v>0</v>
      </c>
      <c r="ELI16" s="612">
        <v>0</v>
      </c>
      <c r="ELJ16" s="612">
        <v>0</v>
      </c>
      <c r="ELK16" s="612">
        <v>0</v>
      </c>
      <c r="ELL16" s="612">
        <v>0</v>
      </c>
      <c r="ELM16" s="612">
        <v>0</v>
      </c>
      <c r="ELN16" s="612">
        <v>0</v>
      </c>
      <c r="ELO16" s="612">
        <v>0</v>
      </c>
      <c r="ELP16" s="612">
        <v>0</v>
      </c>
      <c r="ELQ16" s="612">
        <v>0</v>
      </c>
      <c r="ELR16" s="612">
        <v>0</v>
      </c>
      <c r="ELS16" s="612">
        <v>0</v>
      </c>
      <c r="ELT16" s="612">
        <v>0</v>
      </c>
      <c r="ELU16" s="612">
        <v>0</v>
      </c>
      <c r="ELV16" s="612">
        <v>0</v>
      </c>
      <c r="ELW16" s="612">
        <v>0</v>
      </c>
      <c r="ELX16" s="612">
        <v>0</v>
      </c>
      <c r="ELY16" s="612">
        <v>0</v>
      </c>
      <c r="ELZ16" s="612">
        <v>0</v>
      </c>
      <c r="EMA16" s="612">
        <v>0</v>
      </c>
      <c r="EMB16" s="612">
        <v>0</v>
      </c>
      <c r="EMC16" s="612">
        <v>0</v>
      </c>
      <c r="EMD16" s="612">
        <v>0</v>
      </c>
      <c r="EME16" s="612">
        <v>0</v>
      </c>
      <c r="EMF16" s="612">
        <v>0</v>
      </c>
      <c r="EMG16" s="612">
        <v>0</v>
      </c>
      <c r="EMH16" s="612">
        <v>0</v>
      </c>
      <c r="EMI16" s="612">
        <v>0</v>
      </c>
      <c r="EMJ16" s="612">
        <v>0</v>
      </c>
      <c r="EMK16" s="612">
        <v>0</v>
      </c>
      <c r="EML16" s="612">
        <v>0</v>
      </c>
      <c r="EMM16" s="612">
        <v>0</v>
      </c>
      <c r="EMN16" s="612">
        <v>0</v>
      </c>
      <c r="EMO16" s="612">
        <v>0</v>
      </c>
      <c r="EMP16" s="612">
        <v>0</v>
      </c>
      <c r="EMQ16" s="612">
        <v>0</v>
      </c>
      <c r="EMR16" s="612">
        <v>0</v>
      </c>
      <c r="EMS16" s="612">
        <v>0</v>
      </c>
      <c r="EMT16" s="612">
        <v>0</v>
      </c>
      <c r="EMU16" s="612">
        <v>0</v>
      </c>
      <c r="EMV16" s="612">
        <v>0</v>
      </c>
      <c r="EMW16" s="612">
        <v>0</v>
      </c>
      <c r="EMX16" s="612">
        <v>0</v>
      </c>
      <c r="EMY16" s="612">
        <v>0</v>
      </c>
      <c r="EMZ16" s="612">
        <v>0</v>
      </c>
      <c r="ENA16" s="612">
        <v>0</v>
      </c>
      <c r="ENB16" s="612">
        <v>0</v>
      </c>
      <c r="ENC16" s="612">
        <v>0</v>
      </c>
      <c r="END16" s="612">
        <v>0</v>
      </c>
      <c r="ENE16" s="612">
        <v>0</v>
      </c>
      <c r="ENF16" s="612">
        <v>0</v>
      </c>
      <c r="ENG16" s="612">
        <v>0</v>
      </c>
      <c r="ENH16" s="612">
        <v>0</v>
      </c>
      <c r="ENI16" s="612">
        <v>0</v>
      </c>
      <c r="ENJ16" s="612">
        <v>0</v>
      </c>
      <c r="ENK16" s="612">
        <v>0</v>
      </c>
      <c r="ENL16" s="612">
        <v>0</v>
      </c>
      <c r="ENM16" s="612">
        <v>0</v>
      </c>
      <c r="ENN16" s="612">
        <v>0</v>
      </c>
      <c r="ENO16" s="612">
        <v>0</v>
      </c>
      <c r="ENP16" s="612">
        <v>0</v>
      </c>
      <c r="ENQ16" s="612">
        <v>0</v>
      </c>
      <c r="ENR16" s="612">
        <v>0</v>
      </c>
      <c r="ENS16" s="612">
        <v>0</v>
      </c>
      <c r="ENT16" s="612">
        <v>0</v>
      </c>
      <c r="ENU16" s="612">
        <v>0</v>
      </c>
      <c r="ENV16" s="612">
        <v>0</v>
      </c>
      <c r="ENW16" s="612">
        <v>0</v>
      </c>
      <c r="ENX16" s="612">
        <v>0</v>
      </c>
      <c r="ENY16" s="612">
        <v>0</v>
      </c>
      <c r="ENZ16" s="612">
        <v>0</v>
      </c>
      <c r="EOA16" s="612">
        <v>0</v>
      </c>
      <c r="EOB16" s="612">
        <v>0</v>
      </c>
      <c r="EOC16" s="612">
        <v>0</v>
      </c>
      <c r="EOD16" s="612">
        <v>0</v>
      </c>
      <c r="EOE16" s="612">
        <v>0</v>
      </c>
      <c r="EOF16" s="612">
        <v>0</v>
      </c>
      <c r="EOG16" s="612">
        <v>0</v>
      </c>
      <c r="EOH16" s="612">
        <v>0</v>
      </c>
      <c r="EOI16" s="612">
        <v>0</v>
      </c>
      <c r="EOJ16" s="612">
        <v>0</v>
      </c>
      <c r="EOK16" s="612">
        <v>0</v>
      </c>
      <c r="EOL16" s="612">
        <v>0</v>
      </c>
      <c r="EOM16" s="612">
        <v>0</v>
      </c>
      <c r="EON16" s="612">
        <v>0</v>
      </c>
      <c r="EOO16" s="612">
        <v>0</v>
      </c>
      <c r="EOP16" s="612">
        <v>0</v>
      </c>
      <c r="EOQ16" s="612">
        <v>0</v>
      </c>
      <c r="EOR16" s="612">
        <v>0</v>
      </c>
      <c r="EOS16" s="612">
        <v>0</v>
      </c>
      <c r="EOT16" s="612">
        <v>0</v>
      </c>
      <c r="EOU16" s="612">
        <v>0</v>
      </c>
      <c r="EOV16" s="612">
        <v>0</v>
      </c>
      <c r="EOW16" s="612">
        <v>0</v>
      </c>
      <c r="EOX16" s="612">
        <v>0</v>
      </c>
      <c r="EOY16" s="612">
        <v>0</v>
      </c>
      <c r="EOZ16" s="612">
        <v>0</v>
      </c>
      <c r="EPA16" s="612">
        <v>0</v>
      </c>
      <c r="EPB16" s="612">
        <v>0</v>
      </c>
      <c r="EPC16" s="612">
        <v>0</v>
      </c>
      <c r="EPD16" s="612">
        <v>0</v>
      </c>
      <c r="EPE16" s="612">
        <v>0</v>
      </c>
      <c r="EPF16" s="612">
        <v>0</v>
      </c>
      <c r="EPG16" s="612">
        <v>0</v>
      </c>
      <c r="EPH16" s="612">
        <v>0</v>
      </c>
      <c r="EPI16" s="612">
        <v>0</v>
      </c>
      <c r="EPJ16" s="612">
        <v>0</v>
      </c>
      <c r="EPK16" s="612">
        <v>0</v>
      </c>
      <c r="EPL16" s="612">
        <v>0</v>
      </c>
      <c r="EPM16" s="612">
        <v>0</v>
      </c>
      <c r="EPN16" s="612">
        <v>0</v>
      </c>
      <c r="EPO16" s="612">
        <v>0</v>
      </c>
      <c r="EPP16" s="612">
        <v>0</v>
      </c>
      <c r="EPQ16" s="612">
        <v>0</v>
      </c>
      <c r="EPR16" s="612">
        <v>0</v>
      </c>
      <c r="EPS16" s="612">
        <v>0</v>
      </c>
      <c r="EPT16" s="612">
        <v>0</v>
      </c>
      <c r="EPU16" s="612">
        <v>0</v>
      </c>
      <c r="EPV16" s="612">
        <v>0</v>
      </c>
      <c r="EPW16" s="612">
        <v>0</v>
      </c>
      <c r="EPX16" s="612">
        <v>0</v>
      </c>
      <c r="EPY16" s="612">
        <v>0</v>
      </c>
      <c r="EPZ16" s="612">
        <v>0</v>
      </c>
      <c r="EQA16" s="612">
        <v>0</v>
      </c>
      <c r="EQB16" s="612">
        <v>0</v>
      </c>
      <c r="EQC16" s="612">
        <v>0</v>
      </c>
      <c r="EQD16" s="612">
        <v>0</v>
      </c>
      <c r="EQE16" s="612">
        <v>0</v>
      </c>
      <c r="EQF16" s="612">
        <v>0</v>
      </c>
      <c r="EQG16" s="612">
        <v>0</v>
      </c>
      <c r="EQH16" s="612">
        <v>0</v>
      </c>
      <c r="EQI16" s="612">
        <v>0</v>
      </c>
      <c r="EQJ16" s="612">
        <v>0</v>
      </c>
      <c r="EQK16" s="612">
        <v>0</v>
      </c>
      <c r="EQL16" s="612">
        <v>0</v>
      </c>
      <c r="EQM16" s="612">
        <v>0</v>
      </c>
      <c r="EQN16" s="612">
        <v>0</v>
      </c>
      <c r="EQO16" s="612">
        <v>0</v>
      </c>
      <c r="EQP16" s="612">
        <v>0</v>
      </c>
      <c r="EQQ16" s="612">
        <v>0</v>
      </c>
      <c r="EQR16" s="612">
        <v>0</v>
      </c>
      <c r="EQS16" s="612">
        <v>0</v>
      </c>
      <c r="EQT16" s="612">
        <v>0</v>
      </c>
      <c r="EQU16" s="612">
        <v>0</v>
      </c>
      <c r="EQV16" s="612">
        <v>0</v>
      </c>
      <c r="EQW16" s="612">
        <v>0</v>
      </c>
      <c r="EQX16" s="612">
        <v>0</v>
      </c>
      <c r="EQY16" s="612">
        <v>0</v>
      </c>
      <c r="EQZ16" s="612">
        <v>0</v>
      </c>
      <c r="ERA16" s="612">
        <v>0</v>
      </c>
      <c r="ERB16" s="612">
        <v>0</v>
      </c>
      <c r="ERC16" s="612">
        <v>0</v>
      </c>
      <c r="ERD16" s="612">
        <v>0</v>
      </c>
      <c r="ERE16" s="612">
        <v>0</v>
      </c>
      <c r="ERF16" s="612">
        <v>0</v>
      </c>
      <c r="ERG16" s="612">
        <v>0</v>
      </c>
      <c r="ERH16" s="612">
        <v>0</v>
      </c>
      <c r="ERI16" s="612">
        <v>0</v>
      </c>
      <c r="ERJ16" s="612">
        <v>0</v>
      </c>
      <c r="ERK16" s="612">
        <v>0</v>
      </c>
      <c r="ERL16" s="612">
        <v>0</v>
      </c>
      <c r="ERM16" s="612">
        <v>0</v>
      </c>
      <c r="ERN16" s="612">
        <v>0</v>
      </c>
      <c r="ERO16" s="612">
        <v>0</v>
      </c>
      <c r="ERP16" s="612">
        <v>0</v>
      </c>
      <c r="ERQ16" s="612">
        <v>0</v>
      </c>
      <c r="ERR16" s="612">
        <v>0</v>
      </c>
      <c r="ERS16" s="612">
        <v>0</v>
      </c>
      <c r="ERT16" s="612">
        <v>0</v>
      </c>
      <c r="ERU16" s="612">
        <v>0</v>
      </c>
      <c r="ERV16" s="612">
        <v>0</v>
      </c>
      <c r="ERW16" s="612">
        <v>0</v>
      </c>
      <c r="ERX16" s="612">
        <v>0</v>
      </c>
      <c r="ERY16" s="612">
        <v>0</v>
      </c>
      <c r="ERZ16" s="612">
        <v>0</v>
      </c>
      <c r="ESA16" s="612">
        <v>0</v>
      </c>
      <c r="ESB16" s="612">
        <v>0</v>
      </c>
      <c r="ESC16" s="612">
        <v>0</v>
      </c>
      <c r="ESD16" s="612">
        <v>0</v>
      </c>
      <c r="ESE16" s="612">
        <v>0</v>
      </c>
      <c r="ESF16" s="612">
        <v>0</v>
      </c>
      <c r="ESG16" s="612">
        <v>0</v>
      </c>
      <c r="ESH16" s="612">
        <v>0</v>
      </c>
      <c r="ESI16" s="612">
        <v>0</v>
      </c>
      <c r="ESJ16" s="612">
        <v>0</v>
      </c>
      <c r="ESK16" s="612">
        <v>0</v>
      </c>
      <c r="ESL16" s="612">
        <v>0</v>
      </c>
      <c r="ESM16" s="612">
        <v>0</v>
      </c>
      <c r="ESN16" s="612">
        <v>0</v>
      </c>
      <c r="ESO16" s="612">
        <v>0</v>
      </c>
      <c r="ESP16" s="612">
        <v>0</v>
      </c>
      <c r="ESQ16" s="612">
        <v>0</v>
      </c>
      <c r="ESR16" s="612">
        <v>0</v>
      </c>
      <c r="ESS16" s="612">
        <v>0</v>
      </c>
      <c r="EST16" s="612">
        <v>0</v>
      </c>
      <c r="ESU16" s="612">
        <v>0</v>
      </c>
      <c r="ESV16" s="612">
        <v>0</v>
      </c>
      <c r="ESW16" s="612">
        <v>0</v>
      </c>
      <c r="ESX16" s="612">
        <v>0</v>
      </c>
      <c r="ESY16" s="612">
        <v>0</v>
      </c>
      <c r="ESZ16" s="612">
        <v>0</v>
      </c>
      <c r="ETA16" s="612">
        <v>0</v>
      </c>
      <c r="ETB16" s="612">
        <v>0</v>
      </c>
      <c r="ETC16" s="612">
        <v>0</v>
      </c>
      <c r="ETD16" s="612">
        <v>0</v>
      </c>
      <c r="ETE16" s="612">
        <v>0</v>
      </c>
      <c r="ETF16" s="612">
        <v>0</v>
      </c>
      <c r="ETG16" s="612">
        <v>0</v>
      </c>
      <c r="ETH16" s="612">
        <v>0</v>
      </c>
      <c r="ETI16" s="612">
        <v>0</v>
      </c>
      <c r="ETJ16" s="612">
        <v>0</v>
      </c>
      <c r="ETK16" s="612">
        <v>0</v>
      </c>
      <c r="ETL16" s="612">
        <v>0</v>
      </c>
      <c r="ETM16" s="612">
        <v>0</v>
      </c>
      <c r="ETN16" s="612">
        <v>0</v>
      </c>
      <c r="ETO16" s="612">
        <v>0</v>
      </c>
      <c r="ETP16" s="612">
        <v>0</v>
      </c>
      <c r="ETQ16" s="612">
        <v>0</v>
      </c>
      <c r="ETR16" s="612">
        <v>0</v>
      </c>
      <c r="ETS16" s="612">
        <v>0</v>
      </c>
      <c r="ETT16" s="612">
        <v>0</v>
      </c>
      <c r="ETU16" s="612">
        <v>0</v>
      </c>
      <c r="ETV16" s="612">
        <v>0</v>
      </c>
      <c r="ETW16" s="612">
        <v>0</v>
      </c>
      <c r="ETX16" s="612">
        <v>0</v>
      </c>
      <c r="ETY16" s="612">
        <v>0</v>
      </c>
      <c r="ETZ16" s="612">
        <v>0</v>
      </c>
      <c r="EUA16" s="612">
        <v>0</v>
      </c>
      <c r="EUB16" s="612">
        <v>0</v>
      </c>
      <c r="EUC16" s="612">
        <v>0</v>
      </c>
      <c r="EUD16" s="612">
        <v>0</v>
      </c>
      <c r="EUE16" s="612">
        <v>0</v>
      </c>
      <c r="EUF16" s="612">
        <v>0</v>
      </c>
      <c r="EUG16" s="612">
        <v>0</v>
      </c>
      <c r="EUH16" s="612">
        <v>0</v>
      </c>
      <c r="EUI16" s="612">
        <v>0</v>
      </c>
      <c r="EUJ16" s="612">
        <v>0</v>
      </c>
      <c r="EUK16" s="612">
        <v>0</v>
      </c>
      <c r="EUL16" s="612">
        <v>0</v>
      </c>
      <c r="EUM16" s="612">
        <v>0</v>
      </c>
      <c r="EUN16" s="612">
        <v>0</v>
      </c>
      <c r="EUO16" s="612">
        <v>0</v>
      </c>
      <c r="EUP16" s="612">
        <v>0</v>
      </c>
      <c r="EUQ16" s="612">
        <v>0</v>
      </c>
      <c r="EUR16" s="612">
        <v>0</v>
      </c>
      <c r="EUS16" s="612">
        <v>0</v>
      </c>
      <c r="EUT16" s="612">
        <v>0</v>
      </c>
      <c r="EUU16" s="612">
        <v>0</v>
      </c>
      <c r="EUV16" s="612">
        <v>0</v>
      </c>
      <c r="EUW16" s="612">
        <v>0</v>
      </c>
      <c r="EUX16" s="612">
        <v>0</v>
      </c>
      <c r="EUY16" s="612">
        <v>0</v>
      </c>
      <c r="EUZ16" s="612">
        <v>0</v>
      </c>
      <c r="EVA16" s="612">
        <v>0</v>
      </c>
      <c r="EVB16" s="612">
        <v>0</v>
      </c>
      <c r="EVC16" s="612">
        <v>0</v>
      </c>
      <c r="EVD16" s="612">
        <v>0</v>
      </c>
      <c r="EVE16" s="612">
        <v>0</v>
      </c>
      <c r="EVF16" s="612">
        <v>0</v>
      </c>
      <c r="EVG16" s="612">
        <v>0</v>
      </c>
      <c r="EVH16" s="612">
        <v>0</v>
      </c>
      <c r="EVI16" s="612">
        <v>0</v>
      </c>
      <c r="EVJ16" s="612">
        <v>0</v>
      </c>
      <c r="EVK16" s="612">
        <v>0</v>
      </c>
      <c r="EVL16" s="612">
        <v>0</v>
      </c>
      <c r="EVM16" s="612">
        <v>0</v>
      </c>
      <c r="EVN16" s="612">
        <v>0</v>
      </c>
      <c r="EVO16" s="612">
        <v>0</v>
      </c>
      <c r="EVP16" s="612">
        <v>0</v>
      </c>
      <c r="EVQ16" s="612">
        <v>0</v>
      </c>
      <c r="EVR16" s="612">
        <v>0</v>
      </c>
      <c r="EVS16" s="612">
        <v>0</v>
      </c>
      <c r="EVT16" s="612">
        <v>0</v>
      </c>
      <c r="EVU16" s="612">
        <v>0</v>
      </c>
      <c r="EVV16" s="612">
        <v>0</v>
      </c>
      <c r="EVW16" s="612">
        <v>0</v>
      </c>
      <c r="EVX16" s="612">
        <v>0</v>
      </c>
      <c r="EVY16" s="612">
        <v>0</v>
      </c>
      <c r="EVZ16" s="612">
        <v>0</v>
      </c>
      <c r="EWA16" s="612">
        <v>0</v>
      </c>
      <c r="EWB16" s="612">
        <v>0</v>
      </c>
      <c r="EWC16" s="612">
        <v>0</v>
      </c>
      <c r="EWD16" s="612">
        <v>0</v>
      </c>
      <c r="EWE16" s="612">
        <v>0</v>
      </c>
      <c r="EWF16" s="612">
        <v>0</v>
      </c>
      <c r="EWG16" s="612">
        <v>0</v>
      </c>
      <c r="EWH16" s="612">
        <v>0</v>
      </c>
      <c r="EWI16" s="612">
        <v>0</v>
      </c>
      <c r="EWJ16" s="612">
        <v>0</v>
      </c>
      <c r="EWK16" s="612">
        <v>0</v>
      </c>
      <c r="EWL16" s="612">
        <v>0</v>
      </c>
      <c r="EWM16" s="612">
        <v>0</v>
      </c>
      <c r="EWN16" s="612">
        <v>0</v>
      </c>
      <c r="EWO16" s="612">
        <v>0</v>
      </c>
      <c r="EWP16" s="612">
        <v>0</v>
      </c>
      <c r="EWQ16" s="612">
        <v>0</v>
      </c>
      <c r="EWR16" s="612">
        <v>0</v>
      </c>
      <c r="EWS16" s="612">
        <v>0</v>
      </c>
      <c r="EWT16" s="612">
        <v>0</v>
      </c>
      <c r="EWU16" s="612">
        <v>0</v>
      </c>
      <c r="EWV16" s="612">
        <v>0</v>
      </c>
      <c r="EWW16" s="612">
        <v>0</v>
      </c>
      <c r="EWX16" s="612">
        <v>0</v>
      </c>
      <c r="EWY16" s="612">
        <v>0</v>
      </c>
      <c r="EWZ16" s="612">
        <v>0</v>
      </c>
      <c r="EXA16" s="612">
        <v>0</v>
      </c>
      <c r="EXB16" s="612">
        <v>0</v>
      </c>
      <c r="EXC16" s="612">
        <v>0</v>
      </c>
      <c r="EXD16" s="612">
        <v>0</v>
      </c>
      <c r="EXE16" s="612">
        <v>0</v>
      </c>
      <c r="EXF16" s="612">
        <v>0</v>
      </c>
      <c r="EXG16" s="612">
        <v>0</v>
      </c>
      <c r="EXH16" s="612">
        <v>0</v>
      </c>
      <c r="EXI16" s="612">
        <v>0</v>
      </c>
      <c r="EXJ16" s="612">
        <v>0</v>
      </c>
      <c r="EXK16" s="612">
        <v>0</v>
      </c>
      <c r="EXL16" s="612">
        <v>0</v>
      </c>
      <c r="EXM16" s="612">
        <v>0</v>
      </c>
      <c r="EXN16" s="612">
        <v>0</v>
      </c>
      <c r="EXO16" s="612">
        <v>0</v>
      </c>
      <c r="EXP16" s="612">
        <v>0</v>
      </c>
      <c r="EXQ16" s="612">
        <v>0</v>
      </c>
      <c r="EXR16" s="612">
        <v>0</v>
      </c>
      <c r="EXS16" s="612">
        <v>0</v>
      </c>
      <c r="EXT16" s="612">
        <v>0</v>
      </c>
      <c r="EXU16" s="612">
        <v>0</v>
      </c>
      <c r="EXV16" s="612">
        <v>0</v>
      </c>
      <c r="EXW16" s="612">
        <v>0</v>
      </c>
      <c r="EXX16" s="612">
        <v>0</v>
      </c>
      <c r="EXY16" s="612">
        <v>0</v>
      </c>
      <c r="EXZ16" s="612">
        <v>0</v>
      </c>
      <c r="EYA16" s="612">
        <v>0</v>
      </c>
      <c r="EYB16" s="612">
        <v>0</v>
      </c>
      <c r="EYC16" s="612">
        <v>0</v>
      </c>
      <c r="EYD16" s="612">
        <v>0</v>
      </c>
      <c r="EYE16" s="612">
        <v>0</v>
      </c>
      <c r="EYF16" s="612">
        <v>0</v>
      </c>
      <c r="EYG16" s="612">
        <v>0</v>
      </c>
      <c r="EYH16" s="612">
        <v>0</v>
      </c>
      <c r="EYI16" s="612">
        <v>0</v>
      </c>
      <c r="EYJ16" s="612">
        <v>0</v>
      </c>
      <c r="EYK16" s="612">
        <v>0</v>
      </c>
      <c r="EYL16" s="612">
        <v>0</v>
      </c>
      <c r="EYM16" s="612">
        <v>0</v>
      </c>
      <c r="EYN16" s="612">
        <v>0</v>
      </c>
      <c r="EYO16" s="612">
        <v>0</v>
      </c>
      <c r="EYP16" s="612">
        <v>0</v>
      </c>
      <c r="EYQ16" s="612">
        <v>0</v>
      </c>
      <c r="EYR16" s="612">
        <v>0</v>
      </c>
      <c r="EYS16" s="612">
        <v>0</v>
      </c>
      <c r="EYT16" s="612">
        <v>0</v>
      </c>
      <c r="EYU16" s="612">
        <v>0</v>
      </c>
      <c r="EYV16" s="612">
        <v>0</v>
      </c>
      <c r="EYW16" s="612">
        <v>0</v>
      </c>
      <c r="EYX16" s="612">
        <v>0</v>
      </c>
      <c r="EYY16" s="612">
        <v>0</v>
      </c>
      <c r="EYZ16" s="612">
        <v>0</v>
      </c>
      <c r="EZA16" s="612">
        <v>0</v>
      </c>
      <c r="EZB16" s="612">
        <v>0</v>
      </c>
      <c r="EZC16" s="612">
        <v>0</v>
      </c>
      <c r="EZD16" s="612">
        <v>0</v>
      </c>
      <c r="EZE16" s="612">
        <v>0</v>
      </c>
      <c r="EZF16" s="612">
        <v>0</v>
      </c>
      <c r="EZG16" s="612">
        <v>0</v>
      </c>
      <c r="EZH16" s="612">
        <v>0</v>
      </c>
      <c r="EZI16" s="612">
        <v>0</v>
      </c>
      <c r="EZJ16" s="612">
        <v>0</v>
      </c>
      <c r="EZK16" s="612">
        <v>0</v>
      </c>
      <c r="EZL16" s="612">
        <v>0</v>
      </c>
      <c r="EZM16" s="612">
        <v>0</v>
      </c>
      <c r="EZN16" s="612">
        <v>0</v>
      </c>
      <c r="EZO16" s="612">
        <v>0</v>
      </c>
      <c r="EZP16" s="612">
        <v>0</v>
      </c>
      <c r="EZQ16" s="612">
        <v>0</v>
      </c>
      <c r="EZR16" s="612">
        <v>0</v>
      </c>
      <c r="EZS16" s="612">
        <v>0</v>
      </c>
      <c r="EZT16" s="612">
        <v>0</v>
      </c>
      <c r="EZU16" s="612">
        <v>0</v>
      </c>
      <c r="EZV16" s="612">
        <v>0</v>
      </c>
      <c r="EZW16" s="612">
        <v>0</v>
      </c>
      <c r="EZX16" s="612">
        <v>0</v>
      </c>
      <c r="EZY16" s="612">
        <v>0</v>
      </c>
      <c r="EZZ16" s="612">
        <v>0</v>
      </c>
      <c r="FAA16" s="612">
        <v>0</v>
      </c>
      <c r="FAB16" s="612">
        <v>0</v>
      </c>
      <c r="FAC16" s="612">
        <v>0</v>
      </c>
      <c r="FAD16" s="612">
        <v>0</v>
      </c>
      <c r="FAE16" s="612">
        <v>0</v>
      </c>
      <c r="FAF16" s="612">
        <v>0</v>
      </c>
      <c r="FAG16" s="612">
        <v>0</v>
      </c>
      <c r="FAH16" s="612">
        <v>0</v>
      </c>
      <c r="FAI16" s="612">
        <v>0</v>
      </c>
      <c r="FAJ16" s="612">
        <v>0</v>
      </c>
      <c r="FAK16" s="612">
        <v>0</v>
      </c>
      <c r="FAL16" s="612">
        <v>0</v>
      </c>
      <c r="FAM16" s="612">
        <v>0</v>
      </c>
      <c r="FAN16" s="612">
        <v>0</v>
      </c>
      <c r="FAO16" s="612">
        <v>0</v>
      </c>
      <c r="FAP16" s="612">
        <v>0</v>
      </c>
      <c r="FAQ16" s="612">
        <v>0</v>
      </c>
      <c r="FAR16" s="612">
        <v>0</v>
      </c>
      <c r="FAS16" s="612">
        <v>0</v>
      </c>
      <c r="FAT16" s="612">
        <v>0</v>
      </c>
      <c r="FAU16" s="612">
        <v>0</v>
      </c>
      <c r="FAV16" s="612">
        <v>0</v>
      </c>
      <c r="FAW16" s="612">
        <v>0</v>
      </c>
      <c r="FAX16" s="612">
        <v>0</v>
      </c>
      <c r="FAY16" s="612">
        <v>0</v>
      </c>
      <c r="FAZ16" s="612">
        <v>0</v>
      </c>
      <c r="FBA16" s="612">
        <v>0</v>
      </c>
      <c r="FBB16" s="612">
        <v>0</v>
      </c>
      <c r="FBC16" s="612">
        <v>0</v>
      </c>
      <c r="FBD16" s="612">
        <v>0</v>
      </c>
      <c r="FBE16" s="612">
        <v>0</v>
      </c>
      <c r="FBF16" s="612">
        <v>0</v>
      </c>
      <c r="FBG16" s="612">
        <v>0</v>
      </c>
      <c r="FBH16" s="612">
        <v>0</v>
      </c>
      <c r="FBI16" s="612">
        <v>0</v>
      </c>
      <c r="FBJ16" s="612">
        <v>0</v>
      </c>
      <c r="FBK16" s="612">
        <v>0</v>
      </c>
      <c r="FBL16" s="612">
        <v>0</v>
      </c>
      <c r="FBM16" s="612">
        <v>0</v>
      </c>
      <c r="FBN16" s="612">
        <v>0</v>
      </c>
      <c r="FBO16" s="612">
        <v>0</v>
      </c>
      <c r="FBP16" s="612">
        <v>0</v>
      </c>
      <c r="FBQ16" s="612">
        <v>0</v>
      </c>
      <c r="FBR16" s="612">
        <v>0</v>
      </c>
      <c r="FBS16" s="612">
        <v>0</v>
      </c>
      <c r="FBT16" s="612">
        <v>0</v>
      </c>
      <c r="FBU16" s="612">
        <v>0</v>
      </c>
      <c r="FBV16" s="612">
        <v>0</v>
      </c>
      <c r="FBW16" s="612">
        <v>0</v>
      </c>
      <c r="FBX16" s="612">
        <v>0</v>
      </c>
      <c r="FBY16" s="612">
        <v>0</v>
      </c>
      <c r="FBZ16" s="612">
        <v>0</v>
      </c>
      <c r="FCA16" s="612">
        <v>0</v>
      </c>
      <c r="FCB16" s="612">
        <v>0</v>
      </c>
      <c r="FCC16" s="612">
        <v>0</v>
      </c>
      <c r="FCD16" s="612">
        <v>0</v>
      </c>
      <c r="FCE16" s="612">
        <v>0</v>
      </c>
      <c r="FCF16" s="612">
        <v>0</v>
      </c>
      <c r="FCG16" s="612">
        <v>0</v>
      </c>
      <c r="FCH16" s="612">
        <v>0</v>
      </c>
      <c r="FCI16" s="612">
        <v>0</v>
      </c>
      <c r="FCJ16" s="612">
        <v>0</v>
      </c>
      <c r="FCK16" s="612">
        <v>0</v>
      </c>
      <c r="FCL16" s="612">
        <v>0</v>
      </c>
      <c r="FCM16" s="612">
        <v>0</v>
      </c>
      <c r="FCN16" s="612">
        <v>0</v>
      </c>
      <c r="FCO16" s="612">
        <v>0</v>
      </c>
      <c r="FCP16" s="612">
        <v>0</v>
      </c>
      <c r="FCQ16" s="612">
        <v>0</v>
      </c>
      <c r="FCR16" s="612">
        <v>0</v>
      </c>
      <c r="FCS16" s="612">
        <v>0</v>
      </c>
      <c r="FCT16" s="612">
        <v>0</v>
      </c>
      <c r="FCU16" s="612">
        <v>0</v>
      </c>
      <c r="FCV16" s="612">
        <v>0</v>
      </c>
      <c r="FCW16" s="612">
        <v>0</v>
      </c>
      <c r="FCX16" s="612">
        <v>0</v>
      </c>
      <c r="FCY16" s="612">
        <v>0</v>
      </c>
      <c r="FCZ16" s="612">
        <v>0</v>
      </c>
      <c r="FDA16" s="612">
        <v>0</v>
      </c>
      <c r="FDB16" s="612">
        <v>0</v>
      </c>
      <c r="FDC16" s="612">
        <v>0</v>
      </c>
      <c r="FDD16" s="612">
        <v>0</v>
      </c>
      <c r="FDE16" s="612">
        <v>0</v>
      </c>
      <c r="FDF16" s="612">
        <v>0</v>
      </c>
      <c r="FDG16" s="612">
        <v>0</v>
      </c>
      <c r="FDH16" s="612">
        <v>0</v>
      </c>
      <c r="FDI16" s="612">
        <v>0</v>
      </c>
      <c r="FDJ16" s="612">
        <v>0</v>
      </c>
      <c r="FDK16" s="612">
        <v>0</v>
      </c>
      <c r="FDL16" s="612">
        <v>0</v>
      </c>
      <c r="FDM16" s="612">
        <v>0</v>
      </c>
      <c r="FDN16" s="612">
        <v>0</v>
      </c>
      <c r="FDO16" s="612">
        <v>0</v>
      </c>
      <c r="FDP16" s="612">
        <v>0</v>
      </c>
      <c r="FDQ16" s="612">
        <v>0</v>
      </c>
      <c r="FDR16" s="612">
        <v>0</v>
      </c>
      <c r="FDS16" s="612">
        <v>0</v>
      </c>
      <c r="FDT16" s="612">
        <v>0</v>
      </c>
      <c r="FDU16" s="612">
        <v>0</v>
      </c>
      <c r="FDV16" s="612">
        <v>0</v>
      </c>
      <c r="FDW16" s="612">
        <v>0</v>
      </c>
      <c r="FDX16" s="612">
        <v>0</v>
      </c>
      <c r="FDY16" s="612">
        <v>0</v>
      </c>
      <c r="FDZ16" s="612">
        <v>0</v>
      </c>
      <c r="FEA16" s="612">
        <v>0</v>
      </c>
      <c r="FEB16" s="612">
        <v>0</v>
      </c>
      <c r="FEC16" s="612">
        <v>0</v>
      </c>
      <c r="FED16" s="612">
        <v>0</v>
      </c>
      <c r="FEE16" s="612">
        <v>0</v>
      </c>
      <c r="FEF16" s="612">
        <v>0</v>
      </c>
      <c r="FEG16" s="612">
        <v>0</v>
      </c>
      <c r="FEH16" s="612">
        <v>0</v>
      </c>
      <c r="FEI16" s="612">
        <v>0</v>
      </c>
      <c r="FEJ16" s="612">
        <v>0</v>
      </c>
      <c r="FEK16" s="612">
        <v>0</v>
      </c>
      <c r="FEL16" s="612">
        <v>0</v>
      </c>
      <c r="FEM16" s="612">
        <v>0</v>
      </c>
      <c r="FEN16" s="612">
        <v>0</v>
      </c>
      <c r="FEO16" s="612">
        <v>0</v>
      </c>
      <c r="FEP16" s="612">
        <v>0</v>
      </c>
      <c r="FEQ16" s="612">
        <v>0</v>
      </c>
      <c r="FER16" s="612">
        <v>0</v>
      </c>
      <c r="FES16" s="612">
        <v>0</v>
      </c>
      <c r="FET16" s="612">
        <v>0</v>
      </c>
      <c r="FEU16" s="612">
        <v>0</v>
      </c>
      <c r="FEV16" s="612">
        <v>0</v>
      </c>
      <c r="FEW16" s="612">
        <v>0</v>
      </c>
      <c r="FEX16" s="612">
        <v>0</v>
      </c>
      <c r="FEY16" s="612">
        <v>0</v>
      </c>
      <c r="FEZ16" s="612">
        <v>0</v>
      </c>
      <c r="FFA16" s="612">
        <v>0</v>
      </c>
      <c r="FFB16" s="612">
        <v>0</v>
      </c>
      <c r="FFC16" s="612">
        <v>0</v>
      </c>
      <c r="FFD16" s="612">
        <v>0</v>
      </c>
      <c r="FFE16" s="612">
        <v>0</v>
      </c>
      <c r="FFF16" s="612">
        <v>0</v>
      </c>
      <c r="FFG16" s="612">
        <v>0</v>
      </c>
      <c r="FFH16" s="612">
        <v>0</v>
      </c>
      <c r="FFI16" s="612">
        <v>0</v>
      </c>
      <c r="FFJ16" s="612">
        <v>0</v>
      </c>
      <c r="FFK16" s="612">
        <v>0</v>
      </c>
      <c r="FFL16" s="612">
        <v>0</v>
      </c>
      <c r="FFM16" s="612">
        <v>0</v>
      </c>
      <c r="FFN16" s="612">
        <v>0</v>
      </c>
      <c r="FFO16" s="612">
        <v>0</v>
      </c>
      <c r="FFP16" s="612">
        <v>0</v>
      </c>
      <c r="FFQ16" s="612">
        <v>0</v>
      </c>
      <c r="FFR16" s="612">
        <v>0</v>
      </c>
      <c r="FFS16" s="612">
        <v>0</v>
      </c>
      <c r="FFT16" s="612">
        <v>0</v>
      </c>
      <c r="FFU16" s="612">
        <v>0</v>
      </c>
      <c r="FFV16" s="612">
        <v>0</v>
      </c>
      <c r="FFW16" s="612">
        <v>0</v>
      </c>
      <c r="FFX16" s="612">
        <v>0</v>
      </c>
      <c r="FFY16" s="612">
        <v>0</v>
      </c>
      <c r="FFZ16" s="612">
        <v>0</v>
      </c>
      <c r="FGA16" s="612">
        <v>0</v>
      </c>
      <c r="FGB16" s="612">
        <v>0</v>
      </c>
      <c r="FGC16" s="612">
        <v>0</v>
      </c>
      <c r="FGD16" s="612">
        <v>0</v>
      </c>
      <c r="FGE16" s="612">
        <v>0</v>
      </c>
      <c r="FGF16" s="612">
        <v>0</v>
      </c>
      <c r="FGG16" s="612">
        <v>0</v>
      </c>
      <c r="FGH16" s="612">
        <v>0</v>
      </c>
      <c r="FGI16" s="612">
        <v>0</v>
      </c>
      <c r="FGJ16" s="612">
        <v>0</v>
      </c>
      <c r="FGK16" s="612">
        <v>0</v>
      </c>
      <c r="FGL16" s="612">
        <v>0</v>
      </c>
      <c r="FGM16" s="612">
        <v>0</v>
      </c>
      <c r="FGN16" s="612">
        <v>0</v>
      </c>
      <c r="FGO16" s="612">
        <v>0</v>
      </c>
      <c r="FGP16" s="612">
        <v>0</v>
      </c>
      <c r="FGQ16" s="612">
        <v>0</v>
      </c>
      <c r="FGR16" s="612">
        <v>0</v>
      </c>
      <c r="FGS16" s="612">
        <v>0</v>
      </c>
      <c r="FGT16" s="612">
        <v>0</v>
      </c>
      <c r="FGU16" s="612">
        <v>0</v>
      </c>
      <c r="FGV16" s="612">
        <v>0</v>
      </c>
      <c r="FGW16" s="612">
        <v>0</v>
      </c>
      <c r="FGX16" s="612">
        <v>0</v>
      </c>
      <c r="FGY16" s="612">
        <v>0</v>
      </c>
      <c r="FGZ16" s="612">
        <v>0</v>
      </c>
      <c r="FHA16" s="612">
        <v>0</v>
      </c>
      <c r="FHB16" s="612">
        <v>0</v>
      </c>
      <c r="FHC16" s="612">
        <v>0</v>
      </c>
      <c r="FHD16" s="612">
        <v>0</v>
      </c>
      <c r="FHE16" s="612">
        <v>0</v>
      </c>
      <c r="FHF16" s="612">
        <v>0</v>
      </c>
      <c r="FHG16" s="612">
        <v>0</v>
      </c>
      <c r="FHH16" s="612">
        <v>0</v>
      </c>
      <c r="FHI16" s="612">
        <v>0</v>
      </c>
      <c r="FHJ16" s="612">
        <v>0</v>
      </c>
      <c r="FHK16" s="612">
        <v>0</v>
      </c>
      <c r="FHL16" s="612">
        <v>0</v>
      </c>
      <c r="FHM16" s="612">
        <v>0</v>
      </c>
      <c r="FHN16" s="612">
        <v>0</v>
      </c>
      <c r="FHO16" s="612">
        <v>0</v>
      </c>
      <c r="FHP16" s="612">
        <v>0</v>
      </c>
      <c r="FHQ16" s="612">
        <v>0</v>
      </c>
      <c r="FHR16" s="612">
        <v>0</v>
      </c>
      <c r="FHS16" s="612">
        <v>0</v>
      </c>
      <c r="FHT16" s="612">
        <v>0</v>
      </c>
      <c r="FHU16" s="612">
        <v>0</v>
      </c>
      <c r="FHV16" s="612">
        <v>0</v>
      </c>
      <c r="FHW16" s="612">
        <v>0</v>
      </c>
      <c r="FHX16" s="612">
        <v>0</v>
      </c>
      <c r="FHY16" s="612">
        <v>0</v>
      </c>
      <c r="FHZ16" s="612">
        <v>0</v>
      </c>
      <c r="FIA16" s="612">
        <v>0</v>
      </c>
      <c r="FIB16" s="612">
        <v>0</v>
      </c>
      <c r="FIC16" s="612">
        <v>0</v>
      </c>
      <c r="FID16" s="612">
        <v>0</v>
      </c>
      <c r="FIE16" s="612">
        <v>0</v>
      </c>
      <c r="FIF16" s="612">
        <v>0</v>
      </c>
      <c r="FIG16" s="612">
        <v>0</v>
      </c>
      <c r="FIH16" s="612">
        <v>0</v>
      </c>
      <c r="FII16" s="612">
        <v>0</v>
      </c>
      <c r="FIJ16" s="612">
        <v>0</v>
      </c>
      <c r="FIK16" s="612">
        <v>0</v>
      </c>
      <c r="FIL16" s="612">
        <v>0</v>
      </c>
      <c r="FIM16" s="612">
        <v>0</v>
      </c>
      <c r="FIN16" s="612">
        <v>0</v>
      </c>
      <c r="FIO16" s="612">
        <v>0</v>
      </c>
      <c r="FIP16" s="612">
        <v>0</v>
      </c>
      <c r="FIQ16" s="612">
        <v>0</v>
      </c>
      <c r="FIR16" s="612">
        <v>0</v>
      </c>
      <c r="FIS16" s="612">
        <v>0</v>
      </c>
      <c r="FIT16" s="612">
        <v>0</v>
      </c>
      <c r="FIU16" s="612">
        <v>0</v>
      </c>
      <c r="FIV16" s="612">
        <v>0</v>
      </c>
      <c r="FIW16" s="612">
        <v>0</v>
      </c>
      <c r="FIX16" s="612">
        <v>0</v>
      </c>
      <c r="FIY16" s="612">
        <v>0</v>
      </c>
      <c r="FIZ16" s="612">
        <v>0</v>
      </c>
      <c r="FJA16" s="612">
        <v>0</v>
      </c>
      <c r="FJB16" s="612">
        <v>0</v>
      </c>
      <c r="FJC16" s="612">
        <v>0</v>
      </c>
      <c r="FJD16" s="612">
        <v>0</v>
      </c>
      <c r="FJE16" s="612">
        <v>0</v>
      </c>
      <c r="FJF16" s="612">
        <v>0</v>
      </c>
      <c r="FJG16" s="612">
        <v>0</v>
      </c>
      <c r="FJH16" s="612">
        <v>0</v>
      </c>
      <c r="FJI16" s="612">
        <v>0</v>
      </c>
      <c r="FJJ16" s="612">
        <v>0</v>
      </c>
      <c r="FJK16" s="612">
        <v>0</v>
      </c>
      <c r="FJL16" s="612">
        <v>0</v>
      </c>
      <c r="FJM16" s="612">
        <v>0</v>
      </c>
      <c r="FJN16" s="612">
        <v>0</v>
      </c>
      <c r="FJO16" s="612">
        <v>0</v>
      </c>
      <c r="FJP16" s="612">
        <v>0</v>
      </c>
      <c r="FJQ16" s="612">
        <v>0</v>
      </c>
      <c r="FJR16" s="612">
        <v>0</v>
      </c>
      <c r="FJS16" s="612">
        <v>0</v>
      </c>
      <c r="FJT16" s="612">
        <v>0</v>
      </c>
      <c r="FJU16" s="612">
        <v>0</v>
      </c>
      <c r="FJV16" s="612">
        <v>0</v>
      </c>
      <c r="FJW16" s="612">
        <v>0</v>
      </c>
      <c r="FJX16" s="612">
        <v>0</v>
      </c>
      <c r="FJY16" s="612">
        <v>0</v>
      </c>
      <c r="FJZ16" s="612">
        <v>0</v>
      </c>
      <c r="FKA16" s="612">
        <v>0</v>
      </c>
      <c r="FKB16" s="612">
        <v>0</v>
      </c>
      <c r="FKC16" s="612">
        <v>0</v>
      </c>
      <c r="FKD16" s="612">
        <v>0</v>
      </c>
      <c r="FKE16" s="612">
        <v>0</v>
      </c>
      <c r="FKF16" s="612">
        <v>0</v>
      </c>
      <c r="FKG16" s="612">
        <v>0</v>
      </c>
      <c r="FKH16" s="612">
        <v>0</v>
      </c>
      <c r="FKI16" s="612">
        <v>0</v>
      </c>
      <c r="FKJ16" s="612">
        <v>0</v>
      </c>
      <c r="FKK16" s="612">
        <v>0</v>
      </c>
      <c r="FKL16" s="612">
        <v>0</v>
      </c>
      <c r="FKM16" s="612">
        <v>0</v>
      </c>
      <c r="FKN16" s="612">
        <v>0</v>
      </c>
      <c r="FKO16" s="612">
        <v>0</v>
      </c>
      <c r="FKP16" s="612">
        <v>0</v>
      </c>
      <c r="FKQ16" s="612">
        <v>0</v>
      </c>
      <c r="FKR16" s="612">
        <v>0</v>
      </c>
      <c r="FKS16" s="612">
        <v>0</v>
      </c>
      <c r="FKT16" s="612">
        <v>0</v>
      </c>
      <c r="FKU16" s="612">
        <v>0</v>
      </c>
      <c r="FKV16" s="612">
        <v>0</v>
      </c>
      <c r="FKW16" s="612">
        <v>0</v>
      </c>
      <c r="FKX16" s="612">
        <v>0</v>
      </c>
      <c r="FKY16" s="612">
        <v>0</v>
      </c>
      <c r="FKZ16" s="612">
        <v>0</v>
      </c>
      <c r="FLA16" s="612">
        <v>0</v>
      </c>
      <c r="FLB16" s="612">
        <v>0</v>
      </c>
      <c r="FLC16" s="612">
        <v>0</v>
      </c>
      <c r="FLD16" s="612">
        <v>0</v>
      </c>
      <c r="FLE16" s="612">
        <v>0</v>
      </c>
      <c r="FLF16" s="612">
        <v>0</v>
      </c>
      <c r="FLG16" s="612">
        <v>0</v>
      </c>
      <c r="FLH16" s="612">
        <v>0</v>
      </c>
      <c r="FLI16" s="612">
        <v>0</v>
      </c>
      <c r="FLJ16" s="612">
        <v>0</v>
      </c>
      <c r="FLK16" s="612">
        <v>0</v>
      </c>
      <c r="FLL16" s="612">
        <v>0</v>
      </c>
      <c r="FLM16" s="612">
        <v>0</v>
      </c>
      <c r="FLN16" s="612">
        <v>0</v>
      </c>
      <c r="FLO16" s="612">
        <v>0</v>
      </c>
      <c r="FLP16" s="612">
        <v>0</v>
      </c>
      <c r="FLQ16" s="612">
        <v>0</v>
      </c>
      <c r="FLR16" s="612">
        <v>0</v>
      </c>
      <c r="FLS16" s="612">
        <v>0</v>
      </c>
      <c r="FLT16" s="612">
        <v>0</v>
      </c>
      <c r="FLU16" s="612">
        <v>0</v>
      </c>
      <c r="FLV16" s="612">
        <v>0</v>
      </c>
      <c r="FLW16" s="612">
        <v>0</v>
      </c>
      <c r="FLX16" s="612">
        <v>0</v>
      </c>
      <c r="FLY16" s="612">
        <v>0</v>
      </c>
      <c r="FLZ16" s="612">
        <v>0</v>
      </c>
      <c r="FMA16" s="612">
        <v>0</v>
      </c>
      <c r="FMB16" s="612">
        <v>0</v>
      </c>
      <c r="FMC16" s="612">
        <v>0</v>
      </c>
      <c r="FMD16" s="612">
        <v>0</v>
      </c>
      <c r="FME16" s="612">
        <v>0</v>
      </c>
      <c r="FMF16" s="612">
        <v>0</v>
      </c>
      <c r="FMG16" s="612">
        <v>0</v>
      </c>
      <c r="FMH16" s="612">
        <v>0</v>
      </c>
      <c r="FMI16" s="612">
        <v>0</v>
      </c>
      <c r="FMJ16" s="612">
        <v>0</v>
      </c>
      <c r="FMK16" s="612">
        <v>0</v>
      </c>
      <c r="FML16" s="612">
        <v>0</v>
      </c>
      <c r="FMM16" s="612">
        <v>0</v>
      </c>
      <c r="FMN16" s="612">
        <v>0</v>
      </c>
      <c r="FMO16" s="612">
        <v>0</v>
      </c>
      <c r="FMP16" s="612">
        <v>0</v>
      </c>
      <c r="FMQ16" s="612">
        <v>0</v>
      </c>
      <c r="FMR16" s="612">
        <v>0</v>
      </c>
      <c r="FMS16" s="612">
        <v>0</v>
      </c>
      <c r="FMT16" s="612">
        <v>0</v>
      </c>
      <c r="FMU16" s="612">
        <v>0</v>
      </c>
      <c r="FMV16" s="612">
        <v>0</v>
      </c>
      <c r="FMW16" s="612">
        <v>0</v>
      </c>
      <c r="FMX16" s="612">
        <v>0</v>
      </c>
      <c r="FMY16" s="612">
        <v>0</v>
      </c>
      <c r="FMZ16" s="612">
        <v>0</v>
      </c>
      <c r="FNA16" s="612">
        <v>0</v>
      </c>
      <c r="FNB16" s="612">
        <v>0</v>
      </c>
      <c r="FNC16" s="612">
        <v>0</v>
      </c>
      <c r="FND16" s="612">
        <v>0</v>
      </c>
      <c r="FNE16" s="612">
        <v>0</v>
      </c>
      <c r="FNF16" s="612">
        <v>0</v>
      </c>
      <c r="FNG16" s="612">
        <v>0</v>
      </c>
      <c r="FNH16" s="612">
        <v>0</v>
      </c>
      <c r="FNI16" s="612">
        <v>0</v>
      </c>
      <c r="FNJ16" s="612">
        <v>0</v>
      </c>
      <c r="FNK16" s="612">
        <v>0</v>
      </c>
      <c r="FNL16" s="612">
        <v>0</v>
      </c>
      <c r="FNM16" s="612">
        <v>0</v>
      </c>
      <c r="FNN16" s="612">
        <v>0</v>
      </c>
      <c r="FNO16" s="612">
        <v>0</v>
      </c>
      <c r="FNP16" s="612">
        <v>0</v>
      </c>
      <c r="FNQ16" s="612">
        <v>0</v>
      </c>
      <c r="FNR16" s="612">
        <v>0</v>
      </c>
      <c r="FNS16" s="612">
        <v>0</v>
      </c>
      <c r="FNT16" s="612">
        <v>0</v>
      </c>
      <c r="FNU16" s="612">
        <v>0</v>
      </c>
      <c r="FNV16" s="612">
        <v>0</v>
      </c>
      <c r="FNW16" s="612">
        <v>0</v>
      </c>
      <c r="FNX16" s="612">
        <v>0</v>
      </c>
      <c r="FNY16" s="612">
        <v>0</v>
      </c>
      <c r="FNZ16" s="612">
        <v>0</v>
      </c>
      <c r="FOA16" s="612">
        <v>0</v>
      </c>
      <c r="FOB16" s="612">
        <v>0</v>
      </c>
      <c r="FOC16" s="612">
        <v>0</v>
      </c>
      <c r="FOD16" s="612">
        <v>0</v>
      </c>
      <c r="FOE16" s="612">
        <v>0</v>
      </c>
      <c r="FOF16" s="612">
        <v>0</v>
      </c>
      <c r="FOG16" s="612">
        <v>0</v>
      </c>
      <c r="FOH16" s="612">
        <v>0</v>
      </c>
      <c r="FOI16" s="612">
        <v>0</v>
      </c>
      <c r="FOJ16" s="612">
        <v>0</v>
      </c>
      <c r="FOK16" s="612">
        <v>0</v>
      </c>
      <c r="FOL16" s="612">
        <v>0</v>
      </c>
      <c r="FOM16" s="612">
        <v>0</v>
      </c>
      <c r="FON16" s="612">
        <v>0</v>
      </c>
      <c r="FOO16" s="612">
        <v>0</v>
      </c>
      <c r="FOP16" s="612">
        <v>0</v>
      </c>
      <c r="FOQ16" s="612">
        <v>0</v>
      </c>
      <c r="FOR16" s="612">
        <v>0</v>
      </c>
      <c r="FOS16" s="612">
        <v>0</v>
      </c>
      <c r="FOT16" s="612">
        <v>0</v>
      </c>
      <c r="FOU16" s="612">
        <v>0</v>
      </c>
      <c r="FOV16" s="612">
        <v>0</v>
      </c>
      <c r="FOW16" s="612">
        <v>0</v>
      </c>
      <c r="FOX16" s="612">
        <v>0</v>
      </c>
      <c r="FOY16" s="612">
        <v>0</v>
      </c>
      <c r="FOZ16" s="612">
        <v>0</v>
      </c>
      <c r="FPA16" s="612">
        <v>0</v>
      </c>
      <c r="FPB16" s="612">
        <v>0</v>
      </c>
      <c r="FPC16" s="612">
        <v>0</v>
      </c>
      <c r="FPD16" s="612">
        <v>0</v>
      </c>
      <c r="FPE16" s="612">
        <v>0</v>
      </c>
      <c r="FPF16" s="612">
        <v>0</v>
      </c>
      <c r="FPG16" s="612">
        <v>0</v>
      </c>
      <c r="FPH16" s="612">
        <v>0</v>
      </c>
      <c r="FPI16" s="612">
        <v>0</v>
      </c>
      <c r="FPJ16" s="612">
        <v>0</v>
      </c>
      <c r="FPK16" s="612">
        <v>0</v>
      </c>
      <c r="FPL16" s="612">
        <v>0</v>
      </c>
      <c r="FPM16" s="612">
        <v>0</v>
      </c>
      <c r="FPN16" s="612">
        <v>0</v>
      </c>
      <c r="FPO16" s="612">
        <v>0</v>
      </c>
      <c r="FPP16" s="612">
        <v>0</v>
      </c>
      <c r="FPQ16" s="612">
        <v>0</v>
      </c>
      <c r="FPR16" s="612">
        <v>0</v>
      </c>
      <c r="FPS16" s="612">
        <v>0</v>
      </c>
      <c r="FPT16" s="612">
        <v>0</v>
      </c>
      <c r="FPU16" s="612">
        <v>0</v>
      </c>
      <c r="FPV16" s="612">
        <v>0</v>
      </c>
      <c r="FPW16" s="612">
        <v>0</v>
      </c>
      <c r="FPX16" s="612">
        <v>0</v>
      </c>
      <c r="FPY16" s="612">
        <v>0</v>
      </c>
      <c r="FPZ16" s="612">
        <v>0</v>
      </c>
      <c r="FQA16" s="612">
        <v>0</v>
      </c>
      <c r="FQB16" s="612">
        <v>0</v>
      </c>
      <c r="FQC16" s="612">
        <v>0</v>
      </c>
      <c r="FQD16" s="612">
        <v>0</v>
      </c>
      <c r="FQE16" s="612">
        <v>0</v>
      </c>
      <c r="FQF16" s="612">
        <v>0</v>
      </c>
      <c r="FQG16" s="612">
        <v>0</v>
      </c>
      <c r="FQH16" s="612">
        <v>0</v>
      </c>
      <c r="FQI16" s="612">
        <v>0</v>
      </c>
      <c r="FQJ16" s="612">
        <v>0</v>
      </c>
      <c r="FQK16" s="612">
        <v>0</v>
      </c>
      <c r="FQL16" s="612">
        <v>0</v>
      </c>
      <c r="FQM16" s="612">
        <v>0</v>
      </c>
      <c r="FQN16" s="612">
        <v>0</v>
      </c>
      <c r="FQO16" s="612">
        <v>0</v>
      </c>
      <c r="FQP16" s="612">
        <v>0</v>
      </c>
      <c r="FQQ16" s="612">
        <v>0</v>
      </c>
      <c r="FQR16" s="612">
        <v>0</v>
      </c>
      <c r="FQS16" s="612">
        <v>0</v>
      </c>
      <c r="FQT16" s="612">
        <v>0</v>
      </c>
      <c r="FQU16" s="612">
        <v>0</v>
      </c>
      <c r="FQV16" s="612">
        <v>0</v>
      </c>
      <c r="FQW16" s="612">
        <v>0</v>
      </c>
      <c r="FQX16" s="612">
        <v>0</v>
      </c>
      <c r="FQY16" s="612">
        <v>0</v>
      </c>
      <c r="FQZ16" s="612">
        <v>0</v>
      </c>
      <c r="FRA16" s="612">
        <v>0</v>
      </c>
      <c r="FRB16" s="612">
        <v>0</v>
      </c>
      <c r="FRC16" s="612">
        <v>0</v>
      </c>
      <c r="FRD16" s="612">
        <v>0</v>
      </c>
      <c r="FRE16" s="612">
        <v>0</v>
      </c>
      <c r="FRF16" s="612">
        <v>0</v>
      </c>
      <c r="FRG16" s="612">
        <v>0</v>
      </c>
      <c r="FRH16" s="612">
        <v>0</v>
      </c>
      <c r="FRI16" s="612">
        <v>0</v>
      </c>
      <c r="FRJ16" s="612">
        <v>0</v>
      </c>
      <c r="FRK16" s="612">
        <v>0</v>
      </c>
      <c r="FRL16" s="612">
        <v>0</v>
      </c>
      <c r="FRM16" s="612">
        <v>0</v>
      </c>
      <c r="FRN16" s="612">
        <v>0</v>
      </c>
      <c r="FRO16" s="612">
        <v>0</v>
      </c>
      <c r="FRP16" s="612">
        <v>0</v>
      </c>
      <c r="FRQ16" s="612">
        <v>0</v>
      </c>
      <c r="FRR16" s="612">
        <v>0</v>
      </c>
      <c r="FRS16" s="612">
        <v>0</v>
      </c>
      <c r="FRT16" s="612">
        <v>0</v>
      </c>
      <c r="FRU16" s="612">
        <v>0</v>
      </c>
      <c r="FRV16" s="612">
        <v>0</v>
      </c>
      <c r="FRW16" s="612">
        <v>0</v>
      </c>
      <c r="FRX16" s="612">
        <v>0</v>
      </c>
      <c r="FRY16" s="612">
        <v>0</v>
      </c>
      <c r="FRZ16" s="612">
        <v>0</v>
      </c>
      <c r="FSA16" s="612">
        <v>0</v>
      </c>
      <c r="FSB16" s="612">
        <v>0</v>
      </c>
      <c r="FSC16" s="612">
        <v>0</v>
      </c>
      <c r="FSD16" s="612">
        <v>0</v>
      </c>
      <c r="FSE16" s="612">
        <v>0</v>
      </c>
      <c r="FSF16" s="612">
        <v>0</v>
      </c>
      <c r="FSG16" s="612">
        <v>0</v>
      </c>
      <c r="FSH16" s="612">
        <v>0</v>
      </c>
      <c r="FSI16" s="612">
        <v>0</v>
      </c>
      <c r="FSJ16" s="612">
        <v>0</v>
      </c>
      <c r="FSK16" s="612">
        <v>0</v>
      </c>
      <c r="FSL16" s="612">
        <v>0</v>
      </c>
      <c r="FSM16" s="612">
        <v>0</v>
      </c>
      <c r="FSN16" s="612">
        <v>0</v>
      </c>
      <c r="FSO16" s="612">
        <v>0</v>
      </c>
      <c r="FSP16" s="612">
        <v>0</v>
      </c>
      <c r="FSQ16" s="612">
        <v>0</v>
      </c>
      <c r="FSR16" s="612">
        <v>0</v>
      </c>
      <c r="FSS16" s="612">
        <v>0</v>
      </c>
      <c r="FST16" s="612">
        <v>0</v>
      </c>
      <c r="FSU16" s="612">
        <v>0</v>
      </c>
      <c r="FSV16" s="612">
        <v>0</v>
      </c>
      <c r="FSW16" s="612">
        <v>0</v>
      </c>
      <c r="FSX16" s="612">
        <v>0</v>
      </c>
      <c r="FSY16" s="612">
        <v>0</v>
      </c>
      <c r="FSZ16" s="612">
        <v>0</v>
      </c>
      <c r="FTA16" s="612">
        <v>0</v>
      </c>
      <c r="FTB16" s="612">
        <v>0</v>
      </c>
      <c r="FTC16" s="612">
        <v>0</v>
      </c>
      <c r="FTD16" s="612">
        <v>0</v>
      </c>
      <c r="FTE16" s="612">
        <v>0</v>
      </c>
      <c r="FTF16" s="612">
        <v>0</v>
      </c>
      <c r="FTG16" s="612">
        <v>0</v>
      </c>
      <c r="FTH16" s="612">
        <v>0</v>
      </c>
      <c r="FTI16" s="612">
        <v>0</v>
      </c>
      <c r="FTJ16" s="612">
        <v>0</v>
      </c>
      <c r="FTK16" s="612">
        <v>0</v>
      </c>
      <c r="FTL16" s="612">
        <v>0</v>
      </c>
      <c r="FTM16" s="612">
        <v>0</v>
      </c>
      <c r="FTN16" s="612">
        <v>0</v>
      </c>
      <c r="FTO16" s="612">
        <v>0</v>
      </c>
      <c r="FTP16" s="612">
        <v>0</v>
      </c>
      <c r="FTQ16" s="612">
        <v>0</v>
      </c>
      <c r="FTR16" s="612">
        <v>0</v>
      </c>
      <c r="FTS16" s="612">
        <v>0</v>
      </c>
      <c r="FTT16" s="612">
        <v>0</v>
      </c>
      <c r="FTU16" s="612">
        <v>0</v>
      </c>
      <c r="FTV16" s="612">
        <v>0</v>
      </c>
      <c r="FTW16" s="612">
        <v>0</v>
      </c>
      <c r="FTX16" s="612">
        <v>0</v>
      </c>
      <c r="FTY16" s="612">
        <v>0</v>
      </c>
      <c r="FTZ16" s="612">
        <v>0</v>
      </c>
      <c r="FUA16" s="612">
        <v>0</v>
      </c>
      <c r="FUB16" s="612">
        <v>0</v>
      </c>
      <c r="FUC16" s="612">
        <v>0</v>
      </c>
      <c r="FUD16" s="612">
        <v>0</v>
      </c>
      <c r="FUE16" s="612">
        <v>0</v>
      </c>
      <c r="FUF16" s="612">
        <v>0</v>
      </c>
      <c r="FUG16" s="612">
        <v>0</v>
      </c>
      <c r="FUH16" s="612">
        <v>0</v>
      </c>
      <c r="FUI16" s="612">
        <v>0</v>
      </c>
      <c r="FUJ16" s="612">
        <v>0</v>
      </c>
      <c r="FUK16" s="612">
        <v>0</v>
      </c>
      <c r="FUL16" s="612">
        <v>0</v>
      </c>
      <c r="FUM16" s="612">
        <v>0</v>
      </c>
      <c r="FUN16" s="612">
        <v>0</v>
      </c>
      <c r="FUO16" s="612">
        <v>0</v>
      </c>
      <c r="FUP16" s="612">
        <v>0</v>
      </c>
      <c r="FUQ16" s="612">
        <v>0</v>
      </c>
      <c r="FUR16" s="612">
        <v>0</v>
      </c>
      <c r="FUS16" s="612">
        <v>0</v>
      </c>
      <c r="FUT16" s="612">
        <v>0</v>
      </c>
      <c r="FUU16" s="612">
        <v>0</v>
      </c>
      <c r="FUV16" s="612">
        <v>0</v>
      </c>
      <c r="FUW16" s="612">
        <v>0</v>
      </c>
      <c r="FUX16" s="612">
        <v>0</v>
      </c>
      <c r="FUY16" s="612">
        <v>0</v>
      </c>
      <c r="FUZ16" s="612">
        <v>0</v>
      </c>
      <c r="FVA16" s="612">
        <v>0</v>
      </c>
      <c r="FVB16" s="612">
        <v>0</v>
      </c>
      <c r="FVC16" s="612">
        <v>0</v>
      </c>
      <c r="FVD16" s="612">
        <v>0</v>
      </c>
      <c r="FVE16" s="612">
        <v>0</v>
      </c>
      <c r="FVF16" s="612">
        <v>0</v>
      </c>
      <c r="FVG16" s="612">
        <v>0</v>
      </c>
      <c r="FVH16" s="612">
        <v>0</v>
      </c>
      <c r="FVI16" s="612">
        <v>0</v>
      </c>
      <c r="FVJ16" s="612">
        <v>0</v>
      </c>
      <c r="FVK16" s="612">
        <v>0</v>
      </c>
      <c r="FVL16" s="612">
        <v>0</v>
      </c>
      <c r="FVM16" s="612">
        <v>0</v>
      </c>
      <c r="FVN16" s="612">
        <v>0</v>
      </c>
      <c r="FVO16" s="612">
        <v>0</v>
      </c>
      <c r="FVP16" s="612">
        <v>0</v>
      </c>
      <c r="FVQ16" s="612">
        <v>0</v>
      </c>
      <c r="FVR16" s="612">
        <v>0</v>
      </c>
      <c r="FVS16" s="612">
        <v>0</v>
      </c>
      <c r="FVT16" s="612">
        <v>0</v>
      </c>
      <c r="FVU16" s="612">
        <v>0</v>
      </c>
      <c r="FVV16" s="612">
        <v>0</v>
      </c>
      <c r="FVW16" s="612">
        <v>0</v>
      </c>
      <c r="FVX16" s="612">
        <v>0</v>
      </c>
      <c r="FVY16" s="612">
        <v>0</v>
      </c>
      <c r="FVZ16" s="612">
        <v>0</v>
      </c>
      <c r="FWA16" s="612">
        <v>0</v>
      </c>
      <c r="FWB16" s="612">
        <v>0</v>
      </c>
      <c r="FWC16" s="612">
        <v>0</v>
      </c>
      <c r="FWD16" s="612">
        <v>0</v>
      </c>
      <c r="FWE16" s="612">
        <v>0</v>
      </c>
      <c r="FWF16" s="612">
        <v>0</v>
      </c>
      <c r="FWG16" s="612">
        <v>0</v>
      </c>
      <c r="FWH16" s="612">
        <v>0</v>
      </c>
      <c r="FWI16" s="612">
        <v>0</v>
      </c>
      <c r="FWJ16" s="612">
        <v>0</v>
      </c>
      <c r="FWK16" s="612">
        <v>0</v>
      </c>
      <c r="FWL16" s="612">
        <v>0</v>
      </c>
      <c r="FWM16" s="612">
        <v>0</v>
      </c>
      <c r="FWN16" s="612">
        <v>0</v>
      </c>
      <c r="FWO16" s="612">
        <v>0</v>
      </c>
      <c r="FWP16" s="612">
        <v>0</v>
      </c>
      <c r="FWQ16" s="612">
        <v>0</v>
      </c>
      <c r="FWR16" s="612">
        <v>0</v>
      </c>
      <c r="FWS16" s="612">
        <v>0</v>
      </c>
      <c r="FWT16" s="612">
        <v>0</v>
      </c>
      <c r="FWU16" s="612">
        <v>0</v>
      </c>
      <c r="FWV16" s="612">
        <v>0</v>
      </c>
      <c r="FWW16" s="612">
        <v>0</v>
      </c>
      <c r="FWX16" s="612">
        <v>0</v>
      </c>
      <c r="FWY16" s="612">
        <v>0</v>
      </c>
      <c r="FWZ16" s="612">
        <v>0</v>
      </c>
      <c r="FXA16" s="612">
        <v>0</v>
      </c>
      <c r="FXB16" s="612">
        <v>0</v>
      </c>
      <c r="FXC16" s="612">
        <v>0</v>
      </c>
      <c r="FXD16" s="612">
        <v>0</v>
      </c>
      <c r="FXE16" s="612">
        <v>0</v>
      </c>
      <c r="FXF16" s="612">
        <v>0</v>
      </c>
      <c r="FXG16" s="612">
        <v>0</v>
      </c>
      <c r="FXH16" s="612">
        <v>0</v>
      </c>
      <c r="FXI16" s="612">
        <v>0</v>
      </c>
      <c r="FXJ16" s="612">
        <v>0</v>
      </c>
      <c r="FXK16" s="612">
        <v>0</v>
      </c>
      <c r="FXL16" s="612">
        <v>0</v>
      </c>
      <c r="FXM16" s="612">
        <v>0</v>
      </c>
      <c r="FXN16" s="612">
        <v>0</v>
      </c>
      <c r="FXO16" s="612">
        <v>0</v>
      </c>
      <c r="FXP16" s="612">
        <v>0</v>
      </c>
      <c r="FXQ16" s="612">
        <v>0</v>
      </c>
      <c r="FXR16" s="612">
        <v>0</v>
      </c>
      <c r="FXS16" s="612">
        <v>0</v>
      </c>
      <c r="FXT16" s="612">
        <v>0</v>
      </c>
      <c r="FXU16" s="612">
        <v>0</v>
      </c>
      <c r="FXV16" s="612">
        <v>0</v>
      </c>
      <c r="FXW16" s="612">
        <v>0</v>
      </c>
      <c r="FXX16" s="612">
        <v>0</v>
      </c>
      <c r="FXY16" s="612">
        <v>0</v>
      </c>
      <c r="FXZ16" s="612">
        <v>0</v>
      </c>
      <c r="FYA16" s="612">
        <v>0</v>
      </c>
      <c r="FYB16" s="612">
        <v>0</v>
      </c>
      <c r="FYC16" s="612">
        <v>0</v>
      </c>
      <c r="FYD16" s="612">
        <v>0</v>
      </c>
      <c r="FYE16" s="612">
        <v>0</v>
      </c>
      <c r="FYF16" s="612">
        <v>0</v>
      </c>
      <c r="FYG16" s="612">
        <v>0</v>
      </c>
      <c r="FYH16" s="612">
        <v>0</v>
      </c>
      <c r="FYI16" s="612">
        <v>0</v>
      </c>
      <c r="FYJ16" s="612">
        <v>0</v>
      </c>
      <c r="FYK16" s="612">
        <v>0</v>
      </c>
      <c r="FYL16" s="612">
        <v>0</v>
      </c>
      <c r="FYM16" s="612">
        <v>0</v>
      </c>
      <c r="FYN16" s="612">
        <v>0</v>
      </c>
      <c r="FYO16" s="612">
        <v>0</v>
      </c>
      <c r="FYP16" s="612">
        <v>0</v>
      </c>
      <c r="FYQ16" s="612">
        <v>0</v>
      </c>
      <c r="FYR16" s="612">
        <v>0</v>
      </c>
      <c r="FYS16" s="612">
        <v>0</v>
      </c>
      <c r="FYT16" s="612">
        <v>0</v>
      </c>
      <c r="FYU16" s="612">
        <v>0</v>
      </c>
      <c r="FYV16" s="612">
        <v>0</v>
      </c>
      <c r="FYW16" s="612">
        <v>0</v>
      </c>
      <c r="FYX16" s="612">
        <v>0</v>
      </c>
      <c r="FYY16" s="612">
        <v>0</v>
      </c>
      <c r="FYZ16" s="612">
        <v>0</v>
      </c>
      <c r="FZA16" s="612">
        <v>0</v>
      </c>
      <c r="FZB16" s="612">
        <v>0</v>
      </c>
      <c r="FZC16" s="612">
        <v>0</v>
      </c>
      <c r="FZD16" s="612">
        <v>0</v>
      </c>
      <c r="FZE16" s="612">
        <v>0</v>
      </c>
      <c r="FZF16" s="612">
        <v>0</v>
      </c>
      <c r="FZG16" s="612">
        <v>0</v>
      </c>
      <c r="FZH16" s="612">
        <v>0</v>
      </c>
      <c r="FZI16" s="612">
        <v>0</v>
      </c>
      <c r="FZJ16" s="612">
        <v>0</v>
      </c>
      <c r="FZK16" s="612">
        <v>0</v>
      </c>
      <c r="FZL16" s="612">
        <v>0</v>
      </c>
      <c r="FZM16" s="612">
        <v>0</v>
      </c>
      <c r="FZN16" s="612">
        <v>0</v>
      </c>
      <c r="FZO16" s="612">
        <v>0</v>
      </c>
      <c r="FZP16" s="612">
        <v>0</v>
      </c>
      <c r="FZQ16" s="612">
        <v>0</v>
      </c>
      <c r="FZR16" s="612">
        <v>0</v>
      </c>
      <c r="FZS16" s="612">
        <v>0</v>
      </c>
      <c r="FZT16" s="612">
        <v>0</v>
      </c>
      <c r="FZU16" s="612">
        <v>0</v>
      </c>
      <c r="FZV16" s="612">
        <v>0</v>
      </c>
      <c r="FZW16" s="612">
        <v>0</v>
      </c>
      <c r="FZX16" s="612">
        <v>0</v>
      </c>
      <c r="FZY16" s="612">
        <v>0</v>
      </c>
      <c r="FZZ16" s="612">
        <v>0</v>
      </c>
      <c r="GAA16" s="612">
        <v>0</v>
      </c>
      <c r="GAB16" s="612">
        <v>0</v>
      </c>
      <c r="GAC16" s="612">
        <v>0</v>
      </c>
      <c r="GAD16" s="612">
        <v>0</v>
      </c>
      <c r="GAE16" s="612">
        <v>0</v>
      </c>
      <c r="GAF16" s="612">
        <v>0</v>
      </c>
      <c r="GAG16" s="612">
        <v>0</v>
      </c>
      <c r="GAH16" s="612">
        <v>0</v>
      </c>
      <c r="GAI16" s="612">
        <v>0</v>
      </c>
      <c r="GAJ16" s="612">
        <v>0</v>
      </c>
      <c r="GAK16" s="612">
        <v>0</v>
      </c>
      <c r="GAL16" s="612">
        <v>0</v>
      </c>
      <c r="GAM16" s="612">
        <v>0</v>
      </c>
      <c r="GAN16" s="612">
        <v>0</v>
      </c>
      <c r="GAO16" s="612">
        <v>0</v>
      </c>
      <c r="GAP16" s="612">
        <v>0</v>
      </c>
      <c r="GAQ16" s="612">
        <v>0</v>
      </c>
      <c r="GAR16" s="612">
        <v>0</v>
      </c>
      <c r="GAS16" s="612">
        <v>0</v>
      </c>
      <c r="GAT16" s="612">
        <v>0</v>
      </c>
      <c r="GAU16" s="612">
        <v>0</v>
      </c>
      <c r="GAV16" s="612">
        <v>0</v>
      </c>
      <c r="GAW16" s="612">
        <v>0</v>
      </c>
      <c r="GAX16" s="612">
        <v>0</v>
      </c>
      <c r="GAY16" s="612">
        <v>0</v>
      </c>
      <c r="GAZ16" s="612">
        <v>0</v>
      </c>
      <c r="GBA16" s="612">
        <v>0</v>
      </c>
      <c r="GBB16" s="612">
        <v>0</v>
      </c>
      <c r="GBC16" s="612">
        <v>0</v>
      </c>
      <c r="GBD16" s="612">
        <v>0</v>
      </c>
      <c r="GBE16" s="612">
        <v>0</v>
      </c>
      <c r="GBF16" s="612">
        <v>0</v>
      </c>
      <c r="GBG16" s="612">
        <v>0</v>
      </c>
      <c r="GBH16" s="612">
        <v>0</v>
      </c>
      <c r="GBI16" s="612">
        <v>0</v>
      </c>
      <c r="GBJ16" s="612">
        <v>0</v>
      </c>
      <c r="GBK16" s="612">
        <v>0</v>
      </c>
      <c r="GBL16" s="612">
        <v>0</v>
      </c>
      <c r="GBM16" s="612">
        <v>0</v>
      </c>
      <c r="GBN16" s="612">
        <v>0</v>
      </c>
      <c r="GBO16" s="612">
        <v>0</v>
      </c>
      <c r="GBP16" s="612">
        <v>0</v>
      </c>
      <c r="GBQ16" s="612">
        <v>0</v>
      </c>
      <c r="GBR16" s="612">
        <v>0</v>
      </c>
      <c r="GBS16" s="612">
        <v>0</v>
      </c>
      <c r="GBT16" s="612">
        <v>0</v>
      </c>
      <c r="GBU16" s="612">
        <v>0</v>
      </c>
      <c r="GBV16" s="612">
        <v>0</v>
      </c>
      <c r="GBW16" s="612">
        <v>0</v>
      </c>
      <c r="GBX16" s="612">
        <v>0</v>
      </c>
      <c r="GBY16" s="612">
        <v>0</v>
      </c>
      <c r="GBZ16" s="612">
        <v>0</v>
      </c>
      <c r="GCA16" s="612">
        <v>0</v>
      </c>
      <c r="GCB16" s="612">
        <v>0</v>
      </c>
      <c r="GCC16" s="612">
        <v>0</v>
      </c>
      <c r="GCD16" s="612">
        <v>0</v>
      </c>
      <c r="GCE16" s="612">
        <v>0</v>
      </c>
      <c r="GCF16" s="612">
        <v>0</v>
      </c>
      <c r="GCG16" s="612">
        <v>0</v>
      </c>
      <c r="GCH16" s="612">
        <v>0</v>
      </c>
      <c r="GCI16" s="612">
        <v>0</v>
      </c>
      <c r="GCJ16" s="612">
        <v>0</v>
      </c>
      <c r="GCK16" s="612">
        <v>0</v>
      </c>
      <c r="GCL16" s="612">
        <v>0</v>
      </c>
      <c r="GCM16" s="612">
        <v>0</v>
      </c>
      <c r="GCN16" s="612">
        <v>0</v>
      </c>
      <c r="GCO16" s="612">
        <v>0</v>
      </c>
      <c r="GCP16" s="612">
        <v>0</v>
      </c>
      <c r="GCQ16" s="612">
        <v>0</v>
      </c>
      <c r="GCR16" s="612">
        <v>0</v>
      </c>
      <c r="GCS16" s="612">
        <v>0</v>
      </c>
      <c r="GCT16" s="612">
        <v>0</v>
      </c>
      <c r="GCU16" s="612">
        <v>0</v>
      </c>
      <c r="GCV16" s="612">
        <v>0</v>
      </c>
      <c r="GCW16" s="612">
        <v>0</v>
      </c>
      <c r="GCX16" s="612">
        <v>0</v>
      </c>
      <c r="GCY16" s="612">
        <v>0</v>
      </c>
      <c r="GCZ16" s="612">
        <v>0</v>
      </c>
      <c r="GDA16" s="612">
        <v>0</v>
      </c>
      <c r="GDB16" s="612">
        <v>0</v>
      </c>
      <c r="GDC16" s="612">
        <v>0</v>
      </c>
      <c r="GDD16" s="612">
        <v>0</v>
      </c>
      <c r="GDE16" s="612">
        <v>0</v>
      </c>
      <c r="GDF16" s="612">
        <v>0</v>
      </c>
      <c r="GDG16" s="612">
        <v>0</v>
      </c>
      <c r="GDH16" s="612">
        <v>0</v>
      </c>
      <c r="GDI16" s="612">
        <v>0</v>
      </c>
      <c r="GDJ16" s="612">
        <v>0</v>
      </c>
      <c r="GDK16" s="612">
        <v>0</v>
      </c>
      <c r="GDL16" s="612">
        <v>0</v>
      </c>
      <c r="GDM16" s="612">
        <v>0</v>
      </c>
      <c r="GDN16" s="612">
        <v>0</v>
      </c>
      <c r="GDO16" s="612">
        <v>0</v>
      </c>
      <c r="GDP16" s="612">
        <v>0</v>
      </c>
      <c r="GDQ16" s="612">
        <v>0</v>
      </c>
      <c r="GDR16" s="612">
        <v>0</v>
      </c>
      <c r="GDS16" s="612">
        <v>0</v>
      </c>
      <c r="GDT16" s="612">
        <v>0</v>
      </c>
      <c r="GDU16" s="612">
        <v>0</v>
      </c>
      <c r="GDV16" s="612">
        <v>0</v>
      </c>
      <c r="GDW16" s="612">
        <v>0</v>
      </c>
      <c r="GDX16" s="612">
        <v>0</v>
      </c>
      <c r="GDY16" s="612">
        <v>0</v>
      </c>
      <c r="GDZ16" s="612">
        <v>0</v>
      </c>
      <c r="GEA16" s="612">
        <v>0</v>
      </c>
      <c r="GEB16" s="612">
        <v>0</v>
      </c>
      <c r="GEC16" s="612">
        <v>0</v>
      </c>
      <c r="GED16" s="612">
        <v>0</v>
      </c>
      <c r="GEE16" s="612">
        <v>0</v>
      </c>
      <c r="GEF16" s="612">
        <v>0</v>
      </c>
      <c r="GEG16" s="612">
        <v>0</v>
      </c>
      <c r="GEH16" s="612">
        <v>0</v>
      </c>
      <c r="GEI16" s="612">
        <v>0</v>
      </c>
      <c r="GEJ16" s="612">
        <v>0</v>
      </c>
      <c r="GEK16" s="612">
        <v>0</v>
      </c>
      <c r="GEL16" s="612">
        <v>0</v>
      </c>
      <c r="GEM16" s="612">
        <v>0</v>
      </c>
      <c r="GEN16" s="612">
        <v>0</v>
      </c>
      <c r="GEO16" s="612">
        <v>0</v>
      </c>
      <c r="GEP16" s="612">
        <v>0</v>
      </c>
      <c r="GEQ16" s="612">
        <v>0</v>
      </c>
      <c r="GER16" s="612">
        <v>0</v>
      </c>
      <c r="GES16" s="612">
        <v>0</v>
      </c>
      <c r="GET16" s="612">
        <v>0</v>
      </c>
      <c r="GEU16" s="612">
        <v>0</v>
      </c>
      <c r="GEV16" s="612">
        <v>0</v>
      </c>
      <c r="GEW16" s="612">
        <v>0</v>
      </c>
      <c r="GEX16" s="612">
        <v>0</v>
      </c>
      <c r="GEY16" s="612">
        <v>0</v>
      </c>
      <c r="GEZ16" s="612">
        <v>0</v>
      </c>
      <c r="GFA16" s="612">
        <v>0</v>
      </c>
      <c r="GFB16" s="612">
        <v>0</v>
      </c>
      <c r="GFC16" s="612">
        <v>0</v>
      </c>
      <c r="GFD16" s="612">
        <v>0</v>
      </c>
      <c r="GFE16" s="612">
        <v>0</v>
      </c>
      <c r="GFF16" s="612">
        <v>0</v>
      </c>
      <c r="GFG16" s="612">
        <v>0</v>
      </c>
      <c r="GFH16" s="612">
        <v>0</v>
      </c>
      <c r="GFI16" s="612">
        <v>0</v>
      </c>
      <c r="GFJ16" s="612">
        <v>0</v>
      </c>
      <c r="GFK16" s="612">
        <v>0</v>
      </c>
      <c r="GFL16" s="612">
        <v>0</v>
      </c>
      <c r="GFM16" s="612">
        <v>0</v>
      </c>
      <c r="GFN16" s="612">
        <v>0</v>
      </c>
      <c r="GFO16" s="612">
        <v>0</v>
      </c>
      <c r="GFP16" s="612">
        <v>0</v>
      </c>
      <c r="GFQ16" s="612">
        <v>0</v>
      </c>
      <c r="GFR16" s="612">
        <v>0</v>
      </c>
      <c r="GFS16" s="612">
        <v>0</v>
      </c>
      <c r="GFT16" s="612">
        <v>0</v>
      </c>
      <c r="GFU16" s="612">
        <v>0</v>
      </c>
      <c r="GFV16" s="612">
        <v>0</v>
      </c>
      <c r="GFW16" s="612">
        <v>0</v>
      </c>
      <c r="GFX16" s="612">
        <v>0</v>
      </c>
      <c r="GFY16" s="612">
        <v>0</v>
      </c>
      <c r="GFZ16" s="612">
        <v>0</v>
      </c>
      <c r="GGA16" s="612">
        <v>0</v>
      </c>
      <c r="GGB16" s="612">
        <v>0</v>
      </c>
      <c r="GGC16" s="612">
        <v>0</v>
      </c>
      <c r="GGD16" s="612">
        <v>0</v>
      </c>
      <c r="GGE16" s="612">
        <v>0</v>
      </c>
      <c r="GGF16" s="612">
        <v>0</v>
      </c>
      <c r="GGG16" s="612">
        <v>0</v>
      </c>
      <c r="GGH16" s="612">
        <v>0</v>
      </c>
      <c r="GGI16" s="612">
        <v>0</v>
      </c>
      <c r="GGJ16" s="612">
        <v>0</v>
      </c>
      <c r="GGK16" s="612">
        <v>0</v>
      </c>
      <c r="GGL16" s="612">
        <v>0</v>
      </c>
      <c r="GGM16" s="612">
        <v>0</v>
      </c>
      <c r="GGN16" s="612">
        <v>0</v>
      </c>
      <c r="GGO16" s="612">
        <v>0</v>
      </c>
      <c r="GGP16" s="612">
        <v>0</v>
      </c>
      <c r="GGQ16" s="612">
        <v>0</v>
      </c>
      <c r="GGR16" s="612">
        <v>0</v>
      </c>
      <c r="GGS16" s="612">
        <v>0</v>
      </c>
      <c r="GGT16" s="612">
        <v>0</v>
      </c>
      <c r="GGU16" s="612">
        <v>0</v>
      </c>
      <c r="GGV16" s="612">
        <v>0</v>
      </c>
      <c r="GGW16" s="612">
        <v>0</v>
      </c>
      <c r="GGX16" s="612">
        <v>0</v>
      </c>
      <c r="GGY16" s="612">
        <v>0</v>
      </c>
      <c r="GGZ16" s="612">
        <v>0</v>
      </c>
      <c r="GHA16" s="612">
        <v>0</v>
      </c>
      <c r="GHB16" s="612">
        <v>0</v>
      </c>
      <c r="GHC16" s="612">
        <v>0</v>
      </c>
      <c r="GHD16" s="612">
        <v>0</v>
      </c>
      <c r="GHE16" s="612">
        <v>0</v>
      </c>
      <c r="GHF16" s="612">
        <v>0</v>
      </c>
      <c r="GHG16" s="612">
        <v>0</v>
      </c>
      <c r="GHH16" s="612">
        <v>0</v>
      </c>
      <c r="GHI16" s="612">
        <v>0</v>
      </c>
      <c r="GHJ16" s="612">
        <v>0</v>
      </c>
      <c r="GHK16" s="612">
        <v>0</v>
      </c>
      <c r="GHL16" s="612">
        <v>0</v>
      </c>
      <c r="GHM16" s="612">
        <v>0</v>
      </c>
      <c r="GHN16" s="612">
        <v>0</v>
      </c>
      <c r="GHO16" s="612">
        <v>0</v>
      </c>
      <c r="GHP16" s="612">
        <v>0</v>
      </c>
      <c r="GHQ16" s="612">
        <v>0</v>
      </c>
      <c r="GHR16" s="612">
        <v>0</v>
      </c>
      <c r="GHS16" s="612">
        <v>0</v>
      </c>
      <c r="GHT16" s="612">
        <v>0</v>
      </c>
      <c r="GHU16" s="612">
        <v>0</v>
      </c>
      <c r="GHV16" s="612">
        <v>0</v>
      </c>
      <c r="GHW16" s="612">
        <v>0</v>
      </c>
      <c r="GHX16" s="612">
        <v>0</v>
      </c>
      <c r="GHY16" s="612">
        <v>0</v>
      </c>
      <c r="GHZ16" s="612">
        <v>0</v>
      </c>
      <c r="GIA16" s="612">
        <v>0</v>
      </c>
      <c r="GIB16" s="612">
        <v>0</v>
      </c>
      <c r="GIC16" s="612">
        <v>0</v>
      </c>
      <c r="GID16" s="612">
        <v>0</v>
      </c>
      <c r="GIE16" s="612">
        <v>0</v>
      </c>
      <c r="GIF16" s="612">
        <v>0</v>
      </c>
      <c r="GIG16" s="612">
        <v>0</v>
      </c>
      <c r="GIH16" s="612">
        <v>0</v>
      </c>
      <c r="GII16" s="612">
        <v>0</v>
      </c>
      <c r="GIJ16" s="612">
        <v>0</v>
      </c>
      <c r="GIK16" s="612">
        <v>0</v>
      </c>
      <c r="GIL16" s="612">
        <v>0</v>
      </c>
      <c r="GIM16" s="612">
        <v>0</v>
      </c>
      <c r="GIN16" s="612">
        <v>0</v>
      </c>
      <c r="GIO16" s="612">
        <v>0</v>
      </c>
      <c r="GIP16" s="612">
        <v>0</v>
      </c>
      <c r="GIQ16" s="612">
        <v>0</v>
      </c>
      <c r="GIR16" s="612">
        <v>0</v>
      </c>
      <c r="GIS16" s="612">
        <v>0</v>
      </c>
      <c r="GIT16" s="612">
        <v>0</v>
      </c>
      <c r="GIU16" s="612">
        <v>0</v>
      </c>
      <c r="GIV16" s="612">
        <v>0</v>
      </c>
      <c r="GIW16" s="612">
        <v>0</v>
      </c>
      <c r="GIX16" s="612">
        <v>0</v>
      </c>
      <c r="GIY16" s="612">
        <v>0</v>
      </c>
      <c r="GIZ16" s="612">
        <v>0</v>
      </c>
      <c r="GJA16" s="612">
        <v>0</v>
      </c>
      <c r="GJB16" s="612">
        <v>0</v>
      </c>
      <c r="GJC16" s="612">
        <v>0</v>
      </c>
      <c r="GJD16" s="612">
        <v>0</v>
      </c>
      <c r="GJE16" s="612">
        <v>0</v>
      </c>
      <c r="GJF16" s="612">
        <v>0</v>
      </c>
      <c r="GJG16" s="612">
        <v>0</v>
      </c>
      <c r="GJH16" s="612">
        <v>0</v>
      </c>
      <c r="GJI16" s="612">
        <v>0</v>
      </c>
      <c r="GJJ16" s="612">
        <v>0</v>
      </c>
      <c r="GJK16" s="612">
        <v>0</v>
      </c>
      <c r="GJL16" s="612">
        <v>0</v>
      </c>
      <c r="GJM16" s="612">
        <v>0</v>
      </c>
      <c r="GJN16" s="612">
        <v>0</v>
      </c>
      <c r="GJO16" s="612">
        <v>0</v>
      </c>
      <c r="GJP16" s="612">
        <v>0</v>
      </c>
      <c r="GJQ16" s="612">
        <v>0</v>
      </c>
      <c r="GJR16" s="612">
        <v>0</v>
      </c>
      <c r="GJS16" s="612">
        <v>0</v>
      </c>
      <c r="GJT16" s="612">
        <v>0</v>
      </c>
      <c r="GJU16" s="612">
        <v>0</v>
      </c>
      <c r="GJV16" s="612">
        <v>0</v>
      </c>
      <c r="GJW16" s="612">
        <v>0</v>
      </c>
      <c r="GJX16" s="612">
        <v>0</v>
      </c>
      <c r="GJY16" s="612">
        <v>0</v>
      </c>
      <c r="GJZ16" s="612">
        <v>0</v>
      </c>
      <c r="GKA16" s="612">
        <v>0</v>
      </c>
      <c r="GKB16" s="612">
        <v>0</v>
      </c>
      <c r="GKC16" s="612">
        <v>0</v>
      </c>
      <c r="GKD16" s="612">
        <v>0</v>
      </c>
      <c r="GKE16" s="612">
        <v>0</v>
      </c>
      <c r="GKF16" s="612">
        <v>0</v>
      </c>
      <c r="GKG16" s="612">
        <v>0</v>
      </c>
      <c r="GKH16" s="612">
        <v>0</v>
      </c>
      <c r="GKI16" s="612">
        <v>0</v>
      </c>
      <c r="GKJ16" s="612">
        <v>0</v>
      </c>
      <c r="GKK16" s="612">
        <v>0</v>
      </c>
      <c r="GKL16" s="612">
        <v>0</v>
      </c>
      <c r="GKM16" s="612">
        <v>0</v>
      </c>
      <c r="GKN16" s="612">
        <v>0</v>
      </c>
      <c r="GKO16" s="612">
        <v>0</v>
      </c>
      <c r="GKP16" s="612">
        <v>0</v>
      </c>
      <c r="GKQ16" s="612">
        <v>0</v>
      </c>
      <c r="GKR16" s="612">
        <v>0</v>
      </c>
      <c r="GKS16" s="612">
        <v>0</v>
      </c>
      <c r="GKT16" s="612">
        <v>0</v>
      </c>
      <c r="GKU16" s="612">
        <v>0</v>
      </c>
      <c r="GKV16" s="612">
        <v>0</v>
      </c>
      <c r="GKW16" s="612">
        <v>0</v>
      </c>
      <c r="GKX16" s="612">
        <v>0</v>
      </c>
      <c r="GKY16" s="612">
        <v>0</v>
      </c>
      <c r="GKZ16" s="612">
        <v>0</v>
      </c>
      <c r="GLA16" s="612">
        <v>0</v>
      </c>
      <c r="GLB16" s="612">
        <v>0</v>
      </c>
      <c r="GLC16" s="612">
        <v>0</v>
      </c>
      <c r="GLD16" s="612">
        <v>0</v>
      </c>
      <c r="GLE16" s="612">
        <v>0</v>
      </c>
      <c r="GLF16" s="612">
        <v>0</v>
      </c>
      <c r="GLG16" s="612">
        <v>0</v>
      </c>
      <c r="GLH16" s="612">
        <v>0</v>
      </c>
      <c r="GLI16" s="612">
        <v>0</v>
      </c>
      <c r="GLJ16" s="612">
        <v>0</v>
      </c>
      <c r="GLK16" s="612">
        <v>0</v>
      </c>
      <c r="GLL16" s="612">
        <v>0</v>
      </c>
      <c r="GLM16" s="612">
        <v>0</v>
      </c>
      <c r="GLN16" s="612">
        <v>0</v>
      </c>
      <c r="GLO16" s="612">
        <v>0</v>
      </c>
      <c r="GLP16" s="612">
        <v>0</v>
      </c>
      <c r="GLQ16" s="612">
        <v>0</v>
      </c>
      <c r="GLR16" s="612">
        <v>0</v>
      </c>
      <c r="GLS16" s="612">
        <v>0</v>
      </c>
      <c r="GLT16" s="612">
        <v>0</v>
      </c>
      <c r="GLU16" s="612">
        <v>0</v>
      </c>
      <c r="GLV16" s="612">
        <v>0</v>
      </c>
      <c r="GLW16" s="612">
        <v>0</v>
      </c>
      <c r="GLX16" s="612">
        <v>0</v>
      </c>
      <c r="GLY16" s="612">
        <v>0</v>
      </c>
      <c r="GLZ16" s="612">
        <v>0</v>
      </c>
      <c r="GMA16" s="612">
        <v>0</v>
      </c>
      <c r="GMB16" s="612">
        <v>0</v>
      </c>
      <c r="GMC16" s="612">
        <v>0</v>
      </c>
      <c r="GMD16" s="612">
        <v>0</v>
      </c>
      <c r="GME16" s="612">
        <v>0</v>
      </c>
      <c r="GMF16" s="612">
        <v>0</v>
      </c>
      <c r="GMG16" s="612">
        <v>0</v>
      </c>
      <c r="GMH16" s="612">
        <v>0</v>
      </c>
      <c r="GMI16" s="612">
        <v>0</v>
      </c>
      <c r="GMJ16" s="612">
        <v>0</v>
      </c>
      <c r="GMK16" s="612">
        <v>0</v>
      </c>
      <c r="GML16" s="612">
        <v>0</v>
      </c>
      <c r="GMM16" s="612">
        <v>0</v>
      </c>
      <c r="GMN16" s="612">
        <v>0</v>
      </c>
      <c r="GMO16" s="612">
        <v>0</v>
      </c>
      <c r="GMP16" s="612">
        <v>0</v>
      </c>
      <c r="GMQ16" s="612">
        <v>0</v>
      </c>
      <c r="GMR16" s="612">
        <v>0</v>
      </c>
      <c r="GMS16" s="612">
        <v>0</v>
      </c>
      <c r="GMT16" s="612">
        <v>0</v>
      </c>
      <c r="GMU16" s="612">
        <v>0</v>
      </c>
      <c r="GMV16" s="612">
        <v>0</v>
      </c>
      <c r="GMW16" s="612">
        <v>0</v>
      </c>
      <c r="GMX16" s="612">
        <v>0</v>
      </c>
      <c r="GMY16" s="612">
        <v>0</v>
      </c>
      <c r="GMZ16" s="612">
        <v>0</v>
      </c>
      <c r="GNA16" s="612">
        <v>0</v>
      </c>
      <c r="GNB16" s="612">
        <v>0</v>
      </c>
      <c r="GNC16" s="612">
        <v>0</v>
      </c>
      <c r="GND16" s="612">
        <v>0</v>
      </c>
      <c r="GNE16" s="612">
        <v>0</v>
      </c>
      <c r="GNF16" s="612">
        <v>0</v>
      </c>
      <c r="GNG16" s="612">
        <v>0</v>
      </c>
      <c r="GNH16" s="612">
        <v>0</v>
      </c>
      <c r="GNI16" s="612">
        <v>0</v>
      </c>
      <c r="GNJ16" s="612">
        <v>0</v>
      </c>
      <c r="GNK16" s="612">
        <v>0</v>
      </c>
      <c r="GNL16" s="612">
        <v>0</v>
      </c>
      <c r="GNM16" s="612">
        <v>0</v>
      </c>
      <c r="GNN16" s="612">
        <v>0</v>
      </c>
      <c r="GNO16" s="612">
        <v>0</v>
      </c>
      <c r="GNP16" s="612">
        <v>0</v>
      </c>
      <c r="GNQ16" s="612">
        <v>0</v>
      </c>
      <c r="GNR16" s="612">
        <v>0</v>
      </c>
      <c r="GNS16" s="612">
        <v>0</v>
      </c>
      <c r="GNT16" s="612">
        <v>0</v>
      </c>
      <c r="GNU16" s="612">
        <v>0</v>
      </c>
      <c r="GNV16" s="612">
        <v>0</v>
      </c>
      <c r="GNW16" s="612">
        <v>0</v>
      </c>
      <c r="GNX16" s="612">
        <v>0</v>
      </c>
      <c r="GNY16" s="612">
        <v>0</v>
      </c>
      <c r="GNZ16" s="612">
        <v>0</v>
      </c>
      <c r="GOA16" s="612">
        <v>0</v>
      </c>
      <c r="GOB16" s="612">
        <v>0</v>
      </c>
      <c r="GOC16" s="612">
        <v>0</v>
      </c>
      <c r="GOD16" s="612">
        <v>0</v>
      </c>
      <c r="GOE16" s="612">
        <v>0</v>
      </c>
      <c r="GOF16" s="612">
        <v>0</v>
      </c>
      <c r="GOG16" s="612">
        <v>0</v>
      </c>
      <c r="GOH16" s="612">
        <v>0</v>
      </c>
      <c r="GOI16" s="612">
        <v>0</v>
      </c>
      <c r="GOJ16" s="612">
        <v>0</v>
      </c>
      <c r="GOK16" s="612">
        <v>0</v>
      </c>
      <c r="GOL16" s="612">
        <v>0</v>
      </c>
      <c r="GOM16" s="612">
        <v>0</v>
      </c>
      <c r="GON16" s="612">
        <v>0</v>
      </c>
      <c r="GOO16" s="612">
        <v>0</v>
      </c>
      <c r="GOP16" s="612">
        <v>0</v>
      </c>
      <c r="GOQ16" s="612">
        <v>0</v>
      </c>
      <c r="GOR16" s="612">
        <v>0</v>
      </c>
      <c r="GOS16" s="612">
        <v>0</v>
      </c>
      <c r="GOT16" s="612">
        <v>0</v>
      </c>
      <c r="GOU16" s="612">
        <v>0</v>
      </c>
      <c r="GOV16" s="612">
        <v>0</v>
      </c>
      <c r="GOW16" s="612">
        <v>0</v>
      </c>
      <c r="GOX16" s="612">
        <v>0</v>
      </c>
      <c r="GOY16" s="612">
        <v>0</v>
      </c>
      <c r="GOZ16" s="612">
        <v>0</v>
      </c>
      <c r="GPA16" s="612">
        <v>0</v>
      </c>
      <c r="GPB16" s="612">
        <v>0</v>
      </c>
      <c r="GPC16" s="612">
        <v>0</v>
      </c>
      <c r="GPD16" s="612">
        <v>0</v>
      </c>
      <c r="GPE16" s="612">
        <v>0</v>
      </c>
      <c r="GPF16" s="612">
        <v>0</v>
      </c>
      <c r="GPG16" s="612">
        <v>0</v>
      </c>
      <c r="GPH16" s="612">
        <v>0</v>
      </c>
      <c r="GPI16" s="612">
        <v>0</v>
      </c>
      <c r="GPJ16" s="612">
        <v>0</v>
      </c>
      <c r="GPK16" s="612">
        <v>0</v>
      </c>
      <c r="GPL16" s="612">
        <v>0</v>
      </c>
      <c r="GPM16" s="612">
        <v>0</v>
      </c>
      <c r="GPN16" s="612">
        <v>0</v>
      </c>
      <c r="GPO16" s="612">
        <v>0</v>
      </c>
      <c r="GPP16" s="612">
        <v>0</v>
      </c>
      <c r="GPQ16" s="612">
        <v>0</v>
      </c>
      <c r="GPR16" s="612">
        <v>0</v>
      </c>
      <c r="GPS16" s="612">
        <v>0</v>
      </c>
      <c r="GPT16" s="612">
        <v>0</v>
      </c>
      <c r="GPU16" s="612">
        <v>0</v>
      </c>
      <c r="GPV16" s="612">
        <v>0</v>
      </c>
      <c r="GPW16" s="612">
        <v>0</v>
      </c>
      <c r="GPX16" s="612">
        <v>0</v>
      </c>
      <c r="GPY16" s="612">
        <v>0</v>
      </c>
      <c r="GPZ16" s="612">
        <v>0</v>
      </c>
      <c r="GQA16" s="612">
        <v>0</v>
      </c>
      <c r="GQB16" s="612">
        <v>0</v>
      </c>
      <c r="GQC16" s="612">
        <v>0</v>
      </c>
      <c r="GQD16" s="612">
        <v>0</v>
      </c>
      <c r="GQE16" s="612">
        <v>0</v>
      </c>
      <c r="GQF16" s="612">
        <v>0</v>
      </c>
      <c r="GQG16" s="612">
        <v>0</v>
      </c>
      <c r="GQH16" s="612">
        <v>0</v>
      </c>
      <c r="GQI16" s="612">
        <v>0</v>
      </c>
      <c r="GQJ16" s="612">
        <v>0</v>
      </c>
      <c r="GQK16" s="612">
        <v>0</v>
      </c>
      <c r="GQL16" s="612">
        <v>0</v>
      </c>
      <c r="GQM16" s="612">
        <v>0</v>
      </c>
      <c r="GQN16" s="612">
        <v>0</v>
      </c>
      <c r="GQO16" s="612">
        <v>0</v>
      </c>
      <c r="GQP16" s="612">
        <v>0</v>
      </c>
      <c r="GQQ16" s="612">
        <v>0</v>
      </c>
      <c r="GQR16" s="612">
        <v>0</v>
      </c>
      <c r="GQS16" s="612">
        <v>0</v>
      </c>
      <c r="GQT16" s="612">
        <v>0</v>
      </c>
      <c r="GQU16" s="612">
        <v>0</v>
      </c>
      <c r="GQV16" s="612">
        <v>0</v>
      </c>
      <c r="GQW16" s="612">
        <v>0</v>
      </c>
      <c r="GQX16" s="612">
        <v>0</v>
      </c>
      <c r="GQY16" s="612">
        <v>0</v>
      </c>
      <c r="GQZ16" s="612">
        <v>0</v>
      </c>
      <c r="GRA16" s="612">
        <v>0</v>
      </c>
      <c r="GRB16" s="612">
        <v>0</v>
      </c>
      <c r="GRC16" s="612">
        <v>0</v>
      </c>
      <c r="GRD16" s="612">
        <v>0</v>
      </c>
      <c r="GRE16" s="612">
        <v>0</v>
      </c>
      <c r="GRF16" s="612">
        <v>0</v>
      </c>
      <c r="GRG16" s="612">
        <v>0</v>
      </c>
      <c r="GRH16" s="612">
        <v>0</v>
      </c>
      <c r="GRI16" s="612">
        <v>0</v>
      </c>
      <c r="GRJ16" s="612">
        <v>0</v>
      </c>
      <c r="GRK16" s="612">
        <v>0</v>
      </c>
      <c r="GRL16" s="612">
        <v>0</v>
      </c>
      <c r="GRM16" s="612">
        <v>0</v>
      </c>
      <c r="GRN16" s="612">
        <v>0</v>
      </c>
      <c r="GRO16" s="612">
        <v>0</v>
      </c>
      <c r="GRP16" s="612">
        <v>0</v>
      </c>
      <c r="GRQ16" s="612">
        <v>0</v>
      </c>
      <c r="GRR16" s="612">
        <v>0</v>
      </c>
      <c r="GRS16" s="612">
        <v>0</v>
      </c>
      <c r="GRT16" s="612">
        <v>0</v>
      </c>
      <c r="GRU16" s="612">
        <v>0</v>
      </c>
      <c r="GRV16" s="612">
        <v>0</v>
      </c>
      <c r="GRW16" s="612">
        <v>0</v>
      </c>
      <c r="GRX16" s="612">
        <v>0</v>
      </c>
      <c r="GRY16" s="612">
        <v>0</v>
      </c>
      <c r="GRZ16" s="612">
        <v>0</v>
      </c>
      <c r="GSA16" s="612">
        <v>0</v>
      </c>
      <c r="GSB16" s="612">
        <v>0</v>
      </c>
      <c r="GSC16" s="612">
        <v>0</v>
      </c>
      <c r="GSD16" s="612">
        <v>0</v>
      </c>
      <c r="GSE16" s="612">
        <v>0</v>
      </c>
      <c r="GSF16" s="612">
        <v>0</v>
      </c>
      <c r="GSG16" s="612">
        <v>0</v>
      </c>
      <c r="GSH16" s="612">
        <v>0</v>
      </c>
      <c r="GSI16" s="612">
        <v>0</v>
      </c>
      <c r="GSJ16" s="612">
        <v>0</v>
      </c>
      <c r="GSK16" s="612">
        <v>0</v>
      </c>
      <c r="GSL16" s="612">
        <v>0</v>
      </c>
      <c r="GSM16" s="612">
        <v>0</v>
      </c>
      <c r="GSN16" s="612">
        <v>0</v>
      </c>
      <c r="GSO16" s="612">
        <v>0</v>
      </c>
      <c r="GSP16" s="612">
        <v>0</v>
      </c>
      <c r="GSQ16" s="612">
        <v>0</v>
      </c>
      <c r="GSR16" s="612">
        <v>0</v>
      </c>
      <c r="GSS16" s="612">
        <v>0</v>
      </c>
      <c r="GST16" s="612">
        <v>0</v>
      </c>
      <c r="GSU16" s="612">
        <v>0</v>
      </c>
      <c r="GSV16" s="612">
        <v>0</v>
      </c>
      <c r="GSW16" s="612">
        <v>0</v>
      </c>
      <c r="GSX16" s="612">
        <v>0</v>
      </c>
      <c r="GSY16" s="612">
        <v>0</v>
      </c>
      <c r="GSZ16" s="612">
        <v>0</v>
      </c>
      <c r="GTA16" s="612">
        <v>0</v>
      </c>
      <c r="GTB16" s="612">
        <v>0</v>
      </c>
      <c r="GTC16" s="612">
        <v>0</v>
      </c>
      <c r="GTD16" s="612">
        <v>0</v>
      </c>
      <c r="GTE16" s="612">
        <v>0</v>
      </c>
      <c r="GTF16" s="612">
        <v>0</v>
      </c>
      <c r="GTG16" s="612">
        <v>0</v>
      </c>
      <c r="GTH16" s="612">
        <v>0</v>
      </c>
      <c r="GTI16" s="612">
        <v>0</v>
      </c>
      <c r="GTJ16" s="612">
        <v>0</v>
      </c>
      <c r="GTK16" s="612">
        <v>0</v>
      </c>
      <c r="GTL16" s="612">
        <v>0</v>
      </c>
      <c r="GTM16" s="612">
        <v>0</v>
      </c>
      <c r="GTN16" s="612">
        <v>0</v>
      </c>
      <c r="GTO16" s="612">
        <v>0</v>
      </c>
      <c r="GTP16" s="612">
        <v>0</v>
      </c>
      <c r="GTQ16" s="612">
        <v>0</v>
      </c>
      <c r="GTR16" s="612">
        <v>0</v>
      </c>
      <c r="GTS16" s="612">
        <v>0</v>
      </c>
      <c r="GTT16" s="612">
        <v>0</v>
      </c>
      <c r="GTU16" s="612">
        <v>0</v>
      </c>
      <c r="GTV16" s="612">
        <v>0</v>
      </c>
      <c r="GTW16" s="612">
        <v>0</v>
      </c>
      <c r="GTX16" s="612">
        <v>0</v>
      </c>
      <c r="GTY16" s="612">
        <v>0</v>
      </c>
      <c r="GTZ16" s="612">
        <v>0</v>
      </c>
      <c r="GUA16" s="612">
        <v>0</v>
      </c>
      <c r="GUB16" s="612">
        <v>0</v>
      </c>
      <c r="GUC16" s="612">
        <v>0</v>
      </c>
      <c r="GUD16" s="612">
        <v>0</v>
      </c>
      <c r="GUE16" s="612">
        <v>0</v>
      </c>
      <c r="GUF16" s="612">
        <v>0</v>
      </c>
      <c r="GUG16" s="612">
        <v>0</v>
      </c>
      <c r="GUH16" s="612">
        <v>0</v>
      </c>
      <c r="GUI16" s="612">
        <v>0</v>
      </c>
      <c r="GUJ16" s="612">
        <v>0</v>
      </c>
      <c r="GUK16" s="612">
        <v>0</v>
      </c>
      <c r="GUL16" s="612">
        <v>0</v>
      </c>
      <c r="GUM16" s="612">
        <v>0</v>
      </c>
      <c r="GUN16" s="612">
        <v>0</v>
      </c>
      <c r="GUO16" s="612">
        <v>0</v>
      </c>
      <c r="GUP16" s="612">
        <v>0</v>
      </c>
      <c r="GUQ16" s="612">
        <v>0</v>
      </c>
      <c r="GUR16" s="612">
        <v>0</v>
      </c>
      <c r="GUS16" s="612">
        <v>0</v>
      </c>
      <c r="GUT16" s="612">
        <v>0</v>
      </c>
      <c r="GUU16" s="612">
        <v>0</v>
      </c>
      <c r="GUV16" s="612">
        <v>0</v>
      </c>
      <c r="GUW16" s="612">
        <v>0</v>
      </c>
      <c r="GUX16" s="612">
        <v>0</v>
      </c>
      <c r="GUY16" s="612">
        <v>0</v>
      </c>
      <c r="GUZ16" s="612">
        <v>0</v>
      </c>
      <c r="GVA16" s="612">
        <v>0</v>
      </c>
      <c r="GVB16" s="612">
        <v>0</v>
      </c>
      <c r="GVC16" s="612">
        <v>0</v>
      </c>
      <c r="GVD16" s="612">
        <v>0</v>
      </c>
      <c r="GVE16" s="612">
        <v>0</v>
      </c>
      <c r="GVF16" s="612">
        <v>0</v>
      </c>
      <c r="GVG16" s="612">
        <v>0</v>
      </c>
      <c r="GVH16" s="612">
        <v>0</v>
      </c>
      <c r="GVI16" s="612">
        <v>0</v>
      </c>
      <c r="GVJ16" s="612">
        <v>0</v>
      </c>
      <c r="GVK16" s="612">
        <v>0</v>
      </c>
      <c r="GVL16" s="612">
        <v>0</v>
      </c>
      <c r="GVM16" s="612">
        <v>0</v>
      </c>
      <c r="GVN16" s="612">
        <v>0</v>
      </c>
      <c r="GVO16" s="612">
        <v>0</v>
      </c>
      <c r="GVP16" s="612">
        <v>0</v>
      </c>
      <c r="GVQ16" s="612">
        <v>0</v>
      </c>
      <c r="GVR16" s="612">
        <v>0</v>
      </c>
      <c r="GVS16" s="612">
        <v>0</v>
      </c>
      <c r="GVT16" s="612">
        <v>0</v>
      </c>
      <c r="GVU16" s="612">
        <v>0</v>
      </c>
      <c r="GVV16" s="612">
        <v>0</v>
      </c>
      <c r="GVW16" s="612">
        <v>0</v>
      </c>
      <c r="GVX16" s="612">
        <v>0</v>
      </c>
      <c r="GVY16" s="612">
        <v>0</v>
      </c>
      <c r="GVZ16" s="612">
        <v>0</v>
      </c>
      <c r="GWA16" s="612">
        <v>0</v>
      </c>
      <c r="GWB16" s="612">
        <v>0</v>
      </c>
      <c r="GWC16" s="612">
        <v>0</v>
      </c>
      <c r="GWD16" s="612">
        <v>0</v>
      </c>
      <c r="GWE16" s="612">
        <v>0</v>
      </c>
      <c r="GWF16" s="612">
        <v>0</v>
      </c>
      <c r="GWG16" s="612">
        <v>0</v>
      </c>
      <c r="GWH16" s="612">
        <v>0</v>
      </c>
      <c r="GWI16" s="612">
        <v>0</v>
      </c>
      <c r="GWJ16" s="612">
        <v>0</v>
      </c>
      <c r="GWK16" s="612">
        <v>0</v>
      </c>
      <c r="GWL16" s="612">
        <v>0</v>
      </c>
      <c r="GWM16" s="612">
        <v>0</v>
      </c>
      <c r="GWN16" s="612">
        <v>0</v>
      </c>
      <c r="GWO16" s="612">
        <v>0</v>
      </c>
      <c r="GWP16" s="612">
        <v>0</v>
      </c>
      <c r="GWQ16" s="612">
        <v>0</v>
      </c>
      <c r="GWR16" s="612">
        <v>0</v>
      </c>
      <c r="GWS16" s="612">
        <v>0</v>
      </c>
      <c r="GWT16" s="612">
        <v>0</v>
      </c>
      <c r="GWU16" s="612">
        <v>0</v>
      </c>
      <c r="GWV16" s="612">
        <v>0</v>
      </c>
      <c r="GWW16" s="612">
        <v>0</v>
      </c>
      <c r="GWX16" s="612">
        <v>0</v>
      </c>
      <c r="GWY16" s="612">
        <v>0</v>
      </c>
      <c r="GWZ16" s="612">
        <v>0</v>
      </c>
      <c r="GXA16" s="612">
        <v>0</v>
      </c>
      <c r="GXB16" s="612">
        <v>0</v>
      </c>
      <c r="GXC16" s="612">
        <v>0</v>
      </c>
      <c r="GXD16" s="612">
        <v>0</v>
      </c>
      <c r="GXE16" s="612">
        <v>0</v>
      </c>
      <c r="GXF16" s="612">
        <v>0</v>
      </c>
      <c r="GXG16" s="612">
        <v>0</v>
      </c>
      <c r="GXH16" s="612">
        <v>0</v>
      </c>
      <c r="GXI16" s="612">
        <v>0</v>
      </c>
      <c r="GXJ16" s="612">
        <v>0</v>
      </c>
      <c r="GXK16" s="612">
        <v>0</v>
      </c>
      <c r="GXL16" s="612">
        <v>0</v>
      </c>
      <c r="GXM16" s="612">
        <v>0</v>
      </c>
      <c r="GXN16" s="612">
        <v>0</v>
      </c>
      <c r="GXO16" s="612">
        <v>0</v>
      </c>
      <c r="GXP16" s="612">
        <v>0</v>
      </c>
      <c r="GXQ16" s="612">
        <v>0</v>
      </c>
      <c r="GXR16" s="612">
        <v>0</v>
      </c>
      <c r="GXS16" s="612">
        <v>0</v>
      </c>
      <c r="GXT16" s="612">
        <v>0</v>
      </c>
      <c r="GXU16" s="612">
        <v>0</v>
      </c>
      <c r="GXV16" s="612">
        <v>0</v>
      </c>
      <c r="GXW16" s="612">
        <v>0</v>
      </c>
      <c r="GXX16" s="612">
        <v>0</v>
      </c>
      <c r="GXY16" s="612">
        <v>0</v>
      </c>
      <c r="GXZ16" s="612">
        <v>0</v>
      </c>
      <c r="GYA16" s="612">
        <v>0</v>
      </c>
      <c r="GYB16" s="612">
        <v>0</v>
      </c>
      <c r="GYC16" s="612">
        <v>0</v>
      </c>
      <c r="GYD16" s="612">
        <v>0</v>
      </c>
      <c r="GYE16" s="612">
        <v>0</v>
      </c>
      <c r="GYF16" s="612">
        <v>0</v>
      </c>
      <c r="GYG16" s="612">
        <v>0</v>
      </c>
      <c r="GYH16" s="612">
        <v>0</v>
      </c>
      <c r="GYI16" s="612">
        <v>0</v>
      </c>
      <c r="GYJ16" s="612">
        <v>0</v>
      </c>
      <c r="GYK16" s="612">
        <v>0</v>
      </c>
      <c r="GYL16" s="612">
        <v>0</v>
      </c>
      <c r="GYM16" s="612">
        <v>0</v>
      </c>
      <c r="GYN16" s="612">
        <v>0</v>
      </c>
      <c r="GYO16" s="612">
        <v>0</v>
      </c>
      <c r="GYP16" s="612">
        <v>0</v>
      </c>
      <c r="GYQ16" s="612">
        <v>0</v>
      </c>
      <c r="GYR16" s="612">
        <v>0</v>
      </c>
      <c r="GYS16" s="612">
        <v>0</v>
      </c>
      <c r="GYT16" s="612">
        <v>0</v>
      </c>
      <c r="GYU16" s="612">
        <v>0</v>
      </c>
      <c r="GYV16" s="612">
        <v>0</v>
      </c>
      <c r="GYW16" s="612">
        <v>0</v>
      </c>
      <c r="GYX16" s="612">
        <v>0</v>
      </c>
      <c r="GYY16" s="612">
        <v>0</v>
      </c>
      <c r="GYZ16" s="612">
        <v>0</v>
      </c>
      <c r="GZA16" s="612">
        <v>0</v>
      </c>
      <c r="GZB16" s="612">
        <v>0</v>
      </c>
      <c r="GZC16" s="612">
        <v>0</v>
      </c>
      <c r="GZD16" s="612">
        <v>0</v>
      </c>
      <c r="GZE16" s="612">
        <v>0</v>
      </c>
      <c r="GZF16" s="612">
        <v>0</v>
      </c>
      <c r="GZG16" s="612">
        <v>0</v>
      </c>
      <c r="GZH16" s="612">
        <v>0</v>
      </c>
      <c r="GZI16" s="612">
        <v>0</v>
      </c>
      <c r="GZJ16" s="612">
        <v>0</v>
      </c>
      <c r="GZK16" s="612">
        <v>0</v>
      </c>
      <c r="GZL16" s="612">
        <v>0</v>
      </c>
      <c r="GZM16" s="612">
        <v>0</v>
      </c>
      <c r="GZN16" s="612">
        <v>0</v>
      </c>
      <c r="GZO16" s="612">
        <v>0</v>
      </c>
      <c r="GZP16" s="612">
        <v>0</v>
      </c>
      <c r="GZQ16" s="612">
        <v>0</v>
      </c>
      <c r="GZR16" s="612">
        <v>0</v>
      </c>
      <c r="GZS16" s="612">
        <v>0</v>
      </c>
      <c r="GZT16" s="612">
        <v>0</v>
      </c>
      <c r="GZU16" s="612">
        <v>0</v>
      </c>
      <c r="GZV16" s="612">
        <v>0</v>
      </c>
      <c r="GZW16" s="612">
        <v>0</v>
      </c>
      <c r="GZX16" s="612">
        <v>0</v>
      </c>
      <c r="GZY16" s="612">
        <v>0</v>
      </c>
      <c r="GZZ16" s="612">
        <v>0</v>
      </c>
      <c r="HAA16" s="612">
        <v>0</v>
      </c>
      <c r="HAB16" s="612">
        <v>0</v>
      </c>
      <c r="HAC16" s="612">
        <v>0</v>
      </c>
      <c r="HAD16" s="612">
        <v>0</v>
      </c>
      <c r="HAE16" s="612">
        <v>0</v>
      </c>
      <c r="HAF16" s="612">
        <v>0</v>
      </c>
      <c r="HAG16" s="612">
        <v>0</v>
      </c>
      <c r="HAH16" s="612">
        <v>0</v>
      </c>
      <c r="HAI16" s="612">
        <v>0</v>
      </c>
      <c r="HAJ16" s="612">
        <v>0</v>
      </c>
      <c r="HAK16" s="612">
        <v>0</v>
      </c>
      <c r="HAL16" s="612">
        <v>0</v>
      </c>
      <c r="HAM16" s="612">
        <v>0</v>
      </c>
      <c r="HAN16" s="612">
        <v>0</v>
      </c>
      <c r="HAO16" s="612">
        <v>0</v>
      </c>
      <c r="HAP16" s="612">
        <v>0</v>
      </c>
      <c r="HAQ16" s="612">
        <v>0</v>
      </c>
      <c r="HAR16" s="612">
        <v>0</v>
      </c>
      <c r="HAS16" s="612">
        <v>0</v>
      </c>
      <c r="HAT16" s="612">
        <v>0</v>
      </c>
      <c r="HAU16" s="612">
        <v>0</v>
      </c>
      <c r="HAV16" s="612">
        <v>0</v>
      </c>
      <c r="HAW16" s="612">
        <v>0</v>
      </c>
      <c r="HAX16" s="612">
        <v>0</v>
      </c>
      <c r="HAY16" s="612">
        <v>0</v>
      </c>
      <c r="HAZ16" s="612">
        <v>0</v>
      </c>
      <c r="HBA16" s="612">
        <v>0</v>
      </c>
      <c r="HBB16" s="612">
        <v>0</v>
      </c>
      <c r="HBC16" s="612">
        <v>0</v>
      </c>
      <c r="HBD16" s="612">
        <v>0</v>
      </c>
      <c r="HBE16" s="612">
        <v>0</v>
      </c>
      <c r="HBF16" s="612">
        <v>0</v>
      </c>
      <c r="HBG16" s="612">
        <v>0</v>
      </c>
      <c r="HBH16" s="612">
        <v>0</v>
      </c>
      <c r="HBI16" s="612">
        <v>0</v>
      </c>
      <c r="HBJ16" s="612">
        <v>0</v>
      </c>
      <c r="HBK16" s="612">
        <v>0</v>
      </c>
      <c r="HBL16" s="612">
        <v>0</v>
      </c>
      <c r="HBM16" s="612">
        <v>0</v>
      </c>
      <c r="HBN16" s="612">
        <v>0</v>
      </c>
      <c r="HBO16" s="612">
        <v>0</v>
      </c>
      <c r="HBP16" s="612">
        <v>0</v>
      </c>
      <c r="HBQ16" s="612">
        <v>0</v>
      </c>
      <c r="HBR16" s="612">
        <v>0</v>
      </c>
      <c r="HBS16" s="612">
        <v>0</v>
      </c>
      <c r="HBT16" s="612">
        <v>0</v>
      </c>
      <c r="HBU16" s="612">
        <v>0</v>
      </c>
      <c r="HBV16" s="612">
        <v>0</v>
      </c>
      <c r="HBW16" s="612">
        <v>0</v>
      </c>
      <c r="HBX16" s="612">
        <v>0</v>
      </c>
      <c r="HBY16" s="612">
        <v>0</v>
      </c>
      <c r="HBZ16" s="612">
        <v>0</v>
      </c>
      <c r="HCA16" s="612">
        <v>0</v>
      </c>
      <c r="HCB16" s="612">
        <v>0</v>
      </c>
      <c r="HCC16" s="612">
        <v>0</v>
      </c>
      <c r="HCD16" s="612">
        <v>0</v>
      </c>
      <c r="HCE16" s="612">
        <v>0</v>
      </c>
      <c r="HCF16" s="612">
        <v>0</v>
      </c>
      <c r="HCG16" s="612">
        <v>0</v>
      </c>
      <c r="HCH16" s="612">
        <v>0</v>
      </c>
      <c r="HCI16" s="612">
        <v>0</v>
      </c>
      <c r="HCJ16" s="612">
        <v>0</v>
      </c>
      <c r="HCK16" s="612">
        <v>0</v>
      </c>
      <c r="HCL16" s="612">
        <v>0</v>
      </c>
      <c r="HCM16" s="612">
        <v>0</v>
      </c>
      <c r="HCN16" s="612">
        <v>0</v>
      </c>
      <c r="HCO16" s="612">
        <v>0</v>
      </c>
      <c r="HCP16" s="612">
        <v>0</v>
      </c>
      <c r="HCQ16" s="612">
        <v>0</v>
      </c>
      <c r="HCR16" s="612">
        <v>0</v>
      </c>
      <c r="HCS16" s="612">
        <v>0</v>
      </c>
      <c r="HCT16" s="612">
        <v>0</v>
      </c>
      <c r="HCU16" s="612">
        <v>0</v>
      </c>
      <c r="HCV16" s="612">
        <v>0</v>
      </c>
      <c r="HCW16" s="612">
        <v>0</v>
      </c>
      <c r="HCX16" s="612">
        <v>0</v>
      </c>
      <c r="HCY16" s="612">
        <v>0</v>
      </c>
      <c r="HCZ16" s="612">
        <v>0</v>
      </c>
      <c r="HDA16" s="612">
        <v>0</v>
      </c>
      <c r="HDB16" s="612">
        <v>0</v>
      </c>
      <c r="HDC16" s="612">
        <v>0</v>
      </c>
      <c r="HDD16" s="612">
        <v>0</v>
      </c>
      <c r="HDE16" s="612">
        <v>0</v>
      </c>
      <c r="HDF16" s="612">
        <v>0</v>
      </c>
      <c r="HDG16" s="612">
        <v>0</v>
      </c>
      <c r="HDH16" s="612">
        <v>0</v>
      </c>
      <c r="HDI16" s="612">
        <v>0</v>
      </c>
      <c r="HDJ16" s="612">
        <v>0</v>
      </c>
      <c r="HDK16" s="612">
        <v>0</v>
      </c>
      <c r="HDL16" s="612">
        <v>0</v>
      </c>
      <c r="HDM16" s="612">
        <v>0</v>
      </c>
      <c r="HDN16" s="612">
        <v>0</v>
      </c>
      <c r="HDO16" s="612">
        <v>0</v>
      </c>
      <c r="HDP16" s="612">
        <v>0</v>
      </c>
      <c r="HDQ16" s="612">
        <v>0</v>
      </c>
      <c r="HDR16" s="612">
        <v>0</v>
      </c>
      <c r="HDS16" s="612">
        <v>0</v>
      </c>
      <c r="HDT16" s="612">
        <v>0</v>
      </c>
      <c r="HDU16" s="612">
        <v>0</v>
      </c>
      <c r="HDV16" s="612">
        <v>0</v>
      </c>
      <c r="HDW16" s="612">
        <v>0</v>
      </c>
      <c r="HDX16" s="612">
        <v>0</v>
      </c>
      <c r="HDY16" s="612">
        <v>0</v>
      </c>
      <c r="HDZ16" s="612">
        <v>0</v>
      </c>
      <c r="HEA16" s="612">
        <v>0</v>
      </c>
      <c r="HEB16" s="612">
        <v>0</v>
      </c>
      <c r="HEC16" s="612">
        <v>0</v>
      </c>
      <c r="HED16" s="612">
        <v>0</v>
      </c>
      <c r="HEE16" s="612">
        <v>0</v>
      </c>
      <c r="HEF16" s="612">
        <v>0</v>
      </c>
      <c r="HEG16" s="612">
        <v>0</v>
      </c>
      <c r="HEH16" s="612">
        <v>0</v>
      </c>
      <c r="HEI16" s="612">
        <v>0</v>
      </c>
      <c r="HEJ16" s="612">
        <v>0</v>
      </c>
      <c r="HEK16" s="612">
        <v>0</v>
      </c>
      <c r="HEL16" s="612">
        <v>0</v>
      </c>
      <c r="HEM16" s="612">
        <v>0</v>
      </c>
      <c r="HEN16" s="612">
        <v>0</v>
      </c>
      <c r="HEO16" s="612">
        <v>0</v>
      </c>
      <c r="HEP16" s="612">
        <v>0</v>
      </c>
      <c r="HEQ16" s="612">
        <v>0</v>
      </c>
      <c r="HER16" s="612">
        <v>0</v>
      </c>
      <c r="HES16" s="612">
        <v>0</v>
      </c>
      <c r="HET16" s="612">
        <v>0</v>
      </c>
      <c r="HEU16" s="612">
        <v>0</v>
      </c>
      <c r="HEV16" s="612">
        <v>0</v>
      </c>
      <c r="HEW16" s="612">
        <v>0</v>
      </c>
      <c r="HEX16" s="612">
        <v>0</v>
      </c>
      <c r="HEY16" s="612">
        <v>0</v>
      </c>
      <c r="HEZ16" s="612">
        <v>0</v>
      </c>
      <c r="HFA16" s="612">
        <v>0</v>
      </c>
      <c r="HFB16" s="612">
        <v>0</v>
      </c>
      <c r="HFC16" s="612">
        <v>0</v>
      </c>
      <c r="HFD16" s="612">
        <v>0</v>
      </c>
      <c r="HFE16" s="612">
        <v>0</v>
      </c>
      <c r="HFF16" s="612">
        <v>0</v>
      </c>
      <c r="HFG16" s="612">
        <v>0</v>
      </c>
      <c r="HFH16" s="612">
        <v>0</v>
      </c>
      <c r="HFI16" s="612">
        <v>0</v>
      </c>
      <c r="HFJ16" s="612">
        <v>0</v>
      </c>
      <c r="HFK16" s="612">
        <v>0</v>
      </c>
      <c r="HFL16" s="612">
        <v>0</v>
      </c>
      <c r="HFM16" s="612">
        <v>0</v>
      </c>
      <c r="HFN16" s="612">
        <v>0</v>
      </c>
      <c r="HFO16" s="612">
        <v>0</v>
      </c>
      <c r="HFP16" s="612">
        <v>0</v>
      </c>
      <c r="HFQ16" s="612">
        <v>0</v>
      </c>
      <c r="HFR16" s="612">
        <v>0</v>
      </c>
      <c r="HFS16" s="612">
        <v>0</v>
      </c>
      <c r="HFT16" s="612">
        <v>0</v>
      </c>
      <c r="HFU16" s="612">
        <v>0</v>
      </c>
      <c r="HFV16" s="612">
        <v>0</v>
      </c>
      <c r="HFW16" s="612">
        <v>0</v>
      </c>
      <c r="HFX16" s="612">
        <v>0</v>
      </c>
      <c r="HFY16" s="612">
        <v>0</v>
      </c>
      <c r="HFZ16" s="612">
        <v>0</v>
      </c>
      <c r="HGA16" s="612">
        <v>0</v>
      </c>
      <c r="HGB16" s="612">
        <v>0</v>
      </c>
      <c r="HGC16" s="612">
        <v>0</v>
      </c>
      <c r="HGD16" s="612">
        <v>0</v>
      </c>
      <c r="HGE16" s="612">
        <v>0</v>
      </c>
      <c r="HGF16" s="612">
        <v>0</v>
      </c>
      <c r="HGG16" s="612">
        <v>0</v>
      </c>
      <c r="HGH16" s="612">
        <v>0</v>
      </c>
      <c r="HGI16" s="612">
        <v>0</v>
      </c>
      <c r="HGJ16" s="612">
        <v>0</v>
      </c>
      <c r="HGK16" s="612">
        <v>0</v>
      </c>
      <c r="HGL16" s="612">
        <v>0</v>
      </c>
      <c r="HGM16" s="612">
        <v>0</v>
      </c>
      <c r="HGN16" s="612">
        <v>0</v>
      </c>
      <c r="HGO16" s="612">
        <v>0</v>
      </c>
      <c r="HGP16" s="612">
        <v>0</v>
      </c>
      <c r="HGQ16" s="612">
        <v>0</v>
      </c>
      <c r="HGR16" s="612">
        <v>0</v>
      </c>
      <c r="HGS16" s="612">
        <v>0</v>
      </c>
      <c r="HGT16" s="612">
        <v>0</v>
      </c>
      <c r="HGU16" s="612">
        <v>0</v>
      </c>
      <c r="HGV16" s="612">
        <v>0</v>
      </c>
      <c r="HGW16" s="612">
        <v>0</v>
      </c>
      <c r="HGX16" s="612">
        <v>0</v>
      </c>
      <c r="HGY16" s="612">
        <v>0</v>
      </c>
      <c r="HGZ16" s="612">
        <v>0</v>
      </c>
      <c r="HHA16" s="612">
        <v>0</v>
      </c>
      <c r="HHB16" s="612">
        <v>0</v>
      </c>
      <c r="HHC16" s="612">
        <v>0</v>
      </c>
      <c r="HHD16" s="612">
        <v>0</v>
      </c>
      <c r="HHE16" s="612">
        <v>0</v>
      </c>
      <c r="HHF16" s="612">
        <v>0</v>
      </c>
      <c r="HHG16" s="612">
        <v>0</v>
      </c>
      <c r="HHH16" s="612">
        <v>0</v>
      </c>
      <c r="HHI16" s="612">
        <v>0</v>
      </c>
      <c r="HHJ16" s="612">
        <v>0</v>
      </c>
      <c r="HHK16" s="612">
        <v>0</v>
      </c>
      <c r="HHL16" s="612">
        <v>0</v>
      </c>
      <c r="HHM16" s="612">
        <v>0</v>
      </c>
      <c r="HHN16" s="612">
        <v>0</v>
      </c>
      <c r="HHO16" s="612">
        <v>0</v>
      </c>
      <c r="HHP16" s="612">
        <v>0</v>
      </c>
      <c r="HHQ16" s="612">
        <v>0</v>
      </c>
      <c r="HHR16" s="612">
        <v>0</v>
      </c>
      <c r="HHS16" s="612">
        <v>0</v>
      </c>
      <c r="HHT16" s="612">
        <v>0</v>
      </c>
      <c r="HHU16" s="612">
        <v>0</v>
      </c>
      <c r="HHV16" s="612">
        <v>0</v>
      </c>
      <c r="HHW16" s="612">
        <v>0</v>
      </c>
      <c r="HHX16" s="612">
        <v>0</v>
      </c>
      <c r="HHY16" s="612">
        <v>0</v>
      </c>
      <c r="HHZ16" s="612">
        <v>0</v>
      </c>
      <c r="HIA16" s="612">
        <v>0</v>
      </c>
      <c r="HIB16" s="612">
        <v>0</v>
      </c>
      <c r="HIC16" s="612">
        <v>0</v>
      </c>
      <c r="HID16" s="612">
        <v>0</v>
      </c>
      <c r="HIE16" s="612">
        <v>0</v>
      </c>
      <c r="HIF16" s="612">
        <v>0</v>
      </c>
      <c r="HIG16" s="612">
        <v>0</v>
      </c>
      <c r="HIH16" s="612">
        <v>0</v>
      </c>
      <c r="HII16" s="612">
        <v>0</v>
      </c>
      <c r="HIJ16" s="612">
        <v>0</v>
      </c>
      <c r="HIK16" s="612">
        <v>0</v>
      </c>
      <c r="HIL16" s="612">
        <v>0</v>
      </c>
      <c r="HIM16" s="612">
        <v>0</v>
      </c>
      <c r="HIN16" s="612">
        <v>0</v>
      </c>
      <c r="HIO16" s="612">
        <v>0</v>
      </c>
      <c r="HIP16" s="612">
        <v>0</v>
      </c>
      <c r="HIQ16" s="612">
        <v>0</v>
      </c>
      <c r="HIR16" s="612">
        <v>0</v>
      </c>
      <c r="HIS16" s="612">
        <v>0</v>
      </c>
      <c r="HIT16" s="612">
        <v>0</v>
      </c>
      <c r="HIU16" s="612">
        <v>0</v>
      </c>
      <c r="HIV16" s="612">
        <v>0</v>
      </c>
      <c r="HIW16" s="612">
        <v>0</v>
      </c>
      <c r="HIX16" s="612">
        <v>0</v>
      </c>
      <c r="HIY16" s="612">
        <v>0</v>
      </c>
      <c r="HIZ16" s="612">
        <v>0</v>
      </c>
      <c r="HJA16" s="612">
        <v>0</v>
      </c>
      <c r="HJB16" s="612">
        <v>0</v>
      </c>
      <c r="HJC16" s="612">
        <v>0</v>
      </c>
      <c r="HJD16" s="612">
        <v>0</v>
      </c>
      <c r="HJE16" s="612">
        <v>0</v>
      </c>
      <c r="HJF16" s="612">
        <v>0</v>
      </c>
      <c r="HJG16" s="612">
        <v>0</v>
      </c>
      <c r="HJH16" s="612">
        <v>0</v>
      </c>
      <c r="HJI16" s="612">
        <v>0</v>
      </c>
      <c r="HJJ16" s="612">
        <v>0</v>
      </c>
      <c r="HJK16" s="612">
        <v>0</v>
      </c>
      <c r="HJL16" s="612">
        <v>0</v>
      </c>
      <c r="HJM16" s="612">
        <v>0</v>
      </c>
      <c r="HJN16" s="612">
        <v>0</v>
      </c>
      <c r="HJO16" s="612">
        <v>0</v>
      </c>
      <c r="HJP16" s="612">
        <v>0</v>
      </c>
      <c r="HJQ16" s="612">
        <v>0</v>
      </c>
      <c r="HJR16" s="612">
        <v>0</v>
      </c>
      <c r="HJS16" s="612">
        <v>0</v>
      </c>
      <c r="HJT16" s="612">
        <v>0</v>
      </c>
      <c r="HJU16" s="612">
        <v>0</v>
      </c>
      <c r="HJV16" s="612">
        <v>0</v>
      </c>
      <c r="HJW16" s="612">
        <v>0</v>
      </c>
      <c r="HJX16" s="612">
        <v>0</v>
      </c>
      <c r="HJY16" s="612">
        <v>0</v>
      </c>
      <c r="HJZ16" s="612">
        <v>0</v>
      </c>
      <c r="HKA16" s="612">
        <v>0</v>
      </c>
      <c r="HKB16" s="612">
        <v>0</v>
      </c>
      <c r="HKC16" s="612">
        <v>0</v>
      </c>
      <c r="HKD16" s="612">
        <v>0</v>
      </c>
      <c r="HKE16" s="612">
        <v>0</v>
      </c>
      <c r="HKF16" s="612">
        <v>0</v>
      </c>
      <c r="HKG16" s="612">
        <v>0</v>
      </c>
      <c r="HKH16" s="612">
        <v>0</v>
      </c>
      <c r="HKI16" s="612">
        <v>0</v>
      </c>
      <c r="HKJ16" s="612">
        <v>0</v>
      </c>
      <c r="HKK16" s="612">
        <v>0</v>
      </c>
      <c r="HKL16" s="612">
        <v>0</v>
      </c>
      <c r="HKM16" s="612">
        <v>0</v>
      </c>
      <c r="HKN16" s="612">
        <v>0</v>
      </c>
      <c r="HKO16" s="612">
        <v>0</v>
      </c>
      <c r="HKP16" s="612">
        <v>0</v>
      </c>
      <c r="HKQ16" s="612">
        <v>0</v>
      </c>
      <c r="HKR16" s="612">
        <v>0</v>
      </c>
      <c r="HKS16" s="612">
        <v>0</v>
      </c>
      <c r="HKT16" s="612">
        <v>0</v>
      </c>
      <c r="HKU16" s="612">
        <v>0</v>
      </c>
      <c r="HKV16" s="612">
        <v>0</v>
      </c>
      <c r="HKW16" s="612">
        <v>0</v>
      </c>
      <c r="HKX16" s="612">
        <v>0</v>
      </c>
      <c r="HKY16" s="612">
        <v>0</v>
      </c>
      <c r="HKZ16" s="612">
        <v>0</v>
      </c>
      <c r="HLA16" s="612">
        <v>0</v>
      </c>
      <c r="HLB16" s="612">
        <v>0</v>
      </c>
      <c r="HLC16" s="612">
        <v>0</v>
      </c>
      <c r="HLD16" s="612">
        <v>0</v>
      </c>
      <c r="HLE16" s="612">
        <v>0</v>
      </c>
      <c r="HLF16" s="612">
        <v>0</v>
      </c>
      <c r="HLG16" s="612">
        <v>0</v>
      </c>
      <c r="HLH16" s="612">
        <v>0</v>
      </c>
      <c r="HLI16" s="612">
        <v>0</v>
      </c>
      <c r="HLJ16" s="612">
        <v>0</v>
      </c>
      <c r="HLK16" s="612">
        <v>0</v>
      </c>
      <c r="HLL16" s="612">
        <v>0</v>
      </c>
      <c r="HLM16" s="612">
        <v>0</v>
      </c>
      <c r="HLN16" s="612">
        <v>0</v>
      </c>
      <c r="HLO16" s="612">
        <v>0</v>
      </c>
      <c r="HLP16" s="612">
        <v>0</v>
      </c>
      <c r="HLQ16" s="612">
        <v>0</v>
      </c>
      <c r="HLR16" s="612">
        <v>0</v>
      </c>
      <c r="HLS16" s="612">
        <v>0</v>
      </c>
      <c r="HLT16" s="612">
        <v>0</v>
      </c>
      <c r="HLU16" s="612">
        <v>0</v>
      </c>
      <c r="HLV16" s="612">
        <v>0</v>
      </c>
      <c r="HLW16" s="612">
        <v>0</v>
      </c>
      <c r="HLX16" s="612">
        <v>0</v>
      </c>
      <c r="HLY16" s="612">
        <v>0</v>
      </c>
      <c r="HLZ16" s="612">
        <v>0</v>
      </c>
      <c r="HMA16" s="612">
        <v>0</v>
      </c>
      <c r="HMB16" s="612">
        <v>0</v>
      </c>
      <c r="HMC16" s="612">
        <v>0</v>
      </c>
      <c r="HMD16" s="612">
        <v>0</v>
      </c>
      <c r="HME16" s="612">
        <v>0</v>
      </c>
      <c r="HMF16" s="612">
        <v>0</v>
      </c>
      <c r="HMG16" s="612">
        <v>0</v>
      </c>
      <c r="HMH16" s="612">
        <v>0</v>
      </c>
      <c r="HMI16" s="612">
        <v>0</v>
      </c>
      <c r="HMJ16" s="612">
        <v>0</v>
      </c>
      <c r="HMK16" s="612">
        <v>0</v>
      </c>
      <c r="HML16" s="612">
        <v>0</v>
      </c>
      <c r="HMM16" s="612">
        <v>0</v>
      </c>
      <c r="HMN16" s="612">
        <v>0</v>
      </c>
      <c r="HMO16" s="612">
        <v>0</v>
      </c>
      <c r="HMP16" s="612">
        <v>0</v>
      </c>
      <c r="HMQ16" s="612">
        <v>0</v>
      </c>
      <c r="HMR16" s="612">
        <v>0</v>
      </c>
      <c r="HMS16" s="612">
        <v>0</v>
      </c>
      <c r="HMT16" s="612">
        <v>0</v>
      </c>
      <c r="HMU16" s="612">
        <v>0</v>
      </c>
      <c r="HMV16" s="612">
        <v>0</v>
      </c>
      <c r="HMW16" s="612">
        <v>0</v>
      </c>
      <c r="HMX16" s="612">
        <v>0</v>
      </c>
      <c r="HMY16" s="612">
        <v>0</v>
      </c>
      <c r="HMZ16" s="612">
        <v>0</v>
      </c>
      <c r="HNA16" s="612">
        <v>0</v>
      </c>
      <c r="HNB16" s="612">
        <v>0</v>
      </c>
      <c r="HNC16" s="612">
        <v>0</v>
      </c>
      <c r="HND16" s="612">
        <v>0</v>
      </c>
      <c r="HNE16" s="612">
        <v>0</v>
      </c>
      <c r="HNF16" s="612">
        <v>0</v>
      </c>
      <c r="HNG16" s="612">
        <v>0</v>
      </c>
      <c r="HNH16" s="612">
        <v>0</v>
      </c>
      <c r="HNI16" s="612">
        <v>0</v>
      </c>
      <c r="HNJ16" s="612">
        <v>0</v>
      </c>
      <c r="HNK16" s="612">
        <v>0</v>
      </c>
      <c r="HNL16" s="612">
        <v>0</v>
      </c>
      <c r="HNM16" s="612">
        <v>0</v>
      </c>
      <c r="HNN16" s="612">
        <v>0</v>
      </c>
      <c r="HNO16" s="612">
        <v>0</v>
      </c>
      <c r="HNP16" s="612">
        <v>0</v>
      </c>
      <c r="HNQ16" s="612">
        <v>0</v>
      </c>
      <c r="HNR16" s="612">
        <v>0</v>
      </c>
      <c r="HNS16" s="612">
        <v>0</v>
      </c>
      <c r="HNT16" s="612">
        <v>0</v>
      </c>
      <c r="HNU16" s="612">
        <v>0</v>
      </c>
      <c r="HNV16" s="612">
        <v>0</v>
      </c>
      <c r="HNW16" s="612">
        <v>0</v>
      </c>
      <c r="HNX16" s="612">
        <v>0</v>
      </c>
      <c r="HNY16" s="612">
        <v>0</v>
      </c>
      <c r="HNZ16" s="612">
        <v>0</v>
      </c>
      <c r="HOA16" s="612">
        <v>0</v>
      </c>
      <c r="HOB16" s="612">
        <v>0</v>
      </c>
      <c r="HOC16" s="612">
        <v>0</v>
      </c>
      <c r="HOD16" s="612">
        <v>0</v>
      </c>
      <c r="HOE16" s="612">
        <v>0</v>
      </c>
      <c r="HOF16" s="612">
        <v>0</v>
      </c>
      <c r="HOG16" s="612">
        <v>0</v>
      </c>
      <c r="HOH16" s="612">
        <v>0</v>
      </c>
      <c r="HOI16" s="612">
        <v>0</v>
      </c>
      <c r="HOJ16" s="612">
        <v>0</v>
      </c>
      <c r="HOK16" s="612">
        <v>0</v>
      </c>
      <c r="HOL16" s="612">
        <v>0</v>
      </c>
      <c r="HOM16" s="612">
        <v>0</v>
      </c>
      <c r="HON16" s="612">
        <v>0</v>
      </c>
      <c r="HOO16" s="612">
        <v>0</v>
      </c>
      <c r="HOP16" s="612">
        <v>0</v>
      </c>
      <c r="HOQ16" s="612">
        <v>0</v>
      </c>
      <c r="HOR16" s="612">
        <v>0</v>
      </c>
      <c r="HOS16" s="612">
        <v>0</v>
      </c>
      <c r="HOT16" s="612">
        <v>0</v>
      </c>
      <c r="HOU16" s="612">
        <v>0</v>
      </c>
      <c r="HOV16" s="612">
        <v>0</v>
      </c>
      <c r="HOW16" s="612">
        <v>0</v>
      </c>
      <c r="HOX16" s="612">
        <v>0</v>
      </c>
      <c r="HOY16" s="612">
        <v>0</v>
      </c>
      <c r="HOZ16" s="612">
        <v>0</v>
      </c>
      <c r="HPA16" s="612">
        <v>0</v>
      </c>
      <c r="HPB16" s="612">
        <v>0</v>
      </c>
      <c r="HPC16" s="612">
        <v>0</v>
      </c>
      <c r="HPD16" s="612">
        <v>0</v>
      </c>
      <c r="HPE16" s="612">
        <v>0</v>
      </c>
      <c r="HPF16" s="612">
        <v>0</v>
      </c>
      <c r="HPG16" s="612">
        <v>0</v>
      </c>
      <c r="HPH16" s="612">
        <v>0</v>
      </c>
      <c r="HPI16" s="612">
        <v>0</v>
      </c>
      <c r="HPJ16" s="612">
        <v>0</v>
      </c>
      <c r="HPK16" s="612">
        <v>0</v>
      </c>
      <c r="HPL16" s="612">
        <v>0</v>
      </c>
      <c r="HPM16" s="612">
        <v>0</v>
      </c>
      <c r="HPN16" s="612">
        <v>0</v>
      </c>
      <c r="HPO16" s="612">
        <v>0</v>
      </c>
      <c r="HPP16" s="612">
        <v>0</v>
      </c>
      <c r="HPQ16" s="612">
        <v>0</v>
      </c>
      <c r="HPR16" s="612">
        <v>0</v>
      </c>
      <c r="HPS16" s="612">
        <v>0</v>
      </c>
      <c r="HPT16" s="612">
        <v>0</v>
      </c>
      <c r="HPU16" s="612">
        <v>0</v>
      </c>
      <c r="HPV16" s="612">
        <v>0</v>
      </c>
      <c r="HPW16" s="612">
        <v>0</v>
      </c>
      <c r="HPX16" s="612">
        <v>0</v>
      </c>
      <c r="HPY16" s="612">
        <v>0</v>
      </c>
      <c r="HPZ16" s="612">
        <v>0</v>
      </c>
      <c r="HQA16" s="612">
        <v>0</v>
      </c>
      <c r="HQB16" s="612">
        <v>0</v>
      </c>
      <c r="HQC16" s="612">
        <v>0</v>
      </c>
      <c r="HQD16" s="612">
        <v>0</v>
      </c>
      <c r="HQE16" s="612">
        <v>0</v>
      </c>
      <c r="HQF16" s="612">
        <v>0</v>
      </c>
      <c r="HQG16" s="612">
        <v>0</v>
      </c>
      <c r="HQH16" s="612">
        <v>0</v>
      </c>
      <c r="HQI16" s="612">
        <v>0</v>
      </c>
      <c r="HQJ16" s="612">
        <v>0</v>
      </c>
      <c r="HQK16" s="612">
        <v>0</v>
      </c>
      <c r="HQL16" s="612">
        <v>0</v>
      </c>
      <c r="HQM16" s="612">
        <v>0</v>
      </c>
      <c r="HQN16" s="612">
        <v>0</v>
      </c>
      <c r="HQO16" s="612">
        <v>0</v>
      </c>
      <c r="HQP16" s="612">
        <v>0</v>
      </c>
      <c r="HQQ16" s="612">
        <v>0</v>
      </c>
      <c r="HQR16" s="612">
        <v>0</v>
      </c>
      <c r="HQS16" s="612">
        <v>0</v>
      </c>
      <c r="HQT16" s="612">
        <v>0</v>
      </c>
      <c r="HQU16" s="612">
        <v>0</v>
      </c>
      <c r="HQV16" s="612">
        <v>0</v>
      </c>
      <c r="HQW16" s="612">
        <v>0</v>
      </c>
      <c r="HQX16" s="612">
        <v>0</v>
      </c>
      <c r="HQY16" s="612">
        <v>0</v>
      </c>
      <c r="HQZ16" s="612">
        <v>0</v>
      </c>
      <c r="HRA16" s="612">
        <v>0</v>
      </c>
      <c r="HRB16" s="612">
        <v>0</v>
      </c>
      <c r="HRC16" s="612">
        <v>0</v>
      </c>
      <c r="HRD16" s="612">
        <v>0</v>
      </c>
      <c r="HRE16" s="612">
        <v>0</v>
      </c>
      <c r="HRF16" s="612">
        <v>0</v>
      </c>
      <c r="HRG16" s="612">
        <v>0</v>
      </c>
      <c r="HRH16" s="612">
        <v>0</v>
      </c>
      <c r="HRI16" s="612">
        <v>0</v>
      </c>
      <c r="HRJ16" s="612">
        <v>0</v>
      </c>
      <c r="HRK16" s="612">
        <v>0</v>
      </c>
      <c r="HRL16" s="612">
        <v>0</v>
      </c>
      <c r="HRM16" s="612">
        <v>0</v>
      </c>
      <c r="HRN16" s="612">
        <v>0</v>
      </c>
      <c r="HRO16" s="612">
        <v>0</v>
      </c>
      <c r="HRP16" s="612">
        <v>0</v>
      </c>
      <c r="HRQ16" s="612">
        <v>0</v>
      </c>
      <c r="HRR16" s="612">
        <v>0</v>
      </c>
      <c r="HRS16" s="612">
        <v>0</v>
      </c>
      <c r="HRT16" s="612">
        <v>0</v>
      </c>
      <c r="HRU16" s="612">
        <v>0</v>
      </c>
      <c r="HRV16" s="612">
        <v>0</v>
      </c>
      <c r="HRW16" s="612">
        <v>0</v>
      </c>
      <c r="HRX16" s="612">
        <v>0</v>
      </c>
      <c r="HRY16" s="612">
        <v>0</v>
      </c>
      <c r="HRZ16" s="612">
        <v>0</v>
      </c>
      <c r="HSA16" s="612">
        <v>0</v>
      </c>
      <c r="HSB16" s="612">
        <v>0</v>
      </c>
      <c r="HSC16" s="612">
        <v>0</v>
      </c>
      <c r="HSD16" s="612">
        <v>0</v>
      </c>
      <c r="HSE16" s="612">
        <v>0</v>
      </c>
      <c r="HSF16" s="612">
        <v>0</v>
      </c>
      <c r="HSG16" s="612">
        <v>0</v>
      </c>
      <c r="HSH16" s="612">
        <v>0</v>
      </c>
      <c r="HSI16" s="612">
        <v>0</v>
      </c>
      <c r="HSJ16" s="612">
        <v>0</v>
      </c>
      <c r="HSK16" s="612">
        <v>0</v>
      </c>
      <c r="HSL16" s="612">
        <v>0</v>
      </c>
      <c r="HSM16" s="612">
        <v>0</v>
      </c>
      <c r="HSN16" s="612">
        <v>0</v>
      </c>
      <c r="HSO16" s="612">
        <v>0</v>
      </c>
      <c r="HSP16" s="612">
        <v>0</v>
      </c>
      <c r="HSQ16" s="612">
        <v>0</v>
      </c>
      <c r="HSR16" s="612">
        <v>0</v>
      </c>
      <c r="HSS16" s="612">
        <v>0</v>
      </c>
      <c r="HST16" s="612">
        <v>0</v>
      </c>
      <c r="HSU16" s="612">
        <v>0</v>
      </c>
      <c r="HSV16" s="612">
        <v>0</v>
      </c>
      <c r="HSW16" s="612">
        <v>0</v>
      </c>
      <c r="HSX16" s="612">
        <v>0</v>
      </c>
      <c r="HSY16" s="612">
        <v>0</v>
      </c>
      <c r="HSZ16" s="612">
        <v>0</v>
      </c>
      <c r="HTA16" s="612">
        <v>0</v>
      </c>
      <c r="HTB16" s="612">
        <v>0</v>
      </c>
      <c r="HTC16" s="612">
        <v>0</v>
      </c>
      <c r="HTD16" s="612">
        <v>0</v>
      </c>
      <c r="HTE16" s="612">
        <v>0</v>
      </c>
      <c r="HTF16" s="612">
        <v>0</v>
      </c>
      <c r="HTG16" s="612">
        <v>0</v>
      </c>
      <c r="HTH16" s="612">
        <v>0</v>
      </c>
      <c r="HTI16" s="612">
        <v>0</v>
      </c>
      <c r="HTJ16" s="612">
        <v>0</v>
      </c>
      <c r="HTK16" s="612">
        <v>0</v>
      </c>
      <c r="HTL16" s="612">
        <v>0</v>
      </c>
      <c r="HTM16" s="612">
        <v>0</v>
      </c>
      <c r="HTN16" s="612">
        <v>0</v>
      </c>
      <c r="HTO16" s="612">
        <v>0</v>
      </c>
      <c r="HTP16" s="612">
        <v>0</v>
      </c>
      <c r="HTQ16" s="612">
        <v>0</v>
      </c>
      <c r="HTR16" s="612">
        <v>0</v>
      </c>
      <c r="HTS16" s="612">
        <v>0</v>
      </c>
      <c r="HTT16" s="612">
        <v>0</v>
      </c>
      <c r="HTU16" s="612">
        <v>0</v>
      </c>
      <c r="HTV16" s="612">
        <v>0</v>
      </c>
      <c r="HTW16" s="612">
        <v>0</v>
      </c>
      <c r="HTX16" s="612">
        <v>0</v>
      </c>
      <c r="HTY16" s="612">
        <v>0</v>
      </c>
      <c r="HTZ16" s="612">
        <v>0</v>
      </c>
      <c r="HUA16" s="612">
        <v>0</v>
      </c>
      <c r="HUB16" s="612">
        <v>0</v>
      </c>
      <c r="HUC16" s="612">
        <v>0</v>
      </c>
      <c r="HUD16" s="612">
        <v>0</v>
      </c>
      <c r="HUE16" s="612">
        <v>0</v>
      </c>
      <c r="HUF16" s="612">
        <v>0</v>
      </c>
      <c r="HUG16" s="612">
        <v>0</v>
      </c>
      <c r="HUH16" s="612">
        <v>0</v>
      </c>
      <c r="HUI16" s="612">
        <v>0</v>
      </c>
      <c r="HUJ16" s="612">
        <v>0</v>
      </c>
      <c r="HUK16" s="612">
        <v>0</v>
      </c>
      <c r="HUL16" s="612">
        <v>0</v>
      </c>
      <c r="HUM16" s="612">
        <v>0</v>
      </c>
      <c r="HUN16" s="612">
        <v>0</v>
      </c>
      <c r="HUO16" s="612">
        <v>0</v>
      </c>
      <c r="HUP16" s="612">
        <v>0</v>
      </c>
      <c r="HUQ16" s="612">
        <v>0</v>
      </c>
      <c r="HUR16" s="612">
        <v>0</v>
      </c>
      <c r="HUS16" s="612">
        <v>0</v>
      </c>
      <c r="HUT16" s="612">
        <v>0</v>
      </c>
      <c r="HUU16" s="612">
        <v>0</v>
      </c>
      <c r="HUV16" s="612">
        <v>0</v>
      </c>
      <c r="HUW16" s="612">
        <v>0</v>
      </c>
      <c r="HUX16" s="612">
        <v>0</v>
      </c>
      <c r="HUY16" s="612">
        <v>0</v>
      </c>
      <c r="HUZ16" s="612">
        <v>0</v>
      </c>
      <c r="HVA16" s="612">
        <v>0</v>
      </c>
      <c r="HVB16" s="612">
        <v>0</v>
      </c>
      <c r="HVC16" s="612">
        <v>0</v>
      </c>
      <c r="HVD16" s="612">
        <v>0</v>
      </c>
      <c r="HVE16" s="612">
        <v>0</v>
      </c>
      <c r="HVF16" s="612">
        <v>0</v>
      </c>
      <c r="HVG16" s="612">
        <v>0</v>
      </c>
      <c r="HVH16" s="612">
        <v>0</v>
      </c>
      <c r="HVI16" s="612">
        <v>0</v>
      </c>
      <c r="HVJ16" s="612">
        <v>0</v>
      </c>
      <c r="HVK16" s="612">
        <v>0</v>
      </c>
      <c r="HVL16" s="612">
        <v>0</v>
      </c>
      <c r="HVM16" s="612">
        <v>0</v>
      </c>
      <c r="HVN16" s="612">
        <v>0</v>
      </c>
      <c r="HVO16" s="612">
        <v>0</v>
      </c>
      <c r="HVP16" s="612">
        <v>0</v>
      </c>
      <c r="HVQ16" s="612">
        <v>0</v>
      </c>
      <c r="HVR16" s="612">
        <v>0</v>
      </c>
      <c r="HVS16" s="612">
        <v>0</v>
      </c>
      <c r="HVT16" s="612">
        <v>0</v>
      </c>
      <c r="HVU16" s="612">
        <v>0</v>
      </c>
      <c r="HVV16" s="612">
        <v>0</v>
      </c>
      <c r="HVW16" s="612">
        <v>0</v>
      </c>
      <c r="HVX16" s="612">
        <v>0</v>
      </c>
      <c r="HVY16" s="612">
        <v>0</v>
      </c>
      <c r="HVZ16" s="612">
        <v>0</v>
      </c>
      <c r="HWA16" s="612">
        <v>0</v>
      </c>
      <c r="HWB16" s="612">
        <v>0</v>
      </c>
      <c r="HWC16" s="612">
        <v>0</v>
      </c>
      <c r="HWD16" s="612">
        <v>0</v>
      </c>
      <c r="HWE16" s="612">
        <v>0</v>
      </c>
      <c r="HWF16" s="612">
        <v>0</v>
      </c>
      <c r="HWG16" s="612">
        <v>0</v>
      </c>
      <c r="HWH16" s="612">
        <v>0</v>
      </c>
      <c r="HWI16" s="612">
        <v>0</v>
      </c>
      <c r="HWJ16" s="612">
        <v>0</v>
      </c>
      <c r="HWK16" s="612">
        <v>0</v>
      </c>
      <c r="HWL16" s="612">
        <v>0</v>
      </c>
      <c r="HWM16" s="612">
        <v>0</v>
      </c>
      <c r="HWN16" s="612">
        <v>0</v>
      </c>
      <c r="HWO16" s="612">
        <v>0</v>
      </c>
      <c r="HWP16" s="612">
        <v>0</v>
      </c>
      <c r="HWQ16" s="612">
        <v>0</v>
      </c>
      <c r="HWR16" s="612">
        <v>0</v>
      </c>
      <c r="HWS16" s="612">
        <v>0</v>
      </c>
      <c r="HWT16" s="612">
        <v>0</v>
      </c>
      <c r="HWU16" s="612">
        <v>0</v>
      </c>
      <c r="HWV16" s="612">
        <v>0</v>
      </c>
      <c r="HWW16" s="612">
        <v>0</v>
      </c>
      <c r="HWX16" s="612">
        <v>0</v>
      </c>
      <c r="HWY16" s="612">
        <v>0</v>
      </c>
      <c r="HWZ16" s="612">
        <v>0</v>
      </c>
      <c r="HXA16" s="612">
        <v>0</v>
      </c>
      <c r="HXB16" s="612">
        <v>0</v>
      </c>
      <c r="HXC16" s="612">
        <v>0</v>
      </c>
      <c r="HXD16" s="612">
        <v>0</v>
      </c>
      <c r="HXE16" s="612">
        <v>0</v>
      </c>
      <c r="HXF16" s="612">
        <v>0</v>
      </c>
      <c r="HXG16" s="612">
        <v>0</v>
      </c>
      <c r="HXH16" s="612">
        <v>0</v>
      </c>
      <c r="HXI16" s="612">
        <v>0</v>
      </c>
      <c r="HXJ16" s="612">
        <v>0</v>
      </c>
      <c r="HXK16" s="612">
        <v>0</v>
      </c>
      <c r="HXL16" s="612">
        <v>0</v>
      </c>
      <c r="HXM16" s="612">
        <v>0</v>
      </c>
      <c r="HXN16" s="612">
        <v>0</v>
      </c>
      <c r="HXO16" s="612">
        <v>0</v>
      </c>
      <c r="HXP16" s="612">
        <v>0</v>
      </c>
      <c r="HXQ16" s="612">
        <v>0</v>
      </c>
      <c r="HXR16" s="612">
        <v>0</v>
      </c>
      <c r="HXS16" s="612">
        <v>0</v>
      </c>
      <c r="HXT16" s="612">
        <v>0</v>
      </c>
      <c r="HXU16" s="612">
        <v>0</v>
      </c>
      <c r="HXV16" s="612">
        <v>0</v>
      </c>
      <c r="HXW16" s="612">
        <v>0</v>
      </c>
      <c r="HXX16" s="612">
        <v>0</v>
      </c>
      <c r="HXY16" s="612">
        <v>0</v>
      </c>
      <c r="HXZ16" s="612">
        <v>0</v>
      </c>
      <c r="HYA16" s="612">
        <v>0</v>
      </c>
      <c r="HYB16" s="612">
        <v>0</v>
      </c>
      <c r="HYC16" s="612">
        <v>0</v>
      </c>
      <c r="HYD16" s="612">
        <v>0</v>
      </c>
      <c r="HYE16" s="612">
        <v>0</v>
      </c>
      <c r="HYF16" s="612">
        <v>0</v>
      </c>
      <c r="HYG16" s="612">
        <v>0</v>
      </c>
      <c r="HYH16" s="612">
        <v>0</v>
      </c>
      <c r="HYI16" s="612">
        <v>0</v>
      </c>
      <c r="HYJ16" s="612">
        <v>0</v>
      </c>
      <c r="HYK16" s="612">
        <v>0</v>
      </c>
      <c r="HYL16" s="612">
        <v>0</v>
      </c>
      <c r="HYM16" s="612">
        <v>0</v>
      </c>
      <c r="HYN16" s="612">
        <v>0</v>
      </c>
      <c r="HYO16" s="612">
        <v>0</v>
      </c>
      <c r="HYP16" s="612">
        <v>0</v>
      </c>
      <c r="HYQ16" s="612">
        <v>0</v>
      </c>
      <c r="HYR16" s="612">
        <v>0</v>
      </c>
      <c r="HYS16" s="612">
        <v>0</v>
      </c>
      <c r="HYT16" s="612">
        <v>0</v>
      </c>
      <c r="HYU16" s="612">
        <v>0</v>
      </c>
      <c r="HYV16" s="612">
        <v>0</v>
      </c>
      <c r="HYW16" s="612">
        <v>0</v>
      </c>
      <c r="HYX16" s="612">
        <v>0</v>
      </c>
      <c r="HYY16" s="612">
        <v>0</v>
      </c>
      <c r="HYZ16" s="612">
        <v>0</v>
      </c>
      <c r="HZA16" s="612">
        <v>0</v>
      </c>
      <c r="HZB16" s="612">
        <v>0</v>
      </c>
      <c r="HZC16" s="612">
        <v>0</v>
      </c>
      <c r="HZD16" s="612">
        <v>0</v>
      </c>
      <c r="HZE16" s="612">
        <v>0</v>
      </c>
      <c r="HZF16" s="612">
        <v>0</v>
      </c>
      <c r="HZG16" s="612">
        <v>0</v>
      </c>
      <c r="HZH16" s="612">
        <v>0</v>
      </c>
      <c r="HZI16" s="612">
        <v>0</v>
      </c>
      <c r="HZJ16" s="612">
        <v>0</v>
      </c>
      <c r="HZK16" s="612">
        <v>0</v>
      </c>
      <c r="HZL16" s="612">
        <v>0</v>
      </c>
      <c r="HZM16" s="612">
        <v>0</v>
      </c>
      <c r="HZN16" s="612">
        <v>0</v>
      </c>
      <c r="HZO16" s="612">
        <v>0</v>
      </c>
      <c r="HZP16" s="612">
        <v>0</v>
      </c>
      <c r="HZQ16" s="612">
        <v>0</v>
      </c>
      <c r="HZR16" s="612">
        <v>0</v>
      </c>
      <c r="HZS16" s="612">
        <v>0</v>
      </c>
      <c r="HZT16" s="612">
        <v>0</v>
      </c>
      <c r="HZU16" s="612">
        <v>0</v>
      </c>
      <c r="HZV16" s="612">
        <v>0</v>
      </c>
      <c r="HZW16" s="612">
        <v>0</v>
      </c>
      <c r="HZX16" s="612">
        <v>0</v>
      </c>
      <c r="HZY16" s="612">
        <v>0</v>
      </c>
      <c r="HZZ16" s="612">
        <v>0</v>
      </c>
      <c r="IAA16" s="612">
        <v>0</v>
      </c>
      <c r="IAB16" s="612">
        <v>0</v>
      </c>
      <c r="IAC16" s="612">
        <v>0</v>
      </c>
      <c r="IAD16" s="612">
        <v>0</v>
      </c>
      <c r="IAE16" s="612">
        <v>0</v>
      </c>
      <c r="IAF16" s="612">
        <v>0</v>
      </c>
      <c r="IAG16" s="612">
        <v>0</v>
      </c>
      <c r="IAH16" s="612">
        <v>0</v>
      </c>
      <c r="IAI16" s="612">
        <v>0</v>
      </c>
      <c r="IAJ16" s="612">
        <v>0</v>
      </c>
      <c r="IAK16" s="612">
        <v>0</v>
      </c>
      <c r="IAL16" s="612">
        <v>0</v>
      </c>
      <c r="IAM16" s="612">
        <v>0</v>
      </c>
      <c r="IAN16" s="612">
        <v>0</v>
      </c>
      <c r="IAO16" s="612">
        <v>0</v>
      </c>
      <c r="IAP16" s="612">
        <v>0</v>
      </c>
      <c r="IAQ16" s="612">
        <v>0</v>
      </c>
      <c r="IAR16" s="612">
        <v>0</v>
      </c>
      <c r="IAS16" s="612">
        <v>0</v>
      </c>
      <c r="IAT16" s="612">
        <v>0</v>
      </c>
      <c r="IAU16" s="612">
        <v>0</v>
      </c>
      <c r="IAV16" s="612">
        <v>0</v>
      </c>
      <c r="IAW16" s="612">
        <v>0</v>
      </c>
      <c r="IAX16" s="612">
        <v>0</v>
      </c>
      <c r="IAY16" s="612">
        <v>0</v>
      </c>
      <c r="IAZ16" s="612">
        <v>0</v>
      </c>
      <c r="IBA16" s="612">
        <v>0</v>
      </c>
      <c r="IBB16" s="612">
        <v>0</v>
      </c>
      <c r="IBC16" s="612">
        <v>0</v>
      </c>
      <c r="IBD16" s="612">
        <v>0</v>
      </c>
      <c r="IBE16" s="612">
        <v>0</v>
      </c>
      <c r="IBF16" s="612">
        <v>0</v>
      </c>
      <c r="IBG16" s="612">
        <v>0</v>
      </c>
      <c r="IBH16" s="612">
        <v>0</v>
      </c>
      <c r="IBI16" s="612">
        <v>0</v>
      </c>
      <c r="IBJ16" s="612">
        <v>0</v>
      </c>
      <c r="IBK16" s="612">
        <v>0</v>
      </c>
      <c r="IBL16" s="612">
        <v>0</v>
      </c>
      <c r="IBM16" s="612">
        <v>0</v>
      </c>
      <c r="IBN16" s="612">
        <v>0</v>
      </c>
      <c r="IBO16" s="612">
        <v>0</v>
      </c>
      <c r="IBP16" s="612">
        <v>0</v>
      </c>
      <c r="IBQ16" s="612">
        <v>0</v>
      </c>
      <c r="IBR16" s="612">
        <v>0</v>
      </c>
      <c r="IBS16" s="612">
        <v>0</v>
      </c>
      <c r="IBT16" s="612">
        <v>0</v>
      </c>
      <c r="IBU16" s="612">
        <v>0</v>
      </c>
      <c r="IBV16" s="612">
        <v>0</v>
      </c>
      <c r="IBW16" s="612">
        <v>0</v>
      </c>
      <c r="IBX16" s="612">
        <v>0</v>
      </c>
      <c r="IBY16" s="612">
        <v>0</v>
      </c>
      <c r="IBZ16" s="612">
        <v>0</v>
      </c>
      <c r="ICA16" s="612">
        <v>0</v>
      </c>
      <c r="ICB16" s="612">
        <v>0</v>
      </c>
      <c r="ICC16" s="612">
        <v>0</v>
      </c>
      <c r="ICD16" s="612">
        <v>0</v>
      </c>
      <c r="ICE16" s="612">
        <v>0</v>
      </c>
      <c r="ICF16" s="612">
        <v>0</v>
      </c>
      <c r="ICG16" s="612">
        <v>0</v>
      </c>
      <c r="ICH16" s="612">
        <v>0</v>
      </c>
      <c r="ICI16" s="612">
        <v>0</v>
      </c>
      <c r="ICJ16" s="612">
        <v>0</v>
      </c>
      <c r="ICK16" s="612">
        <v>0</v>
      </c>
      <c r="ICL16" s="612">
        <v>0</v>
      </c>
      <c r="ICM16" s="612">
        <v>0</v>
      </c>
      <c r="ICN16" s="612">
        <v>0</v>
      </c>
      <c r="ICO16" s="612">
        <v>0</v>
      </c>
      <c r="ICP16" s="612">
        <v>0</v>
      </c>
      <c r="ICQ16" s="612">
        <v>0</v>
      </c>
      <c r="ICR16" s="612">
        <v>0</v>
      </c>
      <c r="ICS16" s="612">
        <v>0</v>
      </c>
      <c r="ICT16" s="612">
        <v>0</v>
      </c>
      <c r="ICU16" s="612">
        <v>0</v>
      </c>
      <c r="ICV16" s="612">
        <v>0</v>
      </c>
      <c r="ICW16" s="612">
        <v>0</v>
      </c>
      <c r="ICX16" s="612">
        <v>0</v>
      </c>
      <c r="ICY16" s="612">
        <v>0</v>
      </c>
      <c r="ICZ16" s="612">
        <v>0</v>
      </c>
      <c r="IDA16" s="612">
        <v>0</v>
      </c>
      <c r="IDB16" s="612">
        <v>0</v>
      </c>
      <c r="IDC16" s="612">
        <v>0</v>
      </c>
      <c r="IDD16" s="612">
        <v>0</v>
      </c>
      <c r="IDE16" s="612">
        <v>0</v>
      </c>
      <c r="IDF16" s="612">
        <v>0</v>
      </c>
      <c r="IDG16" s="612">
        <v>0</v>
      </c>
      <c r="IDH16" s="612">
        <v>0</v>
      </c>
      <c r="IDI16" s="612">
        <v>0</v>
      </c>
      <c r="IDJ16" s="612">
        <v>0</v>
      </c>
      <c r="IDK16" s="612">
        <v>0</v>
      </c>
      <c r="IDL16" s="612">
        <v>0</v>
      </c>
      <c r="IDM16" s="612">
        <v>0</v>
      </c>
      <c r="IDN16" s="612">
        <v>0</v>
      </c>
      <c r="IDO16" s="612">
        <v>0</v>
      </c>
      <c r="IDP16" s="612">
        <v>0</v>
      </c>
      <c r="IDQ16" s="612">
        <v>0</v>
      </c>
      <c r="IDR16" s="612">
        <v>0</v>
      </c>
      <c r="IDS16" s="612">
        <v>0</v>
      </c>
      <c r="IDT16" s="612">
        <v>0</v>
      </c>
      <c r="IDU16" s="612">
        <v>0</v>
      </c>
      <c r="IDV16" s="612">
        <v>0</v>
      </c>
      <c r="IDW16" s="612">
        <v>0</v>
      </c>
      <c r="IDX16" s="612">
        <v>0</v>
      </c>
      <c r="IDY16" s="612">
        <v>0</v>
      </c>
      <c r="IDZ16" s="612">
        <v>0</v>
      </c>
      <c r="IEA16" s="612">
        <v>0</v>
      </c>
      <c r="IEB16" s="612">
        <v>0</v>
      </c>
      <c r="IEC16" s="612">
        <v>0</v>
      </c>
      <c r="IED16" s="612">
        <v>0</v>
      </c>
      <c r="IEE16" s="612">
        <v>0</v>
      </c>
      <c r="IEF16" s="612">
        <v>0</v>
      </c>
      <c r="IEG16" s="612">
        <v>0</v>
      </c>
      <c r="IEH16" s="612">
        <v>0</v>
      </c>
      <c r="IEI16" s="612">
        <v>0</v>
      </c>
      <c r="IEJ16" s="612">
        <v>0</v>
      </c>
      <c r="IEK16" s="612">
        <v>0</v>
      </c>
      <c r="IEL16" s="612">
        <v>0</v>
      </c>
      <c r="IEM16" s="612">
        <v>0</v>
      </c>
      <c r="IEN16" s="612">
        <v>0</v>
      </c>
      <c r="IEO16" s="612">
        <v>0</v>
      </c>
      <c r="IEP16" s="612">
        <v>0</v>
      </c>
      <c r="IEQ16" s="612">
        <v>0</v>
      </c>
      <c r="IER16" s="612">
        <v>0</v>
      </c>
      <c r="IES16" s="612">
        <v>0</v>
      </c>
      <c r="IET16" s="612">
        <v>0</v>
      </c>
      <c r="IEU16" s="612">
        <v>0</v>
      </c>
      <c r="IEV16" s="612">
        <v>0</v>
      </c>
      <c r="IEW16" s="612">
        <v>0</v>
      </c>
      <c r="IEX16" s="612">
        <v>0</v>
      </c>
      <c r="IEY16" s="612">
        <v>0</v>
      </c>
      <c r="IEZ16" s="612">
        <v>0</v>
      </c>
      <c r="IFA16" s="612">
        <v>0</v>
      </c>
      <c r="IFB16" s="612">
        <v>0</v>
      </c>
      <c r="IFC16" s="612">
        <v>0</v>
      </c>
      <c r="IFD16" s="612">
        <v>0</v>
      </c>
      <c r="IFE16" s="612">
        <v>0</v>
      </c>
      <c r="IFF16" s="612">
        <v>0</v>
      </c>
      <c r="IFG16" s="612">
        <v>0</v>
      </c>
      <c r="IFH16" s="612">
        <v>0</v>
      </c>
      <c r="IFI16" s="612">
        <v>0</v>
      </c>
      <c r="IFJ16" s="612">
        <v>0</v>
      </c>
      <c r="IFK16" s="612">
        <v>0</v>
      </c>
      <c r="IFL16" s="612">
        <v>0</v>
      </c>
      <c r="IFM16" s="612">
        <v>0</v>
      </c>
      <c r="IFN16" s="612">
        <v>0</v>
      </c>
      <c r="IFO16" s="612">
        <v>0</v>
      </c>
      <c r="IFP16" s="612">
        <v>0</v>
      </c>
      <c r="IFQ16" s="612">
        <v>0</v>
      </c>
      <c r="IFR16" s="612">
        <v>0</v>
      </c>
      <c r="IFS16" s="612">
        <v>0</v>
      </c>
      <c r="IFT16" s="612">
        <v>0</v>
      </c>
      <c r="IFU16" s="612">
        <v>0</v>
      </c>
      <c r="IFV16" s="612">
        <v>0</v>
      </c>
      <c r="IFW16" s="612">
        <v>0</v>
      </c>
      <c r="IFX16" s="612">
        <v>0</v>
      </c>
      <c r="IFY16" s="612">
        <v>0</v>
      </c>
      <c r="IFZ16" s="612">
        <v>0</v>
      </c>
      <c r="IGA16" s="612">
        <v>0</v>
      </c>
      <c r="IGB16" s="612">
        <v>0</v>
      </c>
      <c r="IGC16" s="612">
        <v>0</v>
      </c>
      <c r="IGD16" s="612">
        <v>0</v>
      </c>
      <c r="IGE16" s="612">
        <v>0</v>
      </c>
      <c r="IGF16" s="612">
        <v>0</v>
      </c>
      <c r="IGG16" s="612">
        <v>0</v>
      </c>
      <c r="IGH16" s="612">
        <v>0</v>
      </c>
      <c r="IGI16" s="612">
        <v>0</v>
      </c>
      <c r="IGJ16" s="612">
        <v>0</v>
      </c>
      <c r="IGK16" s="612">
        <v>0</v>
      </c>
      <c r="IGL16" s="612">
        <v>0</v>
      </c>
      <c r="IGM16" s="612">
        <v>0</v>
      </c>
      <c r="IGN16" s="612">
        <v>0</v>
      </c>
      <c r="IGO16" s="612">
        <v>0</v>
      </c>
      <c r="IGP16" s="612">
        <v>0</v>
      </c>
      <c r="IGQ16" s="612">
        <v>0</v>
      </c>
      <c r="IGR16" s="612">
        <v>0</v>
      </c>
      <c r="IGS16" s="612">
        <v>0</v>
      </c>
      <c r="IGT16" s="612">
        <v>0</v>
      </c>
      <c r="IGU16" s="612">
        <v>0</v>
      </c>
      <c r="IGV16" s="612">
        <v>0</v>
      </c>
      <c r="IGW16" s="612">
        <v>0</v>
      </c>
      <c r="IGX16" s="612">
        <v>0</v>
      </c>
      <c r="IGY16" s="612">
        <v>0</v>
      </c>
      <c r="IGZ16" s="612">
        <v>0</v>
      </c>
      <c r="IHA16" s="612">
        <v>0</v>
      </c>
      <c r="IHB16" s="612">
        <v>0</v>
      </c>
      <c r="IHC16" s="612">
        <v>0</v>
      </c>
      <c r="IHD16" s="612">
        <v>0</v>
      </c>
      <c r="IHE16" s="612">
        <v>0</v>
      </c>
      <c r="IHF16" s="612">
        <v>0</v>
      </c>
      <c r="IHG16" s="612">
        <v>0</v>
      </c>
      <c r="IHH16" s="612">
        <v>0</v>
      </c>
      <c r="IHI16" s="612">
        <v>0</v>
      </c>
      <c r="IHJ16" s="612">
        <v>0</v>
      </c>
      <c r="IHK16" s="612">
        <v>0</v>
      </c>
      <c r="IHL16" s="612">
        <v>0</v>
      </c>
      <c r="IHM16" s="612">
        <v>0</v>
      </c>
      <c r="IHN16" s="612">
        <v>0</v>
      </c>
      <c r="IHO16" s="612">
        <v>0</v>
      </c>
      <c r="IHP16" s="612">
        <v>0</v>
      </c>
      <c r="IHQ16" s="612">
        <v>0</v>
      </c>
      <c r="IHR16" s="612">
        <v>0</v>
      </c>
      <c r="IHS16" s="612">
        <v>0</v>
      </c>
      <c r="IHT16" s="612">
        <v>0</v>
      </c>
      <c r="IHU16" s="612">
        <v>0</v>
      </c>
      <c r="IHV16" s="612">
        <v>0</v>
      </c>
      <c r="IHW16" s="612">
        <v>0</v>
      </c>
      <c r="IHX16" s="612">
        <v>0</v>
      </c>
      <c r="IHY16" s="612">
        <v>0</v>
      </c>
      <c r="IHZ16" s="612">
        <v>0</v>
      </c>
      <c r="IIA16" s="612">
        <v>0</v>
      </c>
      <c r="IIB16" s="612">
        <v>0</v>
      </c>
      <c r="IIC16" s="612">
        <v>0</v>
      </c>
      <c r="IID16" s="612">
        <v>0</v>
      </c>
      <c r="IIE16" s="612">
        <v>0</v>
      </c>
      <c r="IIF16" s="612">
        <v>0</v>
      </c>
      <c r="IIG16" s="612">
        <v>0</v>
      </c>
      <c r="IIH16" s="612">
        <v>0</v>
      </c>
      <c r="III16" s="612">
        <v>0</v>
      </c>
      <c r="IIJ16" s="612">
        <v>0</v>
      </c>
      <c r="IIK16" s="612">
        <v>0</v>
      </c>
      <c r="IIL16" s="612">
        <v>0</v>
      </c>
      <c r="IIM16" s="612">
        <v>0</v>
      </c>
      <c r="IIN16" s="612">
        <v>0</v>
      </c>
      <c r="IIO16" s="612">
        <v>0</v>
      </c>
      <c r="IIP16" s="612">
        <v>0</v>
      </c>
      <c r="IIQ16" s="612">
        <v>0</v>
      </c>
      <c r="IIR16" s="612">
        <v>0</v>
      </c>
      <c r="IIS16" s="612">
        <v>0</v>
      </c>
      <c r="IIT16" s="612">
        <v>0</v>
      </c>
      <c r="IIU16" s="612">
        <v>0</v>
      </c>
      <c r="IIV16" s="612">
        <v>0</v>
      </c>
      <c r="IIW16" s="612">
        <v>0</v>
      </c>
      <c r="IIX16" s="612">
        <v>0</v>
      </c>
      <c r="IIY16" s="612">
        <v>0</v>
      </c>
      <c r="IIZ16" s="612">
        <v>0</v>
      </c>
      <c r="IJA16" s="612">
        <v>0</v>
      </c>
      <c r="IJB16" s="612">
        <v>0</v>
      </c>
      <c r="IJC16" s="612">
        <v>0</v>
      </c>
      <c r="IJD16" s="612">
        <v>0</v>
      </c>
      <c r="IJE16" s="612">
        <v>0</v>
      </c>
      <c r="IJF16" s="612">
        <v>0</v>
      </c>
      <c r="IJG16" s="612">
        <v>0</v>
      </c>
      <c r="IJH16" s="612">
        <v>0</v>
      </c>
      <c r="IJI16" s="612">
        <v>0</v>
      </c>
      <c r="IJJ16" s="612">
        <v>0</v>
      </c>
      <c r="IJK16" s="612">
        <v>0</v>
      </c>
      <c r="IJL16" s="612">
        <v>0</v>
      </c>
      <c r="IJM16" s="612">
        <v>0</v>
      </c>
      <c r="IJN16" s="612">
        <v>0</v>
      </c>
      <c r="IJO16" s="612">
        <v>0</v>
      </c>
      <c r="IJP16" s="612">
        <v>0</v>
      </c>
      <c r="IJQ16" s="612">
        <v>0</v>
      </c>
      <c r="IJR16" s="612">
        <v>0</v>
      </c>
      <c r="IJS16" s="612">
        <v>0</v>
      </c>
      <c r="IJT16" s="612">
        <v>0</v>
      </c>
      <c r="IJU16" s="612">
        <v>0</v>
      </c>
      <c r="IJV16" s="612">
        <v>0</v>
      </c>
      <c r="IJW16" s="612">
        <v>0</v>
      </c>
      <c r="IJX16" s="612">
        <v>0</v>
      </c>
      <c r="IJY16" s="612">
        <v>0</v>
      </c>
      <c r="IJZ16" s="612">
        <v>0</v>
      </c>
      <c r="IKA16" s="612">
        <v>0</v>
      </c>
      <c r="IKB16" s="612">
        <v>0</v>
      </c>
      <c r="IKC16" s="612">
        <v>0</v>
      </c>
      <c r="IKD16" s="612">
        <v>0</v>
      </c>
      <c r="IKE16" s="612">
        <v>0</v>
      </c>
      <c r="IKF16" s="612">
        <v>0</v>
      </c>
      <c r="IKG16" s="612">
        <v>0</v>
      </c>
      <c r="IKH16" s="612">
        <v>0</v>
      </c>
      <c r="IKI16" s="612">
        <v>0</v>
      </c>
      <c r="IKJ16" s="612">
        <v>0</v>
      </c>
      <c r="IKK16" s="612">
        <v>0</v>
      </c>
      <c r="IKL16" s="612">
        <v>0</v>
      </c>
      <c r="IKM16" s="612">
        <v>0</v>
      </c>
      <c r="IKN16" s="612">
        <v>0</v>
      </c>
      <c r="IKO16" s="612">
        <v>0</v>
      </c>
      <c r="IKP16" s="612">
        <v>0</v>
      </c>
      <c r="IKQ16" s="612">
        <v>0</v>
      </c>
      <c r="IKR16" s="612">
        <v>0</v>
      </c>
      <c r="IKS16" s="612">
        <v>0</v>
      </c>
      <c r="IKT16" s="612">
        <v>0</v>
      </c>
      <c r="IKU16" s="612">
        <v>0</v>
      </c>
      <c r="IKV16" s="612">
        <v>0</v>
      </c>
      <c r="IKW16" s="612">
        <v>0</v>
      </c>
      <c r="IKX16" s="612">
        <v>0</v>
      </c>
      <c r="IKY16" s="612">
        <v>0</v>
      </c>
      <c r="IKZ16" s="612">
        <v>0</v>
      </c>
      <c r="ILA16" s="612">
        <v>0</v>
      </c>
      <c r="ILB16" s="612">
        <v>0</v>
      </c>
      <c r="ILC16" s="612">
        <v>0</v>
      </c>
      <c r="ILD16" s="612">
        <v>0</v>
      </c>
      <c r="ILE16" s="612">
        <v>0</v>
      </c>
      <c r="ILF16" s="612">
        <v>0</v>
      </c>
      <c r="ILG16" s="612">
        <v>0</v>
      </c>
      <c r="ILH16" s="612">
        <v>0</v>
      </c>
      <c r="ILI16" s="612">
        <v>0</v>
      </c>
      <c r="ILJ16" s="612">
        <v>0</v>
      </c>
      <c r="ILK16" s="612">
        <v>0</v>
      </c>
      <c r="ILL16" s="612">
        <v>0</v>
      </c>
      <c r="ILM16" s="612">
        <v>0</v>
      </c>
      <c r="ILN16" s="612">
        <v>0</v>
      </c>
      <c r="ILO16" s="612">
        <v>0</v>
      </c>
      <c r="ILP16" s="612">
        <v>0</v>
      </c>
      <c r="ILQ16" s="612">
        <v>0</v>
      </c>
      <c r="ILR16" s="612">
        <v>0</v>
      </c>
      <c r="ILS16" s="612">
        <v>0</v>
      </c>
      <c r="ILT16" s="612">
        <v>0</v>
      </c>
      <c r="ILU16" s="612">
        <v>0</v>
      </c>
      <c r="ILV16" s="612">
        <v>0</v>
      </c>
      <c r="ILW16" s="612">
        <v>0</v>
      </c>
      <c r="ILX16" s="612">
        <v>0</v>
      </c>
      <c r="ILY16" s="612">
        <v>0</v>
      </c>
      <c r="ILZ16" s="612">
        <v>0</v>
      </c>
      <c r="IMA16" s="612">
        <v>0</v>
      </c>
      <c r="IMB16" s="612">
        <v>0</v>
      </c>
      <c r="IMC16" s="612">
        <v>0</v>
      </c>
      <c r="IMD16" s="612">
        <v>0</v>
      </c>
      <c r="IME16" s="612">
        <v>0</v>
      </c>
      <c r="IMF16" s="612">
        <v>0</v>
      </c>
      <c r="IMG16" s="612">
        <v>0</v>
      </c>
      <c r="IMH16" s="612">
        <v>0</v>
      </c>
      <c r="IMI16" s="612">
        <v>0</v>
      </c>
      <c r="IMJ16" s="612">
        <v>0</v>
      </c>
      <c r="IMK16" s="612">
        <v>0</v>
      </c>
      <c r="IML16" s="612">
        <v>0</v>
      </c>
      <c r="IMM16" s="612">
        <v>0</v>
      </c>
      <c r="IMN16" s="612">
        <v>0</v>
      </c>
      <c r="IMO16" s="612">
        <v>0</v>
      </c>
      <c r="IMP16" s="612">
        <v>0</v>
      </c>
      <c r="IMQ16" s="612">
        <v>0</v>
      </c>
      <c r="IMR16" s="612">
        <v>0</v>
      </c>
      <c r="IMS16" s="612">
        <v>0</v>
      </c>
      <c r="IMT16" s="612">
        <v>0</v>
      </c>
      <c r="IMU16" s="612">
        <v>0</v>
      </c>
      <c r="IMV16" s="612">
        <v>0</v>
      </c>
      <c r="IMW16" s="612">
        <v>0</v>
      </c>
      <c r="IMX16" s="612">
        <v>0</v>
      </c>
      <c r="IMY16" s="612">
        <v>0</v>
      </c>
      <c r="IMZ16" s="612">
        <v>0</v>
      </c>
      <c r="INA16" s="612">
        <v>0</v>
      </c>
      <c r="INB16" s="612">
        <v>0</v>
      </c>
      <c r="INC16" s="612">
        <v>0</v>
      </c>
      <c r="IND16" s="612">
        <v>0</v>
      </c>
      <c r="INE16" s="612">
        <v>0</v>
      </c>
      <c r="INF16" s="612">
        <v>0</v>
      </c>
      <c r="ING16" s="612">
        <v>0</v>
      </c>
      <c r="INH16" s="612">
        <v>0</v>
      </c>
      <c r="INI16" s="612">
        <v>0</v>
      </c>
      <c r="INJ16" s="612">
        <v>0</v>
      </c>
      <c r="INK16" s="612">
        <v>0</v>
      </c>
      <c r="INL16" s="612">
        <v>0</v>
      </c>
      <c r="INM16" s="612">
        <v>0</v>
      </c>
      <c r="INN16" s="612">
        <v>0</v>
      </c>
      <c r="INO16" s="612">
        <v>0</v>
      </c>
      <c r="INP16" s="612">
        <v>0</v>
      </c>
      <c r="INQ16" s="612">
        <v>0</v>
      </c>
      <c r="INR16" s="612">
        <v>0</v>
      </c>
      <c r="INS16" s="612">
        <v>0</v>
      </c>
      <c r="INT16" s="612">
        <v>0</v>
      </c>
      <c r="INU16" s="612">
        <v>0</v>
      </c>
      <c r="INV16" s="612">
        <v>0</v>
      </c>
      <c r="INW16" s="612">
        <v>0</v>
      </c>
      <c r="INX16" s="612">
        <v>0</v>
      </c>
      <c r="INY16" s="612">
        <v>0</v>
      </c>
      <c r="INZ16" s="612">
        <v>0</v>
      </c>
      <c r="IOA16" s="612">
        <v>0</v>
      </c>
      <c r="IOB16" s="612">
        <v>0</v>
      </c>
      <c r="IOC16" s="612">
        <v>0</v>
      </c>
      <c r="IOD16" s="612">
        <v>0</v>
      </c>
      <c r="IOE16" s="612">
        <v>0</v>
      </c>
      <c r="IOF16" s="612">
        <v>0</v>
      </c>
      <c r="IOG16" s="612">
        <v>0</v>
      </c>
      <c r="IOH16" s="612">
        <v>0</v>
      </c>
      <c r="IOI16" s="612">
        <v>0</v>
      </c>
      <c r="IOJ16" s="612">
        <v>0</v>
      </c>
      <c r="IOK16" s="612">
        <v>0</v>
      </c>
      <c r="IOL16" s="612">
        <v>0</v>
      </c>
      <c r="IOM16" s="612">
        <v>0</v>
      </c>
      <c r="ION16" s="612">
        <v>0</v>
      </c>
      <c r="IOO16" s="612">
        <v>0</v>
      </c>
      <c r="IOP16" s="612">
        <v>0</v>
      </c>
      <c r="IOQ16" s="612">
        <v>0</v>
      </c>
      <c r="IOR16" s="612">
        <v>0</v>
      </c>
      <c r="IOS16" s="612">
        <v>0</v>
      </c>
      <c r="IOT16" s="612">
        <v>0</v>
      </c>
      <c r="IOU16" s="612">
        <v>0</v>
      </c>
      <c r="IOV16" s="612">
        <v>0</v>
      </c>
      <c r="IOW16" s="612">
        <v>0</v>
      </c>
      <c r="IOX16" s="612">
        <v>0</v>
      </c>
      <c r="IOY16" s="612">
        <v>0</v>
      </c>
      <c r="IOZ16" s="612">
        <v>0</v>
      </c>
      <c r="IPA16" s="612">
        <v>0</v>
      </c>
      <c r="IPB16" s="612">
        <v>0</v>
      </c>
      <c r="IPC16" s="612">
        <v>0</v>
      </c>
      <c r="IPD16" s="612">
        <v>0</v>
      </c>
      <c r="IPE16" s="612">
        <v>0</v>
      </c>
      <c r="IPF16" s="612">
        <v>0</v>
      </c>
      <c r="IPG16" s="612">
        <v>0</v>
      </c>
      <c r="IPH16" s="612">
        <v>0</v>
      </c>
      <c r="IPI16" s="612">
        <v>0</v>
      </c>
      <c r="IPJ16" s="612">
        <v>0</v>
      </c>
      <c r="IPK16" s="612">
        <v>0</v>
      </c>
      <c r="IPL16" s="612">
        <v>0</v>
      </c>
      <c r="IPM16" s="612">
        <v>0</v>
      </c>
      <c r="IPN16" s="612">
        <v>0</v>
      </c>
      <c r="IPO16" s="612">
        <v>0</v>
      </c>
      <c r="IPP16" s="612">
        <v>0</v>
      </c>
      <c r="IPQ16" s="612">
        <v>0</v>
      </c>
      <c r="IPR16" s="612">
        <v>0</v>
      </c>
      <c r="IPS16" s="612">
        <v>0</v>
      </c>
      <c r="IPT16" s="612">
        <v>0</v>
      </c>
      <c r="IPU16" s="612">
        <v>0</v>
      </c>
      <c r="IPV16" s="612">
        <v>0</v>
      </c>
      <c r="IPW16" s="612">
        <v>0</v>
      </c>
      <c r="IPX16" s="612">
        <v>0</v>
      </c>
      <c r="IPY16" s="612">
        <v>0</v>
      </c>
      <c r="IPZ16" s="612">
        <v>0</v>
      </c>
      <c r="IQA16" s="612">
        <v>0</v>
      </c>
      <c r="IQB16" s="612">
        <v>0</v>
      </c>
      <c r="IQC16" s="612">
        <v>0</v>
      </c>
      <c r="IQD16" s="612">
        <v>0</v>
      </c>
      <c r="IQE16" s="612">
        <v>0</v>
      </c>
      <c r="IQF16" s="612">
        <v>0</v>
      </c>
      <c r="IQG16" s="612">
        <v>0</v>
      </c>
      <c r="IQH16" s="612">
        <v>0</v>
      </c>
      <c r="IQI16" s="612">
        <v>0</v>
      </c>
      <c r="IQJ16" s="612">
        <v>0</v>
      </c>
      <c r="IQK16" s="612">
        <v>0</v>
      </c>
      <c r="IQL16" s="612">
        <v>0</v>
      </c>
      <c r="IQM16" s="612">
        <v>0</v>
      </c>
      <c r="IQN16" s="612">
        <v>0</v>
      </c>
      <c r="IQO16" s="612">
        <v>0</v>
      </c>
      <c r="IQP16" s="612">
        <v>0</v>
      </c>
      <c r="IQQ16" s="612">
        <v>0</v>
      </c>
      <c r="IQR16" s="612">
        <v>0</v>
      </c>
      <c r="IQS16" s="612">
        <v>0</v>
      </c>
      <c r="IQT16" s="612">
        <v>0</v>
      </c>
      <c r="IQU16" s="612">
        <v>0</v>
      </c>
      <c r="IQV16" s="612">
        <v>0</v>
      </c>
      <c r="IQW16" s="612">
        <v>0</v>
      </c>
      <c r="IQX16" s="612">
        <v>0</v>
      </c>
      <c r="IQY16" s="612">
        <v>0</v>
      </c>
      <c r="IQZ16" s="612">
        <v>0</v>
      </c>
      <c r="IRA16" s="612">
        <v>0</v>
      </c>
      <c r="IRB16" s="612">
        <v>0</v>
      </c>
      <c r="IRC16" s="612">
        <v>0</v>
      </c>
      <c r="IRD16" s="612">
        <v>0</v>
      </c>
      <c r="IRE16" s="612">
        <v>0</v>
      </c>
      <c r="IRF16" s="612">
        <v>0</v>
      </c>
      <c r="IRG16" s="612">
        <v>0</v>
      </c>
      <c r="IRH16" s="612">
        <v>0</v>
      </c>
      <c r="IRI16" s="612">
        <v>0</v>
      </c>
      <c r="IRJ16" s="612">
        <v>0</v>
      </c>
      <c r="IRK16" s="612">
        <v>0</v>
      </c>
      <c r="IRL16" s="612">
        <v>0</v>
      </c>
      <c r="IRM16" s="612">
        <v>0</v>
      </c>
      <c r="IRN16" s="612">
        <v>0</v>
      </c>
      <c r="IRO16" s="612">
        <v>0</v>
      </c>
      <c r="IRP16" s="612">
        <v>0</v>
      </c>
      <c r="IRQ16" s="612">
        <v>0</v>
      </c>
      <c r="IRR16" s="612">
        <v>0</v>
      </c>
      <c r="IRS16" s="612">
        <v>0</v>
      </c>
      <c r="IRT16" s="612">
        <v>0</v>
      </c>
      <c r="IRU16" s="612">
        <v>0</v>
      </c>
      <c r="IRV16" s="612">
        <v>0</v>
      </c>
      <c r="IRW16" s="612">
        <v>0</v>
      </c>
      <c r="IRX16" s="612">
        <v>0</v>
      </c>
      <c r="IRY16" s="612">
        <v>0</v>
      </c>
      <c r="IRZ16" s="612">
        <v>0</v>
      </c>
      <c r="ISA16" s="612">
        <v>0</v>
      </c>
      <c r="ISB16" s="612">
        <v>0</v>
      </c>
      <c r="ISC16" s="612">
        <v>0</v>
      </c>
      <c r="ISD16" s="612">
        <v>0</v>
      </c>
      <c r="ISE16" s="612">
        <v>0</v>
      </c>
      <c r="ISF16" s="612">
        <v>0</v>
      </c>
      <c r="ISG16" s="612">
        <v>0</v>
      </c>
      <c r="ISH16" s="612">
        <v>0</v>
      </c>
      <c r="ISI16" s="612">
        <v>0</v>
      </c>
      <c r="ISJ16" s="612">
        <v>0</v>
      </c>
      <c r="ISK16" s="612">
        <v>0</v>
      </c>
      <c r="ISL16" s="612">
        <v>0</v>
      </c>
      <c r="ISM16" s="612">
        <v>0</v>
      </c>
      <c r="ISN16" s="612">
        <v>0</v>
      </c>
      <c r="ISO16" s="612">
        <v>0</v>
      </c>
      <c r="ISP16" s="612">
        <v>0</v>
      </c>
      <c r="ISQ16" s="612">
        <v>0</v>
      </c>
      <c r="ISR16" s="612">
        <v>0</v>
      </c>
      <c r="ISS16" s="612">
        <v>0</v>
      </c>
      <c r="IST16" s="612">
        <v>0</v>
      </c>
      <c r="ISU16" s="612">
        <v>0</v>
      </c>
      <c r="ISV16" s="612">
        <v>0</v>
      </c>
      <c r="ISW16" s="612">
        <v>0</v>
      </c>
      <c r="ISX16" s="612">
        <v>0</v>
      </c>
      <c r="ISY16" s="612">
        <v>0</v>
      </c>
      <c r="ISZ16" s="612">
        <v>0</v>
      </c>
      <c r="ITA16" s="612">
        <v>0</v>
      </c>
      <c r="ITB16" s="612">
        <v>0</v>
      </c>
      <c r="ITC16" s="612">
        <v>0</v>
      </c>
      <c r="ITD16" s="612">
        <v>0</v>
      </c>
      <c r="ITE16" s="612">
        <v>0</v>
      </c>
      <c r="ITF16" s="612">
        <v>0</v>
      </c>
      <c r="ITG16" s="612">
        <v>0</v>
      </c>
      <c r="ITH16" s="612">
        <v>0</v>
      </c>
      <c r="ITI16" s="612">
        <v>0</v>
      </c>
      <c r="ITJ16" s="612">
        <v>0</v>
      </c>
      <c r="ITK16" s="612">
        <v>0</v>
      </c>
      <c r="ITL16" s="612">
        <v>0</v>
      </c>
      <c r="ITM16" s="612">
        <v>0</v>
      </c>
      <c r="ITN16" s="612">
        <v>0</v>
      </c>
      <c r="ITO16" s="612">
        <v>0</v>
      </c>
      <c r="ITP16" s="612">
        <v>0</v>
      </c>
      <c r="ITQ16" s="612">
        <v>0</v>
      </c>
      <c r="ITR16" s="612">
        <v>0</v>
      </c>
      <c r="ITS16" s="612">
        <v>0</v>
      </c>
      <c r="ITT16" s="612">
        <v>0</v>
      </c>
      <c r="ITU16" s="612">
        <v>0</v>
      </c>
      <c r="ITV16" s="612">
        <v>0</v>
      </c>
      <c r="ITW16" s="612">
        <v>0</v>
      </c>
      <c r="ITX16" s="612">
        <v>0</v>
      </c>
      <c r="ITY16" s="612">
        <v>0</v>
      </c>
      <c r="ITZ16" s="612">
        <v>0</v>
      </c>
      <c r="IUA16" s="612">
        <v>0</v>
      </c>
      <c r="IUB16" s="612">
        <v>0</v>
      </c>
      <c r="IUC16" s="612">
        <v>0</v>
      </c>
      <c r="IUD16" s="612">
        <v>0</v>
      </c>
      <c r="IUE16" s="612">
        <v>0</v>
      </c>
      <c r="IUF16" s="612">
        <v>0</v>
      </c>
      <c r="IUG16" s="612">
        <v>0</v>
      </c>
      <c r="IUH16" s="612">
        <v>0</v>
      </c>
      <c r="IUI16" s="612">
        <v>0</v>
      </c>
      <c r="IUJ16" s="612">
        <v>0</v>
      </c>
      <c r="IUK16" s="612">
        <v>0</v>
      </c>
      <c r="IUL16" s="612">
        <v>0</v>
      </c>
      <c r="IUM16" s="612">
        <v>0</v>
      </c>
      <c r="IUN16" s="612">
        <v>0</v>
      </c>
      <c r="IUO16" s="612">
        <v>0</v>
      </c>
      <c r="IUP16" s="612">
        <v>0</v>
      </c>
      <c r="IUQ16" s="612">
        <v>0</v>
      </c>
      <c r="IUR16" s="612">
        <v>0</v>
      </c>
      <c r="IUS16" s="612">
        <v>0</v>
      </c>
      <c r="IUT16" s="612">
        <v>0</v>
      </c>
      <c r="IUU16" s="612">
        <v>0</v>
      </c>
      <c r="IUV16" s="612">
        <v>0</v>
      </c>
      <c r="IUW16" s="612">
        <v>0</v>
      </c>
      <c r="IUX16" s="612">
        <v>0</v>
      </c>
      <c r="IUY16" s="612">
        <v>0</v>
      </c>
      <c r="IUZ16" s="612">
        <v>0</v>
      </c>
      <c r="IVA16" s="612">
        <v>0</v>
      </c>
      <c r="IVB16" s="612">
        <v>0</v>
      </c>
      <c r="IVC16" s="612">
        <v>0</v>
      </c>
      <c r="IVD16" s="612">
        <v>0</v>
      </c>
      <c r="IVE16" s="612">
        <v>0</v>
      </c>
      <c r="IVF16" s="612">
        <v>0</v>
      </c>
      <c r="IVG16" s="612">
        <v>0</v>
      </c>
      <c r="IVH16" s="612">
        <v>0</v>
      </c>
      <c r="IVI16" s="612">
        <v>0</v>
      </c>
      <c r="IVJ16" s="612">
        <v>0</v>
      </c>
      <c r="IVK16" s="612">
        <v>0</v>
      </c>
      <c r="IVL16" s="612">
        <v>0</v>
      </c>
      <c r="IVM16" s="612">
        <v>0</v>
      </c>
      <c r="IVN16" s="612">
        <v>0</v>
      </c>
      <c r="IVO16" s="612">
        <v>0</v>
      </c>
      <c r="IVP16" s="612">
        <v>0</v>
      </c>
      <c r="IVQ16" s="612">
        <v>0</v>
      </c>
      <c r="IVR16" s="612">
        <v>0</v>
      </c>
      <c r="IVS16" s="612">
        <v>0</v>
      </c>
      <c r="IVT16" s="612">
        <v>0</v>
      </c>
      <c r="IVU16" s="612">
        <v>0</v>
      </c>
      <c r="IVV16" s="612">
        <v>0</v>
      </c>
      <c r="IVW16" s="612">
        <v>0</v>
      </c>
      <c r="IVX16" s="612">
        <v>0</v>
      </c>
      <c r="IVY16" s="612">
        <v>0</v>
      </c>
      <c r="IVZ16" s="612">
        <v>0</v>
      </c>
      <c r="IWA16" s="612">
        <v>0</v>
      </c>
      <c r="IWB16" s="612">
        <v>0</v>
      </c>
      <c r="IWC16" s="612">
        <v>0</v>
      </c>
      <c r="IWD16" s="612">
        <v>0</v>
      </c>
      <c r="IWE16" s="612">
        <v>0</v>
      </c>
      <c r="IWF16" s="612">
        <v>0</v>
      </c>
      <c r="IWG16" s="612">
        <v>0</v>
      </c>
      <c r="IWH16" s="612">
        <v>0</v>
      </c>
      <c r="IWI16" s="612">
        <v>0</v>
      </c>
      <c r="IWJ16" s="612">
        <v>0</v>
      </c>
      <c r="IWK16" s="612">
        <v>0</v>
      </c>
      <c r="IWL16" s="612">
        <v>0</v>
      </c>
      <c r="IWM16" s="612">
        <v>0</v>
      </c>
      <c r="IWN16" s="612">
        <v>0</v>
      </c>
      <c r="IWO16" s="612">
        <v>0</v>
      </c>
      <c r="IWP16" s="612">
        <v>0</v>
      </c>
      <c r="IWQ16" s="612">
        <v>0</v>
      </c>
      <c r="IWR16" s="612">
        <v>0</v>
      </c>
      <c r="IWS16" s="612">
        <v>0</v>
      </c>
      <c r="IWT16" s="612">
        <v>0</v>
      </c>
      <c r="IWU16" s="612">
        <v>0</v>
      </c>
      <c r="IWV16" s="612">
        <v>0</v>
      </c>
      <c r="IWW16" s="612">
        <v>0</v>
      </c>
      <c r="IWX16" s="612">
        <v>0</v>
      </c>
      <c r="IWY16" s="612">
        <v>0</v>
      </c>
      <c r="IWZ16" s="612">
        <v>0</v>
      </c>
      <c r="IXA16" s="612">
        <v>0</v>
      </c>
      <c r="IXB16" s="612">
        <v>0</v>
      </c>
      <c r="IXC16" s="612">
        <v>0</v>
      </c>
      <c r="IXD16" s="612">
        <v>0</v>
      </c>
      <c r="IXE16" s="612">
        <v>0</v>
      </c>
      <c r="IXF16" s="612">
        <v>0</v>
      </c>
      <c r="IXG16" s="612">
        <v>0</v>
      </c>
      <c r="IXH16" s="612">
        <v>0</v>
      </c>
      <c r="IXI16" s="612">
        <v>0</v>
      </c>
      <c r="IXJ16" s="612">
        <v>0</v>
      </c>
      <c r="IXK16" s="612">
        <v>0</v>
      </c>
      <c r="IXL16" s="612">
        <v>0</v>
      </c>
      <c r="IXM16" s="612">
        <v>0</v>
      </c>
      <c r="IXN16" s="612">
        <v>0</v>
      </c>
      <c r="IXO16" s="612">
        <v>0</v>
      </c>
      <c r="IXP16" s="612">
        <v>0</v>
      </c>
      <c r="IXQ16" s="612">
        <v>0</v>
      </c>
      <c r="IXR16" s="612">
        <v>0</v>
      </c>
      <c r="IXS16" s="612">
        <v>0</v>
      </c>
      <c r="IXT16" s="612">
        <v>0</v>
      </c>
      <c r="IXU16" s="612">
        <v>0</v>
      </c>
      <c r="IXV16" s="612">
        <v>0</v>
      </c>
      <c r="IXW16" s="612">
        <v>0</v>
      </c>
      <c r="IXX16" s="612">
        <v>0</v>
      </c>
      <c r="IXY16" s="612">
        <v>0</v>
      </c>
      <c r="IXZ16" s="612">
        <v>0</v>
      </c>
      <c r="IYA16" s="612">
        <v>0</v>
      </c>
      <c r="IYB16" s="612">
        <v>0</v>
      </c>
      <c r="IYC16" s="612">
        <v>0</v>
      </c>
      <c r="IYD16" s="612">
        <v>0</v>
      </c>
      <c r="IYE16" s="612">
        <v>0</v>
      </c>
      <c r="IYF16" s="612">
        <v>0</v>
      </c>
      <c r="IYG16" s="612">
        <v>0</v>
      </c>
      <c r="IYH16" s="612">
        <v>0</v>
      </c>
      <c r="IYI16" s="612">
        <v>0</v>
      </c>
      <c r="IYJ16" s="612">
        <v>0</v>
      </c>
      <c r="IYK16" s="612">
        <v>0</v>
      </c>
      <c r="IYL16" s="612">
        <v>0</v>
      </c>
      <c r="IYM16" s="612">
        <v>0</v>
      </c>
      <c r="IYN16" s="612">
        <v>0</v>
      </c>
      <c r="IYO16" s="612">
        <v>0</v>
      </c>
      <c r="IYP16" s="612">
        <v>0</v>
      </c>
      <c r="IYQ16" s="612">
        <v>0</v>
      </c>
      <c r="IYR16" s="612">
        <v>0</v>
      </c>
      <c r="IYS16" s="612">
        <v>0</v>
      </c>
      <c r="IYT16" s="612">
        <v>0</v>
      </c>
      <c r="IYU16" s="612">
        <v>0</v>
      </c>
      <c r="IYV16" s="612">
        <v>0</v>
      </c>
      <c r="IYW16" s="612">
        <v>0</v>
      </c>
      <c r="IYX16" s="612">
        <v>0</v>
      </c>
      <c r="IYY16" s="612">
        <v>0</v>
      </c>
      <c r="IYZ16" s="612">
        <v>0</v>
      </c>
      <c r="IZA16" s="612">
        <v>0</v>
      </c>
      <c r="IZB16" s="612">
        <v>0</v>
      </c>
      <c r="IZC16" s="612">
        <v>0</v>
      </c>
      <c r="IZD16" s="612">
        <v>0</v>
      </c>
      <c r="IZE16" s="612">
        <v>0</v>
      </c>
      <c r="IZF16" s="612">
        <v>0</v>
      </c>
      <c r="IZG16" s="612">
        <v>0</v>
      </c>
      <c r="IZH16" s="612">
        <v>0</v>
      </c>
      <c r="IZI16" s="612">
        <v>0</v>
      </c>
      <c r="IZJ16" s="612">
        <v>0</v>
      </c>
      <c r="IZK16" s="612">
        <v>0</v>
      </c>
      <c r="IZL16" s="612">
        <v>0</v>
      </c>
      <c r="IZM16" s="612">
        <v>0</v>
      </c>
      <c r="IZN16" s="612">
        <v>0</v>
      </c>
      <c r="IZO16" s="612">
        <v>0</v>
      </c>
      <c r="IZP16" s="612">
        <v>0</v>
      </c>
      <c r="IZQ16" s="612">
        <v>0</v>
      </c>
      <c r="IZR16" s="612">
        <v>0</v>
      </c>
      <c r="IZS16" s="612">
        <v>0</v>
      </c>
      <c r="IZT16" s="612">
        <v>0</v>
      </c>
      <c r="IZU16" s="612">
        <v>0</v>
      </c>
      <c r="IZV16" s="612">
        <v>0</v>
      </c>
      <c r="IZW16" s="612">
        <v>0</v>
      </c>
      <c r="IZX16" s="612">
        <v>0</v>
      </c>
      <c r="IZY16" s="612">
        <v>0</v>
      </c>
      <c r="IZZ16" s="612">
        <v>0</v>
      </c>
      <c r="JAA16" s="612">
        <v>0</v>
      </c>
      <c r="JAB16" s="612">
        <v>0</v>
      </c>
      <c r="JAC16" s="612">
        <v>0</v>
      </c>
      <c r="JAD16" s="612">
        <v>0</v>
      </c>
      <c r="JAE16" s="612">
        <v>0</v>
      </c>
      <c r="JAF16" s="612">
        <v>0</v>
      </c>
      <c r="JAG16" s="612">
        <v>0</v>
      </c>
      <c r="JAH16" s="612">
        <v>0</v>
      </c>
      <c r="JAI16" s="612">
        <v>0</v>
      </c>
      <c r="JAJ16" s="612">
        <v>0</v>
      </c>
      <c r="JAK16" s="612">
        <v>0</v>
      </c>
      <c r="JAL16" s="612">
        <v>0</v>
      </c>
      <c r="JAM16" s="612">
        <v>0</v>
      </c>
      <c r="JAN16" s="612">
        <v>0</v>
      </c>
      <c r="JAO16" s="612">
        <v>0</v>
      </c>
      <c r="JAP16" s="612">
        <v>0</v>
      </c>
      <c r="JAQ16" s="612">
        <v>0</v>
      </c>
      <c r="JAR16" s="612">
        <v>0</v>
      </c>
      <c r="JAS16" s="612">
        <v>0</v>
      </c>
      <c r="JAT16" s="612">
        <v>0</v>
      </c>
      <c r="JAU16" s="612">
        <v>0</v>
      </c>
      <c r="JAV16" s="612">
        <v>0</v>
      </c>
      <c r="JAW16" s="612">
        <v>0</v>
      </c>
      <c r="JAX16" s="612">
        <v>0</v>
      </c>
      <c r="JAY16" s="612">
        <v>0</v>
      </c>
      <c r="JAZ16" s="612">
        <v>0</v>
      </c>
      <c r="JBA16" s="612">
        <v>0</v>
      </c>
      <c r="JBB16" s="612">
        <v>0</v>
      </c>
      <c r="JBC16" s="612">
        <v>0</v>
      </c>
      <c r="JBD16" s="612">
        <v>0</v>
      </c>
      <c r="JBE16" s="612">
        <v>0</v>
      </c>
      <c r="JBF16" s="612">
        <v>0</v>
      </c>
      <c r="JBG16" s="612">
        <v>0</v>
      </c>
      <c r="JBH16" s="612">
        <v>0</v>
      </c>
      <c r="JBI16" s="612">
        <v>0</v>
      </c>
      <c r="JBJ16" s="612">
        <v>0</v>
      </c>
      <c r="JBK16" s="612">
        <v>0</v>
      </c>
      <c r="JBL16" s="612">
        <v>0</v>
      </c>
      <c r="JBM16" s="612">
        <v>0</v>
      </c>
      <c r="JBN16" s="612">
        <v>0</v>
      </c>
      <c r="JBO16" s="612">
        <v>0</v>
      </c>
      <c r="JBP16" s="612">
        <v>0</v>
      </c>
      <c r="JBQ16" s="612">
        <v>0</v>
      </c>
      <c r="JBR16" s="612">
        <v>0</v>
      </c>
      <c r="JBS16" s="612">
        <v>0</v>
      </c>
      <c r="JBT16" s="612">
        <v>0</v>
      </c>
      <c r="JBU16" s="612">
        <v>0</v>
      </c>
      <c r="JBV16" s="612">
        <v>0</v>
      </c>
      <c r="JBW16" s="612">
        <v>0</v>
      </c>
      <c r="JBX16" s="612">
        <v>0</v>
      </c>
      <c r="JBY16" s="612">
        <v>0</v>
      </c>
      <c r="JBZ16" s="612">
        <v>0</v>
      </c>
      <c r="JCA16" s="612">
        <v>0</v>
      </c>
      <c r="JCB16" s="612">
        <v>0</v>
      </c>
      <c r="JCC16" s="612">
        <v>0</v>
      </c>
      <c r="JCD16" s="612">
        <v>0</v>
      </c>
      <c r="JCE16" s="612">
        <v>0</v>
      </c>
      <c r="JCF16" s="612">
        <v>0</v>
      </c>
      <c r="JCG16" s="612">
        <v>0</v>
      </c>
      <c r="JCH16" s="612">
        <v>0</v>
      </c>
      <c r="JCI16" s="612">
        <v>0</v>
      </c>
      <c r="JCJ16" s="612">
        <v>0</v>
      </c>
      <c r="JCK16" s="612">
        <v>0</v>
      </c>
      <c r="JCL16" s="612">
        <v>0</v>
      </c>
      <c r="JCM16" s="612">
        <v>0</v>
      </c>
      <c r="JCN16" s="612">
        <v>0</v>
      </c>
      <c r="JCO16" s="612">
        <v>0</v>
      </c>
      <c r="JCP16" s="612">
        <v>0</v>
      </c>
      <c r="JCQ16" s="612">
        <v>0</v>
      </c>
      <c r="JCR16" s="612">
        <v>0</v>
      </c>
      <c r="JCS16" s="612">
        <v>0</v>
      </c>
      <c r="JCT16" s="612">
        <v>0</v>
      </c>
      <c r="JCU16" s="612">
        <v>0</v>
      </c>
      <c r="JCV16" s="612">
        <v>0</v>
      </c>
      <c r="JCW16" s="612">
        <v>0</v>
      </c>
      <c r="JCX16" s="612">
        <v>0</v>
      </c>
      <c r="JCY16" s="612">
        <v>0</v>
      </c>
      <c r="JCZ16" s="612">
        <v>0</v>
      </c>
      <c r="JDA16" s="612">
        <v>0</v>
      </c>
      <c r="JDB16" s="612">
        <v>0</v>
      </c>
      <c r="JDC16" s="612">
        <v>0</v>
      </c>
      <c r="JDD16" s="612">
        <v>0</v>
      </c>
      <c r="JDE16" s="612">
        <v>0</v>
      </c>
      <c r="JDF16" s="612">
        <v>0</v>
      </c>
      <c r="JDG16" s="612">
        <v>0</v>
      </c>
      <c r="JDH16" s="612">
        <v>0</v>
      </c>
      <c r="JDI16" s="612">
        <v>0</v>
      </c>
      <c r="JDJ16" s="612">
        <v>0</v>
      </c>
      <c r="JDK16" s="612">
        <v>0</v>
      </c>
      <c r="JDL16" s="612">
        <v>0</v>
      </c>
      <c r="JDM16" s="612">
        <v>0</v>
      </c>
      <c r="JDN16" s="612">
        <v>0</v>
      </c>
      <c r="JDO16" s="612">
        <v>0</v>
      </c>
      <c r="JDP16" s="612">
        <v>0</v>
      </c>
      <c r="JDQ16" s="612">
        <v>0</v>
      </c>
      <c r="JDR16" s="612">
        <v>0</v>
      </c>
      <c r="JDS16" s="612">
        <v>0</v>
      </c>
      <c r="JDT16" s="612">
        <v>0</v>
      </c>
      <c r="JDU16" s="612">
        <v>0</v>
      </c>
      <c r="JDV16" s="612">
        <v>0</v>
      </c>
      <c r="JDW16" s="612">
        <v>0</v>
      </c>
      <c r="JDX16" s="612">
        <v>0</v>
      </c>
      <c r="JDY16" s="612">
        <v>0</v>
      </c>
      <c r="JDZ16" s="612">
        <v>0</v>
      </c>
      <c r="JEA16" s="612">
        <v>0</v>
      </c>
      <c r="JEB16" s="612">
        <v>0</v>
      </c>
      <c r="JEC16" s="612">
        <v>0</v>
      </c>
      <c r="JED16" s="612">
        <v>0</v>
      </c>
      <c r="JEE16" s="612">
        <v>0</v>
      </c>
      <c r="JEF16" s="612">
        <v>0</v>
      </c>
      <c r="JEG16" s="612">
        <v>0</v>
      </c>
      <c r="JEH16" s="612">
        <v>0</v>
      </c>
      <c r="JEI16" s="612">
        <v>0</v>
      </c>
      <c r="JEJ16" s="612">
        <v>0</v>
      </c>
      <c r="JEK16" s="612">
        <v>0</v>
      </c>
      <c r="JEL16" s="612">
        <v>0</v>
      </c>
      <c r="JEM16" s="612">
        <v>0</v>
      </c>
      <c r="JEN16" s="612">
        <v>0</v>
      </c>
      <c r="JEO16" s="612">
        <v>0</v>
      </c>
      <c r="JEP16" s="612">
        <v>0</v>
      </c>
      <c r="JEQ16" s="612">
        <v>0</v>
      </c>
      <c r="JER16" s="612">
        <v>0</v>
      </c>
      <c r="JES16" s="612">
        <v>0</v>
      </c>
      <c r="JET16" s="612">
        <v>0</v>
      </c>
      <c r="JEU16" s="612">
        <v>0</v>
      </c>
      <c r="JEV16" s="612">
        <v>0</v>
      </c>
      <c r="JEW16" s="612">
        <v>0</v>
      </c>
      <c r="JEX16" s="612">
        <v>0</v>
      </c>
      <c r="JEY16" s="612">
        <v>0</v>
      </c>
      <c r="JEZ16" s="612">
        <v>0</v>
      </c>
      <c r="JFA16" s="612">
        <v>0</v>
      </c>
      <c r="JFB16" s="612">
        <v>0</v>
      </c>
      <c r="JFC16" s="612">
        <v>0</v>
      </c>
      <c r="JFD16" s="612">
        <v>0</v>
      </c>
      <c r="JFE16" s="612">
        <v>0</v>
      </c>
      <c r="JFF16" s="612">
        <v>0</v>
      </c>
      <c r="JFG16" s="612">
        <v>0</v>
      </c>
      <c r="JFH16" s="612">
        <v>0</v>
      </c>
      <c r="JFI16" s="612">
        <v>0</v>
      </c>
      <c r="JFJ16" s="612">
        <v>0</v>
      </c>
      <c r="JFK16" s="612">
        <v>0</v>
      </c>
      <c r="JFL16" s="612">
        <v>0</v>
      </c>
      <c r="JFM16" s="612">
        <v>0</v>
      </c>
      <c r="JFN16" s="612">
        <v>0</v>
      </c>
      <c r="JFO16" s="612">
        <v>0</v>
      </c>
      <c r="JFP16" s="612">
        <v>0</v>
      </c>
      <c r="JFQ16" s="612">
        <v>0</v>
      </c>
      <c r="JFR16" s="612">
        <v>0</v>
      </c>
      <c r="JFS16" s="612">
        <v>0</v>
      </c>
      <c r="JFT16" s="612">
        <v>0</v>
      </c>
      <c r="JFU16" s="612">
        <v>0</v>
      </c>
      <c r="JFV16" s="612">
        <v>0</v>
      </c>
      <c r="JFW16" s="612">
        <v>0</v>
      </c>
      <c r="JFX16" s="612">
        <v>0</v>
      </c>
      <c r="JFY16" s="612">
        <v>0</v>
      </c>
      <c r="JFZ16" s="612">
        <v>0</v>
      </c>
      <c r="JGA16" s="612">
        <v>0</v>
      </c>
      <c r="JGB16" s="612">
        <v>0</v>
      </c>
      <c r="JGC16" s="612">
        <v>0</v>
      </c>
      <c r="JGD16" s="612">
        <v>0</v>
      </c>
      <c r="JGE16" s="612">
        <v>0</v>
      </c>
      <c r="JGF16" s="612">
        <v>0</v>
      </c>
      <c r="JGG16" s="612">
        <v>0</v>
      </c>
      <c r="JGH16" s="612">
        <v>0</v>
      </c>
      <c r="JGI16" s="612">
        <v>0</v>
      </c>
      <c r="JGJ16" s="612">
        <v>0</v>
      </c>
      <c r="JGK16" s="612">
        <v>0</v>
      </c>
      <c r="JGL16" s="612">
        <v>0</v>
      </c>
      <c r="JGM16" s="612">
        <v>0</v>
      </c>
      <c r="JGN16" s="612">
        <v>0</v>
      </c>
      <c r="JGO16" s="612">
        <v>0</v>
      </c>
      <c r="JGP16" s="612">
        <v>0</v>
      </c>
      <c r="JGQ16" s="612">
        <v>0</v>
      </c>
      <c r="JGR16" s="612">
        <v>0</v>
      </c>
      <c r="JGS16" s="612">
        <v>0</v>
      </c>
      <c r="JGT16" s="612">
        <v>0</v>
      </c>
      <c r="JGU16" s="612">
        <v>0</v>
      </c>
      <c r="JGV16" s="612">
        <v>0</v>
      </c>
      <c r="JGW16" s="612">
        <v>0</v>
      </c>
      <c r="JGX16" s="612">
        <v>0</v>
      </c>
      <c r="JGY16" s="612">
        <v>0</v>
      </c>
      <c r="JGZ16" s="612">
        <v>0</v>
      </c>
      <c r="JHA16" s="612">
        <v>0</v>
      </c>
      <c r="JHB16" s="612">
        <v>0</v>
      </c>
      <c r="JHC16" s="612">
        <v>0</v>
      </c>
      <c r="JHD16" s="612">
        <v>0</v>
      </c>
      <c r="JHE16" s="612">
        <v>0</v>
      </c>
      <c r="JHF16" s="612">
        <v>0</v>
      </c>
      <c r="JHG16" s="612">
        <v>0</v>
      </c>
      <c r="JHH16" s="612">
        <v>0</v>
      </c>
      <c r="JHI16" s="612">
        <v>0</v>
      </c>
      <c r="JHJ16" s="612">
        <v>0</v>
      </c>
      <c r="JHK16" s="612">
        <v>0</v>
      </c>
      <c r="JHL16" s="612">
        <v>0</v>
      </c>
      <c r="JHM16" s="612">
        <v>0</v>
      </c>
      <c r="JHN16" s="612">
        <v>0</v>
      </c>
      <c r="JHO16" s="612">
        <v>0</v>
      </c>
      <c r="JHP16" s="612">
        <v>0</v>
      </c>
      <c r="JHQ16" s="612">
        <v>0</v>
      </c>
      <c r="JHR16" s="612">
        <v>0</v>
      </c>
      <c r="JHS16" s="612">
        <v>0</v>
      </c>
      <c r="JHT16" s="612">
        <v>0</v>
      </c>
      <c r="JHU16" s="612">
        <v>0</v>
      </c>
      <c r="JHV16" s="612">
        <v>0</v>
      </c>
      <c r="JHW16" s="612">
        <v>0</v>
      </c>
      <c r="JHX16" s="612">
        <v>0</v>
      </c>
      <c r="JHY16" s="612">
        <v>0</v>
      </c>
      <c r="JHZ16" s="612">
        <v>0</v>
      </c>
      <c r="JIA16" s="612">
        <v>0</v>
      </c>
      <c r="JIB16" s="612">
        <v>0</v>
      </c>
      <c r="JIC16" s="612">
        <v>0</v>
      </c>
      <c r="JID16" s="612">
        <v>0</v>
      </c>
      <c r="JIE16" s="612">
        <v>0</v>
      </c>
      <c r="JIF16" s="612">
        <v>0</v>
      </c>
      <c r="JIG16" s="612">
        <v>0</v>
      </c>
      <c r="JIH16" s="612">
        <v>0</v>
      </c>
      <c r="JII16" s="612">
        <v>0</v>
      </c>
      <c r="JIJ16" s="612">
        <v>0</v>
      </c>
      <c r="JIK16" s="612">
        <v>0</v>
      </c>
      <c r="JIL16" s="612">
        <v>0</v>
      </c>
      <c r="JIM16" s="612">
        <v>0</v>
      </c>
      <c r="JIN16" s="612">
        <v>0</v>
      </c>
      <c r="JIO16" s="612">
        <v>0</v>
      </c>
      <c r="JIP16" s="612">
        <v>0</v>
      </c>
      <c r="JIQ16" s="612">
        <v>0</v>
      </c>
      <c r="JIR16" s="612">
        <v>0</v>
      </c>
      <c r="JIS16" s="612">
        <v>0</v>
      </c>
      <c r="JIT16" s="612">
        <v>0</v>
      </c>
      <c r="JIU16" s="612">
        <v>0</v>
      </c>
      <c r="JIV16" s="612">
        <v>0</v>
      </c>
      <c r="JIW16" s="612">
        <v>0</v>
      </c>
      <c r="JIX16" s="612">
        <v>0</v>
      </c>
      <c r="JIY16" s="612">
        <v>0</v>
      </c>
      <c r="JIZ16" s="612">
        <v>0</v>
      </c>
      <c r="JJA16" s="612">
        <v>0</v>
      </c>
      <c r="JJB16" s="612">
        <v>0</v>
      </c>
      <c r="JJC16" s="612">
        <v>0</v>
      </c>
      <c r="JJD16" s="612">
        <v>0</v>
      </c>
      <c r="JJE16" s="612">
        <v>0</v>
      </c>
      <c r="JJF16" s="612">
        <v>0</v>
      </c>
      <c r="JJG16" s="612">
        <v>0</v>
      </c>
      <c r="JJH16" s="612">
        <v>0</v>
      </c>
      <c r="JJI16" s="612">
        <v>0</v>
      </c>
      <c r="JJJ16" s="612">
        <v>0</v>
      </c>
      <c r="JJK16" s="612">
        <v>0</v>
      </c>
      <c r="JJL16" s="612">
        <v>0</v>
      </c>
      <c r="JJM16" s="612">
        <v>0</v>
      </c>
      <c r="JJN16" s="612">
        <v>0</v>
      </c>
      <c r="JJO16" s="612">
        <v>0</v>
      </c>
      <c r="JJP16" s="612">
        <v>0</v>
      </c>
      <c r="JJQ16" s="612">
        <v>0</v>
      </c>
      <c r="JJR16" s="612">
        <v>0</v>
      </c>
      <c r="JJS16" s="612">
        <v>0</v>
      </c>
      <c r="JJT16" s="612">
        <v>0</v>
      </c>
      <c r="JJU16" s="612">
        <v>0</v>
      </c>
      <c r="JJV16" s="612">
        <v>0</v>
      </c>
      <c r="JJW16" s="612">
        <v>0</v>
      </c>
      <c r="JJX16" s="612">
        <v>0</v>
      </c>
      <c r="JJY16" s="612">
        <v>0</v>
      </c>
      <c r="JJZ16" s="612">
        <v>0</v>
      </c>
      <c r="JKA16" s="612">
        <v>0</v>
      </c>
      <c r="JKB16" s="612">
        <v>0</v>
      </c>
      <c r="JKC16" s="612">
        <v>0</v>
      </c>
      <c r="JKD16" s="612">
        <v>0</v>
      </c>
      <c r="JKE16" s="612">
        <v>0</v>
      </c>
      <c r="JKF16" s="612">
        <v>0</v>
      </c>
      <c r="JKG16" s="612">
        <v>0</v>
      </c>
      <c r="JKH16" s="612">
        <v>0</v>
      </c>
      <c r="JKI16" s="612">
        <v>0</v>
      </c>
      <c r="JKJ16" s="612">
        <v>0</v>
      </c>
      <c r="JKK16" s="612">
        <v>0</v>
      </c>
      <c r="JKL16" s="612">
        <v>0</v>
      </c>
      <c r="JKM16" s="612">
        <v>0</v>
      </c>
      <c r="JKN16" s="612">
        <v>0</v>
      </c>
      <c r="JKO16" s="612">
        <v>0</v>
      </c>
      <c r="JKP16" s="612">
        <v>0</v>
      </c>
      <c r="JKQ16" s="612">
        <v>0</v>
      </c>
      <c r="JKR16" s="612">
        <v>0</v>
      </c>
      <c r="JKS16" s="612">
        <v>0</v>
      </c>
      <c r="JKT16" s="612">
        <v>0</v>
      </c>
      <c r="JKU16" s="612">
        <v>0</v>
      </c>
      <c r="JKV16" s="612">
        <v>0</v>
      </c>
      <c r="JKW16" s="612">
        <v>0</v>
      </c>
      <c r="JKX16" s="612">
        <v>0</v>
      </c>
      <c r="JKY16" s="612">
        <v>0</v>
      </c>
      <c r="JKZ16" s="612">
        <v>0</v>
      </c>
      <c r="JLA16" s="612">
        <v>0</v>
      </c>
      <c r="JLB16" s="612">
        <v>0</v>
      </c>
      <c r="JLC16" s="612">
        <v>0</v>
      </c>
      <c r="JLD16" s="612">
        <v>0</v>
      </c>
      <c r="JLE16" s="612">
        <v>0</v>
      </c>
      <c r="JLF16" s="612">
        <v>0</v>
      </c>
      <c r="JLG16" s="612">
        <v>0</v>
      </c>
      <c r="JLH16" s="612">
        <v>0</v>
      </c>
      <c r="JLI16" s="612">
        <v>0</v>
      </c>
      <c r="JLJ16" s="612">
        <v>0</v>
      </c>
      <c r="JLK16" s="612">
        <v>0</v>
      </c>
      <c r="JLL16" s="612">
        <v>0</v>
      </c>
      <c r="JLM16" s="612">
        <v>0</v>
      </c>
      <c r="JLN16" s="612">
        <v>0</v>
      </c>
      <c r="JLO16" s="612">
        <v>0</v>
      </c>
      <c r="JLP16" s="612">
        <v>0</v>
      </c>
      <c r="JLQ16" s="612">
        <v>0</v>
      </c>
      <c r="JLR16" s="612">
        <v>0</v>
      </c>
      <c r="JLS16" s="612">
        <v>0</v>
      </c>
      <c r="JLT16" s="612">
        <v>0</v>
      </c>
      <c r="JLU16" s="612">
        <v>0</v>
      </c>
      <c r="JLV16" s="612">
        <v>0</v>
      </c>
      <c r="JLW16" s="612">
        <v>0</v>
      </c>
      <c r="JLX16" s="612">
        <v>0</v>
      </c>
      <c r="JLY16" s="612">
        <v>0</v>
      </c>
      <c r="JLZ16" s="612">
        <v>0</v>
      </c>
      <c r="JMA16" s="612">
        <v>0</v>
      </c>
      <c r="JMB16" s="612">
        <v>0</v>
      </c>
      <c r="JMC16" s="612">
        <v>0</v>
      </c>
      <c r="JMD16" s="612">
        <v>0</v>
      </c>
      <c r="JME16" s="612">
        <v>0</v>
      </c>
      <c r="JMF16" s="612">
        <v>0</v>
      </c>
      <c r="JMG16" s="612">
        <v>0</v>
      </c>
      <c r="JMH16" s="612">
        <v>0</v>
      </c>
      <c r="JMI16" s="612">
        <v>0</v>
      </c>
      <c r="JMJ16" s="612">
        <v>0</v>
      </c>
      <c r="JMK16" s="612">
        <v>0</v>
      </c>
      <c r="JML16" s="612">
        <v>0</v>
      </c>
      <c r="JMM16" s="612">
        <v>0</v>
      </c>
      <c r="JMN16" s="612">
        <v>0</v>
      </c>
      <c r="JMO16" s="612">
        <v>0</v>
      </c>
      <c r="JMP16" s="612">
        <v>0</v>
      </c>
      <c r="JMQ16" s="612">
        <v>0</v>
      </c>
      <c r="JMR16" s="612">
        <v>0</v>
      </c>
      <c r="JMS16" s="612">
        <v>0</v>
      </c>
      <c r="JMT16" s="612">
        <v>0</v>
      </c>
      <c r="JMU16" s="612">
        <v>0</v>
      </c>
      <c r="JMV16" s="612">
        <v>0</v>
      </c>
      <c r="JMW16" s="612">
        <v>0</v>
      </c>
      <c r="JMX16" s="612">
        <v>0</v>
      </c>
      <c r="JMY16" s="612">
        <v>0</v>
      </c>
      <c r="JMZ16" s="612">
        <v>0</v>
      </c>
      <c r="JNA16" s="612">
        <v>0</v>
      </c>
      <c r="JNB16" s="612">
        <v>0</v>
      </c>
      <c r="JNC16" s="612">
        <v>0</v>
      </c>
      <c r="JND16" s="612">
        <v>0</v>
      </c>
      <c r="JNE16" s="612">
        <v>0</v>
      </c>
      <c r="JNF16" s="612">
        <v>0</v>
      </c>
      <c r="JNG16" s="612">
        <v>0</v>
      </c>
      <c r="JNH16" s="612">
        <v>0</v>
      </c>
      <c r="JNI16" s="612">
        <v>0</v>
      </c>
      <c r="JNJ16" s="612">
        <v>0</v>
      </c>
      <c r="JNK16" s="612">
        <v>0</v>
      </c>
      <c r="JNL16" s="612">
        <v>0</v>
      </c>
      <c r="JNM16" s="612">
        <v>0</v>
      </c>
      <c r="JNN16" s="612">
        <v>0</v>
      </c>
      <c r="JNO16" s="612">
        <v>0</v>
      </c>
      <c r="JNP16" s="612">
        <v>0</v>
      </c>
      <c r="JNQ16" s="612">
        <v>0</v>
      </c>
      <c r="JNR16" s="612">
        <v>0</v>
      </c>
      <c r="JNS16" s="612">
        <v>0</v>
      </c>
      <c r="JNT16" s="612">
        <v>0</v>
      </c>
      <c r="JNU16" s="612">
        <v>0</v>
      </c>
      <c r="JNV16" s="612">
        <v>0</v>
      </c>
      <c r="JNW16" s="612">
        <v>0</v>
      </c>
      <c r="JNX16" s="612">
        <v>0</v>
      </c>
      <c r="JNY16" s="612">
        <v>0</v>
      </c>
      <c r="JNZ16" s="612">
        <v>0</v>
      </c>
      <c r="JOA16" s="612">
        <v>0</v>
      </c>
      <c r="JOB16" s="612">
        <v>0</v>
      </c>
      <c r="JOC16" s="612">
        <v>0</v>
      </c>
      <c r="JOD16" s="612">
        <v>0</v>
      </c>
      <c r="JOE16" s="612">
        <v>0</v>
      </c>
      <c r="JOF16" s="612">
        <v>0</v>
      </c>
      <c r="JOG16" s="612">
        <v>0</v>
      </c>
      <c r="JOH16" s="612">
        <v>0</v>
      </c>
      <c r="JOI16" s="612">
        <v>0</v>
      </c>
      <c r="JOJ16" s="612">
        <v>0</v>
      </c>
      <c r="JOK16" s="612">
        <v>0</v>
      </c>
      <c r="JOL16" s="612">
        <v>0</v>
      </c>
      <c r="JOM16" s="612">
        <v>0</v>
      </c>
      <c r="JON16" s="612">
        <v>0</v>
      </c>
      <c r="JOO16" s="612">
        <v>0</v>
      </c>
      <c r="JOP16" s="612">
        <v>0</v>
      </c>
      <c r="JOQ16" s="612">
        <v>0</v>
      </c>
      <c r="JOR16" s="612">
        <v>0</v>
      </c>
      <c r="JOS16" s="612">
        <v>0</v>
      </c>
      <c r="JOT16" s="612">
        <v>0</v>
      </c>
      <c r="JOU16" s="612">
        <v>0</v>
      </c>
      <c r="JOV16" s="612">
        <v>0</v>
      </c>
      <c r="JOW16" s="612">
        <v>0</v>
      </c>
      <c r="JOX16" s="612">
        <v>0</v>
      </c>
      <c r="JOY16" s="612">
        <v>0</v>
      </c>
      <c r="JOZ16" s="612">
        <v>0</v>
      </c>
      <c r="JPA16" s="612">
        <v>0</v>
      </c>
      <c r="JPB16" s="612">
        <v>0</v>
      </c>
      <c r="JPC16" s="612">
        <v>0</v>
      </c>
      <c r="JPD16" s="612">
        <v>0</v>
      </c>
      <c r="JPE16" s="612">
        <v>0</v>
      </c>
      <c r="JPF16" s="612">
        <v>0</v>
      </c>
      <c r="JPG16" s="612">
        <v>0</v>
      </c>
      <c r="JPH16" s="612">
        <v>0</v>
      </c>
      <c r="JPI16" s="612">
        <v>0</v>
      </c>
      <c r="JPJ16" s="612">
        <v>0</v>
      </c>
      <c r="JPK16" s="612">
        <v>0</v>
      </c>
      <c r="JPL16" s="612">
        <v>0</v>
      </c>
      <c r="JPM16" s="612">
        <v>0</v>
      </c>
      <c r="JPN16" s="612">
        <v>0</v>
      </c>
      <c r="JPO16" s="612">
        <v>0</v>
      </c>
      <c r="JPP16" s="612">
        <v>0</v>
      </c>
      <c r="JPQ16" s="612">
        <v>0</v>
      </c>
      <c r="JPR16" s="612">
        <v>0</v>
      </c>
      <c r="JPS16" s="612">
        <v>0</v>
      </c>
      <c r="JPT16" s="612">
        <v>0</v>
      </c>
      <c r="JPU16" s="612">
        <v>0</v>
      </c>
      <c r="JPV16" s="612">
        <v>0</v>
      </c>
      <c r="JPW16" s="612">
        <v>0</v>
      </c>
      <c r="JPX16" s="612">
        <v>0</v>
      </c>
      <c r="JPY16" s="612">
        <v>0</v>
      </c>
      <c r="JPZ16" s="612">
        <v>0</v>
      </c>
      <c r="JQA16" s="612">
        <v>0</v>
      </c>
      <c r="JQB16" s="612">
        <v>0</v>
      </c>
      <c r="JQC16" s="612">
        <v>0</v>
      </c>
      <c r="JQD16" s="612">
        <v>0</v>
      </c>
      <c r="JQE16" s="612">
        <v>0</v>
      </c>
      <c r="JQF16" s="612">
        <v>0</v>
      </c>
      <c r="JQG16" s="612">
        <v>0</v>
      </c>
      <c r="JQH16" s="612">
        <v>0</v>
      </c>
      <c r="JQI16" s="612">
        <v>0</v>
      </c>
      <c r="JQJ16" s="612">
        <v>0</v>
      </c>
      <c r="JQK16" s="612">
        <v>0</v>
      </c>
      <c r="JQL16" s="612">
        <v>0</v>
      </c>
      <c r="JQM16" s="612">
        <v>0</v>
      </c>
      <c r="JQN16" s="612">
        <v>0</v>
      </c>
      <c r="JQO16" s="612">
        <v>0</v>
      </c>
      <c r="JQP16" s="612">
        <v>0</v>
      </c>
      <c r="JQQ16" s="612">
        <v>0</v>
      </c>
      <c r="JQR16" s="612">
        <v>0</v>
      </c>
      <c r="JQS16" s="612">
        <v>0</v>
      </c>
      <c r="JQT16" s="612">
        <v>0</v>
      </c>
      <c r="JQU16" s="612">
        <v>0</v>
      </c>
      <c r="JQV16" s="612">
        <v>0</v>
      </c>
      <c r="JQW16" s="612">
        <v>0</v>
      </c>
      <c r="JQX16" s="612">
        <v>0</v>
      </c>
      <c r="JQY16" s="612">
        <v>0</v>
      </c>
      <c r="JQZ16" s="612">
        <v>0</v>
      </c>
      <c r="JRA16" s="612">
        <v>0</v>
      </c>
      <c r="JRB16" s="612">
        <v>0</v>
      </c>
      <c r="JRC16" s="612">
        <v>0</v>
      </c>
      <c r="JRD16" s="612">
        <v>0</v>
      </c>
      <c r="JRE16" s="612">
        <v>0</v>
      </c>
      <c r="JRF16" s="612">
        <v>0</v>
      </c>
      <c r="JRG16" s="612">
        <v>0</v>
      </c>
      <c r="JRH16" s="612">
        <v>0</v>
      </c>
      <c r="JRI16" s="612">
        <v>0</v>
      </c>
      <c r="JRJ16" s="612">
        <v>0</v>
      </c>
      <c r="JRK16" s="612">
        <v>0</v>
      </c>
      <c r="JRL16" s="612">
        <v>0</v>
      </c>
      <c r="JRM16" s="612">
        <v>0</v>
      </c>
      <c r="JRN16" s="612">
        <v>0</v>
      </c>
      <c r="JRO16" s="612">
        <v>0</v>
      </c>
      <c r="JRP16" s="612">
        <v>0</v>
      </c>
      <c r="JRQ16" s="612">
        <v>0</v>
      </c>
      <c r="JRR16" s="612">
        <v>0</v>
      </c>
      <c r="JRS16" s="612">
        <v>0</v>
      </c>
      <c r="JRT16" s="612">
        <v>0</v>
      </c>
      <c r="JRU16" s="612">
        <v>0</v>
      </c>
      <c r="JRV16" s="612">
        <v>0</v>
      </c>
      <c r="JRW16" s="612">
        <v>0</v>
      </c>
      <c r="JRX16" s="612">
        <v>0</v>
      </c>
      <c r="JRY16" s="612">
        <v>0</v>
      </c>
      <c r="JRZ16" s="612">
        <v>0</v>
      </c>
      <c r="JSA16" s="612">
        <v>0</v>
      </c>
      <c r="JSB16" s="612">
        <v>0</v>
      </c>
      <c r="JSC16" s="612">
        <v>0</v>
      </c>
      <c r="JSD16" s="612">
        <v>0</v>
      </c>
      <c r="JSE16" s="612">
        <v>0</v>
      </c>
      <c r="JSF16" s="612">
        <v>0</v>
      </c>
      <c r="JSG16" s="612">
        <v>0</v>
      </c>
      <c r="JSH16" s="612">
        <v>0</v>
      </c>
      <c r="JSI16" s="612">
        <v>0</v>
      </c>
      <c r="JSJ16" s="612">
        <v>0</v>
      </c>
      <c r="JSK16" s="612">
        <v>0</v>
      </c>
      <c r="JSL16" s="612">
        <v>0</v>
      </c>
      <c r="JSM16" s="612">
        <v>0</v>
      </c>
      <c r="JSN16" s="612">
        <v>0</v>
      </c>
      <c r="JSO16" s="612">
        <v>0</v>
      </c>
      <c r="JSP16" s="612">
        <v>0</v>
      </c>
      <c r="JSQ16" s="612">
        <v>0</v>
      </c>
      <c r="JSR16" s="612">
        <v>0</v>
      </c>
      <c r="JSS16" s="612">
        <v>0</v>
      </c>
      <c r="JST16" s="612">
        <v>0</v>
      </c>
      <c r="JSU16" s="612">
        <v>0</v>
      </c>
      <c r="JSV16" s="612">
        <v>0</v>
      </c>
      <c r="JSW16" s="612">
        <v>0</v>
      </c>
      <c r="JSX16" s="612">
        <v>0</v>
      </c>
      <c r="JSY16" s="612">
        <v>0</v>
      </c>
      <c r="JSZ16" s="612">
        <v>0</v>
      </c>
      <c r="JTA16" s="612">
        <v>0</v>
      </c>
      <c r="JTB16" s="612">
        <v>0</v>
      </c>
      <c r="JTC16" s="612">
        <v>0</v>
      </c>
      <c r="JTD16" s="612">
        <v>0</v>
      </c>
      <c r="JTE16" s="612">
        <v>0</v>
      </c>
      <c r="JTF16" s="612">
        <v>0</v>
      </c>
      <c r="JTG16" s="612">
        <v>0</v>
      </c>
      <c r="JTH16" s="612">
        <v>0</v>
      </c>
      <c r="JTI16" s="612">
        <v>0</v>
      </c>
      <c r="JTJ16" s="612">
        <v>0</v>
      </c>
      <c r="JTK16" s="612">
        <v>0</v>
      </c>
      <c r="JTL16" s="612">
        <v>0</v>
      </c>
      <c r="JTM16" s="612">
        <v>0</v>
      </c>
      <c r="JTN16" s="612">
        <v>0</v>
      </c>
      <c r="JTO16" s="612">
        <v>0</v>
      </c>
      <c r="JTP16" s="612">
        <v>0</v>
      </c>
      <c r="JTQ16" s="612">
        <v>0</v>
      </c>
      <c r="JTR16" s="612">
        <v>0</v>
      </c>
      <c r="JTS16" s="612">
        <v>0</v>
      </c>
      <c r="JTT16" s="612">
        <v>0</v>
      </c>
      <c r="JTU16" s="612">
        <v>0</v>
      </c>
      <c r="JTV16" s="612">
        <v>0</v>
      </c>
      <c r="JTW16" s="612">
        <v>0</v>
      </c>
      <c r="JTX16" s="612">
        <v>0</v>
      </c>
      <c r="JTY16" s="612">
        <v>0</v>
      </c>
      <c r="JTZ16" s="612">
        <v>0</v>
      </c>
      <c r="JUA16" s="612">
        <v>0</v>
      </c>
      <c r="JUB16" s="612">
        <v>0</v>
      </c>
      <c r="JUC16" s="612">
        <v>0</v>
      </c>
      <c r="JUD16" s="612">
        <v>0</v>
      </c>
      <c r="JUE16" s="612">
        <v>0</v>
      </c>
      <c r="JUF16" s="612">
        <v>0</v>
      </c>
      <c r="JUG16" s="612">
        <v>0</v>
      </c>
      <c r="JUH16" s="612">
        <v>0</v>
      </c>
      <c r="JUI16" s="612">
        <v>0</v>
      </c>
      <c r="JUJ16" s="612">
        <v>0</v>
      </c>
      <c r="JUK16" s="612">
        <v>0</v>
      </c>
      <c r="JUL16" s="612">
        <v>0</v>
      </c>
      <c r="JUM16" s="612">
        <v>0</v>
      </c>
      <c r="JUN16" s="612">
        <v>0</v>
      </c>
      <c r="JUO16" s="612">
        <v>0</v>
      </c>
      <c r="JUP16" s="612">
        <v>0</v>
      </c>
      <c r="JUQ16" s="612">
        <v>0</v>
      </c>
      <c r="JUR16" s="612">
        <v>0</v>
      </c>
      <c r="JUS16" s="612">
        <v>0</v>
      </c>
      <c r="JUT16" s="612">
        <v>0</v>
      </c>
      <c r="JUU16" s="612">
        <v>0</v>
      </c>
      <c r="JUV16" s="612">
        <v>0</v>
      </c>
      <c r="JUW16" s="612">
        <v>0</v>
      </c>
      <c r="JUX16" s="612">
        <v>0</v>
      </c>
      <c r="JUY16" s="612">
        <v>0</v>
      </c>
      <c r="JUZ16" s="612">
        <v>0</v>
      </c>
      <c r="JVA16" s="612">
        <v>0</v>
      </c>
      <c r="JVB16" s="612">
        <v>0</v>
      </c>
      <c r="JVC16" s="612">
        <v>0</v>
      </c>
      <c r="JVD16" s="612">
        <v>0</v>
      </c>
      <c r="JVE16" s="612">
        <v>0</v>
      </c>
      <c r="JVF16" s="612">
        <v>0</v>
      </c>
      <c r="JVG16" s="612">
        <v>0</v>
      </c>
      <c r="JVH16" s="612">
        <v>0</v>
      </c>
      <c r="JVI16" s="612">
        <v>0</v>
      </c>
      <c r="JVJ16" s="612">
        <v>0</v>
      </c>
      <c r="JVK16" s="612">
        <v>0</v>
      </c>
      <c r="JVL16" s="612">
        <v>0</v>
      </c>
      <c r="JVM16" s="612">
        <v>0</v>
      </c>
      <c r="JVN16" s="612">
        <v>0</v>
      </c>
      <c r="JVO16" s="612">
        <v>0</v>
      </c>
      <c r="JVP16" s="612">
        <v>0</v>
      </c>
      <c r="JVQ16" s="612">
        <v>0</v>
      </c>
      <c r="JVR16" s="612">
        <v>0</v>
      </c>
      <c r="JVS16" s="612">
        <v>0</v>
      </c>
      <c r="JVT16" s="612">
        <v>0</v>
      </c>
      <c r="JVU16" s="612">
        <v>0</v>
      </c>
      <c r="JVV16" s="612">
        <v>0</v>
      </c>
      <c r="JVW16" s="612">
        <v>0</v>
      </c>
      <c r="JVX16" s="612">
        <v>0</v>
      </c>
      <c r="JVY16" s="612">
        <v>0</v>
      </c>
      <c r="JVZ16" s="612">
        <v>0</v>
      </c>
      <c r="JWA16" s="612">
        <v>0</v>
      </c>
      <c r="JWB16" s="612">
        <v>0</v>
      </c>
      <c r="JWC16" s="612">
        <v>0</v>
      </c>
      <c r="JWD16" s="612">
        <v>0</v>
      </c>
      <c r="JWE16" s="612">
        <v>0</v>
      </c>
      <c r="JWF16" s="612">
        <v>0</v>
      </c>
      <c r="JWG16" s="612">
        <v>0</v>
      </c>
      <c r="JWH16" s="612">
        <v>0</v>
      </c>
      <c r="JWI16" s="612">
        <v>0</v>
      </c>
      <c r="JWJ16" s="612">
        <v>0</v>
      </c>
      <c r="JWK16" s="612">
        <v>0</v>
      </c>
      <c r="JWL16" s="612">
        <v>0</v>
      </c>
      <c r="JWM16" s="612">
        <v>0</v>
      </c>
      <c r="JWN16" s="612">
        <v>0</v>
      </c>
      <c r="JWO16" s="612">
        <v>0</v>
      </c>
      <c r="JWP16" s="612">
        <v>0</v>
      </c>
      <c r="JWQ16" s="612">
        <v>0</v>
      </c>
      <c r="JWR16" s="612">
        <v>0</v>
      </c>
      <c r="JWS16" s="612">
        <v>0</v>
      </c>
      <c r="JWT16" s="612">
        <v>0</v>
      </c>
      <c r="JWU16" s="612">
        <v>0</v>
      </c>
      <c r="JWV16" s="612">
        <v>0</v>
      </c>
      <c r="JWW16" s="612">
        <v>0</v>
      </c>
      <c r="JWX16" s="612">
        <v>0</v>
      </c>
      <c r="JWY16" s="612">
        <v>0</v>
      </c>
      <c r="JWZ16" s="612">
        <v>0</v>
      </c>
      <c r="JXA16" s="612">
        <v>0</v>
      </c>
      <c r="JXB16" s="612">
        <v>0</v>
      </c>
      <c r="JXC16" s="612">
        <v>0</v>
      </c>
      <c r="JXD16" s="612">
        <v>0</v>
      </c>
      <c r="JXE16" s="612">
        <v>0</v>
      </c>
      <c r="JXF16" s="612">
        <v>0</v>
      </c>
      <c r="JXG16" s="612">
        <v>0</v>
      </c>
      <c r="JXH16" s="612">
        <v>0</v>
      </c>
      <c r="JXI16" s="612">
        <v>0</v>
      </c>
      <c r="JXJ16" s="612">
        <v>0</v>
      </c>
      <c r="JXK16" s="612">
        <v>0</v>
      </c>
      <c r="JXL16" s="612">
        <v>0</v>
      </c>
      <c r="JXM16" s="612">
        <v>0</v>
      </c>
      <c r="JXN16" s="612">
        <v>0</v>
      </c>
      <c r="JXO16" s="612">
        <v>0</v>
      </c>
      <c r="JXP16" s="612">
        <v>0</v>
      </c>
      <c r="JXQ16" s="612">
        <v>0</v>
      </c>
      <c r="JXR16" s="612">
        <v>0</v>
      </c>
      <c r="JXS16" s="612">
        <v>0</v>
      </c>
      <c r="JXT16" s="612">
        <v>0</v>
      </c>
      <c r="JXU16" s="612">
        <v>0</v>
      </c>
      <c r="JXV16" s="612">
        <v>0</v>
      </c>
      <c r="JXW16" s="612">
        <v>0</v>
      </c>
      <c r="JXX16" s="612">
        <v>0</v>
      </c>
      <c r="JXY16" s="612">
        <v>0</v>
      </c>
      <c r="JXZ16" s="612">
        <v>0</v>
      </c>
      <c r="JYA16" s="612">
        <v>0</v>
      </c>
      <c r="JYB16" s="612">
        <v>0</v>
      </c>
      <c r="JYC16" s="612">
        <v>0</v>
      </c>
      <c r="JYD16" s="612">
        <v>0</v>
      </c>
      <c r="JYE16" s="612">
        <v>0</v>
      </c>
      <c r="JYF16" s="612">
        <v>0</v>
      </c>
      <c r="JYG16" s="612">
        <v>0</v>
      </c>
      <c r="JYH16" s="612">
        <v>0</v>
      </c>
      <c r="JYI16" s="612">
        <v>0</v>
      </c>
      <c r="JYJ16" s="612">
        <v>0</v>
      </c>
      <c r="JYK16" s="612">
        <v>0</v>
      </c>
      <c r="JYL16" s="612">
        <v>0</v>
      </c>
      <c r="JYM16" s="612">
        <v>0</v>
      </c>
      <c r="JYN16" s="612">
        <v>0</v>
      </c>
      <c r="JYO16" s="612">
        <v>0</v>
      </c>
      <c r="JYP16" s="612">
        <v>0</v>
      </c>
      <c r="JYQ16" s="612">
        <v>0</v>
      </c>
      <c r="JYR16" s="612">
        <v>0</v>
      </c>
      <c r="JYS16" s="612">
        <v>0</v>
      </c>
      <c r="JYT16" s="612">
        <v>0</v>
      </c>
      <c r="JYU16" s="612">
        <v>0</v>
      </c>
      <c r="JYV16" s="612">
        <v>0</v>
      </c>
      <c r="JYW16" s="612">
        <v>0</v>
      </c>
      <c r="JYX16" s="612">
        <v>0</v>
      </c>
      <c r="JYY16" s="612">
        <v>0</v>
      </c>
      <c r="JYZ16" s="612">
        <v>0</v>
      </c>
      <c r="JZA16" s="612">
        <v>0</v>
      </c>
      <c r="JZB16" s="612">
        <v>0</v>
      </c>
      <c r="JZC16" s="612">
        <v>0</v>
      </c>
      <c r="JZD16" s="612">
        <v>0</v>
      </c>
      <c r="JZE16" s="612">
        <v>0</v>
      </c>
      <c r="JZF16" s="612">
        <v>0</v>
      </c>
      <c r="JZG16" s="612">
        <v>0</v>
      </c>
      <c r="JZH16" s="612">
        <v>0</v>
      </c>
      <c r="JZI16" s="612">
        <v>0</v>
      </c>
      <c r="JZJ16" s="612">
        <v>0</v>
      </c>
      <c r="JZK16" s="612">
        <v>0</v>
      </c>
      <c r="JZL16" s="612">
        <v>0</v>
      </c>
      <c r="JZM16" s="612">
        <v>0</v>
      </c>
      <c r="JZN16" s="612">
        <v>0</v>
      </c>
      <c r="JZO16" s="612">
        <v>0</v>
      </c>
      <c r="JZP16" s="612">
        <v>0</v>
      </c>
      <c r="JZQ16" s="612">
        <v>0</v>
      </c>
      <c r="JZR16" s="612">
        <v>0</v>
      </c>
      <c r="JZS16" s="612">
        <v>0</v>
      </c>
      <c r="JZT16" s="612">
        <v>0</v>
      </c>
      <c r="JZU16" s="612">
        <v>0</v>
      </c>
      <c r="JZV16" s="612">
        <v>0</v>
      </c>
      <c r="JZW16" s="612">
        <v>0</v>
      </c>
      <c r="JZX16" s="612">
        <v>0</v>
      </c>
      <c r="JZY16" s="612">
        <v>0</v>
      </c>
      <c r="JZZ16" s="612">
        <v>0</v>
      </c>
      <c r="KAA16" s="612">
        <v>0</v>
      </c>
      <c r="KAB16" s="612">
        <v>0</v>
      </c>
      <c r="KAC16" s="612">
        <v>0</v>
      </c>
      <c r="KAD16" s="612">
        <v>0</v>
      </c>
      <c r="KAE16" s="612">
        <v>0</v>
      </c>
      <c r="KAF16" s="612">
        <v>0</v>
      </c>
      <c r="KAG16" s="612">
        <v>0</v>
      </c>
      <c r="KAH16" s="612">
        <v>0</v>
      </c>
      <c r="KAI16" s="612">
        <v>0</v>
      </c>
      <c r="KAJ16" s="612">
        <v>0</v>
      </c>
      <c r="KAK16" s="612">
        <v>0</v>
      </c>
      <c r="KAL16" s="612">
        <v>0</v>
      </c>
      <c r="KAM16" s="612">
        <v>0</v>
      </c>
      <c r="KAN16" s="612">
        <v>0</v>
      </c>
      <c r="KAO16" s="612">
        <v>0</v>
      </c>
      <c r="KAP16" s="612">
        <v>0</v>
      </c>
      <c r="KAQ16" s="612">
        <v>0</v>
      </c>
      <c r="KAR16" s="612">
        <v>0</v>
      </c>
      <c r="KAS16" s="612">
        <v>0</v>
      </c>
      <c r="KAT16" s="612">
        <v>0</v>
      </c>
      <c r="KAU16" s="612">
        <v>0</v>
      </c>
      <c r="KAV16" s="612">
        <v>0</v>
      </c>
      <c r="KAW16" s="612">
        <v>0</v>
      </c>
      <c r="KAX16" s="612">
        <v>0</v>
      </c>
      <c r="KAY16" s="612">
        <v>0</v>
      </c>
      <c r="KAZ16" s="612">
        <v>0</v>
      </c>
      <c r="KBA16" s="612">
        <v>0</v>
      </c>
      <c r="KBB16" s="612">
        <v>0</v>
      </c>
      <c r="KBC16" s="612">
        <v>0</v>
      </c>
      <c r="KBD16" s="612">
        <v>0</v>
      </c>
      <c r="KBE16" s="612">
        <v>0</v>
      </c>
      <c r="KBF16" s="612">
        <v>0</v>
      </c>
      <c r="KBG16" s="612">
        <v>0</v>
      </c>
      <c r="KBH16" s="612">
        <v>0</v>
      </c>
      <c r="KBI16" s="612">
        <v>0</v>
      </c>
      <c r="KBJ16" s="612">
        <v>0</v>
      </c>
      <c r="KBK16" s="612">
        <v>0</v>
      </c>
      <c r="KBL16" s="612">
        <v>0</v>
      </c>
      <c r="KBM16" s="612">
        <v>0</v>
      </c>
      <c r="KBN16" s="612">
        <v>0</v>
      </c>
      <c r="KBO16" s="612">
        <v>0</v>
      </c>
      <c r="KBP16" s="612">
        <v>0</v>
      </c>
      <c r="KBQ16" s="612">
        <v>0</v>
      </c>
      <c r="KBR16" s="612">
        <v>0</v>
      </c>
      <c r="KBS16" s="612">
        <v>0</v>
      </c>
      <c r="KBT16" s="612">
        <v>0</v>
      </c>
      <c r="KBU16" s="612">
        <v>0</v>
      </c>
      <c r="KBV16" s="612">
        <v>0</v>
      </c>
      <c r="KBW16" s="612">
        <v>0</v>
      </c>
      <c r="KBX16" s="612">
        <v>0</v>
      </c>
      <c r="KBY16" s="612">
        <v>0</v>
      </c>
      <c r="KBZ16" s="612">
        <v>0</v>
      </c>
      <c r="KCA16" s="612">
        <v>0</v>
      </c>
      <c r="KCB16" s="612">
        <v>0</v>
      </c>
      <c r="KCC16" s="612">
        <v>0</v>
      </c>
      <c r="KCD16" s="612">
        <v>0</v>
      </c>
      <c r="KCE16" s="612">
        <v>0</v>
      </c>
      <c r="KCF16" s="612">
        <v>0</v>
      </c>
      <c r="KCG16" s="612">
        <v>0</v>
      </c>
      <c r="KCH16" s="612">
        <v>0</v>
      </c>
      <c r="KCI16" s="612">
        <v>0</v>
      </c>
      <c r="KCJ16" s="612">
        <v>0</v>
      </c>
      <c r="KCK16" s="612">
        <v>0</v>
      </c>
      <c r="KCL16" s="612">
        <v>0</v>
      </c>
      <c r="KCM16" s="612">
        <v>0</v>
      </c>
      <c r="KCN16" s="612">
        <v>0</v>
      </c>
      <c r="KCO16" s="612">
        <v>0</v>
      </c>
      <c r="KCP16" s="612">
        <v>0</v>
      </c>
      <c r="KCQ16" s="612">
        <v>0</v>
      </c>
      <c r="KCR16" s="612">
        <v>0</v>
      </c>
      <c r="KCS16" s="612">
        <v>0</v>
      </c>
      <c r="KCT16" s="612">
        <v>0</v>
      </c>
      <c r="KCU16" s="612">
        <v>0</v>
      </c>
      <c r="KCV16" s="612">
        <v>0</v>
      </c>
      <c r="KCW16" s="612">
        <v>0</v>
      </c>
      <c r="KCX16" s="612">
        <v>0</v>
      </c>
      <c r="KCY16" s="612">
        <v>0</v>
      </c>
      <c r="KCZ16" s="612">
        <v>0</v>
      </c>
      <c r="KDA16" s="612">
        <v>0</v>
      </c>
      <c r="KDB16" s="612">
        <v>0</v>
      </c>
      <c r="KDC16" s="612">
        <v>0</v>
      </c>
      <c r="KDD16" s="612">
        <v>0</v>
      </c>
      <c r="KDE16" s="612">
        <v>0</v>
      </c>
      <c r="KDF16" s="612">
        <v>0</v>
      </c>
      <c r="KDG16" s="612">
        <v>0</v>
      </c>
      <c r="KDH16" s="612">
        <v>0</v>
      </c>
      <c r="KDI16" s="612">
        <v>0</v>
      </c>
      <c r="KDJ16" s="612">
        <v>0</v>
      </c>
      <c r="KDK16" s="612">
        <v>0</v>
      </c>
      <c r="KDL16" s="612">
        <v>0</v>
      </c>
      <c r="KDM16" s="612">
        <v>0</v>
      </c>
      <c r="KDN16" s="612">
        <v>0</v>
      </c>
      <c r="KDO16" s="612">
        <v>0</v>
      </c>
      <c r="KDP16" s="612">
        <v>0</v>
      </c>
      <c r="KDQ16" s="612">
        <v>0</v>
      </c>
      <c r="KDR16" s="612">
        <v>0</v>
      </c>
      <c r="KDS16" s="612">
        <v>0</v>
      </c>
      <c r="KDT16" s="612">
        <v>0</v>
      </c>
      <c r="KDU16" s="612">
        <v>0</v>
      </c>
      <c r="KDV16" s="612">
        <v>0</v>
      </c>
      <c r="KDW16" s="612">
        <v>0</v>
      </c>
      <c r="KDX16" s="612">
        <v>0</v>
      </c>
      <c r="KDY16" s="612">
        <v>0</v>
      </c>
      <c r="KDZ16" s="612">
        <v>0</v>
      </c>
      <c r="KEA16" s="612">
        <v>0</v>
      </c>
      <c r="KEB16" s="612">
        <v>0</v>
      </c>
      <c r="KEC16" s="612">
        <v>0</v>
      </c>
      <c r="KED16" s="612">
        <v>0</v>
      </c>
      <c r="KEE16" s="612">
        <v>0</v>
      </c>
      <c r="KEF16" s="612">
        <v>0</v>
      </c>
      <c r="KEG16" s="612">
        <v>0</v>
      </c>
      <c r="KEH16" s="612">
        <v>0</v>
      </c>
      <c r="KEI16" s="612">
        <v>0</v>
      </c>
      <c r="KEJ16" s="612">
        <v>0</v>
      </c>
      <c r="KEK16" s="612">
        <v>0</v>
      </c>
      <c r="KEL16" s="612">
        <v>0</v>
      </c>
      <c r="KEM16" s="612">
        <v>0</v>
      </c>
      <c r="KEN16" s="612">
        <v>0</v>
      </c>
      <c r="KEO16" s="612">
        <v>0</v>
      </c>
      <c r="KEP16" s="612">
        <v>0</v>
      </c>
      <c r="KEQ16" s="612">
        <v>0</v>
      </c>
      <c r="KER16" s="612">
        <v>0</v>
      </c>
      <c r="KES16" s="612">
        <v>0</v>
      </c>
      <c r="KET16" s="612">
        <v>0</v>
      </c>
      <c r="KEU16" s="612">
        <v>0</v>
      </c>
      <c r="KEV16" s="612">
        <v>0</v>
      </c>
      <c r="KEW16" s="612">
        <v>0</v>
      </c>
      <c r="KEX16" s="612">
        <v>0</v>
      </c>
      <c r="KEY16" s="612">
        <v>0</v>
      </c>
      <c r="KEZ16" s="612">
        <v>0</v>
      </c>
      <c r="KFA16" s="612">
        <v>0</v>
      </c>
      <c r="KFB16" s="612">
        <v>0</v>
      </c>
      <c r="KFC16" s="612">
        <v>0</v>
      </c>
      <c r="KFD16" s="612">
        <v>0</v>
      </c>
      <c r="KFE16" s="612">
        <v>0</v>
      </c>
      <c r="KFF16" s="612">
        <v>0</v>
      </c>
      <c r="KFG16" s="612">
        <v>0</v>
      </c>
      <c r="KFH16" s="612">
        <v>0</v>
      </c>
      <c r="KFI16" s="612">
        <v>0</v>
      </c>
      <c r="KFJ16" s="612">
        <v>0</v>
      </c>
      <c r="KFK16" s="612">
        <v>0</v>
      </c>
      <c r="KFL16" s="612">
        <v>0</v>
      </c>
      <c r="KFM16" s="612">
        <v>0</v>
      </c>
      <c r="KFN16" s="612">
        <v>0</v>
      </c>
      <c r="KFO16" s="612">
        <v>0</v>
      </c>
      <c r="KFP16" s="612">
        <v>0</v>
      </c>
      <c r="KFQ16" s="612">
        <v>0</v>
      </c>
      <c r="KFR16" s="612">
        <v>0</v>
      </c>
      <c r="KFS16" s="612">
        <v>0</v>
      </c>
      <c r="KFT16" s="612">
        <v>0</v>
      </c>
      <c r="KFU16" s="612">
        <v>0</v>
      </c>
      <c r="KFV16" s="612">
        <v>0</v>
      </c>
      <c r="KFW16" s="612">
        <v>0</v>
      </c>
      <c r="KFX16" s="612">
        <v>0</v>
      </c>
      <c r="KFY16" s="612">
        <v>0</v>
      </c>
      <c r="KFZ16" s="612">
        <v>0</v>
      </c>
      <c r="KGA16" s="612">
        <v>0</v>
      </c>
      <c r="KGB16" s="612">
        <v>0</v>
      </c>
      <c r="KGC16" s="612">
        <v>0</v>
      </c>
      <c r="KGD16" s="612">
        <v>0</v>
      </c>
      <c r="KGE16" s="612">
        <v>0</v>
      </c>
      <c r="KGF16" s="612">
        <v>0</v>
      </c>
      <c r="KGG16" s="612">
        <v>0</v>
      </c>
      <c r="KGH16" s="612">
        <v>0</v>
      </c>
      <c r="KGI16" s="612">
        <v>0</v>
      </c>
      <c r="KGJ16" s="612">
        <v>0</v>
      </c>
      <c r="KGK16" s="612">
        <v>0</v>
      </c>
      <c r="KGL16" s="612">
        <v>0</v>
      </c>
      <c r="KGM16" s="612">
        <v>0</v>
      </c>
      <c r="KGN16" s="612">
        <v>0</v>
      </c>
      <c r="KGO16" s="612">
        <v>0</v>
      </c>
      <c r="KGP16" s="612">
        <v>0</v>
      </c>
      <c r="KGQ16" s="612">
        <v>0</v>
      </c>
      <c r="KGR16" s="612">
        <v>0</v>
      </c>
      <c r="KGS16" s="612">
        <v>0</v>
      </c>
      <c r="KGT16" s="612">
        <v>0</v>
      </c>
      <c r="KGU16" s="612">
        <v>0</v>
      </c>
      <c r="KGV16" s="612">
        <v>0</v>
      </c>
      <c r="KGW16" s="612">
        <v>0</v>
      </c>
      <c r="KGX16" s="612">
        <v>0</v>
      </c>
      <c r="KGY16" s="612">
        <v>0</v>
      </c>
      <c r="KGZ16" s="612">
        <v>0</v>
      </c>
      <c r="KHA16" s="612">
        <v>0</v>
      </c>
      <c r="KHB16" s="612">
        <v>0</v>
      </c>
      <c r="KHC16" s="612">
        <v>0</v>
      </c>
      <c r="KHD16" s="612">
        <v>0</v>
      </c>
      <c r="KHE16" s="612">
        <v>0</v>
      </c>
      <c r="KHF16" s="612">
        <v>0</v>
      </c>
      <c r="KHG16" s="612">
        <v>0</v>
      </c>
      <c r="KHH16" s="612">
        <v>0</v>
      </c>
      <c r="KHI16" s="612">
        <v>0</v>
      </c>
      <c r="KHJ16" s="612">
        <v>0</v>
      </c>
      <c r="KHK16" s="612">
        <v>0</v>
      </c>
      <c r="KHL16" s="612">
        <v>0</v>
      </c>
      <c r="KHM16" s="612">
        <v>0</v>
      </c>
      <c r="KHN16" s="612">
        <v>0</v>
      </c>
      <c r="KHO16" s="612">
        <v>0</v>
      </c>
      <c r="KHP16" s="612">
        <v>0</v>
      </c>
      <c r="KHQ16" s="612">
        <v>0</v>
      </c>
      <c r="KHR16" s="612">
        <v>0</v>
      </c>
      <c r="KHS16" s="612">
        <v>0</v>
      </c>
      <c r="KHT16" s="612">
        <v>0</v>
      </c>
      <c r="KHU16" s="612">
        <v>0</v>
      </c>
      <c r="KHV16" s="612">
        <v>0</v>
      </c>
      <c r="KHW16" s="612">
        <v>0</v>
      </c>
      <c r="KHX16" s="612">
        <v>0</v>
      </c>
      <c r="KHY16" s="612">
        <v>0</v>
      </c>
      <c r="KHZ16" s="612">
        <v>0</v>
      </c>
      <c r="KIA16" s="612">
        <v>0</v>
      </c>
      <c r="KIB16" s="612">
        <v>0</v>
      </c>
      <c r="KIC16" s="612">
        <v>0</v>
      </c>
      <c r="KID16" s="612">
        <v>0</v>
      </c>
      <c r="KIE16" s="612">
        <v>0</v>
      </c>
      <c r="KIF16" s="612">
        <v>0</v>
      </c>
      <c r="KIG16" s="612">
        <v>0</v>
      </c>
      <c r="KIH16" s="612">
        <v>0</v>
      </c>
      <c r="KII16" s="612">
        <v>0</v>
      </c>
      <c r="KIJ16" s="612">
        <v>0</v>
      </c>
      <c r="KIK16" s="612">
        <v>0</v>
      </c>
      <c r="KIL16" s="612">
        <v>0</v>
      </c>
      <c r="KIM16" s="612">
        <v>0</v>
      </c>
      <c r="KIN16" s="612">
        <v>0</v>
      </c>
      <c r="KIO16" s="612">
        <v>0</v>
      </c>
      <c r="KIP16" s="612">
        <v>0</v>
      </c>
      <c r="KIQ16" s="612">
        <v>0</v>
      </c>
      <c r="KIR16" s="612">
        <v>0</v>
      </c>
      <c r="KIS16" s="612">
        <v>0</v>
      </c>
      <c r="KIT16" s="612">
        <v>0</v>
      </c>
      <c r="KIU16" s="612">
        <v>0</v>
      </c>
      <c r="KIV16" s="612">
        <v>0</v>
      </c>
      <c r="KIW16" s="612">
        <v>0</v>
      </c>
      <c r="KIX16" s="612">
        <v>0</v>
      </c>
      <c r="KIY16" s="612">
        <v>0</v>
      </c>
      <c r="KIZ16" s="612">
        <v>0</v>
      </c>
      <c r="KJA16" s="612">
        <v>0</v>
      </c>
      <c r="KJB16" s="612">
        <v>0</v>
      </c>
      <c r="KJC16" s="612">
        <v>0</v>
      </c>
      <c r="KJD16" s="612">
        <v>0</v>
      </c>
      <c r="KJE16" s="612">
        <v>0</v>
      </c>
      <c r="KJF16" s="612">
        <v>0</v>
      </c>
      <c r="KJG16" s="612">
        <v>0</v>
      </c>
      <c r="KJH16" s="612">
        <v>0</v>
      </c>
      <c r="KJI16" s="612">
        <v>0</v>
      </c>
      <c r="KJJ16" s="612">
        <v>0</v>
      </c>
      <c r="KJK16" s="612">
        <v>0</v>
      </c>
      <c r="KJL16" s="612">
        <v>0</v>
      </c>
      <c r="KJM16" s="612">
        <v>0</v>
      </c>
      <c r="KJN16" s="612">
        <v>0</v>
      </c>
      <c r="KJO16" s="612">
        <v>0</v>
      </c>
      <c r="KJP16" s="612">
        <v>0</v>
      </c>
      <c r="KJQ16" s="612">
        <v>0</v>
      </c>
      <c r="KJR16" s="612">
        <v>0</v>
      </c>
      <c r="KJS16" s="612">
        <v>0</v>
      </c>
      <c r="KJT16" s="612">
        <v>0</v>
      </c>
      <c r="KJU16" s="612">
        <v>0</v>
      </c>
      <c r="KJV16" s="612">
        <v>0</v>
      </c>
      <c r="KJW16" s="612">
        <v>0</v>
      </c>
      <c r="KJX16" s="612">
        <v>0</v>
      </c>
      <c r="KJY16" s="612">
        <v>0</v>
      </c>
      <c r="KJZ16" s="612">
        <v>0</v>
      </c>
      <c r="KKA16" s="612">
        <v>0</v>
      </c>
      <c r="KKB16" s="612">
        <v>0</v>
      </c>
      <c r="KKC16" s="612">
        <v>0</v>
      </c>
      <c r="KKD16" s="612">
        <v>0</v>
      </c>
      <c r="KKE16" s="612">
        <v>0</v>
      </c>
      <c r="KKF16" s="612">
        <v>0</v>
      </c>
      <c r="KKG16" s="612">
        <v>0</v>
      </c>
      <c r="KKH16" s="612">
        <v>0</v>
      </c>
      <c r="KKI16" s="612">
        <v>0</v>
      </c>
      <c r="KKJ16" s="612">
        <v>0</v>
      </c>
      <c r="KKK16" s="612">
        <v>0</v>
      </c>
      <c r="KKL16" s="612">
        <v>0</v>
      </c>
      <c r="KKM16" s="612">
        <v>0</v>
      </c>
      <c r="KKN16" s="612">
        <v>0</v>
      </c>
      <c r="KKO16" s="612">
        <v>0</v>
      </c>
      <c r="KKP16" s="612">
        <v>0</v>
      </c>
      <c r="KKQ16" s="612">
        <v>0</v>
      </c>
      <c r="KKR16" s="612">
        <v>0</v>
      </c>
      <c r="KKS16" s="612">
        <v>0</v>
      </c>
      <c r="KKT16" s="612">
        <v>0</v>
      </c>
      <c r="KKU16" s="612">
        <v>0</v>
      </c>
      <c r="KKV16" s="612">
        <v>0</v>
      </c>
      <c r="KKW16" s="612">
        <v>0</v>
      </c>
      <c r="KKX16" s="612">
        <v>0</v>
      </c>
      <c r="KKY16" s="612">
        <v>0</v>
      </c>
      <c r="KKZ16" s="612">
        <v>0</v>
      </c>
      <c r="KLA16" s="612">
        <v>0</v>
      </c>
      <c r="KLB16" s="612">
        <v>0</v>
      </c>
      <c r="KLC16" s="612">
        <v>0</v>
      </c>
      <c r="KLD16" s="612">
        <v>0</v>
      </c>
      <c r="KLE16" s="612">
        <v>0</v>
      </c>
      <c r="KLF16" s="612">
        <v>0</v>
      </c>
      <c r="KLG16" s="612">
        <v>0</v>
      </c>
      <c r="KLH16" s="612">
        <v>0</v>
      </c>
      <c r="KLI16" s="612">
        <v>0</v>
      </c>
      <c r="KLJ16" s="612">
        <v>0</v>
      </c>
      <c r="KLK16" s="612">
        <v>0</v>
      </c>
      <c r="KLL16" s="612">
        <v>0</v>
      </c>
      <c r="KLM16" s="612">
        <v>0</v>
      </c>
      <c r="KLN16" s="612">
        <v>0</v>
      </c>
      <c r="KLO16" s="612">
        <v>0</v>
      </c>
      <c r="KLP16" s="612">
        <v>0</v>
      </c>
      <c r="KLQ16" s="612">
        <v>0</v>
      </c>
      <c r="KLR16" s="612">
        <v>0</v>
      </c>
      <c r="KLS16" s="612">
        <v>0</v>
      </c>
      <c r="KLT16" s="612">
        <v>0</v>
      </c>
      <c r="KLU16" s="612">
        <v>0</v>
      </c>
      <c r="KLV16" s="612">
        <v>0</v>
      </c>
      <c r="KLW16" s="612">
        <v>0</v>
      </c>
      <c r="KLX16" s="612">
        <v>0</v>
      </c>
      <c r="KLY16" s="612">
        <v>0</v>
      </c>
      <c r="KLZ16" s="612">
        <v>0</v>
      </c>
      <c r="KMA16" s="612">
        <v>0</v>
      </c>
      <c r="KMB16" s="612">
        <v>0</v>
      </c>
      <c r="KMC16" s="612">
        <v>0</v>
      </c>
      <c r="KMD16" s="612">
        <v>0</v>
      </c>
      <c r="KME16" s="612">
        <v>0</v>
      </c>
      <c r="KMF16" s="612">
        <v>0</v>
      </c>
      <c r="KMG16" s="612">
        <v>0</v>
      </c>
      <c r="KMH16" s="612">
        <v>0</v>
      </c>
      <c r="KMI16" s="612">
        <v>0</v>
      </c>
      <c r="KMJ16" s="612">
        <v>0</v>
      </c>
      <c r="KMK16" s="612">
        <v>0</v>
      </c>
      <c r="KML16" s="612">
        <v>0</v>
      </c>
      <c r="KMM16" s="612">
        <v>0</v>
      </c>
      <c r="KMN16" s="612">
        <v>0</v>
      </c>
      <c r="KMO16" s="612">
        <v>0</v>
      </c>
      <c r="KMP16" s="612">
        <v>0</v>
      </c>
      <c r="KMQ16" s="612">
        <v>0</v>
      </c>
      <c r="KMR16" s="612">
        <v>0</v>
      </c>
      <c r="KMS16" s="612">
        <v>0</v>
      </c>
      <c r="KMT16" s="612">
        <v>0</v>
      </c>
      <c r="KMU16" s="612">
        <v>0</v>
      </c>
      <c r="KMV16" s="612">
        <v>0</v>
      </c>
      <c r="KMW16" s="612">
        <v>0</v>
      </c>
      <c r="KMX16" s="612">
        <v>0</v>
      </c>
      <c r="KMY16" s="612">
        <v>0</v>
      </c>
      <c r="KMZ16" s="612">
        <v>0</v>
      </c>
      <c r="KNA16" s="612">
        <v>0</v>
      </c>
      <c r="KNB16" s="612">
        <v>0</v>
      </c>
      <c r="KNC16" s="612">
        <v>0</v>
      </c>
      <c r="KND16" s="612">
        <v>0</v>
      </c>
      <c r="KNE16" s="612">
        <v>0</v>
      </c>
      <c r="KNF16" s="612">
        <v>0</v>
      </c>
      <c r="KNG16" s="612">
        <v>0</v>
      </c>
      <c r="KNH16" s="612">
        <v>0</v>
      </c>
      <c r="KNI16" s="612">
        <v>0</v>
      </c>
      <c r="KNJ16" s="612">
        <v>0</v>
      </c>
      <c r="KNK16" s="612">
        <v>0</v>
      </c>
      <c r="KNL16" s="612">
        <v>0</v>
      </c>
      <c r="KNM16" s="612">
        <v>0</v>
      </c>
      <c r="KNN16" s="612">
        <v>0</v>
      </c>
      <c r="KNO16" s="612">
        <v>0</v>
      </c>
      <c r="KNP16" s="612">
        <v>0</v>
      </c>
      <c r="KNQ16" s="612">
        <v>0</v>
      </c>
      <c r="KNR16" s="612">
        <v>0</v>
      </c>
      <c r="KNS16" s="612">
        <v>0</v>
      </c>
      <c r="KNT16" s="612">
        <v>0</v>
      </c>
      <c r="KNU16" s="612">
        <v>0</v>
      </c>
      <c r="KNV16" s="612">
        <v>0</v>
      </c>
      <c r="KNW16" s="612">
        <v>0</v>
      </c>
      <c r="KNX16" s="612">
        <v>0</v>
      </c>
      <c r="KNY16" s="612">
        <v>0</v>
      </c>
      <c r="KNZ16" s="612">
        <v>0</v>
      </c>
      <c r="KOA16" s="612">
        <v>0</v>
      </c>
      <c r="KOB16" s="612">
        <v>0</v>
      </c>
      <c r="KOC16" s="612">
        <v>0</v>
      </c>
      <c r="KOD16" s="612">
        <v>0</v>
      </c>
      <c r="KOE16" s="612">
        <v>0</v>
      </c>
      <c r="KOF16" s="612">
        <v>0</v>
      </c>
      <c r="KOG16" s="612">
        <v>0</v>
      </c>
      <c r="KOH16" s="612">
        <v>0</v>
      </c>
      <c r="KOI16" s="612">
        <v>0</v>
      </c>
      <c r="KOJ16" s="612">
        <v>0</v>
      </c>
      <c r="KOK16" s="612">
        <v>0</v>
      </c>
      <c r="KOL16" s="612">
        <v>0</v>
      </c>
      <c r="KOM16" s="612">
        <v>0</v>
      </c>
      <c r="KON16" s="612">
        <v>0</v>
      </c>
      <c r="KOO16" s="612">
        <v>0</v>
      </c>
      <c r="KOP16" s="612">
        <v>0</v>
      </c>
      <c r="KOQ16" s="612">
        <v>0</v>
      </c>
      <c r="KOR16" s="612">
        <v>0</v>
      </c>
      <c r="KOS16" s="612">
        <v>0</v>
      </c>
      <c r="KOT16" s="612">
        <v>0</v>
      </c>
      <c r="KOU16" s="612">
        <v>0</v>
      </c>
      <c r="KOV16" s="612">
        <v>0</v>
      </c>
      <c r="KOW16" s="612">
        <v>0</v>
      </c>
      <c r="KOX16" s="612">
        <v>0</v>
      </c>
      <c r="KOY16" s="612">
        <v>0</v>
      </c>
      <c r="KOZ16" s="612">
        <v>0</v>
      </c>
      <c r="KPA16" s="612">
        <v>0</v>
      </c>
      <c r="KPB16" s="612">
        <v>0</v>
      </c>
      <c r="KPC16" s="612">
        <v>0</v>
      </c>
      <c r="KPD16" s="612">
        <v>0</v>
      </c>
      <c r="KPE16" s="612">
        <v>0</v>
      </c>
      <c r="KPF16" s="612">
        <v>0</v>
      </c>
      <c r="KPG16" s="612">
        <v>0</v>
      </c>
      <c r="KPH16" s="612">
        <v>0</v>
      </c>
      <c r="KPI16" s="612">
        <v>0</v>
      </c>
      <c r="KPJ16" s="612">
        <v>0</v>
      </c>
      <c r="KPK16" s="612">
        <v>0</v>
      </c>
      <c r="KPL16" s="612">
        <v>0</v>
      </c>
      <c r="KPM16" s="612">
        <v>0</v>
      </c>
      <c r="KPN16" s="612">
        <v>0</v>
      </c>
      <c r="KPO16" s="612">
        <v>0</v>
      </c>
      <c r="KPP16" s="612">
        <v>0</v>
      </c>
      <c r="KPQ16" s="612">
        <v>0</v>
      </c>
      <c r="KPR16" s="612">
        <v>0</v>
      </c>
      <c r="KPS16" s="612">
        <v>0</v>
      </c>
      <c r="KPT16" s="612">
        <v>0</v>
      </c>
      <c r="KPU16" s="612">
        <v>0</v>
      </c>
      <c r="KPV16" s="612">
        <v>0</v>
      </c>
      <c r="KPW16" s="612">
        <v>0</v>
      </c>
      <c r="KPX16" s="612">
        <v>0</v>
      </c>
      <c r="KPY16" s="612">
        <v>0</v>
      </c>
      <c r="KPZ16" s="612">
        <v>0</v>
      </c>
      <c r="KQA16" s="612">
        <v>0</v>
      </c>
      <c r="KQB16" s="612">
        <v>0</v>
      </c>
      <c r="KQC16" s="612">
        <v>0</v>
      </c>
      <c r="KQD16" s="612">
        <v>0</v>
      </c>
      <c r="KQE16" s="612">
        <v>0</v>
      </c>
      <c r="KQF16" s="612">
        <v>0</v>
      </c>
      <c r="KQG16" s="612">
        <v>0</v>
      </c>
      <c r="KQH16" s="612">
        <v>0</v>
      </c>
      <c r="KQI16" s="612">
        <v>0</v>
      </c>
      <c r="KQJ16" s="612">
        <v>0</v>
      </c>
      <c r="KQK16" s="612">
        <v>0</v>
      </c>
      <c r="KQL16" s="612">
        <v>0</v>
      </c>
      <c r="KQM16" s="612">
        <v>0</v>
      </c>
      <c r="KQN16" s="612">
        <v>0</v>
      </c>
      <c r="KQO16" s="612">
        <v>0</v>
      </c>
      <c r="KQP16" s="612">
        <v>0</v>
      </c>
      <c r="KQQ16" s="612">
        <v>0</v>
      </c>
      <c r="KQR16" s="612">
        <v>0</v>
      </c>
      <c r="KQS16" s="612">
        <v>0</v>
      </c>
      <c r="KQT16" s="612">
        <v>0</v>
      </c>
      <c r="KQU16" s="612">
        <v>0</v>
      </c>
      <c r="KQV16" s="612">
        <v>0</v>
      </c>
      <c r="KQW16" s="612">
        <v>0</v>
      </c>
      <c r="KQX16" s="612">
        <v>0</v>
      </c>
      <c r="KQY16" s="612">
        <v>0</v>
      </c>
      <c r="KQZ16" s="612">
        <v>0</v>
      </c>
      <c r="KRA16" s="612">
        <v>0</v>
      </c>
      <c r="KRB16" s="612">
        <v>0</v>
      </c>
      <c r="KRC16" s="612">
        <v>0</v>
      </c>
      <c r="KRD16" s="612">
        <v>0</v>
      </c>
      <c r="KRE16" s="612">
        <v>0</v>
      </c>
      <c r="KRF16" s="612">
        <v>0</v>
      </c>
      <c r="KRG16" s="612">
        <v>0</v>
      </c>
      <c r="KRH16" s="612">
        <v>0</v>
      </c>
      <c r="KRI16" s="612">
        <v>0</v>
      </c>
      <c r="KRJ16" s="612">
        <v>0</v>
      </c>
      <c r="KRK16" s="612">
        <v>0</v>
      </c>
      <c r="KRL16" s="612">
        <v>0</v>
      </c>
      <c r="KRM16" s="612">
        <v>0</v>
      </c>
      <c r="KRN16" s="612">
        <v>0</v>
      </c>
      <c r="KRO16" s="612">
        <v>0</v>
      </c>
      <c r="KRP16" s="612">
        <v>0</v>
      </c>
      <c r="KRQ16" s="612">
        <v>0</v>
      </c>
      <c r="KRR16" s="612">
        <v>0</v>
      </c>
      <c r="KRS16" s="612">
        <v>0</v>
      </c>
      <c r="KRT16" s="612">
        <v>0</v>
      </c>
      <c r="KRU16" s="612">
        <v>0</v>
      </c>
      <c r="KRV16" s="612">
        <v>0</v>
      </c>
      <c r="KRW16" s="612">
        <v>0</v>
      </c>
      <c r="KRX16" s="612">
        <v>0</v>
      </c>
      <c r="KRY16" s="612">
        <v>0</v>
      </c>
      <c r="KRZ16" s="612">
        <v>0</v>
      </c>
      <c r="KSA16" s="612">
        <v>0</v>
      </c>
      <c r="KSB16" s="612">
        <v>0</v>
      </c>
      <c r="KSC16" s="612">
        <v>0</v>
      </c>
      <c r="KSD16" s="612">
        <v>0</v>
      </c>
      <c r="KSE16" s="612">
        <v>0</v>
      </c>
      <c r="KSF16" s="612">
        <v>0</v>
      </c>
      <c r="KSG16" s="612">
        <v>0</v>
      </c>
      <c r="KSH16" s="612">
        <v>0</v>
      </c>
      <c r="KSI16" s="612">
        <v>0</v>
      </c>
      <c r="KSJ16" s="612">
        <v>0</v>
      </c>
      <c r="KSK16" s="612">
        <v>0</v>
      </c>
      <c r="KSL16" s="612">
        <v>0</v>
      </c>
      <c r="KSM16" s="612">
        <v>0</v>
      </c>
      <c r="KSN16" s="612">
        <v>0</v>
      </c>
      <c r="KSO16" s="612">
        <v>0</v>
      </c>
      <c r="KSP16" s="612">
        <v>0</v>
      </c>
      <c r="KSQ16" s="612">
        <v>0</v>
      </c>
      <c r="KSR16" s="612">
        <v>0</v>
      </c>
      <c r="KSS16" s="612">
        <v>0</v>
      </c>
      <c r="KST16" s="612">
        <v>0</v>
      </c>
      <c r="KSU16" s="612">
        <v>0</v>
      </c>
      <c r="KSV16" s="612">
        <v>0</v>
      </c>
      <c r="KSW16" s="612">
        <v>0</v>
      </c>
      <c r="KSX16" s="612">
        <v>0</v>
      </c>
      <c r="KSY16" s="612">
        <v>0</v>
      </c>
      <c r="KSZ16" s="612">
        <v>0</v>
      </c>
      <c r="KTA16" s="612">
        <v>0</v>
      </c>
      <c r="KTB16" s="612">
        <v>0</v>
      </c>
      <c r="KTC16" s="612">
        <v>0</v>
      </c>
      <c r="KTD16" s="612">
        <v>0</v>
      </c>
      <c r="KTE16" s="612">
        <v>0</v>
      </c>
      <c r="KTF16" s="612">
        <v>0</v>
      </c>
      <c r="KTG16" s="612">
        <v>0</v>
      </c>
      <c r="KTH16" s="612">
        <v>0</v>
      </c>
      <c r="KTI16" s="612">
        <v>0</v>
      </c>
      <c r="KTJ16" s="612">
        <v>0</v>
      </c>
      <c r="KTK16" s="612">
        <v>0</v>
      </c>
      <c r="KTL16" s="612">
        <v>0</v>
      </c>
      <c r="KTM16" s="612">
        <v>0</v>
      </c>
      <c r="KTN16" s="612">
        <v>0</v>
      </c>
      <c r="KTO16" s="612">
        <v>0</v>
      </c>
      <c r="KTP16" s="612">
        <v>0</v>
      </c>
      <c r="KTQ16" s="612">
        <v>0</v>
      </c>
      <c r="KTR16" s="612">
        <v>0</v>
      </c>
      <c r="KTS16" s="612">
        <v>0</v>
      </c>
      <c r="KTT16" s="612">
        <v>0</v>
      </c>
      <c r="KTU16" s="612">
        <v>0</v>
      </c>
      <c r="KTV16" s="612">
        <v>0</v>
      </c>
      <c r="KTW16" s="612">
        <v>0</v>
      </c>
      <c r="KTX16" s="612">
        <v>0</v>
      </c>
      <c r="KTY16" s="612">
        <v>0</v>
      </c>
      <c r="KTZ16" s="612">
        <v>0</v>
      </c>
      <c r="KUA16" s="612">
        <v>0</v>
      </c>
      <c r="KUB16" s="612">
        <v>0</v>
      </c>
      <c r="KUC16" s="612">
        <v>0</v>
      </c>
      <c r="KUD16" s="612">
        <v>0</v>
      </c>
      <c r="KUE16" s="612">
        <v>0</v>
      </c>
      <c r="KUF16" s="612">
        <v>0</v>
      </c>
      <c r="KUG16" s="612">
        <v>0</v>
      </c>
      <c r="KUH16" s="612">
        <v>0</v>
      </c>
      <c r="KUI16" s="612">
        <v>0</v>
      </c>
      <c r="KUJ16" s="612">
        <v>0</v>
      </c>
      <c r="KUK16" s="612">
        <v>0</v>
      </c>
      <c r="KUL16" s="612">
        <v>0</v>
      </c>
      <c r="KUM16" s="612">
        <v>0</v>
      </c>
      <c r="KUN16" s="612">
        <v>0</v>
      </c>
      <c r="KUO16" s="612">
        <v>0</v>
      </c>
      <c r="KUP16" s="612">
        <v>0</v>
      </c>
      <c r="KUQ16" s="612">
        <v>0</v>
      </c>
      <c r="KUR16" s="612">
        <v>0</v>
      </c>
      <c r="KUS16" s="612">
        <v>0</v>
      </c>
      <c r="KUT16" s="612">
        <v>0</v>
      </c>
      <c r="KUU16" s="612">
        <v>0</v>
      </c>
      <c r="KUV16" s="612">
        <v>0</v>
      </c>
      <c r="KUW16" s="612">
        <v>0</v>
      </c>
      <c r="KUX16" s="612">
        <v>0</v>
      </c>
      <c r="KUY16" s="612">
        <v>0</v>
      </c>
      <c r="KUZ16" s="612">
        <v>0</v>
      </c>
      <c r="KVA16" s="612">
        <v>0</v>
      </c>
      <c r="KVB16" s="612">
        <v>0</v>
      </c>
      <c r="KVC16" s="612">
        <v>0</v>
      </c>
      <c r="KVD16" s="612">
        <v>0</v>
      </c>
      <c r="KVE16" s="612">
        <v>0</v>
      </c>
      <c r="KVF16" s="612">
        <v>0</v>
      </c>
      <c r="KVG16" s="612">
        <v>0</v>
      </c>
      <c r="KVH16" s="612">
        <v>0</v>
      </c>
      <c r="KVI16" s="612">
        <v>0</v>
      </c>
      <c r="KVJ16" s="612">
        <v>0</v>
      </c>
      <c r="KVK16" s="612">
        <v>0</v>
      </c>
      <c r="KVL16" s="612">
        <v>0</v>
      </c>
      <c r="KVM16" s="612">
        <v>0</v>
      </c>
      <c r="KVN16" s="612">
        <v>0</v>
      </c>
      <c r="KVO16" s="612">
        <v>0</v>
      </c>
      <c r="KVP16" s="612">
        <v>0</v>
      </c>
      <c r="KVQ16" s="612">
        <v>0</v>
      </c>
      <c r="KVR16" s="612">
        <v>0</v>
      </c>
      <c r="KVS16" s="612">
        <v>0</v>
      </c>
      <c r="KVT16" s="612">
        <v>0</v>
      </c>
      <c r="KVU16" s="612">
        <v>0</v>
      </c>
      <c r="KVV16" s="612">
        <v>0</v>
      </c>
      <c r="KVW16" s="612">
        <v>0</v>
      </c>
      <c r="KVX16" s="612">
        <v>0</v>
      </c>
      <c r="KVY16" s="612">
        <v>0</v>
      </c>
      <c r="KVZ16" s="612">
        <v>0</v>
      </c>
      <c r="KWA16" s="612">
        <v>0</v>
      </c>
      <c r="KWB16" s="612">
        <v>0</v>
      </c>
      <c r="KWC16" s="612">
        <v>0</v>
      </c>
      <c r="KWD16" s="612">
        <v>0</v>
      </c>
      <c r="KWE16" s="612">
        <v>0</v>
      </c>
      <c r="KWF16" s="612">
        <v>0</v>
      </c>
      <c r="KWG16" s="612">
        <v>0</v>
      </c>
      <c r="KWH16" s="612">
        <v>0</v>
      </c>
      <c r="KWI16" s="612">
        <v>0</v>
      </c>
      <c r="KWJ16" s="612">
        <v>0</v>
      </c>
      <c r="KWK16" s="612">
        <v>0</v>
      </c>
      <c r="KWL16" s="612">
        <v>0</v>
      </c>
      <c r="KWM16" s="612">
        <v>0</v>
      </c>
      <c r="KWN16" s="612">
        <v>0</v>
      </c>
      <c r="KWO16" s="612">
        <v>0</v>
      </c>
      <c r="KWP16" s="612">
        <v>0</v>
      </c>
      <c r="KWQ16" s="612">
        <v>0</v>
      </c>
      <c r="KWR16" s="612">
        <v>0</v>
      </c>
      <c r="KWS16" s="612">
        <v>0</v>
      </c>
      <c r="KWT16" s="612">
        <v>0</v>
      </c>
      <c r="KWU16" s="612">
        <v>0</v>
      </c>
      <c r="KWV16" s="612">
        <v>0</v>
      </c>
      <c r="KWW16" s="612">
        <v>0</v>
      </c>
      <c r="KWX16" s="612">
        <v>0</v>
      </c>
      <c r="KWY16" s="612">
        <v>0</v>
      </c>
      <c r="KWZ16" s="612">
        <v>0</v>
      </c>
      <c r="KXA16" s="612">
        <v>0</v>
      </c>
      <c r="KXB16" s="612">
        <v>0</v>
      </c>
      <c r="KXC16" s="612">
        <v>0</v>
      </c>
      <c r="KXD16" s="612">
        <v>0</v>
      </c>
      <c r="KXE16" s="612">
        <v>0</v>
      </c>
      <c r="KXF16" s="612">
        <v>0</v>
      </c>
      <c r="KXG16" s="612">
        <v>0</v>
      </c>
      <c r="KXH16" s="612">
        <v>0</v>
      </c>
      <c r="KXI16" s="612">
        <v>0</v>
      </c>
      <c r="KXJ16" s="612">
        <v>0</v>
      </c>
      <c r="KXK16" s="612">
        <v>0</v>
      </c>
      <c r="KXL16" s="612">
        <v>0</v>
      </c>
      <c r="KXM16" s="612">
        <v>0</v>
      </c>
      <c r="KXN16" s="612">
        <v>0</v>
      </c>
      <c r="KXO16" s="612">
        <v>0</v>
      </c>
      <c r="KXP16" s="612">
        <v>0</v>
      </c>
      <c r="KXQ16" s="612">
        <v>0</v>
      </c>
      <c r="KXR16" s="612">
        <v>0</v>
      </c>
      <c r="KXS16" s="612">
        <v>0</v>
      </c>
      <c r="KXT16" s="612">
        <v>0</v>
      </c>
      <c r="KXU16" s="612">
        <v>0</v>
      </c>
      <c r="KXV16" s="612">
        <v>0</v>
      </c>
      <c r="KXW16" s="612">
        <v>0</v>
      </c>
      <c r="KXX16" s="612">
        <v>0</v>
      </c>
      <c r="KXY16" s="612">
        <v>0</v>
      </c>
      <c r="KXZ16" s="612">
        <v>0</v>
      </c>
      <c r="KYA16" s="612">
        <v>0</v>
      </c>
      <c r="KYB16" s="612">
        <v>0</v>
      </c>
      <c r="KYC16" s="612">
        <v>0</v>
      </c>
      <c r="KYD16" s="612">
        <v>0</v>
      </c>
      <c r="KYE16" s="612">
        <v>0</v>
      </c>
      <c r="KYF16" s="612">
        <v>0</v>
      </c>
      <c r="KYG16" s="612">
        <v>0</v>
      </c>
      <c r="KYH16" s="612">
        <v>0</v>
      </c>
      <c r="KYI16" s="612">
        <v>0</v>
      </c>
      <c r="KYJ16" s="612">
        <v>0</v>
      </c>
      <c r="KYK16" s="612">
        <v>0</v>
      </c>
      <c r="KYL16" s="612">
        <v>0</v>
      </c>
      <c r="KYM16" s="612">
        <v>0</v>
      </c>
      <c r="KYN16" s="612">
        <v>0</v>
      </c>
      <c r="KYO16" s="612">
        <v>0</v>
      </c>
      <c r="KYP16" s="612">
        <v>0</v>
      </c>
      <c r="KYQ16" s="612">
        <v>0</v>
      </c>
      <c r="KYR16" s="612">
        <v>0</v>
      </c>
      <c r="KYS16" s="612">
        <v>0</v>
      </c>
      <c r="KYT16" s="612">
        <v>0</v>
      </c>
      <c r="KYU16" s="612">
        <v>0</v>
      </c>
      <c r="KYV16" s="612">
        <v>0</v>
      </c>
      <c r="KYW16" s="612">
        <v>0</v>
      </c>
      <c r="KYX16" s="612">
        <v>0</v>
      </c>
      <c r="KYY16" s="612">
        <v>0</v>
      </c>
      <c r="KYZ16" s="612">
        <v>0</v>
      </c>
      <c r="KZA16" s="612">
        <v>0</v>
      </c>
      <c r="KZB16" s="612">
        <v>0</v>
      </c>
      <c r="KZC16" s="612">
        <v>0</v>
      </c>
      <c r="KZD16" s="612">
        <v>0</v>
      </c>
      <c r="KZE16" s="612">
        <v>0</v>
      </c>
      <c r="KZF16" s="612">
        <v>0</v>
      </c>
      <c r="KZG16" s="612">
        <v>0</v>
      </c>
      <c r="KZH16" s="612">
        <v>0</v>
      </c>
      <c r="KZI16" s="612">
        <v>0</v>
      </c>
      <c r="KZJ16" s="612">
        <v>0</v>
      </c>
      <c r="KZK16" s="612">
        <v>0</v>
      </c>
      <c r="KZL16" s="612">
        <v>0</v>
      </c>
      <c r="KZM16" s="612">
        <v>0</v>
      </c>
      <c r="KZN16" s="612">
        <v>0</v>
      </c>
      <c r="KZO16" s="612">
        <v>0</v>
      </c>
      <c r="KZP16" s="612">
        <v>0</v>
      </c>
      <c r="KZQ16" s="612">
        <v>0</v>
      </c>
      <c r="KZR16" s="612">
        <v>0</v>
      </c>
      <c r="KZS16" s="612">
        <v>0</v>
      </c>
      <c r="KZT16" s="612">
        <v>0</v>
      </c>
      <c r="KZU16" s="612">
        <v>0</v>
      </c>
      <c r="KZV16" s="612">
        <v>0</v>
      </c>
      <c r="KZW16" s="612">
        <v>0</v>
      </c>
      <c r="KZX16" s="612">
        <v>0</v>
      </c>
      <c r="KZY16" s="612">
        <v>0</v>
      </c>
      <c r="KZZ16" s="612">
        <v>0</v>
      </c>
      <c r="LAA16" s="612">
        <v>0</v>
      </c>
      <c r="LAB16" s="612">
        <v>0</v>
      </c>
      <c r="LAC16" s="612">
        <v>0</v>
      </c>
      <c r="LAD16" s="612">
        <v>0</v>
      </c>
      <c r="LAE16" s="612">
        <v>0</v>
      </c>
      <c r="LAF16" s="612">
        <v>0</v>
      </c>
      <c r="LAG16" s="612">
        <v>0</v>
      </c>
      <c r="LAH16" s="612">
        <v>0</v>
      </c>
      <c r="LAI16" s="612">
        <v>0</v>
      </c>
      <c r="LAJ16" s="612">
        <v>0</v>
      </c>
      <c r="LAK16" s="612">
        <v>0</v>
      </c>
      <c r="LAL16" s="612">
        <v>0</v>
      </c>
      <c r="LAM16" s="612">
        <v>0</v>
      </c>
      <c r="LAN16" s="612">
        <v>0</v>
      </c>
      <c r="LAO16" s="612">
        <v>0</v>
      </c>
      <c r="LAP16" s="612">
        <v>0</v>
      </c>
      <c r="LAQ16" s="612">
        <v>0</v>
      </c>
      <c r="LAR16" s="612">
        <v>0</v>
      </c>
      <c r="LAS16" s="612">
        <v>0</v>
      </c>
      <c r="LAT16" s="612">
        <v>0</v>
      </c>
      <c r="LAU16" s="612">
        <v>0</v>
      </c>
      <c r="LAV16" s="612">
        <v>0</v>
      </c>
      <c r="LAW16" s="612">
        <v>0</v>
      </c>
      <c r="LAX16" s="612">
        <v>0</v>
      </c>
      <c r="LAY16" s="612">
        <v>0</v>
      </c>
      <c r="LAZ16" s="612">
        <v>0</v>
      </c>
      <c r="LBA16" s="612">
        <v>0</v>
      </c>
      <c r="LBB16" s="612">
        <v>0</v>
      </c>
      <c r="LBC16" s="612">
        <v>0</v>
      </c>
      <c r="LBD16" s="612">
        <v>0</v>
      </c>
      <c r="LBE16" s="612">
        <v>0</v>
      </c>
      <c r="LBF16" s="612">
        <v>0</v>
      </c>
      <c r="LBG16" s="612">
        <v>0</v>
      </c>
      <c r="LBH16" s="612">
        <v>0</v>
      </c>
      <c r="LBI16" s="612">
        <v>0</v>
      </c>
      <c r="LBJ16" s="612">
        <v>0</v>
      </c>
      <c r="LBK16" s="612">
        <v>0</v>
      </c>
      <c r="LBL16" s="612">
        <v>0</v>
      </c>
      <c r="LBM16" s="612">
        <v>0</v>
      </c>
      <c r="LBN16" s="612">
        <v>0</v>
      </c>
      <c r="LBO16" s="612">
        <v>0</v>
      </c>
      <c r="LBP16" s="612">
        <v>0</v>
      </c>
      <c r="LBQ16" s="612">
        <v>0</v>
      </c>
      <c r="LBR16" s="612">
        <v>0</v>
      </c>
      <c r="LBS16" s="612">
        <v>0</v>
      </c>
      <c r="LBT16" s="612">
        <v>0</v>
      </c>
      <c r="LBU16" s="612">
        <v>0</v>
      </c>
      <c r="LBV16" s="612">
        <v>0</v>
      </c>
      <c r="LBW16" s="612">
        <v>0</v>
      </c>
      <c r="LBX16" s="612">
        <v>0</v>
      </c>
      <c r="LBY16" s="612">
        <v>0</v>
      </c>
      <c r="LBZ16" s="612">
        <v>0</v>
      </c>
      <c r="LCA16" s="612">
        <v>0</v>
      </c>
      <c r="LCB16" s="612">
        <v>0</v>
      </c>
      <c r="LCC16" s="612">
        <v>0</v>
      </c>
      <c r="LCD16" s="612">
        <v>0</v>
      </c>
      <c r="LCE16" s="612">
        <v>0</v>
      </c>
      <c r="LCF16" s="612">
        <v>0</v>
      </c>
      <c r="LCG16" s="612">
        <v>0</v>
      </c>
      <c r="LCH16" s="612">
        <v>0</v>
      </c>
      <c r="LCI16" s="612">
        <v>0</v>
      </c>
      <c r="LCJ16" s="612">
        <v>0</v>
      </c>
      <c r="LCK16" s="612">
        <v>0</v>
      </c>
      <c r="LCL16" s="612">
        <v>0</v>
      </c>
      <c r="LCM16" s="612">
        <v>0</v>
      </c>
      <c r="LCN16" s="612">
        <v>0</v>
      </c>
      <c r="LCO16" s="612">
        <v>0</v>
      </c>
      <c r="LCP16" s="612">
        <v>0</v>
      </c>
      <c r="LCQ16" s="612">
        <v>0</v>
      </c>
      <c r="LCR16" s="612">
        <v>0</v>
      </c>
      <c r="LCS16" s="612">
        <v>0</v>
      </c>
      <c r="LCT16" s="612">
        <v>0</v>
      </c>
      <c r="LCU16" s="612">
        <v>0</v>
      </c>
      <c r="LCV16" s="612">
        <v>0</v>
      </c>
      <c r="LCW16" s="612">
        <v>0</v>
      </c>
      <c r="LCX16" s="612">
        <v>0</v>
      </c>
      <c r="LCY16" s="612">
        <v>0</v>
      </c>
      <c r="LCZ16" s="612">
        <v>0</v>
      </c>
      <c r="LDA16" s="612">
        <v>0</v>
      </c>
      <c r="LDB16" s="612">
        <v>0</v>
      </c>
      <c r="LDC16" s="612">
        <v>0</v>
      </c>
      <c r="LDD16" s="612">
        <v>0</v>
      </c>
      <c r="LDE16" s="612">
        <v>0</v>
      </c>
      <c r="LDF16" s="612">
        <v>0</v>
      </c>
      <c r="LDG16" s="612">
        <v>0</v>
      </c>
      <c r="LDH16" s="612">
        <v>0</v>
      </c>
      <c r="LDI16" s="612">
        <v>0</v>
      </c>
      <c r="LDJ16" s="612">
        <v>0</v>
      </c>
      <c r="LDK16" s="612">
        <v>0</v>
      </c>
      <c r="LDL16" s="612">
        <v>0</v>
      </c>
      <c r="LDM16" s="612">
        <v>0</v>
      </c>
      <c r="LDN16" s="612">
        <v>0</v>
      </c>
      <c r="LDO16" s="612">
        <v>0</v>
      </c>
      <c r="LDP16" s="612">
        <v>0</v>
      </c>
      <c r="LDQ16" s="612">
        <v>0</v>
      </c>
      <c r="LDR16" s="612">
        <v>0</v>
      </c>
      <c r="LDS16" s="612">
        <v>0</v>
      </c>
      <c r="LDT16" s="612">
        <v>0</v>
      </c>
      <c r="LDU16" s="612">
        <v>0</v>
      </c>
      <c r="LDV16" s="612">
        <v>0</v>
      </c>
      <c r="LDW16" s="612">
        <v>0</v>
      </c>
      <c r="LDX16" s="612">
        <v>0</v>
      </c>
      <c r="LDY16" s="612">
        <v>0</v>
      </c>
      <c r="LDZ16" s="612">
        <v>0</v>
      </c>
      <c r="LEA16" s="612">
        <v>0</v>
      </c>
      <c r="LEB16" s="612">
        <v>0</v>
      </c>
      <c r="LEC16" s="612">
        <v>0</v>
      </c>
      <c r="LED16" s="612">
        <v>0</v>
      </c>
      <c r="LEE16" s="612">
        <v>0</v>
      </c>
      <c r="LEF16" s="612">
        <v>0</v>
      </c>
      <c r="LEG16" s="612">
        <v>0</v>
      </c>
      <c r="LEH16" s="612">
        <v>0</v>
      </c>
      <c r="LEI16" s="612">
        <v>0</v>
      </c>
      <c r="LEJ16" s="612">
        <v>0</v>
      </c>
      <c r="LEK16" s="612">
        <v>0</v>
      </c>
      <c r="LEL16" s="612">
        <v>0</v>
      </c>
      <c r="LEM16" s="612">
        <v>0</v>
      </c>
      <c r="LEN16" s="612">
        <v>0</v>
      </c>
      <c r="LEO16" s="612">
        <v>0</v>
      </c>
      <c r="LEP16" s="612">
        <v>0</v>
      </c>
      <c r="LEQ16" s="612">
        <v>0</v>
      </c>
      <c r="LER16" s="612">
        <v>0</v>
      </c>
      <c r="LES16" s="612">
        <v>0</v>
      </c>
      <c r="LET16" s="612">
        <v>0</v>
      </c>
      <c r="LEU16" s="612">
        <v>0</v>
      </c>
      <c r="LEV16" s="612">
        <v>0</v>
      </c>
      <c r="LEW16" s="612">
        <v>0</v>
      </c>
      <c r="LEX16" s="612">
        <v>0</v>
      </c>
      <c r="LEY16" s="612">
        <v>0</v>
      </c>
      <c r="LEZ16" s="612">
        <v>0</v>
      </c>
      <c r="LFA16" s="612">
        <v>0</v>
      </c>
      <c r="LFB16" s="612">
        <v>0</v>
      </c>
      <c r="LFC16" s="612">
        <v>0</v>
      </c>
      <c r="LFD16" s="612">
        <v>0</v>
      </c>
      <c r="LFE16" s="612">
        <v>0</v>
      </c>
      <c r="LFF16" s="612">
        <v>0</v>
      </c>
      <c r="LFG16" s="612">
        <v>0</v>
      </c>
      <c r="LFH16" s="612">
        <v>0</v>
      </c>
      <c r="LFI16" s="612">
        <v>0</v>
      </c>
      <c r="LFJ16" s="612">
        <v>0</v>
      </c>
      <c r="LFK16" s="612">
        <v>0</v>
      </c>
      <c r="LFL16" s="612">
        <v>0</v>
      </c>
      <c r="LFM16" s="612">
        <v>0</v>
      </c>
      <c r="LFN16" s="612">
        <v>0</v>
      </c>
      <c r="LFO16" s="612">
        <v>0</v>
      </c>
      <c r="LFP16" s="612">
        <v>0</v>
      </c>
      <c r="LFQ16" s="612">
        <v>0</v>
      </c>
      <c r="LFR16" s="612">
        <v>0</v>
      </c>
      <c r="LFS16" s="612">
        <v>0</v>
      </c>
      <c r="LFT16" s="612">
        <v>0</v>
      </c>
      <c r="LFU16" s="612">
        <v>0</v>
      </c>
      <c r="LFV16" s="612">
        <v>0</v>
      </c>
      <c r="LFW16" s="612">
        <v>0</v>
      </c>
      <c r="LFX16" s="612">
        <v>0</v>
      </c>
      <c r="LFY16" s="612">
        <v>0</v>
      </c>
      <c r="LFZ16" s="612">
        <v>0</v>
      </c>
      <c r="LGA16" s="612">
        <v>0</v>
      </c>
      <c r="LGB16" s="612">
        <v>0</v>
      </c>
      <c r="LGC16" s="612">
        <v>0</v>
      </c>
      <c r="LGD16" s="612">
        <v>0</v>
      </c>
      <c r="LGE16" s="612">
        <v>0</v>
      </c>
      <c r="LGF16" s="612">
        <v>0</v>
      </c>
      <c r="LGG16" s="612">
        <v>0</v>
      </c>
      <c r="LGH16" s="612">
        <v>0</v>
      </c>
      <c r="LGI16" s="612">
        <v>0</v>
      </c>
      <c r="LGJ16" s="612">
        <v>0</v>
      </c>
      <c r="LGK16" s="612">
        <v>0</v>
      </c>
      <c r="LGL16" s="612">
        <v>0</v>
      </c>
      <c r="LGM16" s="612">
        <v>0</v>
      </c>
      <c r="LGN16" s="612">
        <v>0</v>
      </c>
      <c r="LGO16" s="612">
        <v>0</v>
      </c>
      <c r="LGP16" s="612">
        <v>0</v>
      </c>
      <c r="LGQ16" s="612">
        <v>0</v>
      </c>
      <c r="LGR16" s="612">
        <v>0</v>
      </c>
      <c r="LGS16" s="612">
        <v>0</v>
      </c>
      <c r="LGT16" s="612">
        <v>0</v>
      </c>
      <c r="LGU16" s="612">
        <v>0</v>
      </c>
      <c r="LGV16" s="612">
        <v>0</v>
      </c>
      <c r="LGW16" s="612">
        <v>0</v>
      </c>
      <c r="LGX16" s="612">
        <v>0</v>
      </c>
      <c r="LGY16" s="612">
        <v>0</v>
      </c>
      <c r="LGZ16" s="612">
        <v>0</v>
      </c>
      <c r="LHA16" s="612">
        <v>0</v>
      </c>
      <c r="LHB16" s="612">
        <v>0</v>
      </c>
      <c r="LHC16" s="612">
        <v>0</v>
      </c>
      <c r="LHD16" s="612">
        <v>0</v>
      </c>
      <c r="LHE16" s="612">
        <v>0</v>
      </c>
      <c r="LHF16" s="612">
        <v>0</v>
      </c>
      <c r="LHG16" s="612">
        <v>0</v>
      </c>
      <c r="LHH16" s="612">
        <v>0</v>
      </c>
      <c r="LHI16" s="612">
        <v>0</v>
      </c>
      <c r="LHJ16" s="612">
        <v>0</v>
      </c>
      <c r="LHK16" s="612">
        <v>0</v>
      </c>
      <c r="LHL16" s="612">
        <v>0</v>
      </c>
      <c r="LHM16" s="612">
        <v>0</v>
      </c>
      <c r="LHN16" s="612">
        <v>0</v>
      </c>
      <c r="LHO16" s="612">
        <v>0</v>
      </c>
      <c r="LHP16" s="612">
        <v>0</v>
      </c>
      <c r="LHQ16" s="612">
        <v>0</v>
      </c>
      <c r="LHR16" s="612">
        <v>0</v>
      </c>
      <c r="LHS16" s="612">
        <v>0</v>
      </c>
      <c r="LHT16" s="612">
        <v>0</v>
      </c>
      <c r="LHU16" s="612">
        <v>0</v>
      </c>
      <c r="LHV16" s="612">
        <v>0</v>
      </c>
      <c r="LHW16" s="612">
        <v>0</v>
      </c>
      <c r="LHX16" s="612">
        <v>0</v>
      </c>
      <c r="LHY16" s="612">
        <v>0</v>
      </c>
      <c r="LHZ16" s="612">
        <v>0</v>
      </c>
      <c r="LIA16" s="612">
        <v>0</v>
      </c>
      <c r="LIB16" s="612">
        <v>0</v>
      </c>
      <c r="LIC16" s="612">
        <v>0</v>
      </c>
      <c r="LID16" s="612">
        <v>0</v>
      </c>
      <c r="LIE16" s="612">
        <v>0</v>
      </c>
      <c r="LIF16" s="612">
        <v>0</v>
      </c>
      <c r="LIG16" s="612">
        <v>0</v>
      </c>
      <c r="LIH16" s="612">
        <v>0</v>
      </c>
      <c r="LII16" s="612">
        <v>0</v>
      </c>
      <c r="LIJ16" s="612">
        <v>0</v>
      </c>
      <c r="LIK16" s="612">
        <v>0</v>
      </c>
      <c r="LIL16" s="612">
        <v>0</v>
      </c>
      <c r="LIM16" s="612">
        <v>0</v>
      </c>
      <c r="LIN16" s="612">
        <v>0</v>
      </c>
      <c r="LIO16" s="612">
        <v>0</v>
      </c>
      <c r="LIP16" s="612">
        <v>0</v>
      </c>
      <c r="LIQ16" s="612">
        <v>0</v>
      </c>
      <c r="LIR16" s="612">
        <v>0</v>
      </c>
      <c r="LIS16" s="612">
        <v>0</v>
      </c>
      <c r="LIT16" s="612">
        <v>0</v>
      </c>
      <c r="LIU16" s="612">
        <v>0</v>
      </c>
      <c r="LIV16" s="612">
        <v>0</v>
      </c>
      <c r="LIW16" s="612">
        <v>0</v>
      </c>
      <c r="LIX16" s="612">
        <v>0</v>
      </c>
      <c r="LIY16" s="612">
        <v>0</v>
      </c>
      <c r="LIZ16" s="612">
        <v>0</v>
      </c>
      <c r="LJA16" s="612">
        <v>0</v>
      </c>
      <c r="LJB16" s="612">
        <v>0</v>
      </c>
      <c r="LJC16" s="612">
        <v>0</v>
      </c>
      <c r="LJD16" s="612">
        <v>0</v>
      </c>
      <c r="LJE16" s="612">
        <v>0</v>
      </c>
      <c r="LJF16" s="612">
        <v>0</v>
      </c>
      <c r="LJG16" s="612">
        <v>0</v>
      </c>
      <c r="LJH16" s="612">
        <v>0</v>
      </c>
      <c r="LJI16" s="612">
        <v>0</v>
      </c>
      <c r="LJJ16" s="612">
        <v>0</v>
      </c>
      <c r="LJK16" s="612">
        <v>0</v>
      </c>
      <c r="LJL16" s="612">
        <v>0</v>
      </c>
      <c r="LJM16" s="612">
        <v>0</v>
      </c>
      <c r="LJN16" s="612">
        <v>0</v>
      </c>
      <c r="LJO16" s="612">
        <v>0</v>
      </c>
      <c r="LJP16" s="612">
        <v>0</v>
      </c>
      <c r="LJQ16" s="612">
        <v>0</v>
      </c>
      <c r="LJR16" s="612">
        <v>0</v>
      </c>
      <c r="LJS16" s="612">
        <v>0</v>
      </c>
      <c r="LJT16" s="612">
        <v>0</v>
      </c>
      <c r="LJU16" s="612">
        <v>0</v>
      </c>
      <c r="LJV16" s="612">
        <v>0</v>
      </c>
      <c r="LJW16" s="612">
        <v>0</v>
      </c>
      <c r="LJX16" s="612">
        <v>0</v>
      </c>
      <c r="LJY16" s="612">
        <v>0</v>
      </c>
      <c r="LJZ16" s="612">
        <v>0</v>
      </c>
      <c r="LKA16" s="612">
        <v>0</v>
      </c>
      <c r="LKB16" s="612">
        <v>0</v>
      </c>
      <c r="LKC16" s="612">
        <v>0</v>
      </c>
      <c r="LKD16" s="612">
        <v>0</v>
      </c>
      <c r="LKE16" s="612">
        <v>0</v>
      </c>
      <c r="LKF16" s="612">
        <v>0</v>
      </c>
      <c r="LKG16" s="612">
        <v>0</v>
      </c>
      <c r="LKH16" s="612">
        <v>0</v>
      </c>
      <c r="LKI16" s="612">
        <v>0</v>
      </c>
      <c r="LKJ16" s="612">
        <v>0</v>
      </c>
      <c r="LKK16" s="612">
        <v>0</v>
      </c>
      <c r="LKL16" s="612">
        <v>0</v>
      </c>
      <c r="LKM16" s="612">
        <v>0</v>
      </c>
      <c r="LKN16" s="612">
        <v>0</v>
      </c>
      <c r="LKO16" s="612">
        <v>0</v>
      </c>
      <c r="LKP16" s="612">
        <v>0</v>
      </c>
      <c r="LKQ16" s="612">
        <v>0</v>
      </c>
      <c r="LKR16" s="612">
        <v>0</v>
      </c>
      <c r="LKS16" s="612">
        <v>0</v>
      </c>
      <c r="LKT16" s="612">
        <v>0</v>
      </c>
      <c r="LKU16" s="612">
        <v>0</v>
      </c>
      <c r="LKV16" s="612">
        <v>0</v>
      </c>
      <c r="LKW16" s="612">
        <v>0</v>
      </c>
      <c r="LKX16" s="612">
        <v>0</v>
      </c>
      <c r="LKY16" s="612">
        <v>0</v>
      </c>
      <c r="LKZ16" s="612">
        <v>0</v>
      </c>
      <c r="LLA16" s="612">
        <v>0</v>
      </c>
      <c r="LLB16" s="612">
        <v>0</v>
      </c>
      <c r="LLC16" s="612">
        <v>0</v>
      </c>
      <c r="LLD16" s="612">
        <v>0</v>
      </c>
      <c r="LLE16" s="612">
        <v>0</v>
      </c>
      <c r="LLF16" s="612">
        <v>0</v>
      </c>
      <c r="LLG16" s="612">
        <v>0</v>
      </c>
      <c r="LLH16" s="612">
        <v>0</v>
      </c>
      <c r="LLI16" s="612">
        <v>0</v>
      </c>
      <c r="LLJ16" s="612">
        <v>0</v>
      </c>
      <c r="LLK16" s="612">
        <v>0</v>
      </c>
      <c r="LLL16" s="612">
        <v>0</v>
      </c>
      <c r="LLM16" s="612">
        <v>0</v>
      </c>
      <c r="LLN16" s="612">
        <v>0</v>
      </c>
      <c r="LLO16" s="612">
        <v>0</v>
      </c>
      <c r="LLP16" s="612">
        <v>0</v>
      </c>
      <c r="LLQ16" s="612">
        <v>0</v>
      </c>
      <c r="LLR16" s="612">
        <v>0</v>
      </c>
      <c r="LLS16" s="612">
        <v>0</v>
      </c>
      <c r="LLT16" s="612">
        <v>0</v>
      </c>
      <c r="LLU16" s="612">
        <v>0</v>
      </c>
      <c r="LLV16" s="612">
        <v>0</v>
      </c>
      <c r="LLW16" s="612">
        <v>0</v>
      </c>
      <c r="LLX16" s="612">
        <v>0</v>
      </c>
      <c r="LLY16" s="612">
        <v>0</v>
      </c>
      <c r="LLZ16" s="612">
        <v>0</v>
      </c>
      <c r="LMA16" s="612">
        <v>0</v>
      </c>
      <c r="LMB16" s="612">
        <v>0</v>
      </c>
      <c r="LMC16" s="612">
        <v>0</v>
      </c>
      <c r="LMD16" s="612">
        <v>0</v>
      </c>
      <c r="LME16" s="612">
        <v>0</v>
      </c>
      <c r="LMF16" s="612">
        <v>0</v>
      </c>
      <c r="LMG16" s="612">
        <v>0</v>
      </c>
      <c r="LMH16" s="612">
        <v>0</v>
      </c>
      <c r="LMI16" s="612">
        <v>0</v>
      </c>
      <c r="LMJ16" s="612">
        <v>0</v>
      </c>
      <c r="LMK16" s="612">
        <v>0</v>
      </c>
      <c r="LML16" s="612">
        <v>0</v>
      </c>
      <c r="LMM16" s="612">
        <v>0</v>
      </c>
      <c r="LMN16" s="612">
        <v>0</v>
      </c>
      <c r="LMO16" s="612">
        <v>0</v>
      </c>
      <c r="LMP16" s="612">
        <v>0</v>
      </c>
      <c r="LMQ16" s="612">
        <v>0</v>
      </c>
      <c r="LMR16" s="612">
        <v>0</v>
      </c>
      <c r="LMS16" s="612">
        <v>0</v>
      </c>
      <c r="LMT16" s="612">
        <v>0</v>
      </c>
      <c r="LMU16" s="612">
        <v>0</v>
      </c>
      <c r="LMV16" s="612">
        <v>0</v>
      </c>
      <c r="LMW16" s="612">
        <v>0</v>
      </c>
      <c r="LMX16" s="612">
        <v>0</v>
      </c>
      <c r="LMY16" s="612">
        <v>0</v>
      </c>
      <c r="LMZ16" s="612">
        <v>0</v>
      </c>
      <c r="LNA16" s="612">
        <v>0</v>
      </c>
      <c r="LNB16" s="612">
        <v>0</v>
      </c>
      <c r="LNC16" s="612">
        <v>0</v>
      </c>
      <c r="LND16" s="612">
        <v>0</v>
      </c>
      <c r="LNE16" s="612">
        <v>0</v>
      </c>
      <c r="LNF16" s="612">
        <v>0</v>
      </c>
      <c r="LNG16" s="612">
        <v>0</v>
      </c>
      <c r="LNH16" s="612">
        <v>0</v>
      </c>
      <c r="LNI16" s="612">
        <v>0</v>
      </c>
      <c r="LNJ16" s="612">
        <v>0</v>
      </c>
      <c r="LNK16" s="612">
        <v>0</v>
      </c>
      <c r="LNL16" s="612">
        <v>0</v>
      </c>
      <c r="LNM16" s="612">
        <v>0</v>
      </c>
      <c r="LNN16" s="612">
        <v>0</v>
      </c>
      <c r="LNO16" s="612">
        <v>0</v>
      </c>
      <c r="LNP16" s="612">
        <v>0</v>
      </c>
      <c r="LNQ16" s="612">
        <v>0</v>
      </c>
      <c r="LNR16" s="612">
        <v>0</v>
      </c>
      <c r="LNS16" s="612">
        <v>0</v>
      </c>
      <c r="LNT16" s="612">
        <v>0</v>
      </c>
      <c r="LNU16" s="612">
        <v>0</v>
      </c>
      <c r="LNV16" s="612">
        <v>0</v>
      </c>
      <c r="LNW16" s="612">
        <v>0</v>
      </c>
      <c r="LNX16" s="612">
        <v>0</v>
      </c>
      <c r="LNY16" s="612">
        <v>0</v>
      </c>
      <c r="LNZ16" s="612">
        <v>0</v>
      </c>
      <c r="LOA16" s="612">
        <v>0</v>
      </c>
      <c r="LOB16" s="612">
        <v>0</v>
      </c>
      <c r="LOC16" s="612">
        <v>0</v>
      </c>
      <c r="LOD16" s="612">
        <v>0</v>
      </c>
      <c r="LOE16" s="612">
        <v>0</v>
      </c>
      <c r="LOF16" s="612">
        <v>0</v>
      </c>
      <c r="LOG16" s="612">
        <v>0</v>
      </c>
      <c r="LOH16" s="612">
        <v>0</v>
      </c>
      <c r="LOI16" s="612">
        <v>0</v>
      </c>
      <c r="LOJ16" s="612">
        <v>0</v>
      </c>
      <c r="LOK16" s="612">
        <v>0</v>
      </c>
      <c r="LOL16" s="612">
        <v>0</v>
      </c>
      <c r="LOM16" s="612">
        <v>0</v>
      </c>
      <c r="LON16" s="612">
        <v>0</v>
      </c>
      <c r="LOO16" s="612">
        <v>0</v>
      </c>
      <c r="LOP16" s="612">
        <v>0</v>
      </c>
      <c r="LOQ16" s="612">
        <v>0</v>
      </c>
      <c r="LOR16" s="612">
        <v>0</v>
      </c>
      <c r="LOS16" s="612">
        <v>0</v>
      </c>
      <c r="LOT16" s="612">
        <v>0</v>
      </c>
      <c r="LOU16" s="612">
        <v>0</v>
      </c>
      <c r="LOV16" s="612">
        <v>0</v>
      </c>
      <c r="LOW16" s="612">
        <v>0</v>
      </c>
      <c r="LOX16" s="612">
        <v>0</v>
      </c>
      <c r="LOY16" s="612">
        <v>0</v>
      </c>
      <c r="LOZ16" s="612">
        <v>0</v>
      </c>
      <c r="LPA16" s="612">
        <v>0</v>
      </c>
      <c r="LPB16" s="612">
        <v>0</v>
      </c>
      <c r="LPC16" s="612">
        <v>0</v>
      </c>
      <c r="LPD16" s="612">
        <v>0</v>
      </c>
      <c r="LPE16" s="612">
        <v>0</v>
      </c>
      <c r="LPF16" s="612">
        <v>0</v>
      </c>
      <c r="LPG16" s="612">
        <v>0</v>
      </c>
      <c r="LPH16" s="612">
        <v>0</v>
      </c>
      <c r="LPI16" s="612">
        <v>0</v>
      </c>
      <c r="LPJ16" s="612">
        <v>0</v>
      </c>
      <c r="LPK16" s="612">
        <v>0</v>
      </c>
      <c r="LPL16" s="612">
        <v>0</v>
      </c>
      <c r="LPM16" s="612">
        <v>0</v>
      </c>
      <c r="LPN16" s="612">
        <v>0</v>
      </c>
      <c r="LPO16" s="612">
        <v>0</v>
      </c>
      <c r="LPP16" s="612">
        <v>0</v>
      </c>
      <c r="LPQ16" s="612">
        <v>0</v>
      </c>
      <c r="LPR16" s="612">
        <v>0</v>
      </c>
      <c r="LPS16" s="612">
        <v>0</v>
      </c>
      <c r="LPT16" s="612">
        <v>0</v>
      </c>
      <c r="LPU16" s="612">
        <v>0</v>
      </c>
      <c r="LPV16" s="612">
        <v>0</v>
      </c>
      <c r="LPW16" s="612">
        <v>0</v>
      </c>
      <c r="LPX16" s="612">
        <v>0</v>
      </c>
      <c r="LPY16" s="612">
        <v>0</v>
      </c>
      <c r="LPZ16" s="612">
        <v>0</v>
      </c>
      <c r="LQA16" s="612">
        <v>0</v>
      </c>
      <c r="LQB16" s="612">
        <v>0</v>
      </c>
      <c r="LQC16" s="612">
        <v>0</v>
      </c>
      <c r="LQD16" s="612">
        <v>0</v>
      </c>
      <c r="LQE16" s="612">
        <v>0</v>
      </c>
      <c r="LQF16" s="612">
        <v>0</v>
      </c>
      <c r="LQG16" s="612">
        <v>0</v>
      </c>
      <c r="LQH16" s="612">
        <v>0</v>
      </c>
      <c r="LQI16" s="612">
        <v>0</v>
      </c>
      <c r="LQJ16" s="612">
        <v>0</v>
      </c>
      <c r="LQK16" s="612">
        <v>0</v>
      </c>
      <c r="LQL16" s="612">
        <v>0</v>
      </c>
      <c r="LQM16" s="612">
        <v>0</v>
      </c>
      <c r="LQN16" s="612">
        <v>0</v>
      </c>
      <c r="LQO16" s="612">
        <v>0</v>
      </c>
      <c r="LQP16" s="612">
        <v>0</v>
      </c>
      <c r="LQQ16" s="612">
        <v>0</v>
      </c>
      <c r="LQR16" s="612">
        <v>0</v>
      </c>
      <c r="LQS16" s="612">
        <v>0</v>
      </c>
      <c r="LQT16" s="612">
        <v>0</v>
      </c>
      <c r="LQU16" s="612">
        <v>0</v>
      </c>
      <c r="LQV16" s="612">
        <v>0</v>
      </c>
      <c r="LQW16" s="612">
        <v>0</v>
      </c>
      <c r="LQX16" s="612">
        <v>0</v>
      </c>
      <c r="LQY16" s="612">
        <v>0</v>
      </c>
      <c r="LQZ16" s="612">
        <v>0</v>
      </c>
      <c r="LRA16" s="612">
        <v>0</v>
      </c>
      <c r="LRB16" s="612">
        <v>0</v>
      </c>
      <c r="LRC16" s="612">
        <v>0</v>
      </c>
      <c r="LRD16" s="612">
        <v>0</v>
      </c>
      <c r="LRE16" s="612">
        <v>0</v>
      </c>
      <c r="LRF16" s="612">
        <v>0</v>
      </c>
      <c r="LRG16" s="612">
        <v>0</v>
      </c>
      <c r="LRH16" s="612">
        <v>0</v>
      </c>
      <c r="LRI16" s="612">
        <v>0</v>
      </c>
      <c r="LRJ16" s="612">
        <v>0</v>
      </c>
      <c r="LRK16" s="612">
        <v>0</v>
      </c>
      <c r="LRL16" s="612">
        <v>0</v>
      </c>
      <c r="LRM16" s="612">
        <v>0</v>
      </c>
      <c r="LRN16" s="612">
        <v>0</v>
      </c>
      <c r="LRO16" s="612">
        <v>0</v>
      </c>
      <c r="LRP16" s="612">
        <v>0</v>
      </c>
      <c r="LRQ16" s="612">
        <v>0</v>
      </c>
      <c r="LRR16" s="612">
        <v>0</v>
      </c>
      <c r="LRS16" s="612">
        <v>0</v>
      </c>
      <c r="LRT16" s="612">
        <v>0</v>
      </c>
      <c r="LRU16" s="612">
        <v>0</v>
      </c>
      <c r="LRV16" s="612">
        <v>0</v>
      </c>
      <c r="LRW16" s="612">
        <v>0</v>
      </c>
      <c r="LRX16" s="612">
        <v>0</v>
      </c>
      <c r="LRY16" s="612">
        <v>0</v>
      </c>
      <c r="LRZ16" s="612">
        <v>0</v>
      </c>
      <c r="LSA16" s="612">
        <v>0</v>
      </c>
      <c r="LSB16" s="612">
        <v>0</v>
      </c>
      <c r="LSC16" s="612">
        <v>0</v>
      </c>
      <c r="LSD16" s="612">
        <v>0</v>
      </c>
      <c r="LSE16" s="612">
        <v>0</v>
      </c>
      <c r="LSF16" s="612">
        <v>0</v>
      </c>
      <c r="LSG16" s="612">
        <v>0</v>
      </c>
      <c r="LSH16" s="612">
        <v>0</v>
      </c>
      <c r="LSI16" s="612">
        <v>0</v>
      </c>
      <c r="LSJ16" s="612">
        <v>0</v>
      </c>
      <c r="LSK16" s="612">
        <v>0</v>
      </c>
      <c r="LSL16" s="612">
        <v>0</v>
      </c>
      <c r="LSM16" s="612">
        <v>0</v>
      </c>
      <c r="LSN16" s="612">
        <v>0</v>
      </c>
      <c r="LSO16" s="612">
        <v>0</v>
      </c>
      <c r="LSP16" s="612">
        <v>0</v>
      </c>
      <c r="LSQ16" s="612">
        <v>0</v>
      </c>
      <c r="LSR16" s="612">
        <v>0</v>
      </c>
      <c r="LSS16" s="612">
        <v>0</v>
      </c>
      <c r="LST16" s="612">
        <v>0</v>
      </c>
      <c r="LSU16" s="612">
        <v>0</v>
      </c>
      <c r="LSV16" s="612">
        <v>0</v>
      </c>
      <c r="LSW16" s="612">
        <v>0</v>
      </c>
      <c r="LSX16" s="612">
        <v>0</v>
      </c>
      <c r="LSY16" s="612">
        <v>0</v>
      </c>
      <c r="LSZ16" s="612">
        <v>0</v>
      </c>
      <c r="LTA16" s="612">
        <v>0</v>
      </c>
      <c r="LTB16" s="612">
        <v>0</v>
      </c>
      <c r="LTC16" s="612">
        <v>0</v>
      </c>
      <c r="LTD16" s="612">
        <v>0</v>
      </c>
      <c r="LTE16" s="612">
        <v>0</v>
      </c>
      <c r="LTF16" s="612">
        <v>0</v>
      </c>
      <c r="LTG16" s="612">
        <v>0</v>
      </c>
      <c r="LTH16" s="612">
        <v>0</v>
      </c>
      <c r="LTI16" s="612">
        <v>0</v>
      </c>
      <c r="LTJ16" s="612">
        <v>0</v>
      </c>
      <c r="LTK16" s="612">
        <v>0</v>
      </c>
      <c r="LTL16" s="612">
        <v>0</v>
      </c>
      <c r="LTM16" s="612">
        <v>0</v>
      </c>
      <c r="LTN16" s="612">
        <v>0</v>
      </c>
      <c r="LTO16" s="612">
        <v>0</v>
      </c>
      <c r="LTP16" s="612">
        <v>0</v>
      </c>
      <c r="LTQ16" s="612">
        <v>0</v>
      </c>
      <c r="LTR16" s="612">
        <v>0</v>
      </c>
      <c r="LTS16" s="612">
        <v>0</v>
      </c>
      <c r="LTT16" s="612">
        <v>0</v>
      </c>
      <c r="LTU16" s="612">
        <v>0</v>
      </c>
      <c r="LTV16" s="612">
        <v>0</v>
      </c>
      <c r="LTW16" s="612">
        <v>0</v>
      </c>
      <c r="LTX16" s="612">
        <v>0</v>
      </c>
      <c r="LTY16" s="612">
        <v>0</v>
      </c>
      <c r="LTZ16" s="612">
        <v>0</v>
      </c>
      <c r="LUA16" s="612">
        <v>0</v>
      </c>
      <c r="LUB16" s="612">
        <v>0</v>
      </c>
      <c r="LUC16" s="612">
        <v>0</v>
      </c>
      <c r="LUD16" s="612">
        <v>0</v>
      </c>
      <c r="LUE16" s="612">
        <v>0</v>
      </c>
      <c r="LUF16" s="612">
        <v>0</v>
      </c>
      <c r="LUG16" s="612">
        <v>0</v>
      </c>
      <c r="LUH16" s="612">
        <v>0</v>
      </c>
      <c r="LUI16" s="612">
        <v>0</v>
      </c>
      <c r="LUJ16" s="612">
        <v>0</v>
      </c>
      <c r="LUK16" s="612">
        <v>0</v>
      </c>
      <c r="LUL16" s="612">
        <v>0</v>
      </c>
      <c r="LUM16" s="612">
        <v>0</v>
      </c>
      <c r="LUN16" s="612">
        <v>0</v>
      </c>
      <c r="LUO16" s="612">
        <v>0</v>
      </c>
      <c r="LUP16" s="612">
        <v>0</v>
      </c>
      <c r="LUQ16" s="612">
        <v>0</v>
      </c>
      <c r="LUR16" s="612">
        <v>0</v>
      </c>
      <c r="LUS16" s="612">
        <v>0</v>
      </c>
      <c r="LUT16" s="612">
        <v>0</v>
      </c>
      <c r="LUU16" s="612">
        <v>0</v>
      </c>
      <c r="LUV16" s="612">
        <v>0</v>
      </c>
      <c r="LUW16" s="612">
        <v>0</v>
      </c>
      <c r="LUX16" s="612">
        <v>0</v>
      </c>
      <c r="LUY16" s="612">
        <v>0</v>
      </c>
      <c r="LUZ16" s="612">
        <v>0</v>
      </c>
      <c r="LVA16" s="612">
        <v>0</v>
      </c>
      <c r="LVB16" s="612">
        <v>0</v>
      </c>
      <c r="LVC16" s="612">
        <v>0</v>
      </c>
      <c r="LVD16" s="612">
        <v>0</v>
      </c>
      <c r="LVE16" s="612">
        <v>0</v>
      </c>
      <c r="LVF16" s="612">
        <v>0</v>
      </c>
      <c r="LVG16" s="612">
        <v>0</v>
      </c>
      <c r="LVH16" s="612">
        <v>0</v>
      </c>
      <c r="LVI16" s="612">
        <v>0</v>
      </c>
      <c r="LVJ16" s="612">
        <v>0</v>
      </c>
      <c r="LVK16" s="612">
        <v>0</v>
      </c>
      <c r="LVL16" s="612">
        <v>0</v>
      </c>
      <c r="LVM16" s="612">
        <v>0</v>
      </c>
      <c r="LVN16" s="612">
        <v>0</v>
      </c>
      <c r="LVO16" s="612">
        <v>0</v>
      </c>
      <c r="LVP16" s="612">
        <v>0</v>
      </c>
      <c r="LVQ16" s="612">
        <v>0</v>
      </c>
      <c r="LVR16" s="612">
        <v>0</v>
      </c>
      <c r="LVS16" s="612">
        <v>0</v>
      </c>
      <c r="LVT16" s="612">
        <v>0</v>
      </c>
      <c r="LVU16" s="612">
        <v>0</v>
      </c>
      <c r="LVV16" s="612">
        <v>0</v>
      </c>
      <c r="LVW16" s="612">
        <v>0</v>
      </c>
      <c r="LVX16" s="612">
        <v>0</v>
      </c>
      <c r="LVY16" s="612">
        <v>0</v>
      </c>
      <c r="LVZ16" s="612">
        <v>0</v>
      </c>
      <c r="LWA16" s="612">
        <v>0</v>
      </c>
      <c r="LWB16" s="612">
        <v>0</v>
      </c>
      <c r="LWC16" s="612">
        <v>0</v>
      </c>
      <c r="LWD16" s="612">
        <v>0</v>
      </c>
      <c r="LWE16" s="612">
        <v>0</v>
      </c>
      <c r="LWF16" s="612">
        <v>0</v>
      </c>
      <c r="LWG16" s="612">
        <v>0</v>
      </c>
      <c r="LWH16" s="612">
        <v>0</v>
      </c>
      <c r="LWI16" s="612">
        <v>0</v>
      </c>
      <c r="LWJ16" s="612">
        <v>0</v>
      </c>
      <c r="LWK16" s="612">
        <v>0</v>
      </c>
      <c r="LWL16" s="612">
        <v>0</v>
      </c>
      <c r="LWM16" s="612">
        <v>0</v>
      </c>
      <c r="LWN16" s="612">
        <v>0</v>
      </c>
      <c r="LWO16" s="612">
        <v>0</v>
      </c>
      <c r="LWP16" s="612">
        <v>0</v>
      </c>
      <c r="LWQ16" s="612">
        <v>0</v>
      </c>
      <c r="LWR16" s="612">
        <v>0</v>
      </c>
      <c r="LWS16" s="612">
        <v>0</v>
      </c>
      <c r="LWT16" s="612">
        <v>0</v>
      </c>
      <c r="LWU16" s="612">
        <v>0</v>
      </c>
      <c r="LWV16" s="612">
        <v>0</v>
      </c>
      <c r="LWW16" s="612">
        <v>0</v>
      </c>
      <c r="LWX16" s="612">
        <v>0</v>
      </c>
      <c r="LWY16" s="612">
        <v>0</v>
      </c>
      <c r="LWZ16" s="612">
        <v>0</v>
      </c>
      <c r="LXA16" s="612">
        <v>0</v>
      </c>
      <c r="LXB16" s="612">
        <v>0</v>
      </c>
      <c r="LXC16" s="612">
        <v>0</v>
      </c>
      <c r="LXD16" s="612">
        <v>0</v>
      </c>
      <c r="LXE16" s="612">
        <v>0</v>
      </c>
      <c r="LXF16" s="612">
        <v>0</v>
      </c>
      <c r="LXG16" s="612">
        <v>0</v>
      </c>
      <c r="LXH16" s="612">
        <v>0</v>
      </c>
      <c r="LXI16" s="612">
        <v>0</v>
      </c>
      <c r="LXJ16" s="612">
        <v>0</v>
      </c>
      <c r="LXK16" s="612">
        <v>0</v>
      </c>
      <c r="LXL16" s="612">
        <v>0</v>
      </c>
      <c r="LXM16" s="612">
        <v>0</v>
      </c>
      <c r="LXN16" s="612">
        <v>0</v>
      </c>
      <c r="LXO16" s="612">
        <v>0</v>
      </c>
      <c r="LXP16" s="612">
        <v>0</v>
      </c>
      <c r="LXQ16" s="612">
        <v>0</v>
      </c>
      <c r="LXR16" s="612">
        <v>0</v>
      </c>
      <c r="LXS16" s="612">
        <v>0</v>
      </c>
      <c r="LXT16" s="612">
        <v>0</v>
      </c>
      <c r="LXU16" s="612">
        <v>0</v>
      </c>
      <c r="LXV16" s="612">
        <v>0</v>
      </c>
      <c r="LXW16" s="612">
        <v>0</v>
      </c>
      <c r="LXX16" s="612">
        <v>0</v>
      </c>
      <c r="LXY16" s="612">
        <v>0</v>
      </c>
      <c r="LXZ16" s="612">
        <v>0</v>
      </c>
      <c r="LYA16" s="612">
        <v>0</v>
      </c>
      <c r="LYB16" s="612">
        <v>0</v>
      </c>
      <c r="LYC16" s="612">
        <v>0</v>
      </c>
      <c r="LYD16" s="612">
        <v>0</v>
      </c>
      <c r="LYE16" s="612">
        <v>0</v>
      </c>
      <c r="LYF16" s="612">
        <v>0</v>
      </c>
      <c r="LYG16" s="612">
        <v>0</v>
      </c>
      <c r="LYH16" s="612">
        <v>0</v>
      </c>
      <c r="LYI16" s="612">
        <v>0</v>
      </c>
      <c r="LYJ16" s="612">
        <v>0</v>
      </c>
      <c r="LYK16" s="612">
        <v>0</v>
      </c>
      <c r="LYL16" s="612">
        <v>0</v>
      </c>
      <c r="LYM16" s="612">
        <v>0</v>
      </c>
      <c r="LYN16" s="612">
        <v>0</v>
      </c>
      <c r="LYO16" s="612">
        <v>0</v>
      </c>
      <c r="LYP16" s="612">
        <v>0</v>
      </c>
      <c r="LYQ16" s="612">
        <v>0</v>
      </c>
      <c r="LYR16" s="612">
        <v>0</v>
      </c>
      <c r="LYS16" s="612">
        <v>0</v>
      </c>
      <c r="LYT16" s="612">
        <v>0</v>
      </c>
      <c r="LYU16" s="612">
        <v>0</v>
      </c>
      <c r="LYV16" s="612">
        <v>0</v>
      </c>
      <c r="LYW16" s="612">
        <v>0</v>
      </c>
      <c r="LYX16" s="612">
        <v>0</v>
      </c>
      <c r="LYY16" s="612">
        <v>0</v>
      </c>
      <c r="LYZ16" s="612">
        <v>0</v>
      </c>
      <c r="LZA16" s="612">
        <v>0</v>
      </c>
      <c r="LZB16" s="612">
        <v>0</v>
      </c>
      <c r="LZC16" s="612">
        <v>0</v>
      </c>
      <c r="LZD16" s="612">
        <v>0</v>
      </c>
      <c r="LZE16" s="612">
        <v>0</v>
      </c>
      <c r="LZF16" s="612">
        <v>0</v>
      </c>
      <c r="LZG16" s="612">
        <v>0</v>
      </c>
      <c r="LZH16" s="612">
        <v>0</v>
      </c>
      <c r="LZI16" s="612">
        <v>0</v>
      </c>
      <c r="LZJ16" s="612">
        <v>0</v>
      </c>
      <c r="LZK16" s="612">
        <v>0</v>
      </c>
      <c r="LZL16" s="612">
        <v>0</v>
      </c>
      <c r="LZM16" s="612">
        <v>0</v>
      </c>
      <c r="LZN16" s="612">
        <v>0</v>
      </c>
      <c r="LZO16" s="612">
        <v>0</v>
      </c>
      <c r="LZP16" s="612">
        <v>0</v>
      </c>
      <c r="LZQ16" s="612">
        <v>0</v>
      </c>
      <c r="LZR16" s="612">
        <v>0</v>
      </c>
      <c r="LZS16" s="612">
        <v>0</v>
      </c>
      <c r="LZT16" s="612">
        <v>0</v>
      </c>
      <c r="LZU16" s="612">
        <v>0</v>
      </c>
      <c r="LZV16" s="612">
        <v>0</v>
      </c>
      <c r="LZW16" s="612">
        <v>0</v>
      </c>
      <c r="LZX16" s="612">
        <v>0</v>
      </c>
      <c r="LZY16" s="612">
        <v>0</v>
      </c>
      <c r="LZZ16" s="612">
        <v>0</v>
      </c>
      <c r="MAA16" s="612">
        <v>0</v>
      </c>
      <c r="MAB16" s="612">
        <v>0</v>
      </c>
      <c r="MAC16" s="612">
        <v>0</v>
      </c>
      <c r="MAD16" s="612">
        <v>0</v>
      </c>
      <c r="MAE16" s="612">
        <v>0</v>
      </c>
      <c r="MAF16" s="612">
        <v>0</v>
      </c>
      <c r="MAG16" s="612">
        <v>0</v>
      </c>
      <c r="MAH16" s="612">
        <v>0</v>
      </c>
      <c r="MAI16" s="612">
        <v>0</v>
      </c>
      <c r="MAJ16" s="612">
        <v>0</v>
      </c>
      <c r="MAK16" s="612">
        <v>0</v>
      </c>
      <c r="MAL16" s="612">
        <v>0</v>
      </c>
      <c r="MAM16" s="612">
        <v>0</v>
      </c>
      <c r="MAN16" s="612">
        <v>0</v>
      </c>
      <c r="MAO16" s="612">
        <v>0</v>
      </c>
      <c r="MAP16" s="612">
        <v>0</v>
      </c>
      <c r="MAQ16" s="612">
        <v>0</v>
      </c>
      <c r="MAR16" s="612">
        <v>0</v>
      </c>
      <c r="MAS16" s="612">
        <v>0</v>
      </c>
      <c r="MAT16" s="612">
        <v>0</v>
      </c>
      <c r="MAU16" s="612">
        <v>0</v>
      </c>
      <c r="MAV16" s="612">
        <v>0</v>
      </c>
      <c r="MAW16" s="612">
        <v>0</v>
      </c>
      <c r="MAX16" s="612">
        <v>0</v>
      </c>
      <c r="MAY16" s="612">
        <v>0</v>
      </c>
      <c r="MAZ16" s="612">
        <v>0</v>
      </c>
      <c r="MBA16" s="612">
        <v>0</v>
      </c>
      <c r="MBB16" s="612">
        <v>0</v>
      </c>
      <c r="MBC16" s="612">
        <v>0</v>
      </c>
      <c r="MBD16" s="612">
        <v>0</v>
      </c>
      <c r="MBE16" s="612">
        <v>0</v>
      </c>
      <c r="MBF16" s="612">
        <v>0</v>
      </c>
      <c r="MBG16" s="612">
        <v>0</v>
      </c>
      <c r="MBH16" s="612">
        <v>0</v>
      </c>
      <c r="MBI16" s="612">
        <v>0</v>
      </c>
      <c r="MBJ16" s="612">
        <v>0</v>
      </c>
      <c r="MBK16" s="612">
        <v>0</v>
      </c>
      <c r="MBL16" s="612">
        <v>0</v>
      </c>
      <c r="MBM16" s="612">
        <v>0</v>
      </c>
      <c r="MBN16" s="612">
        <v>0</v>
      </c>
      <c r="MBO16" s="612">
        <v>0</v>
      </c>
      <c r="MBP16" s="612">
        <v>0</v>
      </c>
      <c r="MBQ16" s="612">
        <v>0</v>
      </c>
      <c r="MBR16" s="612">
        <v>0</v>
      </c>
      <c r="MBS16" s="612">
        <v>0</v>
      </c>
      <c r="MBT16" s="612">
        <v>0</v>
      </c>
      <c r="MBU16" s="612">
        <v>0</v>
      </c>
      <c r="MBV16" s="612">
        <v>0</v>
      </c>
      <c r="MBW16" s="612">
        <v>0</v>
      </c>
      <c r="MBX16" s="612">
        <v>0</v>
      </c>
      <c r="MBY16" s="612">
        <v>0</v>
      </c>
      <c r="MBZ16" s="612">
        <v>0</v>
      </c>
      <c r="MCA16" s="612">
        <v>0</v>
      </c>
      <c r="MCB16" s="612">
        <v>0</v>
      </c>
      <c r="MCC16" s="612">
        <v>0</v>
      </c>
      <c r="MCD16" s="612">
        <v>0</v>
      </c>
      <c r="MCE16" s="612">
        <v>0</v>
      </c>
      <c r="MCF16" s="612">
        <v>0</v>
      </c>
      <c r="MCG16" s="612">
        <v>0</v>
      </c>
      <c r="MCH16" s="612">
        <v>0</v>
      </c>
      <c r="MCI16" s="612">
        <v>0</v>
      </c>
      <c r="MCJ16" s="612">
        <v>0</v>
      </c>
      <c r="MCK16" s="612">
        <v>0</v>
      </c>
      <c r="MCL16" s="612">
        <v>0</v>
      </c>
      <c r="MCM16" s="612">
        <v>0</v>
      </c>
      <c r="MCN16" s="612">
        <v>0</v>
      </c>
      <c r="MCO16" s="612">
        <v>0</v>
      </c>
      <c r="MCP16" s="612">
        <v>0</v>
      </c>
      <c r="MCQ16" s="612">
        <v>0</v>
      </c>
      <c r="MCR16" s="612">
        <v>0</v>
      </c>
      <c r="MCS16" s="612">
        <v>0</v>
      </c>
      <c r="MCT16" s="612">
        <v>0</v>
      </c>
      <c r="MCU16" s="612">
        <v>0</v>
      </c>
      <c r="MCV16" s="612">
        <v>0</v>
      </c>
      <c r="MCW16" s="612">
        <v>0</v>
      </c>
      <c r="MCX16" s="612">
        <v>0</v>
      </c>
      <c r="MCY16" s="612">
        <v>0</v>
      </c>
      <c r="MCZ16" s="612">
        <v>0</v>
      </c>
      <c r="MDA16" s="612">
        <v>0</v>
      </c>
      <c r="MDB16" s="612">
        <v>0</v>
      </c>
      <c r="MDC16" s="612">
        <v>0</v>
      </c>
      <c r="MDD16" s="612">
        <v>0</v>
      </c>
      <c r="MDE16" s="612">
        <v>0</v>
      </c>
      <c r="MDF16" s="612">
        <v>0</v>
      </c>
      <c r="MDG16" s="612">
        <v>0</v>
      </c>
      <c r="MDH16" s="612">
        <v>0</v>
      </c>
      <c r="MDI16" s="612">
        <v>0</v>
      </c>
      <c r="MDJ16" s="612">
        <v>0</v>
      </c>
      <c r="MDK16" s="612">
        <v>0</v>
      </c>
      <c r="MDL16" s="612">
        <v>0</v>
      </c>
      <c r="MDM16" s="612">
        <v>0</v>
      </c>
      <c r="MDN16" s="612">
        <v>0</v>
      </c>
      <c r="MDO16" s="612">
        <v>0</v>
      </c>
      <c r="MDP16" s="612">
        <v>0</v>
      </c>
      <c r="MDQ16" s="612">
        <v>0</v>
      </c>
      <c r="MDR16" s="612">
        <v>0</v>
      </c>
      <c r="MDS16" s="612">
        <v>0</v>
      </c>
      <c r="MDT16" s="612">
        <v>0</v>
      </c>
      <c r="MDU16" s="612">
        <v>0</v>
      </c>
      <c r="MDV16" s="612">
        <v>0</v>
      </c>
      <c r="MDW16" s="612">
        <v>0</v>
      </c>
      <c r="MDX16" s="612">
        <v>0</v>
      </c>
      <c r="MDY16" s="612">
        <v>0</v>
      </c>
      <c r="MDZ16" s="612">
        <v>0</v>
      </c>
      <c r="MEA16" s="612">
        <v>0</v>
      </c>
      <c r="MEB16" s="612">
        <v>0</v>
      </c>
      <c r="MEC16" s="612">
        <v>0</v>
      </c>
      <c r="MED16" s="612">
        <v>0</v>
      </c>
      <c r="MEE16" s="612">
        <v>0</v>
      </c>
      <c r="MEF16" s="612">
        <v>0</v>
      </c>
      <c r="MEG16" s="612">
        <v>0</v>
      </c>
      <c r="MEH16" s="612">
        <v>0</v>
      </c>
      <c r="MEI16" s="612">
        <v>0</v>
      </c>
      <c r="MEJ16" s="612">
        <v>0</v>
      </c>
      <c r="MEK16" s="612">
        <v>0</v>
      </c>
      <c r="MEL16" s="612">
        <v>0</v>
      </c>
      <c r="MEM16" s="612">
        <v>0</v>
      </c>
      <c r="MEN16" s="612">
        <v>0</v>
      </c>
      <c r="MEO16" s="612">
        <v>0</v>
      </c>
      <c r="MEP16" s="612">
        <v>0</v>
      </c>
      <c r="MEQ16" s="612">
        <v>0</v>
      </c>
      <c r="MER16" s="612">
        <v>0</v>
      </c>
      <c r="MES16" s="612">
        <v>0</v>
      </c>
      <c r="MET16" s="612">
        <v>0</v>
      </c>
      <c r="MEU16" s="612">
        <v>0</v>
      </c>
      <c r="MEV16" s="612">
        <v>0</v>
      </c>
      <c r="MEW16" s="612">
        <v>0</v>
      </c>
      <c r="MEX16" s="612">
        <v>0</v>
      </c>
      <c r="MEY16" s="612">
        <v>0</v>
      </c>
      <c r="MEZ16" s="612">
        <v>0</v>
      </c>
      <c r="MFA16" s="612">
        <v>0</v>
      </c>
      <c r="MFB16" s="612">
        <v>0</v>
      </c>
      <c r="MFC16" s="612">
        <v>0</v>
      </c>
      <c r="MFD16" s="612">
        <v>0</v>
      </c>
      <c r="MFE16" s="612">
        <v>0</v>
      </c>
      <c r="MFF16" s="612">
        <v>0</v>
      </c>
      <c r="MFG16" s="612">
        <v>0</v>
      </c>
      <c r="MFH16" s="612">
        <v>0</v>
      </c>
      <c r="MFI16" s="612">
        <v>0</v>
      </c>
      <c r="MFJ16" s="612">
        <v>0</v>
      </c>
      <c r="MFK16" s="612">
        <v>0</v>
      </c>
      <c r="MFL16" s="612">
        <v>0</v>
      </c>
      <c r="MFM16" s="612">
        <v>0</v>
      </c>
      <c r="MFN16" s="612">
        <v>0</v>
      </c>
      <c r="MFO16" s="612">
        <v>0</v>
      </c>
      <c r="MFP16" s="612">
        <v>0</v>
      </c>
      <c r="MFQ16" s="612">
        <v>0</v>
      </c>
      <c r="MFR16" s="612">
        <v>0</v>
      </c>
      <c r="MFS16" s="612">
        <v>0</v>
      </c>
      <c r="MFT16" s="612">
        <v>0</v>
      </c>
      <c r="MFU16" s="612">
        <v>0</v>
      </c>
      <c r="MFV16" s="612">
        <v>0</v>
      </c>
      <c r="MFW16" s="612">
        <v>0</v>
      </c>
      <c r="MFX16" s="612">
        <v>0</v>
      </c>
      <c r="MFY16" s="612">
        <v>0</v>
      </c>
      <c r="MFZ16" s="612">
        <v>0</v>
      </c>
      <c r="MGA16" s="612">
        <v>0</v>
      </c>
      <c r="MGB16" s="612">
        <v>0</v>
      </c>
      <c r="MGC16" s="612">
        <v>0</v>
      </c>
      <c r="MGD16" s="612">
        <v>0</v>
      </c>
      <c r="MGE16" s="612">
        <v>0</v>
      </c>
      <c r="MGF16" s="612">
        <v>0</v>
      </c>
      <c r="MGG16" s="612">
        <v>0</v>
      </c>
      <c r="MGH16" s="612">
        <v>0</v>
      </c>
      <c r="MGI16" s="612">
        <v>0</v>
      </c>
      <c r="MGJ16" s="612">
        <v>0</v>
      </c>
      <c r="MGK16" s="612">
        <v>0</v>
      </c>
      <c r="MGL16" s="612">
        <v>0</v>
      </c>
      <c r="MGM16" s="612">
        <v>0</v>
      </c>
      <c r="MGN16" s="612">
        <v>0</v>
      </c>
      <c r="MGO16" s="612">
        <v>0</v>
      </c>
      <c r="MGP16" s="612">
        <v>0</v>
      </c>
      <c r="MGQ16" s="612">
        <v>0</v>
      </c>
      <c r="MGR16" s="612">
        <v>0</v>
      </c>
      <c r="MGS16" s="612">
        <v>0</v>
      </c>
      <c r="MGT16" s="612">
        <v>0</v>
      </c>
      <c r="MGU16" s="612">
        <v>0</v>
      </c>
      <c r="MGV16" s="612">
        <v>0</v>
      </c>
      <c r="MGW16" s="612">
        <v>0</v>
      </c>
      <c r="MGX16" s="612">
        <v>0</v>
      </c>
      <c r="MGY16" s="612">
        <v>0</v>
      </c>
      <c r="MGZ16" s="612">
        <v>0</v>
      </c>
      <c r="MHA16" s="612">
        <v>0</v>
      </c>
      <c r="MHB16" s="612">
        <v>0</v>
      </c>
      <c r="MHC16" s="612">
        <v>0</v>
      </c>
      <c r="MHD16" s="612">
        <v>0</v>
      </c>
      <c r="MHE16" s="612">
        <v>0</v>
      </c>
      <c r="MHF16" s="612">
        <v>0</v>
      </c>
      <c r="MHG16" s="612">
        <v>0</v>
      </c>
      <c r="MHH16" s="612">
        <v>0</v>
      </c>
      <c r="MHI16" s="612">
        <v>0</v>
      </c>
      <c r="MHJ16" s="612">
        <v>0</v>
      </c>
      <c r="MHK16" s="612">
        <v>0</v>
      </c>
      <c r="MHL16" s="612">
        <v>0</v>
      </c>
      <c r="MHM16" s="612">
        <v>0</v>
      </c>
      <c r="MHN16" s="612">
        <v>0</v>
      </c>
      <c r="MHO16" s="612">
        <v>0</v>
      </c>
      <c r="MHP16" s="612">
        <v>0</v>
      </c>
      <c r="MHQ16" s="612">
        <v>0</v>
      </c>
      <c r="MHR16" s="612">
        <v>0</v>
      </c>
      <c r="MHS16" s="612">
        <v>0</v>
      </c>
      <c r="MHT16" s="612">
        <v>0</v>
      </c>
      <c r="MHU16" s="612">
        <v>0</v>
      </c>
      <c r="MHV16" s="612">
        <v>0</v>
      </c>
      <c r="MHW16" s="612">
        <v>0</v>
      </c>
      <c r="MHX16" s="612">
        <v>0</v>
      </c>
      <c r="MHY16" s="612">
        <v>0</v>
      </c>
      <c r="MHZ16" s="612">
        <v>0</v>
      </c>
      <c r="MIA16" s="612">
        <v>0</v>
      </c>
      <c r="MIB16" s="612">
        <v>0</v>
      </c>
      <c r="MIC16" s="612">
        <v>0</v>
      </c>
      <c r="MID16" s="612">
        <v>0</v>
      </c>
      <c r="MIE16" s="612">
        <v>0</v>
      </c>
      <c r="MIF16" s="612">
        <v>0</v>
      </c>
      <c r="MIG16" s="612">
        <v>0</v>
      </c>
      <c r="MIH16" s="612">
        <v>0</v>
      </c>
      <c r="MII16" s="612">
        <v>0</v>
      </c>
      <c r="MIJ16" s="612">
        <v>0</v>
      </c>
      <c r="MIK16" s="612">
        <v>0</v>
      </c>
      <c r="MIL16" s="612">
        <v>0</v>
      </c>
      <c r="MIM16" s="612">
        <v>0</v>
      </c>
      <c r="MIN16" s="612">
        <v>0</v>
      </c>
      <c r="MIO16" s="612">
        <v>0</v>
      </c>
      <c r="MIP16" s="612">
        <v>0</v>
      </c>
      <c r="MIQ16" s="612">
        <v>0</v>
      </c>
      <c r="MIR16" s="612">
        <v>0</v>
      </c>
      <c r="MIS16" s="612">
        <v>0</v>
      </c>
      <c r="MIT16" s="612">
        <v>0</v>
      </c>
      <c r="MIU16" s="612">
        <v>0</v>
      </c>
      <c r="MIV16" s="612">
        <v>0</v>
      </c>
      <c r="MIW16" s="612">
        <v>0</v>
      </c>
      <c r="MIX16" s="612">
        <v>0</v>
      </c>
      <c r="MIY16" s="612">
        <v>0</v>
      </c>
      <c r="MIZ16" s="612">
        <v>0</v>
      </c>
      <c r="MJA16" s="612">
        <v>0</v>
      </c>
      <c r="MJB16" s="612">
        <v>0</v>
      </c>
      <c r="MJC16" s="612">
        <v>0</v>
      </c>
      <c r="MJD16" s="612">
        <v>0</v>
      </c>
      <c r="MJE16" s="612">
        <v>0</v>
      </c>
      <c r="MJF16" s="612">
        <v>0</v>
      </c>
      <c r="MJG16" s="612">
        <v>0</v>
      </c>
      <c r="MJH16" s="612">
        <v>0</v>
      </c>
      <c r="MJI16" s="612">
        <v>0</v>
      </c>
      <c r="MJJ16" s="612">
        <v>0</v>
      </c>
      <c r="MJK16" s="612">
        <v>0</v>
      </c>
      <c r="MJL16" s="612">
        <v>0</v>
      </c>
      <c r="MJM16" s="612">
        <v>0</v>
      </c>
      <c r="MJN16" s="612">
        <v>0</v>
      </c>
      <c r="MJO16" s="612">
        <v>0</v>
      </c>
      <c r="MJP16" s="612">
        <v>0</v>
      </c>
      <c r="MJQ16" s="612">
        <v>0</v>
      </c>
      <c r="MJR16" s="612">
        <v>0</v>
      </c>
      <c r="MJS16" s="612">
        <v>0</v>
      </c>
      <c r="MJT16" s="612">
        <v>0</v>
      </c>
      <c r="MJU16" s="612">
        <v>0</v>
      </c>
      <c r="MJV16" s="612">
        <v>0</v>
      </c>
      <c r="MJW16" s="612">
        <v>0</v>
      </c>
      <c r="MJX16" s="612">
        <v>0</v>
      </c>
      <c r="MJY16" s="612">
        <v>0</v>
      </c>
      <c r="MJZ16" s="612">
        <v>0</v>
      </c>
      <c r="MKA16" s="612">
        <v>0</v>
      </c>
      <c r="MKB16" s="612">
        <v>0</v>
      </c>
      <c r="MKC16" s="612">
        <v>0</v>
      </c>
      <c r="MKD16" s="612">
        <v>0</v>
      </c>
      <c r="MKE16" s="612">
        <v>0</v>
      </c>
      <c r="MKF16" s="612">
        <v>0</v>
      </c>
      <c r="MKG16" s="612">
        <v>0</v>
      </c>
      <c r="MKH16" s="612">
        <v>0</v>
      </c>
      <c r="MKI16" s="612">
        <v>0</v>
      </c>
      <c r="MKJ16" s="612">
        <v>0</v>
      </c>
      <c r="MKK16" s="612">
        <v>0</v>
      </c>
      <c r="MKL16" s="612">
        <v>0</v>
      </c>
      <c r="MKM16" s="612">
        <v>0</v>
      </c>
      <c r="MKN16" s="612">
        <v>0</v>
      </c>
      <c r="MKO16" s="612">
        <v>0</v>
      </c>
      <c r="MKP16" s="612">
        <v>0</v>
      </c>
      <c r="MKQ16" s="612">
        <v>0</v>
      </c>
      <c r="MKR16" s="612">
        <v>0</v>
      </c>
      <c r="MKS16" s="612">
        <v>0</v>
      </c>
      <c r="MKT16" s="612">
        <v>0</v>
      </c>
      <c r="MKU16" s="612">
        <v>0</v>
      </c>
      <c r="MKV16" s="612">
        <v>0</v>
      </c>
      <c r="MKW16" s="612">
        <v>0</v>
      </c>
      <c r="MKX16" s="612">
        <v>0</v>
      </c>
      <c r="MKY16" s="612">
        <v>0</v>
      </c>
      <c r="MKZ16" s="612">
        <v>0</v>
      </c>
      <c r="MLA16" s="612">
        <v>0</v>
      </c>
      <c r="MLB16" s="612">
        <v>0</v>
      </c>
      <c r="MLC16" s="612">
        <v>0</v>
      </c>
      <c r="MLD16" s="612">
        <v>0</v>
      </c>
      <c r="MLE16" s="612">
        <v>0</v>
      </c>
      <c r="MLF16" s="612">
        <v>0</v>
      </c>
      <c r="MLG16" s="612">
        <v>0</v>
      </c>
      <c r="MLH16" s="612">
        <v>0</v>
      </c>
      <c r="MLI16" s="612">
        <v>0</v>
      </c>
      <c r="MLJ16" s="612">
        <v>0</v>
      </c>
      <c r="MLK16" s="612">
        <v>0</v>
      </c>
      <c r="MLL16" s="612">
        <v>0</v>
      </c>
      <c r="MLM16" s="612">
        <v>0</v>
      </c>
      <c r="MLN16" s="612">
        <v>0</v>
      </c>
      <c r="MLO16" s="612">
        <v>0</v>
      </c>
      <c r="MLP16" s="612">
        <v>0</v>
      </c>
      <c r="MLQ16" s="612">
        <v>0</v>
      </c>
      <c r="MLR16" s="612">
        <v>0</v>
      </c>
      <c r="MLS16" s="612">
        <v>0</v>
      </c>
      <c r="MLT16" s="612">
        <v>0</v>
      </c>
      <c r="MLU16" s="612">
        <v>0</v>
      </c>
      <c r="MLV16" s="612">
        <v>0</v>
      </c>
      <c r="MLW16" s="612">
        <v>0</v>
      </c>
      <c r="MLX16" s="612">
        <v>0</v>
      </c>
      <c r="MLY16" s="612">
        <v>0</v>
      </c>
      <c r="MLZ16" s="612">
        <v>0</v>
      </c>
      <c r="MMA16" s="612">
        <v>0</v>
      </c>
      <c r="MMB16" s="612">
        <v>0</v>
      </c>
      <c r="MMC16" s="612">
        <v>0</v>
      </c>
      <c r="MMD16" s="612">
        <v>0</v>
      </c>
      <c r="MME16" s="612">
        <v>0</v>
      </c>
      <c r="MMF16" s="612">
        <v>0</v>
      </c>
      <c r="MMG16" s="612">
        <v>0</v>
      </c>
      <c r="MMH16" s="612">
        <v>0</v>
      </c>
      <c r="MMI16" s="612">
        <v>0</v>
      </c>
      <c r="MMJ16" s="612">
        <v>0</v>
      </c>
      <c r="MMK16" s="612">
        <v>0</v>
      </c>
      <c r="MML16" s="612">
        <v>0</v>
      </c>
      <c r="MMM16" s="612">
        <v>0</v>
      </c>
      <c r="MMN16" s="612">
        <v>0</v>
      </c>
      <c r="MMO16" s="612">
        <v>0</v>
      </c>
      <c r="MMP16" s="612">
        <v>0</v>
      </c>
      <c r="MMQ16" s="612">
        <v>0</v>
      </c>
      <c r="MMR16" s="612">
        <v>0</v>
      </c>
      <c r="MMS16" s="612">
        <v>0</v>
      </c>
      <c r="MMT16" s="612">
        <v>0</v>
      </c>
      <c r="MMU16" s="612">
        <v>0</v>
      </c>
      <c r="MMV16" s="612">
        <v>0</v>
      </c>
      <c r="MMW16" s="612">
        <v>0</v>
      </c>
      <c r="MMX16" s="612">
        <v>0</v>
      </c>
      <c r="MMY16" s="612">
        <v>0</v>
      </c>
      <c r="MMZ16" s="612">
        <v>0</v>
      </c>
      <c r="MNA16" s="612">
        <v>0</v>
      </c>
      <c r="MNB16" s="612">
        <v>0</v>
      </c>
      <c r="MNC16" s="612">
        <v>0</v>
      </c>
      <c r="MND16" s="612">
        <v>0</v>
      </c>
      <c r="MNE16" s="612">
        <v>0</v>
      </c>
      <c r="MNF16" s="612">
        <v>0</v>
      </c>
      <c r="MNG16" s="612">
        <v>0</v>
      </c>
      <c r="MNH16" s="612">
        <v>0</v>
      </c>
      <c r="MNI16" s="612">
        <v>0</v>
      </c>
      <c r="MNJ16" s="612">
        <v>0</v>
      </c>
      <c r="MNK16" s="612">
        <v>0</v>
      </c>
      <c r="MNL16" s="612">
        <v>0</v>
      </c>
      <c r="MNM16" s="612">
        <v>0</v>
      </c>
      <c r="MNN16" s="612">
        <v>0</v>
      </c>
      <c r="MNO16" s="612">
        <v>0</v>
      </c>
      <c r="MNP16" s="612">
        <v>0</v>
      </c>
      <c r="MNQ16" s="612">
        <v>0</v>
      </c>
      <c r="MNR16" s="612">
        <v>0</v>
      </c>
      <c r="MNS16" s="612">
        <v>0</v>
      </c>
      <c r="MNT16" s="612">
        <v>0</v>
      </c>
      <c r="MNU16" s="612">
        <v>0</v>
      </c>
      <c r="MNV16" s="612">
        <v>0</v>
      </c>
      <c r="MNW16" s="612">
        <v>0</v>
      </c>
      <c r="MNX16" s="612">
        <v>0</v>
      </c>
      <c r="MNY16" s="612">
        <v>0</v>
      </c>
      <c r="MNZ16" s="612">
        <v>0</v>
      </c>
      <c r="MOA16" s="612">
        <v>0</v>
      </c>
      <c r="MOB16" s="612">
        <v>0</v>
      </c>
      <c r="MOC16" s="612">
        <v>0</v>
      </c>
      <c r="MOD16" s="612">
        <v>0</v>
      </c>
      <c r="MOE16" s="612">
        <v>0</v>
      </c>
      <c r="MOF16" s="612">
        <v>0</v>
      </c>
      <c r="MOG16" s="612">
        <v>0</v>
      </c>
      <c r="MOH16" s="612">
        <v>0</v>
      </c>
      <c r="MOI16" s="612">
        <v>0</v>
      </c>
      <c r="MOJ16" s="612">
        <v>0</v>
      </c>
      <c r="MOK16" s="612">
        <v>0</v>
      </c>
      <c r="MOL16" s="612">
        <v>0</v>
      </c>
      <c r="MOM16" s="612">
        <v>0</v>
      </c>
      <c r="MON16" s="612">
        <v>0</v>
      </c>
      <c r="MOO16" s="612">
        <v>0</v>
      </c>
      <c r="MOP16" s="612">
        <v>0</v>
      </c>
      <c r="MOQ16" s="612">
        <v>0</v>
      </c>
      <c r="MOR16" s="612">
        <v>0</v>
      </c>
      <c r="MOS16" s="612">
        <v>0</v>
      </c>
      <c r="MOT16" s="612">
        <v>0</v>
      </c>
      <c r="MOU16" s="612">
        <v>0</v>
      </c>
      <c r="MOV16" s="612">
        <v>0</v>
      </c>
      <c r="MOW16" s="612">
        <v>0</v>
      </c>
      <c r="MOX16" s="612">
        <v>0</v>
      </c>
      <c r="MOY16" s="612">
        <v>0</v>
      </c>
      <c r="MOZ16" s="612">
        <v>0</v>
      </c>
      <c r="MPA16" s="612">
        <v>0</v>
      </c>
      <c r="MPB16" s="612">
        <v>0</v>
      </c>
      <c r="MPC16" s="612">
        <v>0</v>
      </c>
      <c r="MPD16" s="612">
        <v>0</v>
      </c>
      <c r="MPE16" s="612">
        <v>0</v>
      </c>
      <c r="MPF16" s="612">
        <v>0</v>
      </c>
      <c r="MPG16" s="612">
        <v>0</v>
      </c>
      <c r="MPH16" s="612">
        <v>0</v>
      </c>
      <c r="MPI16" s="612">
        <v>0</v>
      </c>
      <c r="MPJ16" s="612">
        <v>0</v>
      </c>
      <c r="MPK16" s="612">
        <v>0</v>
      </c>
      <c r="MPL16" s="612">
        <v>0</v>
      </c>
      <c r="MPM16" s="612">
        <v>0</v>
      </c>
      <c r="MPN16" s="612">
        <v>0</v>
      </c>
      <c r="MPO16" s="612">
        <v>0</v>
      </c>
      <c r="MPP16" s="612">
        <v>0</v>
      </c>
      <c r="MPQ16" s="612">
        <v>0</v>
      </c>
      <c r="MPR16" s="612">
        <v>0</v>
      </c>
      <c r="MPS16" s="612">
        <v>0</v>
      </c>
      <c r="MPT16" s="612">
        <v>0</v>
      </c>
      <c r="MPU16" s="612">
        <v>0</v>
      </c>
      <c r="MPV16" s="612">
        <v>0</v>
      </c>
      <c r="MPW16" s="612">
        <v>0</v>
      </c>
      <c r="MPX16" s="612">
        <v>0</v>
      </c>
      <c r="MPY16" s="612">
        <v>0</v>
      </c>
      <c r="MPZ16" s="612">
        <v>0</v>
      </c>
      <c r="MQA16" s="612">
        <v>0</v>
      </c>
      <c r="MQB16" s="612">
        <v>0</v>
      </c>
      <c r="MQC16" s="612">
        <v>0</v>
      </c>
      <c r="MQD16" s="612">
        <v>0</v>
      </c>
      <c r="MQE16" s="612">
        <v>0</v>
      </c>
      <c r="MQF16" s="612">
        <v>0</v>
      </c>
      <c r="MQG16" s="612">
        <v>0</v>
      </c>
      <c r="MQH16" s="612">
        <v>0</v>
      </c>
      <c r="MQI16" s="612">
        <v>0</v>
      </c>
      <c r="MQJ16" s="612">
        <v>0</v>
      </c>
      <c r="MQK16" s="612">
        <v>0</v>
      </c>
      <c r="MQL16" s="612">
        <v>0</v>
      </c>
      <c r="MQM16" s="612">
        <v>0</v>
      </c>
      <c r="MQN16" s="612">
        <v>0</v>
      </c>
      <c r="MQO16" s="612">
        <v>0</v>
      </c>
      <c r="MQP16" s="612">
        <v>0</v>
      </c>
      <c r="MQQ16" s="612">
        <v>0</v>
      </c>
      <c r="MQR16" s="612">
        <v>0</v>
      </c>
      <c r="MQS16" s="612">
        <v>0</v>
      </c>
      <c r="MQT16" s="612">
        <v>0</v>
      </c>
      <c r="MQU16" s="612">
        <v>0</v>
      </c>
      <c r="MQV16" s="612">
        <v>0</v>
      </c>
      <c r="MQW16" s="612">
        <v>0</v>
      </c>
      <c r="MQX16" s="612">
        <v>0</v>
      </c>
      <c r="MQY16" s="612">
        <v>0</v>
      </c>
      <c r="MQZ16" s="612">
        <v>0</v>
      </c>
      <c r="MRA16" s="612">
        <v>0</v>
      </c>
      <c r="MRB16" s="612">
        <v>0</v>
      </c>
      <c r="MRC16" s="612">
        <v>0</v>
      </c>
      <c r="MRD16" s="612">
        <v>0</v>
      </c>
      <c r="MRE16" s="612">
        <v>0</v>
      </c>
      <c r="MRF16" s="612">
        <v>0</v>
      </c>
      <c r="MRG16" s="612">
        <v>0</v>
      </c>
      <c r="MRH16" s="612">
        <v>0</v>
      </c>
      <c r="MRI16" s="612">
        <v>0</v>
      </c>
      <c r="MRJ16" s="612">
        <v>0</v>
      </c>
      <c r="MRK16" s="612">
        <v>0</v>
      </c>
      <c r="MRL16" s="612">
        <v>0</v>
      </c>
      <c r="MRM16" s="612">
        <v>0</v>
      </c>
      <c r="MRN16" s="612">
        <v>0</v>
      </c>
      <c r="MRO16" s="612">
        <v>0</v>
      </c>
      <c r="MRP16" s="612">
        <v>0</v>
      </c>
      <c r="MRQ16" s="612">
        <v>0</v>
      </c>
      <c r="MRR16" s="612">
        <v>0</v>
      </c>
      <c r="MRS16" s="612">
        <v>0</v>
      </c>
      <c r="MRT16" s="612">
        <v>0</v>
      </c>
      <c r="MRU16" s="612">
        <v>0</v>
      </c>
      <c r="MRV16" s="612">
        <v>0</v>
      </c>
      <c r="MRW16" s="612">
        <v>0</v>
      </c>
      <c r="MRX16" s="612">
        <v>0</v>
      </c>
      <c r="MRY16" s="612">
        <v>0</v>
      </c>
      <c r="MRZ16" s="612">
        <v>0</v>
      </c>
      <c r="MSA16" s="612">
        <v>0</v>
      </c>
      <c r="MSB16" s="612">
        <v>0</v>
      </c>
      <c r="MSC16" s="612">
        <v>0</v>
      </c>
      <c r="MSD16" s="612">
        <v>0</v>
      </c>
      <c r="MSE16" s="612">
        <v>0</v>
      </c>
      <c r="MSF16" s="612">
        <v>0</v>
      </c>
      <c r="MSG16" s="612">
        <v>0</v>
      </c>
      <c r="MSH16" s="612">
        <v>0</v>
      </c>
      <c r="MSI16" s="612">
        <v>0</v>
      </c>
      <c r="MSJ16" s="612">
        <v>0</v>
      </c>
      <c r="MSK16" s="612">
        <v>0</v>
      </c>
      <c r="MSL16" s="612">
        <v>0</v>
      </c>
      <c r="MSM16" s="612">
        <v>0</v>
      </c>
      <c r="MSN16" s="612">
        <v>0</v>
      </c>
      <c r="MSO16" s="612">
        <v>0</v>
      </c>
      <c r="MSP16" s="612">
        <v>0</v>
      </c>
      <c r="MSQ16" s="612">
        <v>0</v>
      </c>
      <c r="MSR16" s="612">
        <v>0</v>
      </c>
      <c r="MSS16" s="612">
        <v>0</v>
      </c>
      <c r="MST16" s="612">
        <v>0</v>
      </c>
      <c r="MSU16" s="612">
        <v>0</v>
      </c>
      <c r="MSV16" s="612">
        <v>0</v>
      </c>
      <c r="MSW16" s="612">
        <v>0</v>
      </c>
      <c r="MSX16" s="612">
        <v>0</v>
      </c>
      <c r="MSY16" s="612">
        <v>0</v>
      </c>
      <c r="MSZ16" s="612">
        <v>0</v>
      </c>
      <c r="MTA16" s="612">
        <v>0</v>
      </c>
      <c r="MTB16" s="612">
        <v>0</v>
      </c>
      <c r="MTC16" s="612">
        <v>0</v>
      </c>
      <c r="MTD16" s="612">
        <v>0</v>
      </c>
      <c r="MTE16" s="612">
        <v>0</v>
      </c>
      <c r="MTF16" s="612">
        <v>0</v>
      </c>
      <c r="MTG16" s="612">
        <v>0</v>
      </c>
      <c r="MTH16" s="612">
        <v>0</v>
      </c>
      <c r="MTI16" s="612">
        <v>0</v>
      </c>
      <c r="MTJ16" s="612">
        <v>0</v>
      </c>
      <c r="MTK16" s="612">
        <v>0</v>
      </c>
      <c r="MTL16" s="612">
        <v>0</v>
      </c>
      <c r="MTM16" s="612">
        <v>0</v>
      </c>
      <c r="MTN16" s="612">
        <v>0</v>
      </c>
      <c r="MTO16" s="612">
        <v>0</v>
      </c>
      <c r="MTP16" s="612">
        <v>0</v>
      </c>
      <c r="MTQ16" s="612">
        <v>0</v>
      </c>
      <c r="MTR16" s="612">
        <v>0</v>
      </c>
      <c r="MTS16" s="612">
        <v>0</v>
      </c>
      <c r="MTT16" s="612">
        <v>0</v>
      </c>
      <c r="MTU16" s="612">
        <v>0</v>
      </c>
      <c r="MTV16" s="612">
        <v>0</v>
      </c>
      <c r="MTW16" s="612">
        <v>0</v>
      </c>
      <c r="MTX16" s="612">
        <v>0</v>
      </c>
      <c r="MTY16" s="612">
        <v>0</v>
      </c>
      <c r="MTZ16" s="612">
        <v>0</v>
      </c>
      <c r="MUA16" s="612">
        <v>0</v>
      </c>
      <c r="MUB16" s="612">
        <v>0</v>
      </c>
      <c r="MUC16" s="612">
        <v>0</v>
      </c>
      <c r="MUD16" s="612">
        <v>0</v>
      </c>
      <c r="MUE16" s="612">
        <v>0</v>
      </c>
      <c r="MUF16" s="612">
        <v>0</v>
      </c>
      <c r="MUG16" s="612">
        <v>0</v>
      </c>
      <c r="MUH16" s="612">
        <v>0</v>
      </c>
      <c r="MUI16" s="612">
        <v>0</v>
      </c>
      <c r="MUJ16" s="612">
        <v>0</v>
      </c>
      <c r="MUK16" s="612">
        <v>0</v>
      </c>
      <c r="MUL16" s="612">
        <v>0</v>
      </c>
      <c r="MUM16" s="612">
        <v>0</v>
      </c>
      <c r="MUN16" s="612">
        <v>0</v>
      </c>
      <c r="MUO16" s="612">
        <v>0</v>
      </c>
      <c r="MUP16" s="612">
        <v>0</v>
      </c>
      <c r="MUQ16" s="612">
        <v>0</v>
      </c>
      <c r="MUR16" s="612">
        <v>0</v>
      </c>
      <c r="MUS16" s="612">
        <v>0</v>
      </c>
      <c r="MUT16" s="612">
        <v>0</v>
      </c>
      <c r="MUU16" s="612">
        <v>0</v>
      </c>
      <c r="MUV16" s="612">
        <v>0</v>
      </c>
      <c r="MUW16" s="612">
        <v>0</v>
      </c>
      <c r="MUX16" s="612">
        <v>0</v>
      </c>
      <c r="MUY16" s="612">
        <v>0</v>
      </c>
      <c r="MUZ16" s="612">
        <v>0</v>
      </c>
      <c r="MVA16" s="612">
        <v>0</v>
      </c>
      <c r="MVB16" s="612">
        <v>0</v>
      </c>
      <c r="MVC16" s="612">
        <v>0</v>
      </c>
      <c r="MVD16" s="612">
        <v>0</v>
      </c>
      <c r="MVE16" s="612">
        <v>0</v>
      </c>
      <c r="MVF16" s="612">
        <v>0</v>
      </c>
      <c r="MVG16" s="612">
        <v>0</v>
      </c>
      <c r="MVH16" s="612">
        <v>0</v>
      </c>
      <c r="MVI16" s="612">
        <v>0</v>
      </c>
      <c r="MVJ16" s="612">
        <v>0</v>
      </c>
      <c r="MVK16" s="612">
        <v>0</v>
      </c>
      <c r="MVL16" s="612">
        <v>0</v>
      </c>
      <c r="MVM16" s="612">
        <v>0</v>
      </c>
      <c r="MVN16" s="612">
        <v>0</v>
      </c>
      <c r="MVO16" s="612">
        <v>0</v>
      </c>
      <c r="MVP16" s="612">
        <v>0</v>
      </c>
      <c r="MVQ16" s="612">
        <v>0</v>
      </c>
      <c r="MVR16" s="612">
        <v>0</v>
      </c>
      <c r="MVS16" s="612">
        <v>0</v>
      </c>
      <c r="MVT16" s="612">
        <v>0</v>
      </c>
      <c r="MVU16" s="612">
        <v>0</v>
      </c>
      <c r="MVV16" s="612">
        <v>0</v>
      </c>
      <c r="MVW16" s="612">
        <v>0</v>
      </c>
      <c r="MVX16" s="612">
        <v>0</v>
      </c>
      <c r="MVY16" s="612">
        <v>0</v>
      </c>
      <c r="MVZ16" s="612">
        <v>0</v>
      </c>
      <c r="MWA16" s="612">
        <v>0</v>
      </c>
      <c r="MWB16" s="612">
        <v>0</v>
      </c>
      <c r="MWC16" s="612">
        <v>0</v>
      </c>
      <c r="MWD16" s="612">
        <v>0</v>
      </c>
      <c r="MWE16" s="612">
        <v>0</v>
      </c>
      <c r="MWF16" s="612">
        <v>0</v>
      </c>
      <c r="MWG16" s="612">
        <v>0</v>
      </c>
      <c r="MWH16" s="612">
        <v>0</v>
      </c>
      <c r="MWI16" s="612">
        <v>0</v>
      </c>
      <c r="MWJ16" s="612">
        <v>0</v>
      </c>
      <c r="MWK16" s="612">
        <v>0</v>
      </c>
      <c r="MWL16" s="612">
        <v>0</v>
      </c>
      <c r="MWM16" s="612">
        <v>0</v>
      </c>
      <c r="MWN16" s="612">
        <v>0</v>
      </c>
      <c r="MWO16" s="612">
        <v>0</v>
      </c>
      <c r="MWP16" s="612">
        <v>0</v>
      </c>
      <c r="MWQ16" s="612">
        <v>0</v>
      </c>
      <c r="MWR16" s="612">
        <v>0</v>
      </c>
      <c r="MWS16" s="612">
        <v>0</v>
      </c>
      <c r="MWT16" s="612">
        <v>0</v>
      </c>
      <c r="MWU16" s="612">
        <v>0</v>
      </c>
      <c r="MWV16" s="612">
        <v>0</v>
      </c>
      <c r="MWW16" s="612">
        <v>0</v>
      </c>
      <c r="MWX16" s="612">
        <v>0</v>
      </c>
      <c r="MWY16" s="612">
        <v>0</v>
      </c>
      <c r="MWZ16" s="612">
        <v>0</v>
      </c>
      <c r="MXA16" s="612">
        <v>0</v>
      </c>
      <c r="MXB16" s="612">
        <v>0</v>
      </c>
      <c r="MXC16" s="612">
        <v>0</v>
      </c>
      <c r="MXD16" s="612">
        <v>0</v>
      </c>
      <c r="MXE16" s="612">
        <v>0</v>
      </c>
      <c r="MXF16" s="612">
        <v>0</v>
      </c>
      <c r="MXG16" s="612">
        <v>0</v>
      </c>
      <c r="MXH16" s="612">
        <v>0</v>
      </c>
      <c r="MXI16" s="612">
        <v>0</v>
      </c>
      <c r="MXJ16" s="612">
        <v>0</v>
      </c>
      <c r="MXK16" s="612">
        <v>0</v>
      </c>
      <c r="MXL16" s="612">
        <v>0</v>
      </c>
      <c r="MXM16" s="612">
        <v>0</v>
      </c>
      <c r="MXN16" s="612">
        <v>0</v>
      </c>
      <c r="MXO16" s="612">
        <v>0</v>
      </c>
      <c r="MXP16" s="612">
        <v>0</v>
      </c>
      <c r="MXQ16" s="612">
        <v>0</v>
      </c>
      <c r="MXR16" s="612">
        <v>0</v>
      </c>
      <c r="MXS16" s="612">
        <v>0</v>
      </c>
      <c r="MXT16" s="612">
        <v>0</v>
      </c>
      <c r="MXU16" s="612">
        <v>0</v>
      </c>
      <c r="MXV16" s="612">
        <v>0</v>
      </c>
      <c r="MXW16" s="612">
        <v>0</v>
      </c>
      <c r="MXX16" s="612">
        <v>0</v>
      </c>
      <c r="MXY16" s="612">
        <v>0</v>
      </c>
      <c r="MXZ16" s="612">
        <v>0</v>
      </c>
      <c r="MYA16" s="612">
        <v>0</v>
      </c>
      <c r="MYB16" s="612">
        <v>0</v>
      </c>
      <c r="MYC16" s="612">
        <v>0</v>
      </c>
      <c r="MYD16" s="612">
        <v>0</v>
      </c>
      <c r="MYE16" s="612">
        <v>0</v>
      </c>
      <c r="MYF16" s="612">
        <v>0</v>
      </c>
      <c r="MYG16" s="612">
        <v>0</v>
      </c>
      <c r="MYH16" s="612">
        <v>0</v>
      </c>
      <c r="MYI16" s="612">
        <v>0</v>
      </c>
      <c r="MYJ16" s="612">
        <v>0</v>
      </c>
      <c r="MYK16" s="612">
        <v>0</v>
      </c>
      <c r="MYL16" s="612">
        <v>0</v>
      </c>
      <c r="MYM16" s="612">
        <v>0</v>
      </c>
      <c r="MYN16" s="612">
        <v>0</v>
      </c>
      <c r="MYO16" s="612">
        <v>0</v>
      </c>
      <c r="MYP16" s="612">
        <v>0</v>
      </c>
      <c r="MYQ16" s="612">
        <v>0</v>
      </c>
      <c r="MYR16" s="612">
        <v>0</v>
      </c>
      <c r="MYS16" s="612">
        <v>0</v>
      </c>
      <c r="MYT16" s="612">
        <v>0</v>
      </c>
      <c r="MYU16" s="612">
        <v>0</v>
      </c>
      <c r="MYV16" s="612">
        <v>0</v>
      </c>
      <c r="MYW16" s="612">
        <v>0</v>
      </c>
      <c r="MYX16" s="612">
        <v>0</v>
      </c>
      <c r="MYY16" s="612">
        <v>0</v>
      </c>
      <c r="MYZ16" s="612">
        <v>0</v>
      </c>
      <c r="MZA16" s="612">
        <v>0</v>
      </c>
      <c r="MZB16" s="612">
        <v>0</v>
      </c>
      <c r="MZC16" s="612">
        <v>0</v>
      </c>
      <c r="MZD16" s="612">
        <v>0</v>
      </c>
      <c r="MZE16" s="612">
        <v>0</v>
      </c>
      <c r="MZF16" s="612">
        <v>0</v>
      </c>
      <c r="MZG16" s="612">
        <v>0</v>
      </c>
      <c r="MZH16" s="612">
        <v>0</v>
      </c>
      <c r="MZI16" s="612">
        <v>0</v>
      </c>
      <c r="MZJ16" s="612">
        <v>0</v>
      </c>
      <c r="MZK16" s="612">
        <v>0</v>
      </c>
      <c r="MZL16" s="612">
        <v>0</v>
      </c>
      <c r="MZM16" s="612">
        <v>0</v>
      </c>
      <c r="MZN16" s="612">
        <v>0</v>
      </c>
      <c r="MZO16" s="612">
        <v>0</v>
      </c>
      <c r="MZP16" s="612">
        <v>0</v>
      </c>
      <c r="MZQ16" s="612">
        <v>0</v>
      </c>
      <c r="MZR16" s="612">
        <v>0</v>
      </c>
      <c r="MZS16" s="612">
        <v>0</v>
      </c>
      <c r="MZT16" s="612">
        <v>0</v>
      </c>
      <c r="MZU16" s="612">
        <v>0</v>
      </c>
      <c r="MZV16" s="612">
        <v>0</v>
      </c>
      <c r="MZW16" s="612">
        <v>0</v>
      </c>
      <c r="MZX16" s="612">
        <v>0</v>
      </c>
      <c r="MZY16" s="612">
        <v>0</v>
      </c>
      <c r="MZZ16" s="612">
        <v>0</v>
      </c>
      <c r="NAA16" s="612">
        <v>0</v>
      </c>
      <c r="NAB16" s="612">
        <v>0</v>
      </c>
      <c r="NAC16" s="612">
        <v>0</v>
      </c>
      <c r="NAD16" s="612">
        <v>0</v>
      </c>
      <c r="NAE16" s="612">
        <v>0</v>
      </c>
      <c r="NAF16" s="612">
        <v>0</v>
      </c>
      <c r="NAG16" s="612">
        <v>0</v>
      </c>
      <c r="NAH16" s="612">
        <v>0</v>
      </c>
      <c r="NAI16" s="612">
        <v>0</v>
      </c>
      <c r="NAJ16" s="612">
        <v>0</v>
      </c>
      <c r="NAK16" s="612">
        <v>0</v>
      </c>
      <c r="NAL16" s="612">
        <v>0</v>
      </c>
      <c r="NAM16" s="612">
        <v>0</v>
      </c>
      <c r="NAN16" s="612">
        <v>0</v>
      </c>
      <c r="NAO16" s="612">
        <v>0</v>
      </c>
      <c r="NAP16" s="612">
        <v>0</v>
      </c>
      <c r="NAQ16" s="612">
        <v>0</v>
      </c>
      <c r="NAR16" s="612">
        <v>0</v>
      </c>
      <c r="NAS16" s="612">
        <v>0</v>
      </c>
      <c r="NAT16" s="612">
        <v>0</v>
      </c>
      <c r="NAU16" s="612">
        <v>0</v>
      </c>
      <c r="NAV16" s="612">
        <v>0</v>
      </c>
      <c r="NAW16" s="612">
        <v>0</v>
      </c>
      <c r="NAX16" s="612">
        <v>0</v>
      </c>
      <c r="NAY16" s="612">
        <v>0</v>
      </c>
      <c r="NAZ16" s="612">
        <v>0</v>
      </c>
      <c r="NBA16" s="612">
        <v>0</v>
      </c>
      <c r="NBB16" s="612">
        <v>0</v>
      </c>
      <c r="NBC16" s="612">
        <v>0</v>
      </c>
      <c r="NBD16" s="612">
        <v>0</v>
      </c>
      <c r="NBE16" s="612">
        <v>0</v>
      </c>
      <c r="NBF16" s="612">
        <v>0</v>
      </c>
      <c r="NBG16" s="612">
        <v>0</v>
      </c>
      <c r="NBH16" s="612">
        <v>0</v>
      </c>
      <c r="NBI16" s="612">
        <v>0</v>
      </c>
      <c r="NBJ16" s="612">
        <v>0</v>
      </c>
      <c r="NBK16" s="612">
        <v>0</v>
      </c>
      <c r="NBL16" s="612">
        <v>0</v>
      </c>
      <c r="NBM16" s="612">
        <v>0</v>
      </c>
      <c r="NBN16" s="612">
        <v>0</v>
      </c>
      <c r="NBO16" s="612">
        <v>0</v>
      </c>
      <c r="NBP16" s="612">
        <v>0</v>
      </c>
      <c r="NBQ16" s="612">
        <v>0</v>
      </c>
      <c r="NBR16" s="612">
        <v>0</v>
      </c>
      <c r="NBS16" s="612">
        <v>0</v>
      </c>
      <c r="NBT16" s="612">
        <v>0</v>
      </c>
      <c r="NBU16" s="612">
        <v>0</v>
      </c>
      <c r="NBV16" s="612">
        <v>0</v>
      </c>
      <c r="NBW16" s="612">
        <v>0</v>
      </c>
      <c r="NBX16" s="612">
        <v>0</v>
      </c>
      <c r="NBY16" s="612">
        <v>0</v>
      </c>
      <c r="NBZ16" s="612">
        <v>0</v>
      </c>
      <c r="NCA16" s="612">
        <v>0</v>
      </c>
      <c r="NCB16" s="612">
        <v>0</v>
      </c>
      <c r="NCC16" s="612">
        <v>0</v>
      </c>
      <c r="NCD16" s="612">
        <v>0</v>
      </c>
      <c r="NCE16" s="612">
        <v>0</v>
      </c>
      <c r="NCF16" s="612">
        <v>0</v>
      </c>
      <c r="NCG16" s="612">
        <v>0</v>
      </c>
      <c r="NCH16" s="612">
        <v>0</v>
      </c>
      <c r="NCI16" s="612">
        <v>0</v>
      </c>
      <c r="NCJ16" s="612">
        <v>0</v>
      </c>
      <c r="NCK16" s="612">
        <v>0</v>
      </c>
      <c r="NCL16" s="612">
        <v>0</v>
      </c>
      <c r="NCM16" s="612">
        <v>0</v>
      </c>
      <c r="NCN16" s="612">
        <v>0</v>
      </c>
      <c r="NCO16" s="612">
        <v>0</v>
      </c>
      <c r="NCP16" s="612">
        <v>0</v>
      </c>
      <c r="NCQ16" s="612">
        <v>0</v>
      </c>
      <c r="NCR16" s="612">
        <v>0</v>
      </c>
      <c r="NCS16" s="612">
        <v>0</v>
      </c>
      <c r="NCT16" s="612">
        <v>0</v>
      </c>
      <c r="NCU16" s="612">
        <v>0</v>
      </c>
      <c r="NCV16" s="612">
        <v>0</v>
      </c>
      <c r="NCW16" s="612">
        <v>0</v>
      </c>
      <c r="NCX16" s="612">
        <v>0</v>
      </c>
      <c r="NCY16" s="612">
        <v>0</v>
      </c>
      <c r="NCZ16" s="612">
        <v>0</v>
      </c>
      <c r="NDA16" s="612">
        <v>0</v>
      </c>
      <c r="NDB16" s="612">
        <v>0</v>
      </c>
      <c r="NDC16" s="612">
        <v>0</v>
      </c>
      <c r="NDD16" s="612">
        <v>0</v>
      </c>
      <c r="NDE16" s="612">
        <v>0</v>
      </c>
      <c r="NDF16" s="612">
        <v>0</v>
      </c>
      <c r="NDG16" s="612">
        <v>0</v>
      </c>
      <c r="NDH16" s="612">
        <v>0</v>
      </c>
      <c r="NDI16" s="612">
        <v>0</v>
      </c>
      <c r="NDJ16" s="612">
        <v>0</v>
      </c>
      <c r="NDK16" s="612">
        <v>0</v>
      </c>
      <c r="NDL16" s="612">
        <v>0</v>
      </c>
      <c r="NDM16" s="612">
        <v>0</v>
      </c>
      <c r="NDN16" s="612">
        <v>0</v>
      </c>
      <c r="NDO16" s="612">
        <v>0</v>
      </c>
      <c r="NDP16" s="612">
        <v>0</v>
      </c>
      <c r="NDQ16" s="612">
        <v>0</v>
      </c>
      <c r="NDR16" s="612">
        <v>0</v>
      </c>
      <c r="NDS16" s="612">
        <v>0</v>
      </c>
      <c r="NDT16" s="612">
        <v>0</v>
      </c>
      <c r="NDU16" s="612">
        <v>0</v>
      </c>
      <c r="NDV16" s="612">
        <v>0</v>
      </c>
      <c r="NDW16" s="612">
        <v>0</v>
      </c>
      <c r="NDX16" s="612">
        <v>0</v>
      </c>
      <c r="NDY16" s="612">
        <v>0</v>
      </c>
      <c r="NDZ16" s="612">
        <v>0</v>
      </c>
      <c r="NEA16" s="612">
        <v>0</v>
      </c>
      <c r="NEB16" s="612">
        <v>0</v>
      </c>
      <c r="NEC16" s="612">
        <v>0</v>
      </c>
      <c r="NED16" s="612">
        <v>0</v>
      </c>
      <c r="NEE16" s="612">
        <v>0</v>
      </c>
      <c r="NEF16" s="612">
        <v>0</v>
      </c>
      <c r="NEG16" s="612">
        <v>0</v>
      </c>
      <c r="NEH16" s="612">
        <v>0</v>
      </c>
      <c r="NEI16" s="612">
        <v>0</v>
      </c>
      <c r="NEJ16" s="612">
        <v>0</v>
      </c>
      <c r="NEK16" s="612">
        <v>0</v>
      </c>
      <c r="NEL16" s="612">
        <v>0</v>
      </c>
      <c r="NEM16" s="612">
        <v>0</v>
      </c>
      <c r="NEN16" s="612">
        <v>0</v>
      </c>
      <c r="NEO16" s="612">
        <v>0</v>
      </c>
      <c r="NEP16" s="612">
        <v>0</v>
      </c>
      <c r="NEQ16" s="612">
        <v>0</v>
      </c>
      <c r="NER16" s="612">
        <v>0</v>
      </c>
      <c r="NES16" s="612">
        <v>0</v>
      </c>
      <c r="NET16" s="612">
        <v>0</v>
      </c>
      <c r="NEU16" s="612">
        <v>0</v>
      </c>
      <c r="NEV16" s="612">
        <v>0</v>
      </c>
      <c r="NEW16" s="612">
        <v>0</v>
      </c>
      <c r="NEX16" s="612">
        <v>0</v>
      </c>
      <c r="NEY16" s="612">
        <v>0</v>
      </c>
      <c r="NEZ16" s="612">
        <v>0</v>
      </c>
      <c r="NFA16" s="612">
        <v>0</v>
      </c>
      <c r="NFB16" s="612">
        <v>0</v>
      </c>
      <c r="NFC16" s="612">
        <v>0</v>
      </c>
      <c r="NFD16" s="612">
        <v>0</v>
      </c>
      <c r="NFE16" s="612">
        <v>0</v>
      </c>
      <c r="NFF16" s="612">
        <v>0</v>
      </c>
      <c r="NFG16" s="612">
        <v>0</v>
      </c>
      <c r="NFH16" s="612">
        <v>0</v>
      </c>
      <c r="NFI16" s="612">
        <v>0</v>
      </c>
      <c r="NFJ16" s="612">
        <v>0</v>
      </c>
      <c r="NFK16" s="612">
        <v>0</v>
      </c>
      <c r="NFL16" s="612">
        <v>0</v>
      </c>
      <c r="NFM16" s="612">
        <v>0</v>
      </c>
      <c r="NFN16" s="612">
        <v>0</v>
      </c>
      <c r="NFO16" s="612">
        <v>0</v>
      </c>
      <c r="NFP16" s="612">
        <v>0</v>
      </c>
      <c r="NFQ16" s="612">
        <v>0</v>
      </c>
      <c r="NFR16" s="612">
        <v>0</v>
      </c>
      <c r="NFS16" s="612">
        <v>0</v>
      </c>
      <c r="NFT16" s="612">
        <v>0</v>
      </c>
      <c r="NFU16" s="612">
        <v>0</v>
      </c>
      <c r="NFV16" s="612">
        <v>0</v>
      </c>
      <c r="NFW16" s="612">
        <v>0</v>
      </c>
      <c r="NFX16" s="612">
        <v>0</v>
      </c>
      <c r="NFY16" s="612">
        <v>0</v>
      </c>
      <c r="NFZ16" s="612">
        <v>0</v>
      </c>
      <c r="NGA16" s="612">
        <v>0</v>
      </c>
      <c r="NGB16" s="612">
        <v>0</v>
      </c>
      <c r="NGC16" s="612">
        <v>0</v>
      </c>
      <c r="NGD16" s="612">
        <v>0</v>
      </c>
      <c r="NGE16" s="612">
        <v>0</v>
      </c>
      <c r="NGF16" s="612">
        <v>0</v>
      </c>
      <c r="NGG16" s="612">
        <v>0</v>
      </c>
      <c r="NGH16" s="612">
        <v>0</v>
      </c>
      <c r="NGI16" s="612">
        <v>0</v>
      </c>
      <c r="NGJ16" s="612">
        <v>0</v>
      </c>
      <c r="NGK16" s="612">
        <v>0</v>
      </c>
      <c r="NGL16" s="612">
        <v>0</v>
      </c>
      <c r="NGM16" s="612">
        <v>0</v>
      </c>
      <c r="NGN16" s="612">
        <v>0</v>
      </c>
      <c r="NGO16" s="612">
        <v>0</v>
      </c>
      <c r="NGP16" s="612">
        <v>0</v>
      </c>
      <c r="NGQ16" s="612">
        <v>0</v>
      </c>
      <c r="NGR16" s="612">
        <v>0</v>
      </c>
      <c r="NGS16" s="612">
        <v>0</v>
      </c>
      <c r="NGT16" s="612">
        <v>0</v>
      </c>
      <c r="NGU16" s="612">
        <v>0</v>
      </c>
      <c r="NGV16" s="612">
        <v>0</v>
      </c>
      <c r="NGW16" s="612">
        <v>0</v>
      </c>
      <c r="NGX16" s="612">
        <v>0</v>
      </c>
      <c r="NGY16" s="612">
        <v>0</v>
      </c>
      <c r="NGZ16" s="612">
        <v>0</v>
      </c>
      <c r="NHA16" s="612">
        <v>0</v>
      </c>
      <c r="NHB16" s="612">
        <v>0</v>
      </c>
      <c r="NHC16" s="612">
        <v>0</v>
      </c>
      <c r="NHD16" s="612">
        <v>0</v>
      </c>
      <c r="NHE16" s="612">
        <v>0</v>
      </c>
      <c r="NHF16" s="612">
        <v>0</v>
      </c>
      <c r="NHG16" s="612">
        <v>0</v>
      </c>
      <c r="NHH16" s="612">
        <v>0</v>
      </c>
      <c r="NHI16" s="612">
        <v>0</v>
      </c>
      <c r="NHJ16" s="612">
        <v>0</v>
      </c>
      <c r="NHK16" s="612">
        <v>0</v>
      </c>
      <c r="NHL16" s="612">
        <v>0</v>
      </c>
      <c r="NHM16" s="612">
        <v>0</v>
      </c>
      <c r="NHN16" s="612">
        <v>0</v>
      </c>
      <c r="NHO16" s="612">
        <v>0</v>
      </c>
      <c r="NHP16" s="612">
        <v>0</v>
      </c>
      <c r="NHQ16" s="612">
        <v>0</v>
      </c>
      <c r="NHR16" s="612">
        <v>0</v>
      </c>
      <c r="NHS16" s="612">
        <v>0</v>
      </c>
      <c r="NHT16" s="612">
        <v>0</v>
      </c>
      <c r="NHU16" s="612">
        <v>0</v>
      </c>
      <c r="NHV16" s="612">
        <v>0</v>
      </c>
      <c r="NHW16" s="612">
        <v>0</v>
      </c>
      <c r="NHX16" s="612">
        <v>0</v>
      </c>
      <c r="NHY16" s="612">
        <v>0</v>
      </c>
      <c r="NHZ16" s="612">
        <v>0</v>
      </c>
      <c r="NIA16" s="612">
        <v>0</v>
      </c>
      <c r="NIB16" s="612">
        <v>0</v>
      </c>
      <c r="NIC16" s="612">
        <v>0</v>
      </c>
      <c r="NID16" s="612">
        <v>0</v>
      </c>
      <c r="NIE16" s="612">
        <v>0</v>
      </c>
      <c r="NIF16" s="612">
        <v>0</v>
      </c>
      <c r="NIG16" s="612">
        <v>0</v>
      </c>
      <c r="NIH16" s="612">
        <v>0</v>
      </c>
      <c r="NII16" s="612">
        <v>0</v>
      </c>
      <c r="NIJ16" s="612">
        <v>0</v>
      </c>
      <c r="NIK16" s="612">
        <v>0</v>
      </c>
      <c r="NIL16" s="612">
        <v>0</v>
      </c>
      <c r="NIM16" s="612">
        <v>0</v>
      </c>
      <c r="NIN16" s="612">
        <v>0</v>
      </c>
      <c r="NIO16" s="612">
        <v>0</v>
      </c>
      <c r="NIP16" s="612">
        <v>0</v>
      </c>
      <c r="NIQ16" s="612">
        <v>0</v>
      </c>
      <c r="NIR16" s="612">
        <v>0</v>
      </c>
      <c r="NIS16" s="612">
        <v>0</v>
      </c>
      <c r="NIT16" s="612">
        <v>0</v>
      </c>
      <c r="NIU16" s="612">
        <v>0</v>
      </c>
      <c r="NIV16" s="612">
        <v>0</v>
      </c>
      <c r="NIW16" s="612">
        <v>0</v>
      </c>
      <c r="NIX16" s="612">
        <v>0</v>
      </c>
      <c r="NIY16" s="612">
        <v>0</v>
      </c>
      <c r="NIZ16" s="612">
        <v>0</v>
      </c>
      <c r="NJA16" s="612">
        <v>0</v>
      </c>
      <c r="NJB16" s="612">
        <v>0</v>
      </c>
      <c r="NJC16" s="612">
        <v>0</v>
      </c>
      <c r="NJD16" s="612">
        <v>0</v>
      </c>
      <c r="NJE16" s="612">
        <v>0</v>
      </c>
      <c r="NJF16" s="612">
        <v>0</v>
      </c>
      <c r="NJG16" s="612">
        <v>0</v>
      </c>
      <c r="NJH16" s="612">
        <v>0</v>
      </c>
      <c r="NJI16" s="612">
        <v>0</v>
      </c>
      <c r="NJJ16" s="612">
        <v>0</v>
      </c>
      <c r="NJK16" s="612">
        <v>0</v>
      </c>
      <c r="NJL16" s="612">
        <v>0</v>
      </c>
      <c r="NJM16" s="612">
        <v>0</v>
      </c>
      <c r="NJN16" s="612">
        <v>0</v>
      </c>
      <c r="NJO16" s="612">
        <v>0</v>
      </c>
      <c r="NJP16" s="612">
        <v>0</v>
      </c>
      <c r="NJQ16" s="612">
        <v>0</v>
      </c>
      <c r="NJR16" s="612">
        <v>0</v>
      </c>
      <c r="NJS16" s="612">
        <v>0</v>
      </c>
      <c r="NJT16" s="612">
        <v>0</v>
      </c>
      <c r="NJU16" s="612">
        <v>0</v>
      </c>
      <c r="NJV16" s="612">
        <v>0</v>
      </c>
      <c r="NJW16" s="612">
        <v>0</v>
      </c>
      <c r="NJX16" s="612">
        <v>0</v>
      </c>
      <c r="NJY16" s="612">
        <v>0</v>
      </c>
      <c r="NJZ16" s="612">
        <v>0</v>
      </c>
      <c r="NKA16" s="612">
        <v>0</v>
      </c>
      <c r="NKB16" s="612">
        <v>0</v>
      </c>
      <c r="NKC16" s="612">
        <v>0</v>
      </c>
      <c r="NKD16" s="612">
        <v>0</v>
      </c>
      <c r="NKE16" s="612">
        <v>0</v>
      </c>
      <c r="NKF16" s="612">
        <v>0</v>
      </c>
      <c r="NKG16" s="612">
        <v>0</v>
      </c>
      <c r="NKH16" s="612">
        <v>0</v>
      </c>
      <c r="NKI16" s="612">
        <v>0</v>
      </c>
      <c r="NKJ16" s="612">
        <v>0</v>
      </c>
      <c r="NKK16" s="612">
        <v>0</v>
      </c>
      <c r="NKL16" s="612">
        <v>0</v>
      </c>
      <c r="NKM16" s="612">
        <v>0</v>
      </c>
      <c r="NKN16" s="612">
        <v>0</v>
      </c>
      <c r="NKO16" s="612">
        <v>0</v>
      </c>
      <c r="NKP16" s="612">
        <v>0</v>
      </c>
      <c r="NKQ16" s="612">
        <v>0</v>
      </c>
      <c r="NKR16" s="612">
        <v>0</v>
      </c>
      <c r="NKS16" s="612">
        <v>0</v>
      </c>
      <c r="NKT16" s="612">
        <v>0</v>
      </c>
      <c r="NKU16" s="612">
        <v>0</v>
      </c>
      <c r="NKV16" s="612">
        <v>0</v>
      </c>
      <c r="NKW16" s="612">
        <v>0</v>
      </c>
      <c r="NKX16" s="612">
        <v>0</v>
      </c>
      <c r="NKY16" s="612">
        <v>0</v>
      </c>
      <c r="NKZ16" s="612">
        <v>0</v>
      </c>
      <c r="NLA16" s="612">
        <v>0</v>
      </c>
      <c r="NLB16" s="612">
        <v>0</v>
      </c>
      <c r="NLC16" s="612">
        <v>0</v>
      </c>
      <c r="NLD16" s="612">
        <v>0</v>
      </c>
      <c r="NLE16" s="612">
        <v>0</v>
      </c>
      <c r="NLF16" s="612">
        <v>0</v>
      </c>
      <c r="NLG16" s="612">
        <v>0</v>
      </c>
      <c r="NLH16" s="612">
        <v>0</v>
      </c>
      <c r="NLI16" s="612">
        <v>0</v>
      </c>
      <c r="NLJ16" s="612">
        <v>0</v>
      </c>
      <c r="NLK16" s="612">
        <v>0</v>
      </c>
      <c r="NLL16" s="612">
        <v>0</v>
      </c>
      <c r="NLM16" s="612">
        <v>0</v>
      </c>
      <c r="NLN16" s="612">
        <v>0</v>
      </c>
      <c r="NLO16" s="612">
        <v>0</v>
      </c>
      <c r="NLP16" s="612">
        <v>0</v>
      </c>
      <c r="NLQ16" s="612">
        <v>0</v>
      </c>
      <c r="NLR16" s="612">
        <v>0</v>
      </c>
      <c r="NLS16" s="612">
        <v>0</v>
      </c>
      <c r="NLT16" s="612">
        <v>0</v>
      </c>
      <c r="NLU16" s="612">
        <v>0</v>
      </c>
      <c r="NLV16" s="612">
        <v>0</v>
      </c>
      <c r="NLW16" s="612">
        <v>0</v>
      </c>
      <c r="NLX16" s="612">
        <v>0</v>
      </c>
      <c r="NLY16" s="612">
        <v>0</v>
      </c>
      <c r="NLZ16" s="612">
        <v>0</v>
      </c>
      <c r="NMA16" s="612">
        <v>0</v>
      </c>
      <c r="NMB16" s="612">
        <v>0</v>
      </c>
      <c r="NMC16" s="612">
        <v>0</v>
      </c>
      <c r="NMD16" s="612">
        <v>0</v>
      </c>
      <c r="NME16" s="612">
        <v>0</v>
      </c>
      <c r="NMF16" s="612">
        <v>0</v>
      </c>
      <c r="NMG16" s="612">
        <v>0</v>
      </c>
      <c r="NMH16" s="612">
        <v>0</v>
      </c>
      <c r="NMI16" s="612">
        <v>0</v>
      </c>
      <c r="NMJ16" s="612">
        <v>0</v>
      </c>
      <c r="NMK16" s="612">
        <v>0</v>
      </c>
      <c r="NML16" s="612">
        <v>0</v>
      </c>
      <c r="NMM16" s="612">
        <v>0</v>
      </c>
      <c r="NMN16" s="612">
        <v>0</v>
      </c>
      <c r="NMO16" s="612">
        <v>0</v>
      </c>
      <c r="NMP16" s="612">
        <v>0</v>
      </c>
      <c r="NMQ16" s="612">
        <v>0</v>
      </c>
      <c r="NMR16" s="612">
        <v>0</v>
      </c>
      <c r="NMS16" s="612">
        <v>0</v>
      </c>
      <c r="NMT16" s="612">
        <v>0</v>
      </c>
      <c r="NMU16" s="612">
        <v>0</v>
      </c>
      <c r="NMV16" s="612">
        <v>0</v>
      </c>
      <c r="NMW16" s="612">
        <v>0</v>
      </c>
      <c r="NMX16" s="612">
        <v>0</v>
      </c>
      <c r="NMY16" s="612">
        <v>0</v>
      </c>
      <c r="NMZ16" s="612">
        <v>0</v>
      </c>
      <c r="NNA16" s="612">
        <v>0</v>
      </c>
      <c r="NNB16" s="612">
        <v>0</v>
      </c>
      <c r="NNC16" s="612">
        <v>0</v>
      </c>
      <c r="NND16" s="612">
        <v>0</v>
      </c>
      <c r="NNE16" s="612">
        <v>0</v>
      </c>
      <c r="NNF16" s="612">
        <v>0</v>
      </c>
      <c r="NNG16" s="612">
        <v>0</v>
      </c>
      <c r="NNH16" s="612">
        <v>0</v>
      </c>
      <c r="NNI16" s="612">
        <v>0</v>
      </c>
      <c r="NNJ16" s="612">
        <v>0</v>
      </c>
      <c r="NNK16" s="612">
        <v>0</v>
      </c>
      <c r="NNL16" s="612">
        <v>0</v>
      </c>
      <c r="NNM16" s="612">
        <v>0</v>
      </c>
      <c r="NNN16" s="612">
        <v>0</v>
      </c>
      <c r="NNO16" s="612">
        <v>0</v>
      </c>
      <c r="NNP16" s="612">
        <v>0</v>
      </c>
      <c r="NNQ16" s="612">
        <v>0</v>
      </c>
      <c r="NNR16" s="612">
        <v>0</v>
      </c>
      <c r="NNS16" s="612">
        <v>0</v>
      </c>
      <c r="NNT16" s="612">
        <v>0</v>
      </c>
      <c r="NNU16" s="612">
        <v>0</v>
      </c>
      <c r="NNV16" s="612">
        <v>0</v>
      </c>
      <c r="NNW16" s="612">
        <v>0</v>
      </c>
      <c r="NNX16" s="612">
        <v>0</v>
      </c>
      <c r="NNY16" s="612">
        <v>0</v>
      </c>
      <c r="NNZ16" s="612">
        <v>0</v>
      </c>
      <c r="NOA16" s="612">
        <v>0</v>
      </c>
      <c r="NOB16" s="612">
        <v>0</v>
      </c>
      <c r="NOC16" s="612">
        <v>0</v>
      </c>
      <c r="NOD16" s="612">
        <v>0</v>
      </c>
      <c r="NOE16" s="612">
        <v>0</v>
      </c>
      <c r="NOF16" s="612">
        <v>0</v>
      </c>
      <c r="NOG16" s="612">
        <v>0</v>
      </c>
      <c r="NOH16" s="612">
        <v>0</v>
      </c>
      <c r="NOI16" s="612">
        <v>0</v>
      </c>
      <c r="NOJ16" s="612">
        <v>0</v>
      </c>
      <c r="NOK16" s="612">
        <v>0</v>
      </c>
      <c r="NOL16" s="612">
        <v>0</v>
      </c>
      <c r="NOM16" s="612">
        <v>0</v>
      </c>
      <c r="NON16" s="612">
        <v>0</v>
      </c>
      <c r="NOO16" s="612">
        <v>0</v>
      </c>
      <c r="NOP16" s="612">
        <v>0</v>
      </c>
      <c r="NOQ16" s="612">
        <v>0</v>
      </c>
      <c r="NOR16" s="612">
        <v>0</v>
      </c>
      <c r="NOS16" s="612">
        <v>0</v>
      </c>
      <c r="NOT16" s="612">
        <v>0</v>
      </c>
      <c r="NOU16" s="612">
        <v>0</v>
      </c>
      <c r="NOV16" s="612">
        <v>0</v>
      </c>
      <c r="NOW16" s="612">
        <v>0</v>
      </c>
      <c r="NOX16" s="612">
        <v>0</v>
      </c>
      <c r="NOY16" s="612">
        <v>0</v>
      </c>
      <c r="NOZ16" s="612">
        <v>0</v>
      </c>
      <c r="NPA16" s="612">
        <v>0</v>
      </c>
      <c r="NPB16" s="612">
        <v>0</v>
      </c>
      <c r="NPC16" s="612">
        <v>0</v>
      </c>
      <c r="NPD16" s="612">
        <v>0</v>
      </c>
      <c r="NPE16" s="612">
        <v>0</v>
      </c>
      <c r="NPF16" s="612">
        <v>0</v>
      </c>
      <c r="NPG16" s="612">
        <v>0</v>
      </c>
      <c r="NPH16" s="612">
        <v>0</v>
      </c>
      <c r="NPI16" s="612">
        <v>0</v>
      </c>
      <c r="NPJ16" s="612">
        <v>0</v>
      </c>
      <c r="NPK16" s="612">
        <v>0</v>
      </c>
      <c r="NPL16" s="612">
        <v>0</v>
      </c>
      <c r="NPM16" s="612">
        <v>0</v>
      </c>
      <c r="NPN16" s="612">
        <v>0</v>
      </c>
      <c r="NPO16" s="612">
        <v>0</v>
      </c>
      <c r="NPP16" s="612">
        <v>0</v>
      </c>
      <c r="NPQ16" s="612">
        <v>0</v>
      </c>
      <c r="NPR16" s="612">
        <v>0</v>
      </c>
      <c r="NPS16" s="612">
        <v>0</v>
      </c>
      <c r="NPT16" s="612">
        <v>0</v>
      </c>
      <c r="NPU16" s="612">
        <v>0</v>
      </c>
      <c r="NPV16" s="612">
        <v>0</v>
      </c>
      <c r="NPW16" s="612">
        <v>0</v>
      </c>
      <c r="NPX16" s="612">
        <v>0</v>
      </c>
      <c r="NPY16" s="612">
        <v>0</v>
      </c>
      <c r="NPZ16" s="612">
        <v>0</v>
      </c>
      <c r="NQA16" s="612">
        <v>0</v>
      </c>
      <c r="NQB16" s="612">
        <v>0</v>
      </c>
      <c r="NQC16" s="612">
        <v>0</v>
      </c>
      <c r="NQD16" s="612">
        <v>0</v>
      </c>
      <c r="NQE16" s="612">
        <v>0</v>
      </c>
      <c r="NQF16" s="612">
        <v>0</v>
      </c>
      <c r="NQG16" s="612">
        <v>0</v>
      </c>
      <c r="NQH16" s="612">
        <v>0</v>
      </c>
      <c r="NQI16" s="612">
        <v>0</v>
      </c>
      <c r="NQJ16" s="612">
        <v>0</v>
      </c>
      <c r="NQK16" s="612">
        <v>0</v>
      </c>
      <c r="NQL16" s="612">
        <v>0</v>
      </c>
      <c r="NQM16" s="612">
        <v>0</v>
      </c>
      <c r="NQN16" s="612">
        <v>0</v>
      </c>
      <c r="NQO16" s="612">
        <v>0</v>
      </c>
      <c r="NQP16" s="612">
        <v>0</v>
      </c>
      <c r="NQQ16" s="612">
        <v>0</v>
      </c>
      <c r="NQR16" s="612">
        <v>0</v>
      </c>
      <c r="NQS16" s="612">
        <v>0</v>
      </c>
      <c r="NQT16" s="612">
        <v>0</v>
      </c>
      <c r="NQU16" s="612">
        <v>0</v>
      </c>
      <c r="NQV16" s="612">
        <v>0</v>
      </c>
      <c r="NQW16" s="612">
        <v>0</v>
      </c>
      <c r="NQX16" s="612">
        <v>0</v>
      </c>
      <c r="NQY16" s="612">
        <v>0</v>
      </c>
      <c r="NQZ16" s="612">
        <v>0</v>
      </c>
      <c r="NRA16" s="612">
        <v>0</v>
      </c>
      <c r="NRB16" s="612">
        <v>0</v>
      </c>
      <c r="NRC16" s="612">
        <v>0</v>
      </c>
      <c r="NRD16" s="612">
        <v>0</v>
      </c>
      <c r="NRE16" s="612">
        <v>0</v>
      </c>
      <c r="NRF16" s="612">
        <v>0</v>
      </c>
      <c r="NRG16" s="612">
        <v>0</v>
      </c>
      <c r="NRH16" s="612">
        <v>0</v>
      </c>
      <c r="NRI16" s="612">
        <v>0</v>
      </c>
      <c r="NRJ16" s="612">
        <v>0</v>
      </c>
      <c r="NRK16" s="612">
        <v>0</v>
      </c>
      <c r="NRL16" s="612">
        <v>0</v>
      </c>
      <c r="NRM16" s="612">
        <v>0</v>
      </c>
      <c r="NRN16" s="612">
        <v>0</v>
      </c>
      <c r="NRO16" s="612">
        <v>0</v>
      </c>
      <c r="NRP16" s="612">
        <v>0</v>
      </c>
      <c r="NRQ16" s="612">
        <v>0</v>
      </c>
      <c r="NRR16" s="612">
        <v>0</v>
      </c>
      <c r="NRS16" s="612">
        <v>0</v>
      </c>
      <c r="NRT16" s="612">
        <v>0</v>
      </c>
      <c r="NRU16" s="612">
        <v>0</v>
      </c>
      <c r="NRV16" s="612">
        <v>0</v>
      </c>
      <c r="NRW16" s="612">
        <v>0</v>
      </c>
      <c r="NRX16" s="612">
        <v>0</v>
      </c>
      <c r="NRY16" s="612">
        <v>0</v>
      </c>
      <c r="NRZ16" s="612">
        <v>0</v>
      </c>
      <c r="NSA16" s="612">
        <v>0</v>
      </c>
      <c r="NSB16" s="612">
        <v>0</v>
      </c>
      <c r="NSC16" s="612">
        <v>0</v>
      </c>
      <c r="NSD16" s="612">
        <v>0</v>
      </c>
      <c r="NSE16" s="612">
        <v>0</v>
      </c>
      <c r="NSF16" s="612">
        <v>0</v>
      </c>
      <c r="NSG16" s="612">
        <v>0</v>
      </c>
      <c r="NSH16" s="612">
        <v>0</v>
      </c>
      <c r="NSI16" s="612">
        <v>0</v>
      </c>
      <c r="NSJ16" s="612">
        <v>0</v>
      </c>
      <c r="NSK16" s="612">
        <v>0</v>
      </c>
      <c r="NSL16" s="612">
        <v>0</v>
      </c>
      <c r="NSM16" s="612">
        <v>0</v>
      </c>
      <c r="NSN16" s="612">
        <v>0</v>
      </c>
      <c r="NSO16" s="612">
        <v>0</v>
      </c>
      <c r="NSP16" s="612">
        <v>0</v>
      </c>
      <c r="NSQ16" s="612">
        <v>0</v>
      </c>
      <c r="NSR16" s="612">
        <v>0</v>
      </c>
      <c r="NSS16" s="612">
        <v>0</v>
      </c>
      <c r="NST16" s="612">
        <v>0</v>
      </c>
      <c r="NSU16" s="612">
        <v>0</v>
      </c>
      <c r="NSV16" s="612">
        <v>0</v>
      </c>
      <c r="NSW16" s="612">
        <v>0</v>
      </c>
      <c r="NSX16" s="612">
        <v>0</v>
      </c>
      <c r="NSY16" s="612">
        <v>0</v>
      </c>
      <c r="NSZ16" s="612">
        <v>0</v>
      </c>
      <c r="NTA16" s="612">
        <v>0</v>
      </c>
      <c r="NTB16" s="612">
        <v>0</v>
      </c>
      <c r="NTC16" s="612">
        <v>0</v>
      </c>
      <c r="NTD16" s="612">
        <v>0</v>
      </c>
      <c r="NTE16" s="612">
        <v>0</v>
      </c>
      <c r="NTF16" s="612">
        <v>0</v>
      </c>
      <c r="NTG16" s="612">
        <v>0</v>
      </c>
      <c r="NTH16" s="612">
        <v>0</v>
      </c>
      <c r="NTI16" s="612">
        <v>0</v>
      </c>
      <c r="NTJ16" s="612">
        <v>0</v>
      </c>
      <c r="NTK16" s="612">
        <v>0</v>
      </c>
      <c r="NTL16" s="612">
        <v>0</v>
      </c>
      <c r="NTM16" s="612">
        <v>0</v>
      </c>
      <c r="NTN16" s="612">
        <v>0</v>
      </c>
      <c r="NTO16" s="612">
        <v>0</v>
      </c>
      <c r="NTP16" s="612">
        <v>0</v>
      </c>
      <c r="NTQ16" s="612">
        <v>0</v>
      </c>
      <c r="NTR16" s="612">
        <v>0</v>
      </c>
      <c r="NTS16" s="612">
        <v>0</v>
      </c>
      <c r="NTT16" s="612">
        <v>0</v>
      </c>
      <c r="NTU16" s="612">
        <v>0</v>
      </c>
      <c r="NTV16" s="612">
        <v>0</v>
      </c>
      <c r="NTW16" s="612">
        <v>0</v>
      </c>
      <c r="NTX16" s="612">
        <v>0</v>
      </c>
      <c r="NTY16" s="612">
        <v>0</v>
      </c>
      <c r="NTZ16" s="612">
        <v>0</v>
      </c>
      <c r="NUA16" s="612">
        <v>0</v>
      </c>
      <c r="NUB16" s="612">
        <v>0</v>
      </c>
      <c r="NUC16" s="612">
        <v>0</v>
      </c>
      <c r="NUD16" s="612">
        <v>0</v>
      </c>
      <c r="NUE16" s="612">
        <v>0</v>
      </c>
      <c r="NUF16" s="612">
        <v>0</v>
      </c>
      <c r="NUG16" s="612">
        <v>0</v>
      </c>
      <c r="NUH16" s="612">
        <v>0</v>
      </c>
      <c r="NUI16" s="612">
        <v>0</v>
      </c>
      <c r="NUJ16" s="612">
        <v>0</v>
      </c>
      <c r="NUK16" s="612">
        <v>0</v>
      </c>
      <c r="NUL16" s="612">
        <v>0</v>
      </c>
      <c r="NUM16" s="612">
        <v>0</v>
      </c>
      <c r="NUN16" s="612">
        <v>0</v>
      </c>
      <c r="NUO16" s="612">
        <v>0</v>
      </c>
      <c r="NUP16" s="612">
        <v>0</v>
      </c>
      <c r="NUQ16" s="612">
        <v>0</v>
      </c>
      <c r="NUR16" s="612">
        <v>0</v>
      </c>
      <c r="NUS16" s="612">
        <v>0</v>
      </c>
      <c r="NUT16" s="612">
        <v>0</v>
      </c>
      <c r="NUU16" s="612">
        <v>0</v>
      </c>
      <c r="NUV16" s="612">
        <v>0</v>
      </c>
      <c r="NUW16" s="612">
        <v>0</v>
      </c>
      <c r="NUX16" s="612">
        <v>0</v>
      </c>
      <c r="NUY16" s="612">
        <v>0</v>
      </c>
      <c r="NUZ16" s="612">
        <v>0</v>
      </c>
      <c r="NVA16" s="612">
        <v>0</v>
      </c>
      <c r="NVB16" s="612">
        <v>0</v>
      </c>
      <c r="NVC16" s="612">
        <v>0</v>
      </c>
      <c r="NVD16" s="612">
        <v>0</v>
      </c>
      <c r="NVE16" s="612">
        <v>0</v>
      </c>
      <c r="NVF16" s="612">
        <v>0</v>
      </c>
      <c r="NVG16" s="612">
        <v>0</v>
      </c>
      <c r="NVH16" s="612">
        <v>0</v>
      </c>
      <c r="NVI16" s="612">
        <v>0</v>
      </c>
      <c r="NVJ16" s="612">
        <v>0</v>
      </c>
      <c r="NVK16" s="612">
        <v>0</v>
      </c>
      <c r="NVL16" s="612">
        <v>0</v>
      </c>
      <c r="NVM16" s="612">
        <v>0</v>
      </c>
      <c r="NVN16" s="612">
        <v>0</v>
      </c>
      <c r="NVO16" s="612">
        <v>0</v>
      </c>
      <c r="NVP16" s="612">
        <v>0</v>
      </c>
      <c r="NVQ16" s="612">
        <v>0</v>
      </c>
      <c r="NVR16" s="612">
        <v>0</v>
      </c>
      <c r="NVS16" s="612">
        <v>0</v>
      </c>
      <c r="NVT16" s="612">
        <v>0</v>
      </c>
      <c r="NVU16" s="612">
        <v>0</v>
      </c>
      <c r="NVV16" s="612">
        <v>0</v>
      </c>
      <c r="NVW16" s="612">
        <v>0</v>
      </c>
      <c r="NVX16" s="612">
        <v>0</v>
      </c>
      <c r="NVY16" s="612">
        <v>0</v>
      </c>
      <c r="NVZ16" s="612">
        <v>0</v>
      </c>
      <c r="NWA16" s="612">
        <v>0</v>
      </c>
      <c r="NWB16" s="612">
        <v>0</v>
      </c>
      <c r="NWC16" s="612">
        <v>0</v>
      </c>
      <c r="NWD16" s="612">
        <v>0</v>
      </c>
      <c r="NWE16" s="612">
        <v>0</v>
      </c>
      <c r="NWF16" s="612">
        <v>0</v>
      </c>
      <c r="NWG16" s="612">
        <v>0</v>
      </c>
      <c r="NWH16" s="612">
        <v>0</v>
      </c>
      <c r="NWI16" s="612">
        <v>0</v>
      </c>
      <c r="NWJ16" s="612">
        <v>0</v>
      </c>
      <c r="NWK16" s="612">
        <v>0</v>
      </c>
      <c r="NWL16" s="612">
        <v>0</v>
      </c>
      <c r="NWM16" s="612">
        <v>0</v>
      </c>
      <c r="NWN16" s="612">
        <v>0</v>
      </c>
      <c r="NWO16" s="612">
        <v>0</v>
      </c>
      <c r="NWP16" s="612">
        <v>0</v>
      </c>
      <c r="NWQ16" s="612">
        <v>0</v>
      </c>
      <c r="NWR16" s="612">
        <v>0</v>
      </c>
      <c r="NWS16" s="612">
        <v>0</v>
      </c>
      <c r="NWT16" s="612">
        <v>0</v>
      </c>
      <c r="NWU16" s="612">
        <v>0</v>
      </c>
      <c r="NWV16" s="612">
        <v>0</v>
      </c>
      <c r="NWW16" s="612">
        <v>0</v>
      </c>
      <c r="NWX16" s="612">
        <v>0</v>
      </c>
      <c r="NWY16" s="612">
        <v>0</v>
      </c>
      <c r="NWZ16" s="612">
        <v>0</v>
      </c>
      <c r="NXA16" s="612">
        <v>0</v>
      </c>
      <c r="NXB16" s="612">
        <v>0</v>
      </c>
      <c r="NXC16" s="612">
        <v>0</v>
      </c>
      <c r="NXD16" s="612">
        <v>0</v>
      </c>
      <c r="NXE16" s="612">
        <v>0</v>
      </c>
      <c r="NXF16" s="612">
        <v>0</v>
      </c>
      <c r="NXG16" s="612">
        <v>0</v>
      </c>
      <c r="NXH16" s="612">
        <v>0</v>
      </c>
      <c r="NXI16" s="612">
        <v>0</v>
      </c>
      <c r="NXJ16" s="612">
        <v>0</v>
      </c>
      <c r="NXK16" s="612">
        <v>0</v>
      </c>
      <c r="NXL16" s="612">
        <v>0</v>
      </c>
      <c r="NXM16" s="612">
        <v>0</v>
      </c>
      <c r="NXN16" s="612">
        <v>0</v>
      </c>
      <c r="NXO16" s="612">
        <v>0</v>
      </c>
      <c r="NXP16" s="612">
        <v>0</v>
      </c>
      <c r="NXQ16" s="612">
        <v>0</v>
      </c>
      <c r="NXR16" s="612">
        <v>0</v>
      </c>
      <c r="NXS16" s="612">
        <v>0</v>
      </c>
      <c r="NXT16" s="612">
        <v>0</v>
      </c>
      <c r="NXU16" s="612">
        <v>0</v>
      </c>
      <c r="NXV16" s="612">
        <v>0</v>
      </c>
      <c r="NXW16" s="612">
        <v>0</v>
      </c>
      <c r="NXX16" s="612">
        <v>0</v>
      </c>
      <c r="NXY16" s="612">
        <v>0</v>
      </c>
      <c r="NXZ16" s="612">
        <v>0</v>
      </c>
      <c r="NYA16" s="612">
        <v>0</v>
      </c>
      <c r="NYB16" s="612">
        <v>0</v>
      </c>
      <c r="NYC16" s="612">
        <v>0</v>
      </c>
      <c r="NYD16" s="612">
        <v>0</v>
      </c>
      <c r="NYE16" s="612">
        <v>0</v>
      </c>
      <c r="NYF16" s="612">
        <v>0</v>
      </c>
      <c r="NYG16" s="612">
        <v>0</v>
      </c>
      <c r="NYH16" s="612">
        <v>0</v>
      </c>
      <c r="NYI16" s="612">
        <v>0</v>
      </c>
      <c r="NYJ16" s="612">
        <v>0</v>
      </c>
      <c r="NYK16" s="612">
        <v>0</v>
      </c>
      <c r="NYL16" s="612">
        <v>0</v>
      </c>
      <c r="NYM16" s="612">
        <v>0</v>
      </c>
      <c r="NYN16" s="612">
        <v>0</v>
      </c>
      <c r="NYO16" s="612">
        <v>0</v>
      </c>
      <c r="NYP16" s="612">
        <v>0</v>
      </c>
      <c r="NYQ16" s="612">
        <v>0</v>
      </c>
      <c r="NYR16" s="612">
        <v>0</v>
      </c>
      <c r="NYS16" s="612">
        <v>0</v>
      </c>
      <c r="NYT16" s="612">
        <v>0</v>
      </c>
      <c r="NYU16" s="612">
        <v>0</v>
      </c>
      <c r="NYV16" s="612">
        <v>0</v>
      </c>
      <c r="NYW16" s="612">
        <v>0</v>
      </c>
      <c r="NYX16" s="612">
        <v>0</v>
      </c>
      <c r="NYY16" s="612">
        <v>0</v>
      </c>
      <c r="NYZ16" s="612">
        <v>0</v>
      </c>
      <c r="NZA16" s="612">
        <v>0</v>
      </c>
      <c r="NZB16" s="612">
        <v>0</v>
      </c>
      <c r="NZC16" s="612">
        <v>0</v>
      </c>
      <c r="NZD16" s="612">
        <v>0</v>
      </c>
      <c r="NZE16" s="612">
        <v>0</v>
      </c>
      <c r="NZF16" s="612">
        <v>0</v>
      </c>
      <c r="NZG16" s="612">
        <v>0</v>
      </c>
      <c r="NZH16" s="612">
        <v>0</v>
      </c>
      <c r="NZI16" s="612">
        <v>0</v>
      </c>
      <c r="NZJ16" s="612">
        <v>0</v>
      </c>
      <c r="NZK16" s="612">
        <v>0</v>
      </c>
      <c r="NZL16" s="612">
        <v>0</v>
      </c>
      <c r="NZM16" s="612">
        <v>0</v>
      </c>
      <c r="NZN16" s="612">
        <v>0</v>
      </c>
      <c r="NZO16" s="612">
        <v>0</v>
      </c>
      <c r="NZP16" s="612">
        <v>0</v>
      </c>
      <c r="NZQ16" s="612">
        <v>0</v>
      </c>
      <c r="NZR16" s="612">
        <v>0</v>
      </c>
      <c r="NZS16" s="612">
        <v>0</v>
      </c>
      <c r="NZT16" s="612">
        <v>0</v>
      </c>
      <c r="NZU16" s="612">
        <v>0</v>
      </c>
      <c r="NZV16" s="612">
        <v>0</v>
      </c>
      <c r="NZW16" s="612">
        <v>0</v>
      </c>
      <c r="NZX16" s="612">
        <v>0</v>
      </c>
      <c r="NZY16" s="612">
        <v>0</v>
      </c>
      <c r="NZZ16" s="612">
        <v>0</v>
      </c>
      <c r="OAA16" s="612">
        <v>0</v>
      </c>
      <c r="OAB16" s="612">
        <v>0</v>
      </c>
      <c r="OAC16" s="612">
        <v>0</v>
      </c>
      <c r="OAD16" s="612">
        <v>0</v>
      </c>
      <c r="OAE16" s="612">
        <v>0</v>
      </c>
      <c r="OAF16" s="612">
        <v>0</v>
      </c>
      <c r="OAG16" s="612">
        <v>0</v>
      </c>
      <c r="OAH16" s="612">
        <v>0</v>
      </c>
      <c r="OAI16" s="612">
        <v>0</v>
      </c>
      <c r="OAJ16" s="612">
        <v>0</v>
      </c>
      <c r="OAK16" s="612">
        <v>0</v>
      </c>
      <c r="OAL16" s="612">
        <v>0</v>
      </c>
      <c r="OAM16" s="612">
        <v>0</v>
      </c>
      <c r="OAN16" s="612">
        <v>0</v>
      </c>
      <c r="OAO16" s="612">
        <v>0</v>
      </c>
      <c r="OAP16" s="612">
        <v>0</v>
      </c>
      <c r="OAQ16" s="612">
        <v>0</v>
      </c>
      <c r="OAR16" s="612">
        <v>0</v>
      </c>
      <c r="OAS16" s="612">
        <v>0</v>
      </c>
      <c r="OAT16" s="612">
        <v>0</v>
      </c>
      <c r="OAU16" s="612">
        <v>0</v>
      </c>
      <c r="OAV16" s="612">
        <v>0</v>
      </c>
      <c r="OAW16" s="612">
        <v>0</v>
      </c>
      <c r="OAX16" s="612">
        <v>0</v>
      </c>
      <c r="OAY16" s="612">
        <v>0</v>
      </c>
      <c r="OAZ16" s="612">
        <v>0</v>
      </c>
      <c r="OBA16" s="612">
        <v>0</v>
      </c>
      <c r="OBB16" s="612">
        <v>0</v>
      </c>
      <c r="OBC16" s="612">
        <v>0</v>
      </c>
      <c r="OBD16" s="612">
        <v>0</v>
      </c>
      <c r="OBE16" s="612">
        <v>0</v>
      </c>
      <c r="OBF16" s="612">
        <v>0</v>
      </c>
      <c r="OBG16" s="612">
        <v>0</v>
      </c>
      <c r="OBH16" s="612">
        <v>0</v>
      </c>
      <c r="OBI16" s="612">
        <v>0</v>
      </c>
      <c r="OBJ16" s="612">
        <v>0</v>
      </c>
      <c r="OBK16" s="612">
        <v>0</v>
      </c>
      <c r="OBL16" s="612">
        <v>0</v>
      </c>
      <c r="OBM16" s="612">
        <v>0</v>
      </c>
      <c r="OBN16" s="612">
        <v>0</v>
      </c>
      <c r="OBO16" s="612">
        <v>0</v>
      </c>
      <c r="OBP16" s="612">
        <v>0</v>
      </c>
      <c r="OBQ16" s="612">
        <v>0</v>
      </c>
      <c r="OBR16" s="612">
        <v>0</v>
      </c>
      <c r="OBS16" s="612">
        <v>0</v>
      </c>
      <c r="OBT16" s="612">
        <v>0</v>
      </c>
      <c r="OBU16" s="612">
        <v>0</v>
      </c>
      <c r="OBV16" s="612">
        <v>0</v>
      </c>
      <c r="OBW16" s="612">
        <v>0</v>
      </c>
      <c r="OBX16" s="612">
        <v>0</v>
      </c>
      <c r="OBY16" s="612">
        <v>0</v>
      </c>
      <c r="OBZ16" s="612">
        <v>0</v>
      </c>
      <c r="OCA16" s="612">
        <v>0</v>
      </c>
      <c r="OCB16" s="612">
        <v>0</v>
      </c>
      <c r="OCC16" s="612">
        <v>0</v>
      </c>
      <c r="OCD16" s="612">
        <v>0</v>
      </c>
      <c r="OCE16" s="612">
        <v>0</v>
      </c>
      <c r="OCF16" s="612">
        <v>0</v>
      </c>
      <c r="OCG16" s="612">
        <v>0</v>
      </c>
      <c r="OCH16" s="612">
        <v>0</v>
      </c>
      <c r="OCI16" s="612">
        <v>0</v>
      </c>
      <c r="OCJ16" s="612">
        <v>0</v>
      </c>
      <c r="OCK16" s="612">
        <v>0</v>
      </c>
      <c r="OCL16" s="612">
        <v>0</v>
      </c>
      <c r="OCM16" s="612">
        <v>0</v>
      </c>
      <c r="OCN16" s="612">
        <v>0</v>
      </c>
      <c r="OCO16" s="612">
        <v>0</v>
      </c>
      <c r="OCP16" s="612">
        <v>0</v>
      </c>
      <c r="OCQ16" s="612">
        <v>0</v>
      </c>
      <c r="OCR16" s="612">
        <v>0</v>
      </c>
      <c r="OCS16" s="612">
        <v>0</v>
      </c>
      <c r="OCT16" s="612">
        <v>0</v>
      </c>
      <c r="OCU16" s="612">
        <v>0</v>
      </c>
      <c r="OCV16" s="612">
        <v>0</v>
      </c>
      <c r="OCW16" s="612">
        <v>0</v>
      </c>
      <c r="OCX16" s="612">
        <v>0</v>
      </c>
      <c r="OCY16" s="612">
        <v>0</v>
      </c>
      <c r="OCZ16" s="612">
        <v>0</v>
      </c>
      <c r="ODA16" s="612">
        <v>0</v>
      </c>
      <c r="ODB16" s="612">
        <v>0</v>
      </c>
      <c r="ODC16" s="612">
        <v>0</v>
      </c>
      <c r="ODD16" s="612">
        <v>0</v>
      </c>
      <c r="ODE16" s="612">
        <v>0</v>
      </c>
      <c r="ODF16" s="612">
        <v>0</v>
      </c>
      <c r="ODG16" s="612">
        <v>0</v>
      </c>
      <c r="ODH16" s="612">
        <v>0</v>
      </c>
      <c r="ODI16" s="612">
        <v>0</v>
      </c>
      <c r="ODJ16" s="612">
        <v>0</v>
      </c>
      <c r="ODK16" s="612">
        <v>0</v>
      </c>
      <c r="ODL16" s="612">
        <v>0</v>
      </c>
      <c r="ODM16" s="612">
        <v>0</v>
      </c>
      <c r="ODN16" s="612">
        <v>0</v>
      </c>
      <c r="ODO16" s="612">
        <v>0</v>
      </c>
      <c r="ODP16" s="612">
        <v>0</v>
      </c>
      <c r="ODQ16" s="612">
        <v>0</v>
      </c>
      <c r="ODR16" s="612">
        <v>0</v>
      </c>
      <c r="ODS16" s="612">
        <v>0</v>
      </c>
      <c r="ODT16" s="612">
        <v>0</v>
      </c>
      <c r="ODU16" s="612">
        <v>0</v>
      </c>
      <c r="ODV16" s="612">
        <v>0</v>
      </c>
      <c r="ODW16" s="612">
        <v>0</v>
      </c>
      <c r="ODX16" s="612">
        <v>0</v>
      </c>
      <c r="ODY16" s="612">
        <v>0</v>
      </c>
      <c r="ODZ16" s="612">
        <v>0</v>
      </c>
      <c r="OEA16" s="612">
        <v>0</v>
      </c>
      <c r="OEB16" s="612">
        <v>0</v>
      </c>
      <c r="OEC16" s="612">
        <v>0</v>
      </c>
      <c r="OED16" s="612">
        <v>0</v>
      </c>
      <c r="OEE16" s="612">
        <v>0</v>
      </c>
      <c r="OEF16" s="612">
        <v>0</v>
      </c>
      <c r="OEG16" s="612">
        <v>0</v>
      </c>
      <c r="OEH16" s="612">
        <v>0</v>
      </c>
      <c r="OEI16" s="612">
        <v>0</v>
      </c>
      <c r="OEJ16" s="612">
        <v>0</v>
      </c>
      <c r="OEK16" s="612">
        <v>0</v>
      </c>
      <c r="OEL16" s="612">
        <v>0</v>
      </c>
      <c r="OEM16" s="612">
        <v>0</v>
      </c>
      <c r="OEN16" s="612">
        <v>0</v>
      </c>
      <c r="OEO16" s="612">
        <v>0</v>
      </c>
      <c r="OEP16" s="612">
        <v>0</v>
      </c>
      <c r="OEQ16" s="612">
        <v>0</v>
      </c>
      <c r="OER16" s="612">
        <v>0</v>
      </c>
      <c r="OES16" s="612">
        <v>0</v>
      </c>
      <c r="OET16" s="612">
        <v>0</v>
      </c>
      <c r="OEU16" s="612">
        <v>0</v>
      </c>
      <c r="OEV16" s="612">
        <v>0</v>
      </c>
      <c r="OEW16" s="612">
        <v>0</v>
      </c>
      <c r="OEX16" s="612">
        <v>0</v>
      </c>
      <c r="OEY16" s="612">
        <v>0</v>
      </c>
      <c r="OEZ16" s="612">
        <v>0</v>
      </c>
      <c r="OFA16" s="612">
        <v>0</v>
      </c>
      <c r="OFB16" s="612">
        <v>0</v>
      </c>
      <c r="OFC16" s="612">
        <v>0</v>
      </c>
      <c r="OFD16" s="612">
        <v>0</v>
      </c>
      <c r="OFE16" s="612">
        <v>0</v>
      </c>
      <c r="OFF16" s="612">
        <v>0</v>
      </c>
      <c r="OFG16" s="612">
        <v>0</v>
      </c>
      <c r="OFH16" s="612">
        <v>0</v>
      </c>
      <c r="OFI16" s="612">
        <v>0</v>
      </c>
      <c r="OFJ16" s="612">
        <v>0</v>
      </c>
      <c r="OFK16" s="612">
        <v>0</v>
      </c>
      <c r="OFL16" s="612">
        <v>0</v>
      </c>
      <c r="OFM16" s="612">
        <v>0</v>
      </c>
      <c r="OFN16" s="612">
        <v>0</v>
      </c>
      <c r="OFO16" s="612">
        <v>0</v>
      </c>
      <c r="OFP16" s="612">
        <v>0</v>
      </c>
      <c r="OFQ16" s="612">
        <v>0</v>
      </c>
      <c r="OFR16" s="612">
        <v>0</v>
      </c>
      <c r="OFS16" s="612">
        <v>0</v>
      </c>
      <c r="OFT16" s="612">
        <v>0</v>
      </c>
      <c r="OFU16" s="612">
        <v>0</v>
      </c>
      <c r="OFV16" s="612">
        <v>0</v>
      </c>
      <c r="OFW16" s="612">
        <v>0</v>
      </c>
      <c r="OFX16" s="612">
        <v>0</v>
      </c>
      <c r="OFY16" s="612">
        <v>0</v>
      </c>
      <c r="OFZ16" s="612">
        <v>0</v>
      </c>
      <c r="OGA16" s="612">
        <v>0</v>
      </c>
      <c r="OGB16" s="612">
        <v>0</v>
      </c>
      <c r="OGC16" s="612">
        <v>0</v>
      </c>
      <c r="OGD16" s="612">
        <v>0</v>
      </c>
      <c r="OGE16" s="612">
        <v>0</v>
      </c>
      <c r="OGF16" s="612">
        <v>0</v>
      </c>
      <c r="OGG16" s="612">
        <v>0</v>
      </c>
      <c r="OGH16" s="612">
        <v>0</v>
      </c>
      <c r="OGI16" s="612">
        <v>0</v>
      </c>
      <c r="OGJ16" s="612">
        <v>0</v>
      </c>
      <c r="OGK16" s="612">
        <v>0</v>
      </c>
      <c r="OGL16" s="612">
        <v>0</v>
      </c>
      <c r="OGM16" s="612">
        <v>0</v>
      </c>
      <c r="OGN16" s="612">
        <v>0</v>
      </c>
      <c r="OGO16" s="612">
        <v>0</v>
      </c>
      <c r="OGP16" s="612">
        <v>0</v>
      </c>
      <c r="OGQ16" s="612">
        <v>0</v>
      </c>
      <c r="OGR16" s="612">
        <v>0</v>
      </c>
      <c r="OGS16" s="612">
        <v>0</v>
      </c>
      <c r="OGT16" s="612">
        <v>0</v>
      </c>
      <c r="OGU16" s="612">
        <v>0</v>
      </c>
      <c r="OGV16" s="612">
        <v>0</v>
      </c>
      <c r="OGW16" s="612">
        <v>0</v>
      </c>
      <c r="OGX16" s="612">
        <v>0</v>
      </c>
      <c r="OGY16" s="612">
        <v>0</v>
      </c>
      <c r="OGZ16" s="612">
        <v>0</v>
      </c>
      <c r="OHA16" s="612">
        <v>0</v>
      </c>
      <c r="OHB16" s="612">
        <v>0</v>
      </c>
      <c r="OHC16" s="612">
        <v>0</v>
      </c>
      <c r="OHD16" s="612">
        <v>0</v>
      </c>
      <c r="OHE16" s="612">
        <v>0</v>
      </c>
      <c r="OHF16" s="612">
        <v>0</v>
      </c>
      <c r="OHG16" s="612">
        <v>0</v>
      </c>
      <c r="OHH16" s="612">
        <v>0</v>
      </c>
      <c r="OHI16" s="612">
        <v>0</v>
      </c>
      <c r="OHJ16" s="612">
        <v>0</v>
      </c>
      <c r="OHK16" s="612">
        <v>0</v>
      </c>
      <c r="OHL16" s="612">
        <v>0</v>
      </c>
      <c r="OHM16" s="612">
        <v>0</v>
      </c>
      <c r="OHN16" s="612">
        <v>0</v>
      </c>
      <c r="OHO16" s="612">
        <v>0</v>
      </c>
      <c r="OHP16" s="612">
        <v>0</v>
      </c>
      <c r="OHQ16" s="612">
        <v>0</v>
      </c>
      <c r="OHR16" s="612">
        <v>0</v>
      </c>
      <c r="OHS16" s="612">
        <v>0</v>
      </c>
      <c r="OHT16" s="612">
        <v>0</v>
      </c>
      <c r="OHU16" s="612">
        <v>0</v>
      </c>
      <c r="OHV16" s="612">
        <v>0</v>
      </c>
      <c r="OHW16" s="612">
        <v>0</v>
      </c>
      <c r="OHX16" s="612">
        <v>0</v>
      </c>
      <c r="OHY16" s="612">
        <v>0</v>
      </c>
      <c r="OHZ16" s="612">
        <v>0</v>
      </c>
      <c r="OIA16" s="612">
        <v>0</v>
      </c>
      <c r="OIB16" s="612">
        <v>0</v>
      </c>
      <c r="OIC16" s="612">
        <v>0</v>
      </c>
      <c r="OID16" s="612">
        <v>0</v>
      </c>
      <c r="OIE16" s="612">
        <v>0</v>
      </c>
      <c r="OIF16" s="612">
        <v>0</v>
      </c>
      <c r="OIG16" s="612">
        <v>0</v>
      </c>
      <c r="OIH16" s="612">
        <v>0</v>
      </c>
      <c r="OII16" s="612">
        <v>0</v>
      </c>
      <c r="OIJ16" s="612">
        <v>0</v>
      </c>
      <c r="OIK16" s="612">
        <v>0</v>
      </c>
      <c r="OIL16" s="612">
        <v>0</v>
      </c>
      <c r="OIM16" s="612">
        <v>0</v>
      </c>
      <c r="OIN16" s="612">
        <v>0</v>
      </c>
      <c r="OIO16" s="612">
        <v>0</v>
      </c>
      <c r="OIP16" s="612">
        <v>0</v>
      </c>
      <c r="OIQ16" s="612">
        <v>0</v>
      </c>
      <c r="OIR16" s="612">
        <v>0</v>
      </c>
      <c r="OIS16" s="612">
        <v>0</v>
      </c>
      <c r="OIT16" s="612">
        <v>0</v>
      </c>
      <c r="OIU16" s="612">
        <v>0</v>
      </c>
      <c r="OIV16" s="612">
        <v>0</v>
      </c>
      <c r="OIW16" s="612">
        <v>0</v>
      </c>
      <c r="OIX16" s="612">
        <v>0</v>
      </c>
      <c r="OIY16" s="612">
        <v>0</v>
      </c>
      <c r="OIZ16" s="612">
        <v>0</v>
      </c>
      <c r="OJA16" s="612">
        <v>0</v>
      </c>
      <c r="OJB16" s="612">
        <v>0</v>
      </c>
      <c r="OJC16" s="612">
        <v>0</v>
      </c>
      <c r="OJD16" s="612">
        <v>0</v>
      </c>
      <c r="OJE16" s="612">
        <v>0</v>
      </c>
      <c r="OJF16" s="612">
        <v>0</v>
      </c>
      <c r="OJG16" s="612">
        <v>0</v>
      </c>
      <c r="OJH16" s="612">
        <v>0</v>
      </c>
      <c r="OJI16" s="612">
        <v>0</v>
      </c>
      <c r="OJJ16" s="612">
        <v>0</v>
      </c>
      <c r="OJK16" s="612">
        <v>0</v>
      </c>
      <c r="OJL16" s="612">
        <v>0</v>
      </c>
      <c r="OJM16" s="612">
        <v>0</v>
      </c>
      <c r="OJN16" s="612">
        <v>0</v>
      </c>
      <c r="OJO16" s="612">
        <v>0</v>
      </c>
      <c r="OJP16" s="612">
        <v>0</v>
      </c>
      <c r="OJQ16" s="612">
        <v>0</v>
      </c>
      <c r="OJR16" s="612">
        <v>0</v>
      </c>
      <c r="OJS16" s="612">
        <v>0</v>
      </c>
      <c r="OJT16" s="612">
        <v>0</v>
      </c>
      <c r="OJU16" s="612">
        <v>0</v>
      </c>
      <c r="OJV16" s="612">
        <v>0</v>
      </c>
      <c r="OJW16" s="612">
        <v>0</v>
      </c>
      <c r="OJX16" s="612">
        <v>0</v>
      </c>
      <c r="OJY16" s="612">
        <v>0</v>
      </c>
      <c r="OJZ16" s="612">
        <v>0</v>
      </c>
      <c r="OKA16" s="612">
        <v>0</v>
      </c>
      <c r="OKB16" s="612">
        <v>0</v>
      </c>
      <c r="OKC16" s="612">
        <v>0</v>
      </c>
      <c r="OKD16" s="612">
        <v>0</v>
      </c>
      <c r="OKE16" s="612">
        <v>0</v>
      </c>
      <c r="OKF16" s="612">
        <v>0</v>
      </c>
      <c r="OKG16" s="612">
        <v>0</v>
      </c>
      <c r="OKH16" s="612">
        <v>0</v>
      </c>
      <c r="OKI16" s="612">
        <v>0</v>
      </c>
      <c r="OKJ16" s="612">
        <v>0</v>
      </c>
      <c r="OKK16" s="612">
        <v>0</v>
      </c>
      <c r="OKL16" s="612">
        <v>0</v>
      </c>
      <c r="OKM16" s="612">
        <v>0</v>
      </c>
      <c r="OKN16" s="612">
        <v>0</v>
      </c>
      <c r="OKO16" s="612">
        <v>0</v>
      </c>
      <c r="OKP16" s="612">
        <v>0</v>
      </c>
      <c r="OKQ16" s="612">
        <v>0</v>
      </c>
      <c r="OKR16" s="612">
        <v>0</v>
      </c>
      <c r="OKS16" s="612">
        <v>0</v>
      </c>
      <c r="OKT16" s="612">
        <v>0</v>
      </c>
      <c r="OKU16" s="612">
        <v>0</v>
      </c>
      <c r="OKV16" s="612">
        <v>0</v>
      </c>
      <c r="OKW16" s="612">
        <v>0</v>
      </c>
      <c r="OKX16" s="612">
        <v>0</v>
      </c>
      <c r="OKY16" s="612">
        <v>0</v>
      </c>
      <c r="OKZ16" s="612">
        <v>0</v>
      </c>
      <c r="OLA16" s="612">
        <v>0</v>
      </c>
      <c r="OLB16" s="612">
        <v>0</v>
      </c>
      <c r="OLC16" s="612">
        <v>0</v>
      </c>
      <c r="OLD16" s="612">
        <v>0</v>
      </c>
      <c r="OLE16" s="612">
        <v>0</v>
      </c>
      <c r="OLF16" s="612">
        <v>0</v>
      </c>
      <c r="OLG16" s="612">
        <v>0</v>
      </c>
      <c r="OLH16" s="612">
        <v>0</v>
      </c>
      <c r="OLI16" s="612">
        <v>0</v>
      </c>
      <c r="OLJ16" s="612">
        <v>0</v>
      </c>
      <c r="OLK16" s="612">
        <v>0</v>
      </c>
      <c r="OLL16" s="612">
        <v>0</v>
      </c>
      <c r="OLM16" s="612">
        <v>0</v>
      </c>
      <c r="OLN16" s="612">
        <v>0</v>
      </c>
      <c r="OLO16" s="612">
        <v>0</v>
      </c>
      <c r="OLP16" s="612">
        <v>0</v>
      </c>
      <c r="OLQ16" s="612">
        <v>0</v>
      </c>
      <c r="OLR16" s="612">
        <v>0</v>
      </c>
      <c r="OLS16" s="612">
        <v>0</v>
      </c>
      <c r="OLT16" s="612">
        <v>0</v>
      </c>
      <c r="OLU16" s="612">
        <v>0</v>
      </c>
      <c r="OLV16" s="612">
        <v>0</v>
      </c>
      <c r="OLW16" s="612">
        <v>0</v>
      </c>
      <c r="OLX16" s="612">
        <v>0</v>
      </c>
      <c r="OLY16" s="612">
        <v>0</v>
      </c>
      <c r="OLZ16" s="612">
        <v>0</v>
      </c>
      <c r="OMA16" s="612">
        <v>0</v>
      </c>
      <c r="OMB16" s="612">
        <v>0</v>
      </c>
      <c r="OMC16" s="612">
        <v>0</v>
      </c>
      <c r="OMD16" s="612">
        <v>0</v>
      </c>
      <c r="OME16" s="612">
        <v>0</v>
      </c>
      <c r="OMF16" s="612">
        <v>0</v>
      </c>
      <c r="OMG16" s="612">
        <v>0</v>
      </c>
      <c r="OMH16" s="612">
        <v>0</v>
      </c>
      <c r="OMI16" s="612">
        <v>0</v>
      </c>
      <c r="OMJ16" s="612">
        <v>0</v>
      </c>
      <c r="OMK16" s="612">
        <v>0</v>
      </c>
      <c r="OML16" s="612">
        <v>0</v>
      </c>
      <c r="OMM16" s="612">
        <v>0</v>
      </c>
      <c r="OMN16" s="612">
        <v>0</v>
      </c>
      <c r="OMO16" s="612">
        <v>0</v>
      </c>
      <c r="OMP16" s="612">
        <v>0</v>
      </c>
      <c r="OMQ16" s="612">
        <v>0</v>
      </c>
      <c r="OMR16" s="612">
        <v>0</v>
      </c>
      <c r="OMS16" s="612">
        <v>0</v>
      </c>
      <c r="OMT16" s="612">
        <v>0</v>
      </c>
      <c r="OMU16" s="612">
        <v>0</v>
      </c>
      <c r="OMV16" s="612">
        <v>0</v>
      </c>
      <c r="OMW16" s="612">
        <v>0</v>
      </c>
      <c r="OMX16" s="612">
        <v>0</v>
      </c>
      <c r="OMY16" s="612">
        <v>0</v>
      </c>
      <c r="OMZ16" s="612">
        <v>0</v>
      </c>
      <c r="ONA16" s="612">
        <v>0</v>
      </c>
      <c r="ONB16" s="612">
        <v>0</v>
      </c>
      <c r="ONC16" s="612">
        <v>0</v>
      </c>
      <c r="OND16" s="612">
        <v>0</v>
      </c>
      <c r="ONE16" s="612">
        <v>0</v>
      </c>
      <c r="ONF16" s="612">
        <v>0</v>
      </c>
      <c r="ONG16" s="612">
        <v>0</v>
      </c>
      <c r="ONH16" s="612">
        <v>0</v>
      </c>
      <c r="ONI16" s="612">
        <v>0</v>
      </c>
      <c r="ONJ16" s="612">
        <v>0</v>
      </c>
      <c r="ONK16" s="612">
        <v>0</v>
      </c>
      <c r="ONL16" s="612">
        <v>0</v>
      </c>
      <c r="ONM16" s="612">
        <v>0</v>
      </c>
      <c r="ONN16" s="612">
        <v>0</v>
      </c>
      <c r="ONO16" s="612">
        <v>0</v>
      </c>
      <c r="ONP16" s="612">
        <v>0</v>
      </c>
      <c r="ONQ16" s="612">
        <v>0</v>
      </c>
      <c r="ONR16" s="612">
        <v>0</v>
      </c>
      <c r="ONS16" s="612">
        <v>0</v>
      </c>
      <c r="ONT16" s="612">
        <v>0</v>
      </c>
      <c r="ONU16" s="612">
        <v>0</v>
      </c>
      <c r="ONV16" s="612">
        <v>0</v>
      </c>
      <c r="ONW16" s="612">
        <v>0</v>
      </c>
      <c r="ONX16" s="612">
        <v>0</v>
      </c>
      <c r="ONY16" s="612">
        <v>0</v>
      </c>
      <c r="ONZ16" s="612">
        <v>0</v>
      </c>
      <c r="OOA16" s="612">
        <v>0</v>
      </c>
      <c r="OOB16" s="612">
        <v>0</v>
      </c>
      <c r="OOC16" s="612">
        <v>0</v>
      </c>
      <c r="OOD16" s="612">
        <v>0</v>
      </c>
      <c r="OOE16" s="612">
        <v>0</v>
      </c>
      <c r="OOF16" s="612">
        <v>0</v>
      </c>
      <c r="OOG16" s="612">
        <v>0</v>
      </c>
      <c r="OOH16" s="612">
        <v>0</v>
      </c>
      <c r="OOI16" s="612">
        <v>0</v>
      </c>
      <c r="OOJ16" s="612">
        <v>0</v>
      </c>
      <c r="OOK16" s="612">
        <v>0</v>
      </c>
      <c r="OOL16" s="612">
        <v>0</v>
      </c>
      <c r="OOM16" s="612">
        <v>0</v>
      </c>
      <c r="OON16" s="612">
        <v>0</v>
      </c>
      <c r="OOO16" s="612">
        <v>0</v>
      </c>
      <c r="OOP16" s="612">
        <v>0</v>
      </c>
      <c r="OOQ16" s="612">
        <v>0</v>
      </c>
      <c r="OOR16" s="612">
        <v>0</v>
      </c>
      <c r="OOS16" s="612">
        <v>0</v>
      </c>
      <c r="OOT16" s="612">
        <v>0</v>
      </c>
      <c r="OOU16" s="612">
        <v>0</v>
      </c>
      <c r="OOV16" s="612">
        <v>0</v>
      </c>
      <c r="OOW16" s="612">
        <v>0</v>
      </c>
      <c r="OOX16" s="612">
        <v>0</v>
      </c>
      <c r="OOY16" s="612">
        <v>0</v>
      </c>
      <c r="OOZ16" s="612">
        <v>0</v>
      </c>
      <c r="OPA16" s="612">
        <v>0</v>
      </c>
      <c r="OPB16" s="612">
        <v>0</v>
      </c>
      <c r="OPC16" s="612">
        <v>0</v>
      </c>
      <c r="OPD16" s="612">
        <v>0</v>
      </c>
      <c r="OPE16" s="612">
        <v>0</v>
      </c>
      <c r="OPF16" s="612">
        <v>0</v>
      </c>
      <c r="OPG16" s="612">
        <v>0</v>
      </c>
      <c r="OPH16" s="612">
        <v>0</v>
      </c>
      <c r="OPI16" s="612">
        <v>0</v>
      </c>
      <c r="OPJ16" s="612">
        <v>0</v>
      </c>
      <c r="OPK16" s="612">
        <v>0</v>
      </c>
      <c r="OPL16" s="612">
        <v>0</v>
      </c>
      <c r="OPM16" s="612">
        <v>0</v>
      </c>
      <c r="OPN16" s="612">
        <v>0</v>
      </c>
      <c r="OPO16" s="612">
        <v>0</v>
      </c>
      <c r="OPP16" s="612">
        <v>0</v>
      </c>
      <c r="OPQ16" s="612">
        <v>0</v>
      </c>
      <c r="OPR16" s="612">
        <v>0</v>
      </c>
      <c r="OPS16" s="612">
        <v>0</v>
      </c>
      <c r="OPT16" s="612">
        <v>0</v>
      </c>
      <c r="OPU16" s="612">
        <v>0</v>
      </c>
      <c r="OPV16" s="612">
        <v>0</v>
      </c>
      <c r="OPW16" s="612">
        <v>0</v>
      </c>
      <c r="OPX16" s="612">
        <v>0</v>
      </c>
      <c r="OPY16" s="612">
        <v>0</v>
      </c>
      <c r="OPZ16" s="612">
        <v>0</v>
      </c>
      <c r="OQA16" s="612">
        <v>0</v>
      </c>
      <c r="OQB16" s="612">
        <v>0</v>
      </c>
      <c r="OQC16" s="612">
        <v>0</v>
      </c>
      <c r="OQD16" s="612">
        <v>0</v>
      </c>
      <c r="OQE16" s="612">
        <v>0</v>
      </c>
      <c r="OQF16" s="612">
        <v>0</v>
      </c>
      <c r="OQG16" s="612">
        <v>0</v>
      </c>
      <c r="OQH16" s="612">
        <v>0</v>
      </c>
      <c r="OQI16" s="612">
        <v>0</v>
      </c>
      <c r="OQJ16" s="612">
        <v>0</v>
      </c>
      <c r="OQK16" s="612">
        <v>0</v>
      </c>
      <c r="OQL16" s="612">
        <v>0</v>
      </c>
      <c r="OQM16" s="612">
        <v>0</v>
      </c>
      <c r="OQN16" s="612">
        <v>0</v>
      </c>
      <c r="OQO16" s="612">
        <v>0</v>
      </c>
      <c r="OQP16" s="612">
        <v>0</v>
      </c>
      <c r="OQQ16" s="612">
        <v>0</v>
      </c>
      <c r="OQR16" s="612">
        <v>0</v>
      </c>
      <c r="OQS16" s="612">
        <v>0</v>
      </c>
      <c r="OQT16" s="612">
        <v>0</v>
      </c>
      <c r="OQU16" s="612">
        <v>0</v>
      </c>
      <c r="OQV16" s="612">
        <v>0</v>
      </c>
      <c r="OQW16" s="612">
        <v>0</v>
      </c>
      <c r="OQX16" s="612">
        <v>0</v>
      </c>
      <c r="OQY16" s="612">
        <v>0</v>
      </c>
      <c r="OQZ16" s="612">
        <v>0</v>
      </c>
      <c r="ORA16" s="612">
        <v>0</v>
      </c>
      <c r="ORB16" s="612">
        <v>0</v>
      </c>
      <c r="ORC16" s="612">
        <v>0</v>
      </c>
      <c r="ORD16" s="612">
        <v>0</v>
      </c>
      <c r="ORE16" s="612">
        <v>0</v>
      </c>
      <c r="ORF16" s="612">
        <v>0</v>
      </c>
      <c r="ORG16" s="612">
        <v>0</v>
      </c>
      <c r="ORH16" s="612">
        <v>0</v>
      </c>
      <c r="ORI16" s="612">
        <v>0</v>
      </c>
      <c r="ORJ16" s="612">
        <v>0</v>
      </c>
      <c r="ORK16" s="612">
        <v>0</v>
      </c>
      <c r="ORL16" s="612">
        <v>0</v>
      </c>
      <c r="ORM16" s="612">
        <v>0</v>
      </c>
      <c r="ORN16" s="612">
        <v>0</v>
      </c>
      <c r="ORO16" s="612">
        <v>0</v>
      </c>
      <c r="ORP16" s="612">
        <v>0</v>
      </c>
      <c r="ORQ16" s="612">
        <v>0</v>
      </c>
      <c r="ORR16" s="612">
        <v>0</v>
      </c>
      <c r="ORS16" s="612">
        <v>0</v>
      </c>
      <c r="ORT16" s="612">
        <v>0</v>
      </c>
      <c r="ORU16" s="612">
        <v>0</v>
      </c>
      <c r="ORV16" s="612">
        <v>0</v>
      </c>
      <c r="ORW16" s="612">
        <v>0</v>
      </c>
      <c r="ORX16" s="612">
        <v>0</v>
      </c>
      <c r="ORY16" s="612">
        <v>0</v>
      </c>
      <c r="ORZ16" s="612">
        <v>0</v>
      </c>
      <c r="OSA16" s="612">
        <v>0</v>
      </c>
      <c r="OSB16" s="612">
        <v>0</v>
      </c>
      <c r="OSC16" s="612">
        <v>0</v>
      </c>
      <c r="OSD16" s="612">
        <v>0</v>
      </c>
      <c r="OSE16" s="612">
        <v>0</v>
      </c>
      <c r="OSF16" s="612">
        <v>0</v>
      </c>
      <c r="OSG16" s="612">
        <v>0</v>
      </c>
      <c r="OSH16" s="612">
        <v>0</v>
      </c>
      <c r="OSI16" s="612">
        <v>0</v>
      </c>
      <c r="OSJ16" s="612">
        <v>0</v>
      </c>
      <c r="OSK16" s="612">
        <v>0</v>
      </c>
      <c r="OSL16" s="612">
        <v>0</v>
      </c>
      <c r="OSM16" s="612">
        <v>0</v>
      </c>
      <c r="OSN16" s="612">
        <v>0</v>
      </c>
      <c r="OSO16" s="612">
        <v>0</v>
      </c>
      <c r="OSP16" s="612">
        <v>0</v>
      </c>
      <c r="OSQ16" s="612">
        <v>0</v>
      </c>
      <c r="OSR16" s="612">
        <v>0</v>
      </c>
      <c r="OSS16" s="612">
        <v>0</v>
      </c>
      <c r="OST16" s="612">
        <v>0</v>
      </c>
      <c r="OSU16" s="612">
        <v>0</v>
      </c>
      <c r="OSV16" s="612">
        <v>0</v>
      </c>
      <c r="OSW16" s="612">
        <v>0</v>
      </c>
      <c r="OSX16" s="612">
        <v>0</v>
      </c>
      <c r="OSY16" s="612">
        <v>0</v>
      </c>
      <c r="OSZ16" s="612">
        <v>0</v>
      </c>
      <c r="OTA16" s="612">
        <v>0</v>
      </c>
      <c r="OTB16" s="612">
        <v>0</v>
      </c>
      <c r="OTC16" s="612">
        <v>0</v>
      </c>
      <c r="OTD16" s="612">
        <v>0</v>
      </c>
      <c r="OTE16" s="612">
        <v>0</v>
      </c>
      <c r="OTF16" s="612">
        <v>0</v>
      </c>
      <c r="OTG16" s="612">
        <v>0</v>
      </c>
      <c r="OTH16" s="612">
        <v>0</v>
      </c>
      <c r="OTI16" s="612">
        <v>0</v>
      </c>
      <c r="OTJ16" s="612">
        <v>0</v>
      </c>
      <c r="OTK16" s="612">
        <v>0</v>
      </c>
      <c r="OTL16" s="612">
        <v>0</v>
      </c>
      <c r="OTM16" s="612">
        <v>0</v>
      </c>
      <c r="OTN16" s="612">
        <v>0</v>
      </c>
      <c r="OTO16" s="612">
        <v>0</v>
      </c>
      <c r="OTP16" s="612">
        <v>0</v>
      </c>
      <c r="OTQ16" s="612">
        <v>0</v>
      </c>
      <c r="OTR16" s="612">
        <v>0</v>
      </c>
      <c r="OTS16" s="612">
        <v>0</v>
      </c>
      <c r="OTT16" s="612">
        <v>0</v>
      </c>
      <c r="OTU16" s="612">
        <v>0</v>
      </c>
      <c r="OTV16" s="612">
        <v>0</v>
      </c>
      <c r="OTW16" s="612">
        <v>0</v>
      </c>
      <c r="OTX16" s="612">
        <v>0</v>
      </c>
      <c r="OTY16" s="612">
        <v>0</v>
      </c>
      <c r="OTZ16" s="612">
        <v>0</v>
      </c>
      <c r="OUA16" s="612">
        <v>0</v>
      </c>
      <c r="OUB16" s="612">
        <v>0</v>
      </c>
      <c r="OUC16" s="612">
        <v>0</v>
      </c>
      <c r="OUD16" s="612">
        <v>0</v>
      </c>
      <c r="OUE16" s="612">
        <v>0</v>
      </c>
      <c r="OUF16" s="612">
        <v>0</v>
      </c>
      <c r="OUG16" s="612">
        <v>0</v>
      </c>
      <c r="OUH16" s="612">
        <v>0</v>
      </c>
      <c r="OUI16" s="612">
        <v>0</v>
      </c>
      <c r="OUJ16" s="612">
        <v>0</v>
      </c>
      <c r="OUK16" s="612">
        <v>0</v>
      </c>
      <c r="OUL16" s="612">
        <v>0</v>
      </c>
      <c r="OUM16" s="612">
        <v>0</v>
      </c>
      <c r="OUN16" s="612">
        <v>0</v>
      </c>
      <c r="OUO16" s="612">
        <v>0</v>
      </c>
      <c r="OUP16" s="612">
        <v>0</v>
      </c>
      <c r="OUQ16" s="612">
        <v>0</v>
      </c>
      <c r="OUR16" s="612">
        <v>0</v>
      </c>
      <c r="OUS16" s="612">
        <v>0</v>
      </c>
      <c r="OUT16" s="612">
        <v>0</v>
      </c>
      <c r="OUU16" s="612">
        <v>0</v>
      </c>
      <c r="OUV16" s="612">
        <v>0</v>
      </c>
      <c r="OUW16" s="612">
        <v>0</v>
      </c>
      <c r="OUX16" s="612">
        <v>0</v>
      </c>
      <c r="OUY16" s="612">
        <v>0</v>
      </c>
      <c r="OUZ16" s="612">
        <v>0</v>
      </c>
      <c r="OVA16" s="612">
        <v>0</v>
      </c>
      <c r="OVB16" s="612">
        <v>0</v>
      </c>
      <c r="OVC16" s="612">
        <v>0</v>
      </c>
      <c r="OVD16" s="612">
        <v>0</v>
      </c>
      <c r="OVE16" s="612">
        <v>0</v>
      </c>
      <c r="OVF16" s="612">
        <v>0</v>
      </c>
      <c r="OVG16" s="612">
        <v>0</v>
      </c>
      <c r="OVH16" s="612">
        <v>0</v>
      </c>
      <c r="OVI16" s="612">
        <v>0</v>
      </c>
      <c r="OVJ16" s="612">
        <v>0</v>
      </c>
      <c r="OVK16" s="612">
        <v>0</v>
      </c>
      <c r="OVL16" s="612">
        <v>0</v>
      </c>
      <c r="OVM16" s="612">
        <v>0</v>
      </c>
      <c r="OVN16" s="612">
        <v>0</v>
      </c>
      <c r="OVO16" s="612">
        <v>0</v>
      </c>
      <c r="OVP16" s="612">
        <v>0</v>
      </c>
      <c r="OVQ16" s="612">
        <v>0</v>
      </c>
      <c r="OVR16" s="612">
        <v>0</v>
      </c>
      <c r="OVS16" s="612">
        <v>0</v>
      </c>
      <c r="OVT16" s="612">
        <v>0</v>
      </c>
      <c r="OVU16" s="612">
        <v>0</v>
      </c>
      <c r="OVV16" s="612">
        <v>0</v>
      </c>
      <c r="OVW16" s="612">
        <v>0</v>
      </c>
      <c r="OVX16" s="612">
        <v>0</v>
      </c>
      <c r="OVY16" s="612">
        <v>0</v>
      </c>
      <c r="OVZ16" s="612">
        <v>0</v>
      </c>
      <c r="OWA16" s="612">
        <v>0</v>
      </c>
      <c r="OWB16" s="612">
        <v>0</v>
      </c>
      <c r="OWC16" s="612">
        <v>0</v>
      </c>
      <c r="OWD16" s="612">
        <v>0</v>
      </c>
      <c r="OWE16" s="612">
        <v>0</v>
      </c>
      <c r="OWF16" s="612">
        <v>0</v>
      </c>
      <c r="OWG16" s="612">
        <v>0</v>
      </c>
      <c r="OWH16" s="612">
        <v>0</v>
      </c>
      <c r="OWI16" s="612">
        <v>0</v>
      </c>
      <c r="OWJ16" s="612">
        <v>0</v>
      </c>
      <c r="OWK16" s="612">
        <v>0</v>
      </c>
      <c r="OWL16" s="612">
        <v>0</v>
      </c>
      <c r="OWM16" s="612">
        <v>0</v>
      </c>
      <c r="OWN16" s="612">
        <v>0</v>
      </c>
      <c r="OWO16" s="612">
        <v>0</v>
      </c>
      <c r="OWP16" s="612">
        <v>0</v>
      </c>
      <c r="OWQ16" s="612">
        <v>0</v>
      </c>
      <c r="OWR16" s="612">
        <v>0</v>
      </c>
      <c r="OWS16" s="612">
        <v>0</v>
      </c>
      <c r="OWT16" s="612">
        <v>0</v>
      </c>
      <c r="OWU16" s="612">
        <v>0</v>
      </c>
      <c r="OWV16" s="612">
        <v>0</v>
      </c>
      <c r="OWW16" s="612">
        <v>0</v>
      </c>
      <c r="OWX16" s="612">
        <v>0</v>
      </c>
      <c r="OWY16" s="612">
        <v>0</v>
      </c>
      <c r="OWZ16" s="612">
        <v>0</v>
      </c>
      <c r="OXA16" s="612">
        <v>0</v>
      </c>
      <c r="OXB16" s="612">
        <v>0</v>
      </c>
      <c r="OXC16" s="612">
        <v>0</v>
      </c>
      <c r="OXD16" s="612">
        <v>0</v>
      </c>
      <c r="OXE16" s="612">
        <v>0</v>
      </c>
      <c r="OXF16" s="612">
        <v>0</v>
      </c>
      <c r="OXG16" s="612">
        <v>0</v>
      </c>
      <c r="OXH16" s="612">
        <v>0</v>
      </c>
      <c r="OXI16" s="612">
        <v>0</v>
      </c>
      <c r="OXJ16" s="612">
        <v>0</v>
      </c>
      <c r="OXK16" s="612">
        <v>0</v>
      </c>
      <c r="OXL16" s="612">
        <v>0</v>
      </c>
      <c r="OXM16" s="612">
        <v>0</v>
      </c>
      <c r="OXN16" s="612">
        <v>0</v>
      </c>
      <c r="OXO16" s="612">
        <v>0</v>
      </c>
      <c r="OXP16" s="612">
        <v>0</v>
      </c>
      <c r="OXQ16" s="612">
        <v>0</v>
      </c>
      <c r="OXR16" s="612">
        <v>0</v>
      </c>
      <c r="OXS16" s="612">
        <v>0</v>
      </c>
      <c r="OXT16" s="612">
        <v>0</v>
      </c>
      <c r="OXU16" s="612">
        <v>0</v>
      </c>
      <c r="OXV16" s="612">
        <v>0</v>
      </c>
      <c r="OXW16" s="612">
        <v>0</v>
      </c>
      <c r="OXX16" s="612">
        <v>0</v>
      </c>
      <c r="OXY16" s="612">
        <v>0</v>
      </c>
      <c r="OXZ16" s="612">
        <v>0</v>
      </c>
      <c r="OYA16" s="612">
        <v>0</v>
      </c>
      <c r="OYB16" s="612">
        <v>0</v>
      </c>
      <c r="OYC16" s="612">
        <v>0</v>
      </c>
      <c r="OYD16" s="612">
        <v>0</v>
      </c>
      <c r="OYE16" s="612">
        <v>0</v>
      </c>
      <c r="OYF16" s="612">
        <v>0</v>
      </c>
      <c r="OYG16" s="612">
        <v>0</v>
      </c>
      <c r="OYH16" s="612">
        <v>0</v>
      </c>
      <c r="OYI16" s="612">
        <v>0</v>
      </c>
      <c r="OYJ16" s="612">
        <v>0</v>
      </c>
      <c r="OYK16" s="612">
        <v>0</v>
      </c>
      <c r="OYL16" s="612">
        <v>0</v>
      </c>
      <c r="OYM16" s="612">
        <v>0</v>
      </c>
      <c r="OYN16" s="612">
        <v>0</v>
      </c>
      <c r="OYO16" s="612">
        <v>0</v>
      </c>
      <c r="OYP16" s="612">
        <v>0</v>
      </c>
      <c r="OYQ16" s="612">
        <v>0</v>
      </c>
      <c r="OYR16" s="612">
        <v>0</v>
      </c>
      <c r="OYS16" s="612">
        <v>0</v>
      </c>
      <c r="OYT16" s="612">
        <v>0</v>
      </c>
      <c r="OYU16" s="612">
        <v>0</v>
      </c>
      <c r="OYV16" s="612">
        <v>0</v>
      </c>
      <c r="OYW16" s="612">
        <v>0</v>
      </c>
      <c r="OYX16" s="612">
        <v>0</v>
      </c>
      <c r="OYY16" s="612">
        <v>0</v>
      </c>
      <c r="OYZ16" s="612">
        <v>0</v>
      </c>
      <c r="OZA16" s="612">
        <v>0</v>
      </c>
      <c r="OZB16" s="612">
        <v>0</v>
      </c>
      <c r="OZC16" s="612">
        <v>0</v>
      </c>
      <c r="OZD16" s="612">
        <v>0</v>
      </c>
      <c r="OZE16" s="612">
        <v>0</v>
      </c>
      <c r="OZF16" s="612">
        <v>0</v>
      </c>
      <c r="OZG16" s="612">
        <v>0</v>
      </c>
      <c r="OZH16" s="612">
        <v>0</v>
      </c>
      <c r="OZI16" s="612">
        <v>0</v>
      </c>
      <c r="OZJ16" s="612">
        <v>0</v>
      </c>
      <c r="OZK16" s="612">
        <v>0</v>
      </c>
      <c r="OZL16" s="612">
        <v>0</v>
      </c>
      <c r="OZM16" s="612">
        <v>0</v>
      </c>
      <c r="OZN16" s="612">
        <v>0</v>
      </c>
      <c r="OZO16" s="612">
        <v>0</v>
      </c>
      <c r="OZP16" s="612">
        <v>0</v>
      </c>
      <c r="OZQ16" s="612">
        <v>0</v>
      </c>
      <c r="OZR16" s="612">
        <v>0</v>
      </c>
      <c r="OZS16" s="612">
        <v>0</v>
      </c>
      <c r="OZT16" s="612">
        <v>0</v>
      </c>
      <c r="OZU16" s="612">
        <v>0</v>
      </c>
      <c r="OZV16" s="612">
        <v>0</v>
      </c>
      <c r="OZW16" s="612">
        <v>0</v>
      </c>
      <c r="OZX16" s="612">
        <v>0</v>
      </c>
      <c r="OZY16" s="612">
        <v>0</v>
      </c>
      <c r="OZZ16" s="612">
        <v>0</v>
      </c>
      <c r="PAA16" s="612">
        <v>0</v>
      </c>
      <c r="PAB16" s="612">
        <v>0</v>
      </c>
      <c r="PAC16" s="612">
        <v>0</v>
      </c>
      <c r="PAD16" s="612">
        <v>0</v>
      </c>
      <c r="PAE16" s="612">
        <v>0</v>
      </c>
      <c r="PAF16" s="612">
        <v>0</v>
      </c>
      <c r="PAG16" s="612">
        <v>0</v>
      </c>
      <c r="PAH16" s="612">
        <v>0</v>
      </c>
      <c r="PAI16" s="612">
        <v>0</v>
      </c>
      <c r="PAJ16" s="612">
        <v>0</v>
      </c>
      <c r="PAK16" s="612">
        <v>0</v>
      </c>
      <c r="PAL16" s="612">
        <v>0</v>
      </c>
      <c r="PAM16" s="612">
        <v>0</v>
      </c>
      <c r="PAN16" s="612">
        <v>0</v>
      </c>
      <c r="PAO16" s="612">
        <v>0</v>
      </c>
      <c r="PAP16" s="612">
        <v>0</v>
      </c>
      <c r="PAQ16" s="612">
        <v>0</v>
      </c>
      <c r="PAR16" s="612">
        <v>0</v>
      </c>
      <c r="PAS16" s="612">
        <v>0</v>
      </c>
      <c r="PAT16" s="612">
        <v>0</v>
      </c>
      <c r="PAU16" s="612">
        <v>0</v>
      </c>
      <c r="PAV16" s="612">
        <v>0</v>
      </c>
      <c r="PAW16" s="612">
        <v>0</v>
      </c>
      <c r="PAX16" s="612">
        <v>0</v>
      </c>
      <c r="PAY16" s="612">
        <v>0</v>
      </c>
      <c r="PAZ16" s="612">
        <v>0</v>
      </c>
      <c r="PBA16" s="612">
        <v>0</v>
      </c>
      <c r="PBB16" s="612">
        <v>0</v>
      </c>
      <c r="PBC16" s="612">
        <v>0</v>
      </c>
      <c r="PBD16" s="612">
        <v>0</v>
      </c>
      <c r="PBE16" s="612">
        <v>0</v>
      </c>
      <c r="PBF16" s="612">
        <v>0</v>
      </c>
      <c r="PBG16" s="612">
        <v>0</v>
      </c>
      <c r="PBH16" s="612">
        <v>0</v>
      </c>
      <c r="PBI16" s="612">
        <v>0</v>
      </c>
      <c r="PBJ16" s="612">
        <v>0</v>
      </c>
      <c r="PBK16" s="612">
        <v>0</v>
      </c>
      <c r="PBL16" s="612">
        <v>0</v>
      </c>
      <c r="PBM16" s="612">
        <v>0</v>
      </c>
      <c r="PBN16" s="612">
        <v>0</v>
      </c>
      <c r="PBO16" s="612">
        <v>0</v>
      </c>
      <c r="PBP16" s="612">
        <v>0</v>
      </c>
      <c r="PBQ16" s="612">
        <v>0</v>
      </c>
      <c r="PBR16" s="612">
        <v>0</v>
      </c>
      <c r="PBS16" s="612">
        <v>0</v>
      </c>
      <c r="PBT16" s="612">
        <v>0</v>
      </c>
      <c r="PBU16" s="612">
        <v>0</v>
      </c>
      <c r="PBV16" s="612">
        <v>0</v>
      </c>
      <c r="PBW16" s="612">
        <v>0</v>
      </c>
      <c r="PBX16" s="612">
        <v>0</v>
      </c>
      <c r="PBY16" s="612">
        <v>0</v>
      </c>
      <c r="PBZ16" s="612">
        <v>0</v>
      </c>
      <c r="PCA16" s="612">
        <v>0</v>
      </c>
      <c r="PCB16" s="612">
        <v>0</v>
      </c>
      <c r="PCC16" s="612">
        <v>0</v>
      </c>
      <c r="PCD16" s="612">
        <v>0</v>
      </c>
      <c r="PCE16" s="612">
        <v>0</v>
      </c>
      <c r="PCF16" s="612">
        <v>0</v>
      </c>
      <c r="PCG16" s="612">
        <v>0</v>
      </c>
      <c r="PCH16" s="612">
        <v>0</v>
      </c>
      <c r="PCI16" s="612">
        <v>0</v>
      </c>
      <c r="PCJ16" s="612">
        <v>0</v>
      </c>
      <c r="PCK16" s="612">
        <v>0</v>
      </c>
      <c r="PCL16" s="612">
        <v>0</v>
      </c>
      <c r="PCM16" s="612">
        <v>0</v>
      </c>
      <c r="PCN16" s="612">
        <v>0</v>
      </c>
      <c r="PCO16" s="612">
        <v>0</v>
      </c>
      <c r="PCP16" s="612">
        <v>0</v>
      </c>
      <c r="PCQ16" s="612">
        <v>0</v>
      </c>
      <c r="PCR16" s="612">
        <v>0</v>
      </c>
      <c r="PCS16" s="612">
        <v>0</v>
      </c>
      <c r="PCT16" s="612">
        <v>0</v>
      </c>
      <c r="PCU16" s="612">
        <v>0</v>
      </c>
      <c r="PCV16" s="612">
        <v>0</v>
      </c>
      <c r="PCW16" s="612">
        <v>0</v>
      </c>
      <c r="PCX16" s="612">
        <v>0</v>
      </c>
      <c r="PCY16" s="612">
        <v>0</v>
      </c>
      <c r="PCZ16" s="612">
        <v>0</v>
      </c>
      <c r="PDA16" s="612">
        <v>0</v>
      </c>
      <c r="PDB16" s="612">
        <v>0</v>
      </c>
      <c r="PDC16" s="612">
        <v>0</v>
      </c>
      <c r="PDD16" s="612">
        <v>0</v>
      </c>
      <c r="PDE16" s="612">
        <v>0</v>
      </c>
      <c r="PDF16" s="612">
        <v>0</v>
      </c>
      <c r="PDG16" s="612">
        <v>0</v>
      </c>
      <c r="PDH16" s="612">
        <v>0</v>
      </c>
      <c r="PDI16" s="612">
        <v>0</v>
      </c>
      <c r="PDJ16" s="612">
        <v>0</v>
      </c>
      <c r="PDK16" s="612">
        <v>0</v>
      </c>
      <c r="PDL16" s="612">
        <v>0</v>
      </c>
      <c r="PDM16" s="612">
        <v>0</v>
      </c>
      <c r="PDN16" s="612">
        <v>0</v>
      </c>
      <c r="PDO16" s="612">
        <v>0</v>
      </c>
      <c r="PDP16" s="612">
        <v>0</v>
      </c>
      <c r="PDQ16" s="612">
        <v>0</v>
      </c>
      <c r="PDR16" s="612">
        <v>0</v>
      </c>
      <c r="PDS16" s="612">
        <v>0</v>
      </c>
      <c r="PDT16" s="612">
        <v>0</v>
      </c>
      <c r="PDU16" s="612">
        <v>0</v>
      </c>
      <c r="PDV16" s="612">
        <v>0</v>
      </c>
      <c r="PDW16" s="612">
        <v>0</v>
      </c>
      <c r="PDX16" s="612">
        <v>0</v>
      </c>
      <c r="PDY16" s="612">
        <v>0</v>
      </c>
      <c r="PDZ16" s="612">
        <v>0</v>
      </c>
      <c r="PEA16" s="612">
        <v>0</v>
      </c>
      <c r="PEB16" s="612">
        <v>0</v>
      </c>
      <c r="PEC16" s="612">
        <v>0</v>
      </c>
      <c r="PED16" s="612">
        <v>0</v>
      </c>
      <c r="PEE16" s="612">
        <v>0</v>
      </c>
      <c r="PEF16" s="612">
        <v>0</v>
      </c>
      <c r="PEG16" s="612">
        <v>0</v>
      </c>
      <c r="PEH16" s="612">
        <v>0</v>
      </c>
      <c r="PEI16" s="612">
        <v>0</v>
      </c>
      <c r="PEJ16" s="612">
        <v>0</v>
      </c>
      <c r="PEK16" s="612">
        <v>0</v>
      </c>
      <c r="PEL16" s="612">
        <v>0</v>
      </c>
      <c r="PEM16" s="612">
        <v>0</v>
      </c>
      <c r="PEN16" s="612">
        <v>0</v>
      </c>
      <c r="PEO16" s="612">
        <v>0</v>
      </c>
      <c r="PEP16" s="612">
        <v>0</v>
      </c>
      <c r="PEQ16" s="612">
        <v>0</v>
      </c>
      <c r="PER16" s="612">
        <v>0</v>
      </c>
      <c r="PES16" s="612">
        <v>0</v>
      </c>
      <c r="PET16" s="612">
        <v>0</v>
      </c>
      <c r="PEU16" s="612">
        <v>0</v>
      </c>
      <c r="PEV16" s="612">
        <v>0</v>
      </c>
      <c r="PEW16" s="612">
        <v>0</v>
      </c>
      <c r="PEX16" s="612">
        <v>0</v>
      </c>
      <c r="PEY16" s="612">
        <v>0</v>
      </c>
      <c r="PEZ16" s="612">
        <v>0</v>
      </c>
      <c r="PFA16" s="612">
        <v>0</v>
      </c>
      <c r="PFB16" s="612">
        <v>0</v>
      </c>
      <c r="PFC16" s="612">
        <v>0</v>
      </c>
      <c r="PFD16" s="612">
        <v>0</v>
      </c>
      <c r="PFE16" s="612">
        <v>0</v>
      </c>
      <c r="PFF16" s="612">
        <v>0</v>
      </c>
      <c r="PFG16" s="612">
        <v>0</v>
      </c>
      <c r="PFH16" s="612">
        <v>0</v>
      </c>
      <c r="PFI16" s="612">
        <v>0</v>
      </c>
      <c r="PFJ16" s="612">
        <v>0</v>
      </c>
      <c r="PFK16" s="612">
        <v>0</v>
      </c>
      <c r="PFL16" s="612">
        <v>0</v>
      </c>
      <c r="PFM16" s="612">
        <v>0</v>
      </c>
      <c r="PFN16" s="612">
        <v>0</v>
      </c>
      <c r="PFO16" s="612">
        <v>0</v>
      </c>
      <c r="PFP16" s="612">
        <v>0</v>
      </c>
      <c r="PFQ16" s="612">
        <v>0</v>
      </c>
      <c r="PFR16" s="612">
        <v>0</v>
      </c>
      <c r="PFS16" s="612">
        <v>0</v>
      </c>
      <c r="PFT16" s="612">
        <v>0</v>
      </c>
      <c r="PFU16" s="612">
        <v>0</v>
      </c>
      <c r="PFV16" s="612">
        <v>0</v>
      </c>
      <c r="PFW16" s="612">
        <v>0</v>
      </c>
      <c r="PFX16" s="612">
        <v>0</v>
      </c>
      <c r="PFY16" s="612">
        <v>0</v>
      </c>
      <c r="PFZ16" s="612">
        <v>0</v>
      </c>
      <c r="PGA16" s="612">
        <v>0</v>
      </c>
      <c r="PGB16" s="612">
        <v>0</v>
      </c>
      <c r="PGC16" s="612">
        <v>0</v>
      </c>
      <c r="PGD16" s="612">
        <v>0</v>
      </c>
      <c r="PGE16" s="612">
        <v>0</v>
      </c>
      <c r="PGF16" s="612">
        <v>0</v>
      </c>
      <c r="PGG16" s="612">
        <v>0</v>
      </c>
      <c r="PGH16" s="612">
        <v>0</v>
      </c>
      <c r="PGI16" s="612">
        <v>0</v>
      </c>
      <c r="PGJ16" s="612">
        <v>0</v>
      </c>
      <c r="PGK16" s="612">
        <v>0</v>
      </c>
      <c r="PGL16" s="612">
        <v>0</v>
      </c>
      <c r="PGM16" s="612">
        <v>0</v>
      </c>
      <c r="PGN16" s="612">
        <v>0</v>
      </c>
      <c r="PGO16" s="612">
        <v>0</v>
      </c>
      <c r="PGP16" s="612">
        <v>0</v>
      </c>
      <c r="PGQ16" s="612">
        <v>0</v>
      </c>
      <c r="PGR16" s="612">
        <v>0</v>
      </c>
      <c r="PGS16" s="612">
        <v>0</v>
      </c>
      <c r="PGT16" s="612">
        <v>0</v>
      </c>
      <c r="PGU16" s="612">
        <v>0</v>
      </c>
      <c r="PGV16" s="612">
        <v>0</v>
      </c>
      <c r="PGW16" s="612">
        <v>0</v>
      </c>
      <c r="PGX16" s="612">
        <v>0</v>
      </c>
      <c r="PGY16" s="612">
        <v>0</v>
      </c>
      <c r="PGZ16" s="612">
        <v>0</v>
      </c>
      <c r="PHA16" s="612">
        <v>0</v>
      </c>
      <c r="PHB16" s="612">
        <v>0</v>
      </c>
      <c r="PHC16" s="612">
        <v>0</v>
      </c>
      <c r="PHD16" s="612">
        <v>0</v>
      </c>
      <c r="PHE16" s="612">
        <v>0</v>
      </c>
      <c r="PHF16" s="612">
        <v>0</v>
      </c>
      <c r="PHG16" s="612">
        <v>0</v>
      </c>
      <c r="PHH16" s="612">
        <v>0</v>
      </c>
      <c r="PHI16" s="612">
        <v>0</v>
      </c>
      <c r="PHJ16" s="612">
        <v>0</v>
      </c>
      <c r="PHK16" s="612">
        <v>0</v>
      </c>
      <c r="PHL16" s="612">
        <v>0</v>
      </c>
      <c r="PHM16" s="612">
        <v>0</v>
      </c>
      <c r="PHN16" s="612">
        <v>0</v>
      </c>
      <c r="PHO16" s="612">
        <v>0</v>
      </c>
      <c r="PHP16" s="612">
        <v>0</v>
      </c>
      <c r="PHQ16" s="612">
        <v>0</v>
      </c>
      <c r="PHR16" s="612">
        <v>0</v>
      </c>
      <c r="PHS16" s="612">
        <v>0</v>
      </c>
      <c r="PHT16" s="612">
        <v>0</v>
      </c>
      <c r="PHU16" s="612">
        <v>0</v>
      </c>
      <c r="PHV16" s="612">
        <v>0</v>
      </c>
      <c r="PHW16" s="612">
        <v>0</v>
      </c>
      <c r="PHX16" s="612">
        <v>0</v>
      </c>
      <c r="PHY16" s="612">
        <v>0</v>
      </c>
      <c r="PHZ16" s="612">
        <v>0</v>
      </c>
      <c r="PIA16" s="612">
        <v>0</v>
      </c>
      <c r="PIB16" s="612">
        <v>0</v>
      </c>
      <c r="PIC16" s="612">
        <v>0</v>
      </c>
      <c r="PID16" s="612">
        <v>0</v>
      </c>
      <c r="PIE16" s="612">
        <v>0</v>
      </c>
      <c r="PIF16" s="612">
        <v>0</v>
      </c>
      <c r="PIG16" s="612">
        <v>0</v>
      </c>
      <c r="PIH16" s="612">
        <v>0</v>
      </c>
      <c r="PII16" s="612">
        <v>0</v>
      </c>
      <c r="PIJ16" s="612">
        <v>0</v>
      </c>
      <c r="PIK16" s="612">
        <v>0</v>
      </c>
      <c r="PIL16" s="612">
        <v>0</v>
      </c>
      <c r="PIM16" s="612">
        <v>0</v>
      </c>
      <c r="PIN16" s="612">
        <v>0</v>
      </c>
      <c r="PIO16" s="612">
        <v>0</v>
      </c>
      <c r="PIP16" s="612">
        <v>0</v>
      </c>
      <c r="PIQ16" s="612">
        <v>0</v>
      </c>
      <c r="PIR16" s="612">
        <v>0</v>
      </c>
      <c r="PIS16" s="612">
        <v>0</v>
      </c>
      <c r="PIT16" s="612">
        <v>0</v>
      </c>
      <c r="PIU16" s="612">
        <v>0</v>
      </c>
      <c r="PIV16" s="612">
        <v>0</v>
      </c>
      <c r="PIW16" s="612">
        <v>0</v>
      </c>
      <c r="PIX16" s="612">
        <v>0</v>
      </c>
      <c r="PIY16" s="612">
        <v>0</v>
      </c>
      <c r="PIZ16" s="612">
        <v>0</v>
      </c>
      <c r="PJA16" s="612">
        <v>0</v>
      </c>
      <c r="PJB16" s="612">
        <v>0</v>
      </c>
      <c r="PJC16" s="612">
        <v>0</v>
      </c>
      <c r="PJD16" s="612">
        <v>0</v>
      </c>
      <c r="PJE16" s="612">
        <v>0</v>
      </c>
      <c r="PJF16" s="612">
        <v>0</v>
      </c>
      <c r="PJG16" s="612">
        <v>0</v>
      </c>
      <c r="PJH16" s="612">
        <v>0</v>
      </c>
      <c r="PJI16" s="612">
        <v>0</v>
      </c>
      <c r="PJJ16" s="612">
        <v>0</v>
      </c>
      <c r="PJK16" s="612">
        <v>0</v>
      </c>
      <c r="PJL16" s="612">
        <v>0</v>
      </c>
      <c r="PJM16" s="612">
        <v>0</v>
      </c>
      <c r="PJN16" s="612">
        <v>0</v>
      </c>
      <c r="PJO16" s="612">
        <v>0</v>
      </c>
      <c r="PJP16" s="612">
        <v>0</v>
      </c>
      <c r="PJQ16" s="612">
        <v>0</v>
      </c>
      <c r="PJR16" s="612">
        <v>0</v>
      </c>
      <c r="PJS16" s="612">
        <v>0</v>
      </c>
      <c r="PJT16" s="612">
        <v>0</v>
      </c>
      <c r="PJU16" s="612">
        <v>0</v>
      </c>
      <c r="PJV16" s="612">
        <v>0</v>
      </c>
      <c r="PJW16" s="612">
        <v>0</v>
      </c>
      <c r="PJX16" s="612">
        <v>0</v>
      </c>
      <c r="PJY16" s="612">
        <v>0</v>
      </c>
      <c r="PJZ16" s="612">
        <v>0</v>
      </c>
      <c r="PKA16" s="612">
        <v>0</v>
      </c>
      <c r="PKB16" s="612">
        <v>0</v>
      </c>
      <c r="PKC16" s="612">
        <v>0</v>
      </c>
      <c r="PKD16" s="612">
        <v>0</v>
      </c>
      <c r="PKE16" s="612">
        <v>0</v>
      </c>
      <c r="PKF16" s="612">
        <v>0</v>
      </c>
      <c r="PKG16" s="612">
        <v>0</v>
      </c>
      <c r="PKH16" s="612">
        <v>0</v>
      </c>
      <c r="PKI16" s="612">
        <v>0</v>
      </c>
      <c r="PKJ16" s="612">
        <v>0</v>
      </c>
      <c r="PKK16" s="612">
        <v>0</v>
      </c>
      <c r="PKL16" s="612">
        <v>0</v>
      </c>
      <c r="PKM16" s="612">
        <v>0</v>
      </c>
      <c r="PKN16" s="612">
        <v>0</v>
      </c>
      <c r="PKO16" s="612">
        <v>0</v>
      </c>
      <c r="PKP16" s="612">
        <v>0</v>
      </c>
      <c r="PKQ16" s="612">
        <v>0</v>
      </c>
      <c r="PKR16" s="612">
        <v>0</v>
      </c>
      <c r="PKS16" s="612">
        <v>0</v>
      </c>
      <c r="PKT16" s="612">
        <v>0</v>
      </c>
      <c r="PKU16" s="612">
        <v>0</v>
      </c>
      <c r="PKV16" s="612">
        <v>0</v>
      </c>
      <c r="PKW16" s="612">
        <v>0</v>
      </c>
      <c r="PKX16" s="612">
        <v>0</v>
      </c>
      <c r="PKY16" s="612">
        <v>0</v>
      </c>
      <c r="PKZ16" s="612">
        <v>0</v>
      </c>
      <c r="PLA16" s="612">
        <v>0</v>
      </c>
      <c r="PLB16" s="612">
        <v>0</v>
      </c>
      <c r="PLC16" s="612">
        <v>0</v>
      </c>
      <c r="PLD16" s="612">
        <v>0</v>
      </c>
      <c r="PLE16" s="612">
        <v>0</v>
      </c>
      <c r="PLF16" s="612">
        <v>0</v>
      </c>
      <c r="PLG16" s="612">
        <v>0</v>
      </c>
      <c r="PLH16" s="612">
        <v>0</v>
      </c>
      <c r="PLI16" s="612">
        <v>0</v>
      </c>
      <c r="PLJ16" s="612">
        <v>0</v>
      </c>
      <c r="PLK16" s="612">
        <v>0</v>
      </c>
      <c r="PLL16" s="612">
        <v>0</v>
      </c>
      <c r="PLM16" s="612">
        <v>0</v>
      </c>
      <c r="PLN16" s="612">
        <v>0</v>
      </c>
      <c r="PLO16" s="612">
        <v>0</v>
      </c>
      <c r="PLP16" s="612">
        <v>0</v>
      </c>
      <c r="PLQ16" s="612">
        <v>0</v>
      </c>
      <c r="PLR16" s="612">
        <v>0</v>
      </c>
      <c r="PLS16" s="612">
        <v>0</v>
      </c>
      <c r="PLT16" s="612">
        <v>0</v>
      </c>
      <c r="PLU16" s="612">
        <v>0</v>
      </c>
      <c r="PLV16" s="612">
        <v>0</v>
      </c>
      <c r="PLW16" s="612">
        <v>0</v>
      </c>
      <c r="PLX16" s="612">
        <v>0</v>
      </c>
      <c r="PLY16" s="612">
        <v>0</v>
      </c>
      <c r="PLZ16" s="612">
        <v>0</v>
      </c>
      <c r="PMA16" s="612">
        <v>0</v>
      </c>
      <c r="PMB16" s="612">
        <v>0</v>
      </c>
      <c r="PMC16" s="612">
        <v>0</v>
      </c>
      <c r="PMD16" s="612">
        <v>0</v>
      </c>
      <c r="PME16" s="612">
        <v>0</v>
      </c>
      <c r="PMF16" s="612">
        <v>0</v>
      </c>
      <c r="PMG16" s="612">
        <v>0</v>
      </c>
      <c r="PMH16" s="612">
        <v>0</v>
      </c>
      <c r="PMI16" s="612">
        <v>0</v>
      </c>
      <c r="PMJ16" s="612">
        <v>0</v>
      </c>
      <c r="PMK16" s="612">
        <v>0</v>
      </c>
      <c r="PML16" s="612">
        <v>0</v>
      </c>
      <c r="PMM16" s="612">
        <v>0</v>
      </c>
      <c r="PMN16" s="612">
        <v>0</v>
      </c>
      <c r="PMO16" s="612">
        <v>0</v>
      </c>
      <c r="PMP16" s="612">
        <v>0</v>
      </c>
      <c r="PMQ16" s="612">
        <v>0</v>
      </c>
      <c r="PMR16" s="612">
        <v>0</v>
      </c>
      <c r="PMS16" s="612">
        <v>0</v>
      </c>
      <c r="PMT16" s="612">
        <v>0</v>
      </c>
      <c r="PMU16" s="612">
        <v>0</v>
      </c>
      <c r="PMV16" s="612">
        <v>0</v>
      </c>
      <c r="PMW16" s="612">
        <v>0</v>
      </c>
      <c r="PMX16" s="612">
        <v>0</v>
      </c>
      <c r="PMY16" s="612">
        <v>0</v>
      </c>
      <c r="PMZ16" s="612">
        <v>0</v>
      </c>
      <c r="PNA16" s="612">
        <v>0</v>
      </c>
      <c r="PNB16" s="612">
        <v>0</v>
      </c>
      <c r="PNC16" s="612">
        <v>0</v>
      </c>
      <c r="PND16" s="612">
        <v>0</v>
      </c>
      <c r="PNE16" s="612">
        <v>0</v>
      </c>
      <c r="PNF16" s="612">
        <v>0</v>
      </c>
      <c r="PNG16" s="612">
        <v>0</v>
      </c>
      <c r="PNH16" s="612">
        <v>0</v>
      </c>
      <c r="PNI16" s="612">
        <v>0</v>
      </c>
      <c r="PNJ16" s="612">
        <v>0</v>
      </c>
      <c r="PNK16" s="612">
        <v>0</v>
      </c>
      <c r="PNL16" s="612">
        <v>0</v>
      </c>
      <c r="PNM16" s="612">
        <v>0</v>
      </c>
      <c r="PNN16" s="612">
        <v>0</v>
      </c>
      <c r="PNO16" s="612">
        <v>0</v>
      </c>
      <c r="PNP16" s="612">
        <v>0</v>
      </c>
      <c r="PNQ16" s="612">
        <v>0</v>
      </c>
      <c r="PNR16" s="612">
        <v>0</v>
      </c>
      <c r="PNS16" s="612">
        <v>0</v>
      </c>
      <c r="PNT16" s="612">
        <v>0</v>
      </c>
      <c r="PNU16" s="612">
        <v>0</v>
      </c>
      <c r="PNV16" s="612">
        <v>0</v>
      </c>
      <c r="PNW16" s="612">
        <v>0</v>
      </c>
      <c r="PNX16" s="612">
        <v>0</v>
      </c>
      <c r="PNY16" s="612">
        <v>0</v>
      </c>
      <c r="PNZ16" s="612">
        <v>0</v>
      </c>
      <c r="POA16" s="612">
        <v>0</v>
      </c>
      <c r="POB16" s="612">
        <v>0</v>
      </c>
      <c r="POC16" s="612">
        <v>0</v>
      </c>
      <c r="POD16" s="612">
        <v>0</v>
      </c>
      <c r="POE16" s="612">
        <v>0</v>
      </c>
      <c r="POF16" s="612">
        <v>0</v>
      </c>
      <c r="POG16" s="612">
        <v>0</v>
      </c>
      <c r="POH16" s="612">
        <v>0</v>
      </c>
      <c r="POI16" s="612">
        <v>0</v>
      </c>
      <c r="POJ16" s="612">
        <v>0</v>
      </c>
      <c r="POK16" s="612">
        <v>0</v>
      </c>
      <c r="POL16" s="612">
        <v>0</v>
      </c>
      <c r="POM16" s="612">
        <v>0</v>
      </c>
      <c r="PON16" s="612">
        <v>0</v>
      </c>
      <c r="POO16" s="612">
        <v>0</v>
      </c>
      <c r="POP16" s="612">
        <v>0</v>
      </c>
      <c r="POQ16" s="612">
        <v>0</v>
      </c>
      <c r="POR16" s="612">
        <v>0</v>
      </c>
      <c r="POS16" s="612">
        <v>0</v>
      </c>
      <c r="POT16" s="612">
        <v>0</v>
      </c>
      <c r="POU16" s="612">
        <v>0</v>
      </c>
      <c r="POV16" s="612">
        <v>0</v>
      </c>
      <c r="POW16" s="612">
        <v>0</v>
      </c>
      <c r="POX16" s="612">
        <v>0</v>
      </c>
      <c r="POY16" s="612">
        <v>0</v>
      </c>
      <c r="POZ16" s="612">
        <v>0</v>
      </c>
      <c r="PPA16" s="612">
        <v>0</v>
      </c>
      <c r="PPB16" s="612">
        <v>0</v>
      </c>
      <c r="PPC16" s="612">
        <v>0</v>
      </c>
      <c r="PPD16" s="612">
        <v>0</v>
      </c>
      <c r="PPE16" s="612">
        <v>0</v>
      </c>
      <c r="PPF16" s="612">
        <v>0</v>
      </c>
      <c r="PPG16" s="612">
        <v>0</v>
      </c>
      <c r="PPH16" s="612">
        <v>0</v>
      </c>
      <c r="PPI16" s="612">
        <v>0</v>
      </c>
      <c r="PPJ16" s="612">
        <v>0</v>
      </c>
      <c r="PPK16" s="612">
        <v>0</v>
      </c>
      <c r="PPL16" s="612">
        <v>0</v>
      </c>
      <c r="PPM16" s="612">
        <v>0</v>
      </c>
      <c r="PPN16" s="612">
        <v>0</v>
      </c>
      <c r="PPO16" s="612">
        <v>0</v>
      </c>
      <c r="PPP16" s="612">
        <v>0</v>
      </c>
      <c r="PPQ16" s="612">
        <v>0</v>
      </c>
      <c r="PPR16" s="612">
        <v>0</v>
      </c>
      <c r="PPS16" s="612">
        <v>0</v>
      </c>
      <c r="PPT16" s="612">
        <v>0</v>
      </c>
      <c r="PPU16" s="612">
        <v>0</v>
      </c>
      <c r="PPV16" s="612">
        <v>0</v>
      </c>
      <c r="PPW16" s="612">
        <v>0</v>
      </c>
      <c r="PPX16" s="612">
        <v>0</v>
      </c>
      <c r="PPY16" s="612">
        <v>0</v>
      </c>
      <c r="PPZ16" s="612">
        <v>0</v>
      </c>
      <c r="PQA16" s="612">
        <v>0</v>
      </c>
      <c r="PQB16" s="612">
        <v>0</v>
      </c>
      <c r="PQC16" s="612">
        <v>0</v>
      </c>
      <c r="PQD16" s="612">
        <v>0</v>
      </c>
      <c r="PQE16" s="612">
        <v>0</v>
      </c>
      <c r="PQF16" s="612">
        <v>0</v>
      </c>
      <c r="PQG16" s="612">
        <v>0</v>
      </c>
      <c r="PQH16" s="612">
        <v>0</v>
      </c>
      <c r="PQI16" s="612">
        <v>0</v>
      </c>
      <c r="PQJ16" s="612">
        <v>0</v>
      </c>
      <c r="PQK16" s="612">
        <v>0</v>
      </c>
      <c r="PQL16" s="612">
        <v>0</v>
      </c>
      <c r="PQM16" s="612">
        <v>0</v>
      </c>
      <c r="PQN16" s="612">
        <v>0</v>
      </c>
      <c r="PQO16" s="612">
        <v>0</v>
      </c>
      <c r="PQP16" s="612">
        <v>0</v>
      </c>
      <c r="PQQ16" s="612">
        <v>0</v>
      </c>
      <c r="PQR16" s="612">
        <v>0</v>
      </c>
      <c r="PQS16" s="612">
        <v>0</v>
      </c>
      <c r="PQT16" s="612">
        <v>0</v>
      </c>
      <c r="PQU16" s="612">
        <v>0</v>
      </c>
      <c r="PQV16" s="612">
        <v>0</v>
      </c>
      <c r="PQW16" s="612">
        <v>0</v>
      </c>
      <c r="PQX16" s="612">
        <v>0</v>
      </c>
      <c r="PQY16" s="612">
        <v>0</v>
      </c>
      <c r="PQZ16" s="612">
        <v>0</v>
      </c>
      <c r="PRA16" s="612">
        <v>0</v>
      </c>
      <c r="PRB16" s="612">
        <v>0</v>
      </c>
      <c r="PRC16" s="612">
        <v>0</v>
      </c>
      <c r="PRD16" s="612">
        <v>0</v>
      </c>
      <c r="PRE16" s="612">
        <v>0</v>
      </c>
      <c r="PRF16" s="612">
        <v>0</v>
      </c>
      <c r="PRG16" s="612">
        <v>0</v>
      </c>
      <c r="PRH16" s="612">
        <v>0</v>
      </c>
      <c r="PRI16" s="612">
        <v>0</v>
      </c>
      <c r="PRJ16" s="612">
        <v>0</v>
      </c>
      <c r="PRK16" s="612">
        <v>0</v>
      </c>
      <c r="PRL16" s="612">
        <v>0</v>
      </c>
      <c r="PRM16" s="612">
        <v>0</v>
      </c>
      <c r="PRN16" s="612">
        <v>0</v>
      </c>
      <c r="PRO16" s="612">
        <v>0</v>
      </c>
      <c r="PRP16" s="612">
        <v>0</v>
      </c>
      <c r="PRQ16" s="612">
        <v>0</v>
      </c>
      <c r="PRR16" s="612">
        <v>0</v>
      </c>
      <c r="PRS16" s="612">
        <v>0</v>
      </c>
      <c r="PRT16" s="612">
        <v>0</v>
      </c>
      <c r="PRU16" s="612">
        <v>0</v>
      </c>
      <c r="PRV16" s="612">
        <v>0</v>
      </c>
      <c r="PRW16" s="612">
        <v>0</v>
      </c>
      <c r="PRX16" s="612">
        <v>0</v>
      </c>
      <c r="PRY16" s="612">
        <v>0</v>
      </c>
      <c r="PRZ16" s="612">
        <v>0</v>
      </c>
      <c r="PSA16" s="612">
        <v>0</v>
      </c>
      <c r="PSB16" s="612">
        <v>0</v>
      </c>
      <c r="PSC16" s="612">
        <v>0</v>
      </c>
      <c r="PSD16" s="612">
        <v>0</v>
      </c>
      <c r="PSE16" s="612">
        <v>0</v>
      </c>
      <c r="PSF16" s="612">
        <v>0</v>
      </c>
      <c r="PSG16" s="612">
        <v>0</v>
      </c>
      <c r="PSH16" s="612">
        <v>0</v>
      </c>
      <c r="PSI16" s="612">
        <v>0</v>
      </c>
      <c r="PSJ16" s="612">
        <v>0</v>
      </c>
      <c r="PSK16" s="612">
        <v>0</v>
      </c>
      <c r="PSL16" s="612">
        <v>0</v>
      </c>
      <c r="PSM16" s="612">
        <v>0</v>
      </c>
      <c r="PSN16" s="612">
        <v>0</v>
      </c>
      <c r="PSO16" s="612">
        <v>0</v>
      </c>
      <c r="PSP16" s="612">
        <v>0</v>
      </c>
      <c r="PSQ16" s="612">
        <v>0</v>
      </c>
      <c r="PSR16" s="612">
        <v>0</v>
      </c>
      <c r="PSS16" s="612">
        <v>0</v>
      </c>
      <c r="PST16" s="612">
        <v>0</v>
      </c>
      <c r="PSU16" s="612">
        <v>0</v>
      </c>
      <c r="PSV16" s="612">
        <v>0</v>
      </c>
      <c r="PSW16" s="612">
        <v>0</v>
      </c>
      <c r="PSX16" s="612">
        <v>0</v>
      </c>
      <c r="PSY16" s="612">
        <v>0</v>
      </c>
      <c r="PSZ16" s="612">
        <v>0</v>
      </c>
      <c r="PTA16" s="612">
        <v>0</v>
      </c>
      <c r="PTB16" s="612">
        <v>0</v>
      </c>
      <c r="PTC16" s="612">
        <v>0</v>
      </c>
      <c r="PTD16" s="612">
        <v>0</v>
      </c>
      <c r="PTE16" s="612">
        <v>0</v>
      </c>
      <c r="PTF16" s="612">
        <v>0</v>
      </c>
      <c r="PTG16" s="612">
        <v>0</v>
      </c>
      <c r="PTH16" s="612">
        <v>0</v>
      </c>
      <c r="PTI16" s="612">
        <v>0</v>
      </c>
      <c r="PTJ16" s="612">
        <v>0</v>
      </c>
      <c r="PTK16" s="612">
        <v>0</v>
      </c>
      <c r="PTL16" s="612">
        <v>0</v>
      </c>
      <c r="PTM16" s="612">
        <v>0</v>
      </c>
      <c r="PTN16" s="612">
        <v>0</v>
      </c>
      <c r="PTO16" s="612">
        <v>0</v>
      </c>
      <c r="PTP16" s="612">
        <v>0</v>
      </c>
      <c r="PTQ16" s="612">
        <v>0</v>
      </c>
      <c r="PTR16" s="612">
        <v>0</v>
      </c>
      <c r="PTS16" s="612">
        <v>0</v>
      </c>
      <c r="PTT16" s="612">
        <v>0</v>
      </c>
      <c r="PTU16" s="612">
        <v>0</v>
      </c>
      <c r="PTV16" s="612">
        <v>0</v>
      </c>
      <c r="PTW16" s="612">
        <v>0</v>
      </c>
      <c r="PTX16" s="612">
        <v>0</v>
      </c>
      <c r="PTY16" s="612">
        <v>0</v>
      </c>
      <c r="PTZ16" s="612">
        <v>0</v>
      </c>
      <c r="PUA16" s="612">
        <v>0</v>
      </c>
      <c r="PUB16" s="612">
        <v>0</v>
      </c>
      <c r="PUC16" s="612">
        <v>0</v>
      </c>
      <c r="PUD16" s="612">
        <v>0</v>
      </c>
      <c r="PUE16" s="612">
        <v>0</v>
      </c>
      <c r="PUF16" s="612">
        <v>0</v>
      </c>
      <c r="PUG16" s="612">
        <v>0</v>
      </c>
      <c r="PUH16" s="612">
        <v>0</v>
      </c>
      <c r="PUI16" s="612">
        <v>0</v>
      </c>
      <c r="PUJ16" s="612">
        <v>0</v>
      </c>
      <c r="PUK16" s="612">
        <v>0</v>
      </c>
      <c r="PUL16" s="612">
        <v>0</v>
      </c>
      <c r="PUM16" s="612">
        <v>0</v>
      </c>
      <c r="PUN16" s="612">
        <v>0</v>
      </c>
      <c r="PUO16" s="612">
        <v>0</v>
      </c>
      <c r="PUP16" s="612">
        <v>0</v>
      </c>
      <c r="PUQ16" s="612">
        <v>0</v>
      </c>
      <c r="PUR16" s="612">
        <v>0</v>
      </c>
      <c r="PUS16" s="612">
        <v>0</v>
      </c>
      <c r="PUT16" s="612">
        <v>0</v>
      </c>
      <c r="PUU16" s="612">
        <v>0</v>
      </c>
      <c r="PUV16" s="612">
        <v>0</v>
      </c>
      <c r="PUW16" s="612">
        <v>0</v>
      </c>
      <c r="PUX16" s="612">
        <v>0</v>
      </c>
      <c r="PUY16" s="612">
        <v>0</v>
      </c>
      <c r="PUZ16" s="612">
        <v>0</v>
      </c>
      <c r="PVA16" s="612">
        <v>0</v>
      </c>
      <c r="PVB16" s="612">
        <v>0</v>
      </c>
      <c r="PVC16" s="612">
        <v>0</v>
      </c>
      <c r="PVD16" s="612">
        <v>0</v>
      </c>
      <c r="PVE16" s="612">
        <v>0</v>
      </c>
      <c r="PVF16" s="612">
        <v>0</v>
      </c>
      <c r="PVG16" s="612">
        <v>0</v>
      </c>
      <c r="PVH16" s="612">
        <v>0</v>
      </c>
      <c r="PVI16" s="612">
        <v>0</v>
      </c>
      <c r="PVJ16" s="612">
        <v>0</v>
      </c>
      <c r="PVK16" s="612">
        <v>0</v>
      </c>
      <c r="PVL16" s="612">
        <v>0</v>
      </c>
      <c r="PVM16" s="612">
        <v>0</v>
      </c>
      <c r="PVN16" s="612">
        <v>0</v>
      </c>
      <c r="PVO16" s="612">
        <v>0</v>
      </c>
      <c r="PVP16" s="612">
        <v>0</v>
      </c>
      <c r="PVQ16" s="612">
        <v>0</v>
      </c>
      <c r="PVR16" s="612">
        <v>0</v>
      </c>
      <c r="PVS16" s="612">
        <v>0</v>
      </c>
      <c r="PVT16" s="612">
        <v>0</v>
      </c>
      <c r="PVU16" s="612">
        <v>0</v>
      </c>
      <c r="PVV16" s="612">
        <v>0</v>
      </c>
      <c r="PVW16" s="612">
        <v>0</v>
      </c>
      <c r="PVX16" s="612">
        <v>0</v>
      </c>
      <c r="PVY16" s="612">
        <v>0</v>
      </c>
      <c r="PVZ16" s="612">
        <v>0</v>
      </c>
      <c r="PWA16" s="612">
        <v>0</v>
      </c>
      <c r="PWB16" s="612">
        <v>0</v>
      </c>
      <c r="PWC16" s="612">
        <v>0</v>
      </c>
      <c r="PWD16" s="612">
        <v>0</v>
      </c>
      <c r="PWE16" s="612">
        <v>0</v>
      </c>
      <c r="PWF16" s="612">
        <v>0</v>
      </c>
      <c r="PWG16" s="612">
        <v>0</v>
      </c>
      <c r="PWH16" s="612">
        <v>0</v>
      </c>
      <c r="PWI16" s="612">
        <v>0</v>
      </c>
      <c r="PWJ16" s="612">
        <v>0</v>
      </c>
      <c r="PWK16" s="612">
        <v>0</v>
      </c>
      <c r="PWL16" s="612">
        <v>0</v>
      </c>
      <c r="PWM16" s="612">
        <v>0</v>
      </c>
      <c r="PWN16" s="612">
        <v>0</v>
      </c>
      <c r="PWO16" s="612">
        <v>0</v>
      </c>
      <c r="PWP16" s="612">
        <v>0</v>
      </c>
      <c r="PWQ16" s="612">
        <v>0</v>
      </c>
      <c r="PWR16" s="612">
        <v>0</v>
      </c>
      <c r="PWS16" s="612">
        <v>0</v>
      </c>
      <c r="PWT16" s="612">
        <v>0</v>
      </c>
      <c r="PWU16" s="612">
        <v>0</v>
      </c>
      <c r="PWV16" s="612">
        <v>0</v>
      </c>
      <c r="PWW16" s="612">
        <v>0</v>
      </c>
      <c r="PWX16" s="612">
        <v>0</v>
      </c>
      <c r="PWY16" s="612">
        <v>0</v>
      </c>
      <c r="PWZ16" s="612">
        <v>0</v>
      </c>
      <c r="PXA16" s="612">
        <v>0</v>
      </c>
      <c r="PXB16" s="612">
        <v>0</v>
      </c>
      <c r="PXC16" s="612">
        <v>0</v>
      </c>
      <c r="PXD16" s="612">
        <v>0</v>
      </c>
      <c r="PXE16" s="612">
        <v>0</v>
      </c>
      <c r="PXF16" s="612">
        <v>0</v>
      </c>
      <c r="PXG16" s="612">
        <v>0</v>
      </c>
      <c r="PXH16" s="612">
        <v>0</v>
      </c>
      <c r="PXI16" s="612">
        <v>0</v>
      </c>
      <c r="PXJ16" s="612">
        <v>0</v>
      </c>
      <c r="PXK16" s="612">
        <v>0</v>
      </c>
      <c r="PXL16" s="612">
        <v>0</v>
      </c>
      <c r="PXM16" s="612">
        <v>0</v>
      </c>
      <c r="PXN16" s="612">
        <v>0</v>
      </c>
      <c r="PXO16" s="612">
        <v>0</v>
      </c>
      <c r="PXP16" s="612">
        <v>0</v>
      </c>
      <c r="PXQ16" s="612">
        <v>0</v>
      </c>
      <c r="PXR16" s="612">
        <v>0</v>
      </c>
      <c r="PXS16" s="612">
        <v>0</v>
      </c>
      <c r="PXT16" s="612">
        <v>0</v>
      </c>
      <c r="PXU16" s="612">
        <v>0</v>
      </c>
      <c r="PXV16" s="612">
        <v>0</v>
      </c>
      <c r="PXW16" s="612">
        <v>0</v>
      </c>
      <c r="PXX16" s="612">
        <v>0</v>
      </c>
      <c r="PXY16" s="612">
        <v>0</v>
      </c>
      <c r="PXZ16" s="612">
        <v>0</v>
      </c>
      <c r="PYA16" s="612">
        <v>0</v>
      </c>
      <c r="PYB16" s="612">
        <v>0</v>
      </c>
      <c r="PYC16" s="612">
        <v>0</v>
      </c>
      <c r="PYD16" s="612">
        <v>0</v>
      </c>
      <c r="PYE16" s="612">
        <v>0</v>
      </c>
      <c r="PYF16" s="612">
        <v>0</v>
      </c>
      <c r="PYG16" s="612">
        <v>0</v>
      </c>
      <c r="PYH16" s="612">
        <v>0</v>
      </c>
      <c r="PYI16" s="612">
        <v>0</v>
      </c>
      <c r="PYJ16" s="612">
        <v>0</v>
      </c>
      <c r="PYK16" s="612">
        <v>0</v>
      </c>
      <c r="PYL16" s="612">
        <v>0</v>
      </c>
      <c r="PYM16" s="612">
        <v>0</v>
      </c>
      <c r="PYN16" s="612">
        <v>0</v>
      </c>
      <c r="PYO16" s="612">
        <v>0</v>
      </c>
      <c r="PYP16" s="612">
        <v>0</v>
      </c>
      <c r="PYQ16" s="612">
        <v>0</v>
      </c>
      <c r="PYR16" s="612">
        <v>0</v>
      </c>
      <c r="PYS16" s="612">
        <v>0</v>
      </c>
      <c r="PYT16" s="612">
        <v>0</v>
      </c>
      <c r="PYU16" s="612">
        <v>0</v>
      </c>
      <c r="PYV16" s="612">
        <v>0</v>
      </c>
      <c r="PYW16" s="612">
        <v>0</v>
      </c>
      <c r="PYX16" s="612">
        <v>0</v>
      </c>
      <c r="PYY16" s="612">
        <v>0</v>
      </c>
      <c r="PYZ16" s="612">
        <v>0</v>
      </c>
      <c r="PZA16" s="612">
        <v>0</v>
      </c>
      <c r="PZB16" s="612">
        <v>0</v>
      </c>
      <c r="PZC16" s="612">
        <v>0</v>
      </c>
      <c r="PZD16" s="612">
        <v>0</v>
      </c>
      <c r="PZE16" s="612">
        <v>0</v>
      </c>
      <c r="PZF16" s="612">
        <v>0</v>
      </c>
      <c r="PZG16" s="612">
        <v>0</v>
      </c>
      <c r="PZH16" s="612">
        <v>0</v>
      </c>
      <c r="PZI16" s="612">
        <v>0</v>
      </c>
      <c r="PZJ16" s="612">
        <v>0</v>
      </c>
      <c r="PZK16" s="612">
        <v>0</v>
      </c>
      <c r="PZL16" s="612">
        <v>0</v>
      </c>
      <c r="PZM16" s="612">
        <v>0</v>
      </c>
      <c r="PZN16" s="612">
        <v>0</v>
      </c>
      <c r="PZO16" s="612">
        <v>0</v>
      </c>
      <c r="PZP16" s="612">
        <v>0</v>
      </c>
      <c r="PZQ16" s="612">
        <v>0</v>
      </c>
      <c r="PZR16" s="612">
        <v>0</v>
      </c>
      <c r="PZS16" s="612">
        <v>0</v>
      </c>
      <c r="PZT16" s="612">
        <v>0</v>
      </c>
      <c r="PZU16" s="612">
        <v>0</v>
      </c>
      <c r="PZV16" s="612">
        <v>0</v>
      </c>
      <c r="PZW16" s="612">
        <v>0</v>
      </c>
      <c r="PZX16" s="612">
        <v>0</v>
      </c>
      <c r="PZY16" s="612">
        <v>0</v>
      </c>
      <c r="PZZ16" s="612">
        <v>0</v>
      </c>
      <c r="QAA16" s="612">
        <v>0</v>
      </c>
      <c r="QAB16" s="612">
        <v>0</v>
      </c>
      <c r="QAC16" s="612">
        <v>0</v>
      </c>
      <c r="QAD16" s="612">
        <v>0</v>
      </c>
      <c r="QAE16" s="612">
        <v>0</v>
      </c>
      <c r="QAF16" s="612">
        <v>0</v>
      </c>
      <c r="QAG16" s="612">
        <v>0</v>
      </c>
      <c r="QAH16" s="612">
        <v>0</v>
      </c>
      <c r="QAI16" s="612">
        <v>0</v>
      </c>
      <c r="QAJ16" s="612">
        <v>0</v>
      </c>
      <c r="QAK16" s="612">
        <v>0</v>
      </c>
      <c r="QAL16" s="612">
        <v>0</v>
      </c>
      <c r="QAM16" s="612">
        <v>0</v>
      </c>
      <c r="QAN16" s="612">
        <v>0</v>
      </c>
      <c r="QAO16" s="612">
        <v>0</v>
      </c>
      <c r="QAP16" s="612">
        <v>0</v>
      </c>
      <c r="QAQ16" s="612">
        <v>0</v>
      </c>
      <c r="QAR16" s="612">
        <v>0</v>
      </c>
      <c r="QAS16" s="612">
        <v>0</v>
      </c>
      <c r="QAT16" s="612">
        <v>0</v>
      </c>
      <c r="QAU16" s="612">
        <v>0</v>
      </c>
      <c r="QAV16" s="612">
        <v>0</v>
      </c>
      <c r="QAW16" s="612">
        <v>0</v>
      </c>
      <c r="QAX16" s="612">
        <v>0</v>
      </c>
      <c r="QAY16" s="612">
        <v>0</v>
      </c>
      <c r="QAZ16" s="612">
        <v>0</v>
      </c>
      <c r="QBA16" s="612">
        <v>0</v>
      </c>
      <c r="QBB16" s="612">
        <v>0</v>
      </c>
      <c r="QBC16" s="612">
        <v>0</v>
      </c>
      <c r="QBD16" s="612">
        <v>0</v>
      </c>
      <c r="QBE16" s="612">
        <v>0</v>
      </c>
      <c r="QBF16" s="612">
        <v>0</v>
      </c>
      <c r="QBG16" s="612">
        <v>0</v>
      </c>
      <c r="QBH16" s="612">
        <v>0</v>
      </c>
      <c r="QBI16" s="612">
        <v>0</v>
      </c>
      <c r="QBJ16" s="612">
        <v>0</v>
      </c>
      <c r="QBK16" s="612">
        <v>0</v>
      </c>
      <c r="QBL16" s="612">
        <v>0</v>
      </c>
      <c r="QBM16" s="612">
        <v>0</v>
      </c>
      <c r="QBN16" s="612">
        <v>0</v>
      </c>
      <c r="QBO16" s="612">
        <v>0</v>
      </c>
      <c r="QBP16" s="612">
        <v>0</v>
      </c>
      <c r="QBQ16" s="612">
        <v>0</v>
      </c>
      <c r="QBR16" s="612">
        <v>0</v>
      </c>
      <c r="QBS16" s="612">
        <v>0</v>
      </c>
      <c r="QBT16" s="612">
        <v>0</v>
      </c>
      <c r="QBU16" s="612">
        <v>0</v>
      </c>
      <c r="QBV16" s="612">
        <v>0</v>
      </c>
      <c r="QBW16" s="612">
        <v>0</v>
      </c>
      <c r="QBX16" s="612">
        <v>0</v>
      </c>
      <c r="QBY16" s="612">
        <v>0</v>
      </c>
      <c r="QBZ16" s="612">
        <v>0</v>
      </c>
      <c r="QCA16" s="612">
        <v>0</v>
      </c>
      <c r="QCB16" s="612">
        <v>0</v>
      </c>
      <c r="QCC16" s="612">
        <v>0</v>
      </c>
      <c r="QCD16" s="612">
        <v>0</v>
      </c>
      <c r="QCE16" s="612">
        <v>0</v>
      </c>
      <c r="QCF16" s="612">
        <v>0</v>
      </c>
      <c r="QCG16" s="612">
        <v>0</v>
      </c>
      <c r="QCH16" s="612">
        <v>0</v>
      </c>
      <c r="QCI16" s="612">
        <v>0</v>
      </c>
      <c r="QCJ16" s="612">
        <v>0</v>
      </c>
      <c r="QCK16" s="612">
        <v>0</v>
      </c>
      <c r="QCL16" s="612">
        <v>0</v>
      </c>
      <c r="QCM16" s="612">
        <v>0</v>
      </c>
      <c r="QCN16" s="612">
        <v>0</v>
      </c>
      <c r="QCO16" s="612">
        <v>0</v>
      </c>
      <c r="QCP16" s="612">
        <v>0</v>
      </c>
      <c r="QCQ16" s="612">
        <v>0</v>
      </c>
      <c r="QCR16" s="612">
        <v>0</v>
      </c>
      <c r="QCS16" s="612">
        <v>0</v>
      </c>
      <c r="QCT16" s="612">
        <v>0</v>
      </c>
      <c r="QCU16" s="612">
        <v>0</v>
      </c>
      <c r="QCV16" s="612">
        <v>0</v>
      </c>
      <c r="QCW16" s="612">
        <v>0</v>
      </c>
      <c r="QCX16" s="612">
        <v>0</v>
      </c>
      <c r="QCY16" s="612">
        <v>0</v>
      </c>
      <c r="QCZ16" s="612">
        <v>0</v>
      </c>
      <c r="QDA16" s="612">
        <v>0</v>
      </c>
      <c r="QDB16" s="612">
        <v>0</v>
      </c>
      <c r="QDC16" s="612">
        <v>0</v>
      </c>
      <c r="QDD16" s="612">
        <v>0</v>
      </c>
      <c r="QDE16" s="612">
        <v>0</v>
      </c>
      <c r="QDF16" s="612">
        <v>0</v>
      </c>
      <c r="QDG16" s="612">
        <v>0</v>
      </c>
      <c r="QDH16" s="612">
        <v>0</v>
      </c>
      <c r="QDI16" s="612">
        <v>0</v>
      </c>
      <c r="QDJ16" s="612">
        <v>0</v>
      </c>
      <c r="QDK16" s="612">
        <v>0</v>
      </c>
      <c r="QDL16" s="612">
        <v>0</v>
      </c>
      <c r="QDM16" s="612">
        <v>0</v>
      </c>
      <c r="QDN16" s="612">
        <v>0</v>
      </c>
      <c r="QDO16" s="612">
        <v>0</v>
      </c>
      <c r="QDP16" s="612">
        <v>0</v>
      </c>
      <c r="QDQ16" s="612">
        <v>0</v>
      </c>
      <c r="QDR16" s="612">
        <v>0</v>
      </c>
      <c r="QDS16" s="612">
        <v>0</v>
      </c>
      <c r="QDT16" s="612">
        <v>0</v>
      </c>
      <c r="QDU16" s="612">
        <v>0</v>
      </c>
      <c r="QDV16" s="612">
        <v>0</v>
      </c>
      <c r="QDW16" s="612">
        <v>0</v>
      </c>
      <c r="QDX16" s="612">
        <v>0</v>
      </c>
      <c r="QDY16" s="612">
        <v>0</v>
      </c>
      <c r="QDZ16" s="612">
        <v>0</v>
      </c>
      <c r="QEA16" s="612">
        <v>0</v>
      </c>
      <c r="QEB16" s="612">
        <v>0</v>
      </c>
      <c r="QEC16" s="612">
        <v>0</v>
      </c>
      <c r="QED16" s="612">
        <v>0</v>
      </c>
      <c r="QEE16" s="612">
        <v>0</v>
      </c>
      <c r="QEF16" s="612">
        <v>0</v>
      </c>
      <c r="QEG16" s="612">
        <v>0</v>
      </c>
      <c r="QEH16" s="612">
        <v>0</v>
      </c>
      <c r="QEI16" s="612">
        <v>0</v>
      </c>
      <c r="QEJ16" s="612">
        <v>0</v>
      </c>
      <c r="QEK16" s="612">
        <v>0</v>
      </c>
      <c r="QEL16" s="612">
        <v>0</v>
      </c>
      <c r="QEM16" s="612">
        <v>0</v>
      </c>
      <c r="QEN16" s="612">
        <v>0</v>
      </c>
      <c r="QEO16" s="612">
        <v>0</v>
      </c>
      <c r="QEP16" s="612">
        <v>0</v>
      </c>
      <c r="QEQ16" s="612">
        <v>0</v>
      </c>
      <c r="QER16" s="612">
        <v>0</v>
      </c>
      <c r="QES16" s="612">
        <v>0</v>
      </c>
      <c r="QET16" s="612">
        <v>0</v>
      </c>
      <c r="QEU16" s="612">
        <v>0</v>
      </c>
      <c r="QEV16" s="612">
        <v>0</v>
      </c>
      <c r="QEW16" s="612">
        <v>0</v>
      </c>
      <c r="QEX16" s="612">
        <v>0</v>
      </c>
      <c r="QEY16" s="612">
        <v>0</v>
      </c>
      <c r="QEZ16" s="612">
        <v>0</v>
      </c>
      <c r="QFA16" s="612">
        <v>0</v>
      </c>
      <c r="QFB16" s="612">
        <v>0</v>
      </c>
      <c r="QFC16" s="612">
        <v>0</v>
      </c>
      <c r="QFD16" s="612">
        <v>0</v>
      </c>
      <c r="QFE16" s="612">
        <v>0</v>
      </c>
      <c r="QFF16" s="612">
        <v>0</v>
      </c>
      <c r="QFG16" s="612">
        <v>0</v>
      </c>
      <c r="QFH16" s="612">
        <v>0</v>
      </c>
      <c r="QFI16" s="612">
        <v>0</v>
      </c>
      <c r="QFJ16" s="612">
        <v>0</v>
      </c>
      <c r="QFK16" s="612">
        <v>0</v>
      </c>
      <c r="QFL16" s="612">
        <v>0</v>
      </c>
      <c r="QFM16" s="612">
        <v>0</v>
      </c>
      <c r="QFN16" s="612">
        <v>0</v>
      </c>
      <c r="QFO16" s="612">
        <v>0</v>
      </c>
      <c r="QFP16" s="612">
        <v>0</v>
      </c>
      <c r="QFQ16" s="612">
        <v>0</v>
      </c>
      <c r="QFR16" s="612">
        <v>0</v>
      </c>
      <c r="QFS16" s="612">
        <v>0</v>
      </c>
      <c r="QFT16" s="612">
        <v>0</v>
      </c>
      <c r="QFU16" s="612">
        <v>0</v>
      </c>
      <c r="QFV16" s="612">
        <v>0</v>
      </c>
      <c r="QFW16" s="612">
        <v>0</v>
      </c>
      <c r="QFX16" s="612">
        <v>0</v>
      </c>
      <c r="QFY16" s="612">
        <v>0</v>
      </c>
      <c r="QFZ16" s="612">
        <v>0</v>
      </c>
      <c r="QGA16" s="612">
        <v>0</v>
      </c>
      <c r="QGB16" s="612">
        <v>0</v>
      </c>
      <c r="QGC16" s="612">
        <v>0</v>
      </c>
      <c r="QGD16" s="612">
        <v>0</v>
      </c>
      <c r="QGE16" s="612">
        <v>0</v>
      </c>
      <c r="QGF16" s="612">
        <v>0</v>
      </c>
      <c r="QGG16" s="612">
        <v>0</v>
      </c>
      <c r="QGH16" s="612">
        <v>0</v>
      </c>
      <c r="QGI16" s="612">
        <v>0</v>
      </c>
      <c r="QGJ16" s="612">
        <v>0</v>
      </c>
      <c r="QGK16" s="612">
        <v>0</v>
      </c>
      <c r="QGL16" s="612">
        <v>0</v>
      </c>
      <c r="QGM16" s="612">
        <v>0</v>
      </c>
      <c r="QGN16" s="612">
        <v>0</v>
      </c>
      <c r="QGO16" s="612">
        <v>0</v>
      </c>
      <c r="QGP16" s="612">
        <v>0</v>
      </c>
      <c r="QGQ16" s="612">
        <v>0</v>
      </c>
      <c r="QGR16" s="612">
        <v>0</v>
      </c>
      <c r="QGS16" s="612">
        <v>0</v>
      </c>
      <c r="QGT16" s="612">
        <v>0</v>
      </c>
      <c r="QGU16" s="612">
        <v>0</v>
      </c>
      <c r="QGV16" s="612">
        <v>0</v>
      </c>
      <c r="QGW16" s="612">
        <v>0</v>
      </c>
      <c r="QGX16" s="612">
        <v>0</v>
      </c>
      <c r="QGY16" s="612">
        <v>0</v>
      </c>
      <c r="QGZ16" s="612">
        <v>0</v>
      </c>
      <c r="QHA16" s="612">
        <v>0</v>
      </c>
      <c r="QHB16" s="612">
        <v>0</v>
      </c>
      <c r="QHC16" s="612">
        <v>0</v>
      </c>
      <c r="QHD16" s="612">
        <v>0</v>
      </c>
      <c r="QHE16" s="612">
        <v>0</v>
      </c>
      <c r="QHF16" s="612">
        <v>0</v>
      </c>
      <c r="QHG16" s="612">
        <v>0</v>
      </c>
      <c r="QHH16" s="612">
        <v>0</v>
      </c>
      <c r="QHI16" s="612">
        <v>0</v>
      </c>
      <c r="QHJ16" s="612">
        <v>0</v>
      </c>
      <c r="QHK16" s="612">
        <v>0</v>
      </c>
      <c r="QHL16" s="612">
        <v>0</v>
      </c>
      <c r="QHM16" s="612">
        <v>0</v>
      </c>
      <c r="QHN16" s="612">
        <v>0</v>
      </c>
      <c r="QHO16" s="612">
        <v>0</v>
      </c>
      <c r="QHP16" s="612">
        <v>0</v>
      </c>
      <c r="QHQ16" s="612">
        <v>0</v>
      </c>
      <c r="QHR16" s="612">
        <v>0</v>
      </c>
      <c r="QHS16" s="612">
        <v>0</v>
      </c>
      <c r="QHT16" s="612">
        <v>0</v>
      </c>
      <c r="QHU16" s="612">
        <v>0</v>
      </c>
      <c r="QHV16" s="612">
        <v>0</v>
      </c>
      <c r="QHW16" s="612">
        <v>0</v>
      </c>
      <c r="QHX16" s="612">
        <v>0</v>
      </c>
      <c r="QHY16" s="612">
        <v>0</v>
      </c>
      <c r="QHZ16" s="612">
        <v>0</v>
      </c>
      <c r="QIA16" s="612">
        <v>0</v>
      </c>
      <c r="QIB16" s="612">
        <v>0</v>
      </c>
      <c r="QIC16" s="612">
        <v>0</v>
      </c>
      <c r="QID16" s="612">
        <v>0</v>
      </c>
      <c r="QIE16" s="612">
        <v>0</v>
      </c>
      <c r="QIF16" s="612">
        <v>0</v>
      </c>
      <c r="QIG16" s="612">
        <v>0</v>
      </c>
      <c r="QIH16" s="612">
        <v>0</v>
      </c>
      <c r="QII16" s="612">
        <v>0</v>
      </c>
      <c r="QIJ16" s="612">
        <v>0</v>
      </c>
      <c r="QIK16" s="612">
        <v>0</v>
      </c>
      <c r="QIL16" s="612">
        <v>0</v>
      </c>
      <c r="QIM16" s="612">
        <v>0</v>
      </c>
      <c r="QIN16" s="612">
        <v>0</v>
      </c>
      <c r="QIO16" s="612">
        <v>0</v>
      </c>
      <c r="QIP16" s="612">
        <v>0</v>
      </c>
      <c r="QIQ16" s="612">
        <v>0</v>
      </c>
      <c r="QIR16" s="612">
        <v>0</v>
      </c>
      <c r="QIS16" s="612">
        <v>0</v>
      </c>
      <c r="QIT16" s="612">
        <v>0</v>
      </c>
      <c r="QIU16" s="612">
        <v>0</v>
      </c>
      <c r="QIV16" s="612">
        <v>0</v>
      </c>
      <c r="QIW16" s="612">
        <v>0</v>
      </c>
      <c r="QIX16" s="612">
        <v>0</v>
      </c>
      <c r="QIY16" s="612">
        <v>0</v>
      </c>
      <c r="QIZ16" s="612">
        <v>0</v>
      </c>
      <c r="QJA16" s="612">
        <v>0</v>
      </c>
      <c r="QJB16" s="612">
        <v>0</v>
      </c>
      <c r="QJC16" s="612">
        <v>0</v>
      </c>
      <c r="QJD16" s="612">
        <v>0</v>
      </c>
      <c r="QJE16" s="612">
        <v>0</v>
      </c>
      <c r="QJF16" s="612">
        <v>0</v>
      </c>
      <c r="QJG16" s="612">
        <v>0</v>
      </c>
      <c r="QJH16" s="612">
        <v>0</v>
      </c>
      <c r="QJI16" s="612">
        <v>0</v>
      </c>
      <c r="QJJ16" s="612">
        <v>0</v>
      </c>
      <c r="QJK16" s="612">
        <v>0</v>
      </c>
      <c r="QJL16" s="612">
        <v>0</v>
      </c>
      <c r="QJM16" s="612">
        <v>0</v>
      </c>
      <c r="QJN16" s="612">
        <v>0</v>
      </c>
      <c r="QJO16" s="612">
        <v>0</v>
      </c>
      <c r="QJP16" s="612">
        <v>0</v>
      </c>
      <c r="QJQ16" s="612">
        <v>0</v>
      </c>
      <c r="QJR16" s="612">
        <v>0</v>
      </c>
      <c r="QJS16" s="612">
        <v>0</v>
      </c>
      <c r="QJT16" s="612">
        <v>0</v>
      </c>
      <c r="QJU16" s="612">
        <v>0</v>
      </c>
      <c r="QJV16" s="612">
        <v>0</v>
      </c>
      <c r="QJW16" s="612">
        <v>0</v>
      </c>
      <c r="QJX16" s="612">
        <v>0</v>
      </c>
      <c r="QJY16" s="612">
        <v>0</v>
      </c>
      <c r="QJZ16" s="612">
        <v>0</v>
      </c>
      <c r="QKA16" s="612">
        <v>0</v>
      </c>
      <c r="QKB16" s="612">
        <v>0</v>
      </c>
      <c r="QKC16" s="612">
        <v>0</v>
      </c>
      <c r="QKD16" s="612">
        <v>0</v>
      </c>
      <c r="QKE16" s="612">
        <v>0</v>
      </c>
      <c r="QKF16" s="612">
        <v>0</v>
      </c>
      <c r="QKG16" s="612">
        <v>0</v>
      </c>
      <c r="QKH16" s="612">
        <v>0</v>
      </c>
      <c r="QKI16" s="612">
        <v>0</v>
      </c>
      <c r="QKJ16" s="612">
        <v>0</v>
      </c>
      <c r="QKK16" s="612">
        <v>0</v>
      </c>
      <c r="QKL16" s="612">
        <v>0</v>
      </c>
      <c r="QKM16" s="612">
        <v>0</v>
      </c>
      <c r="QKN16" s="612">
        <v>0</v>
      </c>
      <c r="QKO16" s="612">
        <v>0</v>
      </c>
      <c r="QKP16" s="612">
        <v>0</v>
      </c>
      <c r="QKQ16" s="612">
        <v>0</v>
      </c>
      <c r="QKR16" s="612">
        <v>0</v>
      </c>
      <c r="QKS16" s="612">
        <v>0</v>
      </c>
      <c r="QKT16" s="612">
        <v>0</v>
      </c>
      <c r="QKU16" s="612">
        <v>0</v>
      </c>
      <c r="QKV16" s="612">
        <v>0</v>
      </c>
      <c r="QKW16" s="612">
        <v>0</v>
      </c>
      <c r="QKX16" s="612">
        <v>0</v>
      </c>
      <c r="QKY16" s="612">
        <v>0</v>
      </c>
      <c r="QKZ16" s="612">
        <v>0</v>
      </c>
      <c r="QLA16" s="612">
        <v>0</v>
      </c>
      <c r="QLB16" s="612">
        <v>0</v>
      </c>
      <c r="QLC16" s="612">
        <v>0</v>
      </c>
      <c r="QLD16" s="612">
        <v>0</v>
      </c>
      <c r="QLE16" s="612">
        <v>0</v>
      </c>
      <c r="QLF16" s="612">
        <v>0</v>
      </c>
      <c r="QLG16" s="612">
        <v>0</v>
      </c>
      <c r="QLH16" s="612">
        <v>0</v>
      </c>
      <c r="QLI16" s="612">
        <v>0</v>
      </c>
      <c r="QLJ16" s="612">
        <v>0</v>
      </c>
      <c r="QLK16" s="612">
        <v>0</v>
      </c>
      <c r="QLL16" s="612">
        <v>0</v>
      </c>
      <c r="QLM16" s="612">
        <v>0</v>
      </c>
      <c r="QLN16" s="612">
        <v>0</v>
      </c>
      <c r="QLO16" s="612">
        <v>0</v>
      </c>
      <c r="QLP16" s="612">
        <v>0</v>
      </c>
      <c r="QLQ16" s="612">
        <v>0</v>
      </c>
      <c r="QLR16" s="612">
        <v>0</v>
      </c>
      <c r="QLS16" s="612">
        <v>0</v>
      </c>
      <c r="QLT16" s="612">
        <v>0</v>
      </c>
      <c r="QLU16" s="612">
        <v>0</v>
      </c>
      <c r="QLV16" s="612">
        <v>0</v>
      </c>
      <c r="QLW16" s="612">
        <v>0</v>
      </c>
      <c r="QLX16" s="612">
        <v>0</v>
      </c>
      <c r="QLY16" s="612">
        <v>0</v>
      </c>
      <c r="QLZ16" s="612">
        <v>0</v>
      </c>
      <c r="QMA16" s="612">
        <v>0</v>
      </c>
      <c r="QMB16" s="612">
        <v>0</v>
      </c>
      <c r="QMC16" s="612">
        <v>0</v>
      </c>
      <c r="QMD16" s="612">
        <v>0</v>
      </c>
      <c r="QME16" s="612">
        <v>0</v>
      </c>
      <c r="QMF16" s="612">
        <v>0</v>
      </c>
      <c r="QMG16" s="612">
        <v>0</v>
      </c>
      <c r="QMH16" s="612">
        <v>0</v>
      </c>
      <c r="QMI16" s="612">
        <v>0</v>
      </c>
      <c r="QMJ16" s="612">
        <v>0</v>
      </c>
      <c r="QMK16" s="612">
        <v>0</v>
      </c>
      <c r="QML16" s="612">
        <v>0</v>
      </c>
      <c r="QMM16" s="612">
        <v>0</v>
      </c>
      <c r="QMN16" s="612">
        <v>0</v>
      </c>
      <c r="QMO16" s="612">
        <v>0</v>
      </c>
      <c r="QMP16" s="612">
        <v>0</v>
      </c>
      <c r="QMQ16" s="612">
        <v>0</v>
      </c>
      <c r="QMR16" s="612">
        <v>0</v>
      </c>
      <c r="QMS16" s="612">
        <v>0</v>
      </c>
      <c r="QMT16" s="612">
        <v>0</v>
      </c>
      <c r="QMU16" s="612">
        <v>0</v>
      </c>
      <c r="QMV16" s="612">
        <v>0</v>
      </c>
      <c r="QMW16" s="612">
        <v>0</v>
      </c>
      <c r="QMX16" s="612">
        <v>0</v>
      </c>
      <c r="QMY16" s="612">
        <v>0</v>
      </c>
      <c r="QMZ16" s="612">
        <v>0</v>
      </c>
      <c r="QNA16" s="612">
        <v>0</v>
      </c>
      <c r="QNB16" s="612">
        <v>0</v>
      </c>
      <c r="QNC16" s="612">
        <v>0</v>
      </c>
      <c r="QND16" s="612">
        <v>0</v>
      </c>
      <c r="QNE16" s="612">
        <v>0</v>
      </c>
      <c r="QNF16" s="612">
        <v>0</v>
      </c>
      <c r="QNG16" s="612">
        <v>0</v>
      </c>
      <c r="QNH16" s="612">
        <v>0</v>
      </c>
      <c r="QNI16" s="612">
        <v>0</v>
      </c>
      <c r="QNJ16" s="612">
        <v>0</v>
      </c>
      <c r="QNK16" s="612">
        <v>0</v>
      </c>
      <c r="QNL16" s="612">
        <v>0</v>
      </c>
      <c r="QNM16" s="612">
        <v>0</v>
      </c>
      <c r="QNN16" s="612">
        <v>0</v>
      </c>
      <c r="QNO16" s="612">
        <v>0</v>
      </c>
      <c r="QNP16" s="612">
        <v>0</v>
      </c>
      <c r="QNQ16" s="612">
        <v>0</v>
      </c>
      <c r="QNR16" s="612">
        <v>0</v>
      </c>
      <c r="QNS16" s="612">
        <v>0</v>
      </c>
      <c r="QNT16" s="612">
        <v>0</v>
      </c>
      <c r="QNU16" s="612">
        <v>0</v>
      </c>
      <c r="QNV16" s="612">
        <v>0</v>
      </c>
      <c r="QNW16" s="612">
        <v>0</v>
      </c>
      <c r="QNX16" s="612">
        <v>0</v>
      </c>
      <c r="QNY16" s="612">
        <v>0</v>
      </c>
      <c r="QNZ16" s="612">
        <v>0</v>
      </c>
      <c r="QOA16" s="612">
        <v>0</v>
      </c>
      <c r="QOB16" s="612">
        <v>0</v>
      </c>
      <c r="QOC16" s="612">
        <v>0</v>
      </c>
      <c r="QOD16" s="612">
        <v>0</v>
      </c>
      <c r="QOE16" s="612">
        <v>0</v>
      </c>
      <c r="QOF16" s="612">
        <v>0</v>
      </c>
      <c r="QOG16" s="612">
        <v>0</v>
      </c>
      <c r="QOH16" s="612">
        <v>0</v>
      </c>
      <c r="QOI16" s="612">
        <v>0</v>
      </c>
      <c r="QOJ16" s="612">
        <v>0</v>
      </c>
      <c r="QOK16" s="612">
        <v>0</v>
      </c>
      <c r="QOL16" s="612">
        <v>0</v>
      </c>
      <c r="QOM16" s="612">
        <v>0</v>
      </c>
      <c r="QON16" s="612">
        <v>0</v>
      </c>
      <c r="QOO16" s="612">
        <v>0</v>
      </c>
      <c r="QOP16" s="612">
        <v>0</v>
      </c>
      <c r="QOQ16" s="612">
        <v>0</v>
      </c>
      <c r="QOR16" s="612">
        <v>0</v>
      </c>
      <c r="QOS16" s="612">
        <v>0</v>
      </c>
      <c r="QOT16" s="612">
        <v>0</v>
      </c>
      <c r="QOU16" s="612">
        <v>0</v>
      </c>
      <c r="QOV16" s="612">
        <v>0</v>
      </c>
      <c r="QOW16" s="612">
        <v>0</v>
      </c>
      <c r="QOX16" s="612">
        <v>0</v>
      </c>
      <c r="QOY16" s="612">
        <v>0</v>
      </c>
      <c r="QOZ16" s="612">
        <v>0</v>
      </c>
      <c r="QPA16" s="612">
        <v>0</v>
      </c>
      <c r="QPB16" s="612">
        <v>0</v>
      </c>
      <c r="QPC16" s="612">
        <v>0</v>
      </c>
      <c r="QPD16" s="612">
        <v>0</v>
      </c>
      <c r="QPE16" s="612">
        <v>0</v>
      </c>
      <c r="QPF16" s="612">
        <v>0</v>
      </c>
      <c r="QPG16" s="612">
        <v>0</v>
      </c>
      <c r="QPH16" s="612">
        <v>0</v>
      </c>
      <c r="QPI16" s="612">
        <v>0</v>
      </c>
      <c r="QPJ16" s="612">
        <v>0</v>
      </c>
      <c r="QPK16" s="612">
        <v>0</v>
      </c>
      <c r="QPL16" s="612">
        <v>0</v>
      </c>
      <c r="QPM16" s="612">
        <v>0</v>
      </c>
      <c r="QPN16" s="612">
        <v>0</v>
      </c>
      <c r="QPO16" s="612">
        <v>0</v>
      </c>
      <c r="QPP16" s="612">
        <v>0</v>
      </c>
      <c r="QPQ16" s="612">
        <v>0</v>
      </c>
      <c r="QPR16" s="612">
        <v>0</v>
      </c>
      <c r="QPS16" s="612">
        <v>0</v>
      </c>
      <c r="QPT16" s="612">
        <v>0</v>
      </c>
      <c r="QPU16" s="612">
        <v>0</v>
      </c>
      <c r="QPV16" s="612">
        <v>0</v>
      </c>
      <c r="QPW16" s="612">
        <v>0</v>
      </c>
      <c r="QPX16" s="612">
        <v>0</v>
      </c>
      <c r="QPY16" s="612">
        <v>0</v>
      </c>
      <c r="QPZ16" s="612">
        <v>0</v>
      </c>
      <c r="QQA16" s="612">
        <v>0</v>
      </c>
      <c r="QQB16" s="612">
        <v>0</v>
      </c>
      <c r="QQC16" s="612">
        <v>0</v>
      </c>
      <c r="QQD16" s="612">
        <v>0</v>
      </c>
      <c r="QQE16" s="612">
        <v>0</v>
      </c>
      <c r="QQF16" s="612">
        <v>0</v>
      </c>
      <c r="QQG16" s="612">
        <v>0</v>
      </c>
      <c r="QQH16" s="612">
        <v>0</v>
      </c>
      <c r="QQI16" s="612">
        <v>0</v>
      </c>
      <c r="QQJ16" s="612">
        <v>0</v>
      </c>
      <c r="QQK16" s="612">
        <v>0</v>
      </c>
      <c r="QQL16" s="612">
        <v>0</v>
      </c>
      <c r="QQM16" s="612">
        <v>0</v>
      </c>
      <c r="QQN16" s="612">
        <v>0</v>
      </c>
      <c r="QQO16" s="612">
        <v>0</v>
      </c>
      <c r="QQP16" s="612">
        <v>0</v>
      </c>
      <c r="QQQ16" s="612">
        <v>0</v>
      </c>
      <c r="QQR16" s="612">
        <v>0</v>
      </c>
      <c r="QQS16" s="612">
        <v>0</v>
      </c>
      <c r="QQT16" s="612">
        <v>0</v>
      </c>
      <c r="QQU16" s="612">
        <v>0</v>
      </c>
      <c r="QQV16" s="612">
        <v>0</v>
      </c>
      <c r="QQW16" s="612">
        <v>0</v>
      </c>
      <c r="QQX16" s="612">
        <v>0</v>
      </c>
      <c r="QQY16" s="612">
        <v>0</v>
      </c>
      <c r="QQZ16" s="612">
        <v>0</v>
      </c>
      <c r="QRA16" s="612">
        <v>0</v>
      </c>
      <c r="QRB16" s="612">
        <v>0</v>
      </c>
      <c r="QRC16" s="612">
        <v>0</v>
      </c>
      <c r="QRD16" s="612">
        <v>0</v>
      </c>
      <c r="QRE16" s="612">
        <v>0</v>
      </c>
      <c r="QRF16" s="612">
        <v>0</v>
      </c>
      <c r="QRG16" s="612">
        <v>0</v>
      </c>
      <c r="QRH16" s="612">
        <v>0</v>
      </c>
      <c r="QRI16" s="612">
        <v>0</v>
      </c>
      <c r="QRJ16" s="612">
        <v>0</v>
      </c>
      <c r="QRK16" s="612">
        <v>0</v>
      </c>
      <c r="QRL16" s="612">
        <v>0</v>
      </c>
      <c r="QRM16" s="612">
        <v>0</v>
      </c>
      <c r="QRN16" s="612">
        <v>0</v>
      </c>
      <c r="QRO16" s="612">
        <v>0</v>
      </c>
      <c r="QRP16" s="612">
        <v>0</v>
      </c>
      <c r="QRQ16" s="612">
        <v>0</v>
      </c>
      <c r="QRR16" s="612">
        <v>0</v>
      </c>
      <c r="QRS16" s="612">
        <v>0</v>
      </c>
      <c r="QRT16" s="612">
        <v>0</v>
      </c>
      <c r="QRU16" s="612">
        <v>0</v>
      </c>
      <c r="QRV16" s="612">
        <v>0</v>
      </c>
      <c r="QRW16" s="612">
        <v>0</v>
      </c>
      <c r="QRX16" s="612">
        <v>0</v>
      </c>
      <c r="QRY16" s="612">
        <v>0</v>
      </c>
      <c r="QRZ16" s="612">
        <v>0</v>
      </c>
      <c r="QSA16" s="612">
        <v>0</v>
      </c>
      <c r="QSB16" s="612">
        <v>0</v>
      </c>
      <c r="QSC16" s="612">
        <v>0</v>
      </c>
      <c r="QSD16" s="612">
        <v>0</v>
      </c>
      <c r="QSE16" s="612">
        <v>0</v>
      </c>
      <c r="QSF16" s="612">
        <v>0</v>
      </c>
      <c r="QSG16" s="612">
        <v>0</v>
      </c>
      <c r="QSH16" s="612">
        <v>0</v>
      </c>
      <c r="QSI16" s="612">
        <v>0</v>
      </c>
      <c r="QSJ16" s="612">
        <v>0</v>
      </c>
      <c r="QSK16" s="612">
        <v>0</v>
      </c>
      <c r="QSL16" s="612">
        <v>0</v>
      </c>
      <c r="QSM16" s="612">
        <v>0</v>
      </c>
      <c r="QSN16" s="612">
        <v>0</v>
      </c>
      <c r="QSO16" s="612">
        <v>0</v>
      </c>
      <c r="QSP16" s="612">
        <v>0</v>
      </c>
      <c r="QSQ16" s="612">
        <v>0</v>
      </c>
      <c r="QSR16" s="612">
        <v>0</v>
      </c>
      <c r="QSS16" s="612">
        <v>0</v>
      </c>
      <c r="QST16" s="612">
        <v>0</v>
      </c>
      <c r="QSU16" s="612">
        <v>0</v>
      </c>
      <c r="QSV16" s="612">
        <v>0</v>
      </c>
      <c r="QSW16" s="612">
        <v>0</v>
      </c>
      <c r="QSX16" s="612">
        <v>0</v>
      </c>
      <c r="QSY16" s="612">
        <v>0</v>
      </c>
      <c r="QSZ16" s="612">
        <v>0</v>
      </c>
      <c r="QTA16" s="612">
        <v>0</v>
      </c>
      <c r="QTB16" s="612">
        <v>0</v>
      </c>
      <c r="QTC16" s="612">
        <v>0</v>
      </c>
      <c r="QTD16" s="612">
        <v>0</v>
      </c>
      <c r="QTE16" s="612">
        <v>0</v>
      </c>
      <c r="QTF16" s="612">
        <v>0</v>
      </c>
      <c r="QTG16" s="612">
        <v>0</v>
      </c>
      <c r="QTH16" s="612">
        <v>0</v>
      </c>
      <c r="QTI16" s="612">
        <v>0</v>
      </c>
      <c r="QTJ16" s="612">
        <v>0</v>
      </c>
      <c r="QTK16" s="612">
        <v>0</v>
      </c>
      <c r="QTL16" s="612">
        <v>0</v>
      </c>
      <c r="QTM16" s="612">
        <v>0</v>
      </c>
      <c r="QTN16" s="612">
        <v>0</v>
      </c>
      <c r="QTO16" s="612">
        <v>0</v>
      </c>
      <c r="QTP16" s="612">
        <v>0</v>
      </c>
      <c r="QTQ16" s="612">
        <v>0</v>
      </c>
      <c r="QTR16" s="612">
        <v>0</v>
      </c>
      <c r="QTS16" s="612">
        <v>0</v>
      </c>
      <c r="QTT16" s="612">
        <v>0</v>
      </c>
      <c r="QTU16" s="612">
        <v>0</v>
      </c>
      <c r="QTV16" s="612">
        <v>0</v>
      </c>
      <c r="QTW16" s="612">
        <v>0</v>
      </c>
      <c r="QTX16" s="612">
        <v>0</v>
      </c>
      <c r="QTY16" s="612">
        <v>0</v>
      </c>
      <c r="QTZ16" s="612">
        <v>0</v>
      </c>
      <c r="QUA16" s="612">
        <v>0</v>
      </c>
      <c r="QUB16" s="612">
        <v>0</v>
      </c>
      <c r="QUC16" s="612">
        <v>0</v>
      </c>
      <c r="QUD16" s="612">
        <v>0</v>
      </c>
      <c r="QUE16" s="612">
        <v>0</v>
      </c>
      <c r="QUF16" s="612">
        <v>0</v>
      </c>
      <c r="QUG16" s="612">
        <v>0</v>
      </c>
      <c r="QUH16" s="612">
        <v>0</v>
      </c>
      <c r="QUI16" s="612">
        <v>0</v>
      </c>
      <c r="QUJ16" s="612">
        <v>0</v>
      </c>
      <c r="QUK16" s="612">
        <v>0</v>
      </c>
      <c r="QUL16" s="612">
        <v>0</v>
      </c>
      <c r="QUM16" s="612">
        <v>0</v>
      </c>
      <c r="QUN16" s="612">
        <v>0</v>
      </c>
      <c r="QUO16" s="612">
        <v>0</v>
      </c>
      <c r="QUP16" s="612">
        <v>0</v>
      </c>
      <c r="QUQ16" s="612">
        <v>0</v>
      </c>
      <c r="QUR16" s="612">
        <v>0</v>
      </c>
      <c r="QUS16" s="612">
        <v>0</v>
      </c>
      <c r="QUT16" s="612">
        <v>0</v>
      </c>
      <c r="QUU16" s="612">
        <v>0</v>
      </c>
      <c r="QUV16" s="612">
        <v>0</v>
      </c>
      <c r="QUW16" s="612">
        <v>0</v>
      </c>
      <c r="QUX16" s="612">
        <v>0</v>
      </c>
      <c r="QUY16" s="612">
        <v>0</v>
      </c>
      <c r="QUZ16" s="612">
        <v>0</v>
      </c>
      <c r="QVA16" s="612">
        <v>0</v>
      </c>
      <c r="QVB16" s="612">
        <v>0</v>
      </c>
      <c r="QVC16" s="612">
        <v>0</v>
      </c>
      <c r="QVD16" s="612">
        <v>0</v>
      </c>
      <c r="QVE16" s="612">
        <v>0</v>
      </c>
      <c r="QVF16" s="612">
        <v>0</v>
      </c>
      <c r="QVG16" s="612">
        <v>0</v>
      </c>
      <c r="QVH16" s="612">
        <v>0</v>
      </c>
      <c r="QVI16" s="612">
        <v>0</v>
      </c>
      <c r="QVJ16" s="612">
        <v>0</v>
      </c>
      <c r="QVK16" s="612">
        <v>0</v>
      </c>
      <c r="QVL16" s="612">
        <v>0</v>
      </c>
      <c r="QVM16" s="612">
        <v>0</v>
      </c>
      <c r="QVN16" s="612">
        <v>0</v>
      </c>
      <c r="QVO16" s="612">
        <v>0</v>
      </c>
      <c r="QVP16" s="612">
        <v>0</v>
      </c>
      <c r="QVQ16" s="612">
        <v>0</v>
      </c>
      <c r="QVR16" s="612">
        <v>0</v>
      </c>
      <c r="QVS16" s="612">
        <v>0</v>
      </c>
      <c r="QVT16" s="612">
        <v>0</v>
      </c>
      <c r="QVU16" s="612">
        <v>0</v>
      </c>
      <c r="QVV16" s="612">
        <v>0</v>
      </c>
      <c r="QVW16" s="612">
        <v>0</v>
      </c>
      <c r="QVX16" s="612">
        <v>0</v>
      </c>
      <c r="QVY16" s="612">
        <v>0</v>
      </c>
      <c r="QVZ16" s="612">
        <v>0</v>
      </c>
      <c r="QWA16" s="612">
        <v>0</v>
      </c>
      <c r="QWB16" s="612">
        <v>0</v>
      </c>
      <c r="QWC16" s="612">
        <v>0</v>
      </c>
      <c r="QWD16" s="612">
        <v>0</v>
      </c>
      <c r="QWE16" s="612">
        <v>0</v>
      </c>
      <c r="QWF16" s="612">
        <v>0</v>
      </c>
      <c r="QWG16" s="612">
        <v>0</v>
      </c>
      <c r="QWH16" s="612">
        <v>0</v>
      </c>
      <c r="QWI16" s="612">
        <v>0</v>
      </c>
      <c r="QWJ16" s="612">
        <v>0</v>
      </c>
      <c r="QWK16" s="612">
        <v>0</v>
      </c>
      <c r="QWL16" s="612">
        <v>0</v>
      </c>
      <c r="QWM16" s="612">
        <v>0</v>
      </c>
      <c r="QWN16" s="612">
        <v>0</v>
      </c>
      <c r="QWO16" s="612">
        <v>0</v>
      </c>
      <c r="QWP16" s="612">
        <v>0</v>
      </c>
      <c r="QWQ16" s="612">
        <v>0</v>
      </c>
      <c r="QWR16" s="612">
        <v>0</v>
      </c>
      <c r="QWS16" s="612">
        <v>0</v>
      </c>
      <c r="QWT16" s="612">
        <v>0</v>
      </c>
      <c r="QWU16" s="612">
        <v>0</v>
      </c>
      <c r="QWV16" s="612">
        <v>0</v>
      </c>
      <c r="QWW16" s="612">
        <v>0</v>
      </c>
      <c r="QWX16" s="612">
        <v>0</v>
      </c>
      <c r="QWY16" s="612">
        <v>0</v>
      </c>
      <c r="QWZ16" s="612">
        <v>0</v>
      </c>
      <c r="QXA16" s="612">
        <v>0</v>
      </c>
      <c r="QXB16" s="612">
        <v>0</v>
      </c>
      <c r="QXC16" s="612">
        <v>0</v>
      </c>
      <c r="QXD16" s="612">
        <v>0</v>
      </c>
      <c r="QXE16" s="612">
        <v>0</v>
      </c>
      <c r="QXF16" s="612">
        <v>0</v>
      </c>
      <c r="QXG16" s="612">
        <v>0</v>
      </c>
      <c r="QXH16" s="612">
        <v>0</v>
      </c>
      <c r="QXI16" s="612">
        <v>0</v>
      </c>
      <c r="QXJ16" s="612">
        <v>0</v>
      </c>
      <c r="QXK16" s="612">
        <v>0</v>
      </c>
      <c r="QXL16" s="612">
        <v>0</v>
      </c>
      <c r="QXM16" s="612">
        <v>0</v>
      </c>
      <c r="QXN16" s="612">
        <v>0</v>
      </c>
      <c r="QXO16" s="612">
        <v>0</v>
      </c>
      <c r="QXP16" s="612">
        <v>0</v>
      </c>
      <c r="QXQ16" s="612">
        <v>0</v>
      </c>
      <c r="QXR16" s="612">
        <v>0</v>
      </c>
      <c r="QXS16" s="612">
        <v>0</v>
      </c>
      <c r="QXT16" s="612">
        <v>0</v>
      </c>
      <c r="QXU16" s="612">
        <v>0</v>
      </c>
      <c r="QXV16" s="612">
        <v>0</v>
      </c>
      <c r="QXW16" s="612">
        <v>0</v>
      </c>
      <c r="QXX16" s="612">
        <v>0</v>
      </c>
      <c r="QXY16" s="612">
        <v>0</v>
      </c>
      <c r="QXZ16" s="612">
        <v>0</v>
      </c>
      <c r="QYA16" s="612">
        <v>0</v>
      </c>
      <c r="QYB16" s="612">
        <v>0</v>
      </c>
      <c r="QYC16" s="612">
        <v>0</v>
      </c>
      <c r="QYD16" s="612">
        <v>0</v>
      </c>
      <c r="QYE16" s="612">
        <v>0</v>
      </c>
      <c r="QYF16" s="612">
        <v>0</v>
      </c>
      <c r="QYG16" s="612">
        <v>0</v>
      </c>
      <c r="QYH16" s="612">
        <v>0</v>
      </c>
      <c r="QYI16" s="612">
        <v>0</v>
      </c>
      <c r="QYJ16" s="612">
        <v>0</v>
      </c>
      <c r="QYK16" s="612">
        <v>0</v>
      </c>
      <c r="QYL16" s="612">
        <v>0</v>
      </c>
      <c r="QYM16" s="612">
        <v>0</v>
      </c>
      <c r="QYN16" s="612">
        <v>0</v>
      </c>
      <c r="QYO16" s="612">
        <v>0</v>
      </c>
      <c r="QYP16" s="612">
        <v>0</v>
      </c>
      <c r="QYQ16" s="612">
        <v>0</v>
      </c>
      <c r="QYR16" s="612">
        <v>0</v>
      </c>
      <c r="QYS16" s="612">
        <v>0</v>
      </c>
      <c r="QYT16" s="612">
        <v>0</v>
      </c>
      <c r="QYU16" s="612">
        <v>0</v>
      </c>
      <c r="QYV16" s="612">
        <v>0</v>
      </c>
      <c r="QYW16" s="612">
        <v>0</v>
      </c>
      <c r="QYX16" s="612">
        <v>0</v>
      </c>
      <c r="QYY16" s="612">
        <v>0</v>
      </c>
      <c r="QYZ16" s="612">
        <v>0</v>
      </c>
      <c r="QZA16" s="612">
        <v>0</v>
      </c>
      <c r="QZB16" s="612">
        <v>0</v>
      </c>
      <c r="QZC16" s="612">
        <v>0</v>
      </c>
      <c r="QZD16" s="612">
        <v>0</v>
      </c>
      <c r="QZE16" s="612">
        <v>0</v>
      </c>
      <c r="QZF16" s="612">
        <v>0</v>
      </c>
      <c r="QZG16" s="612">
        <v>0</v>
      </c>
      <c r="QZH16" s="612">
        <v>0</v>
      </c>
      <c r="QZI16" s="612">
        <v>0</v>
      </c>
      <c r="QZJ16" s="612">
        <v>0</v>
      </c>
      <c r="QZK16" s="612">
        <v>0</v>
      </c>
      <c r="QZL16" s="612">
        <v>0</v>
      </c>
      <c r="QZM16" s="612">
        <v>0</v>
      </c>
      <c r="QZN16" s="612">
        <v>0</v>
      </c>
      <c r="QZO16" s="612">
        <v>0</v>
      </c>
      <c r="QZP16" s="612">
        <v>0</v>
      </c>
      <c r="QZQ16" s="612">
        <v>0</v>
      </c>
      <c r="QZR16" s="612">
        <v>0</v>
      </c>
      <c r="QZS16" s="612">
        <v>0</v>
      </c>
      <c r="QZT16" s="612">
        <v>0</v>
      </c>
      <c r="QZU16" s="612">
        <v>0</v>
      </c>
      <c r="QZV16" s="612">
        <v>0</v>
      </c>
      <c r="QZW16" s="612">
        <v>0</v>
      </c>
      <c r="QZX16" s="612">
        <v>0</v>
      </c>
      <c r="QZY16" s="612">
        <v>0</v>
      </c>
      <c r="QZZ16" s="612">
        <v>0</v>
      </c>
      <c r="RAA16" s="612">
        <v>0</v>
      </c>
      <c r="RAB16" s="612">
        <v>0</v>
      </c>
      <c r="RAC16" s="612">
        <v>0</v>
      </c>
      <c r="RAD16" s="612">
        <v>0</v>
      </c>
      <c r="RAE16" s="612">
        <v>0</v>
      </c>
      <c r="RAF16" s="612">
        <v>0</v>
      </c>
      <c r="RAG16" s="612">
        <v>0</v>
      </c>
      <c r="RAH16" s="612">
        <v>0</v>
      </c>
      <c r="RAI16" s="612">
        <v>0</v>
      </c>
      <c r="RAJ16" s="612">
        <v>0</v>
      </c>
      <c r="RAK16" s="612">
        <v>0</v>
      </c>
      <c r="RAL16" s="612">
        <v>0</v>
      </c>
      <c r="RAM16" s="612">
        <v>0</v>
      </c>
      <c r="RAN16" s="612">
        <v>0</v>
      </c>
      <c r="RAO16" s="612">
        <v>0</v>
      </c>
      <c r="RAP16" s="612">
        <v>0</v>
      </c>
      <c r="RAQ16" s="612">
        <v>0</v>
      </c>
      <c r="RAR16" s="612">
        <v>0</v>
      </c>
      <c r="RAS16" s="612">
        <v>0</v>
      </c>
      <c r="RAT16" s="612">
        <v>0</v>
      </c>
      <c r="RAU16" s="612">
        <v>0</v>
      </c>
      <c r="RAV16" s="612">
        <v>0</v>
      </c>
      <c r="RAW16" s="612">
        <v>0</v>
      </c>
      <c r="RAX16" s="612">
        <v>0</v>
      </c>
      <c r="RAY16" s="612">
        <v>0</v>
      </c>
      <c r="RAZ16" s="612">
        <v>0</v>
      </c>
      <c r="RBA16" s="612">
        <v>0</v>
      </c>
      <c r="RBB16" s="612">
        <v>0</v>
      </c>
      <c r="RBC16" s="612">
        <v>0</v>
      </c>
      <c r="RBD16" s="612">
        <v>0</v>
      </c>
      <c r="RBE16" s="612">
        <v>0</v>
      </c>
      <c r="RBF16" s="612">
        <v>0</v>
      </c>
      <c r="RBG16" s="612">
        <v>0</v>
      </c>
      <c r="RBH16" s="612">
        <v>0</v>
      </c>
      <c r="RBI16" s="612">
        <v>0</v>
      </c>
      <c r="RBJ16" s="612">
        <v>0</v>
      </c>
      <c r="RBK16" s="612">
        <v>0</v>
      </c>
      <c r="RBL16" s="612">
        <v>0</v>
      </c>
      <c r="RBM16" s="612">
        <v>0</v>
      </c>
      <c r="RBN16" s="612">
        <v>0</v>
      </c>
      <c r="RBO16" s="612">
        <v>0</v>
      </c>
      <c r="RBP16" s="612">
        <v>0</v>
      </c>
      <c r="RBQ16" s="612">
        <v>0</v>
      </c>
      <c r="RBR16" s="612">
        <v>0</v>
      </c>
      <c r="RBS16" s="612">
        <v>0</v>
      </c>
      <c r="RBT16" s="612">
        <v>0</v>
      </c>
      <c r="RBU16" s="612">
        <v>0</v>
      </c>
      <c r="RBV16" s="612">
        <v>0</v>
      </c>
      <c r="RBW16" s="612">
        <v>0</v>
      </c>
      <c r="RBX16" s="612">
        <v>0</v>
      </c>
      <c r="RBY16" s="612">
        <v>0</v>
      </c>
      <c r="RBZ16" s="612">
        <v>0</v>
      </c>
      <c r="RCA16" s="612">
        <v>0</v>
      </c>
      <c r="RCB16" s="612">
        <v>0</v>
      </c>
      <c r="RCC16" s="612">
        <v>0</v>
      </c>
      <c r="RCD16" s="612">
        <v>0</v>
      </c>
      <c r="RCE16" s="612">
        <v>0</v>
      </c>
      <c r="RCF16" s="612">
        <v>0</v>
      </c>
      <c r="RCG16" s="612">
        <v>0</v>
      </c>
      <c r="RCH16" s="612">
        <v>0</v>
      </c>
      <c r="RCI16" s="612">
        <v>0</v>
      </c>
      <c r="RCJ16" s="612">
        <v>0</v>
      </c>
      <c r="RCK16" s="612">
        <v>0</v>
      </c>
      <c r="RCL16" s="612">
        <v>0</v>
      </c>
      <c r="RCM16" s="612">
        <v>0</v>
      </c>
      <c r="RCN16" s="612">
        <v>0</v>
      </c>
      <c r="RCO16" s="612">
        <v>0</v>
      </c>
      <c r="RCP16" s="612">
        <v>0</v>
      </c>
      <c r="RCQ16" s="612">
        <v>0</v>
      </c>
      <c r="RCR16" s="612">
        <v>0</v>
      </c>
      <c r="RCS16" s="612">
        <v>0</v>
      </c>
      <c r="RCT16" s="612">
        <v>0</v>
      </c>
      <c r="RCU16" s="612">
        <v>0</v>
      </c>
      <c r="RCV16" s="612">
        <v>0</v>
      </c>
      <c r="RCW16" s="612">
        <v>0</v>
      </c>
      <c r="RCX16" s="612">
        <v>0</v>
      </c>
      <c r="RCY16" s="612">
        <v>0</v>
      </c>
      <c r="RCZ16" s="612">
        <v>0</v>
      </c>
      <c r="RDA16" s="612">
        <v>0</v>
      </c>
      <c r="RDB16" s="612">
        <v>0</v>
      </c>
      <c r="RDC16" s="612">
        <v>0</v>
      </c>
      <c r="RDD16" s="612">
        <v>0</v>
      </c>
      <c r="RDE16" s="612">
        <v>0</v>
      </c>
      <c r="RDF16" s="612">
        <v>0</v>
      </c>
      <c r="RDG16" s="612">
        <v>0</v>
      </c>
      <c r="RDH16" s="612">
        <v>0</v>
      </c>
      <c r="RDI16" s="612">
        <v>0</v>
      </c>
      <c r="RDJ16" s="612">
        <v>0</v>
      </c>
      <c r="RDK16" s="612">
        <v>0</v>
      </c>
      <c r="RDL16" s="612">
        <v>0</v>
      </c>
      <c r="RDM16" s="612">
        <v>0</v>
      </c>
      <c r="RDN16" s="612">
        <v>0</v>
      </c>
      <c r="RDO16" s="612">
        <v>0</v>
      </c>
      <c r="RDP16" s="612">
        <v>0</v>
      </c>
      <c r="RDQ16" s="612">
        <v>0</v>
      </c>
      <c r="RDR16" s="612">
        <v>0</v>
      </c>
      <c r="RDS16" s="612">
        <v>0</v>
      </c>
      <c r="RDT16" s="612">
        <v>0</v>
      </c>
      <c r="RDU16" s="612">
        <v>0</v>
      </c>
      <c r="RDV16" s="612">
        <v>0</v>
      </c>
      <c r="RDW16" s="612">
        <v>0</v>
      </c>
      <c r="RDX16" s="612">
        <v>0</v>
      </c>
      <c r="RDY16" s="612">
        <v>0</v>
      </c>
      <c r="RDZ16" s="612">
        <v>0</v>
      </c>
      <c r="REA16" s="612">
        <v>0</v>
      </c>
      <c r="REB16" s="612">
        <v>0</v>
      </c>
      <c r="REC16" s="612">
        <v>0</v>
      </c>
      <c r="RED16" s="612">
        <v>0</v>
      </c>
      <c r="REE16" s="612">
        <v>0</v>
      </c>
      <c r="REF16" s="612">
        <v>0</v>
      </c>
      <c r="REG16" s="612">
        <v>0</v>
      </c>
      <c r="REH16" s="612">
        <v>0</v>
      </c>
      <c r="REI16" s="612">
        <v>0</v>
      </c>
      <c r="REJ16" s="612">
        <v>0</v>
      </c>
      <c r="REK16" s="612">
        <v>0</v>
      </c>
      <c r="REL16" s="612">
        <v>0</v>
      </c>
      <c r="REM16" s="612">
        <v>0</v>
      </c>
      <c r="REN16" s="612">
        <v>0</v>
      </c>
      <c r="REO16" s="612">
        <v>0</v>
      </c>
      <c r="REP16" s="612">
        <v>0</v>
      </c>
      <c r="REQ16" s="612">
        <v>0</v>
      </c>
      <c r="RER16" s="612">
        <v>0</v>
      </c>
      <c r="RES16" s="612">
        <v>0</v>
      </c>
      <c r="RET16" s="612">
        <v>0</v>
      </c>
      <c r="REU16" s="612">
        <v>0</v>
      </c>
      <c r="REV16" s="612">
        <v>0</v>
      </c>
      <c r="REW16" s="612">
        <v>0</v>
      </c>
      <c r="REX16" s="612">
        <v>0</v>
      </c>
      <c r="REY16" s="612">
        <v>0</v>
      </c>
      <c r="REZ16" s="612">
        <v>0</v>
      </c>
      <c r="RFA16" s="612">
        <v>0</v>
      </c>
      <c r="RFB16" s="612">
        <v>0</v>
      </c>
      <c r="RFC16" s="612">
        <v>0</v>
      </c>
      <c r="RFD16" s="612">
        <v>0</v>
      </c>
      <c r="RFE16" s="612">
        <v>0</v>
      </c>
      <c r="RFF16" s="612">
        <v>0</v>
      </c>
      <c r="RFG16" s="612">
        <v>0</v>
      </c>
      <c r="RFH16" s="612">
        <v>0</v>
      </c>
      <c r="RFI16" s="612">
        <v>0</v>
      </c>
      <c r="RFJ16" s="612">
        <v>0</v>
      </c>
      <c r="RFK16" s="612">
        <v>0</v>
      </c>
      <c r="RFL16" s="612">
        <v>0</v>
      </c>
      <c r="RFM16" s="612">
        <v>0</v>
      </c>
      <c r="RFN16" s="612">
        <v>0</v>
      </c>
      <c r="RFO16" s="612">
        <v>0</v>
      </c>
      <c r="RFP16" s="612">
        <v>0</v>
      </c>
      <c r="RFQ16" s="612">
        <v>0</v>
      </c>
      <c r="RFR16" s="612">
        <v>0</v>
      </c>
      <c r="RFS16" s="612">
        <v>0</v>
      </c>
      <c r="RFT16" s="612">
        <v>0</v>
      </c>
      <c r="RFU16" s="612">
        <v>0</v>
      </c>
      <c r="RFV16" s="612">
        <v>0</v>
      </c>
      <c r="RFW16" s="612">
        <v>0</v>
      </c>
      <c r="RFX16" s="612">
        <v>0</v>
      </c>
      <c r="RFY16" s="612">
        <v>0</v>
      </c>
      <c r="RFZ16" s="612">
        <v>0</v>
      </c>
      <c r="RGA16" s="612">
        <v>0</v>
      </c>
      <c r="RGB16" s="612">
        <v>0</v>
      </c>
      <c r="RGC16" s="612">
        <v>0</v>
      </c>
      <c r="RGD16" s="612">
        <v>0</v>
      </c>
      <c r="RGE16" s="612">
        <v>0</v>
      </c>
      <c r="RGF16" s="612">
        <v>0</v>
      </c>
      <c r="RGG16" s="612">
        <v>0</v>
      </c>
      <c r="RGH16" s="612">
        <v>0</v>
      </c>
      <c r="RGI16" s="612">
        <v>0</v>
      </c>
      <c r="RGJ16" s="612">
        <v>0</v>
      </c>
      <c r="RGK16" s="612">
        <v>0</v>
      </c>
      <c r="RGL16" s="612">
        <v>0</v>
      </c>
      <c r="RGM16" s="612">
        <v>0</v>
      </c>
      <c r="RGN16" s="612">
        <v>0</v>
      </c>
      <c r="RGO16" s="612">
        <v>0</v>
      </c>
      <c r="RGP16" s="612">
        <v>0</v>
      </c>
      <c r="RGQ16" s="612">
        <v>0</v>
      </c>
      <c r="RGR16" s="612">
        <v>0</v>
      </c>
      <c r="RGS16" s="612">
        <v>0</v>
      </c>
      <c r="RGT16" s="612">
        <v>0</v>
      </c>
      <c r="RGU16" s="612">
        <v>0</v>
      </c>
      <c r="RGV16" s="612">
        <v>0</v>
      </c>
      <c r="RGW16" s="612">
        <v>0</v>
      </c>
      <c r="RGX16" s="612">
        <v>0</v>
      </c>
      <c r="RGY16" s="612">
        <v>0</v>
      </c>
      <c r="RGZ16" s="612">
        <v>0</v>
      </c>
      <c r="RHA16" s="612">
        <v>0</v>
      </c>
      <c r="RHB16" s="612">
        <v>0</v>
      </c>
      <c r="RHC16" s="612">
        <v>0</v>
      </c>
      <c r="RHD16" s="612">
        <v>0</v>
      </c>
      <c r="RHE16" s="612">
        <v>0</v>
      </c>
      <c r="RHF16" s="612">
        <v>0</v>
      </c>
      <c r="RHG16" s="612">
        <v>0</v>
      </c>
      <c r="RHH16" s="612">
        <v>0</v>
      </c>
      <c r="RHI16" s="612">
        <v>0</v>
      </c>
      <c r="RHJ16" s="612">
        <v>0</v>
      </c>
      <c r="RHK16" s="612">
        <v>0</v>
      </c>
      <c r="RHL16" s="612">
        <v>0</v>
      </c>
      <c r="RHM16" s="612">
        <v>0</v>
      </c>
      <c r="RHN16" s="612">
        <v>0</v>
      </c>
      <c r="RHO16" s="612">
        <v>0</v>
      </c>
      <c r="RHP16" s="612">
        <v>0</v>
      </c>
      <c r="RHQ16" s="612">
        <v>0</v>
      </c>
      <c r="RHR16" s="612">
        <v>0</v>
      </c>
      <c r="RHS16" s="612">
        <v>0</v>
      </c>
      <c r="RHT16" s="612">
        <v>0</v>
      </c>
      <c r="RHU16" s="612">
        <v>0</v>
      </c>
      <c r="RHV16" s="612">
        <v>0</v>
      </c>
      <c r="RHW16" s="612">
        <v>0</v>
      </c>
      <c r="RHX16" s="612">
        <v>0</v>
      </c>
      <c r="RHY16" s="612">
        <v>0</v>
      </c>
      <c r="RHZ16" s="612">
        <v>0</v>
      </c>
      <c r="RIA16" s="612">
        <v>0</v>
      </c>
      <c r="RIB16" s="612">
        <v>0</v>
      </c>
      <c r="RIC16" s="612">
        <v>0</v>
      </c>
      <c r="RID16" s="612">
        <v>0</v>
      </c>
      <c r="RIE16" s="612">
        <v>0</v>
      </c>
      <c r="RIF16" s="612">
        <v>0</v>
      </c>
      <c r="RIG16" s="612">
        <v>0</v>
      </c>
      <c r="RIH16" s="612">
        <v>0</v>
      </c>
      <c r="RII16" s="612">
        <v>0</v>
      </c>
      <c r="RIJ16" s="612">
        <v>0</v>
      </c>
      <c r="RIK16" s="612">
        <v>0</v>
      </c>
      <c r="RIL16" s="612">
        <v>0</v>
      </c>
      <c r="RIM16" s="612">
        <v>0</v>
      </c>
      <c r="RIN16" s="612">
        <v>0</v>
      </c>
      <c r="RIO16" s="612">
        <v>0</v>
      </c>
      <c r="RIP16" s="612">
        <v>0</v>
      </c>
      <c r="RIQ16" s="612">
        <v>0</v>
      </c>
      <c r="RIR16" s="612">
        <v>0</v>
      </c>
      <c r="RIS16" s="612">
        <v>0</v>
      </c>
      <c r="RIT16" s="612">
        <v>0</v>
      </c>
      <c r="RIU16" s="612">
        <v>0</v>
      </c>
      <c r="RIV16" s="612">
        <v>0</v>
      </c>
      <c r="RIW16" s="612">
        <v>0</v>
      </c>
      <c r="RIX16" s="612">
        <v>0</v>
      </c>
      <c r="RIY16" s="612">
        <v>0</v>
      </c>
      <c r="RIZ16" s="612">
        <v>0</v>
      </c>
      <c r="RJA16" s="612">
        <v>0</v>
      </c>
      <c r="RJB16" s="612">
        <v>0</v>
      </c>
      <c r="RJC16" s="612">
        <v>0</v>
      </c>
      <c r="RJD16" s="612">
        <v>0</v>
      </c>
      <c r="RJE16" s="612">
        <v>0</v>
      </c>
      <c r="RJF16" s="612">
        <v>0</v>
      </c>
      <c r="RJG16" s="612">
        <v>0</v>
      </c>
      <c r="RJH16" s="612">
        <v>0</v>
      </c>
      <c r="RJI16" s="612">
        <v>0</v>
      </c>
      <c r="RJJ16" s="612">
        <v>0</v>
      </c>
      <c r="RJK16" s="612">
        <v>0</v>
      </c>
      <c r="RJL16" s="612">
        <v>0</v>
      </c>
      <c r="RJM16" s="612">
        <v>0</v>
      </c>
      <c r="RJN16" s="612">
        <v>0</v>
      </c>
      <c r="RJO16" s="612">
        <v>0</v>
      </c>
      <c r="RJP16" s="612">
        <v>0</v>
      </c>
      <c r="RJQ16" s="612">
        <v>0</v>
      </c>
      <c r="RJR16" s="612">
        <v>0</v>
      </c>
      <c r="RJS16" s="612">
        <v>0</v>
      </c>
      <c r="RJT16" s="612">
        <v>0</v>
      </c>
      <c r="RJU16" s="612">
        <v>0</v>
      </c>
      <c r="RJV16" s="612">
        <v>0</v>
      </c>
      <c r="RJW16" s="612">
        <v>0</v>
      </c>
      <c r="RJX16" s="612">
        <v>0</v>
      </c>
      <c r="RJY16" s="612">
        <v>0</v>
      </c>
      <c r="RJZ16" s="612">
        <v>0</v>
      </c>
      <c r="RKA16" s="612">
        <v>0</v>
      </c>
      <c r="RKB16" s="612">
        <v>0</v>
      </c>
      <c r="RKC16" s="612">
        <v>0</v>
      </c>
      <c r="RKD16" s="612">
        <v>0</v>
      </c>
      <c r="RKE16" s="612">
        <v>0</v>
      </c>
      <c r="RKF16" s="612">
        <v>0</v>
      </c>
      <c r="RKG16" s="612">
        <v>0</v>
      </c>
      <c r="RKH16" s="612">
        <v>0</v>
      </c>
      <c r="RKI16" s="612">
        <v>0</v>
      </c>
      <c r="RKJ16" s="612">
        <v>0</v>
      </c>
      <c r="RKK16" s="612">
        <v>0</v>
      </c>
      <c r="RKL16" s="612">
        <v>0</v>
      </c>
      <c r="RKM16" s="612">
        <v>0</v>
      </c>
      <c r="RKN16" s="612">
        <v>0</v>
      </c>
      <c r="RKO16" s="612">
        <v>0</v>
      </c>
      <c r="RKP16" s="612">
        <v>0</v>
      </c>
      <c r="RKQ16" s="612">
        <v>0</v>
      </c>
      <c r="RKR16" s="612">
        <v>0</v>
      </c>
      <c r="RKS16" s="612">
        <v>0</v>
      </c>
      <c r="RKT16" s="612">
        <v>0</v>
      </c>
      <c r="RKU16" s="612">
        <v>0</v>
      </c>
      <c r="RKV16" s="612">
        <v>0</v>
      </c>
      <c r="RKW16" s="612">
        <v>0</v>
      </c>
      <c r="RKX16" s="612">
        <v>0</v>
      </c>
      <c r="RKY16" s="612">
        <v>0</v>
      </c>
      <c r="RKZ16" s="612">
        <v>0</v>
      </c>
      <c r="RLA16" s="612">
        <v>0</v>
      </c>
      <c r="RLB16" s="612">
        <v>0</v>
      </c>
      <c r="RLC16" s="612">
        <v>0</v>
      </c>
      <c r="RLD16" s="612">
        <v>0</v>
      </c>
      <c r="RLE16" s="612">
        <v>0</v>
      </c>
      <c r="RLF16" s="612">
        <v>0</v>
      </c>
      <c r="RLG16" s="612">
        <v>0</v>
      </c>
      <c r="RLH16" s="612">
        <v>0</v>
      </c>
      <c r="RLI16" s="612">
        <v>0</v>
      </c>
      <c r="RLJ16" s="612">
        <v>0</v>
      </c>
      <c r="RLK16" s="612">
        <v>0</v>
      </c>
      <c r="RLL16" s="612">
        <v>0</v>
      </c>
      <c r="RLM16" s="612">
        <v>0</v>
      </c>
      <c r="RLN16" s="612">
        <v>0</v>
      </c>
      <c r="RLO16" s="612">
        <v>0</v>
      </c>
      <c r="RLP16" s="612">
        <v>0</v>
      </c>
      <c r="RLQ16" s="612">
        <v>0</v>
      </c>
      <c r="RLR16" s="612">
        <v>0</v>
      </c>
      <c r="RLS16" s="612">
        <v>0</v>
      </c>
      <c r="RLT16" s="612">
        <v>0</v>
      </c>
      <c r="RLU16" s="612">
        <v>0</v>
      </c>
      <c r="RLV16" s="612">
        <v>0</v>
      </c>
      <c r="RLW16" s="612">
        <v>0</v>
      </c>
      <c r="RLX16" s="612">
        <v>0</v>
      </c>
      <c r="RLY16" s="612">
        <v>0</v>
      </c>
      <c r="RLZ16" s="612">
        <v>0</v>
      </c>
      <c r="RMA16" s="612">
        <v>0</v>
      </c>
      <c r="RMB16" s="612">
        <v>0</v>
      </c>
      <c r="RMC16" s="612">
        <v>0</v>
      </c>
      <c r="RMD16" s="612">
        <v>0</v>
      </c>
      <c r="RME16" s="612">
        <v>0</v>
      </c>
      <c r="RMF16" s="612">
        <v>0</v>
      </c>
      <c r="RMG16" s="612">
        <v>0</v>
      </c>
      <c r="RMH16" s="612">
        <v>0</v>
      </c>
      <c r="RMI16" s="612">
        <v>0</v>
      </c>
      <c r="RMJ16" s="612">
        <v>0</v>
      </c>
      <c r="RMK16" s="612">
        <v>0</v>
      </c>
      <c r="RML16" s="612">
        <v>0</v>
      </c>
      <c r="RMM16" s="612">
        <v>0</v>
      </c>
      <c r="RMN16" s="612">
        <v>0</v>
      </c>
      <c r="RMO16" s="612">
        <v>0</v>
      </c>
      <c r="RMP16" s="612">
        <v>0</v>
      </c>
      <c r="RMQ16" s="612">
        <v>0</v>
      </c>
      <c r="RMR16" s="612">
        <v>0</v>
      </c>
      <c r="RMS16" s="612">
        <v>0</v>
      </c>
      <c r="RMT16" s="612">
        <v>0</v>
      </c>
      <c r="RMU16" s="612">
        <v>0</v>
      </c>
      <c r="RMV16" s="612">
        <v>0</v>
      </c>
      <c r="RMW16" s="612">
        <v>0</v>
      </c>
      <c r="RMX16" s="612">
        <v>0</v>
      </c>
      <c r="RMY16" s="612">
        <v>0</v>
      </c>
      <c r="RMZ16" s="612">
        <v>0</v>
      </c>
      <c r="RNA16" s="612">
        <v>0</v>
      </c>
      <c r="RNB16" s="612">
        <v>0</v>
      </c>
      <c r="RNC16" s="612">
        <v>0</v>
      </c>
      <c r="RND16" s="612">
        <v>0</v>
      </c>
      <c r="RNE16" s="612">
        <v>0</v>
      </c>
      <c r="RNF16" s="612">
        <v>0</v>
      </c>
      <c r="RNG16" s="612">
        <v>0</v>
      </c>
      <c r="RNH16" s="612">
        <v>0</v>
      </c>
      <c r="RNI16" s="612">
        <v>0</v>
      </c>
      <c r="RNJ16" s="612">
        <v>0</v>
      </c>
      <c r="RNK16" s="612">
        <v>0</v>
      </c>
      <c r="RNL16" s="612">
        <v>0</v>
      </c>
      <c r="RNM16" s="612">
        <v>0</v>
      </c>
      <c r="RNN16" s="612">
        <v>0</v>
      </c>
      <c r="RNO16" s="612">
        <v>0</v>
      </c>
      <c r="RNP16" s="612">
        <v>0</v>
      </c>
      <c r="RNQ16" s="612">
        <v>0</v>
      </c>
      <c r="RNR16" s="612">
        <v>0</v>
      </c>
      <c r="RNS16" s="612">
        <v>0</v>
      </c>
      <c r="RNT16" s="612">
        <v>0</v>
      </c>
      <c r="RNU16" s="612">
        <v>0</v>
      </c>
      <c r="RNV16" s="612">
        <v>0</v>
      </c>
      <c r="RNW16" s="612">
        <v>0</v>
      </c>
      <c r="RNX16" s="612">
        <v>0</v>
      </c>
      <c r="RNY16" s="612">
        <v>0</v>
      </c>
      <c r="RNZ16" s="612">
        <v>0</v>
      </c>
      <c r="ROA16" s="612">
        <v>0</v>
      </c>
      <c r="ROB16" s="612">
        <v>0</v>
      </c>
      <c r="ROC16" s="612">
        <v>0</v>
      </c>
      <c r="ROD16" s="612">
        <v>0</v>
      </c>
      <c r="ROE16" s="612">
        <v>0</v>
      </c>
      <c r="ROF16" s="612">
        <v>0</v>
      </c>
      <c r="ROG16" s="612">
        <v>0</v>
      </c>
      <c r="ROH16" s="612">
        <v>0</v>
      </c>
      <c r="ROI16" s="612">
        <v>0</v>
      </c>
      <c r="ROJ16" s="612">
        <v>0</v>
      </c>
      <c r="ROK16" s="612">
        <v>0</v>
      </c>
      <c r="ROL16" s="612">
        <v>0</v>
      </c>
      <c r="ROM16" s="612">
        <v>0</v>
      </c>
      <c r="RON16" s="612">
        <v>0</v>
      </c>
      <c r="ROO16" s="612">
        <v>0</v>
      </c>
      <c r="ROP16" s="612">
        <v>0</v>
      </c>
      <c r="ROQ16" s="612">
        <v>0</v>
      </c>
      <c r="ROR16" s="612">
        <v>0</v>
      </c>
      <c r="ROS16" s="612">
        <v>0</v>
      </c>
      <c r="ROT16" s="612">
        <v>0</v>
      </c>
      <c r="ROU16" s="612">
        <v>0</v>
      </c>
      <c r="ROV16" s="612">
        <v>0</v>
      </c>
      <c r="ROW16" s="612">
        <v>0</v>
      </c>
      <c r="ROX16" s="612">
        <v>0</v>
      </c>
      <c r="ROY16" s="612">
        <v>0</v>
      </c>
      <c r="ROZ16" s="612">
        <v>0</v>
      </c>
      <c r="RPA16" s="612">
        <v>0</v>
      </c>
      <c r="RPB16" s="612">
        <v>0</v>
      </c>
      <c r="RPC16" s="612">
        <v>0</v>
      </c>
      <c r="RPD16" s="612">
        <v>0</v>
      </c>
      <c r="RPE16" s="612">
        <v>0</v>
      </c>
      <c r="RPF16" s="612">
        <v>0</v>
      </c>
      <c r="RPG16" s="612">
        <v>0</v>
      </c>
      <c r="RPH16" s="612">
        <v>0</v>
      </c>
      <c r="RPI16" s="612">
        <v>0</v>
      </c>
      <c r="RPJ16" s="612">
        <v>0</v>
      </c>
      <c r="RPK16" s="612">
        <v>0</v>
      </c>
      <c r="RPL16" s="612">
        <v>0</v>
      </c>
      <c r="RPM16" s="612">
        <v>0</v>
      </c>
      <c r="RPN16" s="612">
        <v>0</v>
      </c>
      <c r="RPO16" s="612">
        <v>0</v>
      </c>
      <c r="RPP16" s="612">
        <v>0</v>
      </c>
      <c r="RPQ16" s="612">
        <v>0</v>
      </c>
      <c r="RPR16" s="612">
        <v>0</v>
      </c>
      <c r="RPS16" s="612">
        <v>0</v>
      </c>
      <c r="RPT16" s="612">
        <v>0</v>
      </c>
      <c r="RPU16" s="612">
        <v>0</v>
      </c>
      <c r="RPV16" s="612">
        <v>0</v>
      </c>
      <c r="RPW16" s="612">
        <v>0</v>
      </c>
      <c r="RPX16" s="612">
        <v>0</v>
      </c>
      <c r="RPY16" s="612">
        <v>0</v>
      </c>
      <c r="RPZ16" s="612">
        <v>0</v>
      </c>
      <c r="RQA16" s="612">
        <v>0</v>
      </c>
      <c r="RQB16" s="612">
        <v>0</v>
      </c>
      <c r="RQC16" s="612">
        <v>0</v>
      </c>
      <c r="RQD16" s="612">
        <v>0</v>
      </c>
      <c r="RQE16" s="612">
        <v>0</v>
      </c>
      <c r="RQF16" s="612">
        <v>0</v>
      </c>
      <c r="RQG16" s="612">
        <v>0</v>
      </c>
      <c r="RQH16" s="612">
        <v>0</v>
      </c>
      <c r="RQI16" s="612">
        <v>0</v>
      </c>
      <c r="RQJ16" s="612">
        <v>0</v>
      </c>
      <c r="RQK16" s="612">
        <v>0</v>
      </c>
      <c r="RQL16" s="612">
        <v>0</v>
      </c>
      <c r="RQM16" s="612">
        <v>0</v>
      </c>
      <c r="RQN16" s="612">
        <v>0</v>
      </c>
      <c r="RQO16" s="612">
        <v>0</v>
      </c>
      <c r="RQP16" s="612">
        <v>0</v>
      </c>
      <c r="RQQ16" s="612">
        <v>0</v>
      </c>
      <c r="RQR16" s="612">
        <v>0</v>
      </c>
      <c r="RQS16" s="612">
        <v>0</v>
      </c>
      <c r="RQT16" s="612">
        <v>0</v>
      </c>
      <c r="RQU16" s="612">
        <v>0</v>
      </c>
      <c r="RQV16" s="612">
        <v>0</v>
      </c>
      <c r="RQW16" s="612">
        <v>0</v>
      </c>
      <c r="RQX16" s="612">
        <v>0</v>
      </c>
      <c r="RQY16" s="612">
        <v>0</v>
      </c>
      <c r="RQZ16" s="612">
        <v>0</v>
      </c>
      <c r="RRA16" s="612">
        <v>0</v>
      </c>
      <c r="RRB16" s="612">
        <v>0</v>
      </c>
      <c r="RRC16" s="612">
        <v>0</v>
      </c>
      <c r="RRD16" s="612">
        <v>0</v>
      </c>
      <c r="RRE16" s="612">
        <v>0</v>
      </c>
      <c r="RRF16" s="612">
        <v>0</v>
      </c>
      <c r="RRG16" s="612">
        <v>0</v>
      </c>
      <c r="RRH16" s="612">
        <v>0</v>
      </c>
      <c r="RRI16" s="612">
        <v>0</v>
      </c>
      <c r="RRJ16" s="612">
        <v>0</v>
      </c>
      <c r="RRK16" s="612">
        <v>0</v>
      </c>
      <c r="RRL16" s="612">
        <v>0</v>
      </c>
      <c r="RRM16" s="612">
        <v>0</v>
      </c>
      <c r="RRN16" s="612">
        <v>0</v>
      </c>
      <c r="RRO16" s="612">
        <v>0</v>
      </c>
      <c r="RRP16" s="612">
        <v>0</v>
      </c>
      <c r="RRQ16" s="612">
        <v>0</v>
      </c>
      <c r="RRR16" s="612">
        <v>0</v>
      </c>
      <c r="RRS16" s="612">
        <v>0</v>
      </c>
      <c r="RRT16" s="612">
        <v>0</v>
      </c>
      <c r="RRU16" s="612">
        <v>0</v>
      </c>
      <c r="RRV16" s="612">
        <v>0</v>
      </c>
      <c r="RRW16" s="612">
        <v>0</v>
      </c>
      <c r="RRX16" s="612">
        <v>0</v>
      </c>
      <c r="RRY16" s="612">
        <v>0</v>
      </c>
      <c r="RRZ16" s="612">
        <v>0</v>
      </c>
      <c r="RSA16" s="612">
        <v>0</v>
      </c>
      <c r="RSB16" s="612">
        <v>0</v>
      </c>
      <c r="RSC16" s="612">
        <v>0</v>
      </c>
      <c r="RSD16" s="612">
        <v>0</v>
      </c>
      <c r="RSE16" s="612">
        <v>0</v>
      </c>
      <c r="RSF16" s="612">
        <v>0</v>
      </c>
      <c r="RSG16" s="612">
        <v>0</v>
      </c>
      <c r="RSH16" s="612">
        <v>0</v>
      </c>
      <c r="RSI16" s="612">
        <v>0</v>
      </c>
      <c r="RSJ16" s="612">
        <v>0</v>
      </c>
      <c r="RSK16" s="612">
        <v>0</v>
      </c>
      <c r="RSL16" s="612">
        <v>0</v>
      </c>
      <c r="RSM16" s="612">
        <v>0</v>
      </c>
      <c r="RSN16" s="612">
        <v>0</v>
      </c>
      <c r="RSO16" s="612">
        <v>0</v>
      </c>
      <c r="RSP16" s="612">
        <v>0</v>
      </c>
      <c r="RSQ16" s="612">
        <v>0</v>
      </c>
      <c r="RSR16" s="612">
        <v>0</v>
      </c>
      <c r="RSS16" s="612">
        <v>0</v>
      </c>
      <c r="RST16" s="612">
        <v>0</v>
      </c>
      <c r="RSU16" s="612">
        <v>0</v>
      </c>
      <c r="RSV16" s="612">
        <v>0</v>
      </c>
      <c r="RSW16" s="612">
        <v>0</v>
      </c>
      <c r="RSX16" s="612">
        <v>0</v>
      </c>
      <c r="RSY16" s="612">
        <v>0</v>
      </c>
      <c r="RSZ16" s="612">
        <v>0</v>
      </c>
      <c r="RTA16" s="612">
        <v>0</v>
      </c>
      <c r="RTB16" s="612">
        <v>0</v>
      </c>
      <c r="RTC16" s="612">
        <v>0</v>
      </c>
      <c r="RTD16" s="612">
        <v>0</v>
      </c>
      <c r="RTE16" s="612">
        <v>0</v>
      </c>
      <c r="RTF16" s="612">
        <v>0</v>
      </c>
      <c r="RTG16" s="612">
        <v>0</v>
      </c>
      <c r="RTH16" s="612">
        <v>0</v>
      </c>
      <c r="RTI16" s="612">
        <v>0</v>
      </c>
      <c r="RTJ16" s="612">
        <v>0</v>
      </c>
      <c r="RTK16" s="612">
        <v>0</v>
      </c>
      <c r="RTL16" s="612">
        <v>0</v>
      </c>
      <c r="RTM16" s="612">
        <v>0</v>
      </c>
      <c r="RTN16" s="612">
        <v>0</v>
      </c>
      <c r="RTO16" s="612">
        <v>0</v>
      </c>
      <c r="RTP16" s="612">
        <v>0</v>
      </c>
      <c r="RTQ16" s="612">
        <v>0</v>
      </c>
      <c r="RTR16" s="612">
        <v>0</v>
      </c>
      <c r="RTS16" s="612">
        <v>0</v>
      </c>
      <c r="RTT16" s="612">
        <v>0</v>
      </c>
      <c r="RTU16" s="612">
        <v>0</v>
      </c>
      <c r="RTV16" s="612">
        <v>0</v>
      </c>
      <c r="RTW16" s="612">
        <v>0</v>
      </c>
      <c r="RTX16" s="612">
        <v>0</v>
      </c>
      <c r="RTY16" s="612">
        <v>0</v>
      </c>
      <c r="RTZ16" s="612">
        <v>0</v>
      </c>
      <c r="RUA16" s="612">
        <v>0</v>
      </c>
      <c r="RUB16" s="612">
        <v>0</v>
      </c>
      <c r="RUC16" s="612">
        <v>0</v>
      </c>
      <c r="RUD16" s="612">
        <v>0</v>
      </c>
      <c r="RUE16" s="612">
        <v>0</v>
      </c>
      <c r="RUF16" s="612">
        <v>0</v>
      </c>
      <c r="RUG16" s="612">
        <v>0</v>
      </c>
      <c r="RUH16" s="612">
        <v>0</v>
      </c>
      <c r="RUI16" s="612">
        <v>0</v>
      </c>
      <c r="RUJ16" s="612">
        <v>0</v>
      </c>
      <c r="RUK16" s="612">
        <v>0</v>
      </c>
      <c r="RUL16" s="612">
        <v>0</v>
      </c>
      <c r="RUM16" s="612">
        <v>0</v>
      </c>
      <c r="RUN16" s="612">
        <v>0</v>
      </c>
      <c r="RUO16" s="612">
        <v>0</v>
      </c>
      <c r="RUP16" s="612">
        <v>0</v>
      </c>
      <c r="RUQ16" s="612">
        <v>0</v>
      </c>
      <c r="RUR16" s="612">
        <v>0</v>
      </c>
      <c r="RUS16" s="612">
        <v>0</v>
      </c>
      <c r="RUT16" s="612">
        <v>0</v>
      </c>
      <c r="RUU16" s="612">
        <v>0</v>
      </c>
      <c r="RUV16" s="612">
        <v>0</v>
      </c>
      <c r="RUW16" s="612">
        <v>0</v>
      </c>
      <c r="RUX16" s="612">
        <v>0</v>
      </c>
      <c r="RUY16" s="612">
        <v>0</v>
      </c>
      <c r="RUZ16" s="612">
        <v>0</v>
      </c>
      <c r="RVA16" s="612">
        <v>0</v>
      </c>
      <c r="RVB16" s="612">
        <v>0</v>
      </c>
      <c r="RVC16" s="612">
        <v>0</v>
      </c>
      <c r="RVD16" s="612">
        <v>0</v>
      </c>
      <c r="RVE16" s="612">
        <v>0</v>
      </c>
      <c r="RVF16" s="612">
        <v>0</v>
      </c>
      <c r="RVG16" s="612">
        <v>0</v>
      </c>
      <c r="RVH16" s="612">
        <v>0</v>
      </c>
      <c r="RVI16" s="612">
        <v>0</v>
      </c>
      <c r="RVJ16" s="612">
        <v>0</v>
      </c>
      <c r="RVK16" s="612">
        <v>0</v>
      </c>
      <c r="RVL16" s="612">
        <v>0</v>
      </c>
      <c r="RVM16" s="612">
        <v>0</v>
      </c>
      <c r="RVN16" s="612">
        <v>0</v>
      </c>
      <c r="RVO16" s="612">
        <v>0</v>
      </c>
      <c r="RVP16" s="612">
        <v>0</v>
      </c>
      <c r="RVQ16" s="612">
        <v>0</v>
      </c>
      <c r="RVR16" s="612">
        <v>0</v>
      </c>
      <c r="RVS16" s="612">
        <v>0</v>
      </c>
      <c r="RVT16" s="612">
        <v>0</v>
      </c>
      <c r="RVU16" s="612">
        <v>0</v>
      </c>
      <c r="RVV16" s="612">
        <v>0</v>
      </c>
      <c r="RVW16" s="612">
        <v>0</v>
      </c>
      <c r="RVX16" s="612">
        <v>0</v>
      </c>
      <c r="RVY16" s="612">
        <v>0</v>
      </c>
      <c r="RVZ16" s="612">
        <v>0</v>
      </c>
      <c r="RWA16" s="612">
        <v>0</v>
      </c>
      <c r="RWB16" s="612">
        <v>0</v>
      </c>
      <c r="RWC16" s="612">
        <v>0</v>
      </c>
      <c r="RWD16" s="612">
        <v>0</v>
      </c>
      <c r="RWE16" s="612">
        <v>0</v>
      </c>
      <c r="RWF16" s="612">
        <v>0</v>
      </c>
      <c r="RWG16" s="612">
        <v>0</v>
      </c>
      <c r="RWH16" s="612">
        <v>0</v>
      </c>
      <c r="RWI16" s="612">
        <v>0</v>
      </c>
      <c r="RWJ16" s="612">
        <v>0</v>
      </c>
      <c r="RWK16" s="612">
        <v>0</v>
      </c>
      <c r="RWL16" s="612">
        <v>0</v>
      </c>
      <c r="RWM16" s="612">
        <v>0</v>
      </c>
      <c r="RWN16" s="612">
        <v>0</v>
      </c>
      <c r="RWO16" s="612">
        <v>0</v>
      </c>
      <c r="RWP16" s="612">
        <v>0</v>
      </c>
      <c r="RWQ16" s="612">
        <v>0</v>
      </c>
      <c r="RWR16" s="612">
        <v>0</v>
      </c>
      <c r="RWS16" s="612">
        <v>0</v>
      </c>
      <c r="RWT16" s="612">
        <v>0</v>
      </c>
      <c r="RWU16" s="612">
        <v>0</v>
      </c>
      <c r="RWV16" s="612">
        <v>0</v>
      </c>
      <c r="RWW16" s="612">
        <v>0</v>
      </c>
      <c r="RWX16" s="612">
        <v>0</v>
      </c>
      <c r="RWY16" s="612">
        <v>0</v>
      </c>
      <c r="RWZ16" s="612">
        <v>0</v>
      </c>
      <c r="RXA16" s="612">
        <v>0</v>
      </c>
      <c r="RXB16" s="612">
        <v>0</v>
      </c>
      <c r="RXC16" s="612">
        <v>0</v>
      </c>
      <c r="RXD16" s="612">
        <v>0</v>
      </c>
      <c r="RXE16" s="612">
        <v>0</v>
      </c>
      <c r="RXF16" s="612">
        <v>0</v>
      </c>
      <c r="RXG16" s="612">
        <v>0</v>
      </c>
      <c r="RXH16" s="612">
        <v>0</v>
      </c>
      <c r="RXI16" s="612">
        <v>0</v>
      </c>
      <c r="RXJ16" s="612">
        <v>0</v>
      </c>
      <c r="RXK16" s="612">
        <v>0</v>
      </c>
      <c r="RXL16" s="612">
        <v>0</v>
      </c>
      <c r="RXM16" s="612">
        <v>0</v>
      </c>
      <c r="RXN16" s="612">
        <v>0</v>
      </c>
      <c r="RXO16" s="612">
        <v>0</v>
      </c>
      <c r="RXP16" s="612">
        <v>0</v>
      </c>
      <c r="RXQ16" s="612">
        <v>0</v>
      </c>
      <c r="RXR16" s="612">
        <v>0</v>
      </c>
      <c r="RXS16" s="612">
        <v>0</v>
      </c>
      <c r="RXT16" s="612">
        <v>0</v>
      </c>
      <c r="RXU16" s="612">
        <v>0</v>
      </c>
      <c r="RXV16" s="612">
        <v>0</v>
      </c>
      <c r="RXW16" s="612">
        <v>0</v>
      </c>
      <c r="RXX16" s="612">
        <v>0</v>
      </c>
      <c r="RXY16" s="612">
        <v>0</v>
      </c>
      <c r="RXZ16" s="612">
        <v>0</v>
      </c>
      <c r="RYA16" s="612">
        <v>0</v>
      </c>
      <c r="RYB16" s="612">
        <v>0</v>
      </c>
      <c r="RYC16" s="612">
        <v>0</v>
      </c>
      <c r="RYD16" s="612">
        <v>0</v>
      </c>
      <c r="RYE16" s="612">
        <v>0</v>
      </c>
      <c r="RYF16" s="612">
        <v>0</v>
      </c>
      <c r="RYG16" s="612">
        <v>0</v>
      </c>
      <c r="RYH16" s="612">
        <v>0</v>
      </c>
      <c r="RYI16" s="612">
        <v>0</v>
      </c>
      <c r="RYJ16" s="612">
        <v>0</v>
      </c>
      <c r="RYK16" s="612">
        <v>0</v>
      </c>
      <c r="RYL16" s="612">
        <v>0</v>
      </c>
      <c r="RYM16" s="612">
        <v>0</v>
      </c>
      <c r="RYN16" s="612">
        <v>0</v>
      </c>
      <c r="RYO16" s="612">
        <v>0</v>
      </c>
      <c r="RYP16" s="612">
        <v>0</v>
      </c>
      <c r="RYQ16" s="612">
        <v>0</v>
      </c>
      <c r="RYR16" s="612">
        <v>0</v>
      </c>
      <c r="RYS16" s="612">
        <v>0</v>
      </c>
      <c r="RYT16" s="612">
        <v>0</v>
      </c>
      <c r="RYU16" s="612">
        <v>0</v>
      </c>
      <c r="RYV16" s="612">
        <v>0</v>
      </c>
      <c r="RYW16" s="612">
        <v>0</v>
      </c>
      <c r="RYX16" s="612">
        <v>0</v>
      </c>
      <c r="RYY16" s="612">
        <v>0</v>
      </c>
      <c r="RYZ16" s="612">
        <v>0</v>
      </c>
      <c r="RZA16" s="612">
        <v>0</v>
      </c>
      <c r="RZB16" s="612">
        <v>0</v>
      </c>
      <c r="RZC16" s="612">
        <v>0</v>
      </c>
      <c r="RZD16" s="612">
        <v>0</v>
      </c>
      <c r="RZE16" s="612">
        <v>0</v>
      </c>
      <c r="RZF16" s="612">
        <v>0</v>
      </c>
      <c r="RZG16" s="612">
        <v>0</v>
      </c>
      <c r="RZH16" s="612">
        <v>0</v>
      </c>
      <c r="RZI16" s="612">
        <v>0</v>
      </c>
      <c r="RZJ16" s="612">
        <v>0</v>
      </c>
      <c r="RZK16" s="612">
        <v>0</v>
      </c>
      <c r="RZL16" s="612">
        <v>0</v>
      </c>
      <c r="RZM16" s="612">
        <v>0</v>
      </c>
      <c r="RZN16" s="612">
        <v>0</v>
      </c>
      <c r="RZO16" s="612">
        <v>0</v>
      </c>
      <c r="RZP16" s="612">
        <v>0</v>
      </c>
      <c r="RZQ16" s="612">
        <v>0</v>
      </c>
      <c r="RZR16" s="612">
        <v>0</v>
      </c>
      <c r="RZS16" s="612">
        <v>0</v>
      </c>
      <c r="RZT16" s="612">
        <v>0</v>
      </c>
      <c r="RZU16" s="612">
        <v>0</v>
      </c>
      <c r="RZV16" s="612">
        <v>0</v>
      </c>
      <c r="RZW16" s="612">
        <v>0</v>
      </c>
      <c r="RZX16" s="612">
        <v>0</v>
      </c>
      <c r="RZY16" s="612">
        <v>0</v>
      </c>
      <c r="RZZ16" s="612">
        <v>0</v>
      </c>
      <c r="SAA16" s="612">
        <v>0</v>
      </c>
      <c r="SAB16" s="612">
        <v>0</v>
      </c>
      <c r="SAC16" s="612">
        <v>0</v>
      </c>
      <c r="SAD16" s="612">
        <v>0</v>
      </c>
      <c r="SAE16" s="612">
        <v>0</v>
      </c>
      <c r="SAF16" s="612">
        <v>0</v>
      </c>
      <c r="SAG16" s="612">
        <v>0</v>
      </c>
      <c r="SAH16" s="612">
        <v>0</v>
      </c>
      <c r="SAI16" s="612">
        <v>0</v>
      </c>
      <c r="SAJ16" s="612">
        <v>0</v>
      </c>
      <c r="SAK16" s="612">
        <v>0</v>
      </c>
      <c r="SAL16" s="612">
        <v>0</v>
      </c>
      <c r="SAM16" s="612">
        <v>0</v>
      </c>
      <c r="SAN16" s="612">
        <v>0</v>
      </c>
      <c r="SAO16" s="612">
        <v>0</v>
      </c>
      <c r="SAP16" s="612">
        <v>0</v>
      </c>
      <c r="SAQ16" s="612">
        <v>0</v>
      </c>
      <c r="SAR16" s="612">
        <v>0</v>
      </c>
      <c r="SAS16" s="612">
        <v>0</v>
      </c>
      <c r="SAT16" s="612">
        <v>0</v>
      </c>
      <c r="SAU16" s="612">
        <v>0</v>
      </c>
      <c r="SAV16" s="612">
        <v>0</v>
      </c>
      <c r="SAW16" s="612">
        <v>0</v>
      </c>
      <c r="SAX16" s="612">
        <v>0</v>
      </c>
      <c r="SAY16" s="612">
        <v>0</v>
      </c>
      <c r="SAZ16" s="612">
        <v>0</v>
      </c>
      <c r="SBA16" s="612">
        <v>0</v>
      </c>
      <c r="SBB16" s="612">
        <v>0</v>
      </c>
      <c r="SBC16" s="612">
        <v>0</v>
      </c>
      <c r="SBD16" s="612">
        <v>0</v>
      </c>
      <c r="SBE16" s="612">
        <v>0</v>
      </c>
      <c r="SBF16" s="612">
        <v>0</v>
      </c>
      <c r="SBG16" s="612">
        <v>0</v>
      </c>
      <c r="SBH16" s="612">
        <v>0</v>
      </c>
      <c r="SBI16" s="612">
        <v>0</v>
      </c>
      <c r="SBJ16" s="612">
        <v>0</v>
      </c>
      <c r="SBK16" s="612">
        <v>0</v>
      </c>
      <c r="SBL16" s="612">
        <v>0</v>
      </c>
      <c r="SBM16" s="612">
        <v>0</v>
      </c>
      <c r="SBN16" s="612">
        <v>0</v>
      </c>
      <c r="SBO16" s="612">
        <v>0</v>
      </c>
      <c r="SBP16" s="612">
        <v>0</v>
      </c>
      <c r="SBQ16" s="612">
        <v>0</v>
      </c>
      <c r="SBR16" s="612">
        <v>0</v>
      </c>
      <c r="SBS16" s="612">
        <v>0</v>
      </c>
      <c r="SBT16" s="612">
        <v>0</v>
      </c>
      <c r="SBU16" s="612">
        <v>0</v>
      </c>
      <c r="SBV16" s="612">
        <v>0</v>
      </c>
      <c r="SBW16" s="612">
        <v>0</v>
      </c>
      <c r="SBX16" s="612">
        <v>0</v>
      </c>
      <c r="SBY16" s="612">
        <v>0</v>
      </c>
      <c r="SBZ16" s="612">
        <v>0</v>
      </c>
      <c r="SCA16" s="612">
        <v>0</v>
      </c>
      <c r="SCB16" s="612">
        <v>0</v>
      </c>
      <c r="SCC16" s="612">
        <v>0</v>
      </c>
      <c r="SCD16" s="612">
        <v>0</v>
      </c>
      <c r="SCE16" s="612">
        <v>0</v>
      </c>
      <c r="SCF16" s="612">
        <v>0</v>
      </c>
      <c r="SCG16" s="612">
        <v>0</v>
      </c>
      <c r="SCH16" s="612">
        <v>0</v>
      </c>
      <c r="SCI16" s="612">
        <v>0</v>
      </c>
      <c r="SCJ16" s="612">
        <v>0</v>
      </c>
      <c r="SCK16" s="612">
        <v>0</v>
      </c>
      <c r="SCL16" s="612">
        <v>0</v>
      </c>
      <c r="SCM16" s="612">
        <v>0</v>
      </c>
      <c r="SCN16" s="612">
        <v>0</v>
      </c>
      <c r="SCO16" s="612">
        <v>0</v>
      </c>
      <c r="SCP16" s="612">
        <v>0</v>
      </c>
      <c r="SCQ16" s="612">
        <v>0</v>
      </c>
      <c r="SCR16" s="612">
        <v>0</v>
      </c>
      <c r="SCS16" s="612">
        <v>0</v>
      </c>
      <c r="SCT16" s="612">
        <v>0</v>
      </c>
      <c r="SCU16" s="612">
        <v>0</v>
      </c>
      <c r="SCV16" s="612">
        <v>0</v>
      </c>
      <c r="SCW16" s="612">
        <v>0</v>
      </c>
      <c r="SCX16" s="612">
        <v>0</v>
      </c>
      <c r="SCY16" s="612">
        <v>0</v>
      </c>
      <c r="SCZ16" s="612">
        <v>0</v>
      </c>
      <c r="SDA16" s="612">
        <v>0</v>
      </c>
      <c r="SDB16" s="612">
        <v>0</v>
      </c>
      <c r="SDC16" s="612">
        <v>0</v>
      </c>
      <c r="SDD16" s="612">
        <v>0</v>
      </c>
      <c r="SDE16" s="612">
        <v>0</v>
      </c>
      <c r="SDF16" s="612">
        <v>0</v>
      </c>
      <c r="SDG16" s="612">
        <v>0</v>
      </c>
      <c r="SDH16" s="612">
        <v>0</v>
      </c>
      <c r="SDI16" s="612">
        <v>0</v>
      </c>
      <c r="SDJ16" s="612">
        <v>0</v>
      </c>
      <c r="SDK16" s="612">
        <v>0</v>
      </c>
      <c r="SDL16" s="612">
        <v>0</v>
      </c>
      <c r="SDM16" s="612">
        <v>0</v>
      </c>
      <c r="SDN16" s="612">
        <v>0</v>
      </c>
      <c r="SDO16" s="612">
        <v>0</v>
      </c>
      <c r="SDP16" s="612">
        <v>0</v>
      </c>
      <c r="SDQ16" s="612">
        <v>0</v>
      </c>
      <c r="SDR16" s="612">
        <v>0</v>
      </c>
      <c r="SDS16" s="612">
        <v>0</v>
      </c>
      <c r="SDT16" s="612">
        <v>0</v>
      </c>
      <c r="SDU16" s="612">
        <v>0</v>
      </c>
      <c r="SDV16" s="612">
        <v>0</v>
      </c>
      <c r="SDW16" s="612">
        <v>0</v>
      </c>
      <c r="SDX16" s="612">
        <v>0</v>
      </c>
      <c r="SDY16" s="612">
        <v>0</v>
      </c>
      <c r="SDZ16" s="612">
        <v>0</v>
      </c>
      <c r="SEA16" s="612">
        <v>0</v>
      </c>
      <c r="SEB16" s="612">
        <v>0</v>
      </c>
      <c r="SEC16" s="612">
        <v>0</v>
      </c>
      <c r="SED16" s="612">
        <v>0</v>
      </c>
      <c r="SEE16" s="612">
        <v>0</v>
      </c>
      <c r="SEF16" s="612">
        <v>0</v>
      </c>
      <c r="SEG16" s="612">
        <v>0</v>
      </c>
      <c r="SEH16" s="612">
        <v>0</v>
      </c>
      <c r="SEI16" s="612">
        <v>0</v>
      </c>
      <c r="SEJ16" s="612">
        <v>0</v>
      </c>
      <c r="SEK16" s="612">
        <v>0</v>
      </c>
      <c r="SEL16" s="612">
        <v>0</v>
      </c>
      <c r="SEM16" s="612">
        <v>0</v>
      </c>
      <c r="SEN16" s="612">
        <v>0</v>
      </c>
      <c r="SEO16" s="612">
        <v>0</v>
      </c>
      <c r="SEP16" s="612">
        <v>0</v>
      </c>
      <c r="SEQ16" s="612">
        <v>0</v>
      </c>
      <c r="SER16" s="612">
        <v>0</v>
      </c>
      <c r="SES16" s="612">
        <v>0</v>
      </c>
      <c r="SET16" s="612">
        <v>0</v>
      </c>
      <c r="SEU16" s="612">
        <v>0</v>
      </c>
      <c r="SEV16" s="612">
        <v>0</v>
      </c>
      <c r="SEW16" s="612">
        <v>0</v>
      </c>
      <c r="SEX16" s="612">
        <v>0</v>
      </c>
      <c r="SEY16" s="612">
        <v>0</v>
      </c>
      <c r="SEZ16" s="612">
        <v>0</v>
      </c>
      <c r="SFA16" s="612">
        <v>0</v>
      </c>
      <c r="SFB16" s="612">
        <v>0</v>
      </c>
      <c r="SFC16" s="612">
        <v>0</v>
      </c>
      <c r="SFD16" s="612">
        <v>0</v>
      </c>
      <c r="SFE16" s="612">
        <v>0</v>
      </c>
      <c r="SFF16" s="612">
        <v>0</v>
      </c>
      <c r="SFG16" s="612">
        <v>0</v>
      </c>
      <c r="SFH16" s="612">
        <v>0</v>
      </c>
      <c r="SFI16" s="612">
        <v>0</v>
      </c>
      <c r="SFJ16" s="612">
        <v>0</v>
      </c>
      <c r="SFK16" s="612">
        <v>0</v>
      </c>
      <c r="SFL16" s="612">
        <v>0</v>
      </c>
      <c r="SFM16" s="612">
        <v>0</v>
      </c>
      <c r="SFN16" s="612">
        <v>0</v>
      </c>
      <c r="SFO16" s="612">
        <v>0</v>
      </c>
      <c r="SFP16" s="612">
        <v>0</v>
      </c>
      <c r="SFQ16" s="612">
        <v>0</v>
      </c>
      <c r="SFR16" s="612">
        <v>0</v>
      </c>
      <c r="SFS16" s="612">
        <v>0</v>
      </c>
      <c r="SFT16" s="612">
        <v>0</v>
      </c>
      <c r="SFU16" s="612">
        <v>0</v>
      </c>
      <c r="SFV16" s="612">
        <v>0</v>
      </c>
      <c r="SFW16" s="612">
        <v>0</v>
      </c>
      <c r="SFX16" s="612">
        <v>0</v>
      </c>
      <c r="SFY16" s="612">
        <v>0</v>
      </c>
      <c r="SFZ16" s="612">
        <v>0</v>
      </c>
      <c r="SGA16" s="612">
        <v>0</v>
      </c>
      <c r="SGB16" s="612">
        <v>0</v>
      </c>
      <c r="SGC16" s="612">
        <v>0</v>
      </c>
      <c r="SGD16" s="612">
        <v>0</v>
      </c>
      <c r="SGE16" s="612">
        <v>0</v>
      </c>
      <c r="SGF16" s="612">
        <v>0</v>
      </c>
      <c r="SGG16" s="612">
        <v>0</v>
      </c>
      <c r="SGH16" s="612">
        <v>0</v>
      </c>
      <c r="SGI16" s="612">
        <v>0</v>
      </c>
      <c r="SGJ16" s="612">
        <v>0</v>
      </c>
      <c r="SGK16" s="612">
        <v>0</v>
      </c>
      <c r="SGL16" s="612">
        <v>0</v>
      </c>
      <c r="SGM16" s="612">
        <v>0</v>
      </c>
      <c r="SGN16" s="612">
        <v>0</v>
      </c>
      <c r="SGO16" s="612">
        <v>0</v>
      </c>
      <c r="SGP16" s="612">
        <v>0</v>
      </c>
      <c r="SGQ16" s="612">
        <v>0</v>
      </c>
      <c r="SGR16" s="612">
        <v>0</v>
      </c>
      <c r="SGS16" s="612">
        <v>0</v>
      </c>
      <c r="SGT16" s="612">
        <v>0</v>
      </c>
      <c r="SGU16" s="612">
        <v>0</v>
      </c>
      <c r="SGV16" s="612">
        <v>0</v>
      </c>
      <c r="SGW16" s="612">
        <v>0</v>
      </c>
      <c r="SGX16" s="612">
        <v>0</v>
      </c>
      <c r="SGY16" s="612">
        <v>0</v>
      </c>
      <c r="SGZ16" s="612">
        <v>0</v>
      </c>
      <c r="SHA16" s="612">
        <v>0</v>
      </c>
      <c r="SHB16" s="612">
        <v>0</v>
      </c>
      <c r="SHC16" s="612">
        <v>0</v>
      </c>
      <c r="SHD16" s="612">
        <v>0</v>
      </c>
      <c r="SHE16" s="612">
        <v>0</v>
      </c>
      <c r="SHF16" s="612">
        <v>0</v>
      </c>
      <c r="SHG16" s="612">
        <v>0</v>
      </c>
      <c r="SHH16" s="612">
        <v>0</v>
      </c>
      <c r="SHI16" s="612">
        <v>0</v>
      </c>
      <c r="SHJ16" s="612">
        <v>0</v>
      </c>
      <c r="SHK16" s="612">
        <v>0</v>
      </c>
      <c r="SHL16" s="612">
        <v>0</v>
      </c>
      <c r="SHM16" s="612">
        <v>0</v>
      </c>
      <c r="SHN16" s="612">
        <v>0</v>
      </c>
      <c r="SHO16" s="612">
        <v>0</v>
      </c>
      <c r="SHP16" s="612">
        <v>0</v>
      </c>
      <c r="SHQ16" s="612">
        <v>0</v>
      </c>
      <c r="SHR16" s="612">
        <v>0</v>
      </c>
      <c r="SHS16" s="612">
        <v>0</v>
      </c>
      <c r="SHT16" s="612">
        <v>0</v>
      </c>
      <c r="SHU16" s="612">
        <v>0</v>
      </c>
      <c r="SHV16" s="612">
        <v>0</v>
      </c>
      <c r="SHW16" s="612">
        <v>0</v>
      </c>
      <c r="SHX16" s="612">
        <v>0</v>
      </c>
      <c r="SHY16" s="612">
        <v>0</v>
      </c>
      <c r="SHZ16" s="612">
        <v>0</v>
      </c>
      <c r="SIA16" s="612">
        <v>0</v>
      </c>
      <c r="SIB16" s="612">
        <v>0</v>
      </c>
      <c r="SIC16" s="612">
        <v>0</v>
      </c>
      <c r="SID16" s="612">
        <v>0</v>
      </c>
      <c r="SIE16" s="612">
        <v>0</v>
      </c>
      <c r="SIF16" s="612">
        <v>0</v>
      </c>
      <c r="SIG16" s="612">
        <v>0</v>
      </c>
      <c r="SIH16" s="612">
        <v>0</v>
      </c>
      <c r="SII16" s="612">
        <v>0</v>
      </c>
      <c r="SIJ16" s="612">
        <v>0</v>
      </c>
      <c r="SIK16" s="612">
        <v>0</v>
      </c>
      <c r="SIL16" s="612">
        <v>0</v>
      </c>
      <c r="SIM16" s="612">
        <v>0</v>
      </c>
      <c r="SIN16" s="612">
        <v>0</v>
      </c>
      <c r="SIO16" s="612">
        <v>0</v>
      </c>
      <c r="SIP16" s="612">
        <v>0</v>
      </c>
      <c r="SIQ16" s="612">
        <v>0</v>
      </c>
      <c r="SIR16" s="612">
        <v>0</v>
      </c>
      <c r="SIS16" s="612">
        <v>0</v>
      </c>
      <c r="SIT16" s="612">
        <v>0</v>
      </c>
      <c r="SIU16" s="612">
        <v>0</v>
      </c>
      <c r="SIV16" s="612">
        <v>0</v>
      </c>
      <c r="SIW16" s="612">
        <v>0</v>
      </c>
      <c r="SIX16" s="612">
        <v>0</v>
      </c>
      <c r="SIY16" s="612">
        <v>0</v>
      </c>
      <c r="SIZ16" s="612">
        <v>0</v>
      </c>
      <c r="SJA16" s="612">
        <v>0</v>
      </c>
      <c r="SJB16" s="612">
        <v>0</v>
      </c>
      <c r="SJC16" s="612">
        <v>0</v>
      </c>
      <c r="SJD16" s="612">
        <v>0</v>
      </c>
      <c r="SJE16" s="612">
        <v>0</v>
      </c>
      <c r="SJF16" s="612">
        <v>0</v>
      </c>
      <c r="SJG16" s="612">
        <v>0</v>
      </c>
      <c r="SJH16" s="612">
        <v>0</v>
      </c>
      <c r="SJI16" s="612">
        <v>0</v>
      </c>
      <c r="SJJ16" s="612">
        <v>0</v>
      </c>
      <c r="SJK16" s="612">
        <v>0</v>
      </c>
      <c r="SJL16" s="612">
        <v>0</v>
      </c>
      <c r="SJM16" s="612">
        <v>0</v>
      </c>
      <c r="SJN16" s="612">
        <v>0</v>
      </c>
      <c r="SJO16" s="612">
        <v>0</v>
      </c>
      <c r="SJP16" s="612">
        <v>0</v>
      </c>
      <c r="SJQ16" s="612">
        <v>0</v>
      </c>
      <c r="SJR16" s="612">
        <v>0</v>
      </c>
      <c r="SJS16" s="612">
        <v>0</v>
      </c>
      <c r="SJT16" s="612">
        <v>0</v>
      </c>
      <c r="SJU16" s="612">
        <v>0</v>
      </c>
      <c r="SJV16" s="612">
        <v>0</v>
      </c>
      <c r="SJW16" s="612">
        <v>0</v>
      </c>
      <c r="SJX16" s="612">
        <v>0</v>
      </c>
      <c r="SJY16" s="612">
        <v>0</v>
      </c>
      <c r="SJZ16" s="612">
        <v>0</v>
      </c>
      <c r="SKA16" s="612">
        <v>0</v>
      </c>
      <c r="SKB16" s="612">
        <v>0</v>
      </c>
      <c r="SKC16" s="612">
        <v>0</v>
      </c>
      <c r="SKD16" s="612">
        <v>0</v>
      </c>
      <c r="SKE16" s="612">
        <v>0</v>
      </c>
      <c r="SKF16" s="612">
        <v>0</v>
      </c>
      <c r="SKG16" s="612">
        <v>0</v>
      </c>
      <c r="SKH16" s="612">
        <v>0</v>
      </c>
      <c r="SKI16" s="612">
        <v>0</v>
      </c>
      <c r="SKJ16" s="612">
        <v>0</v>
      </c>
      <c r="SKK16" s="612">
        <v>0</v>
      </c>
      <c r="SKL16" s="612">
        <v>0</v>
      </c>
      <c r="SKM16" s="612">
        <v>0</v>
      </c>
      <c r="SKN16" s="612">
        <v>0</v>
      </c>
      <c r="SKO16" s="612">
        <v>0</v>
      </c>
      <c r="SKP16" s="612">
        <v>0</v>
      </c>
      <c r="SKQ16" s="612">
        <v>0</v>
      </c>
      <c r="SKR16" s="612">
        <v>0</v>
      </c>
      <c r="SKS16" s="612">
        <v>0</v>
      </c>
      <c r="SKT16" s="612">
        <v>0</v>
      </c>
      <c r="SKU16" s="612">
        <v>0</v>
      </c>
      <c r="SKV16" s="612">
        <v>0</v>
      </c>
      <c r="SKW16" s="612">
        <v>0</v>
      </c>
      <c r="SKX16" s="612">
        <v>0</v>
      </c>
      <c r="SKY16" s="612">
        <v>0</v>
      </c>
      <c r="SKZ16" s="612">
        <v>0</v>
      </c>
      <c r="SLA16" s="612">
        <v>0</v>
      </c>
      <c r="SLB16" s="612">
        <v>0</v>
      </c>
      <c r="SLC16" s="612">
        <v>0</v>
      </c>
      <c r="SLD16" s="612">
        <v>0</v>
      </c>
      <c r="SLE16" s="612">
        <v>0</v>
      </c>
      <c r="SLF16" s="612">
        <v>0</v>
      </c>
      <c r="SLG16" s="612">
        <v>0</v>
      </c>
      <c r="SLH16" s="612">
        <v>0</v>
      </c>
      <c r="SLI16" s="612">
        <v>0</v>
      </c>
      <c r="SLJ16" s="612">
        <v>0</v>
      </c>
      <c r="SLK16" s="612">
        <v>0</v>
      </c>
      <c r="SLL16" s="612">
        <v>0</v>
      </c>
      <c r="SLM16" s="612">
        <v>0</v>
      </c>
      <c r="SLN16" s="612">
        <v>0</v>
      </c>
      <c r="SLO16" s="612">
        <v>0</v>
      </c>
      <c r="SLP16" s="612">
        <v>0</v>
      </c>
      <c r="SLQ16" s="612">
        <v>0</v>
      </c>
      <c r="SLR16" s="612">
        <v>0</v>
      </c>
      <c r="SLS16" s="612">
        <v>0</v>
      </c>
      <c r="SLT16" s="612">
        <v>0</v>
      </c>
      <c r="SLU16" s="612">
        <v>0</v>
      </c>
      <c r="SLV16" s="612">
        <v>0</v>
      </c>
      <c r="SLW16" s="612">
        <v>0</v>
      </c>
      <c r="SLX16" s="612">
        <v>0</v>
      </c>
      <c r="SLY16" s="612">
        <v>0</v>
      </c>
      <c r="SLZ16" s="612">
        <v>0</v>
      </c>
      <c r="SMA16" s="612">
        <v>0</v>
      </c>
      <c r="SMB16" s="612">
        <v>0</v>
      </c>
      <c r="SMC16" s="612">
        <v>0</v>
      </c>
      <c r="SMD16" s="612">
        <v>0</v>
      </c>
      <c r="SME16" s="612">
        <v>0</v>
      </c>
      <c r="SMF16" s="612">
        <v>0</v>
      </c>
      <c r="SMG16" s="612">
        <v>0</v>
      </c>
      <c r="SMH16" s="612">
        <v>0</v>
      </c>
      <c r="SMI16" s="612">
        <v>0</v>
      </c>
      <c r="SMJ16" s="612">
        <v>0</v>
      </c>
      <c r="SMK16" s="612">
        <v>0</v>
      </c>
      <c r="SML16" s="612">
        <v>0</v>
      </c>
      <c r="SMM16" s="612">
        <v>0</v>
      </c>
      <c r="SMN16" s="612">
        <v>0</v>
      </c>
      <c r="SMO16" s="612">
        <v>0</v>
      </c>
      <c r="SMP16" s="612">
        <v>0</v>
      </c>
      <c r="SMQ16" s="612">
        <v>0</v>
      </c>
      <c r="SMR16" s="612">
        <v>0</v>
      </c>
      <c r="SMS16" s="612">
        <v>0</v>
      </c>
      <c r="SMT16" s="612">
        <v>0</v>
      </c>
      <c r="SMU16" s="612">
        <v>0</v>
      </c>
      <c r="SMV16" s="612">
        <v>0</v>
      </c>
      <c r="SMW16" s="612">
        <v>0</v>
      </c>
      <c r="SMX16" s="612">
        <v>0</v>
      </c>
      <c r="SMY16" s="612">
        <v>0</v>
      </c>
      <c r="SMZ16" s="612">
        <v>0</v>
      </c>
      <c r="SNA16" s="612">
        <v>0</v>
      </c>
      <c r="SNB16" s="612">
        <v>0</v>
      </c>
      <c r="SNC16" s="612">
        <v>0</v>
      </c>
      <c r="SND16" s="612">
        <v>0</v>
      </c>
      <c r="SNE16" s="612">
        <v>0</v>
      </c>
      <c r="SNF16" s="612">
        <v>0</v>
      </c>
      <c r="SNG16" s="612">
        <v>0</v>
      </c>
      <c r="SNH16" s="612">
        <v>0</v>
      </c>
      <c r="SNI16" s="612">
        <v>0</v>
      </c>
      <c r="SNJ16" s="612">
        <v>0</v>
      </c>
      <c r="SNK16" s="612">
        <v>0</v>
      </c>
      <c r="SNL16" s="612">
        <v>0</v>
      </c>
      <c r="SNM16" s="612">
        <v>0</v>
      </c>
      <c r="SNN16" s="612">
        <v>0</v>
      </c>
      <c r="SNO16" s="612">
        <v>0</v>
      </c>
      <c r="SNP16" s="612">
        <v>0</v>
      </c>
      <c r="SNQ16" s="612">
        <v>0</v>
      </c>
      <c r="SNR16" s="612">
        <v>0</v>
      </c>
      <c r="SNS16" s="612">
        <v>0</v>
      </c>
      <c r="SNT16" s="612">
        <v>0</v>
      </c>
      <c r="SNU16" s="612">
        <v>0</v>
      </c>
      <c r="SNV16" s="612">
        <v>0</v>
      </c>
      <c r="SNW16" s="612">
        <v>0</v>
      </c>
      <c r="SNX16" s="612">
        <v>0</v>
      </c>
      <c r="SNY16" s="612">
        <v>0</v>
      </c>
      <c r="SNZ16" s="612">
        <v>0</v>
      </c>
      <c r="SOA16" s="612">
        <v>0</v>
      </c>
      <c r="SOB16" s="612">
        <v>0</v>
      </c>
      <c r="SOC16" s="612">
        <v>0</v>
      </c>
      <c r="SOD16" s="612">
        <v>0</v>
      </c>
      <c r="SOE16" s="612">
        <v>0</v>
      </c>
      <c r="SOF16" s="612">
        <v>0</v>
      </c>
      <c r="SOG16" s="612">
        <v>0</v>
      </c>
      <c r="SOH16" s="612">
        <v>0</v>
      </c>
      <c r="SOI16" s="612">
        <v>0</v>
      </c>
      <c r="SOJ16" s="612">
        <v>0</v>
      </c>
      <c r="SOK16" s="612">
        <v>0</v>
      </c>
      <c r="SOL16" s="612">
        <v>0</v>
      </c>
      <c r="SOM16" s="612">
        <v>0</v>
      </c>
      <c r="SON16" s="612">
        <v>0</v>
      </c>
      <c r="SOO16" s="612">
        <v>0</v>
      </c>
      <c r="SOP16" s="612">
        <v>0</v>
      </c>
      <c r="SOQ16" s="612">
        <v>0</v>
      </c>
      <c r="SOR16" s="612">
        <v>0</v>
      </c>
      <c r="SOS16" s="612">
        <v>0</v>
      </c>
      <c r="SOT16" s="612">
        <v>0</v>
      </c>
      <c r="SOU16" s="612">
        <v>0</v>
      </c>
      <c r="SOV16" s="612">
        <v>0</v>
      </c>
      <c r="SOW16" s="612">
        <v>0</v>
      </c>
      <c r="SOX16" s="612">
        <v>0</v>
      </c>
      <c r="SOY16" s="612">
        <v>0</v>
      </c>
      <c r="SOZ16" s="612">
        <v>0</v>
      </c>
      <c r="SPA16" s="612">
        <v>0</v>
      </c>
      <c r="SPB16" s="612">
        <v>0</v>
      </c>
      <c r="SPC16" s="612">
        <v>0</v>
      </c>
      <c r="SPD16" s="612">
        <v>0</v>
      </c>
      <c r="SPE16" s="612">
        <v>0</v>
      </c>
      <c r="SPF16" s="612">
        <v>0</v>
      </c>
      <c r="SPG16" s="612">
        <v>0</v>
      </c>
      <c r="SPH16" s="612">
        <v>0</v>
      </c>
      <c r="SPI16" s="612">
        <v>0</v>
      </c>
      <c r="SPJ16" s="612">
        <v>0</v>
      </c>
      <c r="SPK16" s="612">
        <v>0</v>
      </c>
      <c r="SPL16" s="612">
        <v>0</v>
      </c>
      <c r="SPM16" s="612">
        <v>0</v>
      </c>
      <c r="SPN16" s="612">
        <v>0</v>
      </c>
      <c r="SPO16" s="612">
        <v>0</v>
      </c>
      <c r="SPP16" s="612">
        <v>0</v>
      </c>
      <c r="SPQ16" s="612">
        <v>0</v>
      </c>
      <c r="SPR16" s="612">
        <v>0</v>
      </c>
      <c r="SPS16" s="612">
        <v>0</v>
      </c>
      <c r="SPT16" s="612">
        <v>0</v>
      </c>
      <c r="SPU16" s="612">
        <v>0</v>
      </c>
      <c r="SPV16" s="612">
        <v>0</v>
      </c>
      <c r="SPW16" s="612">
        <v>0</v>
      </c>
      <c r="SPX16" s="612">
        <v>0</v>
      </c>
      <c r="SPY16" s="612">
        <v>0</v>
      </c>
      <c r="SPZ16" s="612">
        <v>0</v>
      </c>
      <c r="SQA16" s="612">
        <v>0</v>
      </c>
      <c r="SQB16" s="612">
        <v>0</v>
      </c>
      <c r="SQC16" s="612">
        <v>0</v>
      </c>
      <c r="SQD16" s="612">
        <v>0</v>
      </c>
      <c r="SQE16" s="612">
        <v>0</v>
      </c>
      <c r="SQF16" s="612">
        <v>0</v>
      </c>
      <c r="SQG16" s="612">
        <v>0</v>
      </c>
      <c r="SQH16" s="612">
        <v>0</v>
      </c>
      <c r="SQI16" s="612">
        <v>0</v>
      </c>
      <c r="SQJ16" s="612">
        <v>0</v>
      </c>
      <c r="SQK16" s="612">
        <v>0</v>
      </c>
      <c r="SQL16" s="612">
        <v>0</v>
      </c>
      <c r="SQM16" s="612">
        <v>0</v>
      </c>
      <c r="SQN16" s="612">
        <v>0</v>
      </c>
      <c r="SQO16" s="612">
        <v>0</v>
      </c>
      <c r="SQP16" s="612">
        <v>0</v>
      </c>
      <c r="SQQ16" s="612">
        <v>0</v>
      </c>
      <c r="SQR16" s="612">
        <v>0</v>
      </c>
      <c r="SQS16" s="612">
        <v>0</v>
      </c>
      <c r="SQT16" s="612">
        <v>0</v>
      </c>
      <c r="SQU16" s="612">
        <v>0</v>
      </c>
      <c r="SQV16" s="612">
        <v>0</v>
      </c>
      <c r="SQW16" s="612">
        <v>0</v>
      </c>
      <c r="SQX16" s="612">
        <v>0</v>
      </c>
      <c r="SQY16" s="612">
        <v>0</v>
      </c>
      <c r="SQZ16" s="612">
        <v>0</v>
      </c>
      <c r="SRA16" s="612">
        <v>0</v>
      </c>
      <c r="SRB16" s="612">
        <v>0</v>
      </c>
      <c r="SRC16" s="612">
        <v>0</v>
      </c>
      <c r="SRD16" s="612">
        <v>0</v>
      </c>
      <c r="SRE16" s="612">
        <v>0</v>
      </c>
      <c r="SRF16" s="612">
        <v>0</v>
      </c>
      <c r="SRG16" s="612">
        <v>0</v>
      </c>
      <c r="SRH16" s="612">
        <v>0</v>
      </c>
      <c r="SRI16" s="612">
        <v>0</v>
      </c>
      <c r="SRJ16" s="612">
        <v>0</v>
      </c>
      <c r="SRK16" s="612">
        <v>0</v>
      </c>
      <c r="SRL16" s="612">
        <v>0</v>
      </c>
      <c r="SRM16" s="612">
        <v>0</v>
      </c>
      <c r="SRN16" s="612">
        <v>0</v>
      </c>
      <c r="SRO16" s="612">
        <v>0</v>
      </c>
      <c r="SRP16" s="612">
        <v>0</v>
      </c>
      <c r="SRQ16" s="612">
        <v>0</v>
      </c>
      <c r="SRR16" s="612">
        <v>0</v>
      </c>
      <c r="SRS16" s="612">
        <v>0</v>
      </c>
      <c r="SRT16" s="612">
        <v>0</v>
      </c>
      <c r="SRU16" s="612">
        <v>0</v>
      </c>
      <c r="SRV16" s="612">
        <v>0</v>
      </c>
      <c r="SRW16" s="612">
        <v>0</v>
      </c>
      <c r="SRX16" s="612">
        <v>0</v>
      </c>
      <c r="SRY16" s="612">
        <v>0</v>
      </c>
      <c r="SRZ16" s="612">
        <v>0</v>
      </c>
      <c r="SSA16" s="612">
        <v>0</v>
      </c>
      <c r="SSB16" s="612">
        <v>0</v>
      </c>
      <c r="SSC16" s="612">
        <v>0</v>
      </c>
      <c r="SSD16" s="612">
        <v>0</v>
      </c>
      <c r="SSE16" s="612">
        <v>0</v>
      </c>
      <c r="SSF16" s="612">
        <v>0</v>
      </c>
      <c r="SSG16" s="612">
        <v>0</v>
      </c>
      <c r="SSH16" s="612">
        <v>0</v>
      </c>
      <c r="SSI16" s="612">
        <v>0</v>
      </c>
      <c r="SSJ16" s="612">
        <v>0</v>
      </c>
      <c r="SSK16" s="612">
        <v>0</v>
      </c>
      <c r="SSL16" s="612">
        <v>0</v>
      </c>
      <c r="SSM16" s="612">
        <v>0</v>
      </c>
      <c r="SSN16" s="612">
        <v>0</v>
      </c>
      <c r="SSO16" s="612">
        <v>0</v>
      </c>
      <c r="SSP16" s="612">
        <v>0</v>
      </c>
      <c r="SSQ16" s="612">
        <v>0</v>
      </c>
      <c r="SSR16" s="612">
        <v>0</v>
      </c>
      <c r="SSS16" s="612">
        <v>0</v>
      </c>
      <c r="SST16" s="612">
        <v>0</v>
      </c>
      <c r="SSU16" s="612">
        <v>0</v>
      </c>
      <c r="SSV16" s="612">
        <v>0</v>
      </c>
      <c r="SSW16" s="612">
        <v>0</v>
      </c>
      <c r="SSX16" s="612">
        <v>0</v>
      </c>
      <c r="SSY16" s="612">
        <v>0</v>
      </c>
      <c r="SSZ16" s="612">
        <v>0</v>
      </c>
      <c r="STA16" s="612">
        <v>0</v>
      </c>
      <c r="STB16" s="612">
        <v>0</v>
      </c>
      <c r="STC16" s="612">
        <v>0</v>
      </c>
      <c r="STD16" s="612">
        <v>0</v>
      </c>
      <c r="STE16" s="612">
        <v>0</v>
      </c>
      <c r="STF16" s="612">
        <v>0</v>
      </c>
      <c r="STG16" s="612">
        <v>0</v>
      </c>
      <c r="STH16" s="612">
        <v>0</v>
      </c>
      <c r="STI16" s="612">
        <v>0</v>
      </c>
      <c r="STJ16" s="612">
        <v>0</v>
      </c>
      <c r="STK16" s="612">
        <v>0</v>
      </c>
      <c r="STL16" s="612">
        <v>0</v>
      </c>
      <c r="STM16" s="612">
        <v>0</v>
      </c>
      <c r="STN16" s="612">
        <v>0</v>
      </c>
      <c r="STO16" s="612">
        <v>0</v>
      </c>
      <c r="STP16" s="612">
        <v>0</v>
      </c>
      <c r="STQ16" s="612">
        <v>0</v>
      </c>
      <c r="STR16" s="612">
        <v>0</v>
      </c>
      <c r="STS16" s="612">
        <v>0</v>
      </c>
      <c r="STT16" s="612">
        <v>0</v>
      </c>
      <c r="STU16" s="612">
        <v>0</v>
      </c>
      <c r="STV16" s="612">
        <v>0</v>
      </c>
      <c r="STW16" s="612">
        <v>0</v>
      </c>
      <c r="STX16" s="612">
        <v>0</v>
      </c>
      <c r="STY16" s="612">
        <v>0</v>
      </c>
      <c r="STZ16" s="612">
        <v>0</v>
      </c>
      <c r="SUA16" s="612">
        <v>0</v>
      </c>
      <c r="SUB16" s="612">
        <v>0</v>
      </c>
      <c r="SUC16" s="612">
        <v>0</v>
      </c>
      <c r="SUD16" s="612">
        <v>0</v>
      </c>
      <c r="SUE16" s="612">
        <v>0</v>
      </c>
      <c r="SUF16" s="612">
        <v>0</v>
      </c>
      <c r="SUG16" s="612">
        <v>0</v>
      </c>
      <c r="SUH16" s="612">
        <v>0</v>
      </c>
      <c r="SUI16" s="612">
        <v>0</v>
      </c>
      <c r="SUJ16" s="612">
        <v>0</v>
      </c>
      <c r="SUK16" s="612">
        <v>0</v>
      </c>
      <c r="SUL16" s="612">
        <v>0</v>
      </c>
      <c r="SUM16" s="612">
        <v>0</v>
      </c>
      <c r="SUN16" s="612">
        <v>0</v>
      </c>
      <c r="SUO16" s="612">
        <v>0</v>
      </c>
      <c r="SUP16" s="612">
        <v>0</v>
      </c>
      <c r="SUQ16" s="612">
        <v>0</v>
      </c>
      <c r="SUR16" s="612">
        <v>0</v>
      </c>
      <c r="SUS16" s="612">
        <v>0</v>
      </c>
      <c r="SUT16" s="612">
        <v>0</v>
      </c>
      <c r="SUU16" s="612">
        <v>0</v>
      </c>
      <c r="SUV16" s="612">
        <v>0</v>
      </c>
      <c r="SUW16" s="612">
        <v>0</v>
      </c>
      <c r="SUX16" s="612">
        <v>0</v>
      </c>
      <c r="SUY16" s="612">
        <v>0</v>
      </c>
      <c r="SUZ16" s="612">
        <v>0</v>
      </c>
      <c r="SVA16" s="612">
        <v>0</v>
      </c>
      <c r="SVB16" s="612">
        <v>0</v>
      </c>
      <c r="SVC16" s="612">
        <v>0</v>
      </c>
      <c r="SVD16" s="612">
        <v>0</v>
      </c>
      <c r="SVE16" s="612">
        <v>0</v>
      </c>
      <c r="SVF16" s="612">
        <v>0</v>
      </c>
      <c r="SVG16" s="612">
        <v>0</v>
      </c>
      <c r="SVH16" s="612">
        <v>0</v>
      </c>
      <c r="SVI16" s="612">
        <v>0</v>
      </c>
      <c r="SVJ16" s="612">
        <v>0</v>
      </c>
      <c r="SVK16" s="612">
        <v>0</v>
      </c>
      <c r="SVL16" s="612">
        <v>0</v>
      </c>
      <c r="SVM16" s="612">
        <v>0</v>
      </c>
      <c r="SVN16" s="612">
        <v>0</v>
      </c>
      <c r="SVO16" s="612">
        <v>0</v>
      </c>
      <c r="SVP16" s="612">
        <v>0</v>
      </c>
      <c r="SVQ16" s="612">
        <v>0</v>
      </c>
      <c r="SVR16" s="612">
        <v>0</v>
      </c>
      <c r="SVS16" s="612">
        <v>0</v>
      </c>
      <c r="SVT16" s="612">
        <v>0</v>
      </c>
      <c r="SVU16" s="612">
        <v>0</v>
      </c>
      <c r="SVV16" s="612">
        <v>0</v>
      </c>
      <c r="SVW16" s="612">
        <v>0</v>
      </c>
      <c r="SVX16" s="612">
        <v>0</v>
      </c>
      <c r="SVY16" s="612">
        <v>0</v>
      </c>
      <c r="SVZ16" s="612">
        <v>0</v>
      </c>
      <c r="SWA16" s="612">
        <v>0</v>
      </c>
      <c r="SWB16" s="612">
        <v>0</v>
      </c>
      <c r="SWC16" s="612">
        <v>0</v>
      </c>
      <c r="SWD16" s="612">
        <v>0</v>
      </c>
      <c r="SWE16" s="612">
        <v>0</v>
      </c>
      <c r="SWF16" s="612">
        <v>0</v>
      </c>
      <c r="SWG16" s="612">
        <v>0</v>
      </c>
      <c r="SWH16" s="612">
        <v>0</v>
      </c>
      <c r="SWI16" s="612">
        <v>0</v>
      </c>
      <c r="SWJ16" s="612">
        <v>0</v>
      </c>
      <c r="SWK16" s="612">
        <v>0</v>
      </c>
      <c r="SWL16" s="612">
        <v>0</v>
      </c>
      <c r="SWM16" s="612">
        <v>0</v>
      </c>
      <c r="SWN16" s="612">
        <v>0</v>
      </c>
      <c r="SWO16" s="612">
        <v>0</v>
      </c>
      <c r="SWP16" s="612">
        <v>0</v>
      </c>
      <c r="SWQ16" s="612">
        <v>0</v>
      </c>
      <c r="SWR16" s="612">
        <v>0</v>
      </c>
      <c r="SWS16" s="612">
        <v>0</v>
      </c>
      <c r="SWT16" s="612">
        <v>0</v>
      </c>
      <c r="SWU16" s="612">
        <v>0</v>
      </c>
      <c r="SWV16" s="612">
        <v>0</v>
      </c>
      <c r="SWW16" s="612">
        <v>0</v>
      </c>
      <c r="SWX16" s="612">
        <v>0</v>
      </c>
      <c r="SWY16" s="612">
        <v>0</v>
      </c>
      <c r="SWZ16" s="612">
        <v>0</v>
      </c>
      <c r="SXA16" s="612">
        <v>0</v>
      </c>
      <c r="SXB16" s="612">
        <v>0</v>
      </c>
      <c r="SXC16" s="612">
        <v>0</v>
      </c>
      <c r="SXD16" s="612">
        <v>0</v>
      </c>
      <c r="SXE16" s="612">
        <v>0</v>
      </c>
      <c r="SXF16" s="612">
        <v>0</v>
      </c>
      <c r="SXG16" s="612">
        <v>0</v>
      </c>
      <c r="SXH16" s="612">
        <v>0</v>
      </c>
      <c r="SXI16" s="612">
        <v>0</v>
      </c>
      <c r="SXJ16" s="612">
        <v>0</v>
      </c>
      <c r="SXK16" s="612">
        <v>0</v>
      </c>
      <c r="SXL16" s="612">
        <v>0</v>
      </c>
      <c r="SXM16" s="612">
        <v>0</v>
      </c>
      <c r="SXN16" s="612">
        <v>0</v>
      </c>
      <c r="SXO16" s="612">
        <v>0</v>
      </c>
      <c r="SXP16" s="612">
        <v>0</v>
      </c>
      <c r="SXQ16" s="612">
        <v>0</v>
      </c>
      <c r="SXR16" s="612">
        <v>0</v>
      </c>
      <c r="SXS16" s="612">
        <v>0</v>
      </c>
      <c r="SXT16" s="612">
        <v>0</v>
      </c>
      <c r="SXU16" s="612">
        <v>0</v>
      </c>
      <c r="SXV16" s="612">
        <v>0</v>
      </c>
      <c r="SXW16" s="612">
        <v>0</v>
      </c>
      <c r="SXX16" s="612">
        <v>0</v>
      </c>
      <c r="SXY16" s="612">
        <v>0</v>
      </c>
      <c r="SXZ16" s="612">
        <v>0</v>
      </c>
      <c r="SYA16" s="612">
        <v>0</v>
      </c>
      <c r="SYB16" s="612">
        <v>0</v>
      </c>
      <c r="SYC16" s="612">
        <v>0</v>
      </c>
      <c r="SYD16" s="612">
        <v>0</v>
      </c>
      <c r="SYE16" s="612">
        <v>0</v>
      </c>
      <c r="SYF16" s="612">
        <v>0</v>
      </c>
      <c r="SYG16" s="612">
        <v>0</v>
      </c>
      <c r="SYH16" s="612">
        <v>0</v>
      </c>
      <c r="SYI16" s="612">
        <v>0</v>
      </c>
      <c r="SYJ16" s="612">
        <v>0</v>
      </c>
      <c r="SYK16" s="612">
        <v>0</v>
      </c>
      <c r="SYL16" s="612">
        <v>0</v>
      </c>
      <c r="SYM16" s="612">
        <v>0</v>
      </c>
      <c r="SYN16" s="612">
        <v>0</v>
      </c>
      <c r="SYO16" s="612">
        <v>0</v>
      </c>
      <c r="SYP16" s="612">
        <v>0</v>
      </c>
      <c r="SYQ16" s="612">
        <v>0</v>
      </c>
      <c r="SYR16" s="612">
        <v>0</v>
      </c>
      <c r="SYS16" s="612">
        <v>0</v>
      </c>
      <c r="SYT16" s="612">
        <v>0</v>
      </c>
      <c r="SYU16" s="612">
        <v>0</v>
      </c>
      <c r="SYV16" s="612">
        <v>0</v>
      </c>
      <c r="SYW16" s="612">
        <v>0</v>
      </c>
      <c r="SYX16" s="612">
        <v>0</v>
      </c>
      <c r="SYY16" s="612">
        <v>0</v>
      </c>
      <c r="SYZ16" s="612">
        <v>0</v>
      </c>
      <c r="SZA16" s="612">
        <v>0</v>
      </c>
      <c r="SZB16" s="612">
        <v>0</v>
      </c>
      <c r="SZC16" s="612">
        <v>0</v>
      </c>
      <c r="SZD16" s="612">
        <v>0</v>
      </c>
      <c r="SZE16" s="612">
        <v>0</v>
      </c>
      <c r="SZF16" s="612">
        <v>0</v>
      </c>
      <c r="SZG16" s="612">
        <v>0</v>
      </c>
      <c r="SZH16" s="612">
        <v>0</v>
      </c>
      <c r="SZI16" s="612">
        <v>0</v>
      </c>
      <c r="SZJ16" s="612">
        <v>0</v>
      </c>
      <c r="SZK16" s="612">
        <v>0</v>
      </c>
      <c r="SZL16" s="612">
        <v>0</v>
      </c>
      <c r="SZM16" s="612">
        <v>0</v>
      </c>
      <c r="SZN16" s="612">
        <v>0</v>
      </c>
      <c r="SZO16" s="612">
        <v>0</v>
      </c>
      <c r="SZP16" s="612">
        <v>0</v>
      </c>
      <c r="SZQ16" s="612">
        <v>0</v>
      </c>
      <c r="SZR16" s="612">
        <v>0</v>
      </c>
      <c r="SZS16" s="612">
        <v>0</v>
      </c>
      <c r="SZT16" s="612">
        <v>0</v>
      </c>
      <c r="SZU16" s="612">
        <v>0</v>
      </c>
      <c r="SZV16" s="612">
        <v>0</v>
      </c>
      <c r="SZW16" s="612">
        <v>0</v>
      </c>
      <c r="SZX16" s="612">
        <v>0</v>
      </c>
      <c r="SZY16" s="612">
        <v>0</v>
      </c>
      <c r="SZZ16" s="612">
        <v>0</v>
      </c>
      <c r="TAA16" s="612">
        <v>0</v>
      </c>
      <c r="TAB16" s="612">
        <v>0</v>
      </c>
      <c r="TAC16" s="612">
        <v>0</v>
      </c>
      <c r="TAD16" s="612">
        <v>0</v>
      </c>
      <c r="TAE16" s="612">
        <v>0</v>
      </c>
      <c r="TAF16" s="612">
        <v>0</v>
      </c>
      <c r="TAG16" s="612">
        <v>0</v>
      </c>
      <c r="TAH16" s="612">
        <v>0</v>
      </c>
      <c r="TAI16" s="612">
        <v>0</v>
      </c>
      <c r="TAJ16" s="612">
        <v>0</v>
      </c>
      <c r="TAK16" s="612">
        <v>0</v>
      </c>
      <c r="TAL16" s="612">
        <v>0</v>
      </c>
      <c r="TAM16" s="612">
        <v>0</v>
      </c>
      <c r="TAN16" s="612">
        <v>0</v>
      </c>
      <c r="TAO16" s="612">
        <v>0</v>
      </c>
      <c r="TAP16" s="612">
        <v>0</v>
      </c>
      <c r="TAQ16" s="612">
        <v>0</v>
      </c>
      <c r="TAR16" s="612">
        <v>0</v>
      </c>
      <c r="TAS16" s="612">
        <v>0</v>
      </c>
      <c r="TAT16" s="612">
        <v>0</v>
      </c>
      <c r="TAU16" s="612">
        <v>0</v>
      </c>
      <c r="TAV16" s="612">
        <v>0</v>
      </c>
      <c r="TAW16" s="612">
        <v>0</v>
      </c>
      <c r="TAX16" s="612">
        <v>0</v>
      </c>
      <c r="TAY16" s="612">
        <v>0</v>
      </c>
      <c r="TAZ16" s="612">
        <v>0</v>
      </c>
      <c r="TBA16" s="612">
        <v>0</v>
      </c>
      <c r="TBB16" s="612">
        <v>0</v>
      </c>
      <c r="TBC16" s="612">
        <v>0</v>
      </c>
      <c r="TBD16" s="612">
        <v>0</v>
      </c>
      <c r="TBE16" s="612">
        <v>0</v>
      </c>
      <c r="TBF16" s="612">
        <v>0</v>
      </c>
      <c r="TBG16" s="612">
        <v>0</v>
      </c>
      <c r="TBH16" s="612">
        <v>0</v>
      </c>
      <c r="TBI16" s="612">
        <v>0</v>
      </c>
      <c r="TBJ16" s="612">
        <v>0</v>
      </c>
      <c r="TBK16" s="612">
        <v>0</v>
      </c>
      <c r="TBL16" s="612">
        <v>0</v>
      </c>
      <c r="TBM16" s="612">
        <v>0</v>
      </c>
      <c r="TBN16" s="612">
        <v>0</v>
      </c>
      <c r="TBO16" s="612">
        <v>0</v>
      </c>
      <c r="TBP16" s="612">
        <v>0</v>
      </c>
      <c r="TBQ16" s="612">
        <v>0</v>
      </c>
      <c r="TBR16" s="612">
        <v>0</v>
      </c>
      <c r="TBS16" s="612">
        <v>0</v>
      </c>
      <c r="TBT16" s="612">
        <v>0</v>
      </c>
      <c r="TBU16" s="612">
        <v>0</v>
      </c>
      <c r="TBV16" s="612">
        <v>0</v>
      </c>
      <c r="TBW16" s="612">
        <v>0</v>
      </c>
      <c r="TBX16" s="612">
        <v>0</v>
      </c>
      <c r="TBY16" s="612">
        <v>0</v>
      </c>
      <c r="TBZ16" s="612">
        <v>0</v>
      </c>
      <c r="TCA16" s="612">
        <v>0</v>
      </c>
      <c r="TCB16" s="612">
        <v>0</v>
      </c>
      <c r="TCC16" s="612">
        <v>0</v>
      </c>
      <c r="TCD16" s="612">
        <v>0</v>
      </c>
      <c r="TCE16" s="612">
        <v>0</v>
      </c>
      <c r="TCF16" s="612">
        <v>0</v>
      </c>
      <c r="TCG16" s="612">
        <v>0</v>
      </c>
      <c r="TCH16" s="612">
        <v>0</v>
      </c>
      <c r="TCI16" s="612">
        <v>0</v>
      </c>
      <c r="TCJ16" s="612">
        <v>0</v>
      </c>
      <c r="TCK16" s="612">
        <v>0</v>
      </c>
      <c r="TCL16" s="612">
        <v>0</v>
      </c>
      <c r="TCM16" s="612">
        <v>0</v>
      </c>
      <c r="TCN16" s="612">
        <v>0</v>
      </c>
      <c r="TCO16" s="612">
        <v>0</v>
      </c>
      <c r="TCP16" s="612">
        <v>0</v>
      </c>
      <c r="TCQ16" s="612">
        <v>0</v>
      </c>
      <c r="TCR16" s="612">
        <v>0</v>
      </c>
      <c r="TCS16" s="612">
        <v>0</v>
      </c>
      <c r="TCT16" s="612">
        <v>0</v>
      </c>
      <c r="TCU16" s="612">
        <v>0</v>
      </c>
      <c r="TCV16" s="612">
        <v>0</v>
      </c>
      <c r="TCW16" s="612">
        <v>0</v>
      </c>
      <c r="TCX16" s="612">
        <v>0</v>
      </c>
      <c r="TCY16" s="612">
        <v>0</v>
      </c>
      <c r="TCZ16" s="612">
        <v>0</v>
      </c>
      <c r="TDA16" s="612">
        <v>0</v>
      </c>
      <c r="TDB16" s="612">
        <v>0</v>
      </c>
      <c r="TDC16" s="612">
        <v>0</v>
      </c>
      <c r="TDD16" s="612">
        <v>0</v>
      </c>
      <c r="TDE16" s="612">
        <v>0</v>
      </c>
      <c r="TDF16" s="612">
        <v>0</v>
      </c>
      <c r="TDG16" s="612">
        <v>0</v>
      </c>
      <c r="TDH16" s="612">
        <v>0</v>
      </c>
      <c r="TDI16" s="612">
        <v>0</v>
      </c>
      <c r="TDJ16" s="612">
        <v>0</v>
      </c>
      <c r="TDK16" s="612">
        <v>0</v>
      </c>
      <c r="TDL16" s="612">
        <v>0</v>
      </c>
      <c r="TDM16" s="612">
        <v>0</v>
      </c>
      <c r="TDN16" s="612">
        <v>0</v>
      </c>
      <c r="TDO16" s="612">
        <v>0</v>
      </c>
      <c r="TDP16" s="612">
        <v>0</v>
      </c>
      <c r="TDQ16" s="612">
        <v>0</v>
      </c>
      <c r="TDR16" s="612">
        <v>0</v>
      </c>
      <c r="TDS16" s="612">
        <v>0</v>
      </c>
      <c r="TDT16" s="612">
        <v>0</v>
      </c>
      <c r="TDU16" s="612">
        <v>0</v>
      </c>
      <c r="TDV16" s="612">
        <v>0</v>
      </c>
      <c r="TDW16" s="612">
        <v>0</v>
      </c>
      <c r="TDX16" s="612">
        <v>0</v>
      </c>
      <c r="TDY16" s="612">
        <v>0</v>
      </c>
      <c r="TDZ16" s="612">
        <v>0</v>
      </c>
      <c r="TEA16" s="612">
        <v>0</v>
      </c>
      <c r="TEB16" s="612">
        <v>0</v>
      </c>
      <c r="TEC16" s="612">
        <v>0</v>
      </c>
      <c r="TED16" s="612">
        <v>0</v>
      </c>
      <c r="TEE16" s="612">
        <v>0</v>
      </c>
      <c r="TEF16" s="612">
        <v>0</v>
      </c>
      <c r="TEG16" s="612">
        <v>0</v>
      </c>
      <c r="TEH16" s="612">
        <v>0</v>
      </c>
      <c r="TEI16" s="612">
        <v>0</v>
      </c>
      <c r="TEJ16" s="612">
        <v>0</v>
      </c>
      <c r="TEK16" s="612">
        <v>0</v>
      </c>
      <c r="TEL16" s="612">
        <v>0</v>
      </c>
      <c r="TEM16" s="612">
        <v>0</v>
      </c>
      <c r="TEN16" s="612">
        <v>0</v>
      </c>
      <c r="TEO16" s="612">
        <v>0</v>
      </c>
      <c r="TEP16" s="612">
        <v>0</v>
      </c>
      <c r="TEQ16" s="612">
        <v>0</v>
      </c>
      <c r="TER16" s="612">
        <v>0</v>
      </c>
      <c r="TES16" s="612">
        <v>0</v>
      </c>
      <c r="TET16" s="612">
        <v>0</v>
      </c>
      <c r="TEU16" s="612">
        <v>0</v>
      </c>
      <c r="TEV16" s="612">
        <v>0</v>
      </c>
      <c r="TEW16" s="612">
        <v>0</v>
      </c>
      <c r="TEX16" s="612">
        <v>0</v>
      </c>
      <c r="TEY16" s="612">
        <v>0</v>
      </c>
      <c r="TEZ16" s="612">
        <v>0</v>
      </c>
      <c r="TFA16" s="612">
        <v>0</v>
      </c>
      <c r="TFB16" s="612">
        <v>0</v>
      </c>
      <c r="TFC16" s="612">
        <v>0</v>
      </c>
      <c r="TFD16" s="612">
        <v>0</v>
      </c>
      <c r="TFE16" s="612">
        <v>0</v>
      </c>
      <c r="TFF16" s="612">
        <v>0</v>
      </c>
      <c r="TFG16" s="612">
        <v>0</v>
      </c>
      <c r="TFH16" s="612">
        <v>0</v>
      </c>
      <c r="TFI16" s="612">
        <v>0</v>
      </c>
      <c r="TFJ16" s="612">
        <v>0</v>
      </c>
      <c r="TFK16" s="612">
        <v>0</v>
      </c>
      <c r="TFL16" s="612">
        <v>0</v>
      </c>
      <c r="TFM16" s="612">
        <v>0</v>
      </c>
      <c r="TFN16" s="612">
        <v>0</v>
      </c>
      <c r="TFO16" s="612">
        <v>0</v>
      </c>
      <c r="TFP16" s="612">
        <v>0</v>
      </c>
      <c r="TFQ16" s="612">
        <v>0</v>
      </c>
      <c r="TFR16" s="612">
        <v>0</v>
      </c>
      <c r="TFS16" s="612">
        <v>0</v>
      </c>
      <c r="TFT16" s="612">
        <v>0</v>
      </c>
      <c r="TFU16" s="612">
        <v>0</v>
      </c>
      <c r="TFV16" s="612">
        <v>0</v>
      </c>
      <c r="TFW16" s="612">
        <v>0</v>
      </c>
      <c r="TFX16" s="612">
        <v>0</v>
      </c>
      <c r="TFY16" s="612">
        <v>0</v>
      </c>
      <c r="TFZ16" s="612">
        <v>0</v>
      </c>
      <c r="TGA16" s="612">
        <v>0</v>
      </c>
      <c r="TGB16" s="612">
        <v>0</v>
      </c>
      <c r="TGC16" s="612">
        <v>0</v>
      </c>
      <c r="TGD16" s="612">
        <v>0</v>
      </c>
      <c r="TGE16" s="612">
        <v>0</v>
      </c>
      <c r="TGF16" s="612">
        <v>0</v>
      </c>
      <c r="TGG16" s="612">
        <v>0</v>
      </c>
      <c r="TGH16" s="612">
        <v>0</v>
      </c>
      <c r="TGI16" s="612">
        <v>0</v>
      </c>
      <c r="TGJ16" s="612">
        <v>0</v>
      </c>
      <c r="TGK16" s="612">
        <v>0</v>
      </c>
      <c r="TGL16" s="612">
        <v>0</v>
      </c>
      <c r="TGM16" s="612">
        <v>0</v>
      </c>
      <c r="TGN16" s="612">
        <v>0</v>
      </c>
      <c r="TGO16" s="612">
        <v>0</v>
      </c>
      <c r="TGP16" s="612">
        <v>0</v>
      </c>
      <c r="TGQ16" s="612">
        <v>0</v>
      </c>
      <c r="TGR16" s="612">
        <v>0</v>
      </c>
      <c r="TGS16" s="612">
        <v>0</v>
      </c>
      <c r="TGT16" s="612">
        <v>0</v>
      </c>
      <c r="TGU16" s="612">
        <v>0</v>
      </c>
      <c r="TGV16" s="612">
        <v>0</v>
      </c>
      <c r="TGW16" s="612">
        <v>0</v>
      </c>
      <c r="TGX16" s="612">
        <v>0</v>
      </c>
      <c r="TGY16" s="612">
        <v>0</v>
      </c>
      <c r="TGZ16" s="612">
        <v>0</v>
      </c>
      <c r="THA16" s="612">
        <v>0</v>
      </c>
      <c r="THB16" s="612">
        <v>0</v>
      </c>
      <c r="THC16" s="612">
        <v>0</v>
      </c>
      <c r="THD16" s="612">
        <v>0</v>
      </c>
      <c r="THE16" s="612">
        <v>0</v>
      </c>
      <c r="THF16" s="612">
        <v>0</v>
      </c>
      <c r="THG16" s="612">
        <v>0</v>
      </c>
      <c r="THH16" s="612">
        <v>0</v>
      </c>
      <c r="THI16" s="612">
        <v>0</v>
      </c>
      <c r="THJ16" s="612">
        <v>0</v>
      </c>
      <c r="THK16" s="612">
        <v>0</v>
      </c>
      <c r="THL16" s="612">
        <v>0</v>
      </c>
      <c r="THM16" s="612">
        <v>0</v>
      </c>
      <c r="THN16" s="612">
        <v>0</v>
      </c>
      <c r="THO16" s="612">
        <v>0</v>
      </c>
      <c r="THP16" s="612">
        <v>0</v>
      </c>
      <c r="THQ16" s="612">
        <v>0</v>
      </c>
      <c r="THR16" s="612">
        <v>0</v>
      </c>
      <c r="THS16" s="612">
        <v>0</v>
      </c>
      <c r="THT16" s="612">
        <v>0</v>
      </c>
      <c r="THU16" s="612">
        <v>0</v>
      </c>
      <c r="THV16" s="612">
        <v>0</v>
      </c>
      <c r="THW16" s="612">
        <v>0</v>
      </c>
      <c r="THX16" s="612">
        <v>0</v>
      </c>
      <c r="THY16" s="612">
        <v>0</v>
      </c>
      <c r="THZ16" s="612">
        <v>0</v>
      </c>
      <c r="TIA16" s="612">
        <v>0</v>
      </c>
      <c r="TIB16" s="612">
        <v>0</v>
      </c>
      <c r="TIC16" s="612">
        <v>0</v>
      </c>
      <c r="TID16" s="612">
        <v>0</v>
      </c>
      <c r="TIE16" s="612">
        <v>0</v>
      </c>
      <c r="TIF16" s="612">
        <v>0</v>
      </c>
      <c r="TIG16" s="612">
        <v>0</v>
      </c>
      <c r="TIH16" s="612">
        <v>0</v>
      </c>
      <c r="TII16" s="612">
        <v>0</v>
      </c>
      <c r="TIJ16" s="612">
        <v>0</v>
      </c>
      <c r="TIK16" s="612">
        <v>0</v>
      </c>
      <c r="TIL16" s="612">
        <v>0</v>
      </c>
      <c r="TIM16" s="612">
        <v>0</v>
      </c>
      <c r="TIN16" s="612">
        <v>0</v>
      </c>
      <c r="TIO16" s="612">
        <v>0</v>
      </c>
      <c r="TIP16" s="612">
        <v>0</v>
      </c>
      <c r="TIQ16" s="612">
        <v>0</v>
      </c>
      <c r="TIR16" s="612">
        <v>0</v>
      </c>
      <c r="TIS16" s="612">
        <v>0</v>
      </c>
      <c r="TIT16" s="612">
        <v>0</v>
      </c>
      <c r="TIU16" s="612">
        <v>0</v>
      </c>
      <c r="TIV16" s="612">
        <v>0</v>
      </c>
      <c r="TIW16" s="612">
        <v>0</v>
      </c>
      <c r="TIX16" s="612">
        <v>0</v>
      </c>
      <c r="TIY16" s="612">
        <v>0</v>
      </c>
      <c r="TIZ16" s="612">
        <v>0</v>
      </c>
      <c r="TJA16" s="612">
        <v>0</v>
      </c>
      <c r="TJB16" s="612">
        <v>0</v>
      </c>
      <c r="TJC16" s="612">
        <v>0</v>
      </c>
      <c r="TJD16" s="612">
        <v>0</v>
      </c>
      <c r="TJE16" s="612">
        <v>0</v>
      </c>
      <c r="TJF16" s="612">
        <v>0</v>
      </c>
      <c r="TJG16" s="612">
        <v>0</v>
      </c>
      <c r="TJH16" s="612">
        <v>0</v>
      </c>
      <c r="TJI16" s="612">
        <v>0</v>
      </c>
      <c r="TJJ16" s="612">
        <v>0</v>
      </c>
      <c r="TJK16" s="612">
        <v>0</v>
      </c>
      <c r="TJL16" s="612">
        <v>0</v>
      </c>
      <c r="TJM16" s="612">
        <v>0</v>
      </c>
      <c r="TJN16" s="612">
        <v>0</v>
      </c>
      <c r="TJO16" s="612">
        <v>0</v>
      </c>
      <c r="TJP16" s="612">
        <v>0</v>
      </c>
      <c r="TJQ16" s="612">
        <v>0</v>
      </c>
      <c r="TJR16" s="612">
        <v>0</v>
      </c>
      <c r="TJS16" s="612">
        <v>0</v>
      </c>
      <c r="TJT16" s="612">
        <v>0</v>
      </c>
      <c r="TJU16" s="612">
        <v>0</v>
      </c>
      <c r="TJV16" s="612">
        <v>0</v>
      </c>
      <c r="TJW16" s="612">
        <v>0</v>
      </c>
      <c r="TJX16" s="612">
        <v>0</v>
      </c>
      <c r="TJY16" s="612">
        <v>0</v>
      </c>
      <c r="TJZ16" s="612">
        <v>0</v>
      </c>
      <c r="TKA16" s="612">
        <v>0</v>
      </c>
      <c r="TKB16" s="612">
        <v>0</v>
      </c>
      <c r="TKC16" s="612">
        <v>0</v>
      </c>
      <c r="TKD16" s="612">
        <v>0</v>
      </c>
      <c r="TKE16" s="612">
        <v>0</v>
      </c>
      <c r="TKF16" s="612">
        <v>0</v>
      </c>
      <c r="TKG16" s="612">
        <v>0</v>
      </c>
      <c r="TKH16" s="612">
        <v>0</v>
      </c>
      <c r="TKI16" s="612">
        <v>0</v>
      </c>
      <c r="TKJ16" s="612">
        <v>0</v>
      </c>
      <c r="TKK16" s="612">
        <v>0</v>
      </c>
      <c r="TKL16" s="612">
        <v>0</v>
      </c>
      <c r="TKM16" s="612">
        <v>0</v>
      </c>
      <c r="TKN16" s="612">
        <v>0</v>
      </c>
      <c r="TKO16" s="612">
        <v>0</v>
      </c>
      <c r="TKP16" s="612">
        <v>0</v>
      </c>
      <c r="TKQ16" s="612">
        <v>0</v>
      </c>
      <c r="TKR16" s="612">
        <v>0</v>
      </c>
      <c r="TKS16" s="612">
        <v>0</v>
      </c>
      <c r="TKT16" s="612">
        <v>0</v>
      </c>
      <c r="TKU16" s="612">
        <v>0</v>
      </c>
      <c r="TKV16" s="612">
        <v>0</v>
      </c>
      <c r="TKW16" s="612">
        <v>0</v>
      </c>
      <c r="TKX16" s="612">
        <v>0</v>
      </c>
      <c r="TKY16" s="612">
        <v>0</v>
      </c>
      <c r="TKZ16" s="612">
        <v>0</v>
      </c>
      <c r="TLA16" s="612">
        <v>0</v>
      </c>
      <c r="TLB16" s="612">
        <v>0</v>
      </c>
      <c r="TLC16" s="612">
        <v>0</v>
      </c>
      <c r="TLD16" s="612">
        <v>0</v>
      </c>
      <c r="TLE16" s="612">
        <v>0</v>
      </c>
      <c r="TLF16" s="612">
        <v>0</v>
      </c>
      <c r="TLG16" s="612">
        <v>0</v>
      </c>
      <c r="TLH16" s="612">
        <v>0</v>
      </c>
      <c r="TLI16" s="612">
        <v>0</v>
      </c>
      <c r="TLJ16" s="612">
        <v>0</v>
      </c>
      <c r="TLK16" s="612">
        <v>0</v>
      </c>
      <c r="TLL16" s="612">
        <v>0</v>
      </c>
      <c r="TLM16" s="612">
        <v>0</v>
      </c>
      <c r="TLN16" s="612">
        <v>0</v>
      </c>
      <c r="TLO16" s="612">
        <v>0</v>
      </c>
      <c r="TLP16" s="612">
        <v>0</v>
      </c>
      <c r="TLQ16" s="612">
        <v>0</v>
      </c>
      <c r="TLR16" s="612">
        <v>0</v>
      </c>
      <c r="TLS16" s="612">
        <v>0</v>
      </c>
      <c r="TLT16" s="612">
        <v>0</v>
      </c>
      <c r="TLU16" s="612">
        <v>0</v>
      </c>
      <c r="TLV16" s="612">
        <v>0</v>
      </c>
      <c r="TLW16" s="612">
        <v>0</v>
      </c>
      <c r="TLX16" s="612">
        <v>0</v>
      </c>
      <c r="TLY16" s="612">
        <v>0</v>
      </c>
      <c r="TLZ16" s="612">
        <v>0</v>
      </c>
      <c r="TMA16" s="612">
        <v>0</v>
      </c>
      <c r="TMB16" s="612">
        <v>0</v>
      </c>
      <c r="TMC16" s="612">
        <v>0</v>
      </c>
      <c r="TMD16" s="612">
        <v>0</v>
      </c>
      <c r="TME16" s="612">
        <v>0</v>
      </c>
      <c r="TMF16" s="612">
        <v>0</v>
      </c>
      <c r="TMG16" s="612">
        <v>0</v>
      </c>
      <c r="TMH16" s="612">
        <v>0</v>
      </c>
      <c r="TMI16" s="612">
        <v>0</v>
      </c>
      <c r="TMJ16" s="612">
        <v>0</v>
      </c>
      <c r="TMK16" s="612">
        <v>0</v>
      </c>
      <c r="TML16" s="612">
        <v>0</v>
      </c>
      <c r="TMM16" s="612">
        <v>0</v>
      </c>
      <c r="TMN16" s="612">
        <v>0</v>
      </c>
      <c r="TMO16" s="612">
        <v>0</v>
      </c>
      <c r="TMP16" s="612">
        <v>0</v>
      </c>
      <c r="TMQ16" s="612">
        <v>0</v>
      </c>
      <c r="TMR16" s="612">
        <v>0</v>
      </c>
      <c r="TMS16" s="612">
        <v>0</v>
      </c>
      <c r="TMT16" s="612">
        <v>0</v>
      </c>
      <c r="TMU16" s="612">
        <v>0</v>
      </c>
      <c r="TMV16" s="612">
        <v>0</v>
      </c>
      <c r="TMW16" s="612">
        <v>0</v>
      </c>
      <c r="TMX16" s="612">
        <v>0</v>
      </c>
      <c r="TMY16" s="612">
        <v>0</v>
      </c>
      <c r="TMZ16" s="612">
        <v>0</v>
      </c>
      <c r="TNA16" s="612">
        <v>0</v>
      </c>
      <c r="TNB16" s="612">
        <v>0</v>
      </c>
      <c r="TNC16" s="612">
        <v>0</v>
      </c>
      <c r="TND16" s="612">
        <v>0</v>
      </c>
      <c r="TNE16" s="612">
        <v>0</v>
      </c>
      <c r="TNF16" s="612">
        <v>0</v>
      </c>
      <c r="TNG16" s="612">
        <v>0</v>
      </c>
      <c r="TNH16" s="612">
        <v>0</v>
      </c>
      <c r="TNI16" s="612">
        <v>0</v>
      </c>
      <c r="TNJ16" s="612">
        <v>0</v>
      </c>
      <c r="TNK16" s="612">
        <v>0</v>
      </c>
      <c r="TNL16" s="612">
        <v>0</v>
      </c>
      <c r="TNM16" s="612">
        <v>0</v>
      </c>
      <c r="TNN16" s="612">
        <v>0</v>
      </c>
      <c r="TNO16" s="612">
        <v>0</v>
      </c>
      <c r="TNP16" s="612">
        <v>0</v>
      </c>
      <c r="TNQ16" s="612">
        <v>0</v>
      </c>
      <c r="TNR16" s="612">
        <v>0</v>
      </c>
      <c r="TNS16" s="612">
        <v>0</v>
      </c>
      <c r="TNT16" s="612">
        <v>0</v>
      </c>
      <c r="TNU16" s="612">
        <v>0</v>
      </c>
      <c r="TNV16" s="612">
        <v>0</v>
      </c>
      <c r="TNW16" s="612">
        <v>0</v>
      </c>
      <c r="TNX16" s="612">
        <v>0</v>
      </c>
      <c r="TNY16" s="612">
        <v>0</v>
      </c>
      <c r="TNZ16" s="612">
        <v>0</v>
      </c>
      <c r="TOA16" s="612">
        <v>0</v>
      </c>
      <c r="TOB16" s="612">
        <v>0</v>
      </c>
      <c r="TOC16" s="612">
        <v>0</v>
      </c>
      <c r="TOD16" s="612">
        <v>0</v>
      </c>
      <c r="TOE16" s="612">
        <v>0</v>
      </c>
      <c r="TOF16" s="612">
        <v>0</v>
      </c>
      <c r="TOG16" s="612">
        <v>0</v>
      </c>
      <c r="TOH16" s="612">
        <v>0</v>
      </c>
      <c r="TOI16" s="612">
        <v>0</v>
      </c>
      <c r="TOJ16" s="612">
        <v>0</v>
      </c>
      <c r="TOK16" s="612">
        <v>0</v>
      </c>
      <c r="TOL16" s="612">
        <v>0</v>
      </c>
      <c r="TOM16" s="612">
        <v>0</v>
      </c>
      <c r="TON16" s="612">
        <v>0</v>
      </c>
      <c r="TOO16" s="612">
        <v>0</v>
      </c>
      <c r="TOP16" s="612">
        <v>0</v>
      </c>
      <c r="TOQ16" s="612">
        <v>0</v>
      </c>
      <c r="TOR16" s="612">
        <v>0</v>
      </c>
      <c r="TOS16" s="612">
        <v>0</v>
      </c>
      <c r="TOT16" s="612">
        <v>0</v>
      </c>
      <c r="TOU16" s="612">
        <v>0</v>
      </c>
      <c r="TOV16" s="612">
        <v>0</v>
      </c>
      <c r="TOW16" s="612">
        <v>0</v>
      </c>
      <c r="TOX16" s="612">
        <v>0</v>
      </c>
      <c r="TOY16" s="612">
        <v>0</v>
      </c>
      <c r="TOZ16" s="612">
        <v>0</v>
      </c>
      <c r="TPA16" s="612">
        <v>0</v>
      </c>
      <c r="TPB16" s="612">
        <v>0</v>
      </c>
      <c r="TPC16" s="612">
        <v>0</v>
      </c>
      <c r="TPD16" s="612">
        <v>0</v>
      </c>
      <c r="TPE16" s="612">
        <v>0</v>
      </c>
      <c r="TPF16" s="612">
        <v>0</v>
      </c>
      <c r="TPG16" s="612">
        <v>0</v>
      </c>
      <c r="TPH16" s="612">
        <v>0</v>
      </c>
      <c r="TPI16" s="612">
        <v>0</v>
      </c>
      <c r="TPJ16" s="612">
        <v>0</v>
      </c>
      <c r="TPK16" s="612">
        <v>0</v>
      </c>
      <c r="TPL16" s="612">
        <v>0</v>
      </c>
      <c r="TPM16" s="612">
        <v>0</v>
      </c>
      <c r="TPN16" s="612">
        <v>0</v>
      </c>
      <c r="TPO16" s="612">
        <v>0</v>
      </c>
      <c r="TPP16" s="612">
        <v>0</v>
      </c>
      <c r="TPQ16" s="612">
        <v>0</v>
      </c>
      <c r="TPR16" s="612">
        <v>0</v>
      </c>
      <c r="TPS16" s="612">
        <v>0</v>
      </c>
      <c r="TPT16" s="612">
        <v>0</v>
      </c>
      <c r="TPU16" s="612">
        <v>0</v>
      </c>
      <c r="TPV16" s="612">
        <v>0</v>
      </c>
      <c r="TPW16" s="612">
        <v>0</v>
      </c>
      <c r="TPX16" s="612">
        <v>0</v>
      </c>
      <c r="TPY16" s="612">
        <v>0</v>
      </c>
      <c r="TPZ16" s="612">
        <v>0</v>
      </c>
      <c r="TQA16" s="612">
        <v>0</v>
      </c>
      <c r="TQB16" s="612">
        <v>0</v>
      </c>
      <c r="TQC16" s="612">
        <v>0</v>
      </c>
      <c r="TQD16" s="612">
        <v>0</v>
      </c>
      <c r="TQE16" s="612">
        <v>0</v>
      </c>
      <c r="TQF16" s="612">
        <v>0</v>
      </c>
      <c r="TQG16" s="612">
        <v>0</v>
      </c>
      <c r="TQH16" s="612">
        <v>0</v>
      </c>
      <c r="TQI16" s="612">
        <v>0</v>
      </c>
      <c r="TQJ16" s="612">
        <v>0</v>
      </c>
      <c r="TQK16" s="612">
        <v>0</v>
      </c>
      <c r="TQL16" s="612">
        <v>0</v>
      </c>
      <c r="TQM16" s="612">
        <v>0</v>
      </c>
      <c r="TQN16" s="612">
        <v>0</v>
      </c>
      <c r="TQO16" s="612">
        <v>0</v>
      </c>
      <c r="TQP16" s="612">
        <v>0</v>
      </c>
      <c r="TQQ16" s="612">
        <v>0</v>
      </c>
      <c r="TQR16" s="612">
        <v>0</v>
      </c>
      <c r="TQS16" s="612">
        <v>0</v>
      </c>
      <c r="TQT16" s="612">
        <v>0</v>
      </c>
      <c r="TQU16" s="612">
        <v>0</v>
      </c>
      <c r="TQV16" s="612">
        <v>0</v>
      </c>
      <c r="TQW16" s="612">
        <v>0</v>
      </c>
      <c r="TQX16" s="612">
        <v>0</v>
      </c>
      <c r="TQY16" s="612">
        <v>0</v>
      </c>
      <c r="TQZ16" s="612">
        <v>0</v>
      </c>
      <c r="TRA16" s="612">
        <v>0</v>
      </c>
      <c r="TRB16" s="612">
        <v>0</v>
      </c>
      <c r="TRC16" s="612">
        <v>0</v>
      </c>
      <c r="TRD16" s="612">
        <v>0</v>
      </c>
      <c r="TRE16" s="612">
        <v>0</v>
      </c>
      <c r="TRF16" s="612">
        <v>0</v>
      </c>
      <c r="TRG16" s="612">
        <v>0</v>
      </c>
      <c r="TRH16" s="612">
        <v>0</v>
      </c>
      <c r="TRI16" s="612">
        <v>0</v>
      </c>
      <c r="TRJ16" s="612">
        <v>0</v>
      </c>
      <c r="TRK16" s="612">
        <v>0</v>
      </c>
      <c r="TRL16" s="612">
        <v>0</v>
      </c>
      <c r="TRM16" s="612">
        <v>0</v>
      </c>
      <c r="TRN16" s="612">
        <v>0</v>
      </c>
      <c r="TRO16" s="612">
        <v>0</v>
      </c>
      <c r="TRP16" s="612">
        <v>0</v>
      </c>
      <c r="TRQ16" s="612">
        <v>0</v>
      </c>
      <c r="TRR16" s="612">
        <v>0</v>
      </c>
      <c r="TRS16" s="612">
        <v>0</v>
      </c>
      <c r="TRT16" s="612">
        <v>0</v>
      </c>
      <c r="TRU16" s="612">
        <v>0</v>
      </c>
      <c r="TRV16" s="612">
        <v>0</v>
      </c>
      <c r="TRW16" s="612">
        <v>0</v>
      </c>
      <c r="TRX16" s="612">
        <v>0</v>
      </c>
      <c r="TRY16" s="612">
        <v>0</v>
      </c>
      <c r="TRZ16" s="612">
        <v>0</v>
      </c>
      <c r="TSA16" s="612">
        <v>0</v>
      </c>
      <c r="TSB16" s="612">
        <v>0</v>
      </c>
      <c r="TSC16" s="612">
        <v>0</v>
      </c>
      <c r="TSD16" s="612">
        <v>0</v>
      </c>
      <c r="TSE16" s="612">
        <v>0</v>
      </c>
      <c r="TSF16" s="612">
        <v>0</v>
      </c>
      <c r="TSG16" s="612">
        <v>0</v>
      </c>
      <c r="TSH16" s="612">
        <v>0</v>
      </c>
      <c r="TSI16" s="612">
        <v>0</v>
      </c>
      <c r="TSJ16" s="612">
        <v>0</v>
      </c>
      <c r="TSK16" s="612">
        <v>0</v>
      </c>
      <c r="TSL16" s="612">
        <v>0</v>
      </c>
      <c r="TSM16" s="612">
        <v>0</v>
      </c>
      <c r="TSN16" s="612">
        <v>0</v>
      </c>
      <c r="TSO16" s="612">
        <v>0</v>
      </c>
      <c r="TSP16" s="612">
        <v>0</v>
      </c>
      <c r="TSQ16" s="612">
        <v>0</v>
      </c>
      <c r="TSR16" s="612">
        <v>0</v>
      </c>
      <c r="TSS16" s="612">
        <v>0</v>
      </c>
      <c r="TST16" s="612">
        <v>0</v>
      </c>
      <c r="TSU16" s="612">
        <v>0</v>
      </c>
      <c r="TSV16" s="612">
        <v>0</v>
      </c>
      <c r="TSW16" s="612">
        <v>0</v>
      </c>
      <c r="TSX16" s="612">
        <v>0</v>
      </c>
      <c r="TSY16" s="612">
        <v>0</v>
      </c>
      <c r="TSZ16" s="612">
        <v>0</v>
      </c>
      <c r="TTA16" s="612">
        <v>0</v>
      </c>
      <c r="TTB16" s="612">
        <v>0</v>
      </c>
      <c r="TTC16" s="612">
        <v>0</v>
      </c>
      <c r="TTD16" s="612">
        <v>0</v>
      </c>
      <c r="TTE16" s="612">
        <v>0</v>
      </c>
      <c r="TTF16" s="612">
        <v>0</v>
      </c>
      <c r="TTG16" s="612">
        <v>0</v>
      </c>
      <c r="TTH16" s="612">
        <v>0</v>
      </c>
      <c r="TTI16" s="612">
        <v>0</v>
      </c>
      <c r="TTJ16" s="612">
        <v>0</v>
      </c>
      <c r="TTK16" s="612">
        <v>0</v>
      </c>
      <c r="TTL16" s="612">
        <v>0</v>
      </c>
      <c r="TTM16" s="612">
        <v>0</v>
      </c>
      <c r="TTN16" s="612">
        <v>0</v>
      </c>
      <c r="TTO16" s="612">
        <v>0</v>
      </c>
      <c r="TTP16" s="612">
        <v>0</v>
      </c>
      <c r="TTQ16" s="612">
        <v>0</v>
      </c>
      <c r="TTR16" s="612">
        <v>0</v>
      </c>
      <c r="TTS16" s="612">
        <v>0</v>
      </c>
      <c r="TTT16" s="612">
        <v>0</v>
      </c>
      <c r="TTU16" s="612">
        <v>0</v>
      </c>
      <c r="TTV16" s="612">
        <v>0</v>
      </c>
      <c r="TTW16" s="612">
        <v>0</v>
      </c>
      <c r="TTX16" s="612">
        <v>0</v>
      </c>
      <c r="TTY16" s="612">
        <v>0</v>
      </c>
      <c r="TTZ16" s="612">
        <v>0</v>
      </c>
      <c r="TUA16" s="612">
        <v>0</v>
      </c>
      <c r="TUB16" s="612">
        <v>0</v>
      </c>
      <c r="TUC16" s="612">
        <v>0</v>
      </c>
      <c r="TUD16" s="612">
        <v>0</v>
      </c>
      <c r="TUE16" s="612">
        <v>0</v>
      </c>
      <c r="TUF16" s="612">
        <v>0</v>
      </c>
      <c r="TUG16" s="612">
        <v>0</v>
      </c>
      <c r="TUH16" s="612">
        <v>0</v>
      </c>
      <c r="TUI16" s="612">
        <v>0</v>
      </c>
      <c r="TUJ16" s="612">
        <v>0</v>
      </c>
      <c r="TUK16" s="612">
        <v>0</v>
      </c>
      <c r="TUL16" s="612">
        <v>0</v>
      </c>
      <c r="TUM16" s="612">
        <v>0</v>
      </c>
      <c r="TUN16" s="612">
        <v>0</v>
      </c>
      <c r="TUO16" s="612">
        <v>0</v>
      </c>
      <c r="TUP16" s="612">
        <v>0</v>
      </c>
      <c r="TUQ16" s="612">
        <v>0</v>
      </c>
      <c r="TUR16" s="612">
        <v>0</v>
      </c>
      <c r="TUS16" s="612">
        <v>0</v>
      </c>
      <c r="TUT16" s="612">
        <v>0</v>
      </c>
      <c r="TUU16" s="612">
        <v>0</v>
      </c>
      <c r="TUV16" s="612">
        <v>0</v>
      </c>
      <c r="TUW16" s="612">
        <v>0</v>
      </c>
      <c r="TUX16" s="612">
        <v>0</v>
      </c>
      <c r="TUY16" s="612">
        <v>0</v>
      </c>
      <c r="TUZ16" s="612">
        <v>0</v>
      </c>
      <c r="TVA16" s="612">
        <v>0</v>
      </c>
      <c r="TVB16" s="612">
        <v>0</v>
      </c>
      <c r="TVC16" s="612">
        <v>0</v>
      </c>
      <c r="TVD16" s="612">
        <v>0</v>
      </c>
      <c r="TVE16" s="612">
        <v>0</v>
      </c>
      <c r="TVF16" s="612">
        <v>0</v>
      </c>
      <c r="TVG16" s="612">
        <v>0</v>
      </c>
      <c r="TVH16" s="612">
        <v>0</v>
      </c>
      <c r="TVI16" s="612">
        <v>0</v>
      </c>
      <c r="TVJ16" s="612">
        <v>0</v>
      </c>
      <c r="TVK16" s="612">
        <v>0</v>
      </c>
      <c r="TVL16" s="612">
        <v>0</v>
      </c>
      <c r="TVM16" s="612">
        <v>0</v>
      </c>
      <c r="TVN16" s="612">
        <v>0</v>
      </c>
      <c r="TVO16" s="612">
        <v>0</v>
      </c>
      <c r="TVP16" s="612">
        <v>0</v>
      </c>
      <c r="TVQ16" s="612">
        <v>0</v>
      </c>
      <c r="TVR16" s="612">
        <v>0</v>
      </c>
      <c r="TVS16" s="612">
        <v>0</v>
      </c>
      <c r="TVT16" s="612">
        <v>0</v>
      </c>
      <c r="TVU16" s="612">
        <v>0</v>
      </c>
      <c r="TVV16" s="612">
        <v>0</v>
      </c>
      <c r="TVW16" s="612">
        <v>0</v>
      </c>
      <c r="TVX16" s="612">
        <v>0</v>
      </c>
      <c r="TVY16" s="612">
        <v>0</v>
      </c>
      <c r="TVZ16" s="612">
        <v>0</v>
      </c>
      <c r="TWA16" s="612">
        <v>0</v>
      </c>
      <c r="TWB16" s="612">
        <v>0</v>
      </c>
      <c r="TWC16" s="612">
        <v>0</v>
      </c>
      <c r="TWD16" s="612">
        <v>0</v>
      </c>
      <c r="TWE16" s="612">
        <v>0</v>
      </c>
      <c r="TWF16" s="612">
        <v>0</v>
      </c>
      <c r="TWG16" s="612">
        <v>0</v>
      </c>
      <c r="TWH16" s="612">
        <v>0</v>
      </c>
      <c r="TWI16" s="612">
        <v>0</v>
      </c>
      <c r="TWJ16" s="612">
        <v>0</v>
      </c>
      <c r="TWK16" s="612">
        <v>0</v>
      </c>
      <c r="TWL16" s="612">
        <v>0</v>
      </c>
      <c r="TWM16" s="612">
        <v>0</v>
      </c>
      <c r="TWN16" s="612">
        <v>0</v>
      </c>
      <c r="TWO16" s="612">
        <v>0</v>
      </c>
      <c r="TWP16" s="612">
        <v>0</v>
      </c>
      <c r="TWQ16" s="612">
        <v>0</v>
      </c>
      <c r="TWR16" s="612">
        <v>0</v>
      </c>
      <c r="TWS16" s="612">
        <v>0</v>
      </c>
      <c r="TWT16" s="612">
        <v>0</v>
      </c>
      <c r="TWU16" s="612">
        <v>0</v>
      </c>
      <c r="TWV16" s="612">
        <v>0</v>
      </c>
      <c r="TWW16" s="612">
        <v>0</v>
      </c>
      <c r="TWX16" s="612">
        <v>0</v>
      </c>
      <c r="TWY16" s="612">
        <v>0</v>
      </c>
      <c r="TWZ16" s="612">
        <v>0</v>
      </c>
      <c r="TXA16" s="612">
        <v>0</v>
      </c>
      <c r="TXB16" s="612">
        <v>0</v>
      </c>
      <c r="TXC16" s="612">
        <v>0</v>
      </c>
      <c r="TXD16" s="612">
        <v>0</v>
      </c>
      <c r="TXE16" s="612">
        <v>0</v>
      </c>
      <c r="TXF16" s="612">
        <v>0</v>
      </c>
      <c r="TXG16" s="612">
        <v>0</v>
      </c>
      <c r="TXH16" s="612">
        <v>0</v>
      </c>
      <c r="TXI16" s="612">
        <v>0</v>
      </c>
      <c r="TXJ16" s="612">
        <v>0</v>
      </c>
      <c r="TXK16" s="612">
        <v>0</v>
      </c>
      <c r="TXL16" s="612">
        <v>0</v>
      </c>
      <c r="TXM16" s="612">
        <v>0</v>
      </c>
      <c r="TXN16" s="612">
        <v>0</v>
      </c>
      <c r="TXO16" s="612">
        <v>0</v>
      </c>
      <c r="TXP16" s="612">
        <v>0</v>
      </c>
      <c r="TXQ16" s="612">
        <v>0</v>
      </c>
      <c r="TXR16" s="612">
        <v>0</v>
      </c>
      <c r="TXS16" s="612">
        <v>0</v>
      </c>
      <c r="TXT16" s="612">
        <v>0</v>
      </c>
      <c r="TXU16" s="612">
        <v>0</v>
      </c>
      <c r="TXV16" s="612">
        <v>0</v>
      </c>
      <c r="TXW16" s="612">
        <v>0</v>
      </c>
      <c r="TXX16" s="612">
        <v>0</v>
      </c>
      <c r="TXY16" s="612">
        <v>0</v>
      </c>
      <c r="TXZ16" s="612">
        <v>0</v>
      </c>
      <c r="TYA16" s="612">
        <v>0</v>
      </c>
      <c r="TYB16" s="612">
        <v>0</v>
      </c>
      <c r="TYC16" s="612">
        <v>0</v>
      </c>
      <c r="TYD16" s="612">
        <v>0</v>
      </c>
      <c r="TYE16" s="612">
        <v>0</v>
      </c>
      <c r="TYF16" s="612">
        <v>0</v>
      </c>
      <c r="TYG16" s="612">
        <v>0</v>
      </c>
      <c r="TYH16" s="612">
        <v>0</v>
      </c>
      <c r="TYI16" s="612">
        <v>0</v>
      </c>
      <c r="TYJ16" s="612">
        <v>0</v>
      </c>
      <c r="TYK16" s="612">
        <v>0</v>
      </c>
      <c r="TYL16" s="612">
        <v>0</v>
      </c>
      <c r="TYM16" s="612">
        <v>0</v>
      </c>
      <c r="TYN16" s="612">
        <v>0</v>
      </c>
      <c r="TYO16" s="612">
        <v>0</v>
      </c>
      <c r="TYP16" s="612">
        <v>0</v>
      </c>
      <c r="TYQ16" s="612">
        <v>0</v>
      </c>
      <c r="TYR16" s="612">
        <v>0</v>
      </c>
      <c r="TYS16" s="612">
        <v>0</v>
      </c>
      <c r="TYT16" s="612">
        <v>0</v>
      </c>
      <c r="TYU16" s="612">
        <v>0</v>
      </c>
      <c r="TYV16" s="612">
        <v>0</v>
      </c>
      <c r="TYW16" s="612">
        <v>0</v>
      </c>
      <c r="TYX16" s="612">
        <v>0</v>
      </c>
      <c r="TYY16" s="612">
        <v>0</v>
      </c>
      <c r="TYZ16" s="612">
        <v>0</v>
      </c>
      <c r="TZA16" s="612">
        <v>0</v>
      </c>
      <c r="TZB16" s="612">
        <v>0</v>
      </c>
      <c r="TZC16" s="612">
        <v>0</v>
      </c>
      <c r="TZD16" s="612">
        <v>0</v>
      </c>
      <c r="TZE16" s="612">
        <v>0</v>
      </c>
      <c r="TZF16" s="612">
        <v>0</v>
      </c>
      <c r="TZG16" s="612">
        <v>0</v>
      </c>
      <c r="TZH16" s="612">
        <v>0</v>
      </c>
      <c r="TZI16" s="612">
        <v>0</v>
      </c>
      <c r="TZJ16" s="612">
        <v>0</v>
      </c>
      <c r="TZK16" s="612">
        <v>0</v>
      </c>
      <c r="TZL16" s="612">
        <v>0</v>
      </c>
      <c r="TZM16" s="612">
        <v>0</v>
      </c>
      <c r="TZN16" s="612">
        <v>0</v>
      </c>
      <c r="TZO16" s="612">
        <v>0</v>
      </c>
      <c r="TZP16" s="612">
        <v>0</v>
      </c>
      <c r="TZQ16" s="612">
        <v>0</v>
      </c>
      <c r="TZR16" s="612">
        <v>0</v>
      </c>
      <c r="TZS16" s="612">
        <v>0</v>
      </c>
      <c r="TZT16" s="612">
        <v>0</v>
      </c>
      <c r="TZU16" s="612">
        <v>0</v>
      </c>
      <c r="TZV16" s="612">
        <v>0</v>
      </c>
      <c r="TZW16" s="612">
        <v>0</v>
      </c>
      <c r="TZX16" s="612">
        <v>0</v>
      </c>
      <c r="TZY16" s="612">
        <v>0</v>
      </c>
      <c r="TZZ16" s="612">
        <v>0</v>
      </c>
      <c r="UAA16" s="612">
        <v>0</v>
      </c>
      <c r="UAB16" s="612">
        <v>0</v>
      </c>
      <c r="UAC16" s="612">
        <v>0</v>
      </c>
      <c r="UAD16" s="612">
        <v>0</v>
      </c>
      <c r="UAE16" s="612">
        <v>0</v>
      </c>
      <c r="UAF16" s="612">
        <v>0</v>
      </c>
      <c r="UAG16" s="612">
        <v>0</v>
      </c>
      <c r="UAH16" s="612">
        <v>0</v>
      </c>
      <c r="UAI16" s="612">
        <v>0</v>
      </c>
      <c r="UAJ16" s="612">
        <v>0</v>
      </c>
      <c r="UAK16" s="612">
        <v>0</v>
      </c>
      <c r="UAL16" s="612">
        <v>0</v>
      </c>
      <c r="UAM16" s="612">
        <v>0</v>
      </c>
      <c r="UAN16" s="612">
        <v>0</v>
      </c>
      <c r="UAO16" s="612">
        <v>0</v>
      </c>
      <c r="UAP16" s="612">
        <v>0</v>
      </c>
      <c r="UAQ16" s="612">
        <v>0</v>
      </c>
      <c r="UAR16" s="612">
        <v>0</v>
      </c>
      <c r="UAS16" s="612">
        <v>0</v>
      </c>
      <c r="UAT16" s="612">
        <v>0</v>
      </c>
      <c r="UAU16" s="612">
        <v>0</v>
      </c>
      <c r="UAV16" s="612">
        <v>0</v>
      </c>
      <c r="UAW16" s="612">
        <v>0</v>
      </c>
      <c r="UAX16" s="612">
        <v>0</v>
      </c>
      <c r="UAY16" s="612">
        <v>0</v>
      </c>
      <c r="UAZ16" s="612">
        <v>0</v>
      </c>
      <c r="UBA16" s="612">
        <v>0</v>
      </c>
      <c r="UBB16" s="612">
        <v>0</v>
      </c>
      <c r="UBC16" s="612">
        <v>0</v>
      </c>
      <c r="UBD16" s="612">
        <v>0</v>
      </c>
      <c r="UBE16" s="612">
        <v>0</v>
      </c>
      <c r="UBF16" s="612">
        <v>0</v>
      </c>
      <c r="UBG16" s="612">
        <v>0</v>
      </c>
      <c r="UBH16" s="612">
        <v>0</v>
      </c>
      <c r="UBI16" s="612">
        <v>0</v>
      </c>
      <c r="UBJ16" s="612">
        <v>0</v>
      </c>
      <c r="UBK16" s="612">
        <v>0</v>
      </c>
      <c r="UBL16" s="612">
        <v>0</v>
      </c>
      <c r="UBM16" s="612">
        <v>0</v>
      </c>
      <c r="UBN16" s="612">
        <v>0</v>
      </c>
      <c r="UBO16" s="612">
        <v>0</v>
      </c>
      <c r="UBP16" s="612">
        <v>0</v>
      </c>
      <c r="UBQ16" s="612">
        <v>0</v>
      </c>
      <c r="UBR16" s="612">
        <v>0</v>
      </c>
      <c r="UBS16" s="612">
        <v>0</v>
      </c>
      <c r="UBT16" s="612">
        <v>0</v>
      </c>
      <c r="UBU16" s="612">
        <v>0</v>
      </c>
      <c r="UBV16" s="612">
        <v>0</v>
      </c>
      <c r="UBW16" s="612">
        <v>0</v>
      </c>
      <c r="UBX16" s="612">
        <v>0</v>
      </c>
      <c r="UBY16" s="612">
        <v>0</v>
      </c>
      <c r="UBZ16" s="612">
        <v>0</v>
      </c>
      <c r="UCA16" s="612">
        <v>0</v>
      </c>
      <c r="UCB16" s="612">
        <v>0</v>
      </c>
      <c r="UCC16" s="612">
        <v>0</v>
      </c>
      <c r="UCD16" s="612">
        <v>0</v>
      </c>
      <c r="UCE16" s="612">
        <v>0</v>
      </c>
      <c r="UCF16" s="612">
        <v>0</v>
      </c>
      <c r="UCG16" s="612">
        <v>0</v>
      </c>
      <c r="UCH16" s="612">
        <v>0</v>
      </c>
      <c r="UCI16" s="612">
        <v>0</v>
      </c>
      <c r="UCJ16" s="612">
        <v>0</v>
      </c>
      <c r="UCK16" s="612">
        <v>0</v>
      </c>
      <c r="UCL16" s="612">
        <v>0</v>
      </c>
      <c r="UCM16" s="612">
        <v>0</v>
      </c>
      <c r="UCN16" s="612">
        <v>0</v>
      </c>
      <c r="UCO16" s="612">
        <v>0</v>
      </c>
      <c r="UCP16" s="612">
        <v>0</v>
      </c>
      <c r="UCQ16" s="612">
        <v>0</v>
      </c>
      <c r="UCR16" s="612">
        <v>0</v>
      </c>
      <c r="UCS16" s="612">
        <v>0</v>
      </c>
      <c r="UCT16" s="612">
        <v>0</v>
      </c>
      <c r="UCU16" s="612">
        <v>0</v>
      </c>
      <c r="UCV16" s="612">
        <v>0</v>
      </c>
      <c r="UCW16" s="612">
        <v>0</v>
      </c>
      <c r="UCX16" s="612">
        <v>0</v>
      </c>
      <c r="UCY16" s="612">
        <v>0</v>
      </c>
      <c r="UCZ16" s="612">
        <v>0</v>
      </c>
      <c r="UDA16" s="612">
        <v>0</v>
      </c>
      <c r="UDB16" s="612">
        <v>0</v>
      </c>
      <c r="UDC16" s="612">
        <v>0</v>
      </c>
      <c r="UDD16" s="612">
        <v>0</v>
      </c>
      <c r="UDE16" s="612">
        <v>0</v>
      </c>
      <c r="UDF16" s="612">
        <v>0</v>
      </c>
      <c r="UDG16" s="612">
        <v>0</v>
      </c>
      <c r="UDH16" s="612">
        <v>0</v>
      </c>
      <c r="UDI16" s="612">
        <v>0</v>
      </c>
      <c r="UDJ16" s="612">
        <v>0</v>
      </c>
      <c r="UDK16" s="612">
        <v>0</v>
      </c>
      <c r="UDL16" s="612">
        <v>0</v>
      </c>
      <c r="UDM16" s="612">
        <v>0</v>
      </c>
      <c r="UDN16" s="612">
        <v>0</v>
      </c>
      <c r="UDO16" s="612">
        <v>0</v>
      </c>
      <c r="UDP16" s="612">
        <v>0</v>
      </c>
      <c r="UDQ16" s="612">
        <v>0</v>
      </c>
      <c r="UDR16" s="612">
        <v>0</v>
      </c>
      <c r="UDS16" s="612">
        <v>0</v>
      </c>
      <c r="UDT16" s="612">
        <v>0</v>
      </c>
      <c r="UDU16" s="612">
        <v>0</v>
      </c>
      <c r="UDV16" s="612">
        <v>0</v>
      </c>
      <c r="UDW16" s="612">
        <v>0</v>
      </c>
      <c r="UDX16" s="612">
        <v>0</v>
      </c>
      <c r="UDY16" s="612">
        <v>0</v>
      </c>
      <c r="UDZ16" s="612">
        <v>0</v>
      </c>
      <c r="UEA16" s="612">
        <v>0</v>
      </c>
      <c r="UEB16" s="612">
        <v>0</v>
      </c>
      <c r="UEC16" s="612">
        <v>0</v>
      </c>
      <c r="UED16" s="612">
        <v>0</v>
      </c>
      <c r="UEE16" s="612">
        <v>0</v>
      </c>
      <c r="UEF16" s="612">
        <v>0</v>
      </c>
      <c r="UEG16" s="612">
        <v>0</v>
      </c>
      <c r="UEH16" s="612">
        <v>0</v>
      </c>
      <c r="UEI16" s="612">
        <v>0</v>
      </c>
      <c r="UEJ16" s="612">
        <v>0</v>
      </c>
      <c r="UEK16" s="612">
        <v>0</v>
      </c>
      <c r="UEL16" s="612">
        <v>0</v>
      </c>
      <c r="UEM16" s="612">
        <v>0</v>
      </c>
      <c r="UEN16" s="612">
        <v>0</v>
      </c>
      <c r="UEO16" s="612">
        <v>0</v>
      </c>
      <c r="UEP16" s="612">
        <v>0</v>
      </c>
      <c r="UEQ16" s="612">
        <v>0</v>
      </c>
      <c r="UER16" s="612">
        <v>0</v>
      </c>
      <c r="UES16" s="612">
        <v>0</v>
      </c>
      <c r="UET16" s="612">
        <v>0</v>
      </c>
      <c r="UEU16" s="612">
        <v>0</v>
      </c>
      <c r="UEV16" s="612">
        <v>0</v>
      </c>
      <c r="UEW16" s="612">
        <v>0</v>
      </c>
      <c r="UEX16" s="612">
        <v>0</v>
      </c>
      <c r="UEY16" s="612">
        <v>0</v>
      </c>
      <c r="UEZ16" s="612">
        <v>0</v>
      </c>
      <c r="UFA16" s="612">
        <v>0</v>
      </c>
      <c r="UFB16" s="612">
        <v>0</v>
      </c>
      <c r="UFC16" s="612">
        <v>0</v>
      </c>
      <c r="UFD16" s="612">
        <v>0</v>
      </c>
      <c r="UFE16" s="612">
        <v>0</v>
      </c>
      <c r="UFF16" s="612">
        <v>0</v>
      </c>
      <c r="UFG16" s="612">
        <v>0</v>
      </c>
      <c r="UFH16" s="612">
        <v>0</v>
      </c>
      <c r="UFI16" s="612">
        <v>0</v>
      </c>
      <c r="UFJ16" s="612">
        <v>0</v>
      </c>
      <c r="UFK16" s="612">
        <v>0</v>
      </c>
      <c r="UFL16" s="612">
        <v>0</v>
      </c>
      <c r="UFM16" s="612">
        <v>0</v>
      </c>
      <c r="UFN16" s="612">
        <v>0</v>
      </c>
      <c r="UFO16" s="612">
        <v>0</v>
      </c>
      <c r="UFP16" s="612">
        <v>0</v>
      </c>
      <c r="UFQ16" s="612">
        <v>0</v>
      </c>
      <c r="UFR16" s="612">
        <v>0</v>
      </c>
      <c r="UFS16" s="612">
        <v>0</v>
      </c>
      <c r="UFT16" s="612">
        <v>0</v>
      </c>
      <c r="UFU16" s="612">
        <v>0</v>
      </c>
      <c r="UFV16" s="612">
        <v>0</v>
      </c>
      <c r="UFW16" s="612">
        <v>0</v>
      </c>
      <c r="UFX16" s="612">
        <v>0</v>
      </c>
      <c r="UFY16" s="612">
        <v>0</v>
      </c>
      <c r="UFZ16" s="612">
        <v>0</v>
      </c>
      <c r="UGA16" s="612">
        <v>0</v>
      </c>
      <c r="UGB16" s="612">
        <v>0</v>
      </c>
      <c r="UGC16" s="612">
        <v>0</v>
      </c>
      <c r="UGD16" s="612">
        <v>0</v>
      </c>
      <c r="UGE16" s="612">
        <v>0</v>
      </c>
      <c r="UGF16" s="612">
        <v>0</v>
      </c>
      <c r="UGG16" s="612">
        <v>0</v>
      </c>
      <c r="UGH16" s="612">
        <v>0</v>
      </c>
      <c r="UGI16" s="612">
        <v>0</v>
      </c>
      <c r="UGJ16" s="612">
        <v>0</v>
      </c>
      <c r="UGK16" s="612">
        <v>0</v>
      </c>
      <c r="UGL16" s="612">
        <v>0</v>
      </c>
      <c r="UGM16" s="612">
        <v>0</v>
      </c>
      <c r="UGN16" s="612">
        <v>0</v>
      </c>
      <c r="UGO16" s="612">
        <v>0</v>
      </c>
      <c r="UGP16" s="612">
        <v>0</v>
      </c>
      <c r="UGQ16" s="612">
        <v>0</v>
      </c>
      <c r="UGR16" s="612">
        <v>0</v>
      </c>
      <c r="UGS16" s="612">
        <v>0</v>
      </c>
      <c r="UGT16" s="612">
        <v>0</v>
      </c>
      <c r="UGU16" s="612">
        <v>0</v>
      </c>
      <c r="UGV16" s="612">
        <v>0</v>
      </c>
      <c r="UGW16" s="612">
        <v>0</v>
      </c>
      <c r="UGX16" s="612">
        <v>0</v>
      </c>
      <c r="UGY16" s="612">
        <v>0</v>
      </c>
      <c r="UGZ16" s="612">
        <v>0</v>
      </c>
      <c r="UHA16" s="612">
        <v>0</v>
      </c>
      <c r="UHB16" s="612">
        <v>0</v>
      </c>
      <c r="UHC16" s="612">
        <v>0</v>
      </c>
      <c r="UHD16" s="612">
        <v>0</v>
      </c>
      <c r="UHE16" s="612">
        <v>0</v>
      </c>
      <c r="UHF16" s="612">
        <v>0</v>
      </c>
      <c r="UHG16" s="612">
        <v>0</v>
      </c>
      <c r="UHH16" s="612">
        <v>0</v>
      </c>
      <c r="UHI16" s="612">
        <v>0</v>
      </c>
      <c r="UHJ16" s="612">
        <v>0</v>
      </c>
      <c r="UHK16" s="612">
        <v>0</v>
      </c>
      <c r="UHL16" s="612">
        <v>0</v>
      </c>
      <c r="UHM16" s="612">
        <v>0</v>
      </c>
      <c r="UHN16" s="612">
        <v>0</v>
      </c>
      <c r="UHO16" s="612">
        <v>0</v>
      </c>
      <c r="UHP16" s="612">
        <v>0</v>
      </c>
      <c r="UHQ16" s="612">
        <v>0</v>
      </c>
      <c r="UHR16" s="612">
        <v>0</v>
      </c>
      <c r="UHS16" s="612">
        <v>0</v>
      </c>
      <c r="UHT16" s="612">
        <v>0</v>
      </c>
      <c r="UHU16" s="612">
        <v>0</v>
      </c>
      <c r="UHV16" s="612">
        <v>0</v>
      </c>
      <c r="UHW16" s="612">
        <v>0</v>
      </c>
      <c r="UHX16" s="612">
        <v>0</v>
      </c>
      <c r="UHY16" s="612">
        <v>0</v>
      </c>
      <c r="UHZ16" s="612">
        <v>0</v>
      </c>
      <c r="UIA16" s="612">
        <v>0</v>
      </c>
      <c r="UIB16" s="612">
        <v>0</v>
      </c>
      <c r="UIC16" s="612">
        <v>0</v>
      </c>
      <c r="UID16" s="612">
        <v>0</v>
      </c>
      <c r="UIE16" s="612">
        <v>0</v>
      </c>
      <c r="UIF16" s="612">
        <v>0</v>
      </c>
      <c r="UIG16" s="612">
        <v>0</v>
      </c>
      <c r="UIH16" s="612">
        <v>0</v>
      </c>
      <c r="UII16" s="612">
        <v>0</v>
      </c>
      <c r="UIJ16" s="612">
        <v>0</v>
      </c>
      <c r="UIK16" s="612">
        <v>0</v>
      </c>
      <c r="UIL16" s="612">
        <v>0</v>
      </c>
      <c r="UIM16" s="612">
        <v>0</v>
      </c>
      <c r="UIN16" s="612">
        <v>0</v>
      </c>
      <c r="UIO16" s="612">
        <v>0</v>
      </c>
      <c r="UIP16" s="612">
        <v>0</v>
      </c>
      <c r="UIQ16" s="612">
        <v>0</v>
      </c>
      <c r="UIR16" s="612">
        <v>0</v>
      </c>
      <c r="UIS16" s="612">
        <v>0</v>
      </c>
      <c r="UIT16" s="612">
        <v>0</v>
      </c>
      <c r="UIU16" s="612">
        <v>0</v>
      </c>
      <c r="UIV16" s="612">
        <v>0</v>
      </c>
      <c r="UIW16" s="612">
        <v>0</v>
      </c>
      <c r="UIX16" s="612">
        <v>0</v>
      </c>
      <c r="UIY16" s="612">
        <v>0</v>
      </c>
      <c r="UIZ16" s="612">
        <v>0</v>
      </c>
      <c r="UJA16" s="612">
        <v>0</v>
      </c>
      <c r="UJB16" s="612">
        <v>0</v>
      </c>
      <c r="UJC16" s="612">
        <v>0</v>
      </c>
      <c r="UJD16" s="612">
        <v>0</v>
      </c>
      <c r="UJE16" s="612">
        <v>0</v>
      </c>
      <c r="UJF16" s="612">
        <v>0</v>
      </c>
      <c r="UJG16" s="612">
        <v>0</v>
      </c>
      <c r="UJH16" s="612">
        <v>0</v>
      </c>
      <c r="UJI16" s="612">
        <v>0</v>
      </c>
      <c r="UJJ16" s="612">
        <v>0</v>
      </c>
      <c r="UJK16" s="612">
        <v>0</v>
      </c>
      <c r="UJL16" s="612">
        <v>0</v>
      </c>
      <c r="UJM16" s="612">
        <v>0</v>
      </c>
      <c r="UJN16" s="612">
        <v>0</v>
      </c>
      <c r="UJO16" s="612">
        <v>0</v>
      </c>
      <c r="UJP16" s="612">
        <v>0</v>
      </c>
      <c r="UJQ16" s="612">
        <v>0</v>
      </c>
      <c r="UJR16" s="612">
        <v>0</v>
      </c>
      <c r="UJS16" s="612">
        <v>0</v>
      </c>
      <c r="UJT16" s="612">
        <v>0</v>
      </c>
      <c r="UJU16" s="612">
        <v>0</v>
      </c>
      <c r="UJV16" s="612">
        <v>0</v>
      </c>
      <c r="UJW16" s="612">
        <v>0</v>
      </c>
      <c r="UJX16" s="612">
        <v>0</v>
      </c>
      <c r="UJY16" s="612">
        <v>0</v>
      </c>
      <c r="UJZ16" s="612">
        <v>0</v>
      </c>
      <c r="UKA16" s="612">
        <v>0</v>
      </c>
      <c r="UKB16" s="612">
        <v>0</v>
      </c>
      <c r="UKC16" s="612">
        <v>0</v>
      </c>
      <c r="UKD16" s="612">
        <v>0</v>
      </c>
      <c r="UKE16" s="612">
        <v>0</v>
      </c>
      <c r="UKF16" s="612">
        <v>0</v>
      </c>
      <c r="UKG16" s="612">
        <v>0</v>
      </c>
      <c r="UKH16" s="612">
        <v>0</v>
      </c>
      <c r="UKI16" s="612">
        <v>0</v>
      </c>
      <c r="UKJ16" s="612">
        <v>0</v>
      </c>
      <c r="UKK16" s="612">
        <v>0</v>
      </c>
      <c r="UKL16" s="612">
        <v>0</v>
      </c>
      <c r="UKM16" s="612">
        <v>0</v>
      </c>
      <c r="UKN16" s="612">
        <v>0</v>
      </c>
      <c r="UKO16" s="612">
        <v>0</v>
      </c>
      <c r="UKP16" s="612">
        <v>0</v>
      </c>
      <c r="UKQ16" s="612">
        <v>0</v>
      </c>
      <c r="UKR16" s="612">
        <v>0</v>
      </c>
      <c r="UKS16" s="612">
        <v>0</v>
      </c>
      <c r="UKT16" s="612">
        <v>0</v>
      </c>
      <c r="UKU16" s="612">
        <v>0</v>
      </c>
      <c r="UKV16" s="612">
        <v>0</v>
      </c>
      <c r="UKW16" s="612">
        <v>0</v>
      </c>
      <c r="UKX16" s="612">
        <v>0</v>
      </c>
      <c r="UKY16" s="612">
        <v>0</v>
      </c>
      <c r="UKZ16" s="612">
        <v>0</v>
      </c>
      <c r="ULA16" s="612">
        <v>0</v>
      </c>
      <c r="ULB16" s="612">
        <v>0</v>
      </c>
      <c r="ULC16" s="612">
        <v>0</v>
      </c>
      <c r="ULD16" s="612">
        <v>0</v>
      </c>
      <c r="ULE16" s="612">
        <v>0</v>
      </c>
      <c r="ULF16" s="612">
        <v>0</v>
      </c>
      <c r="ULG16" s="612">
        <v>0</v>
      </c>
      <c r="ULH16" s="612">
        <v>0</v>
      </c>
      <c r="ULI16" s="612">
        <v>0</v>
      </c>
      <c r="ULJ16" s="612">
        <v>0</v>
      </c>
      <c r="ULK16" s="612">
        <v>0</v>
      </c>
      <c r="ULL16" s="612">
        <v>0</v>
      </c>
      <c r="ULM16" s="612">
        <v>0</v>
      </c>
      <c r="ULN16" s="612">
        <v>0</v>
      </c>
      <c r="ULO16" s="612">
        <v>0</v>
      </c>
      <c r="ULP16" s="612">
        <v>0</v>
      </c>
      <c r="ULQ16" s="612">
        <v>0</v>
      </c>
      <c r="ULR16" s="612">
        <v>0</v>
      </c>
      <c r="ULS16" s="612">
        <v>0</v>
      </c>
      <c r="ULT16" s="612">
        <v>0</v>
      </c>
      <c r="ULU16" s="612">
        <v>0</v>
      </c>
      <c r="ULV16" s="612">
        <v>0</v>
      </c>
      <c r="ULW16" s="612">
        <v>0</v>
      </c>
      <c r="ULX16" s="612">
        <v>0</v>
      </c>
      <c r="ULY16" s="612">
        <v>0</v>
      </c>
      <c r="ULZ16" s="612">
        <v>0</v>
      </c>
      <c r="UMA16" s="612">
        <v>0</v>
      </c>
      <c r="UMB16" s="612">
        <v>0</v>
      </c>
      <c r="UMC16" s="612">
        <v>0</v>
      </c>
      <c r="UMD16" s="612">
        <v>0</v>
      </c>
      <c r="UME16" s="612">
        <v>0</v>
      </c>
      <c r="UMF16" s="612">
        <v>0</v>
      </c>
      <c r="UMG16" s="612">
        <v>0</v>
      </c>
      <c r="UMH16" s="612">
        <v>0</v>
      </c>
      <c r="UMI16" s="612">
        <v>0</v>
      </c>
      <c r="UMJ16" s="612">
        <v>0</v>
      </c>
      <c r="UMK16" s="612">
        <v>0</v>
      </c>
      <c r="UML16" s="612">
        <v>0</v>
      </c>
      <c r="UMM16" s="612">
        <v>0</v>
      </c>
      <c r="UMN16" s="612">
        <v>0</v>
      </c>
      <c r="UMO16" s="612">
        <v>0</v>
      </c>
      <c r="UMP16" s="612">
        <v>0</v>
      </c>
      <c r="UMQ16" s="612">
        <v>0</v>
      </c>
      <c r="UMR16" s="612">
        <v>0</v>
      </c>
      <c r="UMS16" s="612">
        <v>0</v>
      </c>
      <c r="UMT16" s="612">
        <v>0</v>
      </c>
      <c r="UMU16" s="612">
        <v>0</v>
      </c>
      <c r="UMV16" s="612">
        <v>0</v>
      </c>
      <c r="UMW16" s="612">
        <v>0</v>
      </c>
      <c r="UMX16" s="612">
        <v>0</v>
      </c>
      <c r="UMY16" s="612">
        <v>0</v>
      </c>
      <c r="UMZ16" s="612">
        <v>0</v>
      </c>
      <c r="UNA16" s="612">
        <v>0</v>
      </c>
      <c r="UNB16" s="612">
        <v>0</v>
      </c>
      <c r="UNC16" s="612">
        <v>0</v>
      </c>
      <c r="UND16" s="612">
        <v>0</v>
      </c>
      <c r="UNE16" s="612">
        <v>0</v>
      </c>
      <c r="UNF16" s="612">
        <v>0</v>
      </c>
      <c r="UNG16" s="612">
        <v>0</v>
      </c>
      <c r="UNH16" s="612">
        <v>0</v>
      </c>
      <c r="UNI16" s="612">
        <v>0</v>
      </c>
      <c r="UNJ16" s="612">
        <v>0</v>
      </c>
      <c r="UNK16" s="612">
        <v>0</v>
      </c>
      <c r="UNL16" s="612">
        <v>0</v>
      </c>
      <c r="UNM16" s="612">
        <v>0</v>
      </c>
      <c r="UNN16" s="612">
        <v>0</v>
      </c>
      <c r="UNO16" s="612">
        <v>0</v>
      </c>
      <c r="UNP16" s="612">
        <v>0</v>
      </c>
      <c r="UNQ16" s="612">
        <v>0</v>
      </c>
      <c r="UNR16" s="612">
        <v>0</v>
      </c>
      <c r="UNS16" s="612">
        <v>0</v>
      </c>
      <c r="UNT16" s="612">
        <v>0</v>
      </c>
      <c r="UNU16" s="612">
        <v>0</v>
      </c>
      <c r="UNV16" s="612">
        <v>0</v>
      </c>
      <c r="UNW16" s="612">
        <v>0</v>
      </c>
      <c r="UNX16" s="612">
        <v>0</v>
      </c>
      <c r="UNY16" s="612">
        <v>0</v>
      </c>
      <c r="UNZ16" s="612">
        <v>0</v>
      </c>
      <c r="UOA16" s="612">
        <v>0</v>
      </c>
      <c r="UOB16" s="612">
        <v>0</v>
      </c>
      <c r="UOC16" s="612">
        <v>0</v>
      </c>
      <c r="UOD16" s="612">
        <v>0</v>
      </c>
      <c r="UOE16" s="612">
        <v>0</v>
      </c>
      <c r="UOF16" s="612">
        <v>0</v>
      </c>
      <c r="UOG16" s="612">
        <v>0</v>
      </c>
      <c r="UOH16" s="612">
        <v>0</v>
      </c>
      <c r="UOI16" s="612">
        <v>0</v>
      </c>
      <c r="UOJ16" s="612">
        <v>0</v>
      </c>
      <c r="UOK16" s="612">
        <v>0</v>
      </c>
      <c r="UOL16" s="612">
        <v>0</v>
      </c>
      <c r="UOM16" s="612">
        <v>0</v>
      </c>
      <c r="UON16" s="612">
        <v>0</v>
      </c>
      <c r="UOO16" s="612">
        <v>0</v>
      </c>
      <c r="UOP16" s="612">
        <v>0</v>
      </c>
      <c r="UOQ16" s="612">
        <v>0</v>
      </c>
      <c r="UOR16" s="612">
        <v>0</v>
      </c>
      <c r="UOS16" s="612">
        <v>0</v>
      </c>
      <c r="UOT16" s="612">
        <v>0</v>
      </c>
      <c r="UOU16" s="612">
        <v>0</v>
      </c>
      <c r="UOV16" s="612">
        <v>0</v>
      </c>
      <c r="UOW16" s="612">
        <v>0</v>
      </c>
      <c r="UOX16" s="612">
        <v>0</v>
      </c>
      <c r="UOY16" s="612">
        <v>0</v>
      </c>
      <c r="UOZ16" s="612">
        <v>0</v>
      </c>
      <c r="UPA16" s="612">
        <v>0</v>
      </c>
      <c r="UPB16" s="612">
        <v>0</v>
      </c>
      <c r="UPC16" s="612">
        <v>0</v>
      </c>
      <c r="UPD16" s="612">
        <v>0</v>
      </c>
      <c r="UPE16" s="612">
        <v>0</v>
      </c>
      <c r="UPF16" s="612">
        <v>0</v>
      </c>
      <c r="UPG16" s="612">
        <v>0</v>
      </c>
      <c r="UPH16" s="612">
        <v>0</v>
      </c>
      <c r="UPI16" s="612">
        <v>0</v>
      </c>
      <c r="UPJ16" s="612">
        <v>0</v>
      </c>
      <c r="UPK16" s="612">
        <v>0</v>
      </c>
      <c r="UPL16" s="612">
        <v>0</v>
      </c>
      <c r="UPM16" s="612">
        <v>0</v>
      </c>
      <c r="UPN16" s="612">
        <v>0</v>
      </c>
      <c r="UPO16" s="612">
        <v>0</v>
      </c>
      <c r="UPP16" s="612">
        <v>0</v>
      </c>
      <c r="UPQ16" s="612">
        <v>0</v>
      </c>
      <c r="UPR16" s="612">
        <v>0</v>
      </c>
      <c r="UPS16" s="612">
        <v>0</v>
      </c>
      <c r="UPT16" s="612">
        <v>0</v>
      </c>
      <c r="UPU16" s="612">
        <v>0</v>
      </c>
      <c r="UPV16" s="612">
        <v>0</v>
      </c>
      <c r="UPW16" s="612">
        <v>0</v>
      </c>
      <c r="UPX16" s="612">
        <v>0</v>
      </c>
      <c r="UPY16" s="612">
        <v>0</v>
      </c>
      <c r="UPZ16" s="612">
        <v>0</v>
      </c>
      <c r="UQA16" s="612">
        <v>0</v>
      </c>
      <c r="UQB16" s="612">
        <v>0</v>
      </c>
      <c r="UQC16" s="612">
        <v>0</v>
      </c>
      <c r="UQD16" s="612">
        <v>0</v>
      </c>
      <c r="UQE16" s="612">
        <v>0</v>
      </c>
      <c r="UQF16" s="612">
        <v>0</v>
      </c>
      <c r="UQG16" s="612">
        <v>0</v>
      </c>
      <c r="UQH16" s="612">
        <v>0</v>
      </c>
      <c r="UQI16" s="612">
        <v>0</v>
      </c>
      <c r="UQJ16" s="612">
        <v>0</v>
      </c>
      <c r="UQK16" s="612">
        <v>0</v>
      </c>
      <c r="UQL16" s="612">
        <v>0</v>
      </c>
      <c r="UQM16" s="612">
        <v>0</v>
      </c>
      <c r="UQN16" s="612">
        <v>0</v>
      </c>
      <c r="UQO16" s="612">
        <v>0</v>
      </c>
      <c r="UQP16" s="612">
        <v>0</v>
      </c>
      <c r="UQQ16" s="612">
        <v>0</v>
      </c>
      <c r="UQR16" s="612">
        <v>0</v>
      </c>
      <c r="UQS16" s="612">
        <v>0</v>
      </c>
      <c r="UQT16" s="612">
        <v>0</v>
      </c>
      <c r="UQU16" s="612">
        <v>0</v>
      </c>
      <c r="UQV16" s="612">
        <v>0</v>
      </c>
      <c r="UQW16" s="612">
        <v>0</v>
      </c>
      <c r="UQX16" s="612">
        <v>0</v>
      </c>
      <c r="UQY16" s="612">
        <v>0</v>
      </c>
      <c r="UQZ16" s="612">
        <v>0</v>
      </c>
      <c r="URA16" s="612">
        <v>0</v>
      </c>
      <c r="URB16" s="612">
        <v>0</v>
      </c>
      <c r="URC16" s="612">
        <v>0</v>
      </c>
      <c r="URD16" s="612">
        <v>0</v>
      </c>
      <c r="URE16" s="612">
        <v>0</v>
      </c>
      <c r="URF16" s="612">
        <v>0</v>
      </c>
      <c r="URG16" s="612">
        <v>0</v>
      </c>
      <c r="URH16" s="612">
        <v>0</v>
      </c>
      <c r="URI16" s="612">
        <v>0</v>
      </c>
      <c r="URJ16" s="612">
        <v>0</v>
      </c>
      <c r="URK16" s="612">
        <v>0</v>
      </c>
      <c r="URL16" s="612">
        <v>0</v>
      </c>
      <c r="URM16" s="612">
        <v>0</v>
      </c>
      <c r="URN16" s="612">
        <v>0</v>
      </c>
      <c r="URO16" s="612">
        <v>0</v>
      </c>
      <c r="URP16" s="612">
        <v>0</v>
      </c>
      <c r="URQ16" s="612">
        <v>0</v>
      </c>
      <c r="URR16" s="612">
        <v>0</v>
      </c>
      <c r="URS16" s="612">
        <v>0</v>
      </c>
      <c r="URT16" s="612">
        <v>0</v>
      </c>
      <c r="URU16" s="612">
        <v>0</v>
      </c>
      <c r="URV16" s="612">
        <v>0</v>
      </c>
      <c r="URW16" s="612">
        <v>0</v>
      </c>
      <c r="URX16" s="612">
        <v>0</v>
      </c>
      <c r="URY16" s="612">
        <v>0</v>
      </c>
      <c r="URZ16" s="612">
        <v>0</v>
      </c>
      <c r="USA16" s="612">
        <v>0</v>
      </c>
      <c r="USB16" s="612">
        <v>0</v>
      </c>
      <c r="USC16" s="612">
        <v>0</v>
      </c>
      <c r="USD16" s="612">
        <v>0</v>
      </c>
      <c r="USE16" s="612">
        <v>0</v>
      </c>
      <c r="USF16" s="612">
        <v>0</v>
      </c>
      <c r="USG16" s="612">
        <v>0</v>
      </c>
      <c r="USH16" s="612">
        <v>0</v>
      </c>
      <c r="USI16" s="612">
        <v>0</v>
      </c>
      <c r="USJ16" s="612">
        <v>0</v>
      </c>
      <c r="USK16" s="612">
        <v>0</v>
      </c>
      <c r="USL16" s="612">
        <v>0</v>
      </c>
      <c r="USM16" s="612">
        <v>0</v>
      </c>
      <c r="USN16" s="612">
        <v>0</v>
      </c>
      <c r="USO16" s="612">
        <v>0</v>
      </c>
      <c r="USP16" s="612">
        <v>0</v>
      </c>
      <c r="USQ16" s="612">
        <v>0</v>
      </c>
      <c r="USR16" s="612">
        <v>0</v>
      </c>
      <c r="USS16" s="612">
        <v>0</v>
      </c>
      <c r="UST16" s="612">
        <v>0</v>
      </c>
      <c r="USU16" s="612">
        <v>0</v>
      </c>
      <c r="USV16" s="612">
        <v>0</v>
      </c>
      <c r="USW16" s="612">
        <v>0</v>
      </c>
      <c r="USX16" s="612">
        <v>0</v>
      </c>
      <c r="USY16" s="612">
        <v>0</v>
      </c>
      <c r="USZ16" s="612">
        <v>0</v>
      </c>
      <c r="UTA16" s="612">
        <v>0</v>
      </c>
      <c r="UTB16" s="612">
        <v>0</v>
      </c>
      <c r="UTC16" s="612">
        <v>0</v>
      </c>
      <c r="UTD16" s="612">
        <v>0</v>
      </c>
      <c r="UTE16" s="612">
        <v>0</v>
      </c>
      <c r="UTF16" s="612">
        <v>0</v>
      </c>
      <c r="UTG16" s="612">
        <v>0</v>
      </c>
      <c r="UTH16" s="612">
        <v>0</v>
      </c>
      <c r="UTI16" s="612">
        <v>0</v>
      </c>
      <c r="UTJ16" s="612">
        <v>0</v>
      </c>
      <c r="UTK16" s="612">
        <v>0</v>
      </c>
      <c r="UTL16" s="612">
        <v>0</v>
      </c>
      <c r="UTM16" s="612">
        <v>0</v>
      </c>
      <c r="UTN16" s="612">
        <v>0</v>
      </c>
      <c r="UTO16" s="612">
        <v>0</v>
      </c>
      <c r="UTP16" s="612">
        <v>0</v>
      </c>
      <c r="UTQ16" s="612">
        <v>0</v>
      </c>
      <c r="UTR16" s="612">
        <v>0</v>
      </c>
      <c r="UTS16" s="612">
        <v>0</v>
      </c>
      <c r="UTT16" s="612">
        <v>0</v>
      </c>
      <c r="UTU16" s="612">
        <v>0</v>
      </c>
      <c r="UTV16" s="612">
        <v>0</v>
      </c>
      <c r="UTW16" s="612">
        <v>0</v>
      </c>
      <c r="UTX16" s="612">
        <v>0</v>
      </c>
      <c r="UTY16" s="612">
        <v>0</v>
      </c>
      <c r="UTZ16" s="612">
        <v>0</v>
      </c>
      <c r="UUA16" s="612">
        <v>0</v>
      </c>
      <c r="UUB16" s="612">
        <v>0</v>
      </c>
      <c r="UUC16" s="612">
        <v>0</v>
      </c>
      <c r="UUD16" s="612">
        <v>0</v>
      </c>
      <c r="UUE16" s="612">
        <v>0</v>
      </c>
      <c r="UUF16" s="612">
        <v>0</v>
      </c>
      <c r="UUG16" s="612">
        <v>0</v>
      </c>
      <c r="UUH16" s="612">
        <v>0</v>
      </c>
      <c r="UUI16" s="612">
        <v>0</v>
      </c>
      <c r="UUJ16" s="612">
        <v>0</v>
      </c>
      <c r="UUK16" s="612">
        <v>0</v>
      </c>
      <c r="UUL16" s="612">
        <v>0</v>
      </c>
      <c r="UUM16" s="612">
        <v>0</v>
      </c>
      <c r="UUN16" s="612">
        <v>0</v>
      </c>
      <c r="UUO16" s="612">
        <v>0</v>
      </c>
      <c r="UUP16" s="612">
        <v>0</v>
      </c>
      <c r="UUQ16" s="612">
        <v>0</v>
      </c>
      <c r="UUR16" s="612">
        <v>0</v>
      </c>
      <c r="UUS16" s="612">
        <v>0</v>
      </c>
      <c r="UUT16" s="612">
        <v>0</v>
      </c>
      <c r="UUU16" s="612">
        <v>0</v>
      </c>
      <c r="UUV16" s="612">
        <v>0</v>
      </c>
      <c r="UUW16" s="612">
        <v>0</v>
      </c>
      <c r="UUX16" s="612">
        <v>0</v>
      </c>
      <c r="UUY16" s="612">
        <v>0</v>
      </c>
      <c r="UUZ16" s="612">
        <v>0</v>
      </c>
      <c r="UVA16" s="612">
        <v>0</v>
      </c>
      <c r="UVB16" s="612">
        <v>0</v>
      </c>
      <c r="UVC16" s="612">
        <v>0</v>
      </c>
      <c r="UVD16" s="612">
        <v>0</v>
      </c>
      <c r="UVE16" s="612">
        <v>0</v>
      </c>
      <c r="UVF16" s="612">
        <v>0</v>
      </c>
      <c r="UVG16" s="612">
        <v>0</v>
      </c>
      <c r="UVH16" s="612">
        <v>0</v>
      </c>
      <c r="UVI16" s="612">
        <v>0</v>
      </c>
      <c r="UVJ16" s="612">
        <v>0</v>
      </c>
      <c r="UVK16" s="612">
        <v>0</v>
      </c>
      <c r="UVL16" s="612">
        <v>0</v>
      </c>
      <c r="UVM16" s="612">
        <v>0</v>
      </c>
      <c r="UVN16" s="612">
        <v>0</v>
      </c>
      <c r="UVO16" s="612">
        <v>0</v>
      </c>
      <c r="UVP16" s="612">
        <v>0</v>
      </c>
      <c r="UVQ16" s="612">
        <v>0</v>
      </c>
      <c r="UVR16" s="612">
        <v>0</v>
      </c>
      <c r="UVS16" s="612">
        <v>0</v>
      </c>
      <c r="UVT16" s="612">
        <v>0</v>
      </c>
      <c r="UVU16" s="612">
        <v>0</v>
      </c>
      <c r="UVV16" s="612">
        <v>0</v>
      </c>
      <c r="UVW16" s="612">
        <v>0</v>
      </c>
      <c r="UVX16" s="612">
        <v>0</v>
      </c>
      <c r="UVY16" s="612">
        <v>0</v>
      </c>
      <c r="UVZ16" s="612">
        <v>0</v>
      </c>
      <c r="UWA16" s="612">
        <v>0</v>
      </c>
      <c r="UWB16" s="612">
        <v>0</v>
      </c>
      <c r="UWC16" s="612">
        <v>0</v>
      </c>
      <c r="UWD16" s="612">
        <v>0</v>
      </c>
      <c r="UWE16" s="612">
        <v>0</v>
      </c>
      <c r="UWF16" s="612">
        <v>0</v>
      </c>
      <c r="UWG16" s="612">
        <v>0</v>
      </c>
      <c r="UWH16" s="612">
        <v>0</v>
      </c>
      <c r="UWI16" s="612">
        <v>0</v>
      </c>
      <c r="UWJ16" s="612">
        <v>0</v>
      </c>
      <c r="UWK16" s="612">
        <v>0</v>
      </c>
      <c r="UWL16" s="612">
        <v>0</v>
      </c>
      <c r="UWM16" s="612">
        <v>0</v>
      </c>
      <c r="UWN16" s="612">
        <v>0</v>
      </c>
      <c r="UWO16" s="612">
        <v>0</v>
      </c>
      <c r="UWP16" s="612">
        <v>0</v>
      </c>
      <c r="UWQ16" s="612">
        <v>0</v>
      </c>
      <c r="UWR16" s="612">
        <v>0</v>
      </c>
      <c r="UWS16" s="612">
        <v>0</v>
      </c>
      <c r="UWT16" s="612">
        <v>0</v>
      </c>
      <c r="UWU16" s="612">
        <v>0</v>
      </c>
      <c r="UWV16" s="612">
        <v>0</v>
      </c>
      <c r="UWW16" s="612">
        <v>0</v>
      </c>
      <c r="UWX16" s="612">
        <v>0</v>
      </c>
      <c r="UWY16" s="612">
        <v>0</v>
      </c>
      <c r="UWZ16" s="612">
        <v>0</v>
      </c>
      <c r="UXA16" s="612">
        <v>0</v>
      </c>
      <c r="UXB16" s="612">
        <v>0</v>
      </c>
      <c r="UXC16" s="612">
        <v>0</v>
      </c>
      <c r="UXD16" s="612">
        <v>0</v>
      </c>
      <c r="UXE16" s="612">
        <v>0</v>
      </c>
      <c r="UXF16" s="612">
        <v>0</v>
      </c>
      <c r="UXG16" s="612">
        <v>0</v>
      </c>
      <c r="UXH16" s="612">
        <v>0</v>
      </c>
      <c r="UXI16" s="612">
        <v>0</v>
      </c>
      <c r="UXJ16" s="612">
        <v>0</v>
      </c>
      <c r="UXK16" s="612">
        <v>0</v>
      </c>
      <c r="UXL16" s="612">
        <v>0</v>
      </c>
      <c r="UXM16" s="612">
        <v>0</v>
      </c>
      <c r="UXN16" s="612">
        <v>0</v>
      </c>
      <c r="UXO16" s="612">
        <v>0</v>
      </c>
      <c r="UXP16" s="612">
        <v>0</v>
      </c>
      <c r="UXQ16" s="612">
        <v>0</v>
      </c>
      <c r="UXR16" s="612">
        <v>0</v>
      </c>
      <c r="UXS16" s="612">
        <v>0</v>
      </c>
      <c r="UXT16" s="612">
        <v>0</v>
      </c>
      <c r="UXU16" s="612">
        <v>0</v>
      </c>
      <c r="UXV16" s="612">
        <v>0</v>
      </c>
      <c r="UXW16" s="612">
        <v>0</v>
      </c>
      <c r="UXX16" s="612">
        <v>0</v>
      </c>
      <c r="UXY16" s="612">
        <v>0</v>
      </c>
      <c r="UXZ16" s="612">
        <v>0</v>
      </c>
      <c r="UYA16" s="612">
        <v>0</v>
      </c>
      <c r="UYB16" s="612">
        <v>0</v>
      </c>
      <c r="UYC16" s="612">
        <v>0</v>
      </c>
      <c r="UYD16" s="612">
        <v>0</v>
      </c>
      <c r="UYE16" s="612">
        <v>0</v>
      </c>
      <c r="UYF16" s="612">
        <v>0</v>
      </c>
      <c r="UYG16" s="612">
        <v>0</v>
      </c>
      <c r="UYH16" s="612">
        <v>0</v>
      </c>
      <c r="UYI16" s="612">
        <v>0</v>
      </c>
      <c r="UYJ16" s="612">
        <v>0</v>
      </c>
      <c r="UYK16" s="612">
        <v>0</v>
      </c>
      <c r="UYL16" s="612">
        <v>0</v>
      </c>
      <c r="UYM16" s="612">
        <v>0</v>
      </c>
      <c r="UYN16" s="612">
        <v>0</v>
      </c>
      <c r="UYO16" s="612">
        <v>0</v>
      </c>
      <c r="UYP16" s="612">
        <v>0</v>
      </c>
      <c r="UYQ16" s="612">
        <v>0</v>
      </c>
      <c r="UYR16" s="612">
        <v>0</v>
      </c>
      <c r="UYS16" s="612">
        <v>0</v>
      </c>
      <c r="UYT16" s="612">
        <v>0</v>
      </c>
      <c r="UYU16" s="612">
        <v>0</v>
      </c>
      <c r="UYV16" s="612">
        <v>0</v>
      </c>
      <c r="UYW16" s="612">
        <v>0</v>
      </c>
      <c r="UYX16" s="612">
        <v>0</v>
      </c>
      <c r="UYY16" s="612">
        <v>0</v>
      </c>
      <c r="UYZ16" s="612">
        <v>0</v>
      </c>
      <c r="UZA16" s="612">
        <v>0</v>
      </c>
      <c r="UZB16" s="612">
        <v>0</v>
      </c>
      <c r="UZC16" s="612">
        <v>0</v>
      </c>
      <c r="UZD16" s="612">
        <v>0</v>
      </c>
      <c r="UZE16" s="612">
        <v>0</v>
      </c>
      <c r="UZF16" s="612">
        <v>0</v>
      </c>
      <c r="UZG16" s="612">
        <v>0</v>
      </c>
      <c r="UZH16" s="612">
        <v>0</v>
      </c>
      <c r="UZI16" s="612">
        <v>0</v>
      </c>
      <c r="UZJ16" s="612">
        <v>0</v>
      </c>
      <c r="UZK16" s="612">
        <v>0</v>
      </c>
      <c r="UZL16" s="612">
        <v>0</v>
      </c>
      <c r="UZM16" s="612">
        <v>0</v>
      </c>
      <c r="UZN16" s="612">
        <v>0</v>
      </c>
      <c r="UZO16" s="612">
        <v>0</v>
      </c>
      <c r="UZP16" s="612">
        <v>0</v>
      </c>
      <c r="UZQ16" s="612">
        <v>0</v>
      </c>
      <c r="UZR16" s="612">
        <v>0</v>
      </c>
      <c r="UZS16" s="612">
        <v>0</v>
      </c>
      <c r="UZT16" s="612">
        <v>0</v>
      </c>
      <c r="UZU16" s="612">
        <v>0</v>
      </c>
      <c r="UZV16" s="612">
        <v>0</v>
      </c>
      <c r="UZW16" s="612">
        <v>0</v>
      </c>
      <c r="UZX16" s="612">
        <v>0</v>
      </c>
      <c r="UZY16" s="612">
        <v>0</v>
      </c>
      <c r="UZZ16" s="612">
        <v>0</v>
      </c>
      <c r="VAA16" s="612">
        <v>0</v>
      </c>
      <c r="VAB16" s="612">
        <v>0</v>
      </c>
      <c r="VAC16" s="612">
        <v>0</v>
      </c>
      <c r="VAD16" s="612">
        <v>0</v>
      </c>
      <c r="VAE16" s="612">
        <v>0</v>
      </c>
      <c r="VAF16" s="612">
        <v>0</v>
      </c>
      <c r="VAG16" s="612">
        <v>0</v>
      </c>
      <c r="VAH16" s="612">
        <v>0</v>
      </c>
      <c r="VAI16" s="612">
        <v>0</v>
      </c>
      <c r="VAJ16" s="612">
        <v>0</v>
      </c>
      <c r="VAK16" s="612">
        <v>0</v>
      </c>
      <c r="VAL16" s="612">
        <v>0</v>
      </c>
      <c r="VAM16" s="612">
        <v>0</v>
      </c>
      <c r="VAN16" s="612">
        <v>0</v>
      </c>
      <c r="VAO16" s="612">
        <v>0</v>
      </c>
      <c r="VAP16" s="612">
        <v>0</v>
      </c>
      <c r="VAQ16" s="612">
        <v>0</v>
      </c>
      <c r="VAR16" s="612">
        <v>0</v>
      </c>
      <c r="VAS16" s="612">
        <v>0</v>
      </c>
      <c r="VAT16" s="612">
        <v>0</v>
      </c>
      <c r="VAU16" s="612">
        <v>0</v>
      </c>
      <c r="VAV16" s="612">
        <v>0</v>
      </c>
      <c r="VAW16" s="612">
        <v>0</v>
      </c>
      <c r="VAX16" s="612">
        <v>0</v>
      </c>
      <c r="VAY16" s="612">
        <v>0</v>
      </c>
      <c r="VAZ16" s="612">
        <v>0</v>
      </c>
      <c r="VBA16" s="612">
        <v>0</v>
      </c>
      <c r="VBB16" s="612">
        <v>0</v>
      </c>
      <c r="VBC16" s="612">
        <v>0</v>
      </c>
      <c r="VBD16" s="612">
        <v>0</v>
      </c>
      <c r="VBE16" s="612">
        <v>0</v>
      </c>
      <c r="VBF16" s="612">
        <v>0</v>
      </c>
      <c r="VBG16" s="612">
        <v>0</v>
      </c>
      <c r="VBH16" s="612">
        <v>0</v>
      </c>
      <c r="VBI16" s="612">
        <v>0</v>
      </c>
      <c r="VBJ16" s="612">
        <v>0</v>
      </c>
      <c r="VBK16" s="612">
        <v>0</v>
      </c>
      <c r="VBL16" s="612">
        <v>0</v>
      </c>
      <c r="VBM16" s="612">
        <v>0</v>
      </c>
      <c r="VBN16" s="612">
        <v>0</v>
      </c>
      <c r="VBO16" s="612">
        <v>0</v>
      </c>
      <c r="VBP16" s="612">
        <v>0</v>
      </c>
      <c r="VBQ16" s="612">
        <v>0</v>
      </c>
      <c r="VBR16" s="612">
        <v>0</v>
      </c>
      <c r="VBS16" s="612">
        <v>0</v>
      </c>
      <c r="VBT16" s="612">
        <v>0</v>
      </c>
      <c r="VBU16" s="612">
        <v>0</v>
      </c>
      <c r="VBV16" s="612">
        <v>0</v>
      </c>
      <c r="VBW16" s="612">
        <v>0</v>
      </c>
      <c r="VBX16" s="612">
        <v>0</v>
      </c>
      <c r="VBY16" s="612">
        <v>0</v>
      </c>
      <c r="VBZ16" s="612">
        <v>0</v>
      </c>
      <c r="VCA16" s="612">
        <v>0</v>
      </c>
      <c r="VCB16" s="612">
        <v>0</v>
      </c>
      <c r="VCC16" s="612">
        <v>0</v>
      </c>
      <c r="VCD16" s="612">
        <v>0</v>
      </c>
      <c r="VCE16" s="612">
        <v>0</v>
      </c>
      <c r="VCF16" s="612">
        <v>0</v>
      </c>
      <c r="VCG16" s="612">
        <v>0</v>
      </c>
      <c r="VCH16" s="612">
        <v>0</v>
      </c>
      <c r="VCI16" s="612">
        <v>0</v>
      </c>
      <c r="VCJ16" s="612">
        <v>0</v>
      </c>
      <c r="VCK16" s="612">
        <v>0</v>
      </c>
      <c r="VCL16" s="612">
        <v>0</v>
      </c>
      <c r="VCM16" s="612">
        <v>0</v>
      </c>
      <c r="VCN16" s="612">
        <v>0</v>
      </c>
      <c r="VCO16" s="612">
        <v>0</v>
      </c>
      <c r="VCP16" s="612">
        <v>0</v>
      </c>
      <c r="VCQ16" s="612">
        <v>0</v>
      </c>
      <c r="VCR16" s="612">
        <v>0</v>
      </c>
      <c r="VCS16" s="612">
        <v>0</v>
      </c>
      <c r="VCT16" s="612">
        <v>0</v>
      </c>
      <c r="VCU16" s="612">
        <v>0</v>
      </c>
      <c r="VCV16" s="612">
        <v>0</v>
      </c>
      <c r="VCW16" s="612">
        <v>0</v>
      </c>
      <c r="VCX16" s="612">
        <v>0</v>
      </c>
      <c r="VCY16" s="612">
        <v>0</v>
      </c>
      <c r="VCZ16" s="612">
        <v>0</v>
      </c>
      <c r="VDA16" s="612">
        <v>0</v>
      </c>
      <c r="VDB16" s="612">
        <v>0</v>
      </c>
      <c r="VDC16" s="612">
        <v>0</v>
      </c>
      <c r="VDD16" s="612">
        <v>0</v>
      </c>
      <c r="VDE16" s="612">
        <v>0</v>
      </c>
      <c r="VDF16" s="612">
        <v>0</v>
      </c>
      <c r="VDG16" s="612">
        <v>0</v>
      </c>
      <c r="VDH16" s="612">
        <v>0</v>
      </c>
      <c r="VDI16" s="612">
        <v>0</v>
      </c>
      <c r="VDJ16" s="612">
        <v>0</v>
      </c>
      <c r="VDK16" s="612">
        <v>0</v>
      </c>
      <c r="VDL16" s="612">
        <v>0</v>
      </c>
      <c r="VDM16" s="612">
        <v>0</v>
      </c>
      <c r="VDN16" s="612">
        <v>0</v>
      </c>
      <c r="VDO16" s="612">
        <v>0</v>
      </c>
      <c r="VDP16" s="612">
        <v>0</v>
      </c>
      <c r="VDQ16" s="612">
        <v>0</v>
      </c>
      <c r="VDR16" s="612">
        <v>0</v>
      </c>
      <c r="VDS16" s="612">
        <v>0</v>
      </c>
      <c r="VDT16" s="612">
        <v>0</v>
      </c>
      <c r="VDU16" s="612">
        <v>0</v>
      </c>
      <c r="VDV16" s="612">
        <v>0</v>
      </c>
      <c r="VDW16" s="612">
        <v>0</v>
      </c>
      <c r="VDX16" s="612">
        <v>0</v>
      </c>
      <c r="VDY16" s="612">
        <v>0</v>
      </c>
      <c r="VDZ16" s="612">
        <v>0</v>
      </c>
      <c r="VEA16" s="612">
        <v>0</v>
      </c>
      <c r="VEB16" s="612">
        <v>0</v>
      </c>
      <c r="VEC16" s="612">
        <v>0</v>
      </c>
      <c r="VED16" s="612">
        <v>0</v>
      </c>
      <c r="VEE16" s="612">
        <v>0</v>
      </c>
      <c r="VEF16" s="612">
        <v>0</v>
      </c>
      <c r="VEG16" s="612">
        <v>0</v>
      </c>
      <c r="VEH16" s="612">
        <v>0</v>
      </c>
      <c r="VEI16" s="612">
        <v>0</v>
      </c>
      <c r="VEJ16" s="612">
        <v>0</v>
      </c>
      <c r="VEK16" s="612">
        <v>0</v>
      </c>
      <c r="VEL16" s="612">
        <v>0</v>
      </c>
      <c r="VEM16" s="612">
        <v>0</v>
      </c>
      <c r="VEN16" s="612">
        <v>0</v>
      </c>
      <c r="VEO16" s="612">
        <v>0</v>
      </c>
      <c r="VEP16" s="612">
        <v>0</v>
      </c>
      <c r="VEQ16" s="612">
        <v>0</v>
      </c>
      <c r="VER16" s="612">
        <v>0</v>
      </c>
      <c r="VES16" s="612">
        <v>0</v>
      </c>
      <c r="VET16" s="612">
        <v>0</v>
      </c>
      <c r="VEU16" s="612">
        <v>0</v>
      </c>
      <c r="VEV16" s="612">
        <v>0</v>
      </c>
      <c r="VEW16" s="612">
        <v>0</v>
      </c>
      <c r="VEX16" s="612">
        <v>0</v>
      </c>
      <c r="VEY16" s="612">
        <v>0</v>
      </c>
      <c r="VEZ16" s="612">
        <v>0</v>
      </c>
      <c r="VFA16" s="612">
        <v>0</v>
      </c>
      <c r="VFB16" s="612">
        <v>0</v>
      </c>
      <c r="VFC16" s="612">
        <v>0</v>
      </c>
      <c r="VFD16" s="612">
        <v>0</v>
      </c>
      <c r="VFE16" s="612">
        <v>0</v>
      </c>
      <c r="VFF16" s="612">
        <v>0</v>
      </c>
      <c r="VFG16" s="612">
        <v>0</v>
      </c>
      <c r="VFH16" s="612">
        <v>0</v>
      </c>
      <c r="VFI16" s="612">
        <v>0</v>
      </c>
      <c r="VFJ16" s="612">
        <v>0</v>
      </c>
      <c r="VFK16" s="612">
        <v>0</v>
      </c>
      <c r="VFL16" s="612">
        <v>0</v>
      </c>
      <c r="VFM16" s="612">
        <v>0</v>
      </c>
      <c r="VFN16" s="612">
        <v>0</v>
      </c>
      <c r="VFO16" s="612">
        <v>0</v>
      </c>
      <c r="VFP16" s="612">
        <v>0</v>
      </c>
      <c r="VFQ16" s="612">
        <v>0</v>
      </c>
      <c r="VFR16" s="612">
        <v>0</v>
      </c>
      <c r="VFS16" s="612">
        <v>0</v>
      </c>
      <c r="VFT16" s="612">
        <v>0</v>
      </c>
      <c r="VFU16" s="612">
        <v>0</v>
      </c>
      <c r="VFV16" s="612">
        <v>0</v>
      </c>
      <c r="VFW16" s="612">
        <v>0</v>
      </c>
      <c r="VFX16" s="612">
        <v>0</v>
      </c>
      <c r="VFY16" s="612">
        <v>0</v>
      </c>
      <c r="VFZ16" s="612">
        <v>0</v>
      </c>
      <c r="VGA16" s="612">
        <v>0</v>
      </c>
      <c r="VGB16" s="612">
        <v>0</v>
      </c>
      <c r="VGC16" s="612">
        <v>0</v>
      </c>
      <c r="VGD16" s="612">
        <v>0</v>
      </c>
      <c r="VGE16" s="612">
        <v>0</v>
      </c>
      <c r="VGF16" s="612">
        <v>0</v>
      </c>
      <c r="VGG16" s="612">
        <v>0</v>
      </c>
      <c r="VGH16" s="612">
        <v>0</v>
      </c>
      <c r="VGI16" s="612">
        <v>0</v>
      </c>
      <c r="VGJ16" s="612">
        <v>0</v>
      </c>
      <c r="VGK16" s="612">
        <v>0</v>
      </c>
      <c r="VGL16" s="612">
        <v>0</v>
      </c>
      <c r="VGM16" s="612">
        <v>0</v>
      </c>
      <c r="VGN16" s="612">
        <v>0</v>
      </c>
      <c r="VGO16" s="612">
        <v>0</v>
      </c>
      <c r="VGP16" s="612">
        <v>0</v>
      </c>
      <c r="VGQ16" s="612">
        <v>0</v>
      </c>
      <c r="VGR16" s="612">
        <v>0</v>
      </c>
      <c r="VGS16" s="612">
        <v>0</v>
      </c>
      <c r="VGT16" s="612">
        <v>0</v>
      </c>
      <c r="VGU16" s="612">
        <v>0</v>
      </c>
      <c r="VGV16" s="612">
        <v>0</v>
      </c>
      <c r="VGW16" s="612">
        <v>0</v>
      </c>
      <c r="VGX16" s="612">
        <v>0</v>
      </c>
      <c r="VGY16" s="612">
        <v>0</v>
      </c>
      <c r="VGZ16" s="612">
        <v>0</v>
      </c>
      <c r="VHA16" s="612">
        <v>0</v>
      </c>
      <c r="VHB16" s="612">
        <v>0</v>
      </c>
      <c r="VHC16" s="612">
        <v>0</v>
      </c>
      <c r="VHD16" s="612">
        <v>0</v>
      </c>
      <c r="VHE16" s="612">
        <v>0</v>
      </c>
      <c r="VHF16" s="612">
        <v>0</v>
      </c>
      <c r="VHG16" s="612">
        <v>0</v>
      </c>
      <c r="VHH16" s="612">
        <v>0</v>
      </c>
      <c r="VHI16" s="612">
        <v>0</v>
      </c>
      <c r="VHJ16" s="612">
        <v>0</v>
      </c>
      <c r="VHK16" s="612">
        <v>0</v>
      </c>
      <c r="VHL16" s="612">
        <v>0</v>
      </c>
      <c r="VHM16" s="612">
        <v>0</v>
      </c>
      <c r="VHN16" s="612">
        <v>0</v>
      </c>
      <c r="VHO16" s="612">
        <v>0</v>
      </c>
      <c r="VHP16" s="612">
        <v>0</v>
      </c>
      <c r="VHQ16" s="612">
        <v>0</v>
      </c>
      <c r="VHR16" s="612">
        <v>0</v>
      </c>
      <c r="VHS16" s="612">
        <v>0</v>
      </c>
      <c r="VHT16" s="612">
        <v>0</v>
      </c>
      <c r="VHU16" s="612">
        <v>0</v>
      </c>
      <c r="VHV16" s="612">
        <v>0</v>
      </c>
      <c r="VHW16" s="612">
        <v>0</v>
      </c>
      <c r="VHX16" s="612">
        <v>0</v>
      </c>
      <c r="VHY16" s="612">
        <v>0</v>
      </c>
      <c r="VHZ16" s="612">
        <v>0</v>
      </c>
      <c r="VIA16" s="612">
        <v>0</v>
      </c>
      <c r="VIB16" s="612">
        <v>0</v>
      </c>
      <c r="VIC16" s="612">
        <v>0</v>
      </c>
      <c r="VID16" s="612">
        <v>0</v>
      </c>
      <c r="VIE16" s="612">
        <v>0</v>
      </c>
      <c r="VIF16" s="612">
        <v>0</v>
      </c>
      <c r="VIG16" s="612">
        <v>0</v>
      </c>
      <c r="VIH16" s="612">
        <v>0</v>
      </c>
      <c r="VII16" s="612">
        <v>0</v>
      </c>
      <c r="VIJ16" s="612">
        <v>0</v>
      </c>
      <c r="VIK16" s="612">
        <v>0</v>
      </c>
      <c r="VIL16" s="612">
        <v>0</v>
      </c>
      <c r="VIM16" s="612">
        <v>0</v>
      </c>
      <c r="VIN16" s="612">
        <v>0</v>
      </c>
      <c r="VIO16" s="612">
        <v>0</v>
      </c>
      <c r="VIP16" s="612">
        <v>0</v>
      </c>
      <c r="VIQ16" s="612">
        <v>0</v>
      </c>
      <c r="VIR16" s="612">
        <v>0</v>
      </c>
      <c r="VIS16" s="612">
        <v>0</v>
      </c>
      <c r="VIT16" s="612">
        <v>0</v>
      </c>
      <c r="VIU16" s="612">
        <v>0</v>
      </c>
      <c r="VIV16" s="612">
        <v>0</v>
      </c>
      <c r="VIW16" s="612">
        <v>0</v>
      </c>
      <c r="VIX16" s="612">
        <v>0</v>
      </c>
      <c r="VIY16" s="612">
        <v>0</v>
      </c>
      <c r="VIZ16" s="612">
        <v>0</v>
      </c>
      <c r="VJA16" s="612">
        <v>0</v>
      </c>
      <c r="VJB16" s="612">
        <v>0</v>
      </c>
      <c r="VJC16" s="612">
        <v>0</v>
      </c>
      <c r="VJD16" s="612">
        <v>0</v>
      </c>
      <c r="VJE16" s="612">
        <v>0</v>
      </c>
      <c r="VJF16" s="612">
        <v>0</v>
      </c>
      <c r="VJG16" s="612">
        <v>0</v>
      </c>
      <c r="VJH16" s="612">
        <v>0</v>
      </c>
      <c r="VJI16" s="612">
        <v>0</v>
      </c>
      <c r="VJJ16" s="612">
        <v>0</v>
      </c>
      <c r="VJK16" s="612">
        <v>0</v>
      </c>
      <c r="VJL16" s="612">
        <v>0</v>
      </c>
      <c r="VJM16" s="612">
        <v>0</v>
      </c>
      <c r="VJN16" s="612">
        <v>0</v>
      </c>
      <c r="VJO16" s="612">
        <v>0</v>
      </c>
      <c r="VJP16" s="612">
        <v>0</v>
      </c>
      <c r="VJQ16" s="612">
        <v>0</v>
      </c>
      <c r="VJR16" s="612">
        <v>0</v>
      </c>
      <c r="VJS16" s="612">
        <v>0</v>
      </c>
      <c r="VJT16" s="612">
        <v>0</v>
      </c>
      <c r="VJU16" s="612">
        <v>0</v>
      </c>
      <c r="VJV16" s="612">
        <v>0</v>
      </c>
      <c r="VJW16" s="612">
        <v>0</v>
      </c>
      <c r="VJX16" s="612">
        <v>0</v>
      </c>
      <c r="VJY16" s="612">
        <v>0</v>
      </c>
      <c r="VJZ16" s="612">
        <v>0</v>
      </c>
      <c r="VKA16" s="612">
        <v>0</v>
      </c>
      <c r="VKB16" s="612">
        <v>0</v>
      </c>
      <c r="VKC16" s="612">
        <v>0</v>
      </c>
      <c r="VKD16" s="612">
        <v>0</v>
      </c>
      <c r="VKE16" s="612">
        <v>0</v>
      </c>
      <c r="VKF16" s="612">
        <v>0</v>
      </c>
      <c r="VKG16" s="612">
        <v>0</v>
      </c>
      <c r="VKH16" s="612">
        <v>0</v>
      </c>
      <c r="VKI16" s="612">
        <v>0</v>
      </c>
      <c r="VKJ16" s="612">
        <v>0</v>
      </c>
      <c r="VKK16" s="612">
        <v>0</v>
      </c>
      <c r="VKL16" s="612">
        <v>0</v>
      </c>
      <c r="VKM16" s="612">
        <v>0</v>
      </c>
      <c r="VKN16" s="612">
        <v>0</v>
      </c>
      <c r="VKO16" s="612">
        <v>0</v>
      </c>
      <c r="VKP16" s="612">
        <v>0</v>
      </c>
      <c r="VKQ16" s="612">
        <v>0</v>
      </c>
      <c r="VKR16" s="612">
        <v>0</v>
      </c>
      <c r="VKS16" s="612">
        <v>0</v>
      </c>
      <c r="VKT16" s="612">
        <v>0</v>
      </c>
      <c r="VKU16" s="612">
        <v>0</v>
      </c>
      <c r="VKV16" s="612">
        <v>0</v>
      </c>
      <c r="VKW16" s="612">
        <v>0</v>
      </c>
      <c r="VKX16" s="612">
        <v>0</v>
      </c>
      <c r="VKY16" s="612">
        <v>0</v>
      </c>
      <c r="VKZ16" s="612">
        <v>0</v>
      </c>
      <c r="VLA16" s="612">
        <v>0</v>
      </c>
      <c r="VLB16" s="612">
        <v>0</v>
      </c>
      <c r="VLC16" s="612">
        <v>0</v>
      </c>
      <c r="VLD16" s="612">
        <v>0</v>
      </c>
      <c r="VLE16" s="612">
        <v>0</v>
      </c>
      <c r="VLF16" s="612">
        <v>0</v>
      </c>
      <c r="VLG16" s="612">
        <v>0</v>
      </c>
      <c r="VLH16" s="612">
        <v>0</v>
      </c>
      <c r="VLI16" s="612">
        <v>0</v>
      </c>
      <c r="VLJ16" s="612">
        <v>0</v>
      </c>
      <c r="VLK16" s="612">
        <v>0</v>
      </c>
      <c r="VLL16" s="612">
        <v>0</v>
      </c>
      <c r="VLM16" s="612">
        <v>0</v>
      </c>
      <c r="VLN16" s="612">
        <v>0</v>
      </c>
      <c r="VLO16" s="612">
        <v>0</v>
      </c>
      <c r="VLP16" s="612">
        <v>0</v>
      </c>
      <c r="VLQ16" s="612">
        <v>0</v>
      </c>
      <c r="VLR16" s="612">
        <v>0</v>
      </c>
      <c r="VLS16" s="612">
        <v>0</v>
      </c>
      <c r="VLT16" s="612">
        <v>0</v>
      </c>
      <c r="VLU16" s="612">
        <v>0</v>
      </c>
      <c r="VLV16" s="612">
        <v>0</v>
      </c>
      <c r="VLW16" s="612">
        <v>0</v>
      </c>
      <c r="VLX16" s="612">
        <v>0</v>
      </c>
      <c r="VLY16" s="612">
        <v>0</v>
      </c>
      <c r="VLZ16" s="612">
        <v>0</v>
      </c>
      <c r="VMA16" s="612">
        <v>0</v>
      </c>
      <c r="VMB16" s="612">
        <v>0</v>
      </c>
      <c r="VMC16" s="612">
        <v>0</v>
      </c>
      <c r="VMD16" s="612">
        <v>0</v>
      </c>
      <c r="VME16" s="612">
        <v>0</v>
      </c>
      <c r="VMF16" s="612">
        <v>0</v>
      </c>
      <c r="VMG16" s="612">
        <v>0</v>
      </c>
      <c r="VMH16" s="612">
        <v>0</v>
      </c>
      <c r="VMI16" s="612">
        <v>0</v>
      </c>
      <c r="VMJ16" s="612">
        <v>0</v>
      </c>
      <c r="VMK16" s="612">
        <v>0</v>
      </c>
      <c r="VML16" s="612">
        <v>0</v>
      </c>
      <c r="VMM16" s="612">
        <v>0</v>
      </c>
      <c r="VMN16" s="612">
        <v>0</v>
      </c>
      <c r="VMO16" s="612">
        <v>0</v>
      </c>
      <c r="VMP16" s="612">
        <v>0</v>
      </c>
      <c r="VMQ16" s="612">
        <v>0</v>
      </c>
      <c r="VMR16" s="612">
        <v>0</v>
      </c>
      <c r="VMS16" s="612">
        <v>0</v>
      </c>
      <c r="VMT16" s="612">
        <v>0</v>
      </c>
      <c r="VMU16" s="612">
        <v>0</v>
      </c>
      <c r="VMV16" s="612">
        <v>0</v>
      </c>
      <c r="VMW16" s="612">
        <v>0</v>
      </c>
      <c r="VMX16" s="612">
        <v>0</v>
      </c>
      <c r="VMY16" s="612">
        <v>0</v>
      </c>
      <c r="VMZ16" s="612">
        <v>0</v>
      </c>
      <c r="VNA16" s="612">
        <v>0</v>
      </c>
      <c r="VNB16" s="612">
        <v>0</v>
      </c>
      <c r="VNC16" s="612">
        <v>0</v>
      </c>
      <c r="VND16" s="612">
        <v>0</v>
      </c>
      <c r="VNE16" s="612">
        <v>0</v>
      </c>
      <c r="VNF16" s="612">
        <v>0</v>
      </c>
      <c r="VNG16" s="612">
        <v>0</v>
      </c>
      <c r="VNH16" s="612">
        <v>0</v>
      </c>
      <c r="VNI16" s="612">
        <v>0</v>
      </c>
      <c r="VNJ16" s="612">
        <v>0</v>
      </c>
      <c r="VNK16" s="612">
        <v>0</v>
      </c>
      <c r="VNL16" s="612">
        <v>0</v>
      </c>
      <c r="VNM16" s="612">
        <v>0</v>
      </c>
      <c r="VNN16" s="612">
        <v>0</v>
      </c>
      <c r="VNO16" s="612">
        <v>0</v>
      </c>
      <c r="VNP16" s="612">
        <v>0</v>
      </c>
      <c r="VNQ16" s="612">
        <v>0</v>
      </c>
      <c r="VNR16" s="612">
        <v>0</v>
      </c>
      <c r="VNS16" s="612">
        <v>0</v>
      </c>
      <c r="VNT16" s="612">
        <v>0</v>
      </c>
      <c r="VNU16" s="612">
        <v>0</v>
      </c>
      <c r="VNV16" s="612">
        <v>0</v>
      </c>
      <c r="VNW16" s="612">
        <v>0</v>
      </c>
      <c r="VNX16" s="612">
        <v>0</v>
      </c>
      <c r="VNY16" s="612">
        <v>0</v>
      </c>
      <c r="VNZ16" s="612">
        <v>0</v>
      </c>
      <c r="VOA16" s="612">
        <v>0</v>
      </c>
      <c r="VOB16" s="612">
        <v>0</v>
      </c>
      <c r="VOC16" s="612">
        <v>0</v>
      </c>
      <c r="VOD16" s="612">
        <v>0</v>
      </c>
      <c r="VOE16" s="612">
        <v>0</v>
      </c>
      <c r="VOF16" s="612">
        <v>0</v>
      </c>
      <c r="VOG16" s="612">
        <v>0</v>
      </c>
      <c r="VOH16" s="612">
        <v>0</v>
      </c>
      <c r="VOI16" s="612">
        <v>0</v>
      </c>
      <c r="VOJ16" s="612">
        <v>0</v>
      </c>
      <c r="VOK16" s="612">
        <v>0</v>
      </c>
      <c r="VOL16" s="612">
        <v>0</v>
      </c>
      <c r="VOM16" s="612">
        <v>0</v>
      </c>
      <c r="VON16" s="612">
        <v>0</v>
      </c>
      <c r="VOO16" s="612">
        <v>0</v>
      </c>
      <c r="VOP16" s="612">
        <v>0</v>
      </c>
      <c r="VOQ16" s="612">
        <v>0</v>
      </c>
      <c r="VOR16" s="612">
        <v>0</v>
      </c>
      <c r="VOS16" s="612">
        <v>0</v>
      </c>
      <c r="VOT16" s="612">
        <v>0</v>
      </c>
      <c r="VOU16" s="612">
        <v>0</v>
      </c>
      <c r="VOV16" s="612">
        <v>0</v>
      </c>
      <c r="VOW16" s="612">
        <v>0</v>
      </c>
      <c r="VOX16" s="612">
        <v>0</v>
      </c>
      <c r="VOY16" s="612">
        <v>0</v>
      </c>
      <c r="VOZ16" s="612">
        <v>0</v>
      </c>
      <c r="VPA16" s="612">
        <v>0</v>
      </c>
      <c r="VPB16" s="612">
        <v>0</v>
      </c>
      <c r="VPC16" s="612">
        <v>0</v>
      </c>
      <c r="VPD16" s="612">
        <v>0</v>
      </c>
      <c r="VPE16" s="612">
        <v>0</v>
      </c>
      <c r="VPF16" s="612">
        <v>0</v>
      </c>
      <c r="VPG16" s="612">
        <v>0</v>
      </c>
      <c r="VPH16" s="612">
        <v>0</v>
      </c>
      <c r="VPI16" s="612">
        <v>0</v>
      </c>
      <c r="VPJ16" s="612">
        <v>0</v>
      </c>
      <c r="VPK16" s="612">
        <v>0</v>
      </c>
      <c r="VPL16" s="612">
        <v>0</v>
      </c>
      <c r="VPM16" s="612">
        <v>0</v>
      </c>
      <c r="VPN16" s="612">
        <v>0</v>
      </c>
      <c r="VPO16" s="612">
        <v>0</v>
      </c>
      <c r="VPP16" s="612">
        <v>0</v>
      </c>
      <c r="VPQ16" s="612">
        <v>0</v>
      </c>
      <c r="VPR16" s="612">
        <v>0</v>
      </c>
      <c r="VPS16" s="612">
        <v>0</v>
      </c>
      <c r="VPT16" s="612">
        <v>0</v>
      </c>
      <c r="VPU16" s="612">
        <v>0</v>
      </c>
      <c r="VPV16" s="612">
        <v>0</v>
      </c>
      <c r="VPW16" s="612">
        <v>0</v>
      </c>
      <c r="VPX16" s="612">
        <v>0</v>
      </c>
      <c r="VPY16" s="612">
        <v>0</v>
      </c>
      <c r="VPZ16" s="612">
        <v>0</v>
      </c>
      <c r="VQA16" s="612">
        <v>0</v>
      </c>
      <c r="VQB16" s="612">
        <v>0</v>
      </c>
      <c r="VQC16" s="612">
        <v>0</v>
      </c>
      <c r="VQD16" s="612">
        <v>0</v>
      </c>
      <c r="VQE16" s="612">
        <v>0</v>
      </c>
      <c r="VQF16" s="612">
        <v>0</v>
      </c>
      <c r="VQG16" s="612">
        <v>0</v>
      </c>
      <c r="VQH16" s="612">
        <v>0</v>
      </c>
      <c r="VQI16" s="612">
        <v>0</v>
      </c>
      <c r="VQJ16" s="612">
        <v>0</v>
      </c>
      <c r="VQK16" s="612">
        <v>0</v>
      </c>
      <c r="VQL16" s="612">
        <v>0</v>
      </c>
      <c r="VQM16" s="612">
        <v>0</v>
      </c>
      <c r="VQN16" s="612">
        <v>0</v>
      </c>
      <c r="VQO16" s="612">
        <v>0</v>
      </c>
      <c r="VQP16" s="612">
        <v>0</v>
      </c>
      <c r="VQQ16" s="612">
        <v>0</v>
      </c>
      <c r="VQR16" s="612">
        <v>0</v>
      </c>
      <c r="VQS16" s="612">
        <v>0</v>
      </c>
      <c r="VQT16" s="612">
        <v>0</v>
      </c>
      <c r="VQU16" s="612">
        <v>0</v>
      </c>
      <c r="VQV16" s="612">
        <v>0</v>
      </c>
      <c r="VQW16" s="612">
        <v>0</v>
      </c>
      <c r="VQX16" s="612">
        <v>0</v>
      </c>
      <c r="VQY16" s="612">
        <v>0</v>
      </c>
      <c r="VQZ16" s="612">
        <v>0</v>
      </c>
      <c r="VRA16" s="612">
        <v>0</v>
      </c>
      <c r="VRB16" s="612">
        <v>0</v>
      </c>
      <c r="VRC16" s="612">
        <v>0</v>
      </c>
      <c r="VRD16" s="612">
        <v>0</v>
      </c>
      <c r="VRE16" s="612">
        <v>0</v>
      </c>
      <c r="VRF16" s="612">
        <v>0</v>
      </c>
      <c r="VRG16" s="612">
        <v>0</v>
      </c>
      <c r="VRH16" s="612">
        <v>0</v>
      </c>
      <c r="VRI16" s="612">
        <v>0</v>
      </c>
      <c r="VRJ16" s="612">
        <v>0</v>
      </c>
      <c r="VRK16" s="612">
        <v>0</v>
      </c>
      <c r="VRL16" s="612">
        <v>0</v>
      </c>
      <c r="VRM16" s="612">
        <v>0</v>
      </c>
      <c r="VRN16" s="612">
        <v>0</v>
      </c>
      <c r="VRO16" s="612">
        <v>0</v>
      </c>
      <c r="VRP16" s="612">
        <v>0</v>
      </c>
      <c r="VRQ16" s="612">
        <v>0</v>
      </c>
      <c r="VRR16" s="612">
        <v>0</v>
      </c>
      <c r="VRS16" s="612">
        <v>0</v>
      </c>
      <c r="VRT16" s="612">
        <v>0</v>
      </c>
      <c r="VRU16" s="612">
        <v>0</v>
      </c>
      <c r="VRV16" s="612">
        <v>0</v>
      </c>
      <c r="VRW16" s="612">
        <v>0</v>
      </c>
      <c r="VRX16" s="612">
        <v>0</v>
      </c>
      <c r="VRY16" s="612">
        <v>0</v>
      </c>
      <c r="VRZ16" s="612">
        <v>0</v>
      </c>
      <c r="VSA16" s="612">
        <v>0</v>
      </c>
      <c r="VSB16" s="612">
        <v>0</v>
      </c>
      <c r="VSC16" s="612">
        <v>0</v>
      </c>
      <c r="VSD16" s="612">
        <v>0</v>
      </c>
      <c r="VSE16" s="612">
        <v>0</v>
      </c>
      <c r="VSF16" s="612">
        <v>0</v>
      </c>
      <c r="VSG16" s="612">
        <v>0</v>
      </c>
      <c r="VSH16" s="612">
        <v>0</v>
      </c>
      <c r="VSI16" s="612">
        <v>0</v>
      </c>
      <c r="VSJ16" s="612">
        <v>0</v>
      </c>
      <c r="VSK16" s="612">
        <v>0</v>
      </c>
      <c r="VSL16" s="612">
        <v>0</v>
      </c>
      <c r="VSM16" s="612">
        <v>0</v>
      </c>
      <c r="VSN16" s="612">
        <v>0</v>
      </c>
      <c r="VSO16" s="612">
        <v>0</v>
      </c>
      <c r="VSP16" s="612">
        <v>0</v>
      </c>
      <c r="VSQ16" s="612">
        <v>0</v>
      </c>
      <c r="VSR16" s="612">
        <v>0</v>
      </c>
      <c r="VSS16" s="612">
        <v>0</v>
      </c>
      <c r="VST16" s="612">
        <v>0</v>
      </c>
      <c r="VSU16" s="612">
        <v>0</v>
      </c>
      <c r="VSV16" s="612">
        <v>0</v>
      </c>
      <c r="VSW16" s="612">
        <v>0</v>
      </c>
      <c r="VSX16" s="612">
        <v>0</v>
      </c>
      <c r="VSY16" s="612">
        <v>0</v>
      </c>
      <c r="VSZ16" s="612">
        <v>0</v>
      </c>
      <c r="VTA16" s="612">
        <v>0</v>
      </c>
      <c r="VTB16" s="612">
        <v>0</v>
      </c>
      <c r="VTC16" s="612">
        <v>0</v>
      </c>
      <c r="VTD16" s="612">
        <v>0</v>
      </c>
      <c r="VTE16" s="612">
        <v>0</v>
      </c>
      <c r="VTF16" s="612">
        <v>0</v>
      </c>
      <c r="VTG16" s="612">
        <v>0</v>
      </c>
      <c r="VTH16" s="612">
        <v>0</v>
      </c>
      <c r="VTI16" s="612">
        <v>0</v>
      </c>
      <c r="VTJ16" s="612">
        <v>0</v>
      </c>
      <c r="VTK16" s="612">
        <v>0</v>
      </c>
      <c r="VTL16" s="612">
        <v>0</v>
      </c>
      <c r="VTM16" s="612">
        <v>0</v>
      </c>
      <c r="VTN16" s="612">
        <v>0</v>
      </c>
      <c r="VTO16" s="612">
        <v>0</v>
      </c>
      <c r="VTP16" s="612">
        <v>0</v>
      </c>
      <c r="VTQ16" s="612">
        <v>0</v>
      </c>
      <c r="VTR16" s="612">
        <v>0</v>
      </c>
      <c r="VTS16" s="612">
        <v>0</v>
      </c>
      <c r="VTT16" s="612">
        <v>0</v>
      </c>
      <c r="VTU16" s="612">
        <v>0</v>
      </c>
      <c r="VTV16" s="612">
        <v>0</v>
      </c>
      <c r="VTW16" s="612">
        <v>0</v>
      </c>
      <c r="VTX16" s="612">
        <v>0</v>
      </c>
      <c r="VTY16" s="612">
        <v>0</v>
      </c>
      <c r="VTZ16" s="612">
        <v>0</v>
      </c>
      <c r="VUA16" s="612">
        <v>0</v>
      </c>
      <c r="VUB16" s="612">
        <v>0</v>
      </c>
      <c r="VUC16" s="612">
        <v>0</v>
      </c>
      <c r="VUD16" s="612">
        <v>0</v>
      </c>
      <c r="VUE16" s="612">
        <v>0</v>
      </c>
      <c r="VUF16" s="612">
        <v>0</v>
      </c>
      <c r="VUG16" s="612">
        <v>0</v>
      </c>
      <c r="VUH16" s="612">
        <v>0</v>
      </c>
      <c r="VUI16" s="612">
        <v>0</v>
      </c>
      <c r="VUJ16" s="612">
        <v>0</v>
      </c>
      <c r="VUK16" s="612">
        <v>0</v>
      </c>
      <c r="VUL16" s="612">
        <v>0</v>
      </c>
      <c r="VUM16" s="612">
        <v>0</v>
      </c>
      <c r="VUN16" s="612">
        <v>0</v>
      </c>
      <c r="VUO16" s="612">
        <v>0</v>
      </c>
      <c r="VUP16" s="612">
        <v>0</v>
      </c>
      <c r="VUQ16" s="612">
        <v>0</v>
      </c>
      <c r="VUR16" s="612">
        <v>0</v>
      </c>
      <c r="VUS16" s="612">
        <v>0</v>
      </c>
      <c r="VUT16" s="612">
        <v>0</v>
      </c>
      <c r="VUU16" s="612">
        <v>0</v>
      </c>
      <c r="VUV16" s="612">
        <v>0</v>
      </c>
      <c r="VUW16" s="612">
        <v>0</v>
      </c>
      <c r="VUX16" s="612">
        <v>0</v>
      </c>
      <c r="VUY16" s="612">
        <v>0</v>
      </c>
      <c r="VUZ16" s="612">
        <v>0</v>
      </c>
      <c r="VVA16" s="612">
        <v>0</v>
      </c>
      <c r="VVB16" s="612">
        <v>0</v>
      </c>
      <c r="VVC16" s="612">
        <v>0</v>
      </c>
      <c r="VVD16" s="612">
        <v>0</v>
      </c>
      <c r="VVE16" s="612">
        <v>0</v>
      </c>
      <c r="VVF16" s="612">
        <v>0</v>
      </c>
      <c r="VVG16" s="612">
        <v>0</v>
      </c>
      <c r="VVH16" s="612">
        <v>0</v>
      </c>
      <c r="VVI16" s="612">
        <v>0</v>
      </c>
      <c r="VVJ16" s="612">
        <v>0</v>
      </c>
      <c r="VVK16" s="612">
        <v>0</v>
      </c>
      <c r="VVL16" s="612">
        <v>0</v>
      </c>
      <c r="VVM16" s="612">
        <v>0</v>
      </c>
      <c r="VVN16" s="612">
        <v>0</v>
      </c>
      <c r="VVO16" s="612">
        <v>0</v>
      </c>
      <c r="VVP16" s="612">
        <v>0</v>
      </c>
      <c r="VVQ16" s="612">
        <v>0</v>
      </c>
      <c r="VVR16" s="612">
        <v>0</v>
      </c>
      <c r="VVS16" s="612">
        <v>0</v>
      </c>
      <c r="VVT16" s="612">
        <v>0</v>
      </c>
      <c r="VVU16" s="612">
        <v>0</v>
      </c>
      <c r="VVV16" s="612">
        <v>0</v>
      </c>
      <c r="VVW16" s="612">
        <v>0</v>
      </c>
      <c r="VVX16" s="612">
        <v>0</v>
      </c>
      <c r="VVY16" s="612">
        <v>0</v>
      </c>
      <c r="VVZ16" s="612">
        <v>0</v>
      </c>
      <c r="VWA16" s="612">
        <v>0</v>
      </c>
      <c r="VWB16" s="612">
        <v>0</v>
      </c>
      <c r="VWC16" s="612">
        <v>0</v>
      </c>
      <c r="VWD16" s="612">
        <v>0</v>
      </c>
      <c r="VWE16" s="612">
        <v>0</v>
      </c>
      <c r="VWF16" s="612">
        <v>0</v>
      </c>
      <c r="VWG16" s="612">
        <v>0</v>
      </c>
      <c r="VWH16" s="612">
        <v>0</v>
      </c>
      <c r="VWI16" s="612">
        <v>0</v>
      </c>
      <c r="VWJ16" s="612">
        <v>0</v>
      </c>
      <c r="VWK16" s="612">
        <v>0</v>
      </c>
      <c r="VWL16" s="612">
        <v>0</v>
      </c>
      <c r="VWM16" s="612">
        <v>0</v>
      </c>
      <c r="VWN16" s="612">
        <v>0</v>
      </c>
      <c r="VWO16" s="612">
        <v>0</v>
      </c>
      <c r="VWP16" s="612">
        <v>0</v>
      </c>
      <c r="VWQ16" s="612">
        <v>0</v>
      </c>
      <c r="VWR16" s="612">
        <v>0</v>
      </c>
      <c r="VWS16" s="612">
        <v>0</v>
      </c>
      <c r="VWT16" s="612">
        <v>0</v>
      </c>
      <c r="VWU16" s="612">
        <v>0</v>
      </c>
      <c r="VWV16" s="612">
        <v>0</v>
      </c>
      <c r="VWW16" s="612">
        <v>0</v>
      </c>
      <c r="VWX16" s="612">
        <v>0</v>
      </c>
      <c r="VWY16" s="612">
        <v>0</v>
      </c>
      <c r="VWZ16" s="612">
        <v>0</v>
      </c>
      <c r="VXA16" s="612">
        <v>0</v>
      </c>
      <c r="VXB16" s="612">
        <v>0</v>
      </c>
      <c r="VXC16" s="612">
        <v>0</v>
      </c>
      <c r="VXD16" s="612">
        <v>0</v>
      </c>
      <c r="VXE16" s="612">
        <v>0</v>
      </c>
      <c r="VXF16" s="612">
        <v>0</v>
      </c>
      <c r="VXG16" s="612">
        <v>0</v>
      </c>
      <c r="VXH16" s="612">
        <v>0</v>
      </c>
      <c r="VXI16" s="612">
        <v>0</v>
      </c>
      <c r="VXJ16" s="612">
        <v>0</v>
      </c>
      <c r="VXK16" s="612">
        <v>0</v>
      </c>
      <c r="VXL16" s="612">
        <v>0</v>
      </c>
      <c r="VXM16" s="612">
        <v>0</v>
      </c>
      <c r="VXN16" s="612">
        <v>0</v>
      </c>
      <c r="VXO16" s="612">
        <v>0</v>
      </c>
      <c r="VXP16" s="612">
        <v>0</v>
      </c>
      <c r="VXQ16" s="612">
        <v>0</v>
      </c>
      <c r="VXR16" s="612">
        <v>0</v>
      </c>
      <c r="VXS16" s="612">
        <v>0</v>
      </c>
      <c r="VXT16" s="612">
        <v>0</v>
      </c>
      <c r="VXU16" s="612">
        <v>0</v>
      </c>
      <c r="VXV16" s="612">
        <v>0</v>
      </c>
      <c r="VXW16" s="612">
        <v>0</v>
      </c>
      <c r="VXX16" s="612">
        <v>0</v>
      </c>
      <c r="VXY16" s="612">
        <v>0</v>
      </c>
      <c r="VXZ16" s="612">
        <v>0</v>
      </c>
      <c r="VYA16" s="612">
        <v>0</v>
      </c>
      <c r="VYB16" s="612">
        <v>0</v>
      </c>
      <c r="VYC16" s="612">
        <v>0</v>
      </c>
      <c r="VYD16" s="612">
        <v>0</v>
      </c>
      <c r="VYE16" s="612">
        <v>0</v>
      </c>
      <c r="VYF16" s="612">
        <v>0</v>
      </c>
      <c r="VYG16" s="612">
        <v>0</v>
      </c>
      <c r="VYH16" s="612">
        <v>0</v>
      </c>
      <c r="VYI16" s="612">
        <v>0</v>
      </c>
      <c r="VYJ16" s="612">
        <v>0</v>
      </c>
      <c r="VYK16" s="612">
        <v>0</v>
      </c>
      <c r="VYL16" s="612">
        <v>0</v>
      </c>
      <c r="VYM16" s="612">
        <v>0</v>
      </c>
      <c r="VYN16" s="612">
        <v>0</v>
      </c>
      <c r="VYO16" s="612">
        <v>0</v>
      </c>
      <c r="VYP16" s="612">
        <v>0</v>
      </c>
      <c r="VYQ16" s="612">
        <v>0</v>
      </c>
      <c r="VYR16" s="612">
        <v>0</v>
      </c>
      <c r="VYS16" s="612">
        <v>0</v>
      </c>
      <c r="VYT16" s="612">
        <v>0</v>
      </c>
      <c r="VYU16" s="612">
        <v>0</v>
      </c>
      <c r="VYV16" s="612">
        <v>0</v>
      </c>
      <c r="VYW16" s="612">
        <v>0</v>
      </c>
      <c r="VYX16" s="612">
        <v>0</v>
      </c>
      <c r="VYY16" s="612">
        <v>0</v>
      </c>
      <c r="VYZ16" s="612">
        <v>0</v>
      </c>
      <c r="VZA16" s="612">
        <v>0</v>
      </c>
      <c r="VZB16" s="612">
        <v>0</v>
      </c>
      <c r="VZC16" s="612">
        <v>0</v>
      </c>
      <c r="VZD16" s="612">
        <v>0</v>
      </c>
      <c r="VZE16" s="612">
        <v>0</v>
      </c>
      <c r="VZF16" s="612">
        <v>0</v>
      </c>
      <c r="VZG16" s="612">
        <v>0</v>
      </c>
      <c r="VZH16" s="612">
        <v>0</v>
      </c>
      <c r="VZI16" s="612">
        <v>0</v>
      </c>
      <c r="VZJ16" s="612">
        <v>0</v>
      </c>
      <c r="VZK16" s="612">
        <v>0</v>
      </c>
      <c r="VZL16" s="612">
        <v>0</v>
      </c>
      <c r="VZM16" s="612">
        <v>0</v>
      </c>
      <c r="VZN16" s="612">
        <v>0</v>
      </c>
      <c r="VZO16" s="612">
        <v>0</v>
      </c>
      <c r="VZP16" s="612">
        <v>0</v>
      </c>
      <c r="VZQ16" s="612">
        <v>0</v>
      </c>
      <c r="VZR16" s="612">
        <v>0</v>
      </c>
      <c r="VZS16" s="612">
        <v>0</v>
      </c>
      <c r="VZT16" s="612">
        <v>0</v>
      </c>
      <c r="VZU16" s="612">
        <v>0</v>
      </c>
      <c r="VZV16" s="612">
        <v>0</v>
      </c>
      <c r="VZW16" s="612">
        <v>0</v>
      </c>
      <c r="VZX16" s="612">
        <v>0</v>
      </c>
      <c r="VZY16" s="612">
        <v>0</v>
      </c>
      <c r="VZZ16" s="612">
        <v>0</v>
      </c>
      <c r="WAA16" s="612">
        <v>0</v>
      </c>
      <c r="WAB16" s="612">
        <v>0</v>
      </c>
      <c r="WAC16" s="612">
        <v>0</v>
      </c>
      <c r="WAD16" s="612">
        <v>0</v>
      </c>
      <c r="WAE16" s="612">
        <v>0</v>
      </c>
      <c r="WAF16" s="612">
        <v>0</v>
      </c>
      <c r="WAG16" s="612">
        <v>0</v>
      </c>
      <c r="WAH16" s="612">
        <v>0</v>
      </c>
      <c r="WAI16" s="612">
        <v>0</v>
      </c>
      <c r="WAJ16" s="612">
        <v>0</v>
      </c>
      <c r="WAK16" s="612">
        <v>0</v>
      </c>
      <c r="WAL16" s="612">
        <v>0</v>
      </c>
      <c r="WAM16" s="612">
        <v>0</v>
      </c>
      <c r="WAN16" s="612">
        <v>0</v>
      </c>
      <c r="WAO16" s="612">
        <v>0</v>
      </c>
      <c r="WAP16" s="612">
        <v>0</v>
      </c>
      <c r="WAQ16" s="612">
        <v>0</v>
      </c>
      <c r="WAR16" s="612">
        <v>0</v>
      </c>
      <c r="WAS16" s="612">
        <v>0</v>
      </c>
      <c r="WAT16" s="612">
        <v>0</v>
      </c>
      <c r="WAU16" s="612">
        <v>0</v>
      </c>
      <c r="WAV16" s="612">
        <v>0</v>
      </c>
      <c r="WAW16" s="612">
        <v>0</v>
      </c>
      <c r="WAX16" s="612">
        <v>0</v>
      </c>
      <c r="WAY16" s="612">
        <v>0</v>
      </c>
      <c r="WAZ16" s="612">
        <v>0</v>
      </c>
      <c r="WBA16" s="612">
        <v>0</v>
      </c>
      <c r="WBB16" s="612">
        <v>0</v>
      </c>
      <c r="WBC16" s="612">
        <v>0</v>
      </c>
      <c r="WBD16" s="612">
        <v>0</v>
      </c>
      <c r="WBE16" s="612">
        <v>0</v>
      </c>
      <c r="WBF16" s="612">
        <v>0</v>
      </c>
      <c r="WBG16" s="612">
        <v>0</v>
      </c>
      <c r="WBH16" s="612">
        <v>0</v>
      </c>
      <c r="WBI16" s="612">
        <v>0</v>
      </c>
      <c r="WBJ16" s="612">
        <v>0</v>
      </c>
      <c r="WBK16" s="612">
        <v>0</v>
      </c>
      <c r="WBL16" s="612">
        <v>0</v>
      </c>
      <c r="WBM16" s="612">
        <v>0</v>
      </c>
      <c r="WBN16" s="612">
        <v>0</v>
      </c>
      <c r="WBO16" s="612">
        <v>0</v>
      </c>
      <c r="WBP16" s="612">
        <v>0</v>
      </c>
      <c r="WBQ16" s="612">
        <v>0</v>
      </c>
      <c r="WBR16" s="612">
        <v>0</v>
      </c>
      <c r="WBS16" s="612">
        <v>0</v>
      </c>
      <c r="WBT16" s="612">
        <v>0</v>
      </c>
      <c r="WBU16" s="612">
        <v>0</v>
      </c>
      <c r="WBV16" s="612">
        <v>0</v>
      </c>
      <c r="WBW16" s="612">
        <v>0</v>
      </c>
      <c r="WBX16" s="612">
        <v>0</v>
      </c>
      <c r="WBY16" s="612">
        <v>0</v>
      </c>
      <c r="WBZ16" s="612">
        <v>0</v>
      </c>
      <c r="WCA16" s="612">
        <v>0</v>
      </c>
      <c r="WCB16" s="612">
        <v>0</v>
      </c>
      <c r="WCC16" s="612">
        <v>0</v>
      </c>
      <c r="WCD16" s="612">
        <v>0</v>
      </c>
      <c r="WCE16" s="612">
        <v>0</v>
      </c>
      <c r="WCF16" s="612">
        <v>0</v>
      </c>
      <c r="WCG16" s="612">
        <v>0</v>
      </c>
      <c r="WCH16" s="612">
        <v>0</v>
      </c>
      <c r="WCI16" s="612">
        <v>0</v>
      </c>
      <c r="WCJ16" s="612">
        <v>0</v>
      </c>
      <c r="WCK16" s="612">
        <v>0</v>
      </c>
      <c r="WCL16" s="612">
        <v>0</v>
      </c>
      <c r="WCM16" s="612">
        <v>0</v>
      </c>
      <c r="WCN16" s="612">
        <v>0</v>
      </c>
      <c r="WCO16" s="612">
        <v>0</v>
      </c>
      <c r="WCP16" s="612">
        <v>0</v>
      </c>
      <c r="WCQ16" s="612">
        <v>0</v>
      </c>
      <c r="WCR16" s="612">
        <v>0</v>
      </c>
      <c r="WCS16" s="612">
        <v>0</v>
      </c>
      <c r="WCT16" s="612">
        <v>0</v>
      </c>
      <c r="WCU16" s="612">
        <v>0</v>
      </c>
      <c r="WCV16" s="612">
        <v>0</v>
      </c>
      <c r="WCW16" s="612">
        <v>0</v>
      </c>
      <c r="WCX16" s="612">
        <v>0</v>
      </c>
      <c r="WCY16" s="612">
        <v>0</v>
      </c>
      <c r="WCZ16" s="612">
        <v>0</v>
      </c>
      <c r="WDA16" s="612">
        <v>0</v>
      </c>
      <c r="WDB16" s="612">
        <v>0</v>
      </c>
      <c r="WDC16" s="612">
        <v>0</v>
      </c>
      <c r="WDD16" s="612">
        <v>0</v>
      </c>
      <c r="WDE16" s="612">
        <v>0</v>
      </c>
      <c r="WDF16" s="612">
        <v>0</v>
      </c>
      <c r="WDG16" s="612">
        <v>0</v>
      </c>
      <c r="WDH16" s="612">
        <v>0</v>
      </c>
      <c r="WDI16" s="612">
        <v>0</v>
      </c>
      <c r="WDJ16" s="612">
        <v>0</v>
      </c>
      <c r="WDK16" s="612">
        <v>0</v>
      </c>
      <c r="WDL16" s="612">
        <v>0</v>
      </c>
      <c r="WDM16" s="612">
        <v>0</v>
      </c>
      <c r="WDN16" s="612">
        <v>0</v>
      </c>
      <c r="WDO16" s="612">
        <v>0</v>
      </c>
      <c r="WDP16" s="612">
        <v>0</v>
      </c>
      <c r="WDQ16" s="612">
        <v>0</v>
      </c>
      <c r="WDR16" s="612">
        <v>0</v>
      </c>
      <c r="WDS16" s="612">
        <v>0</v>
      </c>
      <c r="WDT16" s="612">
        <v>0</v>
      </c>
      <c r="WDU16" s="612">
        <v>0</v>
      </c>
      <c r="WDV16" s="612">
        <v>0</v>
      </c>
      <c r="WDW16" s="612">
        <v>0</v>
      </c>
      <c r="WDX16" s="612">
        <v>0</v>
      </c>
      <c r="WDY16" s="612">
        <v>0</v>
      </c>
      <c r="WDZ16" s="612">
        <v>0</v>
      </c>
      <c r="WEA16" s="612">
        <v>0</v>
      </c>
      <c r="WEB16" s="612">
        <v>0</v>
      </c>
      <c r="WEC16" s="612">
        <v>0</v>
      </c>
      <c r="WED16" s="612">
        <v>0</v>
      </c>
      <c r="WEE16" s="612">
        <v>0</v>
      </c>
      <c r="WEF16" s="612">
        <v>0</v>
      </c>
      <c r="WEG16" s="612">
        <v>0</v>
      </c>
      <c r="WEH16" s="612">
        <v>0</v>
      </c>
      <c r="WEI16" s="612">
        <v>0</v>
      </c>
      <c r="WEJ16" s="612">
        <v>0</v>
      </c>
      <c r="WEK16" s="612">
        <v>0</v>
      </c>
      <c r="WEL16" s="612">
        <v>0</v>
      </c>
      <c r="WEM16" s="612">
        <v>0</v>
      </c>
      <c r="WEN16" s="612">
        <v>0</v>
      </c>
      <c r="WEO16" s="612">
        <v>0</v>
      </c>
      <c r="WEP16" s="612">
        <v>0</v>
      </c>
      <c r="WEQ16" s="612">
        <v>0</v>
      </c>
      <c r="WER16" s="612">
        <v>0</v>
      </c>
      <c r="WES16" s="612">
        <v>0</v>
      </c>
      <c r="WET16" s="612">
        <v>0</v>
      </c>
      <c r="WEU16" s="612">
        <v>0</v>
      </c>
      <c r="WEV16" s="612">
        <v>0</v>
      </c>
      <c r="WEW16" s="612">
        <v>0</v>
      </c>
      <c r="WEX16" s="612">
        <v>0</v>
      </c>
      <c r="WEY16" s="612">
        <v>0</v>
      </c>
      <c r="WEZ16" s="612">
        <v>0</v>
      </c>
      <c r="WFA16" s="612">
        <v>0</v>
      </c>
      <c r="WFB16" s="612">
        <v>0</v>
      </c>
      <c r="WFC16" s="612">
        <v>0</v>
      </c>
      <c r="WFD16" s="612">
        <v>0</v>
      </c>
      <c r="WFE16" s="612">
        <v>0</v>
      </c>
      <c r="WFF16" s="612">
        <v>0</v>
      </c>
      <c r="WFG16" s="612">
        <v>0</v>
      </c>
      <c r="WFH16" s="612">
        <v>0</v>
      </c>
      <c r="WFI16" s="612">
        <v>0</v>
      </c>
      <c r="WFJ16" s="612">
        <v>0</v>
      </c>
      <c r="WFK16" s="612">
        <v>0</v>
      </c>
      <c r="WFL16" s="612">
        <v>0</v>
      </c>
      <c r="WFM16" s="612">
        <v>0</v>
      </c>
      <c r="WFN16" s="612">
        <v>0</v>
      </c>
      <c r="WFO16" s="612">
        <v>0</v>
      </c>
      <c r="WFP16" s="612">
        <v>0</v>
      </c>
      <c r="WFQ16" s="612">
        <v>0</v>
      </c>
      <c r="WFR16" s="612">
        <v>0</v>
      </c>
      <c r="WFS16" s="612">
        <v>0</v>
      </c>
      <c r="WFT16" s="612">
        <v>0</v>
      </c>
      <c r="WFU16" s="612">
        <v>0</v>
      </c>
      <c r="WFV16" s="612">
        <v>0</v>
      </c>
      <c r="WFW16" s="612">
        <v>0</v>
      </c>
      <c r="WFX16" s="612">
        <v>0</v>
      </c>
      <c r="WFY16" s="612">
        <v>0</v>
      </c>
      <c r="WFZ16" s="612">
        <v>0</v>
      </c>
      <c r="WGA16" s="612">
        <v>0</v>
      </c>
      <c r="WGB16" s="612">
        <v>0</v>
      </c>
      <c r="WGC16" s="612">
        <v>0</v>
      </c>
      <c r="WGD16" s="612">
        <v>0</v>
      </c>
      <c r="WGE16" s="612">
        <v>0</v>
      </c>
      <c r="WGF16" s="612">
        <v>0</v>
      </c>
      <c r="WGG16" s="612">
        <v>0</v>
      </c>
      <c r="WGH16" s="612">
        <v>0</v>
      </c>
      <c r="WGI16" s="612">
        <v>0</v>
      </c>
      <c r="WGJ16" s="612">
        <v>0</v>
      </c>
      <c r="WGK16" s="612">
        <v>0</v>
      </c>
      <c r="WGL16" s="612">
        <v>0</v>
      </c>
      <c r="WGM16" s="612">
        <v>0</v>
      </c>
      <c r="WGN16" s="612">
        <v>0</v>
      </c>
      <c r="WGO16" s="612">
        <v>0</v>
      </c>
      <c r="WGP16" s="612">
        <v>0</v>
      </c>
      <c r="WGQ16" s="612">
        <v>0</v>
      </c>
      <c r="WGR16" s="612">
        <v>0</v>
      </c>
      <c r="WGS16" s="612">
        <v>0</v>
      </c>
      <c r="WGT16" s="612">
        <v>0</v>
      </c>
      <c r="WGU16" s="612">
        <v>0</v>
      </c>
      <c r="WGV16" s="612">
        <v>0</v>
      </c>
      <c r="WGW16" s="612">
        <v>0</v>
      </c>
      <c r="WGX16" s="612">
        <v>0</v>
      </c>
      <c r="WGY16" s="612">
        <v>0</v>
      </c>
      <c r="WGZ16" s="612">
        <v>0</v>
      </c>
      <c r="WHA16" s="612">
        <v>0</v>
      </c>
      <c r="WHB16" s="612">
        <v>0</v>
      </c>
      <c r="WHC16" s="612">
        <v>0</v>
      </c>
      <c r="WHD16" s="612">
        <v>0</v>
      </c>
      <c r="WHE16" s="612">
        <v>0</v>
      </c>
      <c r="WHF16" s="612">
        <v>0</v>
      </c>
      <c r="WHG16" s="612">
        <v>0</v>
      </c>
      <c r="WHH16" s="612">
        <v>0</v>
      </c>
      <c r="WHI16" s="612">
        <v>0</v>
      </c>
      <c r="WHJ16" s="612">
        <v>0</v>
      </c>
      <c r="WHK16" s="612">
        <v>0</v>
      </c>
      <c r="WHL16" s="612">
        <v>0</v>
      </c>
      <c r="WHM16" s="612">
        <v>0</v>
      </c>
      <c r="WHN16" s="612">
        <v>0</v>
      </c>
      <c r="WHO16" s="612">
        <v>0</v>
      </c>
      <c r="WHP16" s="612">
        <v>0</v>
      </c>
      <c r="WHQ16" s="612">
        <v>0</v>
      </c>
      <c r="WHR16" s="612">
        <v>0</v>
      </c>
      <c r="WHS16" s="612">
        <v>0</v>
      </c>
      <c r="WHT16" s="612">
        <v>0</v>
      </c>
      <c r="WHU16" s="612">
        <v>0</v>
      </c>
      <c r="WHV16" s="612">
        <v>0</v>
      </c>
      <c r="WHW16" s="612">
        <v>0</v>
      </c>
      <c r="WHX16" s="612">
        <v>0</v>
      </c>
      <c r="WHY16" s="612">
        <v>0</v>
      </c>
      <c r="WHZ16" s="612">
        <v>0</v>
      </c>
      <c r="WIA16" s="612">
        <v>0</v>
      </c>
      <c r="WIB16" s="612">
        <v>0</v>
      </c>
      <c r="WIC16" s="612">
        <v>0</v>
      </c>
      <c r="WID16" s="612">
        <v>0</v>
      </c>
      <c r="WIE16" s="612">
        <v>0</v>
      </c>
      <c r="WIF16" s="612">
        <v>0</v>
      </c>
      <c r="WIG16" s="612">
        <v>0</v>
      </c>
      <c r="WIH16" s="612">
        <v>0</v>
      </c>
      <c r="WII16" s="612">
        <v>0</v>
      </c>
      <c r="WIJ16" s="612">
        <v>0</v>
      </c>
      <c r="WIK16" s="612">
        <v>0</v>
      </c>
      <c r="WIL16" s="612">
        <v>0</v>
      </c>
      <c r="WIM16" s="612">
        <v>0</v>
      </c>
      <c r="WIN16" s="612">
        <v>0</v>
      </c>
      <c r="WIO16" s="612">
        <v>0</v>
      </c>
      <c r="WIP16" s="612">
        <v>0</v>
      </c>
      <c r="WIQ16" s="612">
        <v>0</v>
      </c>
      <c r="WIR16" s="612">
        <v>0</v>
      </c>
      <c r="WIS16" s="612">
        <v>0</v>
      </c>
      <c r="WIT16" s="612">
        <v>0</v>
      </c>
      <c r="WIU16" s="612">
        <v>0</v>
      </c>
      <c r="WIV16" s="612">
        <v>0</v>
      </c>
      <c r="WIW16" s="612">
        <v>0</v>
      </c>
      <c r="WIX16" s="612">
        <v>0</v>
      </c>
      <c r="WIY16" s="612">
        <v>0</v>
      </c>
      <c r="WIZ16" s="612">
        <v>0</v>
      </c>
      <c r="WJA16" s="612">
        <v>0</v>
      </c>
      <c r="WJB16" s="612">
        <v>0</v>
      </c>
      <c r="WJC16" s="612">
        <v>0</v>
      </c>
      <c r="WJD16" s="612">
        <v>0</v>
      </c>
      <c r="WJE16" s="612">
        <v>0</v>
      </c>
      <c r="WJF16" s="612">
        <v>0</v>
      </c>
      <c r="WJG16" s="612">
        <v>0</v>
      </c>
      <c r="WJH16" s="612">
        <v>0</v>
      </c>
      <c r="WJI16" s="612">
        <v>0</v>
      </c>
      <c r="WJJ16" s="612">
        <v>0</v>
      </c>
      <c r="WJK16" s="612">
        <v>0</v>
      </c>
      <c r="WJL16" s="612">
        <v>0</v>
      </c>
      <c r="WJM16" s="612">
        <v>0</v>
      </c>
      <c r="WJN16" s="612">
        <v>0</v>
      </c>
      <c r="WJO16" s="612">
        <v>0</v>
      </c>
      <c r="WJP16" s="612">
        <v>0</v>
      </c>
      <c r="WJQ16" s="612">
        <v>0</v>
      </c>
      <c r="WJR16" s="612">
        <v>0</v>
      </c>
      <c r="WJS16" s="612">
        <v>0</v>
      </c>
      <c r="WJT16" s="612">
        <v>0</v>
      </c>
      <c r="WJU16" s="612">
        <v>0</v>
      </c>
      <c r="WJV16" s="612">
        <v>0</v>
      </c>
      <c r="WJW16" s="612">
        <v>0</v>
      </c>
      <c r="WJX16" s="612">
        <v>0</v>
      </c>
      <c r="WJY16" s="612">
        <v>0</v>
      </c>
      <c r="WJZ16" s="612">
        <v>0</v>
      </c>
      <c r="WKA16" s="612">
        <v>0</v>
      </c>
      <c r="WKB16" s="612">
        <v>0</v>
      </c>
      <c r="WKC16" s="612">
        <v>0</v>
      </c>
      <c r="WKD16" s="612">
        <v>0</v>
      </c>
      <c r="WKE16" s="612">
        <v>0</v>
      </c>
      <c r="WKF16" s="612">
        <v>0</v>
      </c>
      <c r="WKG16" s="612">
        <v>0</v>
      </c>
      <c r="WKH16" s="612">
        <v>0</v>
      </c>
      <c r="WKI16" s="612">
        <v>0</v>
      </c>
      <c r="WKJ16" s="612">
        <v>0</v>
      </c>
      <c r="WKK16" s="612">
        <v>0</v>
      </c>
      <c r="WKL16" s="612">
        <v>0</v>
      </c>
      <c r="WKM16" s="612">
        <v>0</v>
      </c>
      <c r="WKN16" s="612">
        <v>0</v>
      </c>
      <c r="WKO16" s="612">
        <v>0</v>
      </c>
      <c r="WKP16" s="612">
        <v>0</v>
      </c>
      <c r="WKQ16" s="612">
        <v>0</v>
      </c>
      <c r="WKR16" s="612">
        <v>0</v>
      </c>
      <c r="WKS16" s="612">
        <v>0</v>
      </c>
      <c r="WKT16" s="612">
        <v>0</v>
      </c>
      <c r="WKU16" s="612">
        <v>0</v>
      </c>
      <c r="WKV16" s="612">
        <v>0</v>
      </c>
      <c r="WKW16" s="612">
        <v>0</v>
      </c>
      <c r="WKX16" s="612">
        <v>0</v>
      </c>
      <c r="WKY16" s="612">
        <v>0</v>
      </c>
      <c r="WKZ16" s="612">
        <v>0</v>
      </c>
      <c r="WLA16" s="612">
        <v>0</v>
      </c>
      <c r="WLB16" s="612">
        <v>0</v>
      </c>
      <c r="WLC16" s="612">
        <v>0</v>
      </c>
      <c r="WLD16" s="612">
        <v>0</v>
      </c>
      <c r="WLE16" s="612">
        <v>0</v>
      </c>
      <c r="WLF16" s="612">
        <v>0</v>
      </c>
      <c r="WLG16" s="612">
        <v>0</v>
      </c>
      <c r="WLH16" s="612">
        <v>0</v>
      </c>
      <c r="WLI16" s="612">
        <v>0</v>
      </c>
      <c r="WLJ16" s="612">
        <v>0</v>
      </c>
      <c r="WLK16" s="612">
        <v>0</v>
      </c>
      <c r="WLL16" s="612">
        <v>0</v>
      </c>
      <c r="WLM16" s="612">
        <v>0</v>
      </c>
      <c r="WLN16" s="612">
        <v>0</v>
      </c>
      <c r="WLO16" s="612">
        <v>0</v>
      </c>
      <c r="WLP16" s="612">
        <v>0</v>
      </c>
      <c r="WLQ16" s="612">
        <v>0</v>
      </c>
      <c r="WLR16" s="612">
        <v>0</v>
      </c>
      <c r="WLS16" s="612">
        <v>0</v>
      </c>
      <c r="WLT16" s="612">
        <v>0</v>
      </c>
      <c r="WLU16" s="612">
        <v>0</v>
      </c>
      <c r="WLV16" s="612">
        <v>0</v>
      </c>
      <c r="WLW16" s="612">
        <v>0</v>
      </c>
      <c r="WLX16" s="612">
        <v>0</v>
      </c>
      <c r="WLY16" s="612">
        <v>0</v>
      </c>
      <c r="WLZ16" s="612">
        <v>0</v>
      </c>
      <c r="WMA16" s="612">
        <v>0</v>
      </c>
      <c r="WMB16" s="612">
        <v>0</v>
      </c>
      <c r="WMC16" s="612">
        <v>0</v>
      </c>
      <c r="WMD16" s="612">
        <v>0</v>
      </c>
      <c r="WME16" s="612">
        <v>0</v>
      </c>
      <c r="WMF16" s="612">
        <v>0</v>
      </c>
      <c r="WMG16" s="612">
        <v>0</v>
      </c>
      <c r="WMH16" s="612">
        <v>0</v>
      </c>
      <c r="WMI16" s="612">
        <v>0</v>
      </c>
      <c r="WMJ16" s="612">
        <v>0</v>
      </c>
      <c r="WMK16" s="612">
        <v>0</v>
      </c>
      <c r="WML16" s="612">
        <v>0</v>
      </c>
      <c r="WMM16" s="612">
        <v>0</v>
      </c>
      <c r="WMN16" s="612">
        <v>0</v>
      </c>
      <c r="WMO16" s="612">
        <v>0</v>
      </c>
      <c r="WMP16" s="612">
        <v>0</v>
      </c>
      <c r="WMQ16" s="612">
        <v>0</v>
      </c>
      <c r="WMR16" s="612">
        <v>0</v>
      </c>
      <c r="WMS16" s="612">
        <v>0</v>
      </c>
      <c r="WMT16" s="612">
        <v>0</v>
      </c>
      <c r="WMU16" s="612">
        <v>0</v>
      </c>
      <c r="WMV16" s="612">
        <v>0</v>
      </c>
      <c r="WMW16" s="612">
        <v>0</v>
      </c>
      <c r="WMX16" s="612">
        <v>0</v>
      </c>
      <c r="WMY16" s="612">
        <v>0</v>
      </c>
      <c r="WMZ16" s="612">
        <v>0</v>
      </c>
      <c r="WNA16" s="612">
        <v>0</v>
      </c>
      <c r="WNB16" s="612">
        <v>0</v>
      </c>
      <c r="WNC16" s="612">
        <v>0</v>
      </c>
      <c r="WND16" s="612">
        <v>0</v>
      </c>
      <c r="WNE16" s="612">
        <v>0</v>
      </c>
      <c r="WNF16" s="612">
        <v>0</v>
      </c>
      <c r="WNG16" s="612">
        <v>0</v>
      </c>
      <c r="WNH16" s="612">
        <v>0</v>
      </c>
      <c r="WNI16" s="612">
        <v>0</v>
      </c>
      <c r="WNJ16" s="612">
        <v>0</v>
      </c>
      <c r="WNK16" s="612">
        <v>0</v>
      </c>
      <c r="WNL16" s="612">
        <v>0</v>
      </c>
      <c r="WNM16" s="612">
        <v>0</v>
      </c>
      <c r="WNN16" s="612">
        <v>0</v>
      </c>
      <c r="WNO16" s="612">
        <v>0</v>
      </c>
      <c r="WNP16" s="612">
        <v>0</v>
      </c>
      <c r="WNQ16" s="612">
        <v>0</v>
      </c>
      <c r="WNR16" s="612">
        <v>0</v>
      </c>
      <c r="WNS16" s="612">
        <v>0</v>
      </c>
      <c r="WNT16" s="612">
        <v>0</v>
      </c>
      <c r="WNU16" s="612">
        <v>0</v>
      </c>
      <c r="WNV16" s="612">
        <v>0</v>
      </c>
      <c r="WNW16" s="612">
        <v>0</v>
      </c>
      <c r="WNX16" s="612">
        <v>0</v>
      </c>
      <c r="WNY16" s="612">
        <v>0</v>
      </c>
      <c r="WNZ16" s="612">
        <v>0</v>
      </c>
      <c r="WOA16" s="612">
        <v>0</v>
      </c>
      <c r="WOB16" s="612">
        <v>0</v>
      </c>
      <c r="WOC16" s="612">
        <v>0</v>
      </c>
      <c r="WOD16" s="612">
        <v>0</v>
      </c>
      <c r="WOE16" s="612">
        <v>0</v>
      </c>
      <c r="WOF16" s="612">
        <v>0</v>
      </c>
      <c r="WOG16" s="612">
        <v>0</v>
      </c>
      <c r="WOH16" s="612">
        <v>0</v>
      </c>
      <c r="WOI16" s="612">
        <v>0</v>
      </c>
      <c r="WOJ16" s="612">
        <v>0</v>
      </c>
      <c r="WOK16" s="612">
        <v>0</v>
      </c>
      <c r="WOL16" s="612">
        <v>0</v>
      </c>
      <c r="WOM16" s="612">
        <v>0</v>
      </c>
      <c r="WON16" s="612">
        <v>0</v>
      </c>
      <c r="WOO16" s="612">
        <v>0</v>
      </c>
      <c r="WOP16" s="612">
        <v>0</v>
      </c>
      <c r="WOQ16" s="612">
        <v>0</v>
      </c>
      <c r="WOR16" s="612">
        <v>0</v>
      </c>
      <c r="WOS16" s="612">
        <v>0</v>
      </c>
      <c r="WOT16" s="612">
        <v>0</v>
      </c>
      <c r="WOU16" s="612">
        <v>0</v>
      </c>
      <c r="WOV16" s="612">
        <v>0</v>
      </c>
      <c r="WOW16" s="612">
        <v>0</v>
      </c>
      <c r="WOX16" s="612">
        <v>0</v>
      </c>
      <c r="WOY16" s="612">
        <v>0</v>
      </c>
      <c r="WOZ16" s="612">
        <v>0</v>
      </c>
      <c r="WPA16" s="612">
        <v>0</v>
      </c>
      <c r="WPB16" s="612">
        <v>0</v>
      </c>
      <c r="WPC16" s="612">
        <v>0</v>
      </c>
      <c r="WPD16" s="612">
        <v>0</v>
      </c>
      <c r="WPE16" s="612">
        <v>0</v>
      </c>
      <c r="WPF16" s="612">
        <v>0</v>
      </c>
      <c r="WPG16" s="612">
        <v>0</v>
      </c>
      <c r="WPH16" s="612">
        <v>0</v>
      </c>
      <c r="WPI16" s="612">
        <v>0</v>
      </c>
      <c r="WPJ16" s="612">
        <v>0</v>
      </c>
      <c r="WPK16" s="612">
        <v>0</v>
      </c>
      <c r="WPL16" s="612">
        <v>0</v>
      </c>
      <c r="WPM16" s="612">
        <v>0</v>
      </c>
      <c r="WPN16" s="612">
        <v>0</v>
      </c>
      <c r="WPO16" s="612">
        <v>0</v>
      </c>
      <c r="WPP16" s="612">
        <v>0</v>
      </c>
      <c r="WPQ16" s="612">
        <v>0</v>
      </c>
      <c r="WPR16" s="612">
        <v>0</v>
      </c>
      <c r="WPS16" s="612">
        <v>0</v>
      </c>
      <c r="WPT16" s="612">
        <v>0</v>
      </c>
      <c r="WPU16" s="612">
        <v>0</v>
      </c>
      <c r="WPV16" s="612">
        <v>0</v>
      </c>
      <c r="WPW16" s="612">
        <v>0</v>
      </c>
      <c r="WPX16" s="612">
        <v>0</v>
      </c>
      <c r="WPY16" s="612">
        <v>0</v>
      </c>
      <c r="WPZ16" s="612">
        <v>0</v>
      </c>
      <c r="WQA16" s="612">
        <v>0</v>
      </c>
      <c r="WQB16" s="612">
        <v>0</v>
      </c>
      <c r="WQC16" s="612">
        <v>0</v>
      </c>
      <c r="WQD16" s="612">
        <v>0</v>
      </c>
      <c r="WQE16" s="612">
        <v>0</v>
      </c>
      <c r="WQF16" s="612">
        <v>0</v>
      </c>
      <c r="WQG16" s="612">
        <v>0</v>
      </c>
      <c r="WQH16" s="612">
        <v>0</v>
      </c>
      <c r="WQI16" s="612">
        <v>0</v>
      </c>
      <c r="WQJ16" s="612">
        <v>0</v>
      </c>
      <c r="WQK16" s="612">
        <v>0</v>
      </c>
      <c r="WQL16" s="612">
        <v>0</v>
      </c>
      <c r="WQM16" s="612">
        <v>0</v>
      </c>
      <c r="WQN16" s="612">
        <v>0</v>
      </c>
      <c r="WQO16" s="612">
        <v>0</v>
      </c>
      <c r="WQP16" s="612">
        <v>0</v>
      </c>
      <c r="WQQ16" s="612">
        <v>0</v>
      </c>
      <c r="WQR16" s="612">
        <v>0</v>
      </c>
      <c r="WQS16" s="612">
        <v>0</v>
      </c>
      <c r="WQT16" s="612">
        <v>0</v>
      </c>
      <c r="WQU16" s="612">
        <v>0</v>
      </c>
      <c r="WQV16" s="612">
        <v>0</v>
      </c>
      <c r="WQW16" s="612">
        <v>0</v>
      </c>
      <c r="WQX16" s="612">
        <v>0</v>
      </c>
      <c r="WQY16" s="612">
        <v>0</v>
      </c>
      <c r="WQZ16" s="612">
        <v>0</v>
      </c>
      <c r="WRA16" s="612">
        <v>0</v>
      </c>
      <c r="WRB16" s="612">
        <v>0</v>
      </c>
      <c r="WRC16" s="612">
        <v>0</v>
      </c>
      <c r="WRD16" s="612">
        <v>0</v>
      </c>
      <c r="WRE16" s="612">
        <v>0</v>
      </c>
      <c r="WRF16" s="612">
        <v>0</v>
      </c>
      <c r="WRG16" s="612">
        <v>0</v>
      </c>
      <c r="WRH16" s="612">
        <v>0</v>
      </c>
      <c r="WRI16" s="612">
        <v>0</v>
      </c>
      <c r="WRJ16" s="612">
        <v>0</v>
      </c>
      <c r="WRK16" s="612">
        <v>0</v>
      </c>
      <c r="WRL16" s="612">
        <v>0</v>
      </c>
      <c r="WRM16" s="612">
        <v>0</v>
      </c>
      <c r="WRN16" s="612">
        <v>0</v>
      </c>
      <c r="WRO16" s="612">
        <v>0</v>
      </c>
      <c r="WRP16" s="612">
        <v>0</v>
      </c>
      <c r="WRQ16" s="612">
        <v>0</v>
      </c>
      <c r="WRR16" s="612">
        <v>0</v>
      </c>
      <c r="WRS16" s="612">
        <v>0</v>
      </c>
      <c r="WRT16" s="612">
        <v>0</v>
      </c>
      <c r="WRU16" s="612">
        <v>0</v>
      </c>
      <c r="WRV16" s="612">
        <v>0</v>
      </c>
      <c r="WRW16" s="612">
        <v>0</v>
      </c>
      <c r="WRX16" s="612">
        <v>0</v>
      </c>
      <c r="WRY16" s="612">
        <v>0</v>
      </c>
      <c r="WRZ16" s="612">
        <v>0</v>
      </c>
      <c r="WSA16" s="612">
        <v>0</v>
      </c>
      <c r="WSB16" s="612">
        <v>0</v>
      </c>
      <c r="WSC16" s="612">
        <v>0</v>
      </c>
      <c r="WSD16" s="612">
        <v>0</v>
      </c>
      <c r="WSE16" s="612">
        <v>0</v>
      </c>
      <c r="WSF16" s="612">
        <v>0</v>
      </c>
      <c r="WSG16" s="612">
        <v>0</v>
      </c>
      <c r="WSH16" s="612">
        <v>0</v>
      </c>
      <c r="WSI16" s="612">
        <v>0</v>
      </c>
      <c r="WSJ16" s="612">
        <v>0</v>
      </c>
      <c r="WSK16" s="612">
        <v>0</v>
      </c>
      <c r="WSL16" s="612">
        <v>0</v>
      </c>
      <c r="WSM16" s="612">
        <v>0</v>
      </c>
      <c r="WSN16" s="612">
        <v>0</v>
      </c>
      <c r="WSO16" s="612">
        <v>0</v>
      </c>
      <c r="WSP16" s="612">
        <v>0</v>
      </c>
      <c r="WSQ16" s="612">
        <v>0</v>
      </c>
      <c r="WSR16" s="612">
        <v>0</v>
      </c>
      <c r="WSS16" s="612">
        <v>0</v>
      </c>
      <c r="WST16" s="612">
        <v>0</v>
      </c>
      <c r="WSU16" s="612">
        <v>0</v>
      </c>
      <c r="WSV16" s="612">
        <v>0</v>
      </c>
      <c r="WSW16" s="612">
        <v>0</v>
      </c>
      <c r="WSX16" s="612">
        <v>0</v>
      </c>
      <c r="WSY16" s="612">
        <v>0</v>
      </c>
      <c r="WSZ16" s="612">
        <v>0</v>
      </c>
      <c r="WTA16" s="612">
        <v>0</v>
      </c>
      <c r="WTB16" s="612">
        <v>0</v>
      </c>
      <c r="WTC16" s="612">
        <v>0</v>
      </c>
      <c r="WTD16" s="612">
        <v>0</v>
      </c>
      <c r="WTE16" s="612">
        <v>0</v>
      </c>
      <c r="WTF16" s="612">
        <v>0</v>
      </c>
      <c r="WTG16" s="612">
        <v>0</v>
      </c>
      <c r="WTH16" s="612">
        <v>0</v>
      </c>
      <c r="WTI16" s="612">
        <v>0</v>
      </c>
      <c r="WTJ16" s="612">
        <v>0</v>
      </c>
      <c r="WTK16" s="612">
        <v>0</v>
      </c>
      <c r="WTL16" s="612">
        <v>0</v>
      </c>
      <c r="WTM16" s="612">
        <v>0</v>
      </c>
      <c r="WTN16" s="612">
        <v>0</v>
      </c>
      <c r="WTO16" s="612">
        <v>0</v>
      </c>
      <c r="WTP16" s="612">
        <v>0</v>
      </c>
      <c r="WTQ16" s="612">
        <v>0</v>
      </c>
      <c r="WTR16" s="612">
        <v>0</v>
      </c>
      <c r="WTS16" s="612">
        <v>0</v>
      </c>
      <c r="WTT16" s="612">
        <v>0</v>
      </c>
      <c r="WTU16" s="612">
        <v>0</v>
      </c>
      <c r="WTV16" s="612">
        <v>0</v>
      </c>
      <c r="WTW16" s="612">
        <v>0</v>
      </c>
      <c r="WTX16" s="612">
        <v>0</v>
      </c>
      <c r="WTY16" s="612">
        <v>0</v>
      </c>
      <c r="WTZ16" s="612">
        <v>0</v>
      </c>
      <c r="WUA16" s="612">
        <v>0</v>
      </c>
      <c r="WUB16" s="612">
        <v>0</v>
      </c>
      <c r="WUC16" s="612">
        <v>0</v>
      </c>
      <c r="WUD16" s="612">
        <v>0</v>
      </c>
      <c r="WUE16" s="612">
        <v>0</v>
      </c>
      <c r="WUF16" s="612">
        <v>0</v>
      </c>
      <c r="WUG16" s="612">
        <v>0</v>
      </c>
      <c r="WUH16" s="612">
        <v>0</v>
      </c>
      <c r="WUI16" s="612">
        <v>0</v>
      </c>
      <c r="WUJ16" s="612">
        <v>0</v>
      </c>
      <c r="WUK16" s="612">
        <v>0</v>
      </c>
      <c r="WUL16" s="612">
        <v>0</v>
      </c>
      <c r="WUM16" s="612">
        <v>0</v>
      </c>
      <c r="WUN16" s="612">
        <v>0</v>
      </c>
      <c r="WUO16" s="612">
        <v>0</v>
      </c>
      <c r="WUP16" s="612">
        <v>0</v>
      </c>
      <c r="WUQ16" s="612">
        <v>0</v>
      </c>
      <c r="WUR16" s="612">
        <v>0</v>
      </c>
      <c r="WUS16" s="612">
        <v>0</v>
      </c>
      <c r="WUT16" s="612">
        <v>0</v>
      </c>
      <c r="WUU16" s="612">
        <v>0</v>
      </c>
      <c r="WUV16" s="612">
        <v>0</v>
      </c>
      <c r="WUW16" s="612">
        <v>0</v>
      </c>
      <c r="WUX16" s="612">
        <v>0</v>
      </c>
      <c r="WUY16" s="612">
        <v>0</v>
      </c>
      <c r="WUZ16" s="612">
        <v>0</v>
      </c>
      <c r="WVA16" s="612">
        <v>0</v>
      </c>
      <c r="WVB16" s="612">
        <v>0</v>
      </c>
      <c r="WVC16" s="612">
        <v>0</v>
      </c>
      <c r="WVD16" s="612">
        <v>0</v>
      </c>
      <c r="WVE16" s="612">
        <v>0</v>
      </c>
      <c r="WVF16" s="612">
        <v>0</v>
      </c>
      <c r="WVG16" s="612">
        <v>0</v>
      </c>
      <c r="WVH16" s="612">
        <v>0</v>
      </c>
      <c r="WVI16" s="612">
        <v>0</v>
      </c>
      <c r="WVJ16" s="612">
        <v>0</v>
      </c>
      <c r="WVK16" s="612">
        <v>0</v>
      </c>
      <c r="WVL16" s="612">
        <v>0</v>
      </c>
      <c r="WVM16" s="612">
        <v>0</v>
      </c>
      <c r="WVN16" s="612">
        <v>0</v>
      </c>
      <c r="WVO16" s="612">
        <v>0</v>
      </c>
      <c r="WVP16" s="612">
        <v>0</v>
      </c>
      <c r="WVQ16" s="612">
        <v>0</v>
      </c>
      <c r="WVR16" s="612">
        <v>0</v>
      </c>
      <c r="WVS16" s="612">
        <v>0</v>
      </c>
      <c r="WVT16" s="612">
        <v>0</v>
      </c>
      <c r="WVU16" s="612">
        <v>0</v>
      </c>
      <c r="WVV16" s="612">
        <v>0</v>
      </c>
      <c r="WVW16" s="612">
        <v>0</v>
      </c>
      <c r="WVX16" s="612">
        <v>0</v>
      </c>
      <c r="WVY16" s="612">
        <v>0</v>
      </c>
      <c r="WVZ16" s="612">
        <v>0</v>
      </c>
      <c r="WWA16" s="612">
        <v>0</v>
      </c>
      <c r="WWB16" s="612">
        <v>0</v>
      </c>
      <c r="WWC16" s="612">
        <v>0</v>
      </c>
      <c r="WWD16" s="612">
        <v>0</v>
      </c>
      <c r="WWE16" s="612">
        <v>0</v>
      </c>
      <c r="WWF16" s="612">
        <v>0</v>
      </c>
      <c r="WWG16" s="612">
        <v>0</v>
      </c>
      <c r="WWH16" s="612">
        <v>0</v>
      </c>
      <c r="WWI16" s="612">
        <v>0</v>
      </c>
      <c r="WWJ16" s="612">
        <v>0</v>
      </c>
      <c r="WWK16" s="612">
        <v>0</v>
      </c>
      <c r="WWL16" s="612">
        <v>0</v>
      </c>
      <c r="WWM16" s="612">
        <v>0</v>
      </c>
      <c r="WWN16" s="612">
        <v>0</v>
      </c>
      <c r="WWO16" s="612">
        <v>0</v>
      </c>
      <c r="WWP16" s="612">
        <v>0</v>
      </c>
      <c r="WWQ16" s="612">
        <v>0</v>
      </c>
      <c r="WWR16" s="612">
        <v>0</v>
      </c>
      <c r="WWS16" s="612">
        <v>0</v>
      </c>
      <c r="WWT16" s="612">
        <v>0</v>
      </c>
      <c r="WWU16" s="612">
        <v>0</v>
      </c>
      <c r="WWV16" s="612">
        <v>0</v>
      </c>
      <c r="WWW16" s="612">
        <v>0</v>
      </c>
      <c r="WWX16" s="612">
        <v>0</v>
      </c>
      <c r="WWY16" s="612">
        <v>0</v>
      </c>
      <c r="WWZ16" s="612">
        <v>0</v>
      </c>
      <c r="WXA16" s="612">
        <v>0</v>
      </c>
      <c r="WXB16" s="612">
        <v>0</v>
      </c>
      <c r="WXC16" s="612">
        <v>0</v>
      </c>
      <c r="WXD16" s="612">
        <v>0</v>
      </c>
      <c r="WXE16" s="612">
        <v>0</v>
      </c>
      <c r="WXF16" s="612">
        <v>0</v>
      </c>
      <c r="WXG16" s="612">
        <v>0</v>
      </c>
      <c r="WXH16" s="612">
        <v>0</v>
      </c>
      <c r="WXI16" s="612">
        <v>0</v>
      </c>
      <c r="WXJ16" s="612">
        <v>0</v>
      </c>
      <c r="WXK16" s="612">
        <v>0</v>
      </c>
      <c r="WXL16" s="612">
        <v>0</v>
      </c>
      <c r="WXM16" s="612">
        <v>0</v>
      </c>
      <c r="WXN16" s="612">
        <v>0</v>
      </c>
      <c r="WXO16" s="612">
        <v>0</v>
      </c>
      <c r="WXP16" s="612">
        <v>0</v>
      </c>
      <c r="WXQ16" s="612">
        <v>0</v>
      </c>
      <c r="WXR16" s="612">
        <v>0</v>
      </c>
      <c r="WXS16" s="612">
        <v>0</v>
      </c>
      <c r="WXT16" s="612">
        <v>0</v>
      </c>
      <c r="WXU16" s="612">
        <v>0</v>
      </c>
      <c r="WXV16" s="612">
        <v>0</v>
      </c>
      <c r="WXW16" s="612">
        <v>0</v>
      </c>
      <c r="WXX16" s="612">
        <v>0</v>
      </c>
      <c r="WXY16" s="612">
        <v>0</v>
      </c>
      <c r="WXZ16" s="612">
        <v>0</v>
      </c>
      <c r="WYA16" s="612">
        <v>0</v>
      </c>
      <c r="WYB16" s="612">
        <v>0</v>
      </c>
      <c r="WYC16" s="612">
        <v>0</v>
      </c>
      <c r="WYD16" s="612">
        <v>0</v>
      </c>
      <c r="WYE16" s="612">
        <v>0</v>
      </c>
      <c r="WYF16" s="612">
        <v>0</v>
      </c>
      <c r="WYG16" s="612">
        <v>0</v>
      </c>
      <c r="WYH16" s="612">
        <v>0</v>
      </c>
      <c r="WYI16" s="612">
        <v>0</v>
      </c>
      <c r="WYJ16" s="612">
        <v>0</v>
      </c>
      <c r="WYK16" s="612">
        <v>0</v>
      </c>
      <c r="WYL16" s="612">
        <v>0</v>
      </c>
      <c r="WYM16" s="612">
        <v>0</v>
      </c>
      <c r="WYN16" s="612">
        <v>0</v>
      </c>
      <c r="WYO16" s="612">
        <v>0</v>
      </c>
      <c r="WYP16" s="612">
        <v>0</v>
      </c>
      <c r="WYQ16" s="612">
        <v>0</v>
      </c>
      <c r="WYR16" s="612">
        <v>0</v>
      </c>
      <c r="WYS16" s="612">
        <v>0</v>
      </c>
      <c r="WYT16" s="612">
        <v>0</v>
      </c>
      <c r="WYU16" s="612">
        <v>0</v>
      </c>
      <c r="WYV16" s="612">
        <v>0</v>
      </c>
      <c r="WYW16" s="612">
        <v>0</v>
      </c>
      <c r="WYX16" s="612">
        <v>0</v>
      </c>
      <c r="WYY16" s="612">
        <v>0</v>
      </c>
      <c r="WYZ16" s="612">
        <v>0</v>
      </c>
      <c r="WZA16" s="612">
        <v>0</v>
      </c>
      <c r="WZB16" s="612">
        <v>0</v>
      </c>
      <c r="WZC16" s="612">
        <v>0</v>
      </c>
      <c r="WZD16" s="612">
        <v>0</v>
      </c>
      <c r="WZE16" s="612">
        <v>0</v>
      </c>
      <c r="WZF16" s="612">
        <v>0</v>
      </c>
      <c r="WZG16" s="612">
        <v>0</v>
      </c>
      <c r="WZH16" s="612">
        <v>0</v>
      </c>
      <c r="WZI16" s="612">
        <v>0</v>
      </c>
      <c r="WZJ16" s="612">
        <v>0</v>
      </c>
      <c r="WZK16" s="612">
        <v>0</v>
      </c>
      <c r="WZL16" s="612">
        <v>0</v>
      </c>
      <c r="WZM16" s="612">
        <v>0</v>
      </c>
      <c r="WZN16" s="612">
        <v>0</v>
      </c>
      <c r="WZO16" s="612">
        <v>0</v>
      </c>
      <c r="WZP16" s="612">
        <v>0</v>
      </c>
      <c r="WZQ16" s="612">
        <v>0</v>
      </c>
      <c r="WZR16" s="612">
        <v>0</v>
      </c>
      <c r="WZS16" s="612">
        <v>0</v>
      </c>
      <c r="WZT16" s="612">
        <v>0</v>
      </c>
      <c r="WZU16" s="612">
        <v>0</v>
      </c>
      <c r="WZV16" s="612">
        <v>0</v>
      </c>
      <c r="WZW16" s="612">
        <v>0</v>
      </c>
      <c r="WZX16" s="612">
        <v>0</v>
      </c>
      <c r="WZY16" s="612">
        <v>0</v>
      </c>
      <c r="WZZ16" s="612">
        <v>0</v>
      </c>
      <c r="XAA16" s="612">
        <v>0</v>
      </c>
      <c r="XAB16" s="612">
        <v>0</v>
      </c>
      <c r="XAC16" s="612">
        <v>0</v>
      </c>
      <c r="XAD16" s="612">
        <v>0</v>
      </c>
      <c r="XAE16" s="612">
        <v>0</v>
      </c>
      <c r="XAF16" s="612">
        <v>0</v>
      </c>
      <c r="XAG16" s="612">
        <v>0</v>
      </c>
      <c r="XAH16" s="612">
        <v>0</v>
      </c>
      <c r="XAI16" s="612">
        <v>0</v>
      </c>
      <c r="XAJ16" s="612">
        <v>0</v>
      </c>
      <c r="XAK16" s="612">
        <v>0</v>
      </c>
      <c r="XAL16" s="612">
        <v>0</v>
      </c>
      <c r="XAM16" s="612">
        <v>0</v>
      </c>
      <c r="XAN16" s="612">
        <v>0</v>
      </c>
      <c r="XAO16" s="612">
        <v>0</v>
      </c>
      <c r="XAP16" s="612">
        <v>0</v>
      </c>
      <c r="XAQ16" s="612">
        <v>0</v>
      </c>
      <c r="XAR16" s="612">
        <v>0</v>
      </c>
      <c r="XAS16" s="612">
        <v>0</v>
      </c>
      <c r="XAT16" s="612">
        <v>0</v>
      </c>
      <c r="XAU16" s="612">
        <v>0</v>
      </c>
      <c r="XAV16" s="612">
        <v>0</v>
      </c>
      <c r="XAW16" s="612">
        <v>0</v>
      </c>
      <c r="XAX16" s="612">
        <v>0</v>
      </c>
      <c r="XAY16" s="612">
        <v>0</v>
      </c>
      <c r="XAZ16" s="612">
        <v>0</v>
      </c>
      <c r="XBA16" s="612">
        <v>0</v>
      </c>
      <c r="XBB16" s="612">
        <v>0</v>
      </c>
      <c r="XBC16" s="612">
        <v>0</v>
      </c>
      <c r="XBD16" s="612">
        <v>0</v>
      </c>
      <c r="XBE16" s="612">
        <v>0</v>
      </c>
      <c r="XBF16" s="612">
        <v>0</v>
      </c>
      <c r="XBG16" s="612">
        <v>0</v>
      </c>
      <c r="XBH16" s="612">
        <v>0</v>
      </c>
      <c r="XBI16" s="612">
        <v>0</v>
      </c>
      <c r="XBJ16" s="612">
        <v>0</v>
      </c>
      <c r="XBK16" s="612">
        <v>0</v>
      </c>
      <c r="XBL16" s="612">
        <v>0</v>
      </c>
      <c r="XBM16" s="612">
        <v>0</v>
      </c>
      <c r="XBN16" s="612">
        <v>0</v>
      </c>
      <c r="XBO16" s="612">
        <v>0</v>
      </c>
      <c r="XBP16" s="612">
        <v>0</v>
      </c>
      <c r="XBQ16" s="612">
        <v>0</v>
      </c>
      <c r="XBR16" s="612">
        <v>0</v>
      </c>
      <c r="XBS16" s="612">
        <v>0</v>
      </c>
      <c r="XBT16" s="612">
        <v>0</v>
      </c>
      <c r="XBU16" s="612">
        <v>0</v>
      </c>
      <c r="XBV16" s="612">
        <v>0</v>
      </c>
      <c r="XBW16" s="612">
        <v>0</v>
      </c>
      <c r="XBX16" s="612">
        <v>0</v>
      </c>
      <c r="XBY16" s="612">
        <v>0</v>
      </c>
      <c r="XBZ16" s="612">
        <v>0</v>
      </c>
      <c r="XCA16" s="612">
        <v>0</v>
      </c>
      <c r="XCB16" s="612">
        <v>0</v>
      </c>
      <c r="XCC16" s="612">
        <v>0</v>
      </c>
      <c r="XCD16" s="612">
        <v>0</v>
      </c>
      <c r="XCE16" s="612">
        <v>0</v>
      </c>
      <c r="XCF16" s="612">
        <v>0</v>
      </c>
      <c r="XCG16" s="612">
        <v>0</v>
      </c>
      <c r="XCH16" s="612">
        <v>0</v>
      </c>
      <c r="XCI16" s="612">
        <v>0</v>
      </c>
      <c r="XCJ16" s="612">
        <v>0</v>
      </c>
      <c r="XCK16" s="612">
        <v>0</v>
      </c>
      <c r="XCL16" s="612">
        <v>0</v>
      </c>
      <c r="XCM16" s="612">
        <v>0</v>
      </c>
      <c r="XCN16" s="612">
        <v>0</v>
      </c>
      <c r="XCO16" s="612">
        <v>0</v>
      </c>
      <c r="XCP16" s="612">
        <v>0</v>
      </c>
      <c r="XCQ16" s="612">
        <v>0</v>
      </c>
      <c r="XCR16" s="612">
        <v>0</v>
      </c>
      <c r="XCS16" s="612">
        <v>0</v>
      </c>
      <c r="XCT16" s="612">
        <v>0</v>
      </c>
      <c r="XCU16" s="612">
        <v>0</v>
      </c>
      <c r="XCV16" s="612">
        <v>0</v>
      </c>
      <c r="XCW16" s="612">
        <v>0</v>
      </c>
      <c r="XCX16" s="612">
        <v>0</v>
      </c>
      <c r="XCY16" s="612">
        <v>0</v>
      </c>
      <c r="XCZ16" s="612">
        <v>0</v>
      </c>
      <c r="XDA16" s="612">
        <v>0</v>
      </c>
      <c r="XDB16" s="612">
        <v>0</v>
      </c>
      <c r="XDC16" s="612">
        <v>0</v>
      </c>
      <c r="XDD16" s="612">
        <v>0</v>
      </c>
      <c r="XDE16" s="612">
        <v>0</v>
      </c>
      <c r="XDF16" s="612">
        <v>0</v>
      </c>
      <c r="XDG16" s="612">
        <v>0</v>
      </c>
      <c r="XDH16" s="612">
        <v>0</v>
      </c>
      <c r="XDI16" s="612">
        <v>0</v>
      </c>
      <c r="XDJ16" s="612">
        <v>0</v>
      </c>
      <c r="XDK16" s="612">
        <v>0</v>
      </c>
      <c r="XDL16" s="612">
        <v>0</v>
      </c>
      <c r="XDM16" s="612">
        <v>0</v>
      </c>
      <c r="XDN16" s="612">
        <v>0</v>
      </c>
      <c r="XDO16" s="612">
        <v>0</v>
      </c>
      <c r="XDP16" s="612">
        <v>0</v>
      </c>
      <c r="XDQ16" s="612">
        <v>0</v>
      </c>
      <c r="XDR16" s="612">
        <v>0</v>
      </c>
      <c r="XDS16" s="612">
        <v>0</v>
      </c>
      <c r="XDT16" s="612">
        <v>0</v>
      </c>
      <c r="XDU16" s="612">
        <v>0</v>
      </c>
      <c r="XDV16" s="612">
        <v>0</v>
      </c>
      <c r="XDW16" s="612">
        <v>0</v>
      </c>
      <c r="XDX16" s="612">
        <v>0</v>
      </c>
      <c r="XDY16" s="612">
        <v>0</v>
      </c>
      <c r="XDZ16" s="612">
        <v>0</v>
      </c>
      <c r="XEA16" s="612">
        <v>0</v>
      </c>
      <c r="XEB16" s="612">
        <v>0</v>
      </c>
      <c r="XEC16" s="612">
        <v>0</v>
      </c>
      <c r="XED16" s="612">
        <v>0</v>
      </c>
      <c r="XEE16" s="612">
        <v>0</v>
      </c>
      <c r="XEF16" s="612">
        <v>0</v>
      </c>
      <c r="XEG16" s="612">
        <v>0</v>
      </c>
      <c r="XEH16" s="612">
        <v>0</v>
      </c>
      <c r="XEI16" s="612">
        <v>0</v>
      </c>
      <c r="XEJ16" s="612">
        <v>0</v>
      </c>
      <c r="XEK16" s="612">
        <v>0</v>
      </c>
      <c r="XEL16" s="612">
        <v>0</v>
      </c>
      <c r="XEM16" s="612">
        <v>0</v>
      </c>
      <c r="XEN16" s="612">
        <v>0</v>
      </c>
      <c r="XEO16" s="612">
        <v>0</v>
      </c>
      <c r="XEP16" s="612">
        <v>0</v>
      </c>
      <c r="XEQ16" s="612">
        <v>0</v>
      </c>
      <c r="XER16" s="612">
        <v>0</v>
      </c>
      <c r="XES16" s="612">
        <v>0</v>
      </c>
      <c r="XET16" s="612">
        <v>0</v>
      </c>
      <c r="XEU16" s="612">
        <v>0</v>
      </c>
      <c r="XEV16" s="612">
        <v>0</v>
      </c>
      <c r="XEW16" s="612">
        <v>0</v>
      </c>
      <c r="XEX16" s="612">
        <v>0</v>
      </c>
      <c r="XEY16" s="612">
        <v>0</v>
      </c>
      <c r="XEZ16" s="612">
        <v>0</v>
      </c>
      <c r="XFA16" s="612">
        <v>0</v>
      </c>
      <c r="XFB16" s="612">
        <v>0</v>
      </c>
      <c r="XFC16" s="612">
        <v>0</v>
      </c>
      <c r="XFD16" s="612">
        <v>0</v>
      </c>
    </row>
    <row r="17" spans="1:13" s="1153" customFormat="1">
      <c r="A17" s="120">
        <v>7</v>
      </c>
      <c r="B17" s="620" t="s">
        <v>2607</v>
      </c>
      <c r="C17" s="612">
        <v>15</v>
      </c>
      <c r="D17" s="612">
        <v>17</v>
      </c>
      <c r="E17" s="612">
        <v>36</v>
      </c>
      <c r="F17" s="612">
        <v>52</v>
      </c>
      <c r="G17" s="612">
        <v>22</v>
      </c>
      <c r="H17" s="612">
        <v>34</v>
      </c>
      <c r="I17" s="612">
        <v>31</v>
      </c>
      <c r="J17" s="612">
        <v>25</v>
      </c>
      <c r="K17" s="612">
        <v>24</v>
      </c>
      <c r="L17" s="612">
        <v>41</v>
      </c>
      <c r="M17" s="612">
        <v>29.7</v>
      </c>
    </row>
    <row r="18" spans="1:13" ht="28" customHeight="1">
      <c r="A18" s="120">
        <v>8</v>
      </c>
      <c r="B18" s="620" t="s">
        <v>2608</v>
      </c>
      <c r="C18" s="612">
        <v>0</v>
      </c>
      <c r="D18" s="612">
        <v>0</v>
      </c>
      <c r="E18" s="612">
        <v>0</v>
      </c>
      <c r="F18" s="612">
        <v>0</v>
      </c>
      <c r="G18" s="612">
        <v>0</v>
      </c>
      <c r="H18" s="612">
        <v>0</v>
      </c>
      <c r="I18" s="612">
        <v>0</v>
      </c>
      <c r="J18" s="612">
        <v>0</v>
      </c>
      <c r="K18" s="612">
        <v>0</v>
      </c>
      <c r="L18" s="612">
        <v>0</v>
      </c>
      <c r="M18" s="612">
        <v>0</v>
      </c>
    </row>
    <row r="19" spans="1:13" ht="36" customHeight="1">
      <c r="A19" s="120">
        <v>9</v>
      </c>
      <c r="B19" s="620" t="s">
        <v>2609</v>
      </c>
      <c r="C19" s="612">
        <v>0</v>
      </c>
      <c r="D19" s="612">
        <v>0</v>
      </c>
      <c r="E19" s="612">
        <v>0</v>
      </c>
      <c r="F19" s="612">
        <v>0</v>
      </c>
      <c r="G19" s="612">
        <v>0</v>
      </c>
      <c r="H19" s="612">
        <v>0</v>
      </c>
      <c r="I19" s="612">
        <v>0</v>
      </c>
      <c r="J19" s="612">
        <v>0</v>
      </c>
      <c r="K19" s="612">
        <v>0</v>
      </c>
      <c r="L19" s="612">
        <v>0</v>
      </c>
      <c r="M19" s="612">
        <v>0</v>
      </c>
    </row>
    <row r="20" spans="1:13" ht="28.5">
      <c r="A20" s="120">
        <v>10</v>
      </c>
      <c r="B20" s="620" t="s">
        <v>3521</v>
      </c>
      <c r="C20" s="612">
        <v>270.44485391000001</v>
      </c>
      <c r="D20" s="612">
        <v>176.32275222000001</v>
      </c>
      <c r="E20" s="612">
        <v>13.147</v>
      </c>
      <c r="F20" s="612">
        <v>57.960836999999998</v>
      </c>
      <c r="G20" s="612">
        <v>85.285850999999994</v>
      </c>
      <c r="H20" s="612">
        <v>126.11596200000001</v>
      </c>
      <c r="I20" s="612">
        <v>79.534719999999979</v>
      </c>
      <c r="J20" s="612">
        <v>112.175331</v>
      </c>
      <c r="K20" s="612">
        <v>297.66252460000004</v>
      </c>
      <c r="L20" s="612">
        <v>45.138010980000004</v>
      </c>
      <c r="M20" s="612">
        <v>126.378784271</v>
      </c>
    </row>
    <row r="21" spans="1:13">
      <c r="A21" s="120"/>
      <c r="B21" s="1588" t="s">
        <v>2610</v>
      </c>
      <c r="C21" s="1588"/>
      <c r="D21" s="1588"/>
      <c r="E21" s="1588"/>
      <c r="F21" s="1588"/>
      <c r="G21" s="1588"/>
      <c r="H21" s="1588"/>
      <c r="I21" s="1588"/>
      <c r="J21" s="1588"/>
      <c r="K21" s="1588"/>
      <c r="L21" s="1588"/>
      <c r="M21" s="1588"/>
    </row>
    <row r="22" spans="1:13">
      <c r="A22" s="120"/>
      <c r="B22" s="253" t="s">
        <v>1792</v>
      </c>
      <c r="C22" s="682"/>
      <c r="D22" s="682"/>
      <c r="E22" s="682"/>
      <c r="F22" s="682"/>
      <c r="G22" s="682"/>
      <c r="H22" s="682"/>
      <c r="I22" s="682"/>
      <c r="J22" s="682"/>
      <c r="K22" s="682"/>
      <c r="L22" s="682"/>
      <c r="M22" s="682"/>
    </row>
    <row r="23" spans="1:13">
      <c r="A23" s="120"/>
      <c r="B23" s="253" t="s">
        <v>1792</v>
      </c>
      <c r="C23" s="682"/>
      <c r="D23" s="682"/>
      <c r="E23" s="682"/>
      <c r="F23" s="682"/>
      <c r="G23" s="682"/>
      <c r="H23" s="682"/>
      <c r="I23" s="682"/>
      <c r="J23" s="682"/>
      <c r="K23" s="682"/>
      <c r="L23" s="682"/>
      <c r="M23" s="682"/>
    </row>
    <row r="24" spans="1:13">
      <c r="A24" s="120"/>
      <c r="B24" s="253" t="s">
        <v>1792</v>
      </c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</row>
    <row r="25" spans="1:13">
      <c r="B25" s="1585"/>
      <c r="C25" s="1585"/>
      <c r="D25" s="1585"/>
      <c r="E25" s="1585"/>
      <c r="F25" s="1585"/>
      <c r="G25" s="1585"/>
      <c r="H25" s="1585"/>
      <c r="I25" s="1585"/>
      <c r="J25" s="1585"/>
      <c r="K25" s="1585"/>
    </row>
    <row r="26" spans="1:13">
      <c r="A26" s="157"/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</row>
  </sheetData>
  <mergeCells count="5">
    <mergeCell ref="B25:K25"/>
    <mergeCell ref="B9:M9"/>
    <mergeCell ref="B15:M15"/>
    <mergeCell ref="B21:M21"/>
    <mergeCell ref="A3:M3"/>
  </mergeCells>
  <conditionalFormatting sqref="C22:M24">
    <cfRule type="cellIs" dxfId="4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317A4-2BF5-42E9-A437-7944E865957F}">
  <sheetPr>
    <tabColor theme="0"/>
    <pageSetUpPr fitToPage="1"/>
  </sheetPr>
  <dimension ref="A1:M37"/>
  <sheetViews>
    <sheetView showGridLines="0" topLeftCell="A19" zoomScale="80" zoomScaleNormal="80" workbookViewId="0">
      <selection sqref="A1:H19"/>
    </sheetView>
  </sheetViews>
  <sheetFormatPr defaultColWidth="0" defaultRowHeight="14.5" customHeight="1" zeroHeight="1"/>
  <cols>
    <col min="1" max="1" width="7.1796875" customWidth="1"/>
    <col min="2" max="2" width="57.81640625" style="1" customWidth="1"/>
    <col min="3" max="3" width="17.1796875" style="1" customWidth="1"/>
    <col min="4" max="5" width="10.54296875" style="1" customWidth="1"/>
    <col min="6" max="6" width="22.1796875" style="1" customWidth="1"/>
    <col min="7" max="7" width="13.453125" style="1" hidden="1" customWidth="1"/>
    <col min="8" max="8" width="14.1796875" hidden="1" customWidth="1"/>
    <col min="9" max="9" width="10.54296875" hidden="1" customWidth="1"/>
    <col min="10" max="16384" width="8.81640625" hidden="1"/>
  </cols>
  <sheetData>
    <row r="1" spans="1:13" ht="18">
      <c r="A1" s="164" t="s">
        <v>1875</v>
      </c>
      <c r="B1" s="164"/>
      <c r="C1" s="187"/>
      <c r="D1" s="187"/>
      <c r="E1" s="187"/>
      <c r="F1" s="156" t="s">
        <v>374</v>
      </c>
      <c r="G1" s="368"/>
      <c r="H1" s="368"/>
      <c r="I1" s="368"/>
    </row>
    <row r="2" spans="1:13">
      <c r="B2" s="1162"/>
      <c r="C2" s="1162"/>
      <c r="D2" s="1162"/>
      <c r="E2" s="1162"/>
      <c r="F2" s="1162"/>
      <c r="G2" s="1162"/>
    </row>
    <row r="3" spans="1:13" ht="40.75" customHeight="1">
      <c r="A3" s="1328" t="s">
        <v>3624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</row>
    <row r="4" spans="1:13">
      <c r="B4" s="368"/>
      <c r="C4" s="368"/>
      <c r="D4" s="368"/>
      <c r="E4" s="368"/>
      <c r="F4" s="368"/>
      <c r="G4" s="368"/>
    </row>
    <row r="5" spans="1:13">
      <c r="A5" s="10" t="s">
        <v>2654</v>
      </c>
      <c r="B5" s="10"/>
      <c r="C5" s="10"/>
      <c r="D5" s="368"/>
      <c r="E5" s="368"/>
      <c r="F5" s="368"/>
      <c r="G5" s="368"/>
    </row>
    <row r="6" spans="1:13">
      <c r="B6" s="10"/>
      <c r="C6" s="10"/>
      <c r="D6" s="368"/>
      <c r="E6" s="368"/>
      <c r="F6" s="368"/>
      <c r="G6" s="368"/>
    </row>
    <row r="7" spans="1:13">
      <c r="B7" s="368"/>
      <c r="C7" s="530" t="s">
        <v>1162</v>
      </c>
      <c r="D7" s="530" t="s">
        <v>1163</v>
      </c>
      <c r="E7" s="1163" t="s">
        <v>1164</v>
      </c>
      <c r="F7" s="1163" t="s">
        <v>1165</v>
      </c>
      <c r="G7" s="368"/>
      <c r="H7" s="368"/>
    </row>
    <row r="8" spans="1:13" ht="41.5" customHeight="1">
      <c r="B8" s="135"/>
      <c r="C8" s="442">
        <v>2025</v>
      </c>
      <c r="D8" s="442">
        <v>2024</v>
      </c>
      <c r="E8" s="442">
        <v>2023</v>
      </c>
      <c r="F8" s="442" t="s">
        <v>2611</v>
      </c>
      <c r="G8" s="368"/>
      <c r="H8" s="368"/>
    </row>
    <row r="9" spans="1:13">
      <c r="B9" s="1152">
        <v>45992</v>
      </c>
      <c r="C9" s="456" t="s">
        <v>25</v>
      </c>
      <c r="D9" s="456" t="s">
        <v>25</v>
      </c>
      <c r="E9" s="456" t="s">
        <v>25</v>
      </c>
      <c r="F9" s="456" t="s">
        <v>25</v>
      </c>
      <c r="G9" s="368"/>
      <c r="H9" s="368"/>
    </row>
    <row r="10" spans="1:13">
      <c r="C10" s="504"/>
      <c r="D10" s="504"/>
      <c r="E10" s="504"/>
      <c r="F10" s="504"/>
      <c r="G10" s="368"/>
      <c r="H10" s="368"/>
    </row>
    <row r="11" spans="1:13">
      <c r="A11" s="368"/>
      <c r="B11" s="368" t="s">
        <v>2612</v>
      </c>
      <c r="C11" s="511"/>
      <c r="D11" s="511"/>
      <c r="E11" s="511"/>
      <c r="F11" s="511"/>
      <c r="G11" s="368"/>
      <c r="H11" s="368"/>
    </row>
    <row r="12" spans="1:13">
      <c r="A12" s="370">
        <v>1</v>
      </c>
      <c r="B12" s="370" t="s">
        <v>2613</v>
      </c>
      <c r="C12" s="682"/>
      <c r="D12" s="682"/>
      <c r="E12" s="682"/>
      <c r="F12" s="240">
        <v>2964.6364817202102</v>
      </c>
      <c r="G12" s="368"/>
      <c r="H12" s="368"/>
    </row>
    <row r="13" spans="1:13" ht="28">
      <c r="A13" s="370" t="s">
        <v>2614</v>
      </c>
      <c r="B13" s="370" t="s">
        <v>2615</v>
      </c>
      <c r="C13" s="682"/>
      <c r="D13" s="682"/>
      <c r="E13" s="682"/>
      <c r="F13" s="240">
        <v>2964.6364817202102</v>
      </c>
      <c r="G13" s="368"/>
      <c r="H13" s="368"/>
    </row>
    <row r="14" spans="1:13">
      <c r="A14" s="368" t="s">
        <v>2616</v>
      </c>
      <c r="B14" s="368" t="s">
        <v>2617</v>
      </c>
      <c r="C14" s="240">
        <v>5306.0931067515057</v>
      </c>
      <c r="D14" s="240">
        <v>6600.8021486766993</v>
      </c>
      <c r="E14" s="240">
        <v>6162.8987178199995</v>
      </c>
      <c r="F14" s="240">
        <v>6023.2646577494024</v>
      </c>
      <c r="G14" s="368"/>
      <c r="H14" s="368"/>
    </row>
    <row r="15" spans="1:13">
      <c r="A15" s="368" t="s">
        <v>2618</v>
      </c>
      <c r="B15" s="368" t="s">
        <v>2619</v>
      </c>
      <c r="C15" s="240">
        <v>1911.0928345682519</v>
      </c>
      <c r="D15" s="240">
        <v>3013.3688242800004</v>
      </c>
      <c r="E15" s="240">
        <v>2460.8160076500003</v>
      </c>
      <c r="F15" s="240">
        <v>2461.7592221660843</v>
      </c>
      <c r="G15" s="368"/>
      <c r="H15" s="368"/>
    </row>
    <row r="16" spans="1:13">
      <c r="A16" s="368" t="s">
        <v>2620</v>
      </c>
      <c r="B16" s="368" t="s">
        <v>2621</v>
      </c>
      <c r="C16" s="240">
        <v>133278.26299982998</v>
      </c>
      <c r="D16" s="240">
        <v>131472.52313522002</v>
      </c>
      <c r="E16" s="240">
        <v>128813.6073992</v>
      </c>
      <c r="F16" s="240">
        <v>131188.13117808333</v>
      </c>
      <c r="G16" s="368"/>
      <c r="H16" s="368"/>
    </row>
    <row r="17" spans="1:11">
      <c r="A17" s="368" t="s">
        <v>2622</v>
      </c>
      <c r="B17" s="368" t="s">
        <v>2623</v>
      </c>
      <c r="C17" s="240">
        <v>0.28317206</v>
      </c>
      <c r="D17" s="240">
        <v>36.159567609999996</v>
      </c>
      <c r="E17" s="240">
        <v>2.26785097</v>
      </c>
      <c r="F17" s="240">
        <v>12.903530213333333</v>
      </c>
      <c r="G17" s="368"/>
      <c r="H17" s="368"/>
    </row>
    <row r="18" spans="1:11">
      <c r="A18" s="370">
        <v>2</v>
      </c>
      <c r="B18" s="370" t="s">
        <v>2624</v>
      </c>
      <c r="C18" s="682"/>
      <c r="D18" s="682"/>
      <c r="E18" s="682"/>
      <c r="F18" s="240">
        <v>901.30850509666709</v>
      </c>
      <c r="G18" s="368"/>
      <c r="H18" s="368"/>
    </row>
    <row r="19" spans="1:11">
      <c r="A19" s="368" t="s">
        <v>238</v>
      </c>
      <c r="B19" s="368" t="s">
        <v>2625</v>
      </c>
      <c r="C19" s="240">
        <v>768.00866186999997</v>
      </c>
      <c r="D19" s="240">
        <v>734.44848650999995</v>
      </c>
      <c r="E19" s="240">
        <v>677.80094111000005</v>
      </c>
      <c r="F19" s="240">
        <v>726.75269649666654</v>
      </c>
      <c r="G19" s="368"/>
      <c r="H19" s="368"/>
    </row>
    <row r="20" spans="1:11">
      <c r="A20" s="368" t="s">
        <v>2626</v>
      </c>
      <c r="B20" s="368" t="s">
        <v>2627</v>
      </c>
      <c r="C20" s="240">
        <v>204.78003821999999</v>
      </c>
      <c r="D20" s="240">
        <v>184.62339857000001</v>
      </c>
      <c r="E20" s="240">
        <v>202.26375300999999</v>
      </c>
      <c r="F20" s="240">
        <v>197.2223966</v>
      </c>
      <c r="G20" s="368"/>
      <c r="H20" s="368"/>
    </row>
    <row r="21" spans="1:11">
      <c r="A21" s="368" t="s">
        <v>2628</v>
      </c>
      <c r="B21" s="368" t="s">
        <v>2629</v>
      </c>
      <c r="C21" s="240">
        <v>45.910001208494165</v>
      </c>
      <c r="D21" s="240">
        <v>53.0130950233006</v>
      </c>
      <c r="E21" s="240">
        <v>35.481510429999993</v>
      </c>
      <c r="F21" s="240">
        <v>44.801535553931586</v>
      </c>
      <c r="G21" s="368"/>
      <c r="H21" s="368"/>
    </row>
    <row r="22" spans="1:11">
      <c r="A22" s="368" t="s">
        <v>2630</v>
      </c>
      <c r="B22" s="368" t="s">
        <v>2631</v>
      </c>
      <c r="C22" s="240">
        <v>293.36247405</v>
      </c>
      <c r="D22" s="240">
        <v>217.13060746000002</v>
      </c>
      <c r="E22" s="240">
        <v>13.174344289999999</v>
      </c>
      <c r="F22" s="240">
        <v>174.55580860000001</v>
      </c>
      <c r="G22" s="368"/>
      <c r="H22" s="368"/>
    </row>
    <row r="23" spans="1:11">
      <c r="A23" s="370">
        <v>3</v>
      </c>
      <c r="B23" s="370" t="s">
        <v>2632</v>
      </c>
      <c r="C23" s="682"/>
      <c r="D23" s="682"/>
      <c r="E23" s="682"/>
      <c r="F23" s="240">
        <v>200.96069798666701</v>
      </c>
      <c r="G23" s="368"/>
      <c r="H23" s="368"/>
    </row>
    <row r="24" spans="1:11">
      <c r="A24" s="368" t="s">
        <v>166</v>
      </c>
      <c r="B24" s="368" t="s">
        <v>2633</v>
      </c>
      <c r="C24" s="240">
        <v>44.895871970000002</v>
      </c>
      <c r="D24" s="240">
        <v>174.01302178</v>
      </c>
      <c r="E24" s="240">
        <v>150.164187</v>
      </c>
      <c r="F24" s="240">
        <v>123.02436025</v>
      </c>
      <c r="G24" s="368"/>
      <c r="H24" s="368"/>
    </row>
    <row r="25" spans="1:11" s="1153" customFormat="1">
      <c r="A25" s="368" t="s">
        <v>2634</v>
      </c>
      <c r="B25" s="368" t="s">
        <v>2635</v>
      </c>
      <c r="C25" s="240">
        <v>25.530319129999999</v>
      </c>
      <c r="D25" s="240">
        <v>80.561018939999983</v>
      </c>
      <c r="E25" s="240">
        <v>127.71767513999998</v>
      </c>
      <c r="F25" s="240">
        <v>77.936337736666658</v>
      </c>
      <c r="G25"/>
      <c r="H25"/>
      <c r="I25"/>
      <c r="J25"/>
      <c r="K25"/>
    </row>
    <row r="26" spans="1:11" ht="41.5" customHeight="1">
      <c r="A26" s="368" t="s">
        <v>2636</v>
      </c>
      <c r="B26" s="368" t="s">
        <v>2637</v>
      </c>
      <c r="C26" s="682"/>
      <c r="D26" s="682"/>
      <c r="E26" s="682"/>
      <c r="F26" s="1302" t="s">
        <v>3938</v>
      </c>
      <c r="G26"/>
    </row>
    <row r="27" spans="1:11" ht="26.5" customHeight="1">
      <c r="A27" s="370">
        <v>4</v>
      </c>
      <c r="B27" s="370" t="s">
        <v>2638</v>
      </c>
      <c r="C27" s="682"/>
      <c r="D27" s="682"/>
      <c r="E27" s="682"/>
      <c r="F27" s="240">
        <v>4066.9056848035402</v>
      </c>
      <c r="G27"/>
    </row>
    <row r="28" spans="1:11">
      <c r="A28" s="370">
        <v>5</v>
      </c>
      <c r="B28" s="370" t="s">
        <v>2639</v>
      </c>
      <c r="C28" s="682"/>
      <c r="D28" s="682"/>
      <c r="E28" s="682"/>
      <c r="F28" s="240">
        <v>580.03585272053101</v>
      </c>
      <c r="G28"/>
    </row>
    <row r="29" spans="1:11">
      <c r="B29"/>
      <c r="C29"/>
      <c r="D29"/>
      <c r="E29"/>
      <c r="F29"/>
      <c r="G29"/>
    </row>
    <row r="30" spans="1:11" ht="42" customHeight="1">
      <c r="A30" s="1322" t="s">
        <v>2640</v>
      </c>
      <c r="B30" s="1322"/>
      <c r="C30" s="530" t="s">
        <v>1162</v>
      </c>
      <c r="D30"/>
      <c r="E30"/>
      <c r="F30"/>
      <c r="G30"/>
    </row>
    <row r="31" spans="1:11" ht="42" customHeight="1">
      <c r="A31" s="361"/>
      <c r="B31" s="361"/>
      <c r="C31" s="663" t="s">
        <v>25</v>
      </c>
      <c r="D31"/>
      <c r="E31"/>
      <c r="F31"/>
      <c r="G31"/>
    </row>
    <row r="32" spans="1:11" ht="23.15" customHeight="1">
      <c r="A32" s="368" t="s">
        <v>240</v>
      </c>
      <c r="B32" s="368" t="s">
        <v>2641</v>
      </c>
      <c r="C32" s="240">
        <v>4066.9056848035402</v>
      </c>
      <c r="D32"/>
      <c r="E32"/>
      <c r="F32"/>
      <c r="G32"/>
    </row>
    <row r="33" spans="1:7">
      <c r="A33" s="368" t="s">
        <v>1677</v>
      </c>
      <c r="B33" s="368" t="s">
        <v>2642</v>
      </c>
      <c r="C33" s="240">
        <v>0</v>
      </c>
      <c r="D33"/>
      <c r="E33"/>
      <c r="F33"/>
      <c r="G33"/>
    </row>
    <row r="34" spans="1:7">
      <c r="A34" s="368" t="s">
        <v>2216</v>
      </c>
      <c r="B34" s="368" t="s">
        <v>2643</v>
      </c>
      <c r="C34" s="240">
        <v>0</v>
      </c>
      <c r="D34"/>
      <c r="E34"/>
      <c r="F34"/>
      <c r="G34"/>
    </row>
    <row r="35" spans="1:7">
      <c r="A35" s="368"/>
      <c r="B35" s="368"/>
      <c r="C35"/>
      <c r="D35"/>
      <c r="E35"/>
      <c r="F35"/>
      <c r="G35"/>
    </row>
    <row r="36" spans="1:7">
      <c r="B36"/>
      <c r="C36"/>
      <c r="D36"/>
      <c r="E36"/>
      <c r="F36"/>
      <c r="G36"/>
    </row>
    <row r="37" spans="1:7">
      <c r="A37" s="157"/>
      <c r="B37" s="157"/>
      <c r="C37" s="157"/>
      <c r="D37" s="157"/>
      <c r="E37" s="157"/>
      <c r="F37" s="157"/>
      <c r="G37"/>
    </row>
  </sheetData>
  <mergeCells count="2">
    <mergeCell ref="A30:B30"/>
    <mergeCell ref="A3:M3"/>
  </mergeCells>
  <conditionalFormatting sqref="C12:E13">
    <cfRule type="cellIs" dxfId="39" priority="4" stopIfTrue="1" operator="lessThan">
      <formula>0</formula>
    </cfRule>
  </conditionalFormatting>
  <conditionalFormatting sqref="C18:E18">
    <cfRule type="cellIs" dxfId="38" priority="3" stopIfTrue="1" operator="lessThan">
      <formula>0</formula>
    </cfRule>
  </conditionalFormatting>
  <conditionalFormatting sqref="C23:E23">
    <cfRule type="cellIs" dxfId="37" priority="2" stopIfTrue="1" operator="lessThan">
      <formula>0</formula>
    </cfRule>
  </conditionalFormatting>
  <conditionalFormatting sqref="C26:E28">
    <cfRule type="cellIs" dxfId="36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A7E08-8950-4663-A98F-AD9E824CF6DA}">
  <sheetPr>
    <tabColor theme="0"/>
    <pageSetUpPr fitToPage="1"/>
  </sheetPr>
  <dimension ref="A1:M17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9.453125" customWidth="1"/>
    <col min="2" max="2" width="57.81640625" style="1" customWidth="1"/>
    <col min="3" max="3" width="10" style="1" customWidth="1"/>
    <col min="4" max="4" width="10.54296875" style="1" customWidth="1"/>
    <col min="5" max="5" width="13.453125" style="1" hidden="1" customWidth="1"/>
    <col min="6" max="6" width="14.1796875" hidden="1" customWidth="1"/>
    <col min="7" max="7" width="10.54296875" hidden="1" customWidth="1"/>
    <col min="8" max="16384" width="8.81640625" hidden="1"/>
  </cols>
  <sheetData>
    <row r="1" spans="1:13" ht="18">
      <c r="A1" s="164" t="s">
        <v>1875</v>
      </c>
      <c r="B1" s="164"/>
      <c r="C1" s="156"/>
      <c r="D1" s="156" t="s">
        <v>374</v>
      </c>
      <c r="E1" s="368"/>
      <c r="F1" s="368"/>
      <c r="G1" s="368"/>
    </row>
    <row r="2" spans="1:13">
      <c r="B2" s="1162"/>
      <c r="C2" s="1162"/>
      <c r="D2" s="1162"/>
      <c r="E2" s="1162"/>
    </row>
    <row r="3" spans="1:13" ht="33.65" customHeight="1">
      <c r="A3" s="1328" t="s">
        <v>3625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</row>
    <row r="4" spans="1:13">
      <c r="B4" s="368"/>
      <c r="C4" s="368"/>
      <c r="D4" s="368"/>
      <c r="E4" s="368"/>
    </row>
    <row r="5" spans="1:13" ht="33.75" customHeight="1">
      <c r="A5" s="1589" t="s">
        <v>2655</v>
      </c>
      <c r="B5" s="1590"/>
      <c r="C5" s="1590"/>
      <c r="D5" s="1590"/>
      <c r="E5" s="368"/>
    </row>
    <row r="6" spans="1:13">
      <c r="B6" s="10"/>
      <c r="C6" s="10"/>
      <c r="D6" s="368"/>
      <c r="E6" s="368"/>
    </row>
    <row r="7" spans="1:13" ht="22" customHeight="1">
      <c r="B7" s="135"/>
      <c r="C7" s="530" t="s">
        <v>1162</v>
      </c>
      <c r="D7" s="368"/>
      <c r="E7" s="368"/>
      <c r="F7" s="368"/>
    </row>
    <row r="8" spans="1:13">
      <c r="B8" s="1152">
        <v>45992</v>
      </c>
      <c r="C8" s="456" t="s">
        <v>25</v>
      </c>
      <c r="D8" s="368"/>
      <c r="E8" s="368"/>
      <c r="F8" s="368"/>
    </row>
    <row r="9" spans="1:13">
      <c r="A9" s="124">
        <v>1</v>
      </c>
      <c r="B9" s="253" t="s">
        <v>2645</v>
      </c>
      <c r="C9" s="240">
        <v>580.03585272053101</v>
      </c>
      <c r="D9" s="368"/>
      <c r="E9" s="368"/>
      <c r="F9" s="368"/>
    </row>
    <row r="10" spans="1:13" ht="28.5">
      <c r="A10" s="124" t="s">
        <v>2614</v>
      </c>
      <c r="B10" s="253" t="s">
        <v>2646</v>
      </c>
      <c r="C10" s="240">
        <v>0</v>
      </c>
      <c r="D10" s="368"/>
      <c r="E10" s="368"/>
      <c r="F10" s="368"/>
    </row>
    <row r="11" spans="1:13">
      <c r="A11" s="124">
        <v>2</v>
      </c>
      <c r="B11" s="253" t="s">
        <v>1885</v>
      </c>
      <c r="C11" s="682"/>
      <c r="D11" s="368"/>
      <c r="E11" s="368"/>
      <c r="F11" s="368"/>
    </row>
    <row r="12" spans="1:13" ht="28.5">
      <c r="A12" s="124">
        <v>3</v>
      </c>
      <c r="B12" s="253" t="s">
        <v>2647</v>
      </c>
      <c r="C12" s="240">
        <v>580.03585272053101</v>
      </c>
      <c r="D12" s="368"/>
      <c r="E12" s="368"/>
      <c r="F12" s="368"/>
    </row>
    <row r="13" spans="1:13">
      <c r="A13" s="124">
        <v>4</v>
      </c>
      <c r="B13" s="253" t="s">
        <v>2648</v>
      </c>
      <c r="C13" s="240">
        <v>7250.4481590066407</v>
      </c>
      <c r="D13" s="368"/>
      <c r="E13" s="368"/>
      <c r="F13" s="368"/>
    </row>
    <row r="14" spans="1:13">
      <c r="A14" s="368"/>
      <c r="B14" s="368"/>
      <c r="C14" s="368"/>
      <c r="D14" s="368"/>
      <c r="E14"/>
    </row>
    <row r="15" spans="1:13">
      <c r="A15" s="368"/>
      <c r="B15" s="368"/>
      <c r="C15"/>
      <c r="D15"/>
      <c r="E15"/>
    </row>
    <row r="16" spans="1:13">
      <c r="B16"/>
      <c r="C16"/>
      <c r="D16"/>
      <c r="E16" s="157"/>
    </row>
    <row r="17" spans="1:5">
      <c r="A17" s="157"/>
      <c r="B17" s="157"/>
      <c r="C17" s="157"/>
      <c r="D17" s="157"/>
      <c r="E17"/>
    </row>
  </sheetData>
  <mergeCells count="2">
    <mergeCell ref="A5:D5"/>
    <mergeCell ref="A3:M3"/>
  </mergeCells>
  <conditionalFormatting sqref="C11">
    <cfRule type="cellIs" dxfId="35" priority="4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99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10090-3574-429A-B308-4C4C0C8A4AC7}">
  <sheetPr>
    <tabColor rgb="FF0000FF"/>
    <pageSetUpPr fitToPage="1"/>
  </sheetPr>
  <dimension ref="A1:D13"/>
  <sheetViews>
    <sheetView showGridLines="0" topLeftCell="A11" zoomScale="80" zoomScaleNormal="80" zoomScaleSheetLayoutView="80" workbookViewId="0">
      <selection sqref="A1:H19"/>
    </sheetView>
  </sheetViews>
  <sheetFormatPr defaultColWidth="0" defaultRowHeight="15" customHeight="1" zeroHeight="1"/>
  <cols>
    <col min="1" max="1" width="36.453125" customWidth="1"/>
    <col min="2" max="2" width="35.81640625" customWidth="1"/>
    <col min="3" max="3" width="34.81640625" customWidth="1"/>
    <col min="4" max="4" width="36.81640625" customWidth="1"/>
    <col min="5" max="16384" width="8.54296875" hidden="1"/>
  </cols>
  <sheetData>
    <row r="1" spans="1:4" s="5" customFormat="1" ht="18">
      <c r="A1" s="164" t="s">
        <v>2696</v>
      </c>
      <c r="B1" s="1321" t="s">
        <v>384</v>
      </c>
      <c r="C1" s="1378"/>
      <c r="D1" s="1378"/>
    </row>
    <row r="2" spans="1:4" ht="223" customHeight="1">
      <c r="A2" s="1332" t="s">
        <v>2697</v>
      </c>
      <c r="B2" s="1322"/>
      <c r="C2" s="1322"/>
      <c r="D2" s="1322"/>
    </row>
    <row r="3" spans="1:4" ht="63.65" customHeight="1">
      <c r="A3" s="1322" t="s">
        <v>2698</v>
      </c>
      <c r="B3" s="1322"/>
      <c r="C3" s="1322"/>
      <c r="D3" s="1322"/>
    </row>
    <row r="4" spans="1:4" ht="166" customHeight="1">
      <c r="A4" s="1322" t="s">
        <v>3524</v>
      </c>
      <c r="B4" s="1322"/>
      <c r="C4" s="1322"/>
      <c r="D4" s="1322"/>
    </row>
    <row r="5" spans="1:4" ht="253" customHeight="1">
      <c r="A5" s="1322" t="s">
        <v>3525</v>
      </c>
      <c r="B5" s="1322"/>
      <c r="C5" s="1322"/>
      <c r="D5" s="1322"/>
    </row>
    <row r="6" spans="1:4" ht="304" customHeight="1">
      <c r="A6" s="1322" t="s">
        <v>3526</v>
      </c>
      <c r="B6" s="1322"/>
      <c r="C6" s="1322"/>
      <c r="D6" s="1322"/>
    </row>
    <row r="7" spans="1:4" ht="177.65" customHeight="1">
      <c r="A7" s="1322" t="s">
        <v>2699</v>
      </c>
      <c r="B7" s="1322"/>
      <c r="C7" s="1322"/>
      <c r="D7" s="1322"/>
    </row>
    <row r="8" spans="1:4" ht="227.5" customHeight="1">
      <c r="A8" s="1322" t="s">
        <v>3527</v>
      </c>
      <c r="B8" s="1322"/>
      <c r="C8" s="1322"/>
      <c r="D8" s="1322"/>
    </row>
    <row r="9" spans="1:4" ht="262" customHeight="1">
      <c r="A9" s="1322" t="s">
        <v>3528</v>
      </c>
      <c r="B9" s="1322"/>
      <c r="C9" s="1322"/>
      <c r="D9" s="1322"/>
    </row>
    <row r="10" spans="1:4" ht="217" customHeight="1">
      <c r="A10" s="1322" t="s">
        <v>3529</v>
      </c>
      <c r="B10" s="1322"/>
      <c r="C10" s="1322"/>
      <c r="D10" s="1322"/>
    </row>
    <row r="11" spans="1:4" ht="80.5" customHeight="1">
      <c r="A11" s="1322" t="s">
        <v>3927</v>
      </c>
      <c r="B11" s="1322"/>
      <c r="C11" s="1322"/>
      <c r="D11" s="1322"/>
    </row>
    <row r="12" spans="1:4" ht="242.5" customHeight="1">
      <c r="A12" s="1322" t="s">
        <v>3530</v>
      </c>
      <c r="B12" s="1322"/>
      <c r="C12" s="1322"/>
      <c r="D12" s="1322"/>
    </row>
    <row r="13" spans="1:4" s="1" customFormat="1" ht="14">
      <c r="A13" s="157" t="s">
        <v>2700</v>
      </c>
      <c r="B13" s="157"/>
      <c r="C13" s="157"/>
      <c r="D13" s="157"/>
    </row>
  </sheetData>
  <mergeCells count="12">
    <mergeCell ref="A12:D12"/>
    <mergeCell ref="B1:D1"/>
    <mergeCell ref="A2:D2"/>
    <mergeCell ref="A3:D3"/>
    <mergeCell ref="A4:D4"/>
    <mergeCell ref="A5:D5"/>
    <mergeCell ref="A6:D6"/>
    <mergeCell ref="A7:D7"/>
    <mergeCell ref="A8:D8"/>
    <mergeCell ref="A9:D9"/>
    <mergeCell ref="A10:D10"/>
    <mergeCell ref="A11:D11"/>
  </mergeCells>
  <pageMargins left="0.70866141732283472" right="0.70866141732283472" top="0.74803149606299213" bottom="0.74803149606299213" header="0.31496062992125984" footer="0.31496062992125984"/>
  <pageSetup paperSize="9" scale="61" fitToHeight="2" orientation="portrait" r:id="rId1"/>
  <headerFooter>
    <oddFooter>&amp;L_x000D_&amp;1#&amp;"Aptos"&amp;10&amp;K228B22 Classified as Public (Green)</oddFooter>
  </headerFooter>
  <rowBreaks count="1" manualBreakCount="1">
    <brk id="7" max="16383" man="1"/>
  </rowBreaks>
  <colBreaks count="1" manualBreakCount="1">
    <brk id="4" max="1048575" man="1"/>
  </colBreaks>
  <customProperties>
    <customPr name="_pios_id" r:id="rId2"/>
  </customPropertie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8">
    <tabColor theme="0"/>
    <pageSetUpPr fitToPage="1"/>
  </sheetPr>
  <dimension ref="A1:F12"/>
  <sheetViews>
    <sheetView showGridLines="0" zoomScale="80" zoomScaleNormal="80" zoomScaleSheetLayoutView="80" workbookViewId="0">
      <selection sqref="A1:H19"/>
    </sheetView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6" width="10" customWidth="1"/>
    <col min="7" max="16384" width="10" hidden="1"/>
  </cols>
  <sheetData>
    <row r="1" spans="1:6" s="5" customFormat="1" ht="18">
      <c r="A1" s="164" t="s">
        <v>18</v>
      </c>
      <c r="B1" s="156"/>
      <c r="C1" s="156"/>
      <c r="D1" s="156"/>
      <c r="E1" s="156"/>
      <c r="F1" s="156" t="s">
        <v>384</v>
      </c>
    </row>
    <row r="2" spans="1:6" ht="11.15" customHeight="1">
      <c r="A2" s="370"/>
      <c r="B2" s="368"/>
      <c r="C2" s="368"/>
      <c r="D2" s="368"/>
    </row>
    <row r="3" spans="1:6" ht="23.5" customHeight="1">
      <c r="A3" s="5" t="s">
        <v>2749</v>
      </c>
      <c r="B3" s="368"/>
      <c r="C3" s="368"/>
      <c r="D3" s="368"/>
    </row>
    <row r="4" spans="1:6" ht="11.5" customHeight="1">
      <c r="A4" s="31"/>
      <c r="B4" s="1"/>
      <c r="C4" s="1"/>
      <c r="D4" s="1"/>
      <c r="E4" s="1"/>
    </row>
    <row r="5" spans="1:6" ht="17.5" customHeight="1">
      <c r="A5" s="24" t="s">
        <v>3858</v>
      </c>
      <c r="B5" s="1"/>
      <c r="C5" s="1"/>
      <c r="D5" s="1"/>
      <c r="E5" s="1"/>
    </row>
    <row r="6" spans="1:6" ht="15.65" customHeight="1">
      <c r="A6" s="31"/>
      <c r="B6" s="1"/>
      <c r="C6" s="1"/>
      <c r="D6" s="1"/>
      <c r="E6" s="1"/>
    </row>
    <row r="7" spans="1:6" ht="129" customHeight="1">
      <c r="A7" s="1591" t="s">
        <v>1699</v>
      </c>
      <c r="B7" s="1591"/>
      <c r="C7" s="1591"/>
      <c r="D7" s="1591"/>
      <c r="E7" s="1591"/>
      <c r="F7" s="1591"/>
    </row>
    <row r="8" spans="1:6" ht="15.65" customHeight="1">
      <c r="A8" s="1592" t="s">
        <v>1103</v>
      </c>
      <c r="B8" s="1592"/>
      <c r="C8" s="1592"/>
      <c r="D8" s="1592"/>
      <c r="E8" s="1592"/>
      <c r="F8" s="1592"/>
    </row>
    <row r="9" spans="1:6" ht="11.5" customHeight="1">
      <c r="A9" s="361"/>
      <c r="B9" s="361"/>
      <c r="C9" s="361"/>
      <c r="D9" s="361"/>
      <c r="E9" s="361"/>
    </row>
    <row r="10" spans="1:6" ht="54.65" customHeight="1">
      <c r="A10" s="1591" t="s">
        <v>1657</v>
      </c>
      <c r="B10" s="1591"/>
      <c r="C10" s="1591"/>
      <c r="D10" s="1591"/>
      <c r="E10" s="1591"/>
      <c r="F10" s="1591"/>
    </row>
    <row r="11" spans="1:6" ht="167.15" customHeight="1">
      <c r="A11" s="1328" t="s">
        <v>1700</v>
      </c>
      <c r="B11" s="1328"/>
      <c r="C11" s="1328"/>
      <c r="D11" s="1328"/>
      <c r="E11" s="1328"/>
      <c r="F11" s="1328"/>
    </row>
    <row r="12" spans="1:6" s="1" customFormat="1" ht="14">
      <c r="A12" s="157"/>
      <c r="B12" s="157"/>
      <c r="C12" s="157"/>
      <c r="D12" s="157"/>
      <c r="E12" s="157"/>
      <c r="F12" s="157"/>
    </row>
  </sheetData>
  <mergeCells count="4">
    <mergeCell ref="A7:F7"/>
    <mergeCell ref="A8:F8"/>
    <mergeCell ref="A10:F10"/>
    <mergeCell ref="A11:F11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4">
    <tabColor rgb="FFFFFFFF"/>
    <pageSetUpPr fitToPage="1"/>
  </sheetPr>
  <dimension ref="A1:M51"/>
  <sheetViews>
    <sheetView showGridLines="0" topLeftCell="A31" zoomScale="80" zoomScaleNormal="80" workbookViewId="0">
      <selection sqref="A1:H19"/>
    </sheetView>
  </sheetViews>
  <sheetFormatPr defaultColWidth="0" defaultRowHeight="14" zeroHeight="1"/>
  <cols>
    <col min="1" max="1" width="11.1796875" style="1" customWidth="1"/>
    <col min="2" max="2" width="63.81640625" style="1" customWidth="1"/>
    <col min="3" max="10" width="9.54296875" style="1" customWidth="1"/>
    <col min="11" max="11" width="1.81640625" style="1" customWidth="1"/>
    <col min="12" max="16384" width="8.81640625" style="1" hidden="1"/>
  </cols>
  <sheetData>
    <row r="1" spans="1:13" s="72" customFormat="1" ht="24.75" customHeight="1">
      <c r="A1" s="164" t="s">
        <v>18</v>
      </c>
      <c r="B1" s="181"/>
      <c r="C1" s="181"/>
      <c r="D1" s="181"/>
      <c r="E1" s="1321" t="s">
        <v>389</v>
      </c>
      <c r="F1" s="1321"/>
      <c r="G1" s="1321"/>
      <c r="H1" s="1321"/>
      <c r="I1" s="1321"/>
      <c r="J1" s="1321"/>
      <c r="K1" s="187"/>
      <c r="L1" s="150"/>
      <c r="M1" s="150"/>
    </row>
    <row r="2" spans="1:13" ht="9" customHeight="1"/>
    <row r="3" spans="1:13" ht="31.75" customHeight="1">
      <c r="A3" s="1328" t="s">
        <v>2731</v>
      </c>
      <c r="B3" s="1328"/>
      <c r="C3" s="1328"/>
      <c r="D3" s="1328"/>
      <c r="E3" s="1328"/>
      <c r="F3" s="1328"/>
      <c r="G3" s="1328"/>
      <c r="H3" s="1328"/>
      <c r="I3" s="1328"/>
      <c r="J3" s="1328"/>
    </row>
    <row r="4" spans="1:13" ht="7" customHeight="1"/>
    <row r="5" spans="1:13">
      <c r="A5" s="10" t="s">
        <v>2730</v>
      </c>
      <c r="C5" s="10"/>
      <c r="D5" s="10"/>
      <c r="E5" s="10"/>
      <c r="F5" s="10"/>
      <c r="G5" s="10"/>
      <c r="H5" s="10"/>
      <c r="I5" s="10"/>
      <c r="J5" s="10"/>
    </row>
    <row r="6" spans="1:13" ht="14.5">
      <c r="A6" s="10"/>
      <c r="B6" s="960" t="s">
        <v>2043</v>
      </c>
      <c r="C6" s="10"/>
      <c r="D6" s="10"/>
      <c r="E6" s="10"/>
      <c r="F6" s="10"/>
      <c r="G6" s="10"/>
      <c r="H6" s="10"/>
      <c r="I6" s="10"/>
      <c r="J6" s="10"/>
    </row>
    <row r="7" spans="1:13">
      <c r="A7" s="10"/>
      <c r="C7" s="488" t="s">
        <v>1162</v>
      </c>
      <c r="D7" s="488" t="s">
        <v>1163</v>
      </c>
      <c r="E7" s="488" t="s">
        <v>1164</v>
      </c>
      <c r="F7" s="488" t="s">
        <v>1165</v>
      </c>
      <c r="G7" s="488" t="s">
        <v>1166</v>
      </c>
      <c r="H7" s="488" t="s">
        <v>1167</v>
      </c>
      <c r="I7" s="488" t="s">
        <v>1168</v>
      </c>
      <c r="J7" s="488" t="s">
        <v>1173</v>
      </c>
    </row>
    <row r="8" spans="1:13">
      <c r="A8" s="1330"/>
      <c r="B8" s="1330"/>
      <c r="C8" s="1593" t="s">
        <v>127</v>
      </c>
      <c r="D8" s="1593"/>
      <c r="E8" s="1593"/>
      <c r="F8" s="1593"/>
      <c r="G8" s="1593" t="s">
        <v>128</v>
      </c>
      <c r="H8" s="1593"/>
      <c r="I8" s="1593"/>
      <c r="J8" s="1593"/>
    </row>
    <row r="9" spans="1:13">
      <c r="A9" s="117" t="s">
        <v>1187</v>
      </c>
      <c r="B9" s="10" t="s">
        <v>2136</v>
      </c>
      <c r="C9" s="754">
        <v>45992</v>
      </c>
      <c r="D9" s="754">
        <v>45901</v>
      </c>
      <c r="E9" s="754">
        <v>45809</v>
      </c>
      <c r="F9" s="754">
        <v>45717</v>
      </c>
      <c r="G9" s="754">
        <v>45992</v>
      </c>
      <c r="H9" s="754">
        <v>45901</v>
      </c>
      <c r="I9" s="754">
        <v>45809</v>
      </c>
      <c r="J9" s="754">
        <v>45717</v>
      </c>
    </row>
    <row r="10" spans="1:13">
      <c r="A10" s="117"/>
      <c r="B10" s="10"/>
      <c r="C10" s="981" t="s">
        <v>25</v>
      </c>
      <c r="D10" s="981" t="s">
        <v>25</v>
      </c>
      <c r="E10" s="981" t="s">
        <v>25</v>
      </c>
      <c r="F10" s="981" t="s">
        <v>25</v>
      </c>
      <c r="G10" s="981" t="s">
        <v>25</v>
      </c>
      <c r="H10" s="981" t="s">
        <v>25</v>
      </c>
      <c r="I10" s="981" t="s">
        <v>25</v>
      </c>
      <c r="J10" s="981" t="s">
        <v>25</v>
      </c>
    </row>
    <row r="11" spans="1:13">
      <c r="A11" s="117" t="s">
        <v>1188</v>
      </c>
      <c r="B11" s="35" t="s">
        <v>129</v>
      </c>
      <c r="C11" s="685">
        <v>12</v>
      </c>
      <c r="D11" s="685">
        <v>12</v>
      </c>
      <c r="E11" s="685">
        <v>12</v>
      </c>
      <c r="F11" s="685">
        <v>12</v>
      </c>
      <c r="G11" s="685">
        <v>12</v>
      </c>
      <c r="H11" s="685">
        <v>12</v>
      </c>
      <c r="I11" s="685">
        <v>12</v>
      </c>
      <c r="J11" s="685">
        <v>12</v>
      </c>
    </row>
    <row r="12" spans="1:13">
      <c r="A12" s="117"/>
      <c r="B12" s="35"/>
      <c r="C12" s="442"/>
      <c r="D12" s="442"/>
      <c r="E12" s="442"/>
      <c r="F12" s="442"/>
      <c r="G12" s="442"/>
      <c r="H12" s="442"/>
      <c r="I12" s="442"/>
      <c r="J12" s="442"/>
    </row>
    <row r="13" spans="1:13">
      <c r="A13" s="1358" t="s">
        <v>416</v>
      </c>
      <c r="B13" s="1358"/>
      <c r="C13" s="530"/>
      <c r="D13" s="530"/>
      <c r="E13" s="530"/>
      <c r="F13" s="530"/>
      <c r="G13" s="530"/>
      <c r="H13" s="530"/>
      <c r="I13" s="530"/>
      <c r="J13" s="530"/>
    </row>
    <row r="14" spans="1:13">
      <c r="A14" s="124">
        <v>1</v>
      </c>
      <c r="B14" s="7" t="s">
        <v>130</v>
      </c>
      <c r="C14" s="653"/>
      <c r="D14" s="653"/>
      <c r="E14" s="653"/>
      <c r="F14" s="653"/>
      <c r="G14" s="755">
        <v>38735.814572901952</v>
      </c>
      <c r="H14" s="755">
        <v>38302.809257676628</v>
      </c>
      <c r="I14" s="755">
        <v>37928.898070272851</v>
      </c>
      <c r="J14" s="755">
        <v>37541.28500257821</v>
      </c>
    </row>
    <row r="15" spans="1:13">
      <c r="A15" s="124"/>
      <c r="B15" s="7"/>
      <c r="C15" s="530"/>
      <c r="D15" s="530"/>
      <c r="E15" s="530"/>
      <c r="F15" s="530"/>
      <c r="G15" s="524"/>
      <c r="H15" s="524"/>
      <c r="I15" s="524"/>
      <c r="J15" s="524"/>
    </row>
    <row r="16" spans="1:13">
      <c r="A16" s="1358" t="s">
        <v>417</v>
      </c>
      <c r="B16" s="1358"/>
      <c r="C16" s="530"/>
      <c r="D16" s="530"/>
      <c r="E16" s="530"/>
      <c r="F16" s="530"/>
      <c r="G16" s="524"/>
      <c r="H16" s="524"/>
      <c r="I16" s="524"/>
      <c r="J16" s="530"/>
    </row>
    <row r="17" spans="1:10" ht="35.15" customHeight="1">
      <c r="A17" s="443">
        <v>2</v>
      </c>
      <c r="B17" s="7" t="s">
        <v>1758</v>
      </c>
      <c r="C17" s="731">
        <v>76158.372603010939</v>
      </c>
      <c r="D17" s="731">
        <v>75414.272330431224</v>
      </c>
      <c r="E17" s="731">
        <v>74651.054081603841</v>
      </c>
      <c r="F17" s="731">
        <v>73856.465705593553</v>
      </c>
      <c r="G17" s="731">
        <v>5710.5123980320332</v>
      </c>
      <c r="H17" s="731">
        <v>5599.0637626951238</v>
      </c>
      <c r="I17" s="731">
        <v>5495.4230725382113</v>
      </c>
      <c r="J17" s="731">
        <v>5404.0203271015625</v>
      </c>
    </row>
    <row r="18" spans="1:10" ht="14.5">
      <c r="A18" s="124">
        <v>3</v>
      </c>
      <c r="B18" s="103" t="s">
        <v>131</v>
      </c>
      <c r="C18" s="731">
        <v>41324.896920688472</v>
      </c>
      <c r="D18" s="731">
        <v>41183.104630801921</v>
      </c>
      <c r="E18" s="731">
        <v>41042.460888066489</v>
      </c>
      <c r="F18" s="731">
        <v>40943.028397208756</v>
      </c>
      <c r="G18" s="731">
        <v>2066.2448460344258</v>
      </c>
      <c r="H18" s="731">
        <v>2059.1552315400986</v>
      </c>
      <c r="I18" s="731">
        <v>2052.1230444033267</v>
      </c>
      <c r="J18" s="731">
        <v>2047.151419860731</v>
      </c>
    </row>
    <row r="19" spans="1:10" ht="14.5">
      <c r="A19" s="124">
        <v>4</v>
      </c>
      <c r="B19" s="103" t="s">
        <v>132</v>
      </c>
      <c r="C19" s="731">
        <v>28471.187692039261</v>
      </c>
      <c r="D19" s="731">
        <v>28005.824296384144</v>
      </c>
      <c r="E19" s="731">
        <v>27557.405086086583</v>
      </c>
      <c r="F19" s="731">
        <v>27166.966288633652</v>
      </c>
      <c r="G19" s="731">
        <v>3643.4074711086691</v>
      </c>
      <c r="H19" s="731">
        <v>3539.0555433585337</v>
      </c>
      <c r="I19" s="731">
        <v>3442.329599984595</v>
      </c>
      <c r="J19" s="731">
        <v>3355.7594295978133</v>
      </c>
    </row>
    <row r="20" spans="1:10">
      <c r="A20" s="124">
        <v>5</v>
      </c>
      <c r="B20" s="7" t="s">
        <v>133</v>
      </c>
      <c r="C20" s="731">
        <v>28171.003545766114</v>
      </c>
      <c r="D20" s="731">
        <v>27911.760854983189</v>
      </c>
      <c r="E20" s="731">
        <v>27393.956032597198</v>
      </c>
      <c r="F20" s="731">
        <v>27099.919750554123</v>
      </c>
      <c r="G20" s="731">
        <v>12363.603750309241</v>
      </c>
      <c r="H20" s="731">
        <v>12112.776093497634</v>
      </c>
      <c r="I20" s="731">
        <v>11813.337782458606</v>
      </c>
      <c r="J20" s="731">
        <v>11642.295137019843</v>
      </c>
    </row>
    <row r="21" spans="1:10" ht="29">
      <c r="A21" s="124">
        <v>6</v>
      </c>
      <c r="B21" s="103" t="s">
        <v>134</v>
      </c>
      <c r="C21" s="867">
        <v>5139.5736791267173</v>
      </c>
      <c r="D21" s="934">
        <v>5144.0134866740864</v>
      </c>
      <c r="E21" s="934">
        <v>5105.1383423511534</v>
      </c>
      <c r="F21" s="934">
        <v>5056.1383178869282</v>
      </c>
      <c r="G21" s="934">
        <v>1284.8934197816818</v>
      </c>
      <c r="H21" s="934">
        <v>1286.0033716685225</v>
      </c>
      <c r="I21" s="934">
        <v>1276.284585587789</v>
      </c>
      <c r="J21" s="868">
        <v>1264.034579471316</v>
      </c>
    </row>
    <row r="22" spans="1:10" ht="14.5">
      <c r="A22" s="124">
        <v>7</v>
      </c>
      <c r="B22" s="103" t="s">
        <v>135</v>
      </c>
      <c r="C22" s="732">
        <v>22732.25818409726</v>
      </c>
      <c r="D22" s="731">
        <v>22407.133547280551</v>
      </c>
      <c r="E22" s="731">
        <v>22003.582841731655</v>
      </c>
      <c r="F22" s="731">
        <v>21850.01875512231</v>
      </c>
      <c r="G22" s="731">
        <v>10779.538647985422</v>
      </c>
      <c r="H22" s="731">
        <v>10466.158900800561</v>
      </c>
      <c r="I22" s="731">
        <v>10251.818348356428</v>
      </c>
      <c r="J22" s="733">
        <v>10184.497880003644</v>
      </c>
    </row>
    <row r="23" spans="1:10" ht="14.5">
      <c r="A23" s="124">
        <v>8</v>
      </c>
      <c r="B23" s="103" t="s">
        <v>136</v>
      </c>
      <c r="C23" s="935">
        <v>299.17168254213738</v>
      </c>
      <c r="D23" s="936">
        <v>360.61382102855094</v>
      </c>
      <c r="E23" s="936">
        <v>285.23484851438934</v>
      </c>
      <c r="F23" s="936">
        <v>193.76267754488265</v>
      </c>
      <c r="G23" s="936">
        <v>299.17168254213738</v>
      </c>
      <c r="H23" s="936">
        <v>360.61382102855094</v>
      </c>
      <c r="I23" s="936">
        <v>285.23484851438934</v>
      </c>
      <c r="J23" s="937">
        <v>193.76267754488265</v>
      </c>
    </row>
    <row r="24" spans="1:10">
      <c r="A24" s="124">
        <v>9</v>
      </c>
      <c r="B24" s="7" t="s">
        <v>137</v>
      </c>
      <c r="C24" s="653"/>
      <c r="D24" s="653"/>
      <c r="E24" s="653"/>
      <c r="F24" s="653"/>
      <c r="G24" s="731">
        <v>1.7236647302916668</v>
      </c>
      <c r="H24" s="731">
        <v>1.9365901924</v>
      </c>
      <c r="I24" s="731">
        <v>3.5577779689416666</v>
      </c>
      <c r="J24" s="731">
        <v>3.7884365556083335</v>
      </c>
    </row>
    <row r="25" spans="1:10">
      <c r="A25" s="124">
        <v>10</v>
      </c>
      <c r="B25" s="7" t="s">
        <v>138</v>
      </c>
      <c r="C25" s="731">
        <v>10453.011605684622</v>
      </c>
      <c r="D25" s="731">
        <v>10425.961933285207</v>
      </c>
      <c r="E25" s="731">
        <v>10421.495558120669</v>
      </c>
      <c r="F25" s="731">
        <v>10420.156963153997</v>
      </c>
      <c r="G25" s="731">
        <v>1788.2298298210578</v>
      </c>
      <c r="H25" s="731">
        <v>1819.887311312272</v>
      </c>
      <c r="I25" s="731">
        <v>1864.8478661552449</v>
      </c>
      <c r="J25" s="731">
        <v>1905.2891903498355</v>
      </c>
    </row>
    <row r="26" spans="1:10" ht="29">
      <c r="A26" s="124">
        <v>11</v>
      </c>
      <c r="B26" s="103" t="s">
        <v>139</v>
      </c>
      <c r="C26" s="867">
        <v>645.67957175766912</v>
      </c>
      <c r="D26" s="934">
        <v>650.71114721426784</v>
      </c>
      <c r="E26" s="934">
        <v>646.40641642899357</v>
      </c>
      <c r="F26" s="934">
        <v>652.64283556066857</v>
      </c>
      <c r="G26" s="934">
        <v>645.67957175766912</v>
      </c>
      <c r="H26" s="934">
        <v>650.71114721426784</v>
      </c>
      <c r="I26" s="934">
        <v>646.40641642899357</v>
      </c>
      <c r="J26" s="868">
        <v>652.64283556066857</v>
      </c>
    </row>
    <row r="27" spans="1:10" ht="14.5">
      <c r="A27" s="124">
        <v>12</v>
      </c>
      <c r="B27" s="103" t="s">
        <v>140</v>
      </c>
      <c r="C27" s="732">
        <v>0</v>
      </c>
      <c r="D27" s="731">
        <v>0</v>
      </c>
      <c r="E27" s="731">
        <v>0</v>
      </c>
      <c r="F27" s="731">
        <v>0</v>
      </c>
      <c r="G27" s="731">
        <v>0</v>
      </c>
      <c r="H27" s="731">
        <v>0</v>
      </c>
      <c r="I27" s="731">
        <v>0</v>
      </c>
      <c r="J27" s="733">
        <v>0</v>
      </c>
    </row>
    <row r="28" spans="1:10" ht="14.5">
      <c r="A28" s="124">
        <v>13</v>
      </c>
      <c r="B28" s="103" t="s">
        <v>141</v>
      </c>
      <c r="C28" s="935">
        <v>9807.3320339269521</v>
      </c>
      <c r="D28" s="936">
        <v>9775.2507860709393</v>
      </c>
      <c r="E28" s="936">
        <v>9775.0891416916747</v>
      </c>
      <c r="F28" s="936">
        <v>9767.5141275933292</v>
      </c>
      <c r="G28" s="936">
        <v>1142.5502580633886</v>
      </c>
      <c r="H28" s="936">
        <v>1169.1761640980044</v>
      </c>
      <c r="I28" s="936">
        <v>1218.4414497262512</v>
      </c>
      <c r="J28" s="937">
        <v>1252.6463547891667</v>
      </c>
    </row>
    <row r="29" spans="1:10">
      <c r="A29" s="124">
        <v>14</v>
      </c>
      <c r="B29" s="7" t="s">
        <v>142</v>
      </c>
      <c r="C29" s="731">
        <v>775.92236263718564</v>
      </c>
      <c r="D29" s="731">
        <v>723.96845307689478</v>
      </c>
      <c r="E29" s="731">
        <v>535.56747148181171</v>
      </c>
      <c r="F29" s="731">
        <v>448.34186467754108</v>
      </c>
      <c r="G29" s="731">
        <v>574.53632410287594</v>
      </c>
      <c r="H29" s="731">
        <v>528.47338779405709</v>
      </c>
      <c r="I29" s="731">
        <v>348.57443639315142</v>
      </c>
      <c r="J29" s="731">
        <v>271.02248702453267</v>
      </c>
    </row>
    <row r="30" spans="1:10">
      <c r="A30" s="124">
        <v>15</v>
      </c>
      <c r="B30" s="7" t="s">
        <v>143</v>
      </c>
      <c r="C30" s="731">
        <v>9400.6770105753985</v>
      </c>
      <c r="D30" s="731">
        <v>9215.3009062139135</v>
      </c>
      <c r="E30" s="731">
        <v>9009.6159916231736</v>
      </c>
      <c r="F30" s="731">
        <v>8848.1342864598919</v>
      </c>
      <c r="G30" s="731">
        <v>1104.1784238615246</v>
      </c>
      <c r="H30" s="731">
        <v>934.73735965237233</v>
      </c>
      <c r="I30" s="731">
        <v>788.92124666857944</v>
      </c>
      <c r="J30" s="731">
        <v>671.86539239739739</v>
      </c>
    </row>
    <row r="31" spans="1:10">
      <c r="A31" s="124">
        <v>16</v>
      </c>
      <c r="B31" s="11" t="s">
        <v>419</v>
      </c>
      <c r="C31" s="653"/>
      <c r="D31" s="653"/>
      <c r="E31" s="653"/>
      <c r="F31" s="653"/>
      <c r="G31" s="525">
        <v>21542.784390857025</v>
      </c>
      <c r="H31" s="525">
        <v>20996.87450514386</v>
      </c>
      <c r="I31" s="525">
        <v>20314.662182182732</v>
      </c>
      <c r="J31" s="525">
        <v>19898.280970448777</v>
      </c>
    </row>
    <row r="32" spans="1:10">
      <c r="A32" s="124"/>
      <c r="B32" s="11"/>
      <c r="C32" s="530"/>
      <c r="D32" s="530"/>
      <c r="E32" s="530"/>
      <c r="F32" s="530"/>
      <c r="G32" s="640"/>
      <c r="H32" s="640"/>
      <c r="I32" s="640"/>
      <c r="J32" s="640"/>
    </row>
    <row r="33" spans="1:10" ht="15" customHeight="1">
      <c r="A33" s="1358" t="s">
        <v>418</v>
      </c>
      <c r="B33" s="1358"/>
      <c r="C33" s="530"/>
      <c r="D33" s="530"/>
      <c r="E33" s="530"/>
      <c r="F33" s="530"/>
      <c r="G33" s="524"/>
      <c r="H33" s="524"/>
      <c r="I33" s="524"/>
      <c r="J33" s="530"/>
    </row>
    <row r="34" spans="1:10">
      <c r="A34" s="124">
        <v>17</v>
      </c>
      <c r="B34" s="7" t="s">
        <v>426</v>
      </c>
      <c r="C34" s="731">
        <v>18.654257319999996</v>
      </c>
      <c r="D34" s="731">
        <v>22.737729325</v>
      </c>
      <c r="E34" s="731">
        <v>29.166033200833333</v>
      </c>
      <c r="F34" s="731">
        <v>50.509857961666675</v>
      </c>
      <c r="G34" s="731">
        <v>0</v>
      </c>
      <c r="H34" s="731">
        <v>0</v>
      </c>
      <c r="I34" s="731">
        <v>0</v>
      </c>
      <c r="J34" s="731">
        <v>0</v>
      </c>
    </row>
    <row r="35" spans="1:10">
      <c r="A35" s="124">
        <v>18</v>
      </c>
      <c r="B35" s="7" t="s">
        <v>144</v>
      </c>
      <c r="C35" s="731">
        <v>1064.6721225811339</v>
      </c>
      <c r="D35" s="731">
        <v>1031.3024774398527</v>
      </c>
      <c r="E35" s="731">
        <v>992.23168425002189</v>
      </c>
      <c r="F35" s="731">
        <v>948.68714015425815</v>
      </c>
      <c r="G35" s="731">
        <v>782.12994210976558</v>
      </c>
      <c r="H35" s="731">
        <v>745.39753031792725</v>
      </c>
      <c r="I35" s="731">
        <v>705.69890215842963</v>
      </c>
      <c r="J35" s="731">
        <v>656.07728953632761</v>
      </c>
    </row>
    <row r="36" spans="1:10">
      <c r="A36" s="124">
        <v>19</v>
      </c>
      <c r="B36" s="7" t="s">
        <v>145</v>
      </c>
      <c r="C36" s="731">
        <v>1409.3496350503522</v>
      </c>
      <c r="D36" s="731">
        <v>1461.7589529697434</v>
      </c>
      <c r="E36" s="731">
        <v>1339.6459335711143</v>
      </c>
      <c r="F36" s="731">
        <v>1215.9534083663866</v>
      </c>
      <c r="G36" s="731">
        <v>740.8534984528643</v>
      </c>
      <c r="H36" s="731">
        <v>755.70359390417923</v>
      </c>
      <c r="I36" s="731">
        <v>625.01891496325936</v>
      </c>
      <c r="J36" s="731">
        <v>499.03217507876633</v>
      </c>
    </row>
    <row r="37" spans="1:10" ht="42">
      <c r="A37" s="124" t="s">
        <v>146</v>
      </c>
      <c r="B37" s="7" t="s">
        <v>147</v>
      </c>
      <c r="C37" s="653"/>
      <c r="D37" s="653"/>
      <c r="E37" s="653"/>
      <c r="F37" s="653"/>
      <c r="G37" s="731">
        <v>0</v>
      </c>
      <c r="H37" s="731">
        <v>0</v>
      </c>
      <c r="I37" s="731">
        <v>0</v>
      </c>
      <c r="J37" s="731">
        <v>0</v>
      </c>
    </row>
    <row r="38" spans="1:10">
      <c r="A38" s="124" t="s">
        <v>148</v>
      </c>
      <c r="B38" s="7" t="s">
        <v>149</v>
      </c>
      <c r="C38" s="653"/>
      <c r="D38" s="653"/>
      <c r="E38" s="653"/>
      <c r="F38" s="653"/>
      <c r="G38" s="731">
        <v>0</v>
      </c>
      <c r="H38" s="731">
        <v>0</v>
      </c>
      <c r="I38" s="731">
        <v>0</v>
      </c>
      <c r="J38" s="731">
        <v>0</v>
      </c>
    </row>
    <row r="39" spans="1:10">
      <c r="A39" s="117">
        <v>20</v>
      </c>
      <c r="B39" s="11" t="s">
        <v>420</v>
      </c>
      <c r="C39" s="525">
        <v>2492.6760149514862</v>
      </c>
      <c r="D39" s="525">
        <v>2515.7991597345963</v>
      </c>
      <c r="E39" s="525">
        <v>2361.0436510219697</v>
      </c>
      <c r="F39" s="525">
        <v>2215.1504064823112</v>
      </c>
      <c r="G39" s="525">
        <v>1522.9834405626298</v>
      </c>
      <c r="H39" s="525">
        <v>1501.1011242221064</v>
      </c>
      <c r="I39" s="525">
        <v>1330.7178171216888</v>
      </c>
      <c r="J39" s="525">
        <v>1155.1094646150939</v>
      </c>
    </row>
    <row r="40" spans="1:10" ht="14.5">
      <c r="A40" s="124" t="s">
        <v>150</v>
      </c>
      <c r="B40" s="103" t="s">
        <v>151</v>
      </c>
      <c r="C40" s="731">
        <v>0</v>
      </c>
      <c r="D40" s="731">
        <v>0</v>
      </c>
      <c r="E40" s="731">
        <v>0</v>
      </c>
      <c r="F40" s="731">
        <v>0</v>
      </c>
      <c r="G40" s="731">
        <v>0</v>
      </c>
      <c r="H40" s="731">
        <v>0</v>
      </c>
      <c r="I40" s="731">
        <v>0</v>
      </c>
      <c r="J40" s="731">
        <v>0</v>
      </c>
    </row>
    <row r="41" spans="1:10" ht="14.5">
      <c r="A41" s="124" t="s">
        <v>152</v>
      </c>
      <c r="B41" s="103" t="s">
        <v>153</v>
      </c>
      <c r="C41" s="731">
        <v>0</v>
      </c>
      <c r="D41" s="731">
        <v>0</v>
      </c>
      <c r="E41" s="731">
        <v>0</v>
      </c>
      <c r="F41" s="731">
        <v>0</v>
      </c>
      <c r="G41" s="731">
        <v>0</v>
      </c>
      <c r="H41" s="731">
        <v>0</v>
      </c>
      <c r="I41" s="731">
        <v>0</v>
      </c>
      <c r="J41" s="731">
        <v>0</v>
      </c>
    </row>
    <row r="42" spans="1:10" ht="14.5">
      <c r="A42" s="124" t="s">
        <v>154</v>
      </c>
      <c r="B42" s="103" t="s">
        <v>155</v>
      </c>
      <c r="C42" s="731">
        <v>2492.6760149514862</v>
      </c>
      <c r="D42" s="731">
        <v>2515.7991597345967</v>
      </c>
      <c r="E42" s="731">
        <v>2361.0436510219693</v>
      </c>
      <c r="F42" s="731">
        <v>2215.1504064823116</v>
      </c>
      <c r="G42" s="731">
        <v>1522.9834405626291</v>
      </c>
      <c r="H42" s="731">
        <v>1501.101124222105</v>
      </c>
      <c r="I42" s="731">
        <v>1330.7178171216879</v>
      </c>
      <c r="J42" s="731">
        <v>1155.1094646159261</v>
      </c>
    </row>
    <row r="43" spans="1:10">
      <c r="A43" s="1358" t="s">
        <v>1760</v>
      </c>
      <c r="B43" s="1358"/>
      <c r="C43" s="653"/>
      <c r="D43" s="653"/>
      <c r="E43" s="653"/>
      <c r="F43" s="653"/>
      <c r="G43" s="524"/>
      <c r="H43" s="524"/>
      <c r="I43" s="524"/>
      <c r="J43" s="524"/>
    </row>
    <row r="44" spans="1:10">
      <c r="A44" s="117" t="s">
        <v>1759</v>
      </c>
      <c r="B44" s="7" t="s">
        <v>1761</v>
      </c>
      <c r="C44" s="653"/>
      <c r="D44" s="653"/>
      <c r="E44" s="653"/>
      <c r="F44" s="653"/>
      <c r="G44" s="525">
        <v>38735.81457290196</v>
      </c>
      <c r="H44" s="525">
        <v>38302.809257676628</v>
      </c>
      <c r="I44" s="525">
        <v>37928.898070272851</v>
      </c>
      <c r="J44" s="525">
        <v>37541.285002578203</v>
      </c>
    </row>
    <row r="45" spans="1:10">
      <c r="A45" s="117">
        <v>22</v>
      </c>
      <c r="B45" s="7" t="s">
        <v>1762</v>
      </c>
      <c r="C45" s="653"/>
      <c r="D45" s="653"/>
      <c r="E45" s="653"/>
      <c r="F45" s="653"/>
      <c r="G45" s="525">
        <v>20019.80095029439</v>
      </c>
      <c r="H45" s="525">
        <v>19495.773380921746</v>
      </c>
      <c r="I45" s="525">
        <v>18983.944365061034</v>
      </c>
      <c r="J45" s="525">
        <v>18743.171505834518</v>
      </c>
    </row>
    <row r="46" spans="1:10">
      <c r="A46" s="117">
        <v>23</v>
      </c>
      <c r="B46" s="7" t="s">
        <v>1763</v>
      </c>
      <c r="C46" s="653"/>
      <c r="D46" s="653"/>
      <c r="E46" s="653"/>
      <c r="F46" s="653"/>
      <c r="G46" s="526">
        <v>1.9367000000000001</v>
      </c>
      <c r="H46" s="526">
        <v>1.9661</v>
      </c>
      <c r="I46" s="526">
        <v>1.9991000000000001</v>
      </c>
      <c r="J46" s="526">
        <v>2.0034999999999998</v>
      </c>
    </row>
    <row r="47" spans="1:10"/>
    <row r="48" spans="1:10" ht="14.15" customHeight="1"/>
    <row r="49" spans="1:11" ht="52.4" customHeight="1">
      <c r="A49" s="1322" t="s">
        <v>378</v>
      </c>
      <c r="B49" s="1322"/>
      <c r="C49" s="1322"/>
      <c r="D49" s="1322"/>
      <c r="E49" s="1322"/>
      <c r="F49" s="1322"/>
      <c r="G49" s="1322"/>
      <c r="H49" s="1322"/>
      <c r="I49" s="1322"/>
      <c r="J49" s="1322"/>
      <c r="K49" s="1322"/>
    </row>
    <row r="50" spans="1:11" ht="15" customHeight="1"/>
    <row r="51" spans="1:11" ht="22.5" customHeight="1">
      <c r="A51" s="157"/>
      <c r="B51" s="157"/>
      <c r="C51" s="157"/>
      <c r="D51" s="157"/>
      <c r="E51" s="157"/>
      <c r="F51" s="157"/>
      <c r="G51" s="157"/>
      <c r="H51" s="157"/>
      <c r="I51" s="157"/>
      <c r="J51" s="157"/>
      <c r="K51" s="157"/>
    </row>
  </sheetData>
  <mergeCells count="10">
    <mergeCell ref="A49:K49"/>
    <mergeCell ref="E1:J1"/>
    <mergeCell ref="G8:J8"/>
    <mergeCell ref="A13:B13"/>
    <mergeCell ref="A16:B16"/>
    <mergeCell ref="A33:B33"/>
    <mergeCell ref="A8:B8"/>
    <mergeCell ref="C8:F8"/>
    <mergeCell ref="A3:J3"/>
    <mergeCell ref="A43:B43"/>
  </mergeCells>
  <conditionalFormatting sqref="C14:F14">
    <cfRule type="cellIs" dxfId="34" priority="29" stopIfTrue="1" operator="lessThan">
      <formula>0</formula>
    </cfRule>
  </conditionalFormatting>
  <conditionalFormatting sqref="C24:F24">
    <cfRule type="cellIs" dxfId="33" priority="5" stopIfTrue="1" operator="lessThan">
      <formula>0</formula>
    </cfRule>
  </conditionalFormatting>
  <conditionalFormatting sqref="C31:F31">
    <cfRule type="cellIs" dxfId="32" priority="4" stopIfTrue="1" operator="lessThan">
      <formula>0</formula>
    </cfRule>
  </conditionalFormatting>
  <conditionalFormatting sqref="C37:F38">
    <cfRule type="cellIs" dxfId="31" priority="3" stopIfTrue="1" operator="lessThan">
      <formula>0</formula>
    </cfRule>
  </conditionalFormatting>
  <conditionalFormatting sqref="C43:F44">
    <cfRule type="cellIs" dxfId="30" priority="2" stopIfTrue="1" operator="lessThan">
      <formula>0</formula>
    </cfRule>
  </conditionalFormatting>
  <conditionalFormatting sqref="C45:F46">
    <cfRule type="cellIs" dxfId="29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9">
    <tabColor rgb="FFFFFFFF"/>
    <pageSetUpPr fitToPage="1"/>
  </sheetPr>
  <dimension ref="A1:G91"/>
  <sheetViews>
    <sheetView showGridLines="0" zoomScale="80" zoomScaleNormal="80" zoomScaleSheetLayoutView="80" workbookViewId="0">
      <selection sqref="A1:H19"/>
    </sheetView>
  </sheetViews>
  <sheetFormatPr defaultColWidth="0" defaultRowHeight="14" zeroHeight="1"/>
  <cols>
    <col min="1" max="1" width="10.1796875" style="1" customWidth="1"/>
    <col min="2" max="2" width="75.81640625" style="1" customWidth="1"/>
    <col min="3" max="3" width="12.54296875" style="1" bestFit="1" customWidth="1"/>
    <col min="4" max="4" width="12" style="1" bestFit="1" customWidth="1"/>
    <col min="5" max="5" width="18.453125" style="1" bestFit="1" customWidth="1"/>
    <col min="6" max="6" width="9.453125" style="1" bestFit="1" customWidth="1"/>
    <col min="7" max="7" width="14.81640625" style="1" customWidth="1"/>
    <col min="8" max="16384" width="8.81640625" style="1" hidden="1"/>
  </cols>
  <sheetData>
    <row r="1" spans="1:7" s="72" customFormat="1" ht="18">
      <c r="A1" s="164" t="s">
        <v>18</v>
      </c>
      <c r="B1" s="181"/>
      <c r="C1" s="187"/>
      <c r="D1" s="187"/>
      <c r="E1" s="1321" t="s">
        <v>597</v>
      </c>
      <c r="F1" s="1321"/>
      <c r="G1" s="1321"/>
    </row>
    <row r="2" spans="1:7" ht="7.5" customHeight="1"/>
    <row r="3" spans="1:7">
      <c r="A3" s="1" t="s">
        <v>2733</v>
      </c>
    </row>
    <row r="4" spans="1:7" ht="11.15" customHeight="1"/>
    <row r="5" spans="1:7">
      <c r="A5" s="10" t="s">
        <v>2732</v>
      </c>
      <c r="C5" s="6"/>
      <c r="D5" s="6"/>
      <c r="E5" s="360"/>
      <c r="F5" s="360"/>
      <c r="G5" s="360"/>
    </row>
    <row r="6" spans="1:7">
      <c r="A6" s="10"/>
      <c r="C6" s="527" t="s">
        <v>1162</v>
      </c>
      <c r="D6" s="527" t="s">
        <v>1163</v>
      </c>
      <c r="E6" s="713" t="s">
        <v>1164</v>
      </c>
      <c r="F6" s="713" t="s">
        <v>1165</v>
      </c>
      <c r="G6" s="713" t="s">
        <v>1166</v>
      </c>
    </row>
    <row r="7" spans="1:7">
      <c r="A7" s="10"/>
      <c r="B7" s="1606"/>
      <c r="C7" s="1596" t="s">
        <v>571</v>
      </c>
      <c r="D7" s="1597"/>
      <c r="E7" s="1597"/>
      <c r="F7" s="1598"/>
      <c r="G7" s="1594" t="s">
        <v>572</v>
      </c>
    </row>
    <row r="8" spans="1:7">
      <c r="A8" s="324">
        <v>45992</v>
      </c>
      <c r="B8" s="1606"/>
      <c r="C8" s="756" t="s">
        <v>573</v>
      </c>
      <c r="D8" s="702" t="s">
        <v>574</v>
      </c>
      <c r="E8" s="702" t="s">
        <v>575</v>
      </c>
      <c r="F8" s="757" t="s">
        <v>1764</v>
      </c>
      <c r="G8" s="1595"/>
    </row>
    <row r="9" spans="1:7">
      <c r="A9" s="1358" t="s">
        <v>577</v>
      </c>
      <c r="B9" s="1358"/>
      <c r="C9" s="758" t="s">
        <v>25</v>
      </c>
      <c r="D9" s="758" t="s">
        <v>25</v>
      </c>
      <c r="E9" s="758" t="s">
        <v>25</v>
      </c>
      <c r="F9" s="758" t="s">
        <v>25</v>
      </c>
      <c r="G9" s="758" t="s">
        <v>25</v>
      </c>
    </row>
    <row r="10" spans="1:7">
      <c r="A10" s="1">
        <v>1</v>
      </c>
      <c r="B10" s="11" t="s">
        <v>578</v>
      </c>
      <c r="C10" s="758">
        <v>12920.48835885</v>
      </c>
      <c r="D10" s="758">
        <v>0</v>
      </c>
      <c r="E10" s="758">
        <v>0</v>
      </c>
      <c r="F10" s="758">
        <v>1351.8332067200001</v>
      </c>
      <c r="G10" s="758">
        <v>14272.321565570001</v>
      </c>
    </row>
    <row r="11" spans="1:7">
      <c r="A11" s="1">
        <v>2</v>
      </c>
      <c r="B11" s="847" t="s">
        <v>1765</v>
      </c>
      <c r="C11" s="759">
        <v>12920.48835885</v>
      </c>
      <c r="D11" s="759">
        <v>0</v>
      </c>
      <c r="E11" s="759">
        <v>0</v>
      </c>
      <c r="F11" s="759">
        <v>1351.8332067200001</v>
      </c>
      <c r="G11" s="759">
        <v>14272.321565570001</v>
      </c>
    </row>
    <row r="12" spans="1:7">
      <c r="A12" s="1">
        <v>3</v>
      </c>
      <c r="B12" s="847" t="s">
        <v>1766</v>
      </c>
      <c r="C12" s="760"/>
      <c r="D12" s="758">
        <v>0</v>
      </c>
      <c r="E12" s="758">
        <v>0</v>
      </c>
      <c r="F12" s="758">
        <v>0</v>
      </c>
      <c r="G12" s="758">
        <v>0</v>
      </c>
    </row>
    <row r="13" spans="1:7">
      <c r="A13" s="1">
        <v>4</v>
      </c>
      <c r="B13" s="308" t="s">
        <v>581</v>
      </c>
      <c r="C13" s="760"/>
      <c r="D13" s="758">
        <v>73613.342188294802</v>
      </c>
      <c r="E13" s="758">
        <v>2674.4690770000002</v>
      </c>
      <c r="F13" s="758">
        <v>1118.5311899999999</v>
      </c>
      <c r="G13" s="758">
        <v>72024.599974641198</v>
      </c>
    </row>
    <row r="14" spans="1:7">
      <c r="A14" s="1">
        <v>5</v>
      </c>
      <c r="B14" s="847" t="s">
        <v>131</v>
      </c>
      <c r="C14" s="760"/>
      <c r="D14" s="759">
        <v>43368.134168517303</v>
      </c>
      <c r="E14" s="759">
        <v>1572.638749</v>
      </c>
      <c r="F14" s="759">
        <v>674.61344099999997</v>
      </c>
      <c r="G14" s="759">
        <v>43368.3477126414</v>
      </c>
    </row>
    <row r="15" spans="1:7" ht="14.5">
      <c r="A15" s="1">
        <v>6</v>
      </c>
      <c r="B15" s="851" t="s">
        <v>132</v>
      </c>
      <c r="C15" s="760"/>
      <c r="D15" s="759">
        <v>30245.208019777499</v>
      </c>
      <c r="E15" s="759">
        <v>1101.830328</v>
      </c>
      <c r="F15" s="759">
        <v>443.91774900000001</v>
      </c>
      <c r="G15" s="759">
        <v>28656.2522619997</v>
      </c>
    </row>
    <row r="16" spans="1:7">
      <c r="A16" s="1">
        <v>7</v>
      </c>
      <c r="B16" s="308" t="s">
        <v>584</v>
      </c>
      <c r="C16" s="760"/>
      <c r="D16" s="758">
        <v>32327.929443418754</v>
      </c>
      <c r="E16" s="758">
        <v>1728.946358329561</v>
      </c>
      <c r="F16" s="758">
        <v>6730.4439261989701</v>
      </c>
      <c r="G16" s="758">
        <v>20178.697955714451</v>
      </c>
    </row>
    <row r="17" spans="1:7" ht="14.5">
      <c r="A17" s="1">
        <v>8</v>
      </c>
      <c r="B17" s="851" t="s">
        <v>1767</v>
      </c>
      <c r="C17" s="760"/>
      <c r="D17" s="759">
        <v>6021.4919143678708</v>
      </c>
      <c r="E17" s="759">
        <v>0</v>
      </c>
      <c r="F17" s="759">
        <v>0</v>
      </c>
      <c r="G17" s="759">
        <v>3010.7459571839399</v>
      </c>
    </row>
    <row r="18" spans="1:7">
      <c r="A18" s="1">
        <v>9</v>
      </c>
      <c r="B18" s="847" t="s">
        <v>1768</v>
      </c>
      <c r="C18" s="760"/>
      <c r="D18" s="759">
        <v>26306.437529050883</v>
      </c>
      <c r="E18" s="759">
        <v>1728.946358329561</v>
      </c>
      <c r="F18" s="759">
        <v>6730.4439261989701</v>
      </c>
      <c r="G18" s="759">
        <v>17167.951998530509</v>
      </c>
    </row>
    <row r="19" spans="1:7">
      <c r="A19" s="1">
        <v>10</v>
      </c>
      <c r="B19" s="11" t="s">
        <v>587</v>
      </c>
      <c r="C19" s="760"/>
      <c r="D19" s="758">
        <v>0</v>
      </c>
      <c r="E19" s="758">
        <v>0</v>
      </c>
      <c r="F19" s="758">
        <v>0</v>
      </c>
      <c r="G19" s="758">
        <v>0</v>
      </c>
    </row>
    <row r="20" spans="1:7">
      <c r="A20" s="1">
        <v>11</v>
      </c>
      <c r="B20" s="11" t="s">
        <v>588</v>
      </c>
      <c r="C20" s="758">
        <v>0</v>
      </c>
      <c r="D20" s="758">
        <v>3125.5069818816801</v>
      </c>
      <c r="E20" s="758">
        <v>0</v>
      </c>
      <c r="F20" s="758">
        <v>301.51531747644503</v>
      </c>
      <c r="G20" s="758">
        <v>301.51531747644503</v>
      </c>
    </row>
    <row r="21" spans="1:7" ht="14.5">
      <c r="A21" s="1">
        <v>12</v>
      </c>
      <c r="B21" s="851" t="s">
        <v>1769</v>
      </c>
      <c r="C21" s="758">
        <v>0</v>
      </c>
      <c r="D21" s="760"/>
      <c r="E21" s="760"/>
      <c r="F21" s="760"/>
      <c r="G21" s="760"/>
    </row>
    <row r="22" spans="1:7" ht="35.5" customHeight="1">
      <c r="A22" s="12">
        <v>13</v>
      </c>
      <c r="B22" s="851" t="s">
        <v>590</v>
      </c>
      <c r="C22" s="760"/>
      <c r="D22" s="759">
        <v>3125.5069818816801</v>
      </c>
      <c r="E22" s="759">
        <v>0</v>
      </c>
      <c r="F22" s="759">
        <v>301.51531747644503</v>
      </c>
      <c r="G22" s="759">
        <v>301.51531747644503</v>
      </c>
    </row>
    <row r="23" spans="1:7">
      <c r="A23" s="1">
        <v>14</v>
      </c>
      <c r="B23" s="11" t="s">
        <v>591</v>
      </c>
      <c r="C23" s="760"/>
      <c r="D23" s="760"/>
      <c r="E23" s="760"/>
      <c r="F23" s="760"/>
      <c r="G23" s="758">
        <v>106777.13481340199</v>
      </c>
    </row>
    <row r="24" spans="1:7">
      <c r="A24" s="10" t="s">
        <v>592</v>
      </c>
      <c r="B24" s="11"/>
      <c r="C24" s="761"/>
      <c r="D24" s="761"/>
      <c r="E24" s="761"/>
      <c r="F24" s="761"/>
      <c r="G24" s="761"/>
    </row>
    <row r="25" spans="1:7">
      <c r="A25" s="1">
        <v>15</v>
      </c>
      <c r="B25" s="11" t="s">
        <v>130</v>
      </c>
      <c r="C25" s="760"/>
      <c r="D25" s="760"/>
      <c r="E25" s="760"/>
      <c r="F25" s="760"/>
      <c r="G25" s="758">
        <v>959.00066255194702</v>
      </c>
    </row>
    <row r="26" spans="1:7">
      <c r="A26" s="254" t="s">
        <v>593</v>
      </c>
      <c r="B26" s="11" t="s">
        <v>594</v>
      </c>
      <c r="C26" s="760"/>
      <c r="D26" s="758">
        <v>8.4513988034587797</v>
      </c>
      <c r="E26" s="758">
        <v>9.1045725483361295</v>
      </c>
      <c r="F26" s="758">
        <v>459.17529943619104</v>
      </c>
      <c r="G26" s="758">
        <v>405.22158016978801</v>
      </c>
    </row>
    <row r="27" spans="1:7">
      <c r="A27" s="1">
        <v>16</v>
      </c>
      <c r="B27" s="11" t="s">
        <v>595</v>
      </c>
      <c r="C27" s="760"/>
      <c r="D27" s="758">
        <v>0</v>
      </c>
      <c r="E27" s="758">
        <v>0</v>
      </c>
      <c r="F27" s="758">
        <v>0</v>
      </c>
      <c r="G27" s="758">
        <v>0</v>
      </c>
    </row>
    <row r="28" spans="1:7">
      <c r="A28" s="1">
        <v>17</v>
      </c>
      <c r="B28" s="11" t="s">
        <v>596</v>
      </c>
      <c r="C28" s="760"/>
      <c r="D28" s="758">
        <v>4033.9169542059103</v>
      </c>
      <c r="E28" s="758">
        <v>4730.3018115466612</v>
      </c>
      <c r="F28" s="758">
        <v>73442.045445151845</v>
      </c>
      <c r="G28" s="758">
        <v>57401.066139575472</v>
      </c>
    </row>
    <row r="29" spans="1:7" ht="28">
      <c r="A29" s="1">
        <v>18</v>
      </c>
      <c r="B29" s="847" t="s">
        <v>988</v>
      </c>
      <c r="C29" s="760"/>
      <c r="D29" s="759">
        <v>129.81138000000001</v>
      </c>
      <c r="E29" s="759">
        <v>0</v>
      </c>
      <c r="F29" s="759">
        <v>0</v>
      </c>
      <c r="G29" s="759">
        <v>0</v>
      </c>
    </row>
    <row r="30" spans="1:7" ht="28">
      <c r="A30" s="1">
        <v>19</v>
      </c>
      <c r="B30" s="847" t="s">
        <v>989</v>
      </c>
      <c r="C30" s="760"/>
      <c r="D30" s="759">
        <v>180.889613003145</v>
      </c>
      <c r="E30" s="759">
        <v>12.509126635994001</v>
      </c>
      <c r="F30" s="759">
        <v>184.51434434122501</v>
      </c>
      <c r="G30" s="759">
        <v>208.857868959537</v>
      </c>
    </row>
    <row r="31" spans="1:7" ht="28">
      <c r="A31" s="1">
        <v>20</v>
      </c>
      <c r="B31" s="847" t="s">
        <v>990</v>
      </c>
      <c r="C31" s="760"/>
      <c r="D31" s="759">
        <v>2610.4024017123184</v>
      </c>
      <c r="E31" s="759">
        <v>3632.2750708105991</v>
      </c>
      <c r="F31" s="759">
        <v>23541.770368068061</v>
      </c>
      <c r="G31" s="759">
        <v>23131.843549119287</v>
      </c>
    </row>
    <row r="32" spans="1:7" ht="28">
      <c r="A32" s="1">
        <v>21</v>
      </c>
      <c r="B32" s="852" t="s">
        <v>991</v>
      </c>
      <c r="C32" s="760"/>
      <c r="D32" s="759">
        <v>0</v>
      </c>
      <c r="E32" s="759">
        <v>0</v>
      </c>
      <c r="F32" s="759">
        <v>0</v>
      </c>
      <c r="G32" s="759">
        <v>0</v>
      </c>
    </row>
    <row r="33" spans="1:7">
      <c r="A33" s="1">
        <v>22</v>
      </c>
      <c r="B33" s="847" t="s">
        <v>992</v>
      </c>
      <c r="C33" s="760"/>
      <c r="D33" s="759">
        <v>902.03463660183593</v>
      </c>
      <c r="E33" s="759">
        <v>971.74917206514453</v>
      </c>
      <c r="F33" s="759">
        <v>49008.694772982737</v>
      </c>
      <c r="G33" s="759">
        <v>33282.82416043272</v>
      </c>
    </row>
    <row r="34" spans="1:7" ht="28">
      <c r="A34" s="1">
        <v>23</v>
      </c>
      <c r="B34" s="852" t="s">
        <v>991</v>
      </c>
      <c r="C34" s="760"/>
      <c r="D34" s="759">
        <v>885.04347323139496</v>
      </c>
      <c r="E34" s="759">
        <v>953.44483177966401</v>
      </c>
      <c r="F34" s="759">
        <v>48085.543149230398</v>
      </c>
      <c r="G34" s="759">
        <v>32478.463113037302</v>
      </c>
    </row>
    <row r="35" spans="1:7" ht="28">
      <c r="A35" s="1">
        <v>24</v>
      </c>
      <c r="B35" s="847" t="s">
        <v>993</v>
      </c>
      <c r="C35" s="760"/>
      <c r="D35" s="759">
        <v>210.778922888609</v>
      </c>
      <c r="E35" s="759">
        <v>113.768442034918</v>
      </c>
      <c r="F35" s="759">
        <v>707.06595975972596</v>
      </c>
      <c r="G35" s="759">
        <v>777.54056106396001</v>
      </c>
    </row>
    <row r="36" spans="1:7">
      <c r="A36" s="1">
        <v>25</v>
      </c>
      <c r="B36" s="11" t="s">
        <v>994</v>
      </c>
      <c r="C36" s="760"/>
      <c r="D36" s="759">
        <v>0</v>
      </c>
      <c r="E36" s="759">
        <v>0</v>
      </c>
      <c r="F36" s="759">
        <v>0</v>
      </c>
      <c r="G36" s="759">
        <v>0</v>
      </c>
    </row>
    <row r="37" spans="1:7">
      <c r="A37" s="1">
        <v>26</v>
      </c>
      <c r="B37" s="11" t="s">
        <v>995</v>
      </c>
      <c r="C37" s="758">
        <v>0</v>
      </c>
      <c r="D37" s="758">
        <v>2134.7240727126946</v>
      </c>
      <c r="E37" s="758">
        <v>0</v>
      </c>
      <c r="F37" s="758">
        <v>6401.3107154588206</v>
      </c>
      <c r="G37" s="758">
        <v>7727.5969659999264</v>
      </c>
    </row>
    <row r="38" spans="1:7">
      <c r="A38" s="1">
        <v>27</v>
      </c>
      <c r="B38" s="847" t="s">
        <v>996</v>
      </c>
      <c r="C38" s="760"/>
      <c r="D38" s="760"/>
      <c r="E38" s="760"/>
      <c r="F38" s="759">
        <v>0</v>
      </c>
      <c r="G38" s="759">
        <v>0</v>
      </c>
    </row>
    <row r="39" spans="1:7" ht="28">
      <c r="A39" s="1">
        <v>28</v>
      </c>
      <c r="B39" s="847" t="s">
        <v>997</v>
      </c>
      <c r="C39" s="760"/>
      <c r="D39" s="759">
        <v>0</v>
      </c>
      <c r="E39" s="759">
        <v>0</v>
      </c>
      <c r="F39" s="759">
        <v>0</v>
      </c>
      <c r="G39" s="759">
        <v>319.761544981143</v>
      </c>
    </row>
    <row r="40" spans="1:7">
      <c r="A40" s="1">
        <v>29</v>
      </c>
      <c r="B40" s="847" t="s">
        <v>998</v>
      </c>
      <c r="C40" s="760"/>
      <c r="D40" s="759">
        <v>52.939205088767402</v>
      </c>
      <c r="E40" s="762"/>
      <c r="F40" s="762"/>
      <c r="G40" s="759">
        <v>52.939205088767402</v>
      </c>
    </row>
    <row r="41" spans="1:7">
      <c r="A41" s="1">
        <v>30</v>
      </c>
      <c r="B41" s="847" t="s">
        <v>999</v>
      </c>
      <c r="C41" s="760"/>
      <c r="D41" s="759">
        <v>194.015407423927</v>
      </c>
      <c r="E41" s="762"/>
      <c r="F41" s="762"/>
      <c r="G41" s="759">
        <v>9.7007703711963593</v>
      </c>
    </row>
    <row r="42" spans="1:7">
      <c r="A42" s="1">
        <v>31</v>
      </c>
      <c r="B42" s="847" t="s">
        <v>1000</v>
      </c>
      <c r="C42" s="760"/>
      <c r="D42" s="759">
        <v>1887.7694602000001</v>
      </c>
      <c r="E42" s="759">
        <v>0</v>
      </c>
      <c r="F42" s="759">
        <v>6401.3107154588206</v>
      </c>
      <c r="G42" s="759">
        <v>7345.1954455588202</v>
      </c>
    </row>
    <row r="43" spans="1:7">
      <c r="A43" s="1">
        <v>32</v>
      </c>
      <c r="B43" s="11" t="s">
        <v>1001</v>
      </c>
      <c r="C43" s="760"/>
      <c r="D43" s="759">
        <v>18865.585995559897</v>
      </c>
      <c r="E43" s="759">
        <v>0</v>
      </c>
      <c r="F43" s="759">
        <v>0</v>
      </c>
      <c r="G43" s="758">
        <v>1905.15215029362</v>
      </c>
    </row>
    <row r="44" spans="1:7">
      <c r="A44" s="1">
        <v>33</v>
      </c>
      <c r="B44" s="11" t="s">
        <v>1002</v>
      </c>
      <c r="C44" s="760"/>
      <c r="D44" s="760"/>
      <c r="E44" s="760"/>
      <c r="F44" s="760"/>
      <c r="G44" s="758">
        <v>68398.037498590798</v>
      </c>
    </row>
    <row r="45" spans="1:7">
      <c r="A45" s="1">
        <v>34</v>
      </c>
      <c r="B45" s="11" t="s">
        <v>1003</v>
      </c>
      <c r="C45" s="760"/>
      <c r="D45" s="760"/>
      <c r="E45" s="760"/>
      <c r="F45" s="760"/>
      <c r="G45" s="853">
        <v>1.5610999999999999</v>
      </c>
    </row>
    <row r="46" spans="1:7">
      <c r="B46" s="7"/>
      <c r="C46" s="33"/>
      <c r="D46" s="307"/>
      <c r="E46" s="307"/>
      <c r="F46" s="307"/>
      <c r="G46" s="307"/>
    </row>
    <row r="47" spans="1:7">
      <c r="B47" s="7"/>
      <c r="C47" s="33"/>
      <c r="D47" s="307"/>
      <c r="E47" s="307"/>
      <c r="F47" s="307"/>
      <c r="G47" s="307"/>
    </row>
    <row r="48" spans="1:7">
      <c r="B48" s="7"/>
      <c r="C48" s="6" t="s">
        <v>1162</v>
      </c>
      <c r="D48" s="6" t="s">
        <v>1163</v>
      </c>
      <c r="E48" s="360" t="s">
        <v>1164</v>
      </c>
      <c r="F48" s="360" t="s">
        <v>1165</v>
      </c>
      <c r="G48" s="360" t="s">
        <v>1166</v>
      </c>
    </row>
    <row r="49" spans="1:7">
      <c r="A49" s="1599"/>
      <c r="B49" s="1599"/>
      <c r="C49" s="1600" t="s">
        <v>571</v>
      </c>
      <c r="D49" s="1601"/>
      <c r="E49" s="1601"/>
      <c r="F49" s="1602"/>
      <c r="G49" s="1603" t="s">
        <v>572</v>
      </c>
    </row>
    <row r="50" spans="1:7">
      <c r="A50" s="36"/>
      <c r="B50" s="36"/>
      <c r="C50" s="764" t="s">
        <v>573</v>
      </c>
      <c r="D50" s="763" t="s">
        <v>574</v>
      </c>
      <c r="E50" s="763" t="s">
        <v>575</v>
      </c>
      <c r="F50" s="765" t="s">
        <v>576</v>
      </c>
      <c r="G50" s="1604"/>
    </row>
    <row r="51" spans="1:7">
      <c r="A51" s="631">
        <v>45627</v>
      </c>
      <c r="B51" s="124"/>
      <c r="C51" s="763" t="s">
        <v>25</v>
      </c>
      <c r="D51" s="763" t="s">
        <v>25</v>
      </c>
      <c r="E51" s="763" t="s">
        <v>25</v>
      </c>
      <c r="F51" s="763" t="s">
        <v>25</v>
      </c>
      <c r="G51" s="763" t="s">
        <v>25</v>
      </c>
    </row>
    <row r="52" spans="1:7">
      <c r="A52" s="36"/>
      <c r="B52" s="347"/>
      <c r="C52" s="766"/>
      <c r="D52" s="766"/>
      <c r="E52" s="766"/>
      <c r="F52" s="766"/>
      <c r="G52" s="766"/>
    </row>
    <row r="53" spans="1:7">
      <c r="A53" s="1605" t="s">
        <v>577</v>
      </c>
      <c r="B53" s="1605"/>
      <c r="C53" s="767"/>
      <c r="D53" s="767"/>
      <c r="E53" s="767"/>
      <c r="F53" s="761"/>
      <c r="G53" s="767"/>
    </row>
    <row r="54" spans="1:7">
      <c r="A54" s="1">
        <v>1</v>
      </c>
      <c r="B54" s="7" t="s">
        <v>578</v>
      </c>
      <c r="C54" s="767">
        <v>12545.56083042</v>
      </c>
      <c r="D54" s="767">
        <v>168.78899999999999</v>
      </c>
      <c r="E54" s="767">
        <v>300</v>
      </c>
      <c r="F54" s="761">
        <v>1853.20920445</v>
      </c>
      <c r="G54" s="767">
        <v>14548.77003487</v>
      </c>
    </row>
    <row r="55" spans="1:7">
      <c r="A55" s="1">
        <v>2</v>
      </c>
      <c r="B55" s="7" t="s">
        <v>579</v>
      </c>
      <c r="C55" s="767">
        <v>12545.56083042</v>
      </c>
      <c r="D55" s="767">
        <v>168.78899999999999</v>
      </c>
      <c r="E55" s="767">
        <v>300</v>
      </c>
      <c r="F55" s="767">
        <v>1853.20920445</v>
      </c>
      <c r="G55" s="767">
        <v>14548.77003487</v>
      </c>
    </row>
    <row r="56" spans="1:7" ht="14.5">
      <c r="A56" s="1">
        <v>3</v>
      </c>
      <c r="B56" s="103" t="s">
        <v>580</v>
      </c>
      <c r="C56" s="760"/>
      <c r="D56" s="767">
        <v>0</v>
      </c>
      <c r="E56" s="767">
        <v>0</v>
      </c>
      <c r="F56" s="767">
        <v>0</v>
      </c>
      <c r="G56" s="767">
        <v>0</v>
      </c>
    </row>
    <row r="57" spans="1:7" ht="14.5">
      <c r="A57" s="1">
        <v>4</v>
      </c>
      <c r="B57" s="103" t="s">
        <v>581</v>
      </c>
      <c r="C57" s="760"/>
      <c r="D57" s="767">
        <v>70557.981279817788</v>
      </c>
      <c r="E57" s="767">
        <v>1727.956606</v>
      </c>
      <c r="F57" s="767">
        <v>2031.1499879999999</v>
      </c>
      <c r="G57" s="767">
        <v>69254.410493885996</v>
      </c>
    </row>
    <row r="58" spans="1:7">
      <c r="A58" s="1">
        <v>5</v>
      </c>
      <c r="B58" s="7" t="s">
        <v>582</v>
      </c>
      <c r="C58" s="760"/>
      <c r="D58" s="767">
        <v>42347.314793999998</v>
      </c>
      <c r="E58" s="767">
        <v>971.01337899999999</v>
      </c>
      <c r="F58" s="767">
        <v>1069.2588330000001</v>
      </c>
      <c r="G58" s="767">
        <v>42221.670597349999</v>
      </c>
    </row>
    <row r="59" spans="1:7" ht="14.5">
      <c r="A59" s="1">
        <v>6</v>
      </c>
      <c r="B59" s="103" t="s">
        <v>583</v>
      </c>
      <c r="C59" s="760"/>
      <c r="D59" s="767">
        <v>28210.666485817797</v>
      </c>
      <c r="E59" s="767">
        <v>756.94322699999998</v>
      </c>
      <c r="F59" s="767">
        <v>961.89115500000003</v>
      </c>
      <c r="G59" s="767">
        <v>27032.739896536001</v>
      </c>
    </row>
    <row r="60" spans="1:7" ht="14.5">
      <c r="A60" s="1">
        <v>7</v>
      </c>
      <c r="B60" s="103" t="s">
        <v>584</v>
      </c>
      <c r="C60" s="760"/>
      <c r="D60" s="767">
        <v>31637.415448207441</v>
      </c>
      <c r="E60" s="767">
        <v>1436.0390138074629</v>
      </c>
      <c r="F60" s="767">
        <v>7341.7421781551411</v>
      </c>
      <c r="G60" s="767">
        <v>20602.518936458375</v>
      </c>
    </row>
    <row r="61" spans="1:7" ht="14.5">
      <c r="A61" s="1">
        <v>8</v>
      </c>
      <c r="B61" s="103" t="s">
        <v>585</v>
      </c>
      <c r="C61" s="760"/>
      <c r="D61" s="767">
        <v>5636.7072258888102</v>
      </c>
      <c r="E61" s="767">
        <v>0</v>
      </c>
      <c r="F61" s="767">
        <v>0</v>
      </c>
      <c r="G61" s="767">
        <v>2818.3536129443996</v>
      </c>
    </row>
    <row r="62" spans="1:7">
      <c r="A62" s="1">
        <v>9</v>
      </c>
      <c r="B62" s="7" t="s">
        <v>586</v>
      </c>
      <c r="C62" s="760"/>
      <c r="D62" s="767">
        <v>26000.70822231863</v>
      </c>
      <c r="E62" s="767">
        <v>1436.0390138074629</v>
      </c>
      <c r="F62" s="767">
        <v>7341.7421781551411</v>
      </c>
      <c r="G62" s="767">
        <v>17784.165323513975</v>
      </c>
    </row>
    <row r="63" spans="1:7">
      <c r="A63" s="1">
        <v>10</v>
      </c>
      <c r="B63" s="7" t="s">
        <v>587</v>
      </c>
      <c r="C63" s="760"/>
      <c r="D63" s="767">
        <v>0</v>
      </c>
      <c r="E63" s="767">
        <v>0</v>
      </c>
      <c r="F63" s="767">
        <v>0</v>
      </c>
      <c r="G63" s="767">
        <v>0</v>
      </c>
    </row>
    <row r="64" spans="1:7">
      <c r="A64" s="1">
        <v>11</v>
      </c>
      <c r="B64" s="7" t="s">
        <v>588</v>
      </c>
      <c r="C64" s="761">
        <v>0.29465066844040799</v>
      </c>
      <c r="D64" s="761">
        <v>2862.4481798595702</v>
      </c>
      <c r="E64" s="761">
        <v>0</v>
      </c>
      <c r="F64" s="761">
        <v>349.23342435786799</v>
      </c>
      <c r="G64" s="761">
        <v>349.23342435786799</v>
      </c>
    </row>
    <row r="65" spans="1:7" ht="14.5">
      <c r="A65" s="1">
        <v>12</v>
      </c>
      <c r="B65" s="103" t="s">
        <v>589</v>
      </c>
      <c r="C65" s="767">
        <v>0.29465066844040799</v>
      </c>
      <c r="D65" s="760"/>
      <c r="E65" s="760"/>
      <c r="F65" s="760"/>
      <c r="G65" s="760"/>
    </row>
    <row r="66" spans="1:7" ht="14.5">
      <c r="A66" s="12">
        <v>13</v>
      </c>
      <c r="B66" s="103" t="s">
        <v>590</v>
      </c>
      <c r="C66" s="760"/>
      <c r="D66" s="767">
        <v>2862.4481798595702</v>
      </c>
      <c r="E66" s="767">
        <v>0</v>
      </c>
      <c r="F66" s="767">
        <v>349.23342435786799</v>
      </c>
      <c r="G66" s="767">
        <v>349.23342435786799</v>
      </c>
    </row>
    <row r="67" spans="1:7">
      <c r="A67" s="1">
        <v>14</v>
      </c>
      <c r="B67" s="7" t="s">
        <v>591</v>
      </c>
      <c r="C67" s="760"/>
      <c r="D67" s="760"/>
      <c r="E67" s="760"/>
      <c r="F67" s="760"/>
      <c r="G67" s="767">
        <v>104754.93288957201</v>
      </c>
    </row>
    <row r="68" spans="1:7">
      <c r="A68" s="1" t="s">
        <v>592</v>
      </c>
      <c r="B68" s="7"/>
      <c r="C68" s="761"/>
      <c r="D68" s="761"/>
      <c r="E68" s="761"/>
      <c r="F68" s="761"/>
      <c r="G68" s="761"/>
    </row>
    <row r="69" spans="1:7">
      <c r="A69" s="1">
        <v>15</v>
      </c>
      <c r="B69" s="7" t="s">
        <v>130</v>
      </c>
      <c r="C69" s="760"/>
      <c r="D69" s="760"/>
      <c r="E69" s="760"/>
      <c r="F69" s="760"/>
      <c r="G69" s="767">
        <v>498.99677889420997</v>
      </c>
    </row>
    <row r="70" spans="1:7">
      <c r="A70" s="254" t="s">
        <v>593</v>
      </c>
      <c r="B70" s="7" t="s">
        <v>594</v>
      </c>
      <c r="C70" s="760"/>
      <c r="D70" s="767">
        <v>14.896096873344499</v>
      </c>
      <c r="E70" s="767">
        <v>16.623409321192298</v>
      </c>
      <c r="F70" s="767">
        <v>795.22679122193892</v>
      </c>
      <c r="G70" s="767">
        <v>702.73435280400395</v>
      </c>
    </row>
    <row r="71" spans="1:7">
      <c r="A71" s="1">
        <v>16</v>
      </c>
      <c r="B71" s="7" t="s">
        <v>595</v>
      </c>
      <c r="C71" s="760"/>
      <c r="D71" s="767">
        <v>0</v>
      </c>
      <c r="E71" s="767">
        <v>0</v>
      </c>
      <c r="F71" s="767">
        <v>0</v>
      </c>
      <c r="G71" s="767">
        <v>0</v>
      </c>
    </row>
    <row r="72" spans="1:7">
      <c r="A72" s="1">
        <v>17</v>
      </c>
      <c r="B72" s="7" t="s">
        <v>596</v>
      </c>
      <c r="C72" s="760"/>
      <c r="D72" s="767">
        <v>3783.2380922003854</v>
      </c>
      <c r="E72" s="767">
        <v>5085.5244758762383</v>
      </c>
      <c r="F72" s="767">
        <v>72634.202534260607</v>
      </c>
      <c r="G72" s="767">
        <v>57298.825790622897</v>
      </c>
    </row>
    <row r="73" spans="1:7" ht="28">
      <c r="A73" s="1">
        <v>18</v>
      </c>
      <c r="B73" s="7" t="s">
        <v>988</v>
      </c>
      <c r="C73" s="760"/>
      <c r="D73" s="767">
        <v>6.0050202300000004</v>
      </c>
      <c r="E73" s="767">
        <v>0</v>
      </c>
      <c r="F73" s="767">
        <v>0</v>
      </c>
      <c r="G73" s="767">
        <v>0</v>
      </c>
    </row>
    <row r="74" spans="1:7" ht="28">
      <c r="A74" s="1">
        <v>19</v>
      </c>
      <c r="B74" s="7" t="s">
        <v>989</v>
      </c>
      <c r="C74" s="760"/>
      <c r="D74" s="767">
        <v>304.02524906177501</v>
      </c>
      <c r="E74" s="767">
        <v>123.40492117687701</v>
      </c>
      <c r="F74" s="767">
        <v>473.37615152709697</v>
      </c>
      <c r="G74" s="767">
        <v>565.48113702171304</v>
      </c>
    </row>
    <row r="75" spans="1:7" ht="28">
      <c r="A75" s="1">
        <v>20</v>
      </c>
      <c r="B75" s="7" t="s">
        <v>990</v>
      </c>
      <c r="C75" s="760"/>
      <c r="D75" s="767">
        <v>2522.1830112910184</v>
      </c>
      <c r="E75" s="767">
        <v>3925.0731618337395</v>
      </c>
      <c r="F75" s="767">
        <v>24511.815452985269</v>
      </c>
      <c r="G75" s="767">
        <v>24058.671221599903</v>
      </c>
    </row>
    <row r="76" spans="1:7" ht="28">
      <c r="A76" s="1">
        <v>21</v>
      </c>
      <c r="B76" s="7" t="s">
        <v>991</v>
      </c>
      <c r="C76" s="760"/>
      <c r="D76" s="767">
        <v>0</v>
      </c>
      <c r="E76" s="767">
        <v>0</v>
      </c>
      <c r="F76" s="767">
        <v>0</v>
      </c>
      <c r="G76" s="767">
        <v>0</v>
      </c>
    </row>
    <row r="77" spans="1:7">
      <c r="A77" s="1">
        <v>22</v>
      </c>
      <c r="B77" s="7" t="s">
        <v>992</v>
      </c>
      <c r="C77" s="760"/>
      <c r="D77" s="767">
        <v>874.68248128759603</v>
      </c>
      <c r="E77" s="767">
        <v>976.10837497562579</v>
      </c>
      <c r="F77" s="767">
        <v>46694.845558976827</v>
      </c>
      <c r="G77" s="767">
        <v>31773.615234602199</v>
      </c>
    </row>
    <row r="78" spans="1:7" ht="28">
      <c r="A78" s="1">
        <v>23</v>
      </c>
      <c r="B78" s="7" t="s">
        <v>991</v>
      </c>
      <c r="C78" s="760"/>
      <c r="D78" s="767">
        <v>853.64450430706404</v>
      </c>
      <c r="E78" s="767">
        <v>952.63088918785502</v>
      </c>
      <c r="F78" s="767">
        <v>45571.735050883501</v>
      </c>
      <c r="G78" s="767">
        <v>30792.4907993325</v>
      </c>
    </row>
    <row r="79" spans="1:7" ht="28">
      <c r="A79" s="1">
        <v>24</v>
      </c>
      <c r="B79" s="7" t="s">
        <v>993</v>
      </c>
      <c r="C79" s="760"/>
      <c r="D79" s="767">
        <v>76.342330329999996</v>
      </c>
      <c r="E79" s="767">
        <v>60.938017889999998</v>
      </c>
      <c r="F79" s="767">
        <v>954.16537077144289</v>
      </c>
      <c r="G79" s="767">
        <v>901.05819739909896</v>
      </c>
    </row>
    <row r="80" spans="1:7">
      <c r="A80" s="1">
        <v>25</v>
      </c>
      <c r="B80" s="7" t="s">
        <v>994</v>
      </c>
      <c r="C80" s="760"/>
      <c r="D80" s="767">
        <v>0</v>
      </c>
      <c r="E80" s="767">
        <v>0</v>
      </c>
      <c r="F80" s="767">
        <v>0</v>
      </c>
      <c r="G80" s="767">
        <v>0</v>
      </c>
    </row>
    <row r="81" spans="1:7">
      <c r="A81" s="1">
        <v>26</v>
      </c>
      <c r="B81" s="7" t="s">
        <v>995</v>
      </c>
      <c r="C81" s="761">
        <v>0</v>
      </c>
      <c r="D81" s="767">
        <v>1652.8387716528439</v>
      </c>
      <c r="E81" s="767">
        <v>0</v>
      </c>
      <c r="F81" s="767">
        <v>6677.6358549977704</v>
      </c>
      <c r="G81" s="767">
        <v>7828.2799399669357</v>
      </c>
    </row>
    <row r="82" spans="1:7">
      <c r="A82" s="1">
        <v>27</v>
      </c>
      <c r="B82" s="7" t="s">
        <v>996</v>
      </c>
      <c r="C82" s="760"/>
      <c r="D82" s="760"/>
      <c r="E82" s="760"/>
      <c r="F82" s="767">
        <v>0</v>
      </c>
      <c r="G82" s="767">
        <v>0</v>
      </c>
    </row>
    <row r="83" spans="1:7" ht="28">
      <c r="A83" s="1">
        <v>28</v>
      </c>
      <c r="B83" s="7" t="s">
        <v>997</v>
      </c>
      <c r="C83" s="760"/>
      <c r="D83" s="768">
        <v>0</v>
      </c>
      <c r="E83" s="768">
        <v>0</v>
      </c>
      <c r="F83" s="768">
        <v>0</v>
      </c>
      <c r="G83" s="767">
        <v>578.34557341702407</v>
      </c>
    </row>
    <row r="84" spans="1:7">
      <c r="A84" s="1">
        <v>29</v>
      </c>
      <c r="B84" s="7" t="s">
        <v>998</v>
      </c>
      <c r="C84" s="760"/>
      <c r="D84" s="768">
        <v>0</v>
      </c>
      <c r="E84" s="762"/>
      <c r="F84" s="762"/>
      <c r="G84" s="767">
        <v>0</v>
      </c>
    </row>
    <row r="85" spans="1:7">
      <c r="A85" s="1">
        <v>30</v>
      </c>
      <c r="B85" s="7" t="s">
        <v>999</v>
      </c>
      <c r="C85" s="760"/>
      <c r="D85" s="768">
        <v>564.713053942844</v>
      </c>
      <c r="E85" s="762"/>
      <c r="F85" s="762"/>
      <c r="G85" s="767">
        <v>28.2356526971422</v>
      </c>
    </row>
    <row r="86" spans="1:7">
      <c r="A86" s="1">
        <v>31</v>
      </c>
      <c r="B86" s="7" t="s">
        <v>1000</v>
      </c>
      <c r="C86" s="760"/>
      <c r="D86" s="767">
        <v>1088.1257177100001</v>
      </c>
      <c r="E86" s="767">
        <v>0</v>
      </c>
      <c r="F86" s="767">
        <v>6677.6358549977704</v>
      </c>
      <c r="G86" s="767">
        <v>7221.6987138527702</v>
      </c>
    </row>
    <row r="87" spans="1:7">
      <c r="A87" s="1">
        <v>32</v>
      </c>
      <c r="B87" s="7" t="s">
        <v>1001</v>
      </c>
      <c r="C87" s="760"/>
      <c r="D87" s="767">
        <v>18537.9649394599</v>
      </c>
      <c r="E87" s="767">
        <v>0</v>
      </c>
      <c r="F87" s="767">
        <v>16.5</v>
      </c>
      <c r="G87" s="767">
        <v>1263.24203681566</v>
      </c>
    </row>
    <row r="88" spans="1:7">
      <c r="A88" s="1">
        <v>33</v>
      </c>
      <c r="B88" s="7" t="s">
        <v>1002</v>
      </c>
      <c r="C88" s="760"/>
      <c r="D88" s="760"/>
      <c r="E88" s="760"/>
      <c r="F88" s="760"/>
      <c r="G88" s="767">
        <v>67592.078899103697</v>
      </c>
    </row>
    <row r="89" spans="1:7">
      <c r="A89" s="1">
        <v>34</v>
      </c>
      <c r="B89" s="7" t="s">
        <v>1003</v>
      </c>
      <c r="C89" s="760"/>
      <c r="D89" s="760"/>
      <c r="E89" s="760"/>
      <c r="F89" s="760"/>
      <c r="G89" s="235">
        <v>1.5498000000000001</v>
      </c>
    </row>
    <row r="90" spans="1:7">
      <c r="A90" s="1322"/>
      <c r="B90" s="1322"/>
      <c r="C90" s="1322"/>
      <c r="D90" s="1322"/>
      <c r="E90" s="1322"/>
      <c r="F90" s="1322"/>
      <c r="G90" s="1322"/>
    </row>
    <row r="91" spans="1:7">
      <c r="A91" s="157"/>
      <c r="B91" s="157"/>
      <c r="C91" s="157"/>
      <c r="D91" s="157"/>
      <c r="E91" s="157"/>
      <c r="F91" s="157"/>
      <c r="G91" s="157"/>
    </row>
  </sheetData>
  <mergeCells count="10">
    <mergeCell ref="E1:G1"/>
    <mergeCell ref="A9:B9"/>
    <mergeCell ref="A90:G90"/>
    <mergeCell ref="G7:G8"/>
    <mergeCell ref="C7:F7"/>
    <mergeCell ref="A49:B49"/>
    <mergeCell ref="C49:F49"/>
    <mergeCell ref="G49:G50"/>
    <mergeCell ref="A53:B53"/>
    <mergeCell ref="B7:B8"/>
  </mergeCells>
  <conditionalFormatting sqref="C46:C47">
    <cfRule type="cellIs" dxfId="28" priority="41" stopIfTrue="1" operator="lessThan">
      <formula>0</formula>
    </cfRule>
  </conditionalFormatting>
  <conditionalFormatting sqref="C25:F25">
    <cfRule type="cellIs" dxfId="27" priority="16" stopIfTrue="1" operator="lessThan">
      <formula>0</formula>
    </cfRule>
  </conditionalFormatting>
  <conditionalFormatting sqref="C26:C36">
    <cfRule type="cellIs" dxfId="26" priority="15" stopIfTrue="1" operator="lessThan">
      <formula>0</formula>
    </cfRule>
  </conditionalFormatting>
  <conditionalFormatting sqref="C38:C45">
    <cfRule type="cellIs" dxfId="25" priority="14" stopIfTrue="1" operator="lessThan">
      <formula>0</formula>
    </cfRule>
  </conditionalFormatting>
  <conditionalFormatting sqref="D38:E38">
    <cfRule type="cellIs" dxfId="24" priority="13" stopIfTrue="1" operator="lessThan">
      <formula>0</formula>
    </cfRule>
  </conditionalFormatting>
  <conditionalFormatting sqref="D44:F45">
    <cfRule type="cellIs" dxfId="23" priority="12" stopIfTrue="1" operator="lessThan">
      <formula>0</formula>
    </cfRule>
  </conditionalFormatting>
  <conditionalFormatting sqref="E21">
    <cfRule type="cellIs" dxfId="22" priority="11" stopIfTrue="1" operator="lessThan">
      <formula>0</formula>
    </cfRule>
  </conditionalFormatting>
  <conditionalFormatting sqref="C12:C19">
    <cfRule type="cellIs" dxfId="21" priority="20" stopIfTrue="1" operator="lessThan">
      <formula>0</formula>
    </cfRule>
  </conditionalFormatting>
  <conditionalFormatting sqref="D21 F21:G21">
    <cfRule type="cellIs" dxfId="20" priority="19" stopIfTrue="1" operator="lessThan">
      <formula>0</formula>
    </cfRule>
  </conditionalFormatting>
  <conditionalFormatting sqref="C22:C23">
    <cfRule type="cellIs" dxfId="19" priority="18" stopIfTrue="1" operator="lessThan">
      <formula>0</formula>
    </cfRule>
  </conditionalFormatting>
  <conditionalFormatting sqref="D23:F23">
    <cfRule type="cellIs" dxfId="18" priority="17" stopIfTrue="1" operator="lessThan">
      <formula>0</formula>
    </cfRule>
  </conditionalFormatting>
  <conditionalFormatting sqref="E65">
    <cfRule type="cellIs" dxfId="17" priority="1" stopIfTrue="1" operator="lessThan">
      <formula>0</formula>
    </cfRule>
  </conditionalFormatting>
  <conditionalFormatting sqref="C69:F69">
    <cfRule type="cellIs" dxfId="16" priority="6" stopIfTrue="1" operator="lessThan">
      <formula>0</formula>
    </cfRule>
  </conditionalFormatting>
  <conditionalFormatting sqref="C70:C80">
    <cfRule type="cellIs" dxfId="15" priority="5" stopIfTrue="1" operator="lessThan">
      <formula>0</formula>
    </cfRule>
  </conditionalFormatting>
  <conditionalFormatting sqref="C82:C89">
    <cfRule type="cellIs" dxfId="14" priority="4" stopIfTrue="1" operator="lessThan">
      <formula>0</formula>
    </cfRule>
  </conditionalFormatting>
  <conditionalFormatting sqref="D82:E82">
    <cfRule type="cellIs" dxfId="13" priority="3" stopIfTrue="1" operator="lessThan">
      <formula>0</formula>
    </cfRule>
  </conditionalFormatting>
  <conditionalFormatting sqref="D88:F89">
    <cfRule type="cellIs" dxfId="12" priority="2" stopIfTrue="1" operator="lessThan">
      <formula>0</formula>
    </cfRule>
  </conditionalFormatting>
  <conditionalFormatting sqref="C56:C63">
    <cfRule type="cellIs" dxfId="11" priority="10" stopIfTrue="1" operator="lessThan">
      <formula>0</formula>
    </cfRule>
  </conditionalFormatting>
  <conditionalFormatting sqref="D65 F65:G65">
    <cfRule type="cellIs" dxfId="10" priority="9" stopIfTrue="1" operator="lessThan">
      <formula>0</formula>
    </cfRule>
  </conditionalFormatting>
  <conditionalFormatting sqref="C66:C67">
    <cfRule type="cellIs" dxfId="9" priority="8" stopIfTrue="1" operator="lessThan">
      <formula>0</formula>
    </cfRule>
  </conditionalFormatting>
  <conditionalFormatting sqref="D67:F67">
    <cfRule type="cellIs" dxfId="8" priority="7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_x000D_&amp;1#&amp;"Aptos"&amp;10&amp;K228B22 Classified as Public (Green)</oddFooter>
  </headerFooter>
  <rowBreaks count="1" manualBreakCount="1">
    <brk id="67" max="6" man="1"/>
  </rowBreaks>
  <colBreaks count="1" manualBreakCount="1"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AC3BF-9948-49C4-8C93-D4F849C0E35C}">
  <sheetPr>
    <tabColor rgb="FFFFFFFF"/>
    <pageSetUpPr fitToPage="1"/>
  </sheetPr>
  <dimension ref="A1:J39"/>
  <sheetViews>
    <sheetView showGridLines="0" zoomScale="80" zoomScaleNormal="80" workbookViewId="0">
      <selection sqref="A1:H19"/>
    </sheetView>
  </sheetViews>
  <sheetFormatPr defaultColWidth="0" defaultRowHeight="13.75" customHeight="1" zeroHeight="1"/>
  <cols>
    <col min="1" max="1" width="5.1796875" style="1" customWidth="1"/>
    <col min="2" max="2" width="34.54296875" style="1" customWidth="1"/>
    <col min="3" max="3" width="15.1796875" style="1" customWidth="1"/>
    <col min="4" max="6" width="16.54296875" style="1" customWidth="1"/>
    <col min="7" max="7" width="16.453125" style="1" customWidth="1"/>
    <col min="8" max="8" width="10.453125" style="1" customWidth="1"/>
    <col min="9" max="9" width="16.453125" style="1" customWidth="1"/>
    <col min="10" max="10" width="10.1796875" style="1" customWidth="1"/>
    <col min="11" max="16384" width="9.1796875" style="1" hidden="1"/>
  </cols>
  <sheetData>
    <row r="1" spans="1:10" s="5" customFormat="1" ht="24.75" customHeight="1">
      <c r="A1" s="164" t="s">
        <v>2701</v>
      </c>
      <c r="B1" s="164"/>
      <c r="C1" s="177"/>
      <c r="D1" s="177"/>
      <c r="E1" s="187"/>
      <c r="F1" s="187"/>
      <c r="G1" s="187"/>
      <c r="H1" s="187" t="s">
        <v>2702</v>
      </c>
      <c r="I1" s="187"/>
      <c r="J1" s="187"/>
    </row>
    <row r="2" spans="1:10" ht="9" customHeight="1"/>
    <row r="3" spans="1:10" ht="52.4" customHeight="1">
      <c r="A3" s="1328" t="s">
        <v>3892</v>
      </c>
      <c r="B3" s="1328"/>
      <c r="C3" s="1328"/>
      <c r="D3" s="1328"/>
      <c r="E3" s="1328"/>
      <c r="F3" s="1328"/>
      <c r="G3" s="1328"/>
      <c r="H3" s="1328"/>
      <c r="I3" s="1328"/>
      <c r="J3" s="1328"/>
    </row>
    <row r="4" spans="1:10" ht="14"/>
    <row r="5" spans="1:10" ht="14">
      <c r="A5" s="10" t="s">
        <v>2734</v>
      </c>
      <c r="B5" s="10"/>
    </row>
    <row r="6" spans="1:10" ht="14"/>
    <row r="7" spans="1:10" ht="82.5" customHeight="1">
      <c r="B7" s="35"/>
      <c r="C7" s="504" t="s">
        <v>2703</v>
      </c>
      <c r="D7" s="666" t="s">
        <v>2704</v>
      </c>
      <c r="E7" s="504" t="s">
        <v>2705</v>
      </c>
      <c r="F7" s="666" t="s">
        <v>2704</v>
      </c>
      <c r="G7" s="504" t="s">
        <v>2706</v>
      </c>
      <c r="H7" s="666" t="s">
        <v>2707</v>
      </c>
      <c r="I7" s="504" t="s">
        <v>2708</v>
      </c>
      <c r="J7" s="666" t="s">
        <v>2707</v>
      </c>
    </row>
    <row r="8" spans="1:10" ht="14">
      <c r="B8" s="35"/>
      <c r="C8" s="663">
        <v>10</v>
      </c>
      <c r="D8" s="663">
        <v>30</v>
      </c>
      <c r="E8" s="663">
        <v>40</v>
      </c>
      <c r="F8" s="663">
        <v>50</v>
      </c>
      <c r="G8" s="663">
        <v>60</v>
      </c>
      <c r="H8" s="663">
        <v>80</v>
      </c>
      <c r="I8" s="663">
        <v>90</v>
      </c>
      <c r="J8" s="663">
        <v>100</v>
      </c>
    </row>
    <row r="9" spans="1:10" ht="14">
      <c r="B9" s="1195">
        <v>45992</v>
      </c>
      <c r="C9" s="1151" t="s">
        <v>25</v>
      </c>
      <c r="D9" s="1196" t="s">
        <v>25</v>
      </c>
      <c r="E9" s="1151" t="s">
        <v>25</v>
      </c>
      <c r="F9" s="1196" t="s">
        <v>25</v>
      </c>
      <c r="G9" s="1151" t="s">
        <v>25</v>
      </c>
      <c r="H9" s="1196" t="s">
        <v>25</v>
      </c>
      <c r="I9" s="1151" t="s">
        <v>25</v>
      </c>
      <c r="J9" s="1196" t="s">
        <v>25</v>
      </c>
    </row>
    <row r="10" spans="1:10" ht="14">
      <c r="A10" s="3">
        <v>10</v>
      </c>
      <c r="B10" s="10" t="s">
        <v>2264</v>
      </c>
      <c r="C10" s="1197">
        <v>5063.2924913848892</v>
      </c>
      <c r="D10" s="1197">
        <v>965.56690953616248</v>
      </c>
      <c r="E10" s="682"/>
      <c r="F10" s="682"/>
      <c r="G10" s="1197">
        <v>131924.375599705</v>
      </c>
      <c r="H10" s="1197">
        <v>15408.656039487149</v>
      </c>
      <c r="I10" s="682"/>
      <c r="J10" s="682"/>
    </row>
    <row r="11" spans="1:10" ht="14">
      <c r="A11" s="3">
        <v>30</v>
      </c>
      <c r="B11" s="1" t="s">
        <v>2709</v>
      </c>
      <c r="C11" s="1197">
        <v>0</v>
      </c>
      <c r="D11" s="1197">
        <v>0</v>
      </c>
      <c r="E11" s="1197">
        <v>0</v>
      </c>
      <c r="F11" s="1197">
        <v>0</v>
      </c>
      <c r="G11" s="1197">
        <v>105.80582408500001</v>
      </c>
      <c r="H11" s="1197">
        <v>0</v>
      </c>
      <c r="I11" s="1197">
        <v>105.805824</v>
      </c>
      <c r="J11" s="1197">
        <v>0</v>
      </c>
    </row>
    <row r="12" spans="1:10" ht="14">
      <c r="A12" s="3">
        <v>40</v>
      </c>
      <c r="B12" s="1" t="s">
        <v>192</v>
      </c>
      <c r="C12" s="1197">
        <v>965.56690953616248</v>
      </c>
      <c r="D12" s="1197">
        <v>965.56690953616248</v>
      </c>
      <c r="E12" s="1197">
        <v>966.26320053616246</v>
      </c>
      <c r="F12" s="1197">
        <v>966.26320053616246</v>
      </c>
      <c r="G12" s="1197">
        <v>16644.525921642151</v>
      </c>
      <c r="H12" s="1197">
        <v>15408.656039487149</v>
      </c>
      <c r="I12" s="1197">
        <v>16719.148100142153</v>
      </c>
      <c r="J12" s="1197">
        <v>15482.855142987148</v>
      </c>
    </row>
    <row r="13" spans="1:10" ht="14.5">
      <c r="A13" s="356"/>
      <c r="B13" s="102" t="s">
        <v>92</v>
      </c>
      <c r="C13" s="1197"/>
      <c r="D13" s="1197"/>
      <c r="E13" s="1197"/>
      <c r="F13" s="1197"/>
      <c r="G13" s="1197"/>
      <c r="H13" s="1197"/>
      <c r="I13" s="1197"/>
      <c r="J13" s="1197"/>
    </row>
    <row r="14" spans="1:10" ht="14.5">
      <c r="A14" s="3">
        <v>50</v>
      </c>
      <c r="B14" s="121" t="s">
        <v>2710</v>
      </c>
      <c r="C14" s="1197">
        <v>330.56592649999999</v>
      </c>
      <c r="D14" s="1197">
        <v>330.56592649999999</v>
      </c>
      <c r="E14" s="1197">
        <v>331.29038800000001</v>
      </c>
      <c r="F14" s="1197">
        <v>331.29038800000001</v>
      </c>
      <c r="G14" s="1197">
        <v>3814.5658225000002</v>
      </c>
      <c r="H14" s="1197">
        <v>3814.5658225000002</v>
      </c>
      <c r="I14" s="1197">
        <v>3817.3899474999998</v>
      </c>
      <c r="J14" s="1197">
        <v>3817.3899474999998</v>
      </c>
    </row>
    <row r="15" spans="1:10" ht="14.5">
      <c r="A15" s="3">
        <v>60</v>
      </c>
      <c r="B15" s="121" t="s">
        <v>2711</v>
      </c>
      <c r="C15" s="1197">
        <v>0</v>
      </c>
      <c r="D15" s="1197">
        <v>0</v>
      </c>
      <c r="E15" s="1197">
        <v>0</v>
      </c>
      <c r="F15" s="1197">
        <v>0</v>
      </c>
      <c r="G15" s="1197">
        <v>561.18312323824455</v>
      </c>
      <c r="H15" s="1197">
        <v>372.84932099999997</v>
      </c>
      <c r="I15" s="1197">
        <v>561.97346123824457</v>
      </c>
      <c r="J15" s="1197">
        <v>373.57827300000002</v>
      </c>
    </row>
    <row r="16" spans="1:10" ht="14.5">
      <c r="A16" s="3">
        <v>70</v>
      </c>
      <c r="B16" s="121" t="s">
        <v>2712</v>
      </c>
      <c r="C16" s="1197">
        <v>445.30390501288497</v>
      </c>
      <c r="D16" s="1197">
        <v>445.30390501288497</v>
      </c>
      <c r="E16" s="1197">
        <v>446.06585201288499</v>
      </c>
      <c r="F16" s="1197">
        <v>446.06585201288499</v>
      </c>
      <c r="G16" s="1197">
        <v>9735.4696697921299</v>
      </c>
      <c r="H16" s="1197">
        <v>9639.5930664871285</v>
      </c>
      <c r="I16" s="1197">
        <v>9799.9189612921291</v>
      </c>
      <c r="J16" s="1197">
        <v>9704.0423579871294</v>
      </c>
    </row>
    <row r="17" spans="1:10" ht="14.5">
      <c r="A17" s="3">
        <v>80</v>
      </c>
      <c r="B17" s="121" t="s">
        <v>2713</v>
      </c>
      <c r="C17" s="1197">
        <v>633.16805299999999</v>
      </c>
      <c r="D17" s="1197">
        <v>633.16805299999999</v>
      </c>
      <c r="E17" s="1197">
        <v>636.9939455</v>
      </c>
      <c r="F17" s="1197">
        <v>636.9939455</v>
      </c>
      <c r="G17" s="1197">
        <v>6883.7185854799991</v>
      </c>
      <c r="H17" s="1197">
        <v>5769.0629735000002</v>
      </c>
      <c r="I17" s="1197">
        <v>6893.8914724799997</v>
      </c>
      <c r="J17" s="1197">
        <v>5778.8127850000001</v>
      </c>
    </row>
    <row r="18" spans="1:10" ht="14.5">
      <c r="A18" s="3">
        <v>90</v>
      </c>
      <c r="B18" s="121" t="s">
        <v>2714</v>
      </c>
      <c r="C18" s="1197">
        <v>0</v>
      </c>
      <c r="D18" s="1197">
        <v>0</v>
      </c>
      <c r="E18" s="1197">
        <v>0</v>
      </c>
      <c r="F18" s="1197">
        <v>0</v>
      </c>
      <c r="G18" s="1197">
        <v>25.579710189999997</v>
      </c>
      <c r="H18" s="1197">
        <v>0</v>
      </c>
      <c r="I18" s="1197">
        <v>25.579710189999997</v>
      </c>
      <c r="J18" s="1197">
        <v>0</v>
      </c>
    </row>
    <row r="19" spans="1:10" ht="14">
      <c r="A19" s="3">
        <v>120</v>
      </c>
      <c r="B19" s="1" t="s">
        <v>961</v>
      </c>
      <c r="C19" s="1197">
        <v>3977.0893273721103</v>
      </c>
      <c r="D19" s="1197">
        <v>0</v>
      </c>
      <c r="E19" s="682"/>
      <c r="F19" s="682"/>
      <c r="G19" s="1197">
        <v>115174.043853978</v>
      </c>
      <c r="H19" s="1197">
        <v>0</v>
      </c>
      <c r="I19" s="682"/>
      <c r="J19" s="682"/>
    </row>
    <row r="20" spans="1:10" ht="14">
      <c r="A20" s="356"/>
    </row>
    <row r="21" spans="1:10" ht="14">
      <c r="A21" s="356"/>
    </row>
    <row r="22" spans="1:10" ht="74.25" customHeight="1">
      <c r="A22" s="356"/>
      <c r="B22" s="36"/>
      <c r="C22" s="253" t="s">
        <v>2703</v>
      </c>
      <c r="D22" s="435" t="s">
        <v>2704</v>
      </c>
      <c r="E22" s="253" t="s">
        <v>2705</v>
      </c>
      <c r="F22" s="435" t="s">
        <v>2704</v>
      </c>
      <c r="G22" s="253" t="s">
        <v>2706</v>
      </c>
      <c r="H22" s="435" t="s">
        <v>2707</v>
      </c>
      <c r="I22" s="253" t="s">
        <v>2708</v>
      </c>
      <c r="J22" s="435" t="s">
        <v>2707</v>
      </c>
    </row>
    <row r="23" spans="1:10" ht="14">
      <c r="A23" s="356"/>
      <c r="B23" s="36"/>
      <c r="C23" s="671">
        <v>10</v>
      </c>
      <c r="D23" s="671">
        <v>30</v>
      </c>
      <c r="E23" s="671">
        <v>40</v>
      </c>
      <c r="F23" s="671">
        <v>50</v>
      </c>
      <c r="G23" s="671">
        <v>60</v>
      </c>
      <c r="H23" s="671">
        <v>80</v>
      </c>
      <c r="I23" s="671">
        <v>90</v>
      </c>
      <c r="J23" s="671">
        <v>100</v>
      </c>
    </row>
    <row r="24" spans="1:10" ht="14">
      <c r="B24" s="1284">
        <v>45627</v>
      </c>
      <c r="C24" s="1285" t="s">
        <v>25</v>
      </c>
      <c r="D24" s="1285" t="s">
        <v>25</v>
      </c>
      <c r="E24" s="1285" t="s">
        <v>25</v>
      </c>
      <c r="F24" s="1285" t="s">
        <v>25</v>
      </c>
      <c r="G24" s="1285" t="s">
        <v>25</v>
      </c>
      <c r="H24" s="1285" t="s">
        <v>25</v>
      </c>
      <c r="I24" s="1285" t="s">
        <v>25</v>
      </c>
      <c r="J24" s="1285" t="s">
        <v>25</v>
      </c>
    </row>
    <row r="25" spans="1:10" ht="14.5">
      <c r="A25" s="3">
        <v>10</v>
      </c>
      <c r="B25" s="1" t="s">
        <v>2264</v>
      </c>
      <c r="C25" s="1198">
        <v>8437.4857588564755</v>
      </c>
      <c r="D25" s="1199">
        <v>954.89361811147501</v>
      </c>
      <c r="E25" s="563"/>
      <c r="F25" s="563"/>
      <c r="G25" s="1198">
        <v>127053.24211127749</v>
      </c>
      <c r="H25" s="1199">
        <v>8084.9504024321195</v>
      </c>
      <c r="I25" s="563"/>
      <c r="J25" s="563"/>
    </row>
    <row r="26" spans="1:10" ht="14.5">
      <c r="A26" s="3">
        <v>30</v>
      </c>
      <c r="B26" s="1" t="s">
        <v>2709</v>
      </c>
      <c r="C26" s="1198">
        <v>0</v>
      </c>
      <c r="D26" s="1199">
        <v>0</v>
      </c>
      <c r="E26" s="1199">
        <v>0</v>
      </c>
      <c r="F26" s="1199">
        <v>0</v>
      </c>
      <c r="G26" s="1198">
        <v>101.11788652000001</v>
      </c>
      <c r="H26" s="1199">
        <v>0</v>
      </c>
      <c r="I26" s="1199">
        <v>101.117887</v>
      </c>
      <c r="J26" s="1199">
        <v>0</v>
      </c>
    </row>
    <row r="27" spans="1:10" ht="14.5">
      <c r="A27" s="3">
        <v>40</v>
      </c>
      <c r="B27" s="1" t="s">
        <v>192</v>
      </c>
      <c r="C27" s="1198">
        <v>962.03657611147503</v>
      </c>
      <c r="D27" s="1199">
        <v>954.89361811147501</v>
      </c>
      <c r="E27" s="1198">
        <v>962.04470361147503</v>
      </c>
      <c r="F27" s="1199">
        <v>954.90174561147501</v>
      </c>
      <c r="G27" s="1198">
        <v>9100.7466893871187</v>
      </c>
      <c r="H27" s="1199">
        <v>8084.9504024321195</v>
      </c>
      <c r="I27" s="1198">
        <v>9116.9634898871191</v>
      </c>
      <c r="J27" s="1199">
        <v>8101.1313959321196</v>
      </c>
    </row>
    <row r="28" spans="1:10" ht="14.5">
      <c r="A28" s="356"/>
      <c r="B28" s="102" t="s">
        <v>92</v>
      </c>
      <c r="C28" s="1198"/>
      <c r="D28" s="1199"/>
      <c r="E28" s="1198"/>
      <c r="F28" s="1199"/>
      <c r="G28" s="1198"/>
      <c r="H28" s="1199"/>
      <c r="I28" s="1198"/>
      <c r="J28" s="1199"/>
    </row>
    <row r="29" spans="1:10" ht="14.5">
      <c r="A29" s="3">
        <v>50</v>
      </c>
      <c r="B29" s="121" t="s">
        <v>2710</v>
      </c>
      <c r="C29" s="620">
        <v>90.162552500000004</v>
      </c>
      <c r="D29" s="621">
        <v>90.162552500000004</v>
      </c>
      <c r="E29" s="620">
        <v>90.162552500000004</v>
      </c>
      <c r="F29" s="621">
        <v>90.162552500000004</v>
      </c>
      <c r="G29" s="620">
        <v>2687.6601635000002</v>
      </c>
      <c r="H29" s="621">
        <v>2687.6601635000002</v>
      </c>
      <c r="I29" s="620">
        <v>2688.5537490000002</v>
      </c>
      <c r="J29" s="621">
        <v>2688.5537490000002</v>
      </c>
    </row>
    <row r="30" spans="1:10" ht="14.5">
      <c r="A30" s="3">
        <v>60</v>
      </c>
      <c r="B30" s="121" t="s">
        <v>2711</v>
      </c>
      <c r="C30" s="620">
        <v>0</v>
      </c>
      <c r="D30" s="621">
        <v>0</v>
      </c>
      <c r="E30" s="620">
        <v>0</v>
      </c>
      <c r="F30" s="621">
        <v>0</v>
      </c>
      <c r="G30" s="620">
        <v>569.26099951657898</v>
      </c>
      <c r="H30" s="621">
        <v>479.219829</v>
      </c>
      <c r="I30" s="620">
        <v>570.63044851657901</v>
      </c>
      <c r="J30" s="621">
        <v>480.84378950000001</v>
      </c>
    </row>
    <row r="31" spans="1:10" ht="14.5">
      <c r="A31" s="3">
        <v>70</v>
      </c>
      <c r="B31" s="121" t="s">
        <v>2712</v>
      </c>
      <c r="C31" s="620">
        <v>688.42902461147253</v>
      </c>
      <c r="D31" s="621">
        <v>682.2839516114725</v>
      </c>
      <c r="E31" s="620">
        <v>688.43715211147253</v>
      </c>
      <c r="F31" s="621">
        <v>682.2920791114725</v>
      </c>
      <c r="G31" s="620">
        <v>4758.6206292435245</v>
      </c>
      <c r="H31" s="621">
        <v>4642.6060070435942</v>
      </c>
      <c r="I31" s="620">
        <v>4779.0206282435247</v>
      </c>
      <c r="J31" s="621">
        <v>4657.9018760435947</v>
      </c>
    </row>
    <row r="32" spans="1:10" ht="14.5">
      <c r="A32" s="3">
        <v>80</v>
      </c>
      <c r="B32" s="121" t="s">
        <v>2713</v>
      </c>
      <c r="C32" s="620">
        <v>273.6075515</v>
      </c>
      <c r="D32" s="621">
        <v>272.6096665</v>
      </c>
      <c r="E32" s="620">
        <v>273.6075515</v>
      </c>
      <c r="F32" s="621">
        <v>272.6096665</v>
      </c>
      <c r="G32" s="620">
        <v>4325.9946250650009</v>
      </c>
      <c r="H32" s="621">
        <v>3327.8921424999999</v>
      </c>
      <c r="I32" s="620">
        <v>4328.1862080749997</v>
      </c>
      <c r="J32" s="621">
        <v>3330.9758815</v>
      </c>
    </row>
    <row r="33" spans="1:10" ht="14.5">
      <c r="A33" s="3">
        <v>90</v>
      </c>
      <c r="B33" s="121" t="s">
        <v>2714</v>
      </c>
      <c r="C33" s="620">
        <v>0</v>
      </c>
      <c r="D33" s="621">
        <v>0</v>
      </c>
      <c r="E33" s="620">
        <v>0</v>
      </c>
      <c r="F33" s="621">
        <v>0</v>
      </c>
      <c r="G33" s="620">
        <v>21.543526789999998</v>
      </c>
      <c r="H33" s="621">
        <v>0</v>
      </c>
      <c r="I33" s="620">
        <v>21.543526789999998</v>
      </c>
      <c r="J33" s="621">
        <v>0</v>
      </c>
    </row>
    <row r="34" spans="1:10" ht="14.5">
      <c r="A34" s="3">
        <v>120</v>
      </c>
      <c r="B34" s="1" t="s">
        <v>961</v>
      </c>
      <c r="C34" s="1198">
        <v>7493.7991505200007</v>
      </c>
      <c r="D34" s="1199">
        <v>0</v>
      </c>
      <c r="E34" s="682"/>
      <c r="F34" s="682"/>
      <c r="G34" s="1198">
        <v>117873.31193974896</v>
      </c>
      <c r="H34" s="1199">
        <v>0</v>
      </c>
      <c r="I34" s="682"/>
      <c r="J34" s="682"/>
    </row>
    <row r="35" spans="1:10" ht="14"/>
    <row r="36" spans="1:10" ht="14"/>
    <row r="37" spans="1:10" s="68" customFormat="1" ht="22.5" customHeight="1">
      <c r="A37" s="157"/>
      <c r="B37" s="157"/>
      <c r="C37" s="157"/>
      <c r="D37" s="157"/>
      <c r="E37" s="157"/>
      <c r="F37" s="157"/>
      <c r="G37" s="157"/>
      <c r="H37" s="157"/>
      <c r="I37" s="157"/>
      <c r="J37" s="157"/>
    </row>
    <row r="39" spans="1:10" ht="13.4" hidden="1" customHeight="1"/>
  </sheetData>
  <mergeCells count="1">
    <mergeCell ref="A3:J3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FBCBE-873F-4B12-9FB9-1A323D89277A}">
  <sheetPr>
    <tabColor rgb="FFFFFFFF"/>
    <pageSetUpPr fitToPage="1"/>
  </sheetPr>
  <dimension ref="A1:G51"/>
  <sheetViews>
    <sheetView showGridLines="0" topLeftCell="A12" zoomScale="80" zoomScaleNormal="80" workbookViewId="0">
      <selection sqref="A1:H19"/>
    </sheetView>
  </sheetViews>
  <sheetFormatPr defaultColWidth="0" defaultRowHeight="13.75" customHeight="1" zeroHeight="1"/>
  <cols>
    <col min="1" max="1" width="4.81640625" style="1" customWidth="1"/>
    <col min="2" max="2" width="51.453125" style="1" customWidth="1"/>
    <col min="3" max="3" width="30.81640625" style="7" customWidth="1"/>
    <col min="4" max="4" width="25.1796875" style="7" customWidth="1"/>
    <col min="5" max="5" width="32" style="1" customWidth="1"/>
    <col min="6" max="6" width="23.1796875" style="1" customWidth="1"/>
    <col min="7" max="16384" width="32" style="1" hidden="1"/>
  </cols>
  <sheetData>
    <row r="1" spans="1:7" s="5" customFormat="1" ht="24.75" customHeight="1">
      <c r="A1" s="164" t="s">
        <v>2701</v>
      </c>
      <c r="B1" s="164"/>
      <c r="C1" s="1200"/>
      <c r="D1" s="156"/>
      <c r="E1" s="156"/>
      <c r="F1" s="156" t="s">
        <v>374</v>
      </c>
    </row>
    <row r="2" spans="1:7" customFormat="1" ht="14.5" customHeight="1"/>
    <row r="3" spans="1:7" customFormat="1" ht="40.5" customHeight="1">
      <c r="A3" s="1592" t="s">
        <v>2736</v>
      </c>
      <c r="B3" s="1590"/>
      <c r="C3" s="1590"/>
      <c r="D3" s="1590"/>
      <c r="E3" s="1590"/>
      <c r="F3" s="1590"/>
    </row>
    <row r="4" spans="1:7" customFormat="1" ht="14.5" customHeight="1"/>
    <row r="5" spans="1:7" ht="14">
      <c r="A5" s="8" t="s">
        <v>2735</v>
      </c>
      <c r="B5" s="8"/>
      <c r="D5" s="9"/>
      <c r="E5" s="9"/>
      <c r="F5" s="9"/>
      <c r="G5" s="9"/>
    </row>
    <row r="6" spans="1:7" ht="14.15" customHeight="1">
      <c r="C6" s="1201"/>
      <c r="D6" s="1201"/>
      <c r="E6" s="1339" t="s">
        <v>2715</v>
      </c>
      <c r="F6" s="1339"/>
    </row>
    <row r="7" spans="1:7" ht="14">
      <c r="B7" s="1202"/>
      <c r="C7" s="1609" t="s">
        <v>2716</v>
      </c>
      <c r="D7" s="1610" t="s">
        <v>2704</v>
      </c>
      <c r="E7" s="1609" t="s">
        <v>2717</v>
      </c>
      <c r="F7" s="1610" t="s">
        <v>2707</v>
      </c>
    </row>
    <row r="8" spans="1:7" ht="14">
      <c r="B8" s="1202"/>
      <c r="C8" s="1609"/>
      <c r="D8" s="1610"/>
      <c r="E8" s="1609"/>
      <c r="F8" s="1610"/>
    </row>
    <row r="9" spans="1:7" ht="14">
      <c r="B9" s="1203"/>
      <c r="C9" s="1609"/>
      <c r="D9" s="1610"/>
      <c r="E9" s="1609"/>
      <c r="F9" s="1610"/>
    </row>
    <row r="10" spans="1:7" ht="14">
      <c r="B10" s="1203"/>
      <c r="C10" s="1204" t="s">
        <v>1729</v>
      </c>
      <c r="D10" s="1204" t="s">
        <v>1731</v>
      </c>
      <c r="E10" s="1204" t="s">
        <v>1732</v>
      </c>
      <c r="F10" s="1204" t="s">
        <v>1734</v>
      </c>
    </row>
    <row r="11" spans="1:7" ht="14.5">
      <c r="B11" s="1205">
        <v>45992</v>
      </c>
      <c r="C11" s="1206" t="s">
        <v>25</v>
      </c>
      <c r="D11" s="1207" t="s">
        <v>25</v>
      </c>
      <c r="E11" s="1206" t="s">
        <v>25</v>
      </c>
      <c r="F11" s="1207" t="s">
        <v>25</v>
      </c>
    </row>
    <row r="12" spans="1:7" ht="14">
      <c r="A12" s="134">
        <v>130</v>
      </c>
      <c r="B12" s="1208" t="s">
        <v>2718</v>
      </c>
      <c r="C12" s="1209">
        <v>0</v>
      </c>
      <c r="D12" s="1209">
        <v>0</v>
      </c>
      <c r="E12" s="1209">
        <v>120.4986510311645</v>
      </c>
      <c r="F12" s="1209">
        <v>120.4986510311645</v>
      </c>
    </row>
    <row r="13" spans="1:7" ht="14">
      <c r="A13" s="5">
        <v>140</v>
      </c>
      <c r="B13" s="1202" t="s">
        <v>2719</v>
      </c>
      <c r="C13" s="1209">
        <v>0</v>
      </c>
      <c r="D13" s="1209">
        <v>0</v>
      </c>
      <c r="E13" s="1210">
        <v>0</v>
      </c>
      <c r="F13" s="1210">
        <v>0</v>
      </c>
    </row>
    <row r="14" spans="1:7" ht="14">
      <c r="A14" s="5">
        <v>150</v>
      </c>
      <c r="B14" s="1202" t="s">
        <v>2709</v>
      </c>
      <c r="C14" s="1209">
        <v>0</v>
      </c>
      <c r="D14" s="1209">
        <v>0</v>
      </c>
      <c r="E14" s="1210">
        <v>0</v>
      </c>
      <c r="F14" s="1210">
        <v>0</v>
      </c>
    </row>
    <row r="15" spans="1:7" ht="14">
      <c r="A15" s="5">
        <v>160</v>
      </c>
      <c r="B15" s="1202" t="s">
        <v>236</v>
      </c>
      <c r="C15" s="1209">
        <v>0</v>
      </c>
      <c r="D15" s="1209">
        <v>0</v>
      </c>
      <c r="E15" s="1210">
        <v>120.4986510311645</v>
      </c>
      <c r="F15" s="1210">
        <v>120.4986510311645</v>
      </c>
    </row>
    <row r="16" spans="1:7" ht="14.5">
      <c r="A16" s="5"/>
      <c r="B16" s="1211" t="s">
        <v>92</v>
      </c>
      <c r="C16" s="1209"/>
      <c r="D16" s="1209"/>
      <c r="E16" s="1210"/>
      <c r="F16" s="1210"/>
    </row>
    <row r="17" spans="1:6" ht="14.5">
      <c r="A17" s="5">
        <v>170</v>
      </c>
      <c r="B17" s="1211" t="s">
        <v>2710</v>
      </c>
      <c r="C17" s="1209">
        <v>0</v>
      </c>
      <c r="D17" s="1209">
        <v>0</v>
      </c>
      <c r="E17" s="1210">
        <v>0</v>
      </c>
      <c r="F17" s="1210">
        <v>0</v>
      </c>
    </row>
    <row r="18" spans="1:6" ht="14.5">
      <c r="A18" s="5">
        <v>180</v>
      </c>
      <c r="B18" s="1211" t="s">
        <v>2711</v>
      </c>
      <c r="C18" s="1209">
        <v>0</v>
      </c>
      <c r="D18" s="1209">
        <v>0</v>
      </c>
      <c r="E18" s="1210">
        <v>0</v>
      </c>
      <c r="F18" s="1210">
        <v>0</v>
      </c>
    </row>
    <row r="19" spans="1:6" ht="14.5">
      <c r="A19" s="5">
        <v>190</v>
      </c>
      <c r="B19" s="1211" t="s">
        <v>2712</v>
      </c>
      <c r="C19" s="1209">
        <v>0</v>
      </c>
      <c r="D19" s="1209">
        <v>0</v>
      </c>
      <c r="E19" s="1210">
        <v>120.4986510311645</v>
      </c>
      <c r="F19" s="1210">
        <v>120.4986510311645</v>
      </c>
    </row>
    <row r="20" spans="1:6" ht="14.5">
      <c r="A20" s="5">
        <v>200</v>
      </c>
      <c r="B20" s="1211" t="s">
        <v>2713</v>
      </c>
      <c r="C20" s="1209">
        <v>0</v>
      </c>
      <c r="D20" s="1209">
        <v>0</v>
      </c>
      <c r="E20" s="1210">
        <v>0</v>
      </c>
      <c r="F20" s="1210">
        <v>0</v>
      </c>
    </row>
    <row r="21" spans="1:6" ht="14.5">
      <c r="A21" s="5">
        <v>210</v>
      </c>
      <c r="B21" s="1211" t="s">
        <v>2714</v>
      </c>
      <c r="C21" s="1209">
        <v>0</v>
      </c>
      <c r="D21" s="1209">
        <v>0</v>
      </c>
      <c r="E21" s="1210">
        <v>0</v>
      </c>
      <c r="F21" s="1210">
        <v>0</v>
      </c>
    </row>
    <row r="22" spans="1:6" ht="14">
      <c r="A22" s="5">
        <v>220</v>
      </c>
      <c r="B22" s="1202" t="s">
        <v>2720</v>
      </c>
      <c r="C22" s="1209">
        <v>0</v>
      </c>
      <c r="D22" s="1209">
        <v>0</v>
      </c>
      <c r="E22" s="1210">
        <v>0</v>
      </c>
      <c r="F22" s="1210">
        <v>0</v>
      </c>
    </row>
    <row r="23" spans="1:6" ht="14">
      <c r="A23" s="5">
        <v>230</v>
      </c>
      <c r="B23" s="1202" t="s">
        <v>2721</v>
      </c>
      <c r="C23" s="1209">
        <v>0</v>
      </c>
      <c r="D23" s="1209">
        <v>0</v>
      </c>
      <c r="E23" s="1210">
        <v>0</v>
      </c>
      <c r="F23" s="1210">
        <v>0</v>
      </c>
    </row>
    <row r="24" spans="1:6" ht="28">
      <c r="A24" s="8">
        <v>240</v>
      </c>
      <c r="B24" s="1208" t="s">
        <v>2722</v>
      </c>
      <c r="C24" s="1210">
        <v>0</v>
      </c>
      <c r="D24" s="1210">
        <v>0</v>
      </c>
      <c r="E24" s="1210">
        <v>0</v>
      </c>
      <c r="F24" s="1210">
        <v>0</v>
      </c>
    </row>
    <row r="25" spans="1:6" ht="28">
      <c r="A25" s="8">
        <v>241</v>
      </c>
      <c r="B25" s="1208" t="s">
        <v>2723</v>
      </c>
      <c r="C25" s="859"/>
      <c r="D25" s="859"/>
      <c r="E25" s="1209">
        <v>12585.7781193967</v>
      </c>
      <c r="F25" s="1210">
        <v>0</v>
      </c>
    </row>
    <row r="26" spans="1:6" ht="28">
      <c r="A26" s="8">
        <v>250</v>
      </c>
      <c r="B26" s="1208" t="s">
        <v>2724</v>
      </c>
      <c r="C26" s="1209">
        <v>5063.2924913848892</v>
      </c>
      <c r="D26" s="1209">
        <v>965.56690953616248</v>
      </c>
      <c r="E26" s="859"/>
      <c r="F26" s="859"/>
    </row>
    <row r="27" spans="1:6" ht="14">
      <c r="B27" s="1202"/>
      <c r="C27" s="1212"/>
      <c r="D27" s="1212"/>
      <c r="E27" s="1212"/>
    </row>
    <row r="28" spans="1:6" ht="14">
      <c r="B28" s="1202"/>
      <c r="C28" s="1212"/>
      <c r="D28" s="1212"/>
      <c r="E28" s="1212"/>
    </row>
    <row r="29" spans="1:6" ht="14.5" customHeight="1">
      <c r="E29" s="1341" t="s">
        <v>2715</v>
      </c>
      <c r="F29" s="1341"/>
    </row>
    <row r="30" spans="1:6" ht="14">
      <c r="B30" s="1202"/>
      <c r="C30" s="1607" t="s">
        <v>2716</v>
      </c>
      <c r="D30" s="1608" t="s">
        <v>2704</v>
      </c>
      <c r="E30" s="1607" t="s">
        <v>2717</v>
      </c>
      <c r="F30" s="1608" t="s">
        <v>2707</v>
      </c>
    </row>
    <row r="31" spans="1:6" ht="14">
      <c r="B31" s="1202"/>
      <c r="C31" s="1607"/>
      <c r="D31" s="1608"/>
      <c r="E31" s="1607"/>
      <c r="F31" s="1608"/>
    </row>
    <row r="32" spans="1:6" ht="14">
      <c r="B32" s="1203"/>
      <c r="C32" s="1607"/>
      <c r="D32" s="1608"/>
      <c r="E32" s="1607"/>
      <c r="F32" s="1608"/>
    </row>
    <row r="33" spans="1:6" ht="14.5">
      <c r="B33" s="1286">
        <v>45627</v>
      </c>
      <c r="C33" s="1287" t="s">
        <v>25</v>
      </c>
      <c r="D33" s="1288" t="s">
        <v>25</v>
      </c>
      <c r="E33" s="1287" t="s">
        <v>25</v>
      </c>
      <c r="F33" s="1288" t="s">
        <v>25</v>
      </c>
    </row>
    <row r="34" spans="1:6" ht="14.5">
      <c r="A34" s="5">
        <v>130</v>
      </c>
      <c r="B34" s="1202" t="s">
        <v>2718</v>
      </c>
      <c r="C34" s="1213">
        <v>0</v>
      </c>
      <c r="D34" s="1214">
        <v>0</v>
      </c>
      <c r="E34" s="1213">
        <v>101.43272851499999</v>
      </c>
      <c r="F34" s="1214">
        <v>101.43272851499999</v>
      </c>
    </row>
    <row r="35" spans="1:6" ht="14.5">
      <c r="A35" s="5">
        <v>140</v>
      </c>
      <c r="B35" s="1202" t="s">
        <v>2719</v>
      </c>
      <c r="C35" s="1213">
        <v>0</v>
      </c>
      <c r="D35" s="1214">
        <v>0</v>
      </c>
      <c r="E35" s="1213">
        <v>0</v>
      </c>
      <c r="F35" s="1214">
        <v>0</v>
      </c>
    </row>
    <row r="36" spans="1:6" ht="14.5">
      <c r="A36" s="5">
        <v>150</v>
      </c>
      <c r="B36" s="1202" t="s">
        <v>2709</v>
      </c>
      <c r="C36" s="1213">
        <v>0</v>
      </c>
      <c r="D36" s="1214">
        <v>0</v>
      </c>
      <c r="E36" s="1213">
        <v>0</v>
      </c>
      <c r="F36" s="1214">
        <v>0</v>
      </c>
    </row>
    <row r="37" spans="1:6" ht="14.5">
      <c r="A37" s="5">
        <v>160</v>
      </c>
      <c r="B37" s="1202" t="s">
        <v>236</v>
      </c>
      <c r="C37" s="1213">
        <v>0</v>
      </c>
      <c r="D37" s="1214">
        <v>0</v>
      </c>
      <c r="E37" s="1213">
        <v>101.43272851499999</v>
      </c>
      <c r="F37" s="1214">
        <v>101.43272851499999</v>
      </c>
    </row>
    <row r="38" spans="1:6" ht="14.5">
      <c r="A38" s="5"/>
      <c r="B38" s="1211" t="s">
        <v>92</v>
      </c>
      <c r="C38" s="1213"/>
      <c r="D38" s="1214"/>
      <c r="E38" s="1213"/>
      <c r="F38" s="1214"/>
    </row>
    <row r="39" spans="1:6" ht="14.5">
      <c r="A39" s="5">
        <v>170</v>
      </c>
      <c r="B39" s="1211" t="s">
        <v>2710</v>
      </c>
      <c r="C39" s="1214">
        <v>0</v>
      </c>
      <c r="D39" s="1214">
        <v>0</v>
      </c>
      <c r="E39" s="1214">
        <v>0</v>
      </c>
      <c r="F39" s="1214">
        <v>0</v>
      </c>
    </row>
    <row r="40" spans="1:6" ht="14.5">
      <c r="A40" s="5">
        <v>180</v>
      </c>
      <c r="B40" s="1211" t="s">
        <v>2711</v>
      </c>
      <c r="C40" s="1214">
        <v>0</v>
      </c>
      <c r="D40" s="1214">
        <v>0</v>
      </c>
      <c r="E40" s="1214">
        <v>0</v>
      </c>
      <c r="F40" s="1214">
        <v>0</v>
      </c>
    </row>
    <row r="41" spans="1:6" ht="14.5">
      <c r="A41" s="5">
        <v>190</v>
      </c>
      <c r="B41" s="1211" t="s">
        <v>2712</v>
      </c>
      <c r="C41" s="1214">
        <v>0</v>
      </c>
      <c r="D41" s="1214">
        <v>0</v>
      </c>
      <c r="E41" s="1214">
        <v>101.43272851499999</v>
      </c>
      <c r="F41" s="1214">
        <v>101.43272851499999</v>
      </c>
    </row>
    <row r="42" spans="1:6" ht="14.5">
      <c r="A42" s="5">
        <v>200</v>
      </c>
      <c r="B42" s="1211" t="s">
        <v>2713</v>
      </c>
      <c r="C42" s="1214">
        <v>0</v>
      </c>
      <c r="D42" s="1214">
        <v>0</v>
      </c>
      <c r="E42" s="1214">
        <v>0</v>
      </c>
      <c r="F42" s="1214">
        <v>0</v>
      </c>
    </row>
    <row r="43" spans="1:6" ht="14.5">
      <c r="A43" s="5">
        <v>210</v>
      </c>
      <c r="B43" s="1211" t="s">
        <v>2714</v>
      </c>
      <c r="C43" s="1214">
        <v>0</v>
      </c>
      <c r="D43" s="1214">
        <v>0</v>
      </c>
      <c r="E43" s="1214">
        <v>0</v>
      </c>
      <c r="F43" s="1214">
        <v>0</v>
      </c>
    </row>
    <row r="44" spans="1:6" ht="14.5">
      <c r="A44" s="5">
        <v>220</v>
      </c>
      <c r="B44" s="1202" t="s">
        <v>2720</v>
      </c>
      <c r="C44" s="1213">
        <v>0</v>
      </c>
      <c r="D44" s="1214">
        <v>0</v>
      </c>
      <c r="E44" s="1213">
        <v>0</v>
      </c>
      <c r="F44" s="1214">
        <v>0</v>
      </c>
    </row>
    <row r="45" spans="1:6" ht="14.5">
      <c r="A45" s="5">
        <v>230</v>
      </c>
      <c r="B45" s="1202" t="s">
        <v>2721</v>
      </c>
      <c r="C45" s="1213">
        <v>0</v>
      </c>
      <c r="D45" s="1214">
        <v>0</v>
      </c>
      <c r="E45" s="1213">
        <v>0</v>
      </c>
      <c r="F45" s="1214">
        <v>0</v>
      </c>
    </row>
    <row r="46" spans="1:6" ht="28">
      <c r="A46" s="12">
        <v>240</v>
      </c>
      <c r="B46" s="1202" t="s">
        <v>2722</v>
      </c>
      <c r="C46" s="1215">
        <v>0</v>
      </c>
      <c r="D46" s="1216">
        <v>0</v>
      </c>
      <c r="E46" s="1215">
        <v>0</v>
      </c>
      <c r="F46" s="1216">
        <v>0</v>
      </c>
    </row>
    <row r="47" spans="1:6" ht="28">
      <c r="A47" s="12">
        <v>241</v>
      </c>
      <c r="B47" s="1202" t="s">
        <v>2723</v>
      </c>
      <c r="C47" s="1217"/>
      <c r="D47" s="1217"/>
      <c r="E47" s="1215">
        <v>582.31822999999997</v>
      </c>
      <c r="F47" s="1216">
        <v>0</v>
      </c>
    </row>
    <row r="48" spans="1:6" ht="27.65" customHeight="1">
      <c r="A48" s="12">
        <v>250</v>
      </c>
      <c r="B48" s="1202" t="s">
        <v>2724</v>
      </c>
      <c r="C48" s="1215">
        <v>8437.4857588564755</v>
      </c>
      <c r="D48" s="1216">
        <v>954.89361761147495</v>
      </c>
      <c r="E48" s="1217"/>
      <c r="F48" s="1217"/>
    </row>
    <row r="49" spans="2:6" ht="14">
      <c r="B49" s="1202"/>
      <c r="C49" s="1212"/>
      <c r="D49" s="1212"/>
      <c r="E49" s="1212"/>
      <c r="F49" s="1212"/>
    </row>
    <row r="50" spans="2:6" ht="17.149999999999999" customHeight="1">
      <c r="B50" s="1218"/>
      <c r="C50" s="1219"/>
      <c r="D50" s="1219"/>
      <c r="E50" s="1219"/>
      <c r="F50" s="1219"/>
    </row>
    <row r="51" spans="2:6" s="157" customFormat="1" ht="22.5" customHeight="1">
      <c r="C51" s="162"/>
      <c r="D51" s="162"/>
    </row>
  </sheetData>
  <mergeCells count="11">
    <mergeCell ref="A3:F3"/>
    <mergeCell ref="E6:F6"/>
    <mergeCell ref="C7:C9"/>
    <mergeCell ref="D7:D9"/>
    <mergeCell ref="E7:E9"/>
    <mergeCell ref="F7:F9"/>
    <mergeCell ref="E29:F29"/>
    <mergeCell ref="C30:C32"/>
    <mergeCell ref="D30:D32"/>
    <mergeCell ref="E30:E32"/>
    <mergeCell ref="F30:F32"/>
  </mergeCells>
  <conditionalFormatting sqref="C7:F7">
    <cfRule type="cellIs" dxfId="7" priority="5" stopIfTrue="1" operator="lessThan">
      <formula>0</formula>
    </cfRule>
  </conditionalFormatting>
  <conditionalFormatting sqref="C10:F11 C12:D28 E12:F25">
    <cfRule type="cellIs" dxfId="6" priority="1" stopIfTrue="1" operator="lessThan">
      <formula>0</formula>
    </cfRule>
  </conditionalFormatting>
  <conditionalFormatting sqref="C30:F30">
    <cfRule type="cellIs" dxfId="5" priority="4" stopIfTrue="1" operator="lessThan">
      <formula>0</formula>
    </cfRule>
  </conditionalFormatting>
  <conditionalFormatting sqref="C33:F50">
    <cfRule type="cellIs" dxfId="4" priority="3" stopIfTrue="1" operator="lessThan">
      <formula>0</formula>
    </cfRule>
  </conditionalFormatting>
  <conditionalFormatting sqref="E27:E28">
    <cfRule type="cellIs" dxfId="3" priority="6" stopIfTrue="1" operator="lessThan">
      <formula>0</formula>
    </cfRule>
  </conditionalFormatting>
  <conditionalFormatting sqref="E26:F26">
    <cfRule type="cellIs" dxfId="2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299CE-7078-43AD-BFCE-B6E4DA820BB2}">
  <sheetPr>
    <tabColor rgb="FFFFFFFF"/>
    <pageSetUpPr fitToPage="1"/>
  </sheetPr>
  <dimension ref="A1:F25"/>
  <sheetViews>
    <sheetView showGridLines="0" zoomScale="80" zoomScaleNormal="80" workbookViewId="0">
      <selection sqref="A1:H19"/>
    </sheetView>
  </sheetViews>
  <sheetFormatPr defaultColWidth="0" defaultRowHeight="13.75" customHeight="1" zeroHeight="1"/>
  <cols>
    <col min="1" max="1" width="4.54296875" style="1" customWidth="1"/>
    <col min="2" max="2" width="42" style="1" customWidth="1"/>
    <col min="3" max="3" width="34.81640625" style="1" customWidth="1"/>
    <col min="4" max="4" width="33.54296875" style="1" customWidth="1"/>
    <col min="5" max="5" width="11.1796875" style="1" hidden="1" customWidth="1"/>
    <col min="6" max="16384" width="8.81640625" style="1" hidden="1"/>
  </cols>
  <sheetData>
    <row r="1" spans="1:6" s="5" customFormat="1" ht="24.75" customHeight="1">
      <c r="A1" s="164" t="s">
        <v>2701</v>
      </c>
      <c r="B1" s="164"/>
      <c r="C1" s="177"/>
      <c r="D1" s="156" t="s">
        <v>374</v>
      </c>
    </row>
    <row r="2" spans="1:6" customFormat="1" ht="9" customHeight="1"/>
    <row r="3" spans="1:6" s="7" customFormat="1" ht="32.4" customHeight="1">
      <c r="A3" s="1322" t="s">
        <v>2738</v>
      </c>
      <c r="B3" s="1322"/>
      <c r="C3" s="1322"/>
      <c r="D3" s="1322"/>
    </row>
    <row r="4" spans="1:6" customFormat="1" ht="9" customHeight="1"/>
    <row r="5" spans="1:6" ht="14">
      <c r="A5" s="8" t="s">
        <v>2737</v>
      </c>
      <c r="C5" s="7"/>
      <c r="D5" s="9"/>
      <c r="E5" s="9"/>
      <c r="F5" s="9"/>
    </row>
    <row r="6" spans="1:6" ht="15.65" customHeight="1"/>
    <row r="7" spans="1:6" ht="69" customHeight="1">
      <c r="C7" s="504" t="s">
        <v>2725</v>
      </c>
      <c r="D7" s="504" t="s">
        <v>2726</v>
      </c>
    </row>
    <row r="8" spans="1:6" ht="14">
      <c r="C8" s="663">
        <v>10</v>
      </c>
      <c r="D8" s="663">
        <v>30</v>
      </c>
    </row>
    <row r="9" spans="1:6" ht="14">
      <c r="B9" s="1195">
        <v>45992</v>
      </c>
      <c r="C9" s="981" t="s">
        <v>25</v>
      </c>
      <c r="D9" s="981" t="s">
        <v>25</v>
      </c>
    </row>
    <row r="10" spans="1:6" ht="28">
      <c r="A10" s="5">
        <v>10</v>
      </c>
      <c r="B10" s="7" t="s">
        <v>2727</v>
      </c>
      <c r="C10" s="452">
        <v>2456.3686487967302</v>
      </c>
      <c r="D10" s="452">
        <v>3325.1367582048902</v>
      </c>
    </row>
    <row r="11" spans="1:6" ht="14">
      <c r="C11" s="33"/>
      <c r="D11" s="33"/>
    </row>
    <row r="12" spans="1:6" ht="14"/>
    <row r="13" spans="1:6" ht="56">
      <c r="B13" s="10"/>
      <c r="C13" s="253" t="s">
        <v>2725</v>
      </c>
      <c r="D13" s="253" t="s">
        <v>2728</v>
      </c>
    </row>
    <row r="14" spans="1:6" ht="14">
      <c r="B14" s="10"/>
      <c r="C14" s="671">
        <v>10</v>
      </c>
      <c r="D14" s="671">
        <v>30</v>
      </c>
    </row>
    <row r="15" spans="1:6" ht="14">
      <c r="B15" s="1284">
        <v>45627</v>
      </c>
      <c r="C15" s="1110" t="s">
        <v>25</v>
      </c>
      <c r="D15" s="1110" t="s">
        <v>25</v>
      </c>
    </row>
    <row r="16" spans="1:6" ht="27" customHeight="1">
      <c r="A16" s="5">
        <v>10</v>
      </c>
      <c r="B16" s="7" t="s">
        <v>2729</v>
      </c>
      <c r="C16" s="1220">
        <v>5053.3697240464708</v>
      </c>
      <c r="D16" s="1220">
        <v>6596.7427663364751</v>
      </c>
    </row>
    <row r="17" spans="1:4" ht="14">
      <c r="C17" s="1221"/>
      <c r="D17" s="1221"/>
    </row>
    <row r="18" spans="1:4" ht="14"/>
    <row r="19" spans="1:4" ht="87.65" customHeight="1">
      <c r="A19" s="1328" t="s">
        <v>3913</v>
      </c>
      <c r="B19" s="1328"/>
      <c r="C19" s="1328"/>
      <c r="D19" s="1328"/>
    </row>
    <row r="20" spans="1:4" ht="94.4" customHeight="1">
      <c r="A20" s="1328" t="s">
        <v>3914</v>
      </c>
      <c r="B20" s="1328"/>
      <c r="C20" s="1328"/>
      <c r="D20" s="1328"/>
    </row>
    <row r="21" spans="1:4" ht="60" customHeight="1">
      <c r="A21" s="1328" t="s">
        <v>3538</v>
      </c>
      <c r="B21" s="1328"/>
      <c r="C21" s="1328"/>
      <c r="D21" s="1328"/>
    </row>
    <row r="22" spans="1:4" ht="60.65" customHeight="1">
      <c r="A22" s="1328" t="s">
        <v>3539</v>
      </c>
      <c r="B22" s="1328"/>
      <c r="C22" s="1328"/>
      <c r="D22" s="1328"/>
    </row>
    <row r="23" spans="1:4" ht="41.15" customHeight="1">
      <c r="A23" s="1328" t="s">
        <v>3540</v>
      </c>
      <c r="B23" s="1328"/>
      <c r="C23" s="1328"/>
      <c r="D23" s="1328"/>
    </row>
    <row r="24" spans="1:4" ht="9" customHeight="1">
      <c r="B24" s="361"/>
      <c r="C24" s="361"/>
      <c r="D24" s="361"/>
    </row>
    <row r="25" spans="1:4" ht="22.5" customHeight="1">
      <c r="A25" s="157"/>
      <c r="B25" s="157"/>
      <c r="C25" s="157"/>
      <c r="D25" s="157"/>
    </row>
  </sheetData>
  <mergeCells count="6">
    <mergeCell ref="A23:D23"/>
    <mergeCell ref="A3:D3"/>
    <mergeCell ref="A19:D19"/>
    <mergeCell ref="A20:D20"/>
    <mergeCell ref="A21:D21"/>
    <mergeCell ref="A22:D22"/>
  </mergeCells>
  <conditionalFormatting sqref="C8:D8">
    <cfRule type="cellIs" dxfId="1" priority="2" stopIfTrue="1" operator="lessThan">
      <formula>0</formula>
    </cfRule>
  </conditionalFormatting>
  <conditionalFormatting sqref="C14:D14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6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411C7-CDEB-459F-8846-11D170A21C8C}">
  <sheetPr codeName="Sheet8">
    <tabColor rgb="FFFFFFFF"/>
    <pageSetUpPr fitToPage="1"/>
  </sheetPr>
  <dimension ref="A1:I34"/>
  <sheetViews>
    <sheetView showGridLines="0" zoomScale="80" zoomScaleNormal="80" workbookViewId="0">
      <selection sqref="A1:H19"/>
    </sheetView>
  </sheetViews>
  <sheetFormatPr defaultColWidth="0" defaultRowHeight="14.5" zeroHeight="1"/>
  <cols>
    <col min="1" max="1" width="23.54296875" style="7" customWidth="1"/>
    <col min="2" max="2" width="93.1796875" style="7" customWidth="1"/>
    <col min="3" max="3" width="19.54296875" style="7" customWidth="1"/>
    <col min="4" max="4" width="20" style="7" customWidth="1"/>
    <col min="5" max="5" width="13.54296875" style="7" customWidth="1"/>
    <col min="6" max="6" width="12.1796875" style="7" customWidth="1"/>
    <col min="7" max="7" width="18.81640625" style="7" customWidth="1"/>
    <col min="8" max="8" width="23.54296875" style="7" customWidth="1"/>
    <col min="9" max="9" width="17.54296875" style="7" customWidth="1"/>
    <col min="10" max="16384" width="8.81640625" hidden="1"/>
  </cols>
  <sheetData>
    <row r="1" spans="1:9" ht="18">
      <c r="A1" s="164" t="s">
        <v>399</v>
      </c>
      <c r="B1" s="164"/>
      <c r="C1" s="164"/>
      <c r="D1" s="164"/>
      <c r="E1" s="164"/>
      <c r="F1" s="164"/>
      <c r="G1" s="164"/>
      <c r="H1" s="164"/>
      <c r="I1" s="156" t="s">
        <v>374</v>
      </c>
    </row>
    <row r="2" spans="1:9">
      <c r="A2" s="1"/>
      <c r="B2" s="1"/>
      <c r="C2" s="1"/>
      <c r="D2" s="1"/>
      <c r="E2" s="1"/>
      <c r="F2" s="1"/>
      <c r="G2" s="1"/>
      <c r="H2" s="1"/>
    </row>
    <row r="3" spans="1:9" ht="141" customHeight="1">
      <c r="A3" s="1328" t="s">
        <v>3513</v>
      </c>
      <c r="B3" s="1335"/>
      <c r="C3" s="1335"/>
      <c r="D3" s="1335"/>
      <c r="E3" s="1335"/>
      <c r="F3" s="1335"/>
      <c r="G3" s="1335"/>
      <c r="H3" s="1335"/>
      <c r="I3" s="1335"/>
    </row>
    <row r="4" spans="1:9">
      <c r="A4" s="8" t="s">
        <v>1684</v>
      </c>
    </row>
    <row r="5" spans="1:9"/>
    <row r="6" spans="1:9" ht="82" customHeight="1">
      <c r="D6" s="456" t="s">
        <v>1680</v>
      </c>
      <c r="E6" s="1336" t="s">
        <v>1701</v>
      </c>
      <c r="F6" s="1336"/>
      <c r="G6" s="1336"/>
      <c r="H6" s="1336"/>
      <c r="I6" s="1336"/>
    </row>
    <row r="7" spans="1:9">
      <c r="A7" s="8"/>
      <c r="B7" s="8"/>
      <c r="C7" s="8"/>
      <c r="D7" s="439" t="s">
        <v>1162</v>
      </c>
      <c r="E7" s="439" t="s">
        <v>1163</v>
      </c>
      <c r="F7" s="439" t="s">
        <v>1164</v>
      </c>
      <c r="G7" s="439" t="s">
        <v>1165</v>
      </c>
      <c r="H7" s="439" t="s">
        <v>1166</v>
      </c>
      <c r="I7" s="821" t="s">
        <v>1167</v>
      </c>
    </row>
    <row r="8" spans="1:9">
      <c r="A8" s="8"/>
      <c r="B8" s="8"/>
      <c r="C8" s="8"/>
      <c r="D8" s="1016" t="s">
        <v>94</v>
      </c>
      <c r="E8" s="1016" t="s">
        <v>94</v>
      </c>
      <c r="F8" s="1016" t="s">
        <v>562</v>
      </c>
      <c r="G8" s="1016" t="s">
        <v>563</v>
      </c>
      <c r="H8" s="1016" t="s">
        <v>564</v>
      </c>
      <c r="I8" s="1017" t="s">
        <v>94</v>
      </c>
    </row>
    <row r="9" spans="1:9">
      <c r="A9" s="8"/>
      <c r="B9" s="8"/>
      <c r="C9" s="8"/>
      <c r="D9" s="453">
        <v>2025</v>
      </c>
      <c r="E9" s="453">
        <v>2025</v>
      </c>
      <c r="F9" s="453">
        <v>2025</v>
      </c>
      <c r="G9" s="453">
        <v>2025</v>
      </c>
      <c r="H9" s="453">
        <v>2025</v>
      </c>
      <c r="I9" s="822">
        <v>2024</v>
      </c>
    </row>
    <row r="10" spans="1:9">
      <c r="A10" s="8" t="s">
        <v>1672</v>
      </c>
      <c r="B10" s="8"/>
      <c r="C10" s="8"/>
      <c r="D10" s="440"/>
      <c r="E10" s="300"/>
      <c r="F10" s="300"/>
      <c r="G10" s="300"/>
      <c r="H10" s="300"/>
      <c r="I10" s="372"/>
    </row>
    <row r="11" spans="1:9">
      <c r="A11" s="429">
        <v>1</v>
      </c>
      <c r="B11" s="368" t="s">
        <v>1686</v>
      </c>
      <c r="C11" s="368"/>
      <c r="D11" s="440">
        <v>17632.193509429999</v>
      </c>
      <c r="E11" s="300">
        <v>0</v>
      </c>
      <c r="F11" s="300">
        <v>0</v>
      </c>
      <c r="G11" s="300">
        <v>0</v>
      </c>
      <c r="H11" s="300">
        <v>0</v>
      </c>
      <c r="I11" s="372">
        <v>0</v>
      </c>
    </row>
    <row r="12" spans="1:9">
      <c r="A12" s="429"/>
      <c r="B12" s="103" t="s">
        <v>244</v>
      </c>
      <c r="C12" s="103"/>
      <c r="D12" s="440"/>
      <c r="E12" s="819"/>
      <c r="F12" s="820"/>
      <c r="G12" s="820"/>
      <c r="H12" s="820"/>
      <c r="I12" s="820"/>
    </row>
    <row r="13" spans="1:9">
      <c r="A13" s="432" t="s">
        <v>1673</v>
      </c>
      <c r="B13" s="50" t="s">
        <v>1687</v>
      </c>
      <c r="C13" s="50"/>
      <c r="D13" s="440">
        <v>17632.193509429999</v>
      </c>
      <c r="E13" s="300">
        <v>0</v>
      </c>
      <c r="F13" s="300">
        <v>0</v>
      </c>
      <c r="G13" s="300">
        <v>0</v>
      </c>
      <c r="H13" s="300">
        <v>0</v>
      </c>
      <c r="I13" s="372">
        <v>0</v>
      </c>
    </row>
    <row r="14" spans="1:9">
      <c r="A14" s="429">
        <v>2</v>
      </c>
      <c r="B14" s="368" t="s">
        <v>1688</v>
      </c>
      <c r="C14" s="368"/>
      <c r="D14" s="440">
        <v>55818.20539196</v>
      </c>
      <c r="E14" s="300">
        <v>0</v>
      </c>
      <c r="F14" s="300">
        <v>0</v>
      </c>
      <c r="G14" s="300">
        <v>0</v>
      </c>
      <c r="H14" s="300">
        <v>0</v>
      </c>
      <c r="I14" s="372">
        <v>0</v>
      </c>
    </row>
    <row r="15" spans="1:9">
      <c r="A15" s="429">
        <v>3</v>
      </c>
      <c r="B15" s="368" t="s">
        <v>1690</v>
      </c>
      <c r="C15" s="368"/>
      <c r="D15" s="964">
        <v>0.31590000000000001</v>
      </c>
      <c r="E15" s="300">
        <v>0</v>
      </c>
      <c r="F15" s="300">
        <v>0</v>
      </c>
      <c r="G15" s="300">
        <v>0</v>
      </c>
      <c r="H15" s="300">
        <v>0</v>
      </c>
      <c r="I15" s="372">
        <v>0</v>
      </c>
    </row>
    <row r="16" spans="1:9">
      <c r="A16" s="429"/>
      <c r="B16" s="103" t="s">
        <v>244</v>
      </c>
      <c r="C16" s="103"/>
      <c r="D16" s="431"/>
      <c r="E16" s="300">
        <v>0</v>
      </c>
      <c r="F16" s="300">
        <v>0</v>
      </c>
      <c r="G16" s="300">
        <v>0</v>
      </c>
      <c r="H16" s="300">
        <v>0</v>
      </c>
      <c r="I16" s="372">
        <v>0</v>
      </c>
    </row>
    <row r="17" spans="1:9">
      <c r="A17" s="432" t="s">
        <v>1674</v>
      </c>
      <c r="B17" s="50" t="s">
        <v>1691</v>
      </c>
      <c r="C17" s="50"/>
      <c r="D17" s="964">
        <v>0.31590000000000001</v>
      </c>
      <c r="E17" s="819"/>
      <c r="F17" s="820"/>
      <c r="G17" s="820"/>
      <c r="H17" s="820"/>
      <c r="I17" s="820"/>
    </row>
    <row r="18" spans="1:9">
      <c r="A18" s="429">
        <v>4</v>
      </c>
      <c r="B18" s="368" t="s">
        <v>1689</v>
      </c>
      <c r="C18" s="368"/>
      <c r="D18" s="440">
        <v>140232.2767133</v>
      </c>
      <c r="E18" s="300">
        <v>0</v>
      </c>
      <c r="F18" s="300">
        <v>0</v>
      </c>
      <c r="G18" s="300">
        <v>0</v>
      </c>
      <c r="H18" s="300">
        <v>0</v>
      </c>
      <c r="I18" s="372">
        <v>0</v>
      </c>
    </row>
    <row r="19" spans="1:9">
      <c r="A19" s="429">
        <v>5</v>
      </c>
      <c r="B19" s="368" t="s">
        <v>1692</v>
      </c>
      <c r="C19" s="368"/>
      <c r="D19" s="964">
        <v>0.12570000000000001</v>
      </c>
      <c r="E19" s="300">
        <v>0</v>
      </c>
      <c r="F19" s="300">
        <v>0</v>
      </c>
      <c r="G19" s="300">
        <v>0</v>
      </c>
      <c r="H19" s="300">
        <v>0</v>
      </c>
      <c r="I19" s="372">
        <v>0</v>
      </c>
    </row>
    <row r="20" spans="1:9">
      <c r="A20" s="429"/>
      <c r="B20" s="103" t="s">
        <v>244</v>
      </c>
      <c r="C20" s="103"/>
      <c r="D20" s="433"/>
      <c r="E20" s="300">
        <v>0</v>
      </c>
      <c r="F20" s="300">
        <v>0</v>
      </c>
      <c r="G20" s="300">
        <v>0</v>
      </c>
      <c r="H20" s="300">
        <v>0</v>
      </c>
      <c r="I20" s="372">
        <v>0</v>
      </c>
    </row>
    <row r="21" spans="1:9">
      <c r="A21" s="432" t="s">
        <v>1675</v>
      </c>
      <c r="B21" s="50" t="s">
        <v>1693</v>
      </c>
      <c r="C21" s="50"/>
      <c r="D21" s="964">
        <v>0.12570000000000001</v>
      </c>
      <c r="E21" s="819"/>
      <c r="F21" s="820"/>
      <c r="G21" s="820"/>
      <c r="H21" s="820"/>
      <c r="I21" s="820"/>
    </row>
    <row r="22" spans="1:9">
      <c r="A22" s="429" t="s">
        <v>240</v>
      </c>
      <c r="B22" s="12" t="s">
        <v>1676</v>
      </c>
      <c r="C22" s="12"/>
      <c r="D22" s="436"/>
      <c r="E22" s="300">
        <v>0</v>
      </c>
      <c r="F22" s="300">
        <v>0</v>
      </c>
      <c r="G22" s="300">
        <v>0</v>
      </c>
      <c r="H22" s="300">
        <v>0</v>
      </c>
      <c r="I22" s="372">
        <v>0</v>
      </c>
    </row>
    <row r="23" spans="1:9" ht="28">
      <c r="A23" s="429" t="s">
        <v>1677</v>
      </c>
      <c r="B23" s="368" t="s">
        <v>3950</v>
      </c>
      <c r="C23" s="368"/>
      <c r="D23" s="436"/>
      <c r="E23" s="823">
        <v>0</v>
      </c>
      <c r="F23" s="823">
        <v>0</v>
      </c>
      <c r="G23" s="823">
        <v>0</v>
      </c>
      <c r="H23" s="823">
        <v>0</v>
      </c>
      <c r="I23" s="824">
        <v>0</v>
      </c>
    </row>
    <row r="24" spans="1:9" ht="56">
      <c r="A24" s="429" t="s">
        <v>1678</v>
      </c>
      <c r="B24" s="368" t="s">
        <v>1679</v>
      </c>
      <c r="C24" s="368"/>
      <c r="D24" s="436"/>
      <c r="E24" s="823">
        <v>0</v>
      </c>
      <c r="F24" s="823">
        <v>0</v>
      </c>
      <c r="G24" s="823">
        <v>0</v>
      </c>
      <c r="H24" s="823">
        <v>0</v>
      </c>
      <c r="I24" s="824">
        <v>0</v>
      </c>
    </row>
    <row r="25" spans="1:9">
      <c r="A25" s="8" t="s">
        <v>1680</v>
      </c>
      <c r="B25" s="368"/>
      <c r="C25" s="368"/>
      <c r="D25" s="436"/>
      <c r="E25" s="438"/>
      <c r="F25" s="438"/>
      <c r="G25" s="438"/>
      <c r="H25" s="438"/>
      <c r="I25" s="372"/>
    </row>
    <row r="26" spans="1:9">
      <c r="A26" s="429" t="s">
        <v>60</v>
      </c>
      <c r="B26" s="368" t="s">
        <v>1694</v>
      </c>
      <c r="C26" s="368"/>
      <c r="D26" s="964">
        <v>0.28560000000000002</v>
      </c>
      <c r="E26" s="436"/>
      <c r="F26" s="436"/>
      <c r="G26" s="436"/>
      <c r="H26" s="436"/>
      <c r="I26" s="436"/>
    </row>
    <row r="27" spans="1:9">
      <c r="A27" s="429"/>
      <c r="B27" s="103" t="s">
        <v>244</v>
      </c>
      <c r="C27" s="103"/>
      <c r="D27" s="438"/>
      <c r="E27" s="436"/>
      <c r="F27" s="436"/>
      <c r="G27" s="436"/>
      <c r="H27" s="436"/>
      <c r="I27" s="436"/>
    </row>
    <row r="28" spans="1:9">
      <c r="A28" s="432" t="s">
        <v>61</v>
      </c>
      <c r="B28" s="50" t="s">
        <v>1695</v>
      </c>
      <c r="C28" s="50"/>
      <c r="D28" s="964">
        <v>0.13500000000000001</v>
      </c>
      <c r="E28" s="436"/>
      <c r="F28" s="436"/>
      <c r="G28" s="436"/>
      <c r="H28" s="436"/>
      <c r="I28" s="436"/>
    </row>
    <row r="29" spans="1:9">
      <c r="A29" s="429" t="s">
        <v>62</v>
      </c>
      <c r="B29" s="368" t="s">
        <v>1696</v>
      </c>
      <c r="C29" s="368"/>
      <c r="D29" s="964">
        <v>7.5600000000000001E-2</v>
      </c>
      <c r="E29" s="436"/>
      <c r="F29" s="436"/>
      <c r="G29" s="436"/>
      <c r="H29" s="436"/>
      <c r="I29" s="436"/>
    </row>
    <row r="30" spans="1:9">
      <c r="A30" s="429"/>
      <c r="B30" s="103" t="s">
        <v>244</v>
      </c>
      <c r="C30" s="103"/>
      <c r="D30" s="438"/>
      <c r="E30" s="436"/>
      <c r="F30" s="436"/>
      <c r="G30" s="436"/>
      <c r="H30" s="436"/>
      <c r="I30" s="436"/>
    </row>
    <row r="31" spans="1:9">
      <c r="A31" s="432" t="s">
        <v>63</v>
      </c>
      <c r="B31" s="50" t="s">
        <v>1695</v>
      </c>
      <c r="C31" s="50"/>
      <c r="D31" s="964">
        <v>7.5600000000000001E-2</v>
      </c>
      <c r="E31" s="436"/>
      <c r="F31" s="436"/>
      <c r="G31" s="436"/>
      <c r="H31" s="436"/>
      <c r="I31" s="436"/>
    </row>
    <row r="32" spans="1:9" ht="16.5">
      <c r="A32" s="430"/>
      <c r="B32" s="430"/>
      <c r="C32" s="430"/>
      <c r="D32" s="430"/>
      <c r="E32" s="430"/>
      <c r="F32" s="430"/>
      <c r="G32" s="430"/>
      <c r="H32" s="430"/>
      <c r="I32" s="368"/>
    </row>
    <row r="33" spans="1:9">
      <c r="A33" s="368"/>
      <c r="B33" s="368"/>
      <c r="C33" s="368"/>
      <c r="D33" s="368"/>
      <c r="E33" s="368"/>
      <c r="F33" s="368"/>
      <c r="G33" s="368"/>
      <c r="H33" s="368"/>
      <c r="I33" s="368"/>
    </row>
    <row r="34" spans="1:9">
      <c r="A34" s="157"/>
      <c r="B34" s="157"/>
      <c r="C34" s="157"/>
      <c r="D34" s="157"/>
      <c r="E34" s="157"/>
      <c r="F34" s="157"/>
      <c r="G34" s="157"/>
      <c r="H34" s="157"/>
      <c r="I34" s="157"/>
    </row>
  </sheetData>
  <mergeCells count="2">
    <mergeCell ref="A3:I3"/>
    <mergeCell ref="E6:I6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  <pageSetUpPr fitToPage="1"/>
  </sheetPr>
  <dimension ref="A1:D13"/>
  <sheetViews>
    <sheetView showGridLines="0" showRuler="0" topLeftCell="A2" zoomScale="80" zoomScaleNormal="80" zoomScaleSheetLayoutView="80" workbookViewId="0">
      <selection sqref="A1:H19"/>
    </sheetView>
  </sheetViews>
  <sheetFormatPr defaultColWidth="0" defaultRowHeight="12.5" zeroHeight="1"/>
  <cols>
    <col min="1" max="1" width="7" style="60" customWidth="1"/>
    <col min="2" max="2" width="77.1796875" style="60" customWidth="1"/>
    <col min="3" max="3" width="15.81640625" style="61" customWidth="1"/>
    <col min="4" max="4" width="18.1796875" style="61" customWidth="1"/>
    <col min="5" max="16384" width="8.81640625" style="60" hidden="1"/>
  </cols>
  <sheetData>
    <row r="1" spans="1:4" s="78" customFormat="1" ht="24.75" customHeight="1">
      <c r="A1" s="164" t="s">
        <v>51</v>
      </c>
      <c r="B1" s="205"/>
      <c r="C1" s="1613" t="s">
        <v>374</v>
      </c>
      <c r="D1" s="1613"/>
    </row>
    <row r="2" spans="1:4" ht="9" customHeight="1"/>
    <row r="3" spans="1:4" ht="19.399999999999999" customHeight="1">
      <c r="A3" s="63" t="s">
        <v>2096</v>
      </c>
    </row>
    <row r="4" spans="1:4" ht="39" customHeight="1">
      <c r="A4" s="1614" t="s">
        <v>3488</v>
      </c>
      <c r="B4" s="1615"/>
      <c r="C4" s="1615"/>
      <c r="D4" s="1615"/>
    </row>
    <row r="5" spans="1:4" ht="39" customHeight="1">
      <c r="A5" s="1614" t="s">
        <v>266</v>
      </c>
      <c r="B5" s="1615"/>
      <c r="C5" s="1615"/>
      <c r="D5" s="1615"/>
    </row>
    <row r="6" spans="1:4" ht="42.75" customHeight="1">
      <c r="A6" s="1614" t="s">
        <v>3930</v>
      </c>
      <c r="B6" s="1614"/>
      <c r="C6" s="1614"/>
      <c r="D6" s="1614"/>
    </row>
    <row r="7" spans="1:4" ht="34.5" customHeight="1">
      <c r="A7" s="1614" t="s">
        <v>1085</v>
      </c>
      <c r="B7" s="1614"/>
      <c r="C7" s="1614"/>
      <c r="D7" s="1614"/>
    </row>
    <row r="8" spans="1:4" ht="41.15" customHeight="1">
      <c r="A8" s="1611" t="s">
        <v>2772</v>
      </c>
      <c r="B8" s="1611"/>
      <c r="C8" s="1611"/>
      <c r="D8" s="1611"/>
    </row>
    <row r="9" spans="1:4" ht="59.4" customHeight="1">
      <c r="A9" s="1611" t="s">
        <v>2773</v>
      </c>
      <c r="B9" s="1611"/>
      <c r="C9" s="1611"/>
      <c r="D9" s="1611"/>
    </row>
    <row r="10" spans="1:4" ht="25.25" customHeight="1">
      <c r="A10" s="1611" t="s">
        <v>2774</v>
      </c>
      <c r="B10" s="1611"/>
      <c r="C10" s="1611"/>
      <c r="D10" s="1611"/>
    </row>
    <row r="11" spans="1:4" ht="85" customHeight="1">
      <c r="A11" s="1611" t="s">
        <v>2775</v>
      </c>
      <c r="B11" s="1611"/>
      <c r="C11" s="1611"/>
      <c r="D11" s="1611"/>
    </row>
    <row r="12" spans="1:4" ht="10.5" customHeight="1">
      <c r="A12" s="1612"/>
      <c r="B12" s="1612"/>
      <c r="C12" s="1612"/>
      <c r="D12" s="1612"/>
    </row>
    <row r="13" spans="1:4" ht="22.5" customHeight="1">
      <c r="A13" s="206"/>
      <c r="B13" s="206"/>
      <c r="C13" s="207"/>
      <c r="D13" s="207"/>
    </row>
  </sheetData>
  <mergeCells count="10">
    <mergeCell ref="C1:D1"/>
    <mergeCell ref="A4:D4"/>
    <mergeCell ref="A5:D5"/>
    <mergeCell ref="A6:D6"/>
    <mergeCell ref="A7:D7"/>
    <mergeCell ref="A8:D8"/>
    <mergeCell ref="A11:D11"/>
    <mergeCell ref="A10:D10"/>
    <mergeCell ref="A9:D9"/>
    <mergeCell ref="A12:D12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rgb="FFFFFFFF"/>
    <pageSetUpPr fitToPage="1"/>
  </sheetPr>
  <dimension ref="A1:XFC27"/>
  <sheetViews>
    <sheetView showGridLines="0" zoomScale="80" zoomScaleNormal="80" workbookViewId="0">
      <selection sqref="A1:H19"/>
    </sheetView>
  </sheetViews>
  <sheetFormatPr defaultColWidth="0" defaultRowHeight="14" zeroHeight="1"/>
  <cols>
    <col min="1" max="1" width="11.81640625" style="1" customWidth="1"/>
    <col min="2" max="2" width="62.453125" style="1" customWidth="1"/>
    <col min="3" max="3" width="19.1796875" style="1" customWidth="1"/>
    <col min="4" max="4" width="5.1796875" style="1" customWidth="1"/>
    <col min="5" max="5" width="19.453125" style="1" customWidth="1"/>
    <col min="6" max="16382" width="2.1796875" style="1" hidden="1"/>
    <col min="16383" max="16383" width="1.453125" style="1" hidden="1"/>
    <col min="16384" max="16384" width="2.1796875" style="1" hidden="1"/>
  </cols>
  <sheetData>
    <row r="1" spans="1:5" s="72" customFormat="1" ht="24.75" customHeight="1">
      <c r="A1" s="164" t="s">
        <v>415</v>
      </c>
      <c r="B1" s="181"/>
      <c r="C1" s="181"/>
      <c r="D1" s="156"/>
      <c r="E1" s="156" t="s">
        <v>374</v>
      </c>
    </row>
    <row r="2" spans="1:5" customFormat="1" ht="9" customHeight="1"/>
    <row r="3" spans="1:5" customFormat="1" ht="36.65" customHeight="1">
      <c r="A3" s="1592" t="s">
        <v>2754</v>
      </c>
      <c r="B3" s="1592"/>
      <c r="C3" s="1592"/>
      <c r="D3" s="1592"/>
      <c r="E3" s="1592"/>
    </row>
    <row r="4" spans="1:5" customFormat="1" ht="9" customHeight="1"/>
    <row r="5" spans="1:5">
      <c r="A5" s="8" t="s">
        <v>2755</v>
      </c>
      <c r="B5" s="7"/>
      <c r="C5" s="9"/>
      <c r="D5" s="9"/>
      <c r="E5" s="9"/>
    </row>
    <row r="6" spans="1:5" ht="12" customHeight="1">
      <c r="A6" s="107"/>
      <c r="B6" s="108"/>
      <c r="C6" s="109"/>
      <c r="E6" s="109"/>
    </row>
    <row r="7" spans="1:5">
      <c r="A7" s="108"/>
      <c r="B7" s="108"/>
      <c r="C7" s="769">
        <v>45992</v>
      </c>
      <c r="D7" s="124"/>
      <c r="E7" s="770">
        <v>45809</v>
      </c>
    </row>
    <row r="8" spans="1:5">
      <c r="A8" s="108"/>
      <c r="B8" s="108"/>
      <c r="C8" s="771" t="s">
        <v>1162</v>
      </c>
      <c r="D8" s="124"/>
      <c r="E8" s="124" t="s">
        <v>1162</v>
      </c>
    </row>
    <row r="9" spans="1:5">
      <c r="A9" s="108"/>
      <c r="B9" s="108"/>
      <c r="C9" s="771" t="s">
        <v>1189</v>
      </c>
      <c r="D9" s="124"/>
      <c r="E9" s="772" t="s">
        <v>1189</v>
      </c>
    </row>
    <row r="10" spans="1:5">
      <c r="A10" s="107"/>
      <c r="B10" s="108"/>
      <c r="C10" s="774" t="s">
        <v>25</v>
      </c>
      <c r="D10" s="124"/>
      <c r="E10" s="775" t="s">
        <v>25</v>
      </c>
    </row>
    <row r="11" spans="1:5">
      <c r="A11" s="110">
        <v>1</v>
      </c>
      <c r="B11" s="111" t="s">
        <v>38</v>
      </c>
      <c r="C11" s="774">
        <v>164799.47778771</v>
      </c>
      <c r="D11" s="776"/>
      <c r="E11" s="775">
        <v>162376.24571821999</v>
      </c>
    </row>
    <row r="12" spans="1:5" ht="28">
      <c r="A12" s="112">
        <v>2</v>
      </c>
      <c r="B12" s="113" t="s">
        <v>755</v>
      </c>
      <c r="C12" s="777">
        <v>-26454.197835579987</v>
      </c>
      <c r="D12" s="776"/>
      <c r="E12" s="775">
        <v>-25110.112694520005</v>
      </c>
    </row>
    <row r="13" spans="1:5" ht="28">
      <c r="A13" s="112">
        <v>3</v>
      </c>
      <c r="B13" s="113" t="s">
        <v>756</v>
      </c>
      <c r="C13" s="777">
        <v>0</v>
      </c>
      <c r="D13" s="443"/>
      <c r="E13" s="775">
        <v>0</v>
      </c>
    </row>
    <row r="14" spans="1:5" ht="28">
      <c r="A14" s="112">
        <v>4</v>
      </c>
      <c r="B14" s="113" t="s">
        <v>757</v>
      </c>
      <c r="C14" s="777">
        <v>0</v>
      </c>
      <c r="D14" s="443"/>
      <c r="E14" s="775">
        <v>0</v>
      </c>
    </row>
    <row r="15" spans="1:5" ht="56">
      <c r="A15" s="112">
        <v>5</v>
      </c>
      <c r="B15" s="113" t="s">
        <v>758</v>
      </c>
      <c r="C15" s="777">
        <v>0</v>
      </c>
      <c r="D15" s="443"/>
      <c r="E15" s="775">
        <v>0</v>
      </c>
    </row>
    <row r="16" spans="1:5" ht="31.4" customHeight="1">
      <c r="A16" s="112">
        <v>6</v>
      </c>
      <c r="B16" s="113" t="s">
        <v>759</v>
      </c>
      <c r="C16" s="777">
        <v>0</v>
      </c>
      <c r="D16" s="443"/>
      <c r="E16" s="775">
        <v>0</v>
      </c>
    </row>
    <row r="17" spans="1:5">
      <c r="A17" s="112">
        <v>7</v>
      </c>
      <c r="B17" s="113" t="s">
        <v>760</v>
      </c>
      <c r="C17" s="777">
        <v>0</v>
      </c>
      <c r="D17" s="443"/>
      <c r="E17" s="775">
        <v>0</v>
      </c>
    </row>
    <row r="18" spans="1:5">
      <c r="A18" s="112">
        <v>8</v>
      </c>
      <c r="B18" s="113" t="s">
        <v>761</v>
      </c>
      <c r="C18" s="777">
        <v>-1598.53407677</v>
      </c>
      <c r="D18" s="778"/>
      <c r="E18" s="775">
        <v>-2016.8067945099999</v>
      </c>
    </row>
    <row r="19" spans="1:5">
      <c r="A19" s="112">
        <v>9</v>
      </c>
      <c r="B19" s="113" t="s">
        <v>762</v>
      </c>
      <c r="C19" s="777">
        <v>0</v>
      </c>
      <c r="D19" s="778"/>
      <c r="E19" s="775">
        <v>1</v>
      </c>
    </row>
    <row r="20" spans="1:5" ht="28">
      <c r="A20" s="112">
        <v>10</v>
      </c>
      <c r="B20" s="113" t="s">
        <v>3945</v>
      </c>
      <c r="C20" s="777">
        <v>5436.3469472059978</v>
      </c>
      <c r="D20" s="778"/>
      <c r="E20" s="775">
        <v>7997.7690849699948</v>
      </c>
    </row>
    <row r="21" spans="1:5" ht="28">
      <c r="A21" s="112">
        <v>11</v>
      </c>
      <c r="B21" s="948" t="s">
        <v>765</v>
      </c>
      <c r="C21" s="777">
        <v>0</v>
      </c>
      <c r="D21" s="443"/>
      <c r="E21" s="775">
        <v>0</v>
      </c>
    </row>
    <row r="22" spans="1:5" ht="51.65" customHeight="1">
      <c r="A22" s="112" t="s">
        <v>763</v>
      </c>
      <c r="B22" s="113" t="s">
        <v>1770</v>
      </c>
      <c r="C22" s="777">
        <v>0</v>
      </c>
      <c r="D22" s="443"/>
      <c r="E22" s="775">
        <v>0</v>
      </c>
    </row>
    <row r="23" spans="1:5" ht="39.65" customHeight="1">
      <c r="A23" s="112" t="s">
        <v>764</v>
      </c>
      <c r="B23" s="113" t="s">
        <v>766</v>
      </c>
      <c r="C23" s="777">
        <v>0</v>
      </c>
      <c r="D23" s="443"/>
      <c r="E23" s="775">
        <v>0</v>
      </c>
    </row>
    <row r="24" spans="1:5">
      <c r="A24" s="112">
        <v>12</v>
      </c>
      <c r="B24" s="113" t="s">
        <v>39</v>
      </c>
      <c r="C24" s="777">
        <v>-1950.8161092640919</v>
      </c>
      <c r="D24" s="779"/>
      <c r="E24" s="775">
        <v>-2291.0908327545862</v>
      </c>
    </row>
    <row r="25" spans="1:5">
      <c r="A25" s="110">
        <v>13</v>
      </c>
      <c r="B25" s="111" t="s">
        <v>625</v>
      </c>
      <c r="C25" s="856">
        <v>140232.27671330192</v>
      </c>
      <c r="D25" s="778"/>
      <c r="E25" s="780">
        <v>140957.43054991541</v>
      </c>
    </row>
    <row r="26" spans="1:5" customFormat="1" ht="9" customHeight="1">
      <c r="A26" s="79"/>
    </row>
    <row r="27" spans="1:5" ht="22.5" customHeight="1">
      <c r="A27" s="157"/>
      <c r="B27" s="157"/>
      <c r="C27" s="157"/>
      <c r="D27" s="314"/>
      <c r="E27" s="157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rgb="FFFFFFFF"/>
    <pageSetUpPr fitToPage="1"/>
  </sheetPr>
  <dimension ref="A1:E86"/>
  <sheetViews>
    <sheetView showGridLines="0" zoomScale="80" zoomScaleNormal="80" workbookViewId="0">
      <selection sqref="A1:H19"/>
    </sheetView>
  </sheetViews>
  <sheetFormatPr defaultColWidth="0" defaultRowHeight="12.5" zeroHeight="1"/>
  <cols>
    <col min="1" max="1" width="9" style="60" customWidth="1"/>
    <col min="2" max="2" width="102.1796875" style="60" customWidth="1"/>
    <col min="3" max="3" width="17.54296875" style="61" customWidth="1"/>
    <col min="4" max="4" width="7.54296875" style="60" customWidth="1"/>
    <col min="5" max="5" width="15.81640625" style="61" customWidth="1"/>
    <col min="6" max="16384" width="8.81640625" style="60" hidden="1"/>
  </cols>
  <sheetData>
    <row r="1" spans="1:5" ht="24.75" customHeight="1">
      <c r="A1" s="1616" t="s">
        <v>415</v>
      </c>
      <c r="B1" s="1616"/>
      <c r="C1" s="208"/>
      <c r="D1" s="309"/>
      <c r="E1" s="156" t="s">
        <v>374</v>
      </c>
    </row>
    <row r="2" spans="1:5" customFormat="1" ht="9" customHeight="1"/>
    <row r="3" spans="1:5" customFormat="1" ht="40.75" customHeight="1">
      <c r="A3" s="1605" t="s">
        <v>2757</v>
      </c>
      <c r="B3" s="1605"/>
      <c r="C3" s="1605"/>
      <c r="D3" s="1605"/>
      <c r="E3" s="1605"/>
    </row>
    <row r="4" spans="1:5" customFormat="1" ht="9" customHeight="1"/>
    <row r="5" spans="1:5" s="1" customFormat="1" ht="14.15" customHeight="1">
      <c r="A5" s="8" t="s">
        <v>2756</v>
      </c>
      <c r="B5" s="7"/>
      <c r="C5" s="9"/>
      <c r="D5" s="9"/>
      <c r="E5" s="9"/>
    </row>
    <row r="6" spans="1:5" s="62" customFormat="1" ht="28">
      <c r="A6" s="108"/>
      <c r="B6" s="108"/>
      <c r="C6" s="782" t="s">
        <v>1190</v>
      </c>
      <c r="D6" s="781"/>
      <c r="E6" s="783" t="s">
        <v>1190</v>
      </c>
    </row>
    <row r="7" spans="1:5" s="62" customFormat="1" ht="15.5">
      <c r="A7" s="108"/>
      <c r="B7" s="108"/>
      <c r="C7" s="782" t="s">
        <v>1162</v>
      </c>
      <c r="D7" s="781"/>
      <c r="E7" s="783" t="s">
        <v>1163</v>
      </c>
    </row>
    <row r="8" spans="1:5" s="62" customFormat="1" ht="12" customHeight="1">
      <c r="A8" s="108"/>
      <c r="B8" s="108"/>
      <c r="C8" s="769">
        <v>45992</v>
      </c>
      <c r="D8" s="781"/>
      <c r="E8" s="770">
        <v>45809</v>
      </c>
    </row>
    <row r="9" spans="1:5" ht="14">
      <c r="A9" s="107"/>
      <c r="B9" s="108"/>
      <c r="C9" s="938" t="s">
        <v>25</v>
      </c>
      <c r="D9" s="122"/>
      <c r="E9" s="785" t="s">
        <v>25</v>
      </c>
    </row>
    <row r="10" spans="1:5" ht="14">
      <c r="A10" s="107" t="s">
        <v>40</v>
      </c>
      <c r="B10" s="108"/>
      <c r="C10" s="777"/>
      <c r="D10" s="122"/>
      <c r="E10" s="775"/>
    </row>
    <row r="11" spans="1:5" ht="14">
      <c r="A11" s="108">
        <v>1</v>
      </c>
      <c r="B11" s="115" t="s">
        <v>1313</v>
      </c>
      <c r="C11" s="777">
        <v>135909.26048631</v>
      </c>
      <c r="D11" s="122"/>
      <c r="E11" s="775">
        <v>134238.32358950999</v>
      </c>
    </row>
    <row r="12" spans="1:5" ht="28">
      <c r="A12" s="108">
        <v>2</v>
      </c>
      <c r="B12" s="115" t="s">
        <v>768</v>
      </c>
      <c r="C12" s="777">
        <v>0</v>
      </c>
      <c r="D12" s="122"/>
      <c r="E12" s="775">
        <v>0</v>
      </c>
    </row>
    <row r="13" spans="1:5" ht="14">
      <c r="A13" s="108">
        <v>3</v>
      </c>
      <c r="B13" s="115" t="s">
        <v>43</v>
      </c>
      <c r="C13" s="777">
        <v>-120.83820229000001</v>
      </c>
      <c r="D13" s="122"/>
      <c r="E13" s="775">
        <v>-239.07376206000001</v>
      </c>
    </row>
    <row r="14" spans="1:5" ht="14">
      <c r="A14" s="108">
        <v>4</v>
      </c>
      <c r="B14" s="115" t="s">
        <v>769</v>
      </c>
      <c r="C14" s="777">
        <v>0</v>
      </c>
      <c r="D14" s="122"/>
      <c r="E14" s="775">
        <v>0</v>
      </c>
    </row>
    <row r="15" spans="1:5" ht="14">
      <c r="A15" s="108">
        <v>5</v>
      </c>
      <c r="B15" s="115" t="s">
        <v>770</v>
      </c>
      <c r="C15" s="777">
        <v>0</v>
      </c>
      <c r="D15" s="122"/>
      <c r="E15" s="775">
        <v>0</v>
      </c>
    </row>
    <row r="16" spans="1:5" ht="14">
      <c r="A16" s="108">
        <v>6</v>
      </c>
      <c r="B16" s="108" t="s">
        <v>41</v>
      </c>
      <c r="C16" s="777">
        <v>-2186.0375722440999</v>
      </c>
      <c r="D16" s="122"/>
      <c r="E16" s="775">
        <v>-2468.81242477456</v>
      </c>
    </row>
    <row r="17" spans="1:5" s="63" customFormat="1" ht="14">
      <c r="A17" s="107">
        <v>7</v>
      </c>
      <c r="B17" s="116" t="s">
        <v>767</v>
      </c>
      <c r="C17" s="856">
        <v>133602.3847117759</v>
      </c>
      <c r="D17" s="267"/>
      <c r="E17" s="780">
        <v>131530.43740267542</v>
      </c>
    </row>
    <row r="18" spans="1:5" s="63" customFormat="1" ht="14">
      <c r="A18" s="107"/>
      <c r="B18" s="107"/>
      <c r="C18" s="777"/>
      <c r="D18" s="267"/>
      <c r="E18" s="775"/>
    </row>
    <row r="19" spans="1:5" s="63" customFormat="1" ht="14">
      <c r="A19" s="107" t="s">
        <v>42</v>
      </c>
      <c r="B19" s="107"/>
      <c r="C19" s="786"/>
      <c r="D19" s="267"/>
      <c r="E19" s="775"/>
    </row>
    <row r="20" spans="1:5" s="63" customFormat="1" ht="14">
      <c r="A20" s="122">
        <v>8</v>
      </c>
      <c r="B20" s="115" t="s">
        <v>3944</v>
      </c>
      <c r="C20" s="777">
        <v>278.44100433000006</v>
      </c>
      <c r="D20" s="267"/>
      <c r="E20" s="775">
        <v>397.96105606999993</v>
      </c>
    </row>
    <row r="21" spans="1:5" s="63" customFormat="1" ht="14">
      <c r="A21" s="122" t="s">
        <v>771</v>
      </c>
      <c r="B21" s="115" t="s">
        <v>772</v>
      </c>
      <c r="C21" s="777">
        <v>0</v>
      </c>
      <c r="D21" s="267"/>
      <c r="E21" s="775">
        <v>0</v>
      </c>
    </row>
    <row r="22" spans="1:5" s="63" customFormat="1" ht="14">
      <c r="A22" s="122">
        <v>9</v>
      </c>
      <c r="B22" s="115" t="s">
        <v>773</v>
      </c>
      <c r="C22" s="777">
        <v>784.91545860999997</v>
      </c>
      <c r="D22" s="267"/>
      <c r="E22" s="775">
        <v>901.5664395</v>
      </c>
    </row>
    <row r="23" spans="1:5" s="63" customFormat="1" ht="14">
      <c r="A23" s="122" t="s">
        <v>774</v>
      </c>
      <c r="B23" s="115" t="s">
        <v>775</v>
      </c>
      <c r="C23" s="777">
        <v>0</v>
      </c>
      <c r="D23" s="267"/>
      <c r="E23" s="775">
        <v>0</v>
      </c>
    </row>
    <row r="24" spans="1:5" s="63" customFormat="1" ht="14">
      <c r="A24" s="122" t="s">
        <v>776</v>
      </c>
      <c r="B24" s="115" t="s">
        <v>777</v>
      </c>
      <c r="C24" s="777">
        <v>0.37721137999999999</v>
      </c>
      <c r="D24" s="267"/>
      <c r="E24" s="775">
        <v>1.33722344</v>
      </c>
    </row>
    <row r="25" spans="1:5" s="63" customFormat="1" ht="14">
      <c r="A25" s="266">
        <v>10</v>
      </c>
      <c r="B25" s="115" t="s">
        <v>778</v>
      </c>
      <c r="C25" s="777">
        <v>0</v>
      </c>
      <c r="D25" s="267"/>
      <c r="E25" s="775">
        <v>0</v>
      </c>
    </row>
    <row r="26" spans="1:5" s="63" customFormat="1" ht="14">
      <c r="A26" s="122" t="s">
        <v>779</v>
      </c>
      <c r="B26" s="115" t="s">
        <v>780</v>
      </c>
      <c r="C26" s="777">
        <v>0</v>
      </c>
      <c r="D26" s="267"/>
      <c r="E26" s="775">
        <v>0</v>
      </c>
    </row>
    <row r="27" spans="1:5" s="63" customFormat="1" ht="14">
      <c r="A27" s="122" t="s">
        <v>781</v>
      </c>
      <c r="B27" s="115" t="s">
        <v>782</v>
      </c>
      <c r="C27" s="777">
        <v>0</v>
      </c>
      <c r="D27" s="267"/>
      <c r="E27" s="775">
        <v>0</v>
      </c>
    </row>
    <row r="28" spans="1:5" s="63" customFormat="1" ht="14">
      <c r="A28" s="122">
        <v>11</v>
      </c>
      <c r="B28" s="115" t="s">
        <v>44</v>
      </c>
      <c r="C28" s="777">
        <v>0</v>
      </c>
      <c r="D28" s="267"/>
      <c r="E28" s="775">
        <v>0</v>
      </c>
    </row>
    <row r="29" spans="1:5" s="63" customFormat="1" ht="14">
      <c r="A29" s="122">
        <v>12</v>
      </c>
      <c r="B29" s="115" t="s">
        <v>783</v>
      </c>
      <c r="C29" s="777">
        <v>0</v>
      </c>
      <c r="D29" s="267"/>
      <c r="E29" s="775">
        <v>0</v>
      </c>
    </row>
    <row r="30" spans="1:5" s="63" customFormat="1" ht="14">
      <c r="A30" s="267">
        <v>13</v>
      </c>
      <c r="B30" s="116" t="s">
        <v>1314</v>
      </c>
      <c r="C30" s="856">
        <v>1063.7336743200001</v>
      </c>
      <c r="D30" s="267"/>
      <c r="E30" s="780">
        <v>1300.86471901</v>
      </c>
    </row>
    <row r="31" spans="1:5" s="63" customFormat="1" ht="14">
      <c r="A31" s="107"/>
      <c r="B31" s="107"/>
      <c r="C31" s="786"/>
      <c r="D31" s="267"/>
      <c r="E31" s="775"/>
    </row>
    <row r="32" spans="1:5" s="63" customFormat="1" ht="14">
      <c r="A32" s="107" t="s">
        <v>45</v>
      </c>
      <c r="B32" s="107"/>
      <c r="C32" s="786"/>
      <c r="D32" s="267"/>
      <c r="E32" s="775"/>
    </row>
    <row r="33" spans="1:5" s="63" customFormat="1" ht="14">
      <c r="A33" s="122">
        <v>14</v>
      </c>
      <c r="B33" s="115" t="s">
        <v>784</v>
      </c>
      <c r="C33" s="777">
        <v>129.81138000000001</v>
      </c>
      <c r="D33" s="267"/>
      <c r="E33" s="775">
        <v>126.93327475</v>
      </c>
    </row>
    <row r="34" spans="1:5" s="63" customFormat="1" ht="14">
      <c r="A34" s="122">
        <v>15</v>
      </c>
      <c r="B34" s="115" t="s">
        <v>785</v>
      </c>
      <c r="C34" s="777">
        <v>0</v>
      </c>
      <c r="D34" s="267"/>
      <c r="E34" s="775">
        <v>0</v>
      </c>
    </row>
    <row r="35" spans="1:5" s="63" customFormat="1" ht="14">
      <c r="A35" s="122">
        <v>16</v>
      </c>
      <c r="B35" s="115" t="s">
        <v>46</v>
      </c>
      <c r="C35" s="777">
        <v>0</v>
      </c>
      <c r="D35" s="267"/>
      <c r="E35" s="775">
        <v>1.4260685099999999</v>
      </c>
    </row>
    <row r="36" spans="1:5" s="63" customFormat="1" ht="14">
      <c r="A36" s="122" t="s">
        <v>786</v>
      </c>
      <c r="B36" s="115" t="s">
        <v>787</v>
      </c>
      <c r="C36" s="777">
        <v>0</v>
      </c>
      <c r="D36" s="267"/>
      <c r="E36" s="775">
        <v>0</v>
      </c>
    </row>
    <row r="37" spans="1:5" s="63" customFormat="1" ht="14">
      <c r="A37" s="122">
        <v>17</v>
      </c>
      <c r="B37" s="115" t="s">
        <v>788</v>
      </c>
      <c r="C37" s="777">
        <v>0</v>
      </c>
      <c r="D37" s="267"/>
      <c r="E37" s="775">
        <v>0</v>
      </c>
    </row>
    <row r="38" spans="1:5" s="63" customFormat="1" ht="14">
      <c r="A38" s="122" t="s">
        <v>789</v>
      </c>
      <c r="B38" s="115" t="s">
        <v>790</v>
      </c>
      <c r="C38" s="777">
        <v>0</v>
      </c>
      <c r="D38" s="267"/>
      <c r="E38" s="775">
        <v>0</v>
      </c>
    </row>
    <row r="39" spans="1:5" s="63" customFormat="1" ht="14">
      <c r="A39" s="267">
        <v>18</v>
      </c>
      <c r="B39" s="116" t="s">
        <v>264</v>
      </c>
      <c r="C39" s="856">
        <v>129.81138000000001</v>
      </c>
      <c r="D39" s="267"/>
      <c r="E39" s="780">
        <v>128.35934326</v>
      </c>
    </row>
    <row r="40" spans="1:5" s="63" customFormat="1" ht="14">
      <c r="A40" s="267"/>
      <c r="B40" s="116"/>
      <c r="C40" s="786"/>
      <c r="D40" s="267"/>
      <c r="E40" s="775"/>
    </row>
    <row r="41" spans="1:5" s="63" customFormat="1" ht="14">
      <c r="A41" s="107" t="s">
        <v>47</v>
      </c>
      <c r="B41" s="107"/>
      <c r="C41" s="786"/>
      <c r="D41" s="267"/>
      <c r="E41" s="775"/>
    </row>
    <row r="42" spans="1:5" ht="14">
      <c r="A42" s="122">
        <v>19</v>
      </c>
      <c r="B42" s="115" t="s">
        <v>48</v>
      </c>
      <c r="C42" s="777">
        <v>18861.14673887</v>
      </c>
      <c r="D42" s="122"/>
      <c r="E42" s="775">
        <v>19530.6192731499</v>
      </c>
    </row>
    <row r="43" spans="1:5" ht="14">
      <c r="A43" s="122">
        <v>20</v>
      </c>
      <c r="B43" s="115" t="s">
        <v>49</v>
      </c>
      <c r="C43" s="777">
        <v>-13424.799791664002</v>
      </c>
      <c r="D43" s="122"/>
      <c r="E43" s="775">
        <v>-11532.850188179906</v>
      </c>
    </row>
    <row r="44" spans="1:5" ht="28">
      <c r="A44" s="122">
        <v>21</v>
      </c>
      <c r="B44" s="115" t="s">
        <v>791</v>
      </c>
      <c r="C44" s="777">
        <v>0</v>
      </c>
      <c r="D44" s="122"/>
      <c r="E44" s="775">
        <v>0</v>
      </c>
    </row>
    <row r="45" spans="1:5" ht="14">
      <c r="A45" s="267">
        <v>22</v>
      </c>
      <c r="B45" s="116" t="s">
        <v>792</v>
      </c>
      <c r="C45" s="856">
        <v>5436.3469472059978</v>
      </c>
      <c r="D45" s="267"/>
      <c r="E45" s="780">
        <v>7997.7690849699948</v>
      </c>
    </row>
    <row r="46" spans="1:5" ht="14">
      <c r="A46" s="267"/>
      <c r="B46" s="116"/>
      <c r="C46" s="786"/>
      <c r="D46" s="267"/>
      <c r="E46" s="775"/>
    </row>
    <row r="47" spans="1:5" ht="14">
      <c r="A47" s="107" t="s">
        <v>793</v>
      </c>
      <c r="B47" s="107"/>
      <c r="C47" s="786"/>
      <c r="D47" s="267"/>
      <c r="E47" s="775"/>
    </row>
    <row r="48" spans="1:5" ht="28">
      <c r="A48" s="122" t="s">
        <v>794</v>
      </c>
      <c r="B48" s="115" t="s">
        <v>1773</v>
      </c>
      <c r="C48" s="777">
        <v>0</v>
      </c>
      <c r="D48" s="267"/>
      <c r="E48" s="775">
        <v>0</v>
      </c>
    </row>
    <row r="49" spans="1:5" ht="14">
      <c r="A49" s="122" t="s">
        <v>795</v>
      </c>
      <c r="B49" s="115" t="s">
        <v>796</v>
      </c>
      <c r="C49" s="777">
        <v>0</v>
      </c>
      <c r="D49" s="267"/>
      <c r="E49" s="775">
        <v>0</v>
      </c>
    </row>
    <row r="50" spans="1:5" ht="14">
      <c r="A50" s="122" t="s">
        <v>797</v>
      </c>
      <c r="B50" s="115" t="s">
        <v>798</v>
      </c>
      <c r="C50" s="777">
        <v>0</v>
      </c>
      <c r="D50" s="267"/>
      <c r="E50" s="775">
        <v>0</v>
      </c>
    </row>
    <row r="51" spans="1:5" ht="14">
      <c r="A51" s="122" t="s">
        <v>799</v>
      </c>
      <c r="B51" s="115" t="s">
        <v>800</v>
      </c>
      <c r="C51" s="777">
        <v>0</v>
      </c>
      <c r="D51" s="267"/>
      <c r="E51" s="775">
        <v>0</v>
      </c>
    </row>
    <row r="52" spans="1:5" ht="14">
      <c r="A52" s="122" t="s">
        <v>801</v>
      </c>
      <c r="B52" s="115" t="s">
        <v>802</v>
      </c>
      <c r="C52" s="777">
        <v>0</v>
      </c>
      <c r="D52" s="267"/>
      <c r="E52" s="775">
        <v>0</v>
      </c>
    </row>
    <row r="53" spans="1:5" ht="14">
      <c r="A53" s="266" t="s">
        <v>803</v>
      </c>
      <c r="B53" s="115" t="s">
        <v>804</v>
      </c>
      <c r="C53" s="777">
        <v>0</v>
      </c>
      <c r="D53" s="267"/>
      <c r="E53" s="775">
        <v>0</v>
      </c>
    </row>
    <row r="54" spans="1:5" ht="14">
      <c r="A54" s="122" t="s">
        <v>805</v>
      </c>
      <c r="B54" s="115" t="s">
        <v>806</v>
      </c>
      <c r="C54" s="777">
        <v>0</v>
      </c>
      <c r="D54" s="267"/>
      <c r="E54" s="775">
        <v>0</v>
      </c>
    </row>
    <row r="55" spans="1:5" ht="14">
      <c r="A55" s="122" t="s">
        <v>807</v>
      </c>
      <c r="B55" s="115" t="s">
        <v>808</v>
      </c>
      <c r="C55" s="777">
        <v>0</v>
      </c>
      <c r="D55" s="267"/>
      <c r="E55" s="775">
        <v>0</v>
      </c>
    </row>
    <row r="56" spans="1:5" ht="14">
      <c r="A56" s="122" t="s">
        <v>809</v>
      </c>
      <c r="B56" s="115" t="s">
        <v>810</v>
      </c>
      <c r="C56" s="777">
        <v>0</v>
      </c>
      <c r="D56" s="267"/>
      <c r="E56" s="775">
        <v>0</v>
      </c>
    </row>
    <row r="57" spans="1:5" ht="14">
      <c r="A57" s="122" t="s">
        <v>811</v>
      </c>
      <c r="B57" s="115" t="s">
        <v>812</v>
      </c>
      <c r="C57" s="777">
        <v>0</v>
      </c>
      <c r="D57" s="267"/>
      <c r="E57" s="775">
        <v>0</v>
      </c>
    </row>
    <row r="58" spans="1:5" ht="14">
      <c r="A58" s="122" t="s">
        <v>813</v>
      </c>
      <c r="B58" s="115" t="s">
        <v>1774</v>
      </c>
      <c r="C58" s="777">
        <v>0</v>
      </c>
      <c r="D58" s="267"/>
      <c r="E58" s="775">
        <v>0</v>
      </c>
    </row>
    <row r="59" spans="1:5" ht="14">
      <c r="A59" s="122" t="s">
        <v>1775</v>
      </c>
      <c r="B59" s="115" t="s">
        <v>1776</v>
      </c>
      <c r="C59" s="777">
        <v>0</v>
      </c>
      <c r="D59" s="267"/>
      <c r="E59" s="775">
        <v>0</v>
      </c>
    </row>
    <row r="60" spans="1:5" ht="14">
      <c r="A60" s="267" t="s">
        <v>1777</v>
      </c>
      <c r="B60" s="116" t="s">
        <v>814</v>
      </c>
      <c r="C60" s="856">
        <v>0</v>
      </c>
      <c r="D60" s="267"/>
      <c r="E60" s="780">
        <v>0</v>
      </c>
    </row>
    <row r="61" spans="1:5" ht="14">
      <c r="A61" s="267"/>
      <c r="B61" s="116"/>
      <c r="C61" s="786"/>
      <c r="D61" s="267"/>
      <c r="E61" s="775"/>
    </row>
    <row r="62" spans="1:5" s="63" customFormat="1" ht="14">
      <c r="A62" s="107" t="s">
        <v>263</v>
      </c>
      <c r="B62" s="107"/>
      <c r="C62" s="786"/>
      <c r="D62" s="267"/>
      <c r="E62" s="775"/>
    </row>
    <row r="63" spans="1:5" ht="14">
      <c r="A63" s="108">
        <v>23</v>
      </c>
      <c r="B63" s="108" t="s">
        <v>50</v>
      </c>
      <c r="C63" s="777">
        <v>9639.1127373196596</v>
      </c>
      <c r="D63" s="122"/>
      <c r="E63" s="775">
        <v>9469.1933521618193</v>
      </c>
    </row>
    <row r="64" spans="1:5" s="63" customFormat="1" ht="14">
      <c r="A64" s="108">
        <v>24</v>
      </c>
      <c r="B64" s="108" t="s">
        <v>625</v>
      </c>
      <c r="C64" s="856">
        <v>140232.27671330192</v>
      </c>
      <c r="D64" s="787"/>
      <c r="E64" s="780">
        <v>140957.43054991541</v>
      </c>
    </row>
    <row r="65" spans="1:5" s="63" customFormat="1" ht="14">
      <c r="A65" s="107"/>
      <c r="B65" s="107"/>
      <c r="C65" s="786"/>
      <c r="D65" s="787"/>
      <c r="E65" s="775"/>
    </row>
    <row r="66" spans="1:5" s="63" customFormat="1" ht="14">
      <c r="A66" s="107" t="s">
        <v>51</v>
      </c>
      <c r="B66" s="107"/>
      <c r="C66" s="786"/>
      <c r="D66" s="267"/>
      <c r="E66" s="775"/>
    </row>
    <row r="67" spans="1:5" ht="14">
      <c r="A67" s="107">
        <v>25</v>
      </c>
      <c r="B67" s="107" t="s">
        <v>51</v>
      </c>
      <c r="C67" s="788">
        <v>6.8699999999999997E-2</v>
      </c>
      <c r="D67" s="789"/>
      <c r="E67" s="790">
        <v>6.7199999999999996E-2</v>
      </c>
    </row>
    <row r="68" spans="1:5" ht="14">
      <c r="A68" s="266" t="s">
        <v>815</v>
      </c>
      <c r="B68" s="115" t="s">
        <v>816</v>
      </c>
      <c r="C68" s="791">
        <v>6.8699999999999997E-2</v>
      </c>
      <c r="D68" s="789"/>
      <c r="E68" s="790">
        <v>6.7199999999999996E-2</v>
      </c>
    </row>
    <row r="69" spans="1:5" ht="14">
      <c r="A69" s="266" t="s">
        <v>172</v>
      </c>
      <c r="B69" s="115" t="s">
        <v>817</v>
      </c>
      <c r="C69" s="791">
        <v>6.8699999999999997E-2</v>
      </c>
      <c r="D69" s="789"/>
      <c r="E69" s="790">
        <v>6.7199999999999996E-2</v>
      </c>
    </row>
    <row r="70" spans="1:5" ht="14">
      <c r="A70" s="266">
        <v>26</v>
      </c>
      <c r="B70" s="115" t="s">
        <v>818</v>
      </c>
      <c r="C70" s="791">
        <v>0.03</v>
      </c>
      <c r="D70" s="789"/>
      <c r="E70" s="790">
        <v>0.03</v>
      </c>
    </row>
    <row r="71" spans="1:5" ht="14">
      <c r="A71" s="266" t="s">
        <v>819</v>
      </c>
      <c r="B71" s="115" t="s">
        <v>627</v>
      </c>
      <c r="C71" s="939">
        <v>0</v>
      </c>
      <c r="D71" s="789"/>
      <c r="E71" s="792">
        <v>0</v>
      </c>
    </row>
    <row r="72" spans="1:5" ht="14">
      <c r="A72" s="266" t="s">
        <v>820</v>
      </c>
      <c r="B72" s="115" t="s">
        <v>821</v>
      </c>
      <c r="C72" s="939">
        <v>0</v>
      </c>
      <c r="D72" s="789"/>
      <c r="E72" s="792">
        <v>0</v>
      </c>
    </row>
    <row r="73" spans="1:5" ht="14">
      <c r="A73" s="266">
        <v>27</v>
      </c>
      <c r="B73" s="115" t="s">
        <v>635</v>
      </c>
      <c r="C73" s="939">
        <v>0</v>
      </c>
      <c r="D73" s="789"/>
      <c r="E73" s="792">
        <v>0</v>
      </c>
    </row>
    <row r="74" spans="1:5" ht="14">
      <c r="A74" s="122" t="s">
        <v>822</v>
      </c>
      <c r="B74" s="115" t="s">
        <v>636</v>
      </c>
      <c r="C74" s="791">
        <v>0.03</v>
      </c>
      <c r="D74" s="789"/>
      <c r="E74" s="790">
        <v>0.03</v>
      </c>
    </row>
    <row r="75" spans="1:5" ht="14">
      <c r="A75" s="107" t="s">
        <v>823</v>
      </c>
      <c r="B75" s="107"/>
      <c r="C75" s="793"/>
      <c r="D75" s="122"/>
      <c r="E75" s="775"/>
    </row>
    <row r="76" spans="1:5" ht="14">
      <c r="A76" s="122" t="s">
        <v>824</v>
      </c>
      <c r="B76" s="108" t="s">
        <v>825</v>
      </c>
      <c r="C76" s="791" t="s">
        <v>1006</v>
      </c>
      <c r="D76" s="122"/>
      <c r="E76" s="794" t="s">
        <v>1006</v>
      </c>
    </row>
    <row r="77" spans="1:5" ht="14">
      <c r="A77" s="107" t="s">
        <v>2760</v>
      </c>
      <c r="B77" s="108"/>
      <c r="C77" s="791"/>
      <c r="D77" s="122"/>
      <c r="E77" s="794"/>
    </row>
    <row r="78" spans="1:5" ht="28">
      <c r="A78" s="1222">
        <v>28</v>
      </c>
      <c r="B78" s="115" t="s">
        <v>2761</v>
      </c>
      <c r="C78" s="777">
        <v>123.74953490217399</v>
      </c>
      <c r="D78" s="122"/>
      <c r="E78" s="794"/>
    </row>
    <row r="79" spans="1:5" ht="28">
      <c r="A79" s="1222">
        <v>29</v>
      </c>
      <c r="B79" s="115" t="s">
        <v>2762</v>
      </c>
      <c r="C79" s="777">
        <v>129.81138000000001</v>
      </c>
      <c r="D79" s="122"/>
      <c r="E79" s="794"/>
    </row>
    <row r="80" spans="1:5" ht="42">
      <c r="A80" s="1222">
        <v>30</v>
      </c>
      <c r="B80" s="115" t="s">
        <v>2763</v>
      </c>
      <c r="C80" s="777">
        <v>140226.21486820406</v>
      </c>
      <c r="D80" s="122"/>
      <c r="E80" s="794"/>
    </row>
    <row r="81" spans="1:5" ht="42">
      <c r="A81" s="1222" t="s">
        <v>2764</v>
      </c>
      <c r="B81" s="115" t="s">
        <v>2765</v>
      </c>
      <c r="C81" s="777">
        <v>140226.21486820406</v>
      </c>
      <c r="D81" s="122"/>
      <c r="E81" s="794"/>
    </row>
    <row r="82" spans="1:5" ht="42">
      <c r="A82" s="1222">
        <v>31</v>
      </c>
      <c r="B82" s="115" t="s">
        <v>2766</v>
      </c>
      <c r="C82" s="791">
        <v>6.8699999999999997E-2</v>
      </c>
      <c r="D82" s="122"/>
      <c r="E82" s="790"/>
    </row>
    <row r="83" spans="1:5" ht="42">
      <c r="A83" s="1222" t="s">
        <v>2767</v>
      </c>
      <c r="B83" s="115" t="s">
        <v>2768</v>
      </c>
      <c r="C83" s="791">
        <v>6.8699999999999997E-2</v>
      </c>
      <c r="D83" s="122"/>
      <c r="E83" s="790"/>
    </row>
    <row r="84" spans="1:5" ht="14">
      <c r="A84" s="122"/>
      <c r="B84" s="108"/>
      <c r="C84" s="109"/>
      <c r="D84" s="108"/>
      <c r="E84" s="109"/>
    </row>
    <row r="85" spans="1:5" ht="9" customHeight="1"/>
    <row r="86" spans="1:5" ht="22.5" customHeight="1">
      <c r="A86" s="206"/>
      <c r="B86" s="206"/>
      <c r="C86" s="207"/>
      <c r="D86" s="206"/>
      <c r="E86" s="207"/>
    </row>
  </sheetData>
  <mergeCells count="2">
    <mergeCell ref="A1:B1"/>
    <mergeCell ref="A3:E3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rgb="FFFFFFFF"/>
    <pageSetUpPr fitToPage="1"/>
  </sheetPr>
  <dimension ref="A1:XFC26"/>
  <sheetViews>
    <sheetView showGridLines="0" topLeftCell="A8" zoomScale="80" zoomScaleNormal="80" workbookViewId="0">
      <selection sqref="A1:H19"/>
    </sheetView>
  </sheetViews>
  <sheetFormatPr defaultColWidth="0" defaultRowHeight="12.5" zeroHeight="1"/>
  <cols>
    <col min="1" max="1" width="7" style="60" customWidth="1"/>
    <col min="2" max="2" width="100.453125" style="60" customWidth="1"/>
    <col min="3" max="3" width="16.453125" style="61" customWidth="1"/>
    <col min="4" max="4" width="9.1796875" style="60" customWidth="1"/>
    <col min="5" max="5" width="15.1796875" style="60" customWidth="1"/>
    <col min="6" max="6" width="10.1796875" style="60" hidden="1" customWidth="1"/>
    <col min="7" max="16382" width="3.81640625" style="60" hidden="1"/>
    <col min="16383" max="16383" width="3.1796875" style="60" hidden="1"/>
    <col min="16384" max="16384" width="3.81640625" style="60" hidden="1"/>
  </cols>
  <sheetData>
    <row r="1" spans="1:6" s="78" customFormat="1" ht="24.75" customHeight="1">
      <c r="A1" s="209" t="s">
        <v>415</v>
      </c>
      <c r="B1" s="205"/>
      <c r="C1" s="210"/>
      <c r="D1" s="309"/>
      <c r="E1" s="407" t="s">
        <v>374</v>
      </c>
      <c r="F1" s="415"/>
    </row>
    <row r="2" spans="1:6" customFormat="1" ht="9" customHeight="1"/>
    <row r="3" spans="1:6" customFormat="1" ht="18.649999999999999" customHeight="1">
      <c r="A3" s="1618" t="s">
        <v>2759</v>
      </c>
      <c r="B3" s="1618"/>
      <c r="C3" s="1618"/>
      <c r="D3" s="1618"/>
      <c r="E3" s="1618"/>
      <c r="F3" s="1618"/>
    </row>
    <row r="4" spans="1:6" customFormat="1" ht="9" customHeight="1"/>
    <row r="5" spans="1:6" s="1" customFormat="1" ht="31.75" customHeight="1">
      <c r="A5" s="1617" t="s">
        <v>2758</v>
      </c>
      <c r="B5" s="1617"/>
      <c r="C5" s="1617"/>
      <c r="D5" s="1617"/>
      <c r="E5" s="1617"/>
    </row>
    <row r="6" spans="1:6" s="108" customFormat="1" ht="14">
      <c r="C6" s="109"/>
    </row>
    <row r="7" spans="1:6" s="114" customFormat="1" ht="14">
      <c r="A7" s="108"/>
      <c r="B7" s="108"/>
      <c r="C7" s="769">
        <v>45992</v>
      </c>
      <c r="D7" s="781"/>
      <c r="E7" s="770">
        <v>45809</v>
      </c>
    </row>
    <row r="8" spans="1:6" s="114" customFormat="1" ht="14">
      <c r="A8" s="108"/>
      <c r="B8" s="108"/>
      <c r="C8" s="784" t="s">
        <v>1162</v>
      </c>
      <c r="D8" s="781"/>
      <c r="E8" s="770" t="s">
        <v>1162</v>
      </c>
    </row>
    <row r="9" spans="1:6" s="114" customFormat="1" ht="28">
      <c r="A9" s="108"/>
      <c r="B9" s="108"/>
      <c r="C9" s="782" t="s">
        <v>1190</v>
      </c>
      <c r="D9" s="781"/>
      <c r="E9" s="783" t="s">
        <v>1190</v>
      </c>
    </row>
    <row r="10" spans="1:6" s="108" customFormat="1" ht="14">
      <c r="A10" s="107"/>
      <c r="C10" s="938" t="s">
        <v>25</v>
      </c>
      <c r="D10" s="122"/>
      <c r="E10" s="785" t="s">
        <v>25</v>
      </c>
    </row>
    <row r="11" spans="1:6" s="108" customFormat="1" ht="14">
      <c r="A11" s="107" t="s">
        <v>52</v>
      </c>
      <c r="B11" s="116" t="s">
        <v>53</v>
      </c>
      <c r="C11" s="774">
        <v>135788.42228401999</v>
      </c>
      <c r="D11" s="122"/>
      <c r="E11" s="775">
        <v>133999.24982745002</v>
      </c>
    </row>
    <row r="12" spans="1:6" s="108" customFormat="1" ht="14">
      <c r="A12" s="108" t="s">
        <v>54</v>
      </c>
      <c r="B12" s="854" t="s">
        <v>55</v>
      </c>
      <c r="C12" s="777">
        <v>254.660461729746</v>
      </c>
      <c r="D12" s="122"/>
      <c r="E12" s="775">
        <v>138.62541786155501</v>
      </c>
    </row>
    <row r="13" spans="1:6" s="108" customFormat="1" ht="14">
      <c r="A13" s="108" t="s">
        <v>56</v>
      </c>
      <c r="B13" s="854" t="s">
        <v>1771</v>
      </c>
      <c r="C13" s="777">
        <v>135533.76182229025</v>
      </c>
      <c r="D13" s="122"/>
      <c r="E13" s="775">
        <v>133860.62440958846</v>
      </c>
    </row>
    <row r="14" spans="1:6" s="108" customFormat="1" ht="14.5">
      <c r="A14" s="108" t="s">
        <v>57</v>
      </c>
      <c r="B14" s="855" t="s">
        <v>89</v>
      </c>
      <c r="C14" s="940">
        <v>4774.3876677500002</v>
      </c>
      <c r="D14" s="795"/>
      <c r="E14" s="796">
        <v>3939.3856357</v>
      </c>
    </row>
    <row r="15" spans="1:6" s="108" customFormat="1" ht="14.5">
      <c r="A15" s="108" t="s">
        <v>58</v>
      </c>
      <c r="B15" s="855" t="s">
        <v>1312</v>
      </c>
      <c r="C15" s="941">
        <v>39749.382658316004</v>
      </c>
      <c r="D15" s="795"/>
      <c r="E15" s="797">
        <v>39435.050792574795</v>
      </c>
    </row>
    <row r="16" spans="1:6" s="108" customFormat="1" ht="14.5">
      <c r="A16" s="108" t="s">
        <v>59</v>
      </c>
      <c r="B16" s="855" t="s">
        <v>1772</v>
      </c>
      <c r="C16" s="941">
        <v>0</v>
      </c>
      <c r="D16" s="795"/>
      <c r="E16" s="797">
        <v>0</v>
      </c>
    </row>
    <row r="17" spans="1:5" s="108" customFormat="1" ht="14.5">
      <c r="A17" s="108" t="s">
        <v>60</v>
      </c>
      <c r="B17" s="855" t="s">
        <v>81</v>
      </c>
      <c r="C17" s="941">
        <v>1059.2626148713689</v>
      </c>
      <c r="D17" s="795"/>
      <c r="E17" s="797">
        <v>875.69680530884898</v>
      </c>
    </row>
    <row r="18" spans="1:5" s="108" customFormat="1" ht="14.5">
      <c r="A18" s="108" t="s">
        <v>61</v>
      </c>
      <c r="B18" s="855" t="s">
        <v>435</v>
      </c>
      <c r="C18" s="941">
        <v>51396.430440609998</v>
      </c>
      <c r="D18" s="795"/>
      <c r="E18" s="797">
        <v>49983.266800040001</v>
      </c>
    </row>
    <row r="19" spans="1:5" s="108" customFormat="1" ht="14.5">
      <c r="A19" s="108" t="s">
        <v>62</v>
      </c>
      <c r="B19" s="855" t="s">
        <v>436</v>
      </c>
      <c r="C19" s="941">
        <v>7952.2539467331299</v>
      </c>
      <c r="D19" s="795"/>
      <c r="E19" s="797">
        <v>7323.7842080956398</v>
      </c>
    </row>
    <row r="20" spans="1:5" s="108" customFormat="1" ht="14.5">
      <c r="A20" s="108" t="s">
        <v>63</v>
      </c>
      <c r="B20" s="855" t="s">
        <v>82</v>
      </c>
      <c r="C20" s="941">
        <v>15909.029400580001</v>
      </c>
      <c r="D20" s="795"/>
      <c r="E20" s="797">
        <v>18412.510300469999</v>
      </c>
    </row>
    <row r="21" spans="1:5" s="108" customFormat="1" ht="14.5">
      <c r="A21" s="108" t="s">
        <v>64</v>
      </c>
      <c r="B21" s="855" t="s">
        <v>88</v>
      </c>
      <c r="C21" s="941">
        <v>946.97917408000001</v>
      </c>
      <c r="D21" s="795"/>
      <c r="E21" s="797">
        <v>1187.2709471200001</v>
      </c>
    </row>
    <row r="22" spans="1:5" s="108" customFormat="1" ht="14.5">
      <c r="A22" s="108" t="s">
        <v>65</v>
      </c>
      <c r="B22" s="855" t="s">
        <v>3943</v>
      </c>
      <c r="C22" s="942">
        <v>13746.035919349761</v>
      </c>
      <c r="D22" s="795"/>
      <c r="E22" s="798">
        <v>12703.65892027918</v>
      </c>
    </row>
    <row r="23" spans="1:5" s="108" customFormat="1" ht="9" customHeight="1">
      <c r="C23" s="109"/>
    </row>
    <row r="24" spans="1:5" ht="14.15" customHeight="1">
      <c r="A24" s="334"/>
      <c r="B24" s="334"/>
      <c r="C24" s="334"/>
      <c r="D24" s="334"/>
      <c r="E24" s="334"/>
    </row>
    <row r="25" spans="1:5" ht="9" customHeight="1">
      <c r="A25" s="73"/>
      <c r="B25" s="73"/>
      <c r="C25" s="73"/>
      <c r="D25" s="73"/>
      <c r="E25" s="73"/>
    </row>
    <row r="26" spans="1:5" ht="22.5" customHeight="1">
      <c r="A26" s="206"/>
      <c r="B26" s="206"/>
      <c r="C26" s="207"/>
      <c r="D26" s="206"/>
      <c r="E26" s="206"/>
    </row>
  </sheetData>
  <mergeCells count="2">
    <mergeCell ref="A5:E5"/>
    <mergeCell ref="A3:F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1">
    <tabColor rgb="FF0000FF"/>
    <pageSetUpPr fitToPage="1"/>
  </sheetPr>
  <dimension ref="A1:G16"/>
  <sheetViews>
    <sheetView showGridLines="0" showRuler="0" zoomScale="80" zoomScaleNormal="80" zoomScaleSheetLayoutView="80" workbookViewId="0">
      <selection sqref="A1:H19"/>
    </sheetView>
  </sheetViews>
  <sheetFormatPr defaultColWidth="0" defaultRowHeight="12.65" customHeight="1" zeroHeight="1"/>
  <cols>
    <col min="1" max="1" width="7" style="60" customWidth="1"/>
    <col min="2" max="2" width="78.453125" style="60" customWidth="1"/>
    <col min="3" max="3" width="17.1796875" style="61" customWidth="1"/>
    <col min="4" max="4" width="15.81640625" style="61" customWidth="1"/>
    <col min="5" max="6" width="8.81640625" style="60" hidden="1" customWidth="1"/>
    <col min="7" max="7" width="14.453125" style="60" hidden="1" customWidth="1"/>
    <col min="8" max="16384" width="8.81640625" style="60" hidden="1"/>
  </cols>
  <sheetData>
    <row r="1" spans="1:4" s="78" customFormat="1" ht="24.75" customHeight="1">
      <c r="A1" s="164" t="s">
        <v>1191</v>
      </c>
      <c r="B1" s="205"/>
      <c r="C1" s="1613" t="s">
        <v>374</v>
      </c>
      <c r="D1" s="1613"/>
    </row>
    <row r="2" spans="1:4" ht="9" customHeight="1"/>
    <row r="3" spans="1:4" ht="39" customHeight="1">
      <c r="A3" s="1614" t="s">
        <v>1409</v>
      </c>
      <c r="B3" s="1615"/>
      <c r="C3" s="1615"/>
      <c r="D3" s="1615"/>
    </row>
    <row r="4" spans="1:4" ht="22.5" customHeight="1">
      <c r="A4" s="206"/>
      <c r="B4" s="206"/>
      <c r="C4" s="207"/>
      <c r="D4" s="207"/>
    </row>
    <row r="16" spans="1:4" ht="12.65" hidden="1" customHeight="1">
      <c r="B16" s="1311" t="s">
        <v>3808</v>
      </c>
    </row>
  </sheetData>
  <mergeCells count="2">
    <mergeCell ref="C1:D1"/>
    <mergeCell ref="A3:D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3826D-B50E-4A64-8A72-8347424D683F}">
  <sheetPr codeName="Sheet32">
    <tabColor rgb="FF0000FF"/>
  </sheetPr>
  <dimension ref="A1:D52"/>
  <sheetViews>
    <sheetView showGridLines="0" topLeftCell="A21" zoomScale="80" zoomScaleNormal="80" zoomScaleSheetLayoutView="90" zoomScalePageLayoutView="110" workbookViewId="0">
      <selection sqref="A1:H19"/>
    </sheetView>
  </sheetViews>
  <sheetFormatPr defaultColWidth="0" defaultRowHeight="14.5" customHeight="1" zeroHeight="1"/>
  <cols>
    <col min="1" max="1" width="9.1796875" customWidth="1"/>
    <col min="2" max="2" width="155.453125" style="264" customWidth="1"/>
    <col min="3" max="3" width="54.54296875" customWidth="1"/>
    <col min="4" max="4" width="0.54296875" customWidth="1"/>
    <col min="5" max="16384" width="9.1796875" hidden="1"/>
  </cols>
  <sheetData>
    <row r="1" spans="1:4" ht="18">
      <c r="A1" s="164" t="s">
        <v>1381</v>
      </c>
      <c r="B1" s="309"/>
      <c r="C1" s="407" t="s">
        <v>374</v>
      </c>
      <c r="D1" s="161"/>
    </row>
    <row r="2" spans="1:4" ht="17.5">
      <c r="A2" s="413"/>
      <c r="B2" s="414"/>
      <c r="C2" s="415"/>
    </row>
    <row r="3" spans="1:4">
      <c r="A3" s="417" t="s">
        <v>1382</v>
      </c>
    </row>
    <row r="4" spans="1:4"/>
    <row r="5" spans="1:4" ht="28.4" customHeight="1">
      <c r="A5" s="418" t="s">
        <v>1383</v>
      </c>
      <c r="B5" s="1648" t="s">
        <v>1384</v>
      </c>
      <c r="C5" s="1649"/>
      <c r="D5" s="161"/>
    </row>
    <row r="6" spans="1:4" ht="33" customHeight="1">
      <c r="A6" s="1621" t="s">
        <v>1106</v>
      </c>
      <c r="B6" s="1623" t="s">
        <v>1385</v>
      </c>
      <c r="C6" s="1624"/>
    </row>
    <row r="7" spans="1:4" ht="97.5" customHeight="1">
      <c r="A7" s="1651"/>
      <c r="B7" s="1642" t="s">
        <v>3542</v>
      </c>
      <c r="C7" s="1650"/>
    </row>
    <row r="8" spans="1:4" ht="237.5" customHeight="1">
      <c r="A8" s="1651"/>
      <c r="B8" s="1642" t="s">
        <v>3543</v>
      </c>
      <c r="C8" s="1638"/>
    </row>
    <row r="9" spans="1:4" ht="242" customHeight="1">
      <c r="A9" s="1651"/>
      <c r="B9" s="1642" t="s">
        <v>3544</v>
      </c>
      <c r="C9" s="1638"/>
    </row>
    <row r="10" spans="1:4" ht="126" customHeight="1">
      <c r="A10" s="1651"/>
      <c r="B10" s="1637" t="s">
        <v>3545</v>
      </c>
      <c r="C10" s="1638"/>
    </row>
    <row r="11" spans="1:4" s="990" customFormat="1" ht="177.5" customHeight="1">
      <c r="A11" s="1651"/>
      <c r="B11" s="1642" t="s">
        <v>2172</v>
      </c>
      <c r="C11" s="1638"/>
    </row>
    <row r="12" spans="1:4" ht="155.5" customHeight="1">
      <c r="A12" s="1651"/>
      <c r="B12" s="1637" t="s">
        <v>3546</v>
      </c>
      <c r="C12" s="1638"/>
    </row>
    <row r="13" spans="1:4" ht="339" customHeight="1">
      <c r="A13" s="1651"/>
      <c r="B13" s="1632" t="s">
        <v>3547</v>
      </c>
      <c r="C13" s="1633"/>
    </row>
    <row r="14" spans="1:4" ht="302.14999999999998" customHeight="1">
      <c r="A14" s="1651"/>
      <c r="B14" s="1625" t="s">
        <v>3548</v>
      </c>
      <c r="C14" s="1626"/>
    </row>
    <row r="15" spans="1:4" ht="182.15" customHeight="1">
      <c r="A15" s="419" t="s">
        <v>1107</v>
      </c>
      <c r="B15" s="1658" t="s">
        <v>3549</v>
      </c>
      <c r="C15" s="1659"/>
    </row>
    <row r="16" spans="1:4" ht="409.6" customHeight="1">
      <c r="A16" s="1621" t="s">
        <v>1108</v>
      </c>
      <c r="B16" s="1660" t="s">
        <v>3817</v>
      </c>
      <c r="C16" s="1624"/>
    </row>
    <row r="17" spans="1:4" ht="103" customHeight="1">
      <c r="A17" s="1651"/>
      <c r="B17" s="1637" t="s">
        <v>3550</v>
      </c>
      <c r="C17" s="1638"/>
    </row>
    <row r="18" spans="1:4" ht="196.5" customHeight="1">
      <c r="A18" s="1651"/>
      <c r="B18" s="1652" t="s">
        <v>3551</v>
      </c>
      <c r="C18" s="1653"/>
    </row>
    <row r="19" spans="1:4" ht="174.65" customHeight="1">
      <c r="A19" s="1651"/>
      <c r="B19" s="1654" t="s">
        <v>3552</v>
      </c>
      <c r="C19" s="1655"/>
    </row>
    <row r="20" spans="1:4" ht="292.5" customHeight="1">
      <c r="A20" s="1651"/>
      <c r="B20" s="1652" t="s">
        <v>3553</v>
      </c>
      <c r="C20" s="1653"/>
    </row>
    <row r="21" spans="1:4" ht="183.65" customHeight="1">
      <c r="A21" s="1651"/>
      <c r="B21" s="1654" t="s">
        <v>2173</v>
      </c>
      <c r="C21" s="1653"/>
    </row>
    <row r="22" spans="1:4" ht="409.6" customHeight="1">
      <c r="A22" s="1622"/>
      <c r="B22" s="1656" t="s">
        <v>3554</v>
      </c>
      <c r="C22" s="1657"/>
    </row>
    <row r="23" spans="1:4" ht="256" customHeight="1">
      <c r="A23" s="1621" t="s">
        <v>1115</v>
      </c>
      <c r="B23" s="1665" t="s">
        <v>3555</v>
      </c>
      <c r="C23" s="1666"/>
    </row>
    <row r="24" spans="1:4" ht="230.5" customHeight="1">
      <c r="A24" s="1651"/>
      <c r="B24" s="1637" t="s">
        <v>3556</v>
      </c>
      <c r="C24" s="1638"/>
    </row>
    <row r="25" spans="1:4" ht="198" customHeight="1">
      <c r="A25" s="1622"/>
      <c r="B25" s="1625" t="s">
        <v>3557</v>
      </c>
      <c r="C25" s="1626"/>
    </row>
    <row r="26" spans="1:4">
      <c r="A26" s="1639" t="s">
        <v>1386</v>
      </c>
      <c r="B26" s="1640"/>
      <c r="C26" s="1641"/>
      <c r="D26" s="161"/>
    </row>
    <row r="27" spans="1:4" ht="249.65" customHeight="1">
      <c r="A27" s="1646" t="s">
        <v>1113</v>
      </c>
      <c r="B27" s="1642" t="s">
        <v>3558</v>
      </c>
      <c r="C27" s="1638"/>
    </row>
    <row r="28" spans="1:4" ht="271" customHeight="1">
      <c r="A28" s="1647"/>
      <c r="B28" s="1642" t="s">
        <v>3559</v>
      </c>
      <c r="C28" s="1638"/>
    </row>
    <row r="29" spans="1:4" ht="202" customHeight="1">
      <c r="A29" s="1647"/>
      <c r="B29" s="1625" t="s">
        <v>3560</v>
      </c>
      <c r="C29" s="1626"/>
    </row>
    <row r="30" spans="1:4" ht="323.5" customHeight="1">
      <c r="A30" s="1621" t="s">
        <v>1110</v>
      </c>
      <c r="B30" s="1630" t="s">
        <v>3561</v>
      </c>
      <c r="C30" s="1631"/>
    </row>
    <row r="31" spans="1:4" ht="136.5" customHeight="1">
      <c r="A31" s="1622"/>
      <c r="B31" s="1643" t="s">
        <v>3562</v>
      </c>
      <c r="C31" s="1620"/>
    </row>
    <row r="32" spans="1:4" ht="157" customHeight="1">
      <c r="A32" s="419" t="s">
        <v>1111</v>
      </c>
      <c r="B32" s="1629" t="s">
        <v>3563</v>
      </c>
      <c r="C32" s="1628"/>
    </row>
    <row r="33" spans="1:4" ht="362.5" customHeight="1">
      <c r="A33" s="1621" t="s">
        <v>1112</v>
      </c>
      <c r="B33" s="1661" t="s">
        <v>3564</v>
      </c>
      <c r="C33" s="1662"/>
    </row>
    <row r="34" spans="1:4" ht="91.5" customHeight="1">
      <c r="A34" s="1622"/>
      <c r="B34" s="1663" t="s">
        <v>3565</v>
      </c>
      <c r="C34" s="1664"/>
    </row>
    <row r="35" spans="1:4" ht="171" customHeight="1">
      <c r="A35" s="419" t="s">
        <v>1114</v>
      </c>
      <c r="B35" s="1629" t="s">
        <v>3566</v>
      </c>
      <c r="C35" s="1628"/>
    </row>
    <row r="36" spans="1:4">
      <c r="A36" s="1639" t="s">
        <v>1142</v>
      </c>
      <c r="B36" s="1640"/>
      <c r="C36" s="1641"/>
      <c r="D36" s="161"/>
    </row>
    <row r="37" spans="1:4" ht="111.65" customHeight="1">
      <c r="A37" s="419" t="s">
        <v>1117</v>
      </c>
      <c r="B37" s="1629" t="s">
        <v>3567</v>
      </c>
      <c r="C37" s="1628"/>
    </row>
    <row r="38" spans="1:4" ht="307.5" customHeight="1">
      <c r="A38" s="419" t="s">
        <v>1387</v>
      </c>
      <c r="B38" s="1644" t="s">
        <v>3568</v>
      </c>
      <c r="C38" s="1645"/>
    </row>
    <row r="39" spans="1:4" ht="337.5" customHeight="1">
      <c r="A39" s="1621" t="s">
        <v>1388</v>
      </c>
      <c r="B39" s="1630" t="s">
        <v>3569</v>
      </c>
      <c r="C39" s="1631"/>
    </row>
    <row r="40" spans="1:4" ht="323.5" customHeight="1">
      <c r="A40" s="1622"/>
      <c r="B40" s="1625" t="s">
        <v>3570</v>
      </c>
      <c r="C40" s="1626"/>
    </row>
    <row r="41" spans="1:4" ht="266.14999999999998" customHeight="1">
      <c r="A41" s="1621" t="s">
        <v>1389</v>
      </c>
      <c r="B41" s="1623" t="s">
        <v>3571</v>
      </c>
      <c r="C41" s="1624"/>
    </row>
    <row r="42" spans="1:4" ht="304.5" customHeight="1">
      <c r="A42" s="1622"/>
      <c r="B42" s="1625" t="s">
        <v>3572</v>
      </c>
      <c r="C42" s="1626"/>
    </row>
    <row r="43" spans="1:4" ht="319" customHeight="1">
      <c r="A43" s="419" t="s">
        <v>1390</v>
      </c>
      <c r="B43" s="1627" t="s">
        <v>3573</v>
      </c>
      <c r="C43" s="1628"/>
    </row>
    <row r="44" spans="1:4" ht="302.14999999999998" customHeight="1">
      <c r="A44" s="419" t="s">
        <v>1391</v>
      </c>
      <c r="B44" s="1629" t="s">
        <v>3574</v>
      </c>
      <c r="C44" s="1628"/>
    </row>
    <row r="45" spans="1:4" ht="251.5" customHeight="1">
      <c r="A45" s="1621" t="s">
        <v>1392</v>
      </c>
      <c r="B45" s="1630" t="s">
        <v>3575</v>
      </c>
      <c r="C45" s="1631"/>
    </row>
    <row r="46" spans="1:4" ht="180.65" customHeight="1">
      <c r="A46" s="1622"/>
      <c r="B46" s="1619" t="s">
        <v>3576</v>
      </c>
      <c r="C46" s="1620"/>
    </row>
    <row r="47" spans="1:4" ht="240.65" customHeight="1">
      <c r="A47" s="419" t="s">
        <v>1393</v>
      </c>
      <c r="B47" s="1629" t="s">
        <v>3577</v>
      </c>
      <c r="C47" s="1628"/>
    </row>
    <row r="48" spans="1:4" ht="286" customHeight="1">
      <c r="A48" s="1634" t="s">
        <v>1394</v>
      </c>
      <c r="B48" s="1630" t="s">
        <v>2174</v>
      </c>
      <c r="C48" s="1631"/>
    </row>
    <row r="49" spans="1:4" ht="251.15" customHeight="1">
      <c r="A49" s="1635"/>
      <c r="B49" s="1632"/>
      <c r="C49" s="1633"/>
    </row>
    <row r="50" spans="1:4" ht="251.15" customHeight="1">
      <c r="A50" s="1635"/>
      <c r="B50" s="997"/>
      <c r="C50" s="998"/>
    </row>
    <row r="51" spans="1:4" ht="155.5" customHeight="1">
      <c r="A51" s="1635"/>
      <c r="B51" s="1619"/>
      <c r="C51" s="1620"/>
    </row>
    <row r="52" spans="1:4" s="60" customFormat="1" ht="22.4" customHeight="1">
      <c r="A52" s="1636"/>
      <c r="B52" s="999"/>
      <c r="C52" s="1000"/>
      <c r="D52" s="206"/>
    </row>
  </sheetData>
  <mergeCells count="56">
    <mergeCell ref="B33:C33"/>
    <mergeCell ref="B34:C34"/>
    <mergeCell ref="A33:A34"/>
    <mergeCell ref="B23:C23"/>
    <mergeCell ref="B24:C24"/>
    <mergeCell ref="B32:C32"/>
    <mergeCell ref="A6:A14"/>
    <mergeCell ref="A16:A22"/>
    <mergeCell ref="A23:A25"/>
    <mergeCell ref="B18:C18"/>
    <mergeCell ref="B19:C19"/>
    <mergeCell ref="B20:C20"/>
    <mergeCell ref="B21:C21"/>
    <mergeCell ref="B22:C22"/>
    <mergeCell ref="B25:C25"/>
    <mergeCell ref="B10:C10"/>
    <mergeCell ref="B11:C11"/>
    <mergeCell ref="B12:C12"/>
    <mergeCell ref="B13:C13"/>
    <mergeCell ref="B14:C14"/>
    <mergeCell ref="B15:C15"/>
    <mergeCell ref="B16:C16"/>
    <mergeCell ref="B5:C5"/>
    <mergeCell ref="B6:C6"/>
    <mergeCell ref="B7:C7"/>
    <mergeCell ref="B8:C8"/>
    <mergeCell ref="B9:C9"/>
    <mergeCell ref="B17:C17"/>
    <mergeCell ref="A39:A40"/>
    <mergeCell ref="B39:C39"/>
    <mergeCell ref="B40:C40"/>
    <mergeCell ref="A26:C26"/>
    <mergeCell ref="B27:C27"/>
    <mergeCell ref="B28:C28"/>
    <mergeCell ref="B29:C29"/>
    <mergeCell ref="B30:C30"/>
    <mergeCell ref="B31:C31"/>
    <mergeCell ref="B35:C35"/>
    <mergeCell ref="A36:C36"/>
    <mergeCell ref="B37:C37"/>
    <mergeCell ref="B38:C38"/>
    <mergeCell ref="A27:A29"/>
    <mergeCell ref="A30:A31"/>
    <mergeCell ref="B46:C46"/>
    <mergeCell ref="B51:C51"/>
    <mergeCell ref="A41:A42"/>
    <mergeCell ref="B41:C41"/>
    <mergeCell ref="B42:C42"/>
    <mergeCell ref="B43:C43"/>
    <mergeCell ref="B44:C44"/>
    <mergeCell ref="B45:C45"/>
    <mergeCell ref="B49:C49"/>
    <mergeCell ref="A45:A46"/>
    <mergeCell ref="B47:C47"/>
    <mergeCell ref="B48:C48"/>
    <mergeCell ref="A48:A52"/>
  </mergeCells>
  <pageMargins left="0.70866141732283472" right="0.70866141732283472" top="0.74803149606299213" bottom="0.74803149606299213" header="0.31496062992125984" footer="0.31496062992125984"/>
  <pageSetup paperSize="9" scale="37" fitToWidth="0" fitToHeight="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D8493-AE80-4E9C-B2E5-7C5003F95F96}">
  <sheetPr codeName="Sheet33">
    <tabColor rgb="FF0000FF"/>
  </sheetPr>
  <dimension ref="A1:D41"/>
  <sheetViews>
    <sheetView showGridLines="0" topLeftCell="A16" zoomScale="80" zoomScaleNormal="80" zoomScalePageLayoutView="110" workbookViewId="0">
      <selection sqref="A1:H19"/>
    </sheetView>
  </sheetViews>
  <sheetFormatPr defaultColWidth="0" defaultRowHeight="14.5" customHeight="1" zeroHeight="1"/>
  <cols>
    <col min="1" max="1" width="9.1796875" style="264" customWidth="1"/>
    <col min="2" max="2" width="132.54296875" style="264" customWidth="1"/>
    <col min="3" max="3" width="46.1796875" style="264" customWidth="1"/>
    <col min="4" max="4" width="2" style="264" customWidth="1"/>
    <col min="5" max="16384" width="9.1796875" style="264" hidden="1"/>
  </cols>
  <sheetData>
    <row r="1" spans="1:4" s="338" customFormat="1" ht="18">
      <c r="A1" s="164" t="s">
        <v>1381</v>
      </c>
      <c r="B1" s="407"/>
      <c r="C1" s="407" t="s">
        <v>374</v>
      </c>
      <c r="D1" s="161"/>
    </row>
    <row r="2" spans="1:4">
      <c r="A2" s="420"/>
    </row>
    <row r="3" spans="1:4">
      <c r="A3" s="417" t="s">
        <v>1395</v>
      </c>
    </row>
    <row r="4" spans="1:4"/>
    <row r="5" spans="1:4" ht="29">
      <c r="A5" s="421" t="s">
        <v>1383</v>
      </c>
      <c r="B5" s="1683" t="s">
        <v>1384</v>
      </c>
      <c r="C5" s="1684"/>
    </row>
    <row r="6" spans="1:4" ht="302" customHeight="1">
      <c r="A6" s="1674" t="s">
        <v>1106</v>
      </c>
      <c r="B6" s="1660" t="s">
        <v>3578</v>
      </c>
      <c r="C6" s="1685"/>
    </row>
    <row r="7" spans="1:4" ht="209" customHeight="1">
      <c r="A7" s="1682"/>
      <c r="B7" s="1688" t="s">
        <v>3579</v>
      </c>
      <c r="C7" s="1689"/>
    </row>
    <row r="8" spans="1:4" ht="322" customHeight="1">
      <c r="A8" s="1682"/>
      <c r="B8" s="1686" t="s">
        <v>3580</v>
      </c>
      <c r="C8" s="1687"/>
    </row>
    <row r="9" spans="1:4" ht="249.65" customHeight="1">
      <c r="A9" s="1682"/>
      <c r="B9" s="1686" t="s">
        <v>3581</v>
      </c>
      <c r="C9" s="1687"/>
    </row>
    <row r="10" spans="1:4" ht="408.65" customHeight="1">
      <c r="A10" s="1682"/>
      <c r="B10" s="1676" t="s">
        <v>3816</v>
      </c>
      <c r="C10" s="1677"/>
    </row>
    <row r="11" spans="1:4" ht="367.5" customHeight="1">
      <c r="A11" s="1682"/>
      <c r="B11" s="1692" t="s">
        <v>3582</v>
      </c>
      <c r="C11" s="1685"/>
    </row>
    <row r="12" spans="1:4" ht="238" customHeight="1">
      <c r="A12" s="1682"/>
      <c r="B12" s="1686" t="s">
        <v>3583</v>
      </c>
      <c r="C12" s="1687"/>
    </row>
    <row r="13" spans="1:4" ht="409" customHeight="1">
      <c r="A13" s="1682"/>
      <c r="B13" s="1686" t="s">
        <v>3584</v>
      </c>
      <c r="C13" s="1687"/>
    </row>
    <row r="14" spans="1:4" ht="363.5" customHeight="1">
      <c r="A14" s="1682"/>
      <c r="B14" s="1699" t="s">
        <v>3585</v>
      </c>
      <c r="C14" s="1700"/>
    </row>
    <row r="15" spans="1:4" ht="251.15" customHeight="1">
      <c r="A15" s="1682"/>
      <c r="B15" s="1686" t="s">
        <v>3586</v>
      </c>
      <c r="C15" s="1687"/>
    </row>
    <row r="16" spans="1:4" ht="111.65" customHeight="1">
      <c r="A16" s="1682"/>
      <c r="B16" s="1686" t="s">
        <v>3587</v>
      </c>
      <c r="C16" s="1687"/>
    </row>
    <row r="17" spans="1:3" ht="187.75" customHeight="1">
      <c r="A17" s="1674" t="s">
        <v>1107</v>
      </c>
      <c r="B17" s="1692" t="s">
        <v>3588</v>
      </c>
      <c r="C17" s="1685"/>
    </row>
    <row r="18" spans="1:3" ht="167" customHeight="1">
      <c r="A18" s="1682"/>
      <c r="B18" s="1686" t="s">
        <v>3589</v>
      </c>
      <c r="C18" s="1687"/>
    </row>
    <row r="19" spans="1:3" ht="219.65" customHeight="1">
      <c r="A19" s="422" t="s">
        <v>1108</v>
      </c>
      <c r="B19" s="1693" t="s">
        <v>3590</v>
      </c>
      <c r="C19" s="1691"/>
    </row>
    <row r="20" spans="1:3">
      <c r="A20" s="1701" t="s">
        <v>1386</v>
      </c>
      <c r="B20" s="1702"/>
      <c r="C20" s="1702"/>
    </row>
    <row r="21" spans="1:3" ht="393" customHeight="1">
      <c r="A21" s="1674" t="s">
        <v>1115</v>
      </c>
      <c r="B21" s="1692" t="s">
        <v>3591</v>
      </c>
      <c r="C21" s="1685"/>
    </row>
    <row r="22" spans="1:3" ht="409.6" customHeight="1">
      <c r="A22" s="1682"/>
      <c r="B22" s="1703" t="s">
        <v>3814</v>
      </c>
      <c r="C22" s="1704"/>
    </row>
    <row r="23" spans="1:3" ht="135.65" customHeight="1">
      <c r="A23" s="1682"/>
      <c r="B23" s="1694" t="s">
        <v>3592</v>
      </c>
      <c r="C23" s="1695"/>
    </row>
    <row r="24" spans="1:3" ht="231.65" customHeight="1">
      <c r="A24" s="1682"/>
      <c r="B24" s="1688" t="s">
        <v>3593</v>
      </c>
      <c r="C24" s="1696"/>
    </row>
    <row r="25" spans="1:3" ht="167.15" customHeight="1">
      <c r="A25" s="1675"/>
      <c r="B25" s="1697" t="s">
        <v>3594</v>
      </c>
      <c r="C25" s="1698"/>
    </row>
    <row r="26" spans="1:3" ht="249" customHeight="1">
      <c r="A26" s="423" t="s">
        <v>1113</v>
      </c>
      <c r="B26" s="1667" t="s">
        <v>3595</v>
      </c>
      <c r="C26" s="1668"/>
    </row>
    <row r="27" spans="1:3" ht="124" customHeight="1">
      <c r="A27" s="423" t="s">
        <v>1110</v>
      </c>
      <c r="B27" s="1667" t="s">
        <v>3596</v>
      </c>
      <c r="C27" s="1668"/>
    </row>
    <row r="28" spans="1:3" ht="177.65" customHeight="1">
      <c r="A28" s="422" t="s">
        <v>1111</v>
      </c>
      <c r="B28" s="1690" t="s">
        <v>3597</v>
      </c>
      <c r="C28" s="1691"/>
    </row>
    <row r="29" spans="1:3" ht="174" customHeight="1">
      <c r="A29" s="1003"/>
      <c r="B29" s="1001"/>
      <c r="C29" s="1002"/>
    </row>
    <row r="30" spans="1:3" ht="14.5" customHeight="1">
      <c r="A30" s="1669" t="s">
        <v>1142</v>
      </c>
      <c r="B30" s="1670"/>
      <c r="C30" s="1670"/>
    </row>
    <row r="31" spans="1:3" ht="200.5" customHeight="1">
      <c r="A31" s="1674" t="s">
        <v>1112</v>
      </c>
      <c r="B31" s="1671" t="s">
        <v>3598</v>
      </c>
      <c r="C31" s="1672"/>
    </row>
    <row r="32" spans="1:3" ht="243.5" customHeight="1">
      <c r="A32" s="1682"/>
      <c r="B32" s="1678" t="s">
        <v>3599</v>
      </c>
      <c r="C32" s="1679"/>
    </row>
    <row r="33" spans="1:4" ht="112" customHeight="1">
      <c r="A33" s="1682"/>
      <c r="B33" s="1678" t="s">
        <v>3600</v>
      </c>
      <c r="C33" s="1679"/>
    </row>
    <row r="34" spans="1:4" ht="168" customHeight="1">
      <c r="A34" s="1675"/>
      <c r="B34" s="1680" t="s">
        <v>3601</v>
      </c>
      <c r="C34" s="1681"/>
    </row>
    <row r="35" spans="1:4" ht="223" customHeight="1">
      <c r="A35" s="422" t="s">
        <v>1114</v>
      </c>
      <c r="B35" s="1673" t="s">
        <v>3602</v>
      </c>
      <c r="C35" s="1668"/>
    </row>
    <row r="36" spans="1:4" ht="178.5" customHeight="1">
      <c r="A36" s="422" t="s">
        <v>1117</v>
      </c>
      <c r="B36" s="1667" t="s">
        <v>3603</v>
      </c>
      <c r="C36" s="1668"/>
    </row>
    <row r="37" spans="1:4" ht="289" customHeight="1">
      <c r="A37" s="422" t="s">
        <v>1387</v>
      </c>
      <c r="B37" s="1667" t="s">
        <v>3604</v>
      </c>
      <c r="C37" s="1668"/>
    </row>
    <row r="38" spans="1:4" ht="309" customHeight="1">
      <c r="A38" s="1674" t="s">
        <v>1388</v>
      </c>
      <c r="B38" s="1671" t="s">
        <v>3605</v>
      </c>
      <c r="C38" s="1672"/>
    </row>
    <row r="39" spans="1:4" ht="339" customHeight="1">
      <c r="A39" s="1675"/>
      <c r="B39" s="1676" t="s">
        <v>3606</v>
      </c>
      <c r="C39" s="1677"/>
    </row>
    <row r="40" spans="1:4" ht="221.15" customHeight="1">
      <c r="A40" s="422" t="s">
        <v>1389</v>
      </c>
      <c r="B40" s="1667" t="s">
        <v>3607</v>
      </c>
      <c r="C40" s="1668"/>
    </row>
    <row r="41" spans="1:4" s="60" customFormat="1" ht="22.4" customHeight="1">
      <c r="A41" s="206"/>
      <c r="B41" s="206"/>
      <c r="C41" s="207"/>
      <c r="D41" s="206"/>
    </row>
  </sheetData>
  <mergeCells count="40">
    <mergeCell ref="A21:A25"/>
    <mergeCell ref="A20:C20"/>
    <mergeCell ref="B21:C21"/>
    <mergeCell ref="B22:C22"/>
    <mergeCell ref="A17:A18"/>
    <mergeCell ref="B11:C11"/>
    <mergeCell ref="B12:C12"/>
    <mergeCell ref="B13:C13"/>
    <mergeCell ref="B14:C14"/>
    <mergeCell ref="A6:A16"/>
    <mergeCell ref="B28:C28"/>
    <mergeCell ref="B15:C15"/>
    <mergeCell ref="B16:C16"/>
    <mergeCell ref="B17:C17"/>
    <mergeCell ref="B19:C19"/>
    <mergeCell ref="B26:C26"/>
    <mergeCell ref="B27:C27"/>
    <mergeCell ref="B18:C18"/>
    <mergeCell ref="B23:C23"/>
    <mergeCell ref="B24:C24"/>
    <mergeCell ref="B25:C25"/>
    <mergeCell ref="B5:C5"/>
    <mergeCell ref="B6:C6"/>
    <mergeCell ref="B8:C8"/>
    <mergeCell ref="B9:C9"/>
    <mergeCell ref="B10:C10"/>
    <mergeCell ref="B7:C7"/>
    <mergeCell ref="B40:C40"/>
    <mergeCell ref="A30:C30"/>
    <mergeCell ref="B31:C31"/>
    <mergeCell ref="B35:C35"/>
    <mergeCell ref="B36:C36"/>
    <mergeCell ref="B37:C37"/>
    <mergeCell ref="A38:A39"/>
    <mergeCell ref="B38:C38"/>
    <mergeCell ref="B39:C39"/>
    <mergeCell ref="B33:C33"/>
    <mergeCell ref="B34:C34"/>
    <mergeCell ref="B32:C32"/>
    <mergeCell ref="A31:A34"/>
  </mergeCells>
  <pageMargins left="0.70866141732283472" right="0.70866141732283472" top="0.74803149606299213" bottom="0.74803149606299213" header="0.31496062992125984" footer="0.31496062992125984"/>
  <pageSetup paperSize="9" scale="45" fitToWidth="0" fitToHeight="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6EE58-B9B7-4C41-B2FE-D5FE18E611D3}">
  <sheetPr codeName="Sheet34">
    <tabColor rgb="FF0000FF"/>
  </sheetPr>
  <dimension ref="A1:D17"/>
  <sheetViews>
    <sheetView showGridLines="0" topLeftCell="A15" zoomScale="80" zoomScaleNormal="80" zoomScalePageLayoutView="110" workbookViewId="0">
      <selection sqref="A1:H19"/>
    </sheetView>
  </sheetViews>
  <sheetFormatPr defaultColWidth="0" defaultRowHeight="14.5" customHeight="1" zeroHeight="1"/>
  <cols>
    <col min="1" max="1" width="9.1796875" customWidth="1"/>
    <col min="2" max="2" width="138.81640625" customWidth="1"/>
    <col min="3" max="3" width="19.1796875" customWidth="1"/>
    <col min="4" max="4" width="1.54296875" customWidth="1"/>
    <col min="5" max="16384" width="9.1796875" hidden="1"/>
  </cols>
  <sheetData>
    <row r="1" spans="1:4" s="338" customFormat="1" ht="18">
      <c r="A1" s="164" t="s">
        <v>1381</v>
      </c>
      <c r="B1" s="309"/>
      <c r="C1" s="407" t="s">
        <v>374</v>
      </c>
      <c r="D1" s="161"/>
    </row>
    <row r="2" spans="1:4">
      <c r="A2" s="420"/>
    </row>
    <row r="3" spans="1:4">
      <c r="A3" s="417" t="s">
        <v>1396</v>
      </c>
    </row>
    <row r="4" spans="1:4"/>
    <row r="5" spans="1:4" ht="29">
      <c r="A5" s="421" t="s">
        <v>1383</v>
      </c>
      <c r="B5" s="1683" t="s">
        <v>1386</v>
      </c>
      <c r="C5" s="1684"/>
      <c r="D5" s="161"/>
    </row>
    <row r="6" spans="1:4" ht="409.6" customHeight="1">
      <c r="A6" s="1674" t="s">
        <v>1106</v>
      </c>
      <c r="B6" s="1660" t="s">
        <v>3608</v>
      </c>
      <c r="C6" s="1685"/>
    </row>
    <row r="7" spans="1:4" ht="226.5" customHeight="1">
      <c r="A7" s="1675"/>
      <c r="B7" s="1703" t="s">
        <v>3609</v>
      </c>
      <c r="C7" s="1704"/>
    </row>
    <row r="8" spans="1:4" ht="98.5" customHeight="1">
      <c r="A8" s="428" t="s">
        <v>1107</v>
      </c>
      <c r="B8" s="1690" t="s">
        <v>3815</v>
      </c>
      <c r="C8" s="1691"/>
    </row>
    <row r="9" spans="1:4" ht="123.65" customHeight="1">
      <c r="A9" s="1674" t="s">
        <v>1108</v>
      </c>
      <c r="B9" s="1660" t="s">
        <v>3610</v>
      </c>
      <c r="C9" s="1685"/>
    </row>
    <row r="10" spans="1:4" ht="122.5" customHeight="1">
      <c r="A10" s="1682"/>
      <c r="B10" s="1688" t="s">
        <v>3611</v>
      </c>
      <c r="C10" s="1689"/>
    </row>
    <row r="11" spans="1:4" ht="304.5" customHeight="1">
      <c r="A11" s="1675"/>
      <c r="B11" s="1703" t="s">
        <v>3612</v>
      </c>
      <c r="C11" s="1704"/>
    </row>
    <row r="12" spans="1:4" ht="49.5" customHeight="1">
      <c r="A12" s="1003"/>
      <c r="B12" s="1002"/>
      <c r="C12" s="1004"/>
    </row>
    <row r="13" spans="1:4">
      <c r="A13" s="1005"/>
      <c r="B13" s="1705" t="s">
        <v>1142</v>
      </c>
      <c r="C13" s="1706"/>
    </row>
    <row r="14" spans="1:4" s="424" customFormat="1" ht="279" customHeight="1">
      <c r="A14" s="1707" t="s">
        <v>1115</v>
      </c>
      <c r="B14" s="1692" t="s">
        <v>3613</v>
      </c>
      <c r="C14" s="1685"/>
    </row>
    <row r="15" spans="1:4" s="424" customFormat="1" ht="369" customHeight="1">
      <c r="A15" s="1708"/>
      <c r="B15" s="1709" t="s">
        <v>3614</v>
      </c>
      <c r="C15" s="1710"/>
    </row>
    <row r="16" spans="1:4" s="424" customFormat="1" ht="364.5" customHeight="1">
      <c r="A16" s="1708"/>
      <c r="B16" s="1711" t="s">
        <v>3818</v>
      </c>
      <c r="C16" s="1712"/>
    </row>
    <row r="17" spans="1:4" s="60" customFormat="1" ht="22.4" customHeight="1">
      <c r="A17" s="206"/>
      <c r="B17" s="206"/>
      <c r="C17" s="207"/>
      <c r="D17" s="206"/>
    </row>
  </sheetData>
  <mergeCells count="14">
    <mergeCell ref="B13:C13"/>
    <mergeCell ref="A14:A16"/>
    <mergeCell ref="B14:C14"/>
    <mergeCell ref="B5:C5"/>
    <mergeCell ref="A6:A7"/>
    <mergeCell ref="B6:C6"/>
    <mergeCell ref="B7:C7"/>
    <mergeCell ref="B8:C8"/>
    <mergeCell ref="A9:A11"/>
    <mergeCell ref="B9:C9"/>
    <mergeCell ref="B11:C11"/>
    <mergeCell ref="B10:C10"/>
    <mergeCell ref="B15:C15"/>
    <mergeCell ref="B16:C16"/>
  </mergeCells>
  <pageMargins left="0.70866141732283472" right="0.70866141732283472" top="0.74803149606299213" bottom="0.74803149606299213" header="0.31496062992125984" footer="0.31496062992125984"/>
  <pageSetup paperSize="9" scale="50" fitToWidth="0" fitToHeight="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5">
    <tabColor theme="0"/>
    <pageSetUpPr fitToPage="1"/>
  </sheetPr>
  <dimension ref="A1:R334"/>
  <sheetViews>
    <sheetView showGridLines="0" topLeftCell="G9" zoomScale="85" zoomScaleNormal="85" workbookViewId="0">
      <selection sqref="A1:H19"/>
    </sheetView>
  </sheetViews>
  <sheetFormatPr defaultColWidth="0" defaultRowHeight="13.75" customHeight="1" zeroHeight="1"/>
  <cols>
    <col min="1" max="1" width="4.1796875" style="362" customWidth="1"/>
    <col min="2" max="2" width="97.453125" style="362" customWidth="1"/>
    <col min="3" max="3" width="21.54296875" style="362" customWidth="1"/>
    <col min="4" max="4" width="41" style="362" customWidth="1"/>
    <col min="5" max="10" width="21.54296875" style="362" customWidth="1"/>
    <col min="11" max="12" width="21.54296875" style="409" customWidth="1"/>
    <col min="13" max="13" width="23.54296875" style="409" customWidth="1"/>
    <col min="14" max="17" width="21" style="362" customWidth="1"/>
    <col min="18" max="18" width="17.453125" style="362" customWidth="1"/>
    <col min="19" max="16384" width="8.81640625" style="409" hidden="1"/>
  </cols>
  <sheetData>
    <row r="1" spans="1:18" ht="18">
      <c r="A1" s="164" t="s">
        <v>1339</v>
      </c>
      <c r="B1" s="210"/>
      <c r="C1" s="309"/>
      <c r="D1" s="309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 t="s">
        <v>374</v>
      </c>
    </row>
    <row r="2" spans="1:18" ht="13">
      <c r="K2" s="362"/>
      <c r="L2" s="362"/>
      <c r="M2" s="362"/>
    </row>
    <row r="3" spans="1:18" ht="14">
      <c r="A3" s="12" t="s">
        <v>3369</v>
      </c>
      <c r="B3" s="8"/>
      <c r="K3" s="362"/>
      <c r="L3" s="362"/>
      <c r="M3" s="362"/>
    </row>
    <row r="4" spans="1:18" ht="13">
      <c r="K4" s="362"/>
      <c r="L4" s="362"/>
      <c r="M4" s="362"/>
    </row>
    <row r="5" spans="1:18" ht="15" customHeight="1">
      <c r="A5" s="8" t="s">
        <v>3370</v>
      </c>
      <c r="B5" s="8"/>
      <c r="K5" s="362"/>
      <c r="L5" s="362"/>
      <c r="M5" s="362"/>
    </row>
    <row r="6" spans="1:18" ht="15" customHeight="1">
      <c r="B6" s="8"/>
      <c r="K6" s="362"/>
      <c r="L6" s="362"/>
      <c r="M6" s="362"/>
    </row>
    <row r="7" spans="1:18" ht="14">
      <c r="B7" s="1721" t="s">
        <v>1192</v>
      </c>
      <c r="C7" s="799" t="s">
        <v>1162</v>
      </c>
      <c r="D7" s="799" t="s">
        <v>1163</v>
      </c>
      <c r="E7" s="799" t="s">
        <v>1164</v>
      </c>
      <c r="F7" s="799" t="s">
        <v>1165</v>
      </c>
      <c r="G7" s="799" t="s">
        <v>1166</v>
      </c>
      <c r="H7" s="799" t="s">
        <v>1167</v>
      </c>
      <c r="I7" s="799" t="s">
        <v>1168</v>
      </c>
      <c r="J7" s="799" t="s">
        <v>1173</v>
      </c>
      <c r="K7" s="799" t="s">
        <v>1174</v>
      </c>
      <c r="L7" s="799" t="s">
        <v>1175</v>
      </c>
      <c r="M7" s="799" t="s">
        <v>1176</v>
      </c>
      <c r="N7" s="799" t="s">
        <v>1177</v>
      </c>
      <c r="O7" s="799" t="s">
        <v>1178</v>
      </c>
      <c r="P7" s="799" t="s">
        <v>1179</v>
      </c>
      <c r="Q7" s="799" t="s">
        <v>1180</v>
      </c>
      <c r="R7" s="799" t="s">
        <v>1181</v>
      </c>
    </row>
    <row r="8" spans="1:18" ht="84" customHeight="1">
      <c r="B8" s="1721"/>
      <c r="C8" s="1722" t="s">
        <v>1320</v>
      </c>
      <c r="D8" s="1723"/>
      <c r="E8" s="1723"/>
      <c r="F8" s="1723"/>
      <c r="G8" s="1723"/>
      <c r="H8" s="1722" t="s">
        <v>1193</v>
      </c>
      <c r="I8" s="1723"/>
      <c r="J8" s="1723"/>
      <c r="K8" s="1722" t="s">
        <v>1194</v>
      </c>
      <c r="L8" s="1723"/>
      <c r="M8" s="1724" t="s">
        <v>1195</v>
      </c>
      <c r="N8" s="1724" t="s">
        <v>1196</v>
      </c>
      <c r="O8" s="1724" t="s">
        <v>1197</v>
      </c>
      <c r="P8" s="1724" t="s">
        <v>1198</v>
      </c>
      <c r="Q8" s="1724" t="s">
        <v>1199</v>
      </c>
      <c r="R8" s="1724" t="s">
        <v>1200</v>
      </c>
    </row>
    <row r="9" spans="1:18" ht="70">
      <c r="B9" s="1721"/>
      <c r="C9" s="800"/>
      <c r="D9" s="801" t="s">
        <v>1201</v>
      </c>
      <c r="E9" s="801" t="s">
        <v>1202</v>
      </c>
      <c r="F9" s="801" t="s">
        <v>1203</v>
      </c>
      <c r="G9" s="801" t="s">
        <v>1204</v>
      </c>
      <c r="H9" s="802"/>
      <c r="I9" s="801" t="s">
        <v>1205</v>
      </c>
      <c r="J9" s="801" t="s">
        <v>1204</v>
      </c>
      <c r="K9" s="802"/>
      <c r="L9" s="802" t="s">
        <v>1206</v>
      </c>
      <c r="M9" s="1724"/>
      <c r="N9" s="1724"/>
      <c r="O9" s="1724"/>
      <c r="P9" s="1724"/>
      <c r="Q9" s="1724"/>
      <c r="R9" s="1724"/>
    </row>
    <row r="10" spans="1:18" ht="14">
      <c r="A10" s="108">
        <v>1</v>
      </c>
      <c r="B10" s="107" t="s">
        <v>1207</v>
      </c>
      <c r="C10" s="968">
        <v>17268.769844570201</v>
      </c>
      <c r="D10" s="968">
        <v>126.859404153043</v>
      </c>
      <c r="E10" s="968">
        <v>0</v>
      </c>
      <c r="F10" s="968">
        <v>4218.3806815051403</v>
      </c>
      <c r="G10" s="968">
        <v>803.19481184000097</v>
      </c>
      <c r="H10" s="1309">
        <v>-541.92423778999898</v>
      </c>
      <c r="I10" s="1309">
        <v>-207.877067865161</v>
      </c>
      <c r="J10" s="1309">
        <v>-270.34311273836602</v>
      </c>
      <c r="K10" s="968">
        <v>8713927</v>
      </c>
      <c r="L10" s="968">
        <v>7755644</v>
      </c>
      <c r="M10" s="1312">
        <v>1.6827883021032299E-2</v>
      </c>
      <c r="N10" s="968">
        <v>12095.9534750928</v>
      </c>
      <c r="O10" s="968">
        <v>2578.8145775374496</v>
      </c>
      <c r="P10" s="968">
        <v>1098.30026100034</v>
      </c>
      <c r="Q10" s="968">
        <v>1495.70153093964</v>
      </c>
      <c r="R10" s="968">
        <v>4</v>
      </c>
    </row>
    <row r="11" spans="1:18" ht="14">
      <c r="A11" s="108">
        <v>2</v>
      </c>
      <c r="B11" s="108" t="s">
        <v>1208</v>
      </c>
      <c r="C11" s="803">
        <v>1730.53370393</v>
      </c>
      <c r="D11" s="803">
        <v>0</v>
      </c>
      <c r="E11" s="803">
        <v>0</v>
      </c>
      <c r="F11" s="803">
        <v>257.27566158885196</v>
      </c>
      <c r="G11" s="803">
        <v>53.471779509999898</v>
      </c>
      <c r="H11" s="816">
        <v>-44.777577929999701</v>
      </c>
      <c r="I11" s="816">
        <v>-15.3675242562772</v>
      </c>
      <c r="J11" s="816">
        <v>-19.331754636548197</v>
      </c>
      <c r="K11" s="803">
        <v>1443195</v>
      </c>
      <c r="L11" s="803">
        <v>1276503</v>
      </c>
      <c r="M11" s="1313">
        <v>0</v>
      </c>
      <c r="N11" s="803">
        <v>741.303501998103</v>
      </c>
      <c r="O11" s="803">
        <v>323.01248694389301</v>
      </c>
      <c r="P11" s="803">
        <v>454.84384558801298</v>
      </c>
      <c r="Q11" s="803">
        <v>211.37386939998902</v>
      </c>
      <c r="R11" s="803">
        <v>7</v>
      </c>
    </row>
    <row r="12" spans="1:18" ht="14">
      <c r="A12" s="108">
        <v>3</v>
      </c>
      <c r="B12" s="108" t="s">
        <v>1209</v>
      </c>
      <c r="C12" s="803">
        <v>39.295189090000001</v>
      </c>
      <c r="D12" s="803">
        <v>1.2237674117012201</v>
      </c>
      <c r="E12" s="803">
        <v>0</v>
      </c>
      <c r="F12" s="803">
        <v>10.3837675781859</v>
      </c>
      <c r="G12" s="803">
        <v>0.30831221999999997</v>
      </c>
      <c r="H12" s="816">
        <v>-0.64791702000000007</v>
      </c>
      <c r="I12" s="816">
        <v>-0.297558973853568</v>
      </c>
      <c r="J12" s="816">
        <v>-5.6911372420318497E-2</v>
      </c>
      <c r="K12" s="803">
        <v>163891</v>
      </c>
      <c r="L12" s="803">
        <v>38325</v>
      </c>
      <c r="M12" s="1313">
        <v>0</v>
      </c>
      <c r="N12" s="803">
        <v>21.753167128231702</v>
      </c>
      <c r="O12" s="803">
        <v>16.000558395165999</v>
      </c>
      <c r="P12" s="803">
        <v>0.49432495505755203</v>
      </c>
      <c r="Q12" s="803">
        <v>1.0471386115447501</v>
      </c>
      <c r="R12" s="803">
        <v>4</v>
      </c>
    </row>
    <row r="13" spans="1:18" ht="14">
      <c r="A13" s="108">
        <v>4</v>
      </c>
      <c r="B13" s="108" t="s">
        <v>1210</v>
      </c>
      <c r="C13" s="803">
        <v>0</v>
      </c>
      <c r="D13" s="803">
        <v>0</v>
      </c>
      <c r="E13" s="803">
        <v>0</v>
      </c>
      <c r="F13" s="803">
        <v>0</v>
      </c>
      <c r="G13" s="803">
        <v>0</v>
      </c>
      <c r="H13" s="816">
        <v>0</v>
      </c>
      <c r="I13" s="816">
        <v>0</v>
      </c>
      <c r="J13" s="816">
        <v>0</v>
      </c>
      <c r="K13" s="803">
        <v>0</v>
      </c>
      <c r="L13" s="803">
        <v>0</v>
      </c>
      <c r="M13" s="1313">
        <v>0</v>
      </c>
      <c r="N13" s="803">
        <v>0</v>
      </c>
      <c r="O13" s="803">
        <v>0</v>
      </c>
      <c r="P13" s="803">
        <v>0</v>
      </c>
      <c r="Q13" s="803">
        <v>0</v>
      </c>
      <c r="R13" s="803">
        <v>0</v>
      </c>
    </row>
    <row r="14" spans="1:18" ht="14">
      <c r="A14" s="108">
        <v>5</v>
      </c>
      <c r="B14" s="108" t="s">
        <v>1211</v>
      </c>
      <c r="C14" s="803">
        <v>0</v>
      </c>
      <c r="D14" s="803">
        <v>0</v>
      </c>
      <c r="E14" s="803">
        <v>0</v>
      </c>
      <c r="F14" s="803">
        <v>0</v>
      </c>
      <c r="G14" s="803">
        <v>0</v>
      </c>
      <c r="H14" s="816">
        <v>0</v>
      </c>
      <c r="I14" s="816">
        <v>0</v>
      </c>
      <c r="J14" s="816">
        <v>0</v>
      </c>
      <c r="K14" s="803">
        <v>0</v>
      </c>
      <c r="L14" s="803">
        <v>0</v>
      </c>
      <c r="M14" s="1313">
        <v>0</v>
      </c>
      <c r="N14" s="803">
        <v>0</v>
      </c>
      <c r="O14" s="803">
        <v>0</v>
      </c>
      <c r="P14" s="803">
        <v>0</v>
      </c>
      <c r="Q14" s="803">
        <v>0</v>
      </c>
      <c r="R14" s="803">
        <v>0</v>
      </c>
    </row>
    <row r="15" spans="1:18" ht="14">
      <c r="A15" s="108">
        <v>6</v>
      </c>
      <c r="B15" s="108" t="s">
        <v>1212</v>
      </c>
      <c r="C15" s="803">
        <v>0</v>
      </c>
      <c r="D15" s="803">
        <v>0</v>
      </c>
      <c r="E15" s="803">
        <v>0</v>
      </c>
      <c r="F15" s="803">
        <v>0</v>
      </c>
      <c r="G15" s="803">
        <v>0</v>
      </c>
      <c r="H15" s="816">
        <v>0</v>
      </c>
      <c r="I15" s="816">
        <v>0</v>
      </c>
      <c r="J15" s="816">
        <v>0</v>
      </c>
      <c r="K15" s="803">
        <v>0</v>
      </c>
      <c r="L15" s="803">
        <v>0</v>
      </c>
      <c r="M15" s="1313">
        <v>0</v>
      </c>
      <c r="N15" s="803">
        <v>0</v>
      </c>
      <c r="O15" s="803">
        <v>0</v>
      </c>
      <c r="P15" s="803">
        <v>0</v>
      </c>
      <c r="Q15" s="803">
        <v>0</v>
      </c>
      <c r="R15" s="803">
        <v>0</v>
      </c>
    </row>
    <row r="16" spans="1:18" ht="14">
      <c r="A16" s="108">
        <v>7</v>
      </c>
      <c r="B16" s="108" t="s">
        <v>1213</v>
      </c>
      <c r="C16" s="803">
        <v>27.857418680756503</v>
      </c>
      <c r="D16" s="803">
        <v>0.11345881563061901</v>
      </c>
      <c r="E16" s="803">
        <v>0</v>
      </c>
      <c r="F16" s="803">
        <v>3.7861858496153</v>
      </c>
      <c r="G16" s="803">
        <v>0.29079830073332602</v>
      </c>
      <c r="H16" s="816">
        <v>-0.45052696560279504</v>
      </c>
      <c r="I16" s="816">
        <v>-0.131003604504423</v>
      </c>
      <c r="J16" s="816">
        <v>-5.6596284745603298E-2</v>
      </c>
      <c r="K16" s="803">
        <v>127730</v>
      </c>
      <c r="L16" s="803">
        <v>28222</v>
      </c>
      <c r="M16" s="1313">
        <v>0</v>
      </c>
      <c r="N16" s="803">
        <v>15.140325293022901</v>
      </c>
      <c r="O16" s="803">
        <v>11.8777880986549</v>
      </c>
      <c r="P16" s="803">
        <v>0</v>
      </c>
      <c r="Q16" s="803">
        <v>0.83930528907864499</v>
      </c>
      <c r="R16" s="803">
        <v>4</v>
      </c>
    </row>
    <row r="17" spans="1:18" ht="14">
      <c r="A17" s="108">
        <v>8</v>
      </c>
      <c r="B17" s="108" t="s">
        <v>1214</v>
      </c>
      <c r="C17" s="803">
        <v>11.4377704092435</v>
      </c>
      <c r="D17" s="803">
        <v>1.1103085960706001</v>
      </c>
      <c r="E17" s="803">
        <v>0</v>
      </c>
      <c r="F17" s="803">
        <v>6.5975817285706198</v>
      </c>
      <c r="G17" s="803">
        <v>1.7513919266673401E-2</v>
      </c>
      <c r="H17" s="816">
        <v>-0.197390054397205</v>
      </c>
      <c r="I17" s="816">
        <v>-0.166555369349146</v>
      </c>
      <c r="J17" s="816">
        <v>-3.15087674715125E-4</v>
      </c>
      <c r="K17" s="803">
        <v>36161</v>
      </c>
      <c r="L17" s="803">
        <v>10103</v>
      </c>
      <c r="M17" s="1313">
        <v>0</v>
      </c>
      <c r="N17" s="803">
        <v>6.6128418352087701</v>
      </c>
      <c r="O17" s="803">
        <v>4.12277029651107</v>
      </c>
      <c r="P17" s="803">
        <v>0.49432495505755203</v>
      </c>
      <c r="Q17" s="803">
        <v>0.207833322466107</v>
      </c>
      <c r="R17" s="803">
        <v>4</v>
      </c>
    </row>
    <row r="18" spans="1:18" ht="14">
      <c r="A18" s="108">
        <v>9</v>
      </c>
      <c r="B18" s="108" t="s">
        <v>1215</v>
      </c>
      <c r="C18" s="803">
        <v>3789.0582946340401</v>
      </c>
      <c r="D18" s="803">
        <v>20.640066556878601</v>
      </c>
      <c r="E18" s="803">
        <v>0</v>
      </c>
      <c r="F18" s="803">
        <v>1366.25216097984</v>
      </c>
      <c r="G18" s="803">
        <v>258.17095740000002</v>
      </c>
      <c r="H18" s="816">
        <v>-210.57699363</v>
      </c>
      <c r="I18" s="816">
        <v>-101.480526616052</v>
      </c>
      <c r="J18" s="816">
        <v>-101.072280187882</v>
      </c>
      <c r="K18" s="803">
        <v>5351750</v>
      </c>
      <c r="L18" s="803">
        <v>5021934</v>
      </c>
      <c r="M18" s="1313">
        <v>2.0075899612132499E-2</v>
      </c>
      <c r="N18" s="803">
        <v>2947.7193096691199</v>
      </c>
      <c r="O18" s="803">
        <v>527.28172440230605</v>
      </c>
      <c r="P18" s="803">
        <v>25.040635986915699</v>
      </c>
      <c r="Q18" s="803">
        <v>289.01662457569597</v>
      </c>
      <c r="R18" s="803">
        <v>3</v>
      </c>
    </row>
    <row r="19" spans="1:18" ht="14">
      <c r="A19" s="108">
        <v>10</v>
      </c>
      <c r="B19" s="108" t="s">
        <v>1216</v>
      </c>
      <c r="C19" s="803">
        <v>1190.48491973663</v>
      </c>
      <c r="D19" s="803">
        <v>6.9810796456581699</v>
      </c>
      <c r="E19" s="803">
        <v>0</v>
      </c>
      <c r="F19" s="803">
        <v>330.36641797224098</v>
      </c>
      <c r="G19" s="803">
        <v>13.3519278473788</v>
      </c>
      <c r="H19" s="816">
        <v>-19.090356763211801</v>
      </c>
      <c r="I19" s="816">
        <v>-11.6092959661488</v>
      </c>
      <c r="J19" s="816">
        <v>-6.5839145904967005</v>
      </c>
      <c r="K19" s="803">
        <v>1409819</v>
      </c>
      <c r="L19" s="803">
        <v>1326226</v>
      </c>
      <c r="M19" s="1313">
        <v>0</v>
      </c>
      <c r="N19" s="803">
        <v>880.51174340200203</v>
      </c>
      <c r="O19" s="803">
        <v>122.718291901779</v>
      </c>
      <c r="P19" s="803">
        <v>1.9650582761480702</v>
      </c>
      <c r="Q19" s="803">
        <v>185.28982615670202</v>
      </c>
      <c r="R19" s="803">
        <v>3</v>
      </c>
    </row>
    <row r="20" spans="1:18" ht="14">
      <c r="A20" s="108">
        <v>11</v>
      </c>
      <c r="B20" s="108" t="s">
        <v>1217</v>
      </c>
      <c r="C20" s="803">
        <v>139.77960758973001</v>
      </c>
      <c r="D20" s="803">
        <v>0</v>
      </c>
      <c r="E20" s="803">
        <v>0</v>
      </c>
      <c r="F20" s="803">
        <v>84.169739935090789</v>
      </c>
      <c r="G20" s="803">
        <v>0</v>
      </c>
      <c r="H20" s="816">
        <v>-2.7201967386947699</v>
      </c>
      <c r="I20" s="816">
        <v>-2.7201967386947699</v>
      </c>
      <c r="J20" s="816">
        <v>0</v>
      </c>
      <c r="K20" s="803">
        <v>32940</v>
      </c>
      <c r="L20" s="803">
        <v>30285</v>
      </c>
      <c r="M20" s="1313">
        <v>0.16360165358044201</v>
      </c>
      <c r="N20" s="803">
        <v>134.83492258790298</v>
      </c>
      <c r="O20" s="803">
        <v>0</v>
      </c>
      <c r="P20" s="803">
        <v>0</v>
      </c>
      <c r="Q20" s="803">
        <v>4.9446850018269197</v>
      </c>
      <c r="R20" s="803">
        <v>2</v>
      </c>
    </row>
    <row r="21" spans="1:18" ht="14">
      <c r="A21" s="108">
        <v>12</v>
      </c>
      <c r="B21" s="108" t="s">
        <v>1218</v>
      </c>
      <c r="C21" s="803">
        <v>0</v>
      </c>
      <c r="D21" s="803">
        <v>0</v>
      </c>
      <c r="E21" s="803">
        <v>0</v>
      </c>
      <c r="F21" s="803">
        <v>0</v>
      </c>
      <c r="G21" s="803">
        <v>0</v>
      </c>
      <c r="H21" s="816">
        <v>0</v>
      </c>
      <c r="I21" s="816">
        <v>0</v>
      </c>
      <c r="J21" s="816">
        <v>0</v>
      </c>
      <c r="K21" s="803">
        <v>0</v>
      </c>
      <c r="L21" s="803">
        <v>0</v>
      </c>
      <c r="M21" s="1313">
        <v>0</v>
      </c>
      <c r="N21" s="803">
        <v>0</v>
      </c>
      <c r="O21" s="803">
        <v>0</v>
      </c>
      <c r="P21" s="803">
        <v>0</v>
      </c>
      <c r="Q21" s="803">
        <v>0</v>
      </c>
      <c r="R21" s="803">
        <v>0</v>
      </c>
    </row>
    <row r="22" spans="1:18" ht="14">
      <c r="A22" s="108">
        <v>13</v>
      </c>
      <c r="B22" s="108" t="s">
        <v>1219</v>
      </c>
      <c r="C22" s="803">
        <v>14.810352803092099</v>
      </c>
      <c r="D22" s="803">
        <v>0</v>
      </c>
      <c r="E22" s="803">
        <v>0</v>
      </c>
      <c r="F22" s="803">
        <v>9.4870622546749797</v>
      </c>
      <c r="G22" s="803">
        <v>0.28503765190172103</v>
      </c>
      <c r="H22" s="816">
        <v>-0.1693257832559</v>
      </c>
      <c r="I22" s="816">
        <v>-9.1560791700710908E-2</v>
      </c>
      <c r="J22" s="816">
        <v>-6.2987306050874894E-2</v>
      </c>
      <c r="K22" s="803">
        <v>20253</v>
      </c>
      <c r="L22" s="803">
        <v>16997</v>
      </c>
      <c r="M22" s="1313">
        <v>0</v>
      </c>
      <c r="N22" s="803">
        <v>14.465685007767298</v>
      </c>
      <c r="O22" s="803">
        <v>6.4207084613058005E-2</v>
      </c>
      <c r="P22" s="803">
        <v>0.12530366290828798</v>
      </c>
      <c r="Q22" s="803">
        <v>0.15515704780345502</v>
      </c>
      <c r="R22" s="803">
        <v>1</v>
      </c>
    </row>
    <row r="23" spans="1:18" ht="14">
      <c r="A23" s="108">
        <v>14</v>
      </c>
      <c r="B23" s="108" t="s">
        <v>1220</v>
      </c>
      <c r="C23" s="803">
        <v>113.464959497899</v>
      </c>
      <c r="D23" s="803">
        <v>0</v>
      </c>
      <c r="E23" s="803">
        <v>0</v>
      </c>
      <c r="F23" s="803">
        <v>41.792281915913001</v>
      </c>
      <c r="G23" s="803">
        <v>42.012782345986999</v>
      </c>
      <c r="H23" s="816">
        <v>-9.9553784095456805</v>
      </c>
      <c r="I23" s="816">
        <v>-5.1885114669662604</v>
      </c>
      <c r="J23" s="816">
        <v>-4.7668669425793997</v>
      </c>
      <c r="K23" s="803">
        <v>39556</v>
      </c>
      <c r="L23" s="803">
        <v>36960</v>
      </c>
      <c r="M23" s="1313">
        <v>0</v>
      </c>
      <c r="N23" s="803">
        <v>113.464959497899</v>
      </c>
      <c r="O23" s="803">
        <v>0</v>
      </c>
      <c r="P23" s="803">
        <v>0</v>
      </c>
      <c r="Q23" s="803">
        <v>0</v>
      </c>
      <c r="R23" s="803">
        <v>2</v>
      </c>
    </row>
    <row r="24" spans="1:18" ht="14">
      <c r="A24" s="108">
        <v>15</v>
      </c>
      <c r="B24" s="108" t="s">
        <v>1221</v>
      </c>
      <c r="C24" s="803">
        <v>0</v>
      </c>
      <c r="D24" s="803">
        <v>0</v>
      </c>
      <c r="E24" s="803">
        <v>0</v>
      </c>
      <c r="F24" s="803">
        <v>0</v>
      </c>
      <c r="G24" s="803">
        <v>0</v>
      </c>
      <c r="H24" s="816">
        <v>0</v>
      </c>
      <c r="I24" s="816">
        <v>0</v>
      </c>
      <c r="J24" s="816">
        <v>0</v>
      </c>
      <c r="K24" s="803">
        <v>0</v>
      </c>
      <c r="L24" s="803">
        <v>0</v>
      </c>
      <c r="M24" s="1313">
        <v>0</v>
      </c>
      <c r="N24" s="803">
        <v>0</v>
      </c>
      <c r="O24" s="803">
        <v>0</v>
      </c>
      <c r="P24" s="803">
        <v>0</v>
      </c>
      <c r="Q24" s="803">
        <v>0</v>
      </c>
      <c r="R24" s="803">
        <v>0</v>
      </c>
    </row>
    <row r="25" spans="1:18" ht="14">
      <c r="A25" s="108">
        <v>16</v>
      </c>
      <c r="B25" s="108" t="s">
        <v>1222</v>
      </c>
      <c r="C25" s="803">
        <v>86.292212379806401</v>
      </c>
      <c r="D25" s="803">
        <v>0</v>
      </c>
      <c r="E25" s="803">
        <v>0</v>
      </c>
      <c r="F25" s="803">
        <v>7.5159638691221993</v>
      </c>
      <c r="G25" s="803">
        <v>31.734258643262201</v>
      </c>
      <c r="H25" s="816">
        <v>-25.8670293788383</v>
      </c>
      <c r="I25" s="816">
        <v>-1.3673058526492801</v>
      </c>
      <c r="J25" s="816">
        <v>-20.885186250838601</v>
      </c>
      <c r="K25" s="803">
        <v>109452</v>
      </c>
      <c r="L25" s="803">
        <v>101244</v>
      </c>
      <c r="M25" s="1313">
        <v>0</v>
      </c>
      <c r="N25" s="803">
        <v>64.3141104921134</v>
      </c>
      <c r="O25" s="803">
        <v>8.8423841747438914</v>
      </c>
      <c r="P25" s="803">
        <v>0.48132374175723397</v>
      </c>
      <c r="Q25" s="803">
        <v>12.654393971191899</v>
      </c>
      <c r="R25" s="803">
        <v>3</v>
      </c>
    </row>
    <row r="26" spans="1:18" ht="14">
      <c r="A26" s="108">
        <v>17</v>
      </c>
      <c r="B26" s="108" t="s">
        <v>1223</v>
      </c>
      <c r="C26" s="803">
        <v>32.609643181906996</v>
      </c>
      <c r="D26" s="803">
        <v>0</v>
      </c>
      <c r="E26" s="803">
        <v>0</v>
      </c>
      <c r="F26" s="803">
        <v>0</v>
      </c>
      <c r="G26" s="803">
        <v>30.553383394767103</v>
      </c>
      <c r="H26" s="816">
        <v>-17.3207964319745</v>
      </c>
      <c r="I26" s="816">
        <v>-2</v>
      </c>
      <c r="J26" s="816">
        <v>-14.0814206254613</v>
      </c>
      <c r="K26" s="803">
        <v>36948</v>
      </c>
      <c r="L26" s="803">
        <v>34122</v>
      </c>
      <c r="M26" s="1313">
        <v>0</v>
      </c>
      <c r="N26" s="803">
        <v>31.729057574745699</v>
      </c>
      <c r="O26" s="803">
        <v>0</v>
      </c>
      <c r="P26" s="803">
        <v>0</v>
      </c>
      <c r="Q26" s="803">
        <v>0.88058560716129597</v>
      </c>
      <c r="R26" s="803">
        <v>2</v>
      </c>
    </row>
    <row r="27" spans="1:18" ht="14">
      <c r="A27" s="108">
        <v>18</v>
      </c>
      <c r="B27" s="108" t="s">
        <v>1224</v>
      </c>
      <c r="C27" s="803">
        <v>80.48516186823089</v>
      </c>
      <c r="D27" s="803">
        <v>0</v>
      </c>
      <c r="E27" s="803">
        <v>0</v>
      </c>
      <c r="F27" s="803">
        <v>43.047421440084001</v>
      </c>
      <c r="G27" s="803">
        <v>0</v>
      </c>
      <c r="H27" s="816">
        <v>-1.2797625740427401</v>
      </c>
      <c r="I27" s="816">
        <v>-0.92450302528027006</v>
      </c>
      <c r="J27" s="816">
        <v>0</v>
      </c>
      <c r="K27" s="803">
        <v>32160</v>
      </c>
      <c r="L27" s="803">
        <v>29957</v>
      </c>
      <c r="M27" s="1313">
        <v>0.30400483281726698</v>
      </c>
      <c r="N27" s="803">
        <v>66.331440987336009</v>
      </c>
      <c r="O27" s="803">
        <v>13.114659639073501</v>
      </c>
      <c r="P27" s="803">
        <v>0</v>
      </c>
      <c r="Q27" s="803">
        <v>1.0390612418214</v>
      </c>
      <c r="R27" s="803">
        <v>3</v>
      </c>
    </row>
    <row r="28" spans="1:18" ht="14">
      <c r="A28" s="108">
        <v>19</v>
      </c>
      <c r="B28" s="108" t="s">
        <v>1225</v>
      </c>
      <c r="C28" s="803">
        <v>2.6572194517802599</v>
      </c>
      <c r="D28" s="803">
        <v>0</v>
      </c>
      <c r="E28" s="803">
        <v>0</v>
      </c>
      <c r="F28" s="803">
        <v>0</v>
      </c>
      <c r="G28" s="803">
        <v>2.6572194517802599</v>
      </c>
      <c r="H28" s="816">
        <v>-0.72596442347962808</v>
      </c>
      <c r="I28" s="816">
        <v>0</v>
      </c>
      <c r="J28" s="816">
        <v>-0.72596442347962808</v>
      </c>
      <c r="K28" s="803">
        <v>3800</v>
      </c>
      <c r="L28" s="803">
        <v>2782</v>
      </c>
      <c r="M28" s="1313">
        <v>0</v>
      </c>
      <c r="N28" s="803">
        <v>0.90183229150440902</v>
      </c>
      <c r="O28" s="803">
        <v>0</v>
      </c>
      <c r="P28" s="803">
        <v>0</v>
      </c>
      <c r="Q28" s="803">
        <v>1.75538716027585</v>
      </c>
      <c r="R28" s="803">
        <v>1</v>
      </c>
    </row>
    <row r="29" spans="1:18" ht="14">
      <c r="A29" s="108">
        <v>20</v>
      </c>
      <c r="B29" s="108" t="s">
        <v>1226</v>
      </c>
      <c r="C29" s="803">
        <v>171.21841142799801</v>
      </c>
      <c r="D29" s="803">
        <v>0</v>
      </c>
      <c r="E29" s="803">
        <v>0</v>
      </c>
      <c r="F29" s="803">
        <v>71.343057987577311</v>
      </c>
      <c r="G29" s="803">
        <v>26.742174047101198</v>
      </c>
      <c r="H29" s="816">
        <v>-21.897011245745901</v>
      </c>
      <c r="I29" s="816">
        <v>-8.8368008687073605</v>
      </c>
      <c r="J29" s="816">
        <v>-12.8687269967243</v>
      </c>
      <c r="K29" s="803">
        <v>321071</v>
      </c>
      <c r="L29" s="803">
        <v>247564</v>
      </c>
      <c r="M29" s="1313">
        <v>0</v>
      </c>
      <c r="N29" s="803">
        <v>165.17935494847802</v>
      </c>
      <c r="O29" s="803">
        <v>2.64092004726032</v>
      </c>
      <c r="P29" s="803">
        <v>2.0681419395716198</v>
      </c>
      <c r="Q29" s="803">
        <v>1.3299944926877101</v>
      </c>
      <c r="R29" s="803">
        <v>3</v>
      </c>
    </row>
    <row r="30" spans="1:18" ht="14">
      <c r="A30" s="108">
        <v>21</v>
      </c>
      <c r="B30" s="108" t="s">
        <v>1227</v>
      </c>
      <c r="C30" s="803">
        <v>129.92672985608601</v>
      </c>
      <c r="D30" s="803">
        <v>0</v>
      </c>
      <c r="E30" s="803">
        <v>0</v>
      </c>
      <c r="F30" s="803">
        <v>60.087918872425199</v>
      </c>
      <c r="G30" s="803">
        <v>0</v>
      </c>
      <c r="H30" s="816">
        <v>-3.7890587418448103</v>
      </c>
      <c r="I30" s="816">
        <v>-3.7890587418448103</v>
      </c>
      <c r="J30" s="816">
        <v>0</v>
      </c>
      <c r="K30" s="803">
        <v>10602</v>
      </c>
      <c r="L30" s="803">
        <v>7548</v>
      </c>
      <c r="M30" s="1313">
        <v>0</v>
      </c>
      <c r="N30" s="803">
        <v>115.525494933094</v>
      </c>
      <c r="O30" s="803">
        <v>14.401234922991799</v>
      </c>
      <c r="P30" s="803">
        <v>0</v>
      </c>
      <c r="Q30" s="803">
        <v>0</v>
      </c>
      <c r="R30" s="803">
        <v>4</v>
      </c>
    </row>
    <row r="31" spans="1:18" ht="14">
      <c r="A31" s="108">
        <v>22</v>
      </c>
      <c r="B31" s="108" t="s">
        <v>1228</v>
      </c>
      <c r="C31" s="803">
        <v>144.56773372077899</v>
      </c>
      <c r="D31" s="803">
        <v>0</v>
      </c>
      <c r="E31" s="803">
        <v>0</v>
      </c>
      <c r="F31" s="803">
        <v>46.416376550955803</v>
      </c>
      <c r="G31" s="803">
        <v>37.236330744061902</v>
      </c>
      <c r="H31" s="816">
        <v>-19.532972365568103</v>
      </c>
      <c r="I31" s="816">
        <v>-8.1465833204025309</v>
      </c>
      <c r="J31" s="816">
        <v>-10.672633938784401</v>
      </c>
      <c r="K31" s="803">
        <v>398609</v>
      </c>
      <c r="L31" s="803">
        <v>387282</v>
      </c>
      <c r="M31" s="1313">
        <v>0</v>
      </c>
      <c r="N31" s="803">
        <v>114.41076220710001</v>
      </c>
      <c r="O31" s="803">
        <v>27.504698538373102</v>
      </c>
      <c r="P31" s="803">
        <v>2.6522729753060297</v>
      </c>
      <c r="Q31" s="803">
        <v>0</v>
      </c>
      <c r="R31" s="803">
        <v>4</v>
      </c>
    </row>
    <row r="32" spans="1:18" ht="14">
      <c r="A32" s="108">
        <v>23</v>
      </c>
      <c r="B32" s="108" t="s">
        <v>1229</v>
      </c>
      <c r="C32" s="803">
        <v>35.062650309478499</v>
      </c>
      <c r="D32" s="803">
        <v>0</v>
      </c>
      <c r="E32" s="803">
        <v>0</v>
      </c>
      <c r="F32" s="803">
        <v>7.1054919023879002</v>
      </c>
      <c r="G32" s="803">
        <v>0</v>
      </c>
      <c r="H32" s="816">
        <v>-0.88174922548976198</v>
      </c>
      <c r="I32" s="816">
        <v>-0.75258637480186696</v>
      </c>
      <c r="J32" s="816">
        <v>0</v>
      </c>
      <c r="K32" s="803">
        <v>39966</v>
      </c>
      <c r="L32" s="803">
        <v>25547</v>
      </c>
      <c r="M32" s="1313">
        <v>0</v>
      </c>
      <c r="N32" s="803">
        <v>23.8425739214759</v>
      </c>
      <c r="O32" s="803">
        <v>4.5093740314512702</v>
      </c>
      <c r="P32" s="803">
        <v>0</v>
      </c>
      <c r="Q32" s="803">
        <v>6.7107023565512804</v>
      </c>
      <c r="R32" s="803">
        <v>1</v>
      </c>
    </row>
    <row r="33" spans="1:18" ht="14">
      <c r="A33" s="108">
        <v>24</v>
      </c>
      <c r="B33" s="108" t="s">
        <v>1230</v>
      </c>
      <c r="C33" s="803">
        <v>40.864196001784698</v>
      </c>
      <c r="D33" s="803">
        <v>0</v>
      </c>
      <c r="E33" s="803">
        <v>0</v>
      </c>
      <c r="F33" s="803">
        <v>23.2464922268286</v>
      </c>
      <c r="G33" s="803">
        <v>0</v>
      </c>
      <c r="H33" s="816">
        <v>-0.91319806310444895</v>
      </c>
      <c r="I33" s="816">
        <v>-0.91319806310444895</v>
      </c>
      <c r="J33" s="816">
        <v>0</v>
      </c>
      <c r="K33" s="803">
        <v>17912</v>
      </c>
      <c r="L33" s="803">
        <v>11808</v>
      </c>
      <c r="M33" s="1313">
        <v>0</v>
      </c>
      <c r="N33" s="803">
        <v>0</v>
      </c>
      <c r="O33" s="803">
        <v>38.6328590311158</v>
      </c>
      <c r="P33" s="803">
        <v>0</v>
      </c>
      <c r="Q33" s="803">
        <v>2.23133697066885</v>
      </c>
      <c r="R33" s="803">
        <v>5</v>
      </c>
    </row>
    <row r="34" spans="1:18" ht="14">
      <c r="A34" s="108">
        <v>25</v>
      </c>
      <c r="B34" s="108" t="s">
        <v>1231</v>
      </c>
      <c r="C34" s="803">
        <v>116.249104781973</v>
      </c>
      <c r="D34" s="803">
        <v>0</v>
      </c>
      <c r="E34" s="803">
        <v>0</v>
      </c>
      <c r="F34" s="803">
        <v>53.933210080825795</v>
      </c>
      <c r="G34" s="803">
        <v>0</v>
      </c>
      <c r="H34" s="816">
        <v>-3.4415825062718097</v>
      </c>
      <c r="I34" s="816">
        <v>-3.4415825062718097</v>
      </c>
      <c r="J34" s="816">
        <v>0</v>
      </c>
      <c r="K34" s="803">
        <v>134853</v>
      </c>
      <c r="L34" s="803">
        <v>124486</v>
      </c>
      <c r="M34" s="1313">
        <v>0</v>
      </c>
      <c r="N34" s="803">
        <v>94.251204366689905</v>
      </c>
      <c r="O34" s="803">
        <v>5.3639125613973704</v>
      </c>
      <c r="P34" s="803">
        <v>1.6974734800376301</v>
      </c>
      <c r="Q34" s="803">
        <v>14.936514373848301</v>
      </c>
      <c r="R34" s="803">
        <v>3</v>
      </c>
    </row>
    <row r="35" spans="1:18" ht="14">
      <c r="A35" s="108">
        <v>26</v>
      </c>
      <c r="B35" s="108" t="s">
        <v>1232</v>
      </c>
      <c r="C35" s="803">
        <v>134.286021514532</v>
      </c>
      <c r="D35" s="803">
        <v>0</v>
      </c>
      <c r="E35" s="803">
        <v>0</v>
      </c>
      <c r="F35" s="803">
        <v>82.389886186702213</v>
      </c>
      <c r="G35" s="803">
        <v>0</v>
      </c>
      <c r="H35" s="816">
        <v>-6.5404704427651206</v>
      </c>
      <c r="I35" s="816">
        <v>-6.5404704427651206</v>
      </c>
      <c r="J35" s="816">
        <v>0</v>
      </c>
      <c r="K35" s="803">
        <v>148021</v>
      </c>
      <c r="L35" s="803">
        <v>136810</v>
      </c>
      <c r="M35" s="1313">
        <v>2.86640112266177E-2</v>
      </c>
      <c r="N35" s="803">
        <v>129.31316157501399</v>
      </c>
      <c r="O35" s="803">
        <v>4.9728599395172397</v>
      </c>
      <c r="P35" s="803">
        <v>0</v>
      </c>
      <c r="Q35" s="803">
        <v>0</v>
      </c>
      <c r="R35" s="803">
        <v>3</v>
      </c>
    </row>
    <row r="36" spans="1:18" ht="14">
      <c r="A36" s="108">
        <v>27</v>
      </c>
      <c r="B36" s="108" t="s">
        <v>1233</v>
      </c>
      <c r="C36" s="803">
        <v>187.30244038985899</v>
      </c>
      <c r="D36" s="803">
        <v>0</v>
      </c>
      <c r="E36" s="803">
        <v>0</v>
      </c>
      <c r="F36" s="803">
        <v>115.15184594329301</v>
      </c>
      <c r="G36" s="803">
        <v>0</v>
      </c>
      <c r="H36" s="816">
        <v>-8.4454635004885912</v>
      </c>
      <c r="I36" s="816">
        <v>-8.4454635004885912</v>
      </c>
      <c r="J36" s="816">
        <v>0</v>
      </c>
      <c r="K36" s="803">
        <v>545859</v>
      </c>
      <c r="L36" s="803">
        <v>542454</v>
      </c>
      <c r="M36" s="1313">
        <v>0</v>
      </c>
      <c r="N36" s="803">
        <v>154.990376832588</v>
      </c>
      <c r="O36" s="803">
        <v>28.643477980996401</v>
      </c>
      <c r="P36" s="803">
        <v>0</v>
      </c>
      <c r="Q36" s="803">
        <v>3.6685855762740602</v>
      </c>
      <c r="R36" s="803">
        <v>3</v>
      </c>
    </row>
    <row r="37" spans="1:18" ht="14">
      <c r="A37" s="108">
        <v>28</v>
      </c>
      <c r="B37" s="108" t="s">
        <v>1234</v>
      </c>
      <c r="C37" s="803">
        <v>346.624793331967</v>
      </c>
      <c r="D37" s="803">
        <v>12.438699781155899</v>
      </c>
      <c r="E37" s="803">
        <v>0</v>
      </c>
      <c r="F37" s="803">
        <v>200.04010538263802</v>
      </c>
      <c r="G37" s="803">
        <v>5.1116870795639402</v>
      </c>
      <c r="H37" s="816">
        <v>-16.429681413470899</v>
      </c>
      <c r="I37" s="816">
        <v>-14.356263751847601</v>
      </c>
      <c r="J37" s="816">
        <v>-2.0734176616232598</v>
      </c>
      <c r="K37" s="803">
        <v>1259804</v>
      </c>
      <c r="L37" s="803">
        <v>1251170</v>
      </c>
      <c r="M37" s="1313">
        <v>0</v>
      </c>
      <c r="N37" s="803">
        <v>257.02153878202</v>
      </c>
      <c r="O37" s="803">
        <v>76.178438401628597</v>
      </c>
      <c r="P37" s="803">
        <v>1.6774284248929798</v>
      </c>
      <c r="Q37" s="803">
        <v>11.7473877234247</v>
      </c>
      <c r="R37" s="803">
        <v>3</v>
      </c>
    </row>
    <row r="38" spans="1:18" ht="14">
      <c r="A38" s="108">
        <v>29</v>
      </c>
      <c r="B38" s="108" t="s">
        <v>1235</v>
      </c>
      <c r="C38" s="803">
        <v>55.466365469478099</v>
      </c>
      <c r="D38" s="803">
        <v>0</v>
      </c>
      <c r="E38" s="803">
        <v>0</v>
      </c>
      <c r="F38" s="803">
        <v>36.420031655242695</v>
      </c>
      <c r="G38" s="803">
        <v>14.153324556000198</v>
      </c>
      <c r="H38" s="816">
        <v>-16.4617751367906</v>
      </c>
      <c r="I38" s="816">
        <v>-5.5932003952368792</v>
      </c>
      <c r="J38" s="816">
        <v>-10.8174524567434</v>
      </c>
      <c r="K38" s="803">
        <v>62037</v>
      </c>
      <c r="L38" s="803">
        <v>57306</v>
      </c>
      <c r="M38" s="1313">
        <v>0</v>
      </c>
      <c r="N38" s="803">
        <v>55.466365469478099</v>
      </c>
      <c r="O38" s="803">
        <v>0</v>
      </c>
      <c r="P38" s="803">
        <v>0</v>
      </c>
      <c r="Q38" s="803">
        <v>0</v>
      </c>
      <c r="R38" s="803">
        <v>2</v>
      </c>
    </row>
    <row r="39" spans="1:18" ht="14">
      <c r="A39" s="108">
        <v>30</v>
      </c>
      <c r="B39" s="108" t="s">
        <v>1236</v>
      </c>
      <c r="C39" s="803">
        <v>39.892744483148597</v>
      </c>
      <c r="D39" s="803">
        <v>0</v>
      </c>
      <c r="E39" s="803">
        <v>0</v>
      </c>
      <c r="F39" s="803">
        <v>0</v>
      </c>
      <c r="G39" s="803">
        <v>0</v>
      </c>
      <c r="H39" s="816">
        <v>-0.13922209829605001</v>
      </c>
      <c r="I39" s="816">
        <v>0</v>
      </c>
      <c r="J39" s="816">
        <v>0</v>
      </c>
      <c r="K39" s="803">
        <v>39234</v>
      </c>
      <c r="L39" s="803">
        <v>36699</v>
      </c>
      <c r="M39" s="1313">
        <v>0</v>
      </c>
      <c r="N39" s="803">
        <v>13.836787850289799</v>
      </c>
      <c r="O39" s="803">
        <v>22.643782795600899</v>
      </c>
      <c r="P39" s="803">
        <v>0</v>
      </c>
      <c r="Q39" s="803">
        <v>3.4121738372578401</v>
      </c>
      <c r="R39" s="803">
        <v>4</v>
      </c>
    </row>
    <row r="40" spans="1:18" ht="14">
      <c r="A40" s="108">
        <v>31</v>
      </c>
      <c r="B40" s="108" t="s">
        <v>1237</v>
      </c>
      <c r="C40" s="803">
        <v>19.796419526180497</v>
      </c>
      <c r="D40" s="803">
        <v>0</v>
      </c>
      <c r="E40" s="803">
        <v>0</v>
      </c>
      <c r="F40" s="803">
        <v>2.56551571798357E-6</v>
      </c>
      <c r="G40" s="803">
        <v>6.1460541776389502E-2</v>
      </c>
      <c r="H40" s="816">
        <v>-8.5243387611271107E-2</v>
      </c>
      <c r="I40" s="816">
        <v>0</v>
      </c>
      <c r="J40" s="816">
        <v>0</v>
      </c>
      <c r="K40" s="803">
        <v>21035</v>
      </c>
      <c r="L40" s="803">
        <v>19431</v>
      </c>
      <c r="M40" s="1313">
        <v>0</v>
      </c>
      <c r="N40" s="803">
        <v>5.4469892250297898</v>
      </c>
      <c r="O40" s="803">
        <v>13.8422332972138</v>
      </c>
      <c r="P40" s="803">
        <v>0</v>
      </c>
      <c r="Q40" s="803">
        <v>0.50719700393688105</v>
      </c>
      <c r="R40" s="803">
        <v>5</v>
      </c>
    </row>
    <row r="41" spans="1:18" ht="14">
      <c r="A41" s="108">
        <v>32</v>
      </c>
      <c r="B41" s="108" t="s">
        <v>1238</v>
      </c>
      <c r="C41" s="803">
        <v>651.97310005815496</v>
      </c>
      <c r="D41" s="803">
        <v>1.2202871300645302</v>
      </c>
      <c r="E41" s="803">
        <v>0</v>
      </c>
      <c r="F41" s="803">
        <v>151.102356617791</v>
      </c>
      <c r="G41" s="803">
        <v>54.271371096419401</v>
      </c>
      <c r="H41" s="816">
        <v>-34.620967309527394</v>
      </c>
      <c r="I41" s="816">
        <v>-16.684883018515798</v>
      </c>
      <c r="J41" s="816">
        <v>-17.5337089950999</v>
      </c>
      <c r="K41" s="803">
        <v>602833</v>
      </c>
      <c r="L41" s="803">
        <v>535281</v>
      </c>
      <c r="M41" s="1313">
        <v>0</v>
      </c>
      <c r="N41" s="803">
        <v>493.82716278580699</v>
      </c>
      <c r="O41" s="803">
        <v>120.34225429975501</v>
      </c>
      <c r="P41" s="803">
        <v>14.3736334862938</v>
      </c>
      <c r="Q41" s="803">
        <v>23.430049486298</v>
      </c>
      <c r="R41" s="803">
        <v>4</v>
      </c>
    </row>
    <row r="42" spans="1:18" ht="14">
      <c r="A42" s="108">
        <v>33</v>
      </c>
      <c r="B42" s="108" t="s">
        <v>1239</v>
      </c>
      <c r="C42" s="803">
        <v>55.243507253541502</v>
      </c>
      <c r="D42" s="803">
        <v>0</v>
      </c>
      <c r="E42" s="803">
        <v>0</v>
      </c>
      <c r="F42" s="803">
        <v>2.6364976205332402</v>
      </c>
      <c r="G42" s="803">
        <v>0</v>
      </c>
      <c r="H42" s="816">
        <v>-0.26978768998160496</v>
      </c>
      <c r="I42" s="816">
        <v>-7.9061790624917194E-2</v>
      </c>
      <c r="J42" s="816">
        <v>0</v>
      </c>
      <c r="K42" s="803">
        <v>64986</v>
      </c>
      <c r="L42" s="803">
        <v>59975</v>
      </c>
      <c r="M42" s="1313">
        <v>0</v>
      </c>
      <c r="N42" s="803">
        <v>18.053784930780797</v>
      </c>
      <c r="O42" s="803">
        <v>22.866135754794698</v>
      </c>
      <c r="P42" s="803">
        <v>0</v>
      </c>
      <c r="Q42" s="803">
        <v>14.323586567965998</v>
      </c>
      <c r="R42" s="803">
        <v>4</v>
      </c>
    </row>
    <row r="43" spans="1:18" ht="14">
      <c r="A43" s="108">
        <v>34</v>
      </c>
      <c r="B43" s="108" t="s">
        <v>1240</v>
      </c>
      <c r="C43" s="803">
        <v>696.99658586999908</v>
      </c>
      <c r="D43" s="803">
        <v>20.470963981471201</v>
      </c>
      <c r="E43" s="803">
        <v>0</v>
      </c>
      <c r="F43" s="803">
        <v>64.829386584472402</v>
      </c>
      <c r="G43" s="803">
        <v>21.230242559999997</v>
      </c>
      <c r="H43" s="816">
        <v>-15.580951970000001</v>
      </c>
      <c r="I43" s="816">
        <v>-3.8341140236422802</v>
      </c>
      <c r="J43" s="816">
        <v>-10.080883384843901</v>
      </c>
      <c r="K43" s="803">
        <v>145919</v>
      </c>
      <c r="L43" s="803">
        <v>20386</v>
      </c>
      <c r="M43" s="1313">
        <v>0</v>
      </c>
      <c r="N43" s="803">
        <v>53.671925807953606</v>
      </c>
      <c r="O43" s="803">
        <v>233.577931243656</v>
      </c>
      <c r="P43" s="803">
        <v>285.241576326928</v>
      </c>
      <c r="Q43" s="803">
        <v>124.50515249146099</v>
      </c>
      <c r="R43" s="803">
        <v>11</v>
      </c>
    </row>
    <row r="44" spans="1:18" ht="14">
      <c r="A44" s="108">
        <v>35</v>
      </c>
      <c r="B44" s="108" t="s">
        <v>1241</v>
      </c>
      <c r="C44" s="803">
        <v>662.89561005797509</v>
      </c>
      <c r="D44" s="803">
        <v>20.265920827594702</v>
      </c>
      <c r="E44" s="803">
        <v>0</v>
      </c>
      <c r="F44" s="803">
        <v>64.829386584472402</v>
      </c>
      <c r="G44" s="803">
        <v>0.776099805401677</v>
      </c>
      <c r="H44" s="816">
        <v>-5.7978741766265607</v>
      </c>
      <c r="I44" s="816">
        <v>-3.8336605720382004</v>
      </c>
      <c r="J44" s="816">
        <v>-0.37271257716062001</v>
      </c>
      <c r="K44" s="803">
        <v>138630</v>
      </c>
      <c r="L44" s="803">
        <v>18061</v>
      </c>
      <c r="M44" s="1313">
        <v>0</v>
      </c>
      <c r="N44" s="803">
        <v>21.336140538692298</v>
      </c>
      <c r="O44" s="803">
        <v>233.405119910416</v>
      </c>
      <c r="P44" s="803">
        <v>285.241576326928</v>
      </c>
      <c r="Q44" s="803">
        <v>122.912773281939</v>
      </c>
      <c r="R44" s="803">
        <v>12</v>
      </c>
    </row>
    <row r="45" spans="1:18" ht="14">
      <c r="A45" s="108">
        <v>36</v>
      </c>
      <c r="B45" s="108" t="s">
        <v>1242</v>
      </c>
      <c r="C45" s="803">
        <v>642.64749298691697</v>
      </c>
      <c r="D45" s="803">
        <v>20.298095550496999</v>
      </c>
      <c r="E45" s="803">
        <v>0</v>
      </c>
      <c r="F45" s="803">
        <v>64.256525386393392</v>
      </c>
      <c r="G45" s="803">
        <v>2.6780332006902099E-3</v>
      </c>
      <c r="H45" s="816">
        <v>-5.4249740864764</v>
      </c>
      <c r="I45" s="816">
        <v>-3.81241009354444</v>
      </c>
      <c r="J45" s="816">
        <v>-1.4110326129727698E-4</v>
      </c>
      <c r="K45" s="803">
        <v>126257</v>
      </c>
      <c r="L45" s="803">
        <v>14523</v>
      </c>
      <c r="M45" s="1313">
        <v>0</v>
      </c>
      <c r="N45" s="803">
        <v>19.558614108130801</v>
      </c>
      <c r="O45" s="803">
        <v>233.26932081722799</v>
      </c>
      <c r="P45" s="803">
        <v>285.241576326928</v>
      </c>
      <c r="Q45" s="803">
        <v>104.57798173462901</v>
      </c>
      <c r="R45" s="803">
        <v>12</v>
      </c>
    </row>
    <row r="46" spans="1:18" ht="14">
      <c r="A46" s="108">
        <v>37</v>
      </c>
      <c r="B46" s="108" t="s">
        <v>1243</v>
      </c>
      <c r="C46" s="803">
        <v>0.17286734321455702</v>
      </c>
      <c r="D46" s="803">
        <v>0.17286734321455702</v>
      </c>
      <c r="E46" s="803">
        <v>0</v>
      </c>
      <c r="F46" s="803">
        <v>0</v>
      </c>
      <c r="G46" s="803">
        <v>0</v>
      </c>
      <c r="H46" s="816">
        <v>-1.5309960540588999E-3</v>
      </c>
      <c r="I46" s="816">
        <v>-2.2672580203533099E-4</v>
      </c>
      <c r="J46" s="816">
        <v>0</v>
      </c>
      <c r="K46" s="803">
        <v>200</v>
      </c>
      <c r="L46" s="803">
        <v>197</v>
      </c>
      <c r="M46" s="1313">
        <v>0</v>
      </c>
      <c r="N46" s="803">
        <v>5.6009974304346998E-5</v>
      </c>
      <c r="O46" s="803">
        <v>0.172811333240253</v>
      </c>
      <c r="P46" s="803">
        <v>0</v>
      </c>
      <c r="Q46" s="803">
        <v>0</v>
      </c>
      <c r="R46" s="803">
        <v>9</v>
      </c>
    </row>
    <row r="47" spans="1:18" ht="14">
      <c r="A47" s="108">
        <v>38</v>
      </c>
      <c r="B47" s="108" t="s">
        <v>1244</v>
      </c>
      <c r="C47" s="803">
        <v>33.928108468809704</v>
      </c>
      <c r="D47" s="803">
        <v>7.9792952182023201E-8</v>
      </c>
      <c r="E47" s="803">
        <v>0</v>
      </c>
      <c r="F47" s="803">
        <v>0</v>
      </c>
      <c r="G47" s="803">
        <v>20.454142754598301</v>
      </c>
      <c r="H47" s="816">
        <v>-9.7815467973193986</v>
      </c>
      <c r="I47" s="816">
        <v>-2.2672580203533099E-4</v>
      </c>
      <c r="J47" s="816">
        <v>-9.7081708076832403</v>
      </c>
      <c r="K47" s="803">
        <v>7089</v>
      </c>
      <c r="L47" s="803">
        <v>2128</v>
      </c>
      <c r="M47" s="1313">
        <v>0</v>
      </c>
      <c r="N47" s="803">
        <v>32.335729259287099</v>
      </c>
      <c r="O47" s="803">
        <v>0</v>
      </c>
      <c r="P47" s="803">
        <v>0</v>
      </c>
      <c r="Q47" s="803">
        <v>1.5923792095226599</v>
      </c>
      <c r="R47" s="803">
        <v>2</v>
      </c>
    </row>
    <row r="48" spans="1:18" ht="14">
      <c r="A48" s="108">
        <v>39</v>
      </c>
      <c r="B48" s="108" t="s">
        <v>1245</v>
      </c>
      <c r="C48" s="803">
        <v>90.412643040000006</v>
      </c>
      <c r="D48" s="803">
        <v>0</v>
      </c>
      <c r="E48" s="803">
        <v>0</v>
      </c>
      <c r="F48" s="803">
        <v>9.7365646642503193E-9</v>
      </c>
      <c r="G48" s="803">
        <v>0</v>
      </c>
      <c r="H48" s="816">
        <v>-0.40669189</v>
      </c>
      <c r="I48" s="816">
        <v>0</v>
      </c>
      <c r="J48" s="816">
        <v>0</v>
      </c>
      <c r="K48" s="803">
        <v>26207</v>
      </c>
      <c r="L48" s="803">
        <v>10057</v>
      </c>
      <c r="M48" s="1313">
        <v>0</v>
      </c>
      <c r="N48" s="803">
        <v>31.6179029875419</v>
      </c>
      <c r="O48" s="803">
        <v>58.794740052458103</v>
      </c>
      <c r="P48" s="803">
        <v>0</v>
      </c>
      <c r="Q48" s="803">
        <v>0</v>
      </c>
      <c r="R48" s="803">
        <v>5</v>
      </c>
    </row>
    <row r="49" spans="1:18" ht="14">
      <c r="A49" s="108">
        <v>40</v>
      </c>
      <c r="B49" s="108" t="s">
        <v>1246</v>
      </c>
      <c r="C49" s="803">
        <v>319.15977737999998</v>
      </c>
      <c r="D49" s="803">
        <v>0</v>
      </c>
      <c r="E49" s="803">
        <v>0</v>
      </c>
      <c r="F49" s="803">
        <v>30.326423781703497</v>
      </c>
      <c r="G49" s="803">
        <v>10.55021079</v>
      </c>
      <c r="H49" s="816">
        <v>-7.6055569199999997</v>
      </c>
      <c r="I49" s="816">
        <v>-1.5683735125014</v>
      </c>
      <c r="J49" s="816">
        <v>-4.2803187146559898</v>
      </c>
      <c r="K49" s="803">
        <v>104600</v>
      </c>
      <c r="L49" s="803">
        <v>92576</v>
      </c>
      <c r="M49" s="1313">
        <v>0</v>
      </c>
      <c r="N49" s="803">
        <v>175.572736727451</v>
      </c>
      <c r="O49" s="803">
        <v>131.72888445464599</v>
      </c>
      <c r="P49" s="803">
        <v>3.2808480297666898</v>
      </c>
      <c r="Q49" s="803">
        <v>8.5773081681368204</v>
      </c>
      <c r="R49" s="803">
        <v>5</v>
      </c>
    </row>
    <row r="50" spans="1:18" ht="14">
      <c r="A50" s="108">
        <v>41</v>
      </c>
      <c r="B50" s="108" t="s">
        <v>1247</v>
      </c>
      <c r="C50" s="803">
        <v>47.350317883539198</v>
      </c>
      <c r="D50" s="803">
        <v>0</v>
      </c>
      <c r="E50" s="803">
        <v>0</v>
      </c>
      <c r="F50" s="803">
        <v>3.0422680538920499</v>
      </c>
      <c r="G50" s="803">
        <v>0.29118098046617297</v>
      </c>
      <c r="H50" s="816">
        <v>-0.57374537939813297</v>
      </c>
      <c r="I50" s="816">
        <v>-0.271881950093875</v>
      </c>
      <c r="J50" s="816">
        <v>-0.178033708773851</v>
      </c>
      <c r="K50" s="803">
        <v>9376</v>
      </c>
      <c r="L50" s="803">
        <v>8450</v>
      </c>
      <c r="M50" s="1313">
        <v>0</v>
      </c>
      <c r="N50" s="803">
        <v>42.329384024600294</v>
      </c>
      <c r="O50" s="803">
        <v>4.3383327903898099</v>
      </c>
      <c r="P50" s="803">
        <v>0</v>
      </c>
      <c r="Q50" s="803">
        <v>0.68260106854910996</v>
      </c>
      <c r="R50" s="803">
        <v>3</v>
      </c>
    </row>
    <row r="51" spans="1:18" ht="14">
      <c r="A51" s="108">
        <v>42</v>
      </c>
      <c r="B51" s="108" t="s">
        <v>1248</v>
      </c>
      <c r="C51" s="803">
        <v>120.70835254905701</v>
      </c>
      <c r="D51" s="803">
        <v>0</v>
      </c>
      <c r="E51" s="803">
        <v>0</v>
      </c>
      <c r="F51" s="803">
        <v>0</v>
      </c>
      <c r="G51" s="803">
        <v>2.5096589845858799</v>
      </c>
      <c r="H51" s="816">
        <v>-3.1690734532455802</v>
      </c>
      <c r="I51" s="816">
        <v>0</v>
      </c>
      <c r="J51" s="816">
        <v>-2.1124363138227502</v>
      </c>
      <c r="K51" s="803">
        <v>46858</v>
      </c>
      <c r="L51" s="803">
        <v>39892</v>
      </c>
      <c r="M51" s="1313">
        <v>0</v>
      </c>
      <c r="N51" s="803">
        <v>96.268350551828902</v>
      </c>
      <c r="O51" s="803">
        <v>23.056842743352398</v>
      </c>
      <c r="P51" s="803">
        <v>0</v>
      </c>
      <c r="Q51" s="803">
        <v>1.3831592538756501</v>
      </c>
      <c r="R51" s="803">
        <v>4</v>
      </c>
    </row>
    <row r="52" spans="1:18" ht="14">
      <c r="A52" s="108">
        <v>43</v>
      </c>
      <c r="B52" s="108" t="s">
        <v>1249</v>
      </c>
      <c r="C52" s="803">
        <v>151.10110694740399</v>
      </c>
      <c r="D52" s="803">
        <v>0</v>
      </c>
      <c r="E52" s="803">
        <v>0</v>
      </c>
      <c r="F52" s="803">
        <v>27.284155727811502</v>
      </c>
      <c r="G52" s="803">
        <v>7.7493708249479401</v>
      </c>
      <c r="H52" s="816">
        <v>-3.8627380873562802</v>
      </c>
      <c r="I52" s="816">
        <v>-1.2964915624075199</v>
      </c>
      <c r="J52" s="816">
        <v>-1.9898486920593901</v>
      </c>
      <c r="K52" s="803">
        <v>48366</v>
      </c>
      <c r="L52" s="803">
        <v>44234</v>
      </c>
      <c r="M52" s="1313">
        <v>0</v>
      </c>
      <c r="N52" s="803">
        <v>36.975002151021698</v>
      </c>
      <c r="O52" s="803">
        <v>104.333708920904</v>
      </c>
      <c r="P52" s="803">
        <v>3.2808480297666898</v>
      </c>
      <c r="Q52" s="803">
        <v>6.5115478457120597</v>
      </c>
      <c r="R52" s="803">
        <v>6</v>
      </c>
    </row>
    <row r="53" spans="1:18" ht="14">
      <c r="A53" s="108">
        <v>44</v>
      </c>
      <c r="B53" s="108" t="s">
        <v>1250</v>
      </c>
      <c r="C53" s="803">
        <v>2244.49346006002</v>
      </c>
      <c r="D53" s="803">
        <v>79.833851730535002</v>
      </c>
      <c r="E53" s="803">
        <v>0</v>
      </c>
      <c r="F53" s="803">
        <v>473.68737727996199</v>
      </c>
      <c r="G53" s="803">
        <v>54.076116360000107</v>
      </c>
      <c r="H53" s="816">
        <v>-46.401932599999803</v>
      </c>
      <c r="I53" s="816">
        <v>-22.615532834646999</v>
      </c>
      <c r="J53" s="816">
        <v>-15.5602615802758</v>
      </c>
      <c r="K53" s="803">
        <v>1113057</v>
      </c>
      <c r="L53" s="803">
        <v>1077528</v>
      </c>
      <c r="M53" s="1313">
        <v>5.9374793648722099E-2</v>
      </c>
      <c r="N53" s="803">
        <v>1018.8041594149601</v>
      </c>
      <c r="O53" s="803">
        <v>302.28820582130197</v>
      </c>
      <c r="P53" s="803">
        <v>99.93989426982931</v>
      </c>
      <c r="Q53" s="803">
        <v>823.46120055392498</v>
      </c>
      <c r="R53" s="803">
        <v>3</v>
      </c>
    </row>
    <row r="54" spans="1:18" ht="14">
      <c r="A54" s="108">
        <v>45</v>
      </c>
      <c r="B54" s="108" t="s">
        <v>1251</v>
      </c>
      <c r="C54" s="803">
        <v>779.32257815000105</v>
      </c>
      <c r="D54" s="803">
        <v>4.6907544724564705</v>
      </c>
      <c r="E54" s="803">
        <v>0</v>
      </c>
      <c r="F54" s="803">
        <v>186.568001734864</v>
      </c>
      <c r="G54" s="803">
        <v>48.165507380000001</v>
      </c>
      <c r="H54" s="816">
        <v>-43.237256449999897</v>
      </c>
      <c r="I54" s="816">
        <v>-6.9108782214683098</v>
      </c>
      <c r="J54" s="816">
        <v>-33.948538437739899</v>
      </c>
      <c r="K54" s="803">
        <v>122851</v>
      </c>
      <c r="L54" s="803">
        <v>74795</v>
      </c>
      <c r="M54" s="1313">
        <v>1.1227335061425399E-2</v>
      </c>
      <c r="N54" s="803">
        <v>458.64625531934297</v>
      </c>
      <c r="O54" s="803">
        <v>204.40164256655498</v>
      </c>
      <c r="P54" s="803">
        <v>81.64224018378539</v>
      </c>
      <c r="Q54" s="803">
        <v>34.6324400803176</v>
      </c>
      <c r="R54" s="803">
        <v>5</v>
      </c>
    </row>
    <row r="55" spans="1:18" ht="14">
      <c r="A55" s="108">
        <v>46</v>
      </c>
      <c r="B55" s="108" t="s">
        <v>1252</v>
      </c>
      <c r="C55" s="803">
        <v>204.19446010443698</v>
      </c>
      <c r="D55" s="803">
        <v>0</v>
      </c>
      <c r="E55" s="803">
        <v>0</v>
      </c>
      <c r="F55" s="803">
        <v>33.048120386529597</v>
      </c>
      <c r="G55" s="803">
        <v>4.8424065418928501</v>
      </c>
      <c r="H55" s="816">
        <v>-5.1342180467426797</v>
      </c>
      <c r="I55" s="816">
        <v>-2.75847226892395</v>
      </c>
      <c r="J55" s="816">
        <v>-1.56034612507656</v>
      </c>
      <c r="K55" s="803">
        <v>39459</v>
      </c>
      <c r="L55" s="803">
        <v>25336</v>
      </c>
      <c r="M55" s="1313">
        <v>0</v>
      </c>
      <c r="N55" s="803">
        <v>158.74849612415099</v>
      </c>
      <c r="O55" s="803">
        <v>12.572325786746301</v>
      </c>
      <c r="P55" s="803">
        <v>2.2779195202014897</v>
      </c>
      <c r="Q55" s="803">
        <v>30.595718673338101</v>
      </c>
      <c r="R55" s="803">
        <v>4</v>
      </c>
    </row>
    <row r="56" spans="1:18" ht="14">
      <c r="A56" s="108">
        <v>47</v>
      </c>
      <c r="B56" s="108" t="s">
        <v>1253</v>
      </c>
      <c r="C56" s="803">
        <v>90.954353177298401</v>
      </c>
      <c r="D56" s="803">
        <v>0.82740575394693494</v>
      </c>
      <c r="E56" s="803">
        <v>0</v>
      </c>
      <c r="F56" s="803">
        <v>75.160852352404802</v>
      </c>
      <c r="G56" s="803">
        <v>9.3774592453476301E-4</v>
      </c>
      <c r="H56" s="816">
        <v>-0.67808079358342599</v>
      </c>
      <c r="I56" s="816">
        <v>-0.62444267923211294</v>
      </c>
      <c r="J56" s="816">
        <v>-2.0717238709830701E-4</v>
      </c>
      <c r="K56" s="803">
        <v>16495</v>
      </c>
      <c r="L56" s="803">
        <v>8402</v>
      </c>
      <c r="M56" s="1313">
        <v>0</v>
      </c>
      <c r="N56" s="803">
        <v>87.867111019684401</v>
      </c>
      <c r="O56" s="803">
        <v>0.61989107268251997</v>
      </c>
      <c r="P56" s="803">
        <v>0.23368314533177198</v>
      </c>
      <c r="Q56" s="803">
        <v>2.2336679395997598</v>
      </c>
      <c r="R56" s="803">
        <v>4</v>
      </c>
    </row>
    <row r="57" spans="1:18" ht="14">
      <c r="A57" s="108">
        <v>48</v>
      </c>
      <c r="B57" s="108" t="s">
        <v>1254</v>
      </c>
      <c r="C57" s="803">
        <v>10.267335539341399</v>
      </c>
      <c r="D57" s="803">
        <v>0</v>
      </c>
      <c r="E57" s="803">
        <v>0</v>
      </c>
      <c r="F57" s="803">
        <v>0</v>
      </c>
      <c r="G57" s="803">
        <v>0</v>
      </c>
      <c r="H57" s="816">
        <v>-3.61560649058519E-3</v>
      </c>
      <c r="I57" s="816">
        <v>0</v>
      </c>
      <c r="J57" s="816">
        <v>0</v>
      </c>
      <c r="K57" s="803">
        <v>10720</v>
      </c>
      <c r="L57" s="803">
        <v>1967</v>
      </c>
      <c r="M57" s="1313">
        <v>1</v>
      </c>
      <c r="N57" s="803">
        <v>10.267335539341399</v>
      </c>
      <c r="O57" s="803">
        <v>0</v>
      </c>
      <c r="P57" s="803">
        <v>0</v>
      </c>
      <c r="Q57" s="803">
        <v>0</v>
      </c>
      <c r="R57" s="803">
        <v>4</v>
      </c>
    </row>
    <row r="58" spans="1:18" ht="14">
      <c r="A58" s="108">
        <v>49</v>
      </c>
      <c r="B58" s="108" t="s">
        <v>1255</v>
      </c>
      <c r="C58" s="803">
        <v>473.90642932892501</v>
      </c>
      <c r="D58" s="803">
        <v>3.8633487185095401</v>
      </c>
      <c r="E58" s="803">
        <v>0</v>
      </c>
      <c r="F58" s="803">
        <v>78.359028995929307</v>
      </c>
      <c r="G58" s="803">
        <v>43.322163092182599</v>
      </c>
      <c r="H58" s="816">
        <v>-37.421342003183199</v>
      </c>
      <c r="I58" s="816">
        <v>-3.5279632733122503</v>
      </c>
      <c r="J58" s="816">
        <v>-32.3879851402762</v>
      </c>
      <c r="K58" s="803">
        <v>56177</v>
      </c>
      <c r="L58" s="803">
        <v>39090</v>
      </c>
      <c r="M58" s="1313">
        <v>0</v>
      </c>
      <c r="N58" s="803">
        <v>201.76331263616601</v>
      </c>
      <c r="O58" s="803">
        <v>191.209425707126</v>
      </c>
      <c r="P58" s="803">
        <v>79.130637518252101</v>
      </c>
      <c r="Q58" s="803">
        <v>1.80305346737979</v>
      </c>
      <c r="R58" s="803">
        <v>5</v>
      </c>
    </row>
    <row r="59" spans="1:18" s="988" customFormat="1" ht="14">
      <c r="A59" s="108">
        <v>50</v>
      </c>
      <c r="B59" s="108" t="s">
        <v>1256</v>
      </c>
      <c r="C59" s="803">
        <v>0</v>
      </c>
      <c r="D59" s="803">
        <v>0</v>
      </c>
      <c r="E59" s="803">
        <v>0</v>
      </c>
      <c r="F59" s="803">
        <v>0</v>
      </c>
      <c r="G59" s="803">
        <v>0</v>
      </c>
      <c r="H59" s="816">
        <v>0</v>
      </c>
      <c r="I59" s="816">
        <v>0</v>
      </c>
      <c r="J59" s="816">
        <v>0</v>
      </c>
      <c r="K59" s="803">
        <v>0</v>
      </c>
      <c r="L59" s="803">
        <v>0</v>
      </c>
      <c r="M59" s="1313">
        <v>0</v>
      </c>
      <c r="N59" s="803">
        <v>0</v>
      </c>
      <c r="O59" s="803">
        <v>0</v>
      </c>
      <c r="P59" s="803">
        <v>0</v>
      </c>
      <c r="Q59" s="803">
        <v>0</v>
      </c>
      <c r="R59" s="803">
        <v>0</v>
      </c>
    </row>
    <row r="60" spans="1:18" ht="14">
      <c r="A60" s="108">
        <v>51</v>
      </c>
      <c r="B60" s="108" t="s">
        <v>1257</v>
      </c>
      <c r="C60" s="803">
        <v>1435.6851715799999</v>
      </c>
      <c r="D60" s="803">
        <v>0</v>
      </c>
      <c r="E60" s="803">
        <v>0</v>
      </c>
      <c r="F60" s="803">
        <v>250.081773066875</v>
      </c>
      <c r="G60" s="803">
        <v>21.6837859</v>
      </c>
      <c r="H60" s="816">
        <v>-22.166378390000002</v>
      </c>
      <c r="I60" s="816">
        <v>-12.810572680066601</v>
      </c>
      <c r="J60" s="816">
        <v>-5.8107349173963705</v>
      </c>
      <c r="K60" s="803">
        <v>233868</v>
      </c>
      <c r="L60" s="803">
        <v>186315</v>
      </c>
      <c r="M60" s="1313">
        <v>0</v>
      </c>
      <c r="N60" s="803">
        <v>950.32959625149601</v>
      </c>
      <c r="O60" s="803">
        <v>290.64896026469398</v>
      </c>
      <c r="P60" s="803">
        <v>86.7651438379052</v>
      </c>
      <c r="Q60" s="803">
        <v>107.941471225908</v>
      </c>
      <c r="R60" s="803">
        <v>5</v>
      </c>
    </row>
    <row r="61" spans="1:18" s="988" customFormat="1" ht="14">
      <c r="A61" s="108">
        <v>52</v>
      </c>
      <c r="B61" s="108" t="s">
        <v>1258</v>
      </c>
      <c r="C61" s="803">
        <v>7579.4976124161903</v>
      </c>
      <c r="D61" s="803">
        <v>0</v>
      </c>
      <c r="E61" s="803">
        <v>0</v>
      </c>
      <c r="F61" s="803">
        <v>1829.0579019675199</v>
      </c>
      <c r="G61" s="803">
        <v>357.22168562000002</v>
      </c>
      <c r="H61" s="816">
        <v>-172.68935937999998</v>
      </c>
      <c r="I61" s="816">
        <v>-55.802559426719704</v>
      </c>
      <c r="J61" s="816">
        <v>-86.012164423999806</v>
      </c>
      <c r="K61" s="803">
        <v>242457</v>
      </c>
      <c r="L61" s="803">
        <v>143540</v>
      </c>
      <c r="M61" s="1313">
        <v>0</v>
      </c>
      <c r="N61" s="803">
        <v>6646.8645160401202</v>
      </c>
      <c r="O61" s="803">
        <v>781.72840365746401</v>
      </c>
      <c r="P61" s="803">
        <v>147.81689566004403</v>
      </c>
      <c r="Q61" s="803">
        <v>3.0877970585672201</v>
      </c>
      <c r="R61" s="803">
        <v>3</v>
      </c>
    </row>
    <row r="62" spans="1:18" s="988" customFormat="1" ht="14">
      <c r="A62" s="107">
        <v>53</v>
      </c>
      <c r="B62" s="107" t="s">
        <v>1259</v>
      </c>
      <c r="C62" s="968">
        <v>7906.8462180900297</v>
      </c>
      <c r="D62" s="968">
        <v>0</v>
      </c>
      <c r="E62" s="968">
        <v>0</v>
      </c>
      <c r="F62" s="968">
        <v>1849.2270178549199</v>
      </c>
      <c r="G62" s="968">
        <v>315.46876082000102</v>
      </c>
      <c r="H62" s="1309">
        <v>-262.694953819999</v>
      </c>
      <c r="I62" s="1309">
        <v>-70.888914594840003</v>
      </c>
      <c r="J62" s="1309">
        <v>-166.31708563163502</v>
      </c>
      <c r="K62" s="968"/>
      <c r="L62" s="968"/>
      <c r="M62" s="1312"/>
      <c r="N62" s="968">
        <v>5158.1813720656</v>
      </c>
      <c r="O62" s="968">
        <v>1629.5536291173401</v>
      </c>
      <c r="P62" s="968">
        <v>458.62404074631399</v>
      </c>
      <c r="Q62" s="968">
        <v>660.48717616077897</v>
      </c>
      <c r="R62" s="968">
        <v>4</v>
      </c>
    </row>
    <row r="63" spans="1:18" s="988" customFormat="1" ht="14">
      <c r="A63" s="108">
        <v>54</v>
      </c>
      <c r="B63" s="108" t="s">
        <v>1260</v>
      </c>
      <c r="C63" s="803">
        <v>43.0319115799999</v>
      </c>
      <c r="D63" s="803">
        <v>0</v>
      </c>
      <c r="E63" s="803">
        <v>0</v>
      </c>
      <c r="F63" s="803">
        <v>0.54057535614225105</v>
      </c>
      <c r="G63" s="803">
        <v>0.22242102999999999</v>
      </c>
      <c r="H63" s="816">
        <v>-0.30279784000000004</v>
      </c>
      <c r="I63" s="816">
        <v>-3.2873871826385001E-2</v>
      </c>
      <c r="J63" s="816">
        <v>-8.6507139551158393E-2</v>
      </c>
      <c r="K63" s="803"/>
      <c r="L63" s="803"/>
      <c r="M63" s="1313"/>
      <c r="N63" s="803">
        <v>0.22242103268833199</v>
      </c>
      <c r="O63" s="803">
        <v>0</v>
      </c>
      <c r="P63" s="803">
        <v>0</v>
      </c>
      <c r="Q63" s="803">
        <v>42.809490547311498</v>
      </c>
      <c r="R63" s="803">
        <v>0</v>
      </c>
    </row>
    <row r="64" spans="1:18" ht="14">
      <c r="A64" s="108">
        <v>55</v>
      </c>
      <c r="B64" s="108" t="s">
        <v>1261</v>
      </c>
      <c r="C64" s="803">
        <v>6428.12913493003</v>
      </c>
      <c r="D64" s="803">
        <v>0</v>
      </c>
      <c r="E64" s="803">
        <v>0</v>
      </c>
      <c r="F64" s="803">
        <v>1598.6046694319</v>
      </c>
      <c r="G64" s="803">
        <v>293.56255389000103</v>
      </c>
      <c r="H64" s="816">
        <v>-240.22577758999898</v>
      </c>
      <c r="I64" s="816">
        <v>-58.0454680429471</v>
      </c>
      <c r="J64" s="816">
        <v>-160.41984357468797</v>
      </c>
      <c r="K64" s="803"/>
      <c r="L64" s="803"/>
      <c r="M64" s="1313"/>
      <c r="N64" s="803">
        <v>4207.6293547814203</v>
      </c>
      <c r="O64" s="803">
        <v>1338.9046688526398</v>
      </c>
      <c r="P64" s="803">
        <v>371.85889690840798</v>
      </c>
      <c r="Q64" s="803">
        <v>509.73621438755998</v>
      </c>
      <c r="R64" s="803">
        <v>4</v>
      </c>
    </row>
    <row r="65" spans="1:18" ht="14">
      <c r="A65" s="108">
        <v>56</v>
      </c>
      <c r="B65" s="107" t="s">
        <v>1262</v>
      </c>
      <c r="C65" s="968">
        <v>25175.616062660301</v>
      </c>
      <c r="D65" s="968">
        <v>126.859404153043</v>
      </c>
      <c r="E65" s="968">
        <v>0</v>
      </c>
      <c r="F65" s="968">
        <v>6067.60769936005</v>
      </c>
      <c r="G65" s="968">
        <v>1118.66357266</v>
      </c>
      <c r="H65" s="1309">
        <v>-804.61919160999889</v>
      </c>
      <c r="I65" s="1309">
        <v>-278.765982460001</v>
      </c>
      <c r="J65" s="1309">
        <v>-436.66019837000101</v>
      </c>
      <c r="K65" s="968">
        <v>9614105</v>
      </c>
      <c r="L65" s="968">
        <v>8504439</v>
      </c>
      <c r="M65" s="1312">
        <v>0</v>
      </c>
      <c r="N65" s="968">
        <v>17254.134847158402</v>
      </c>
      <c r="O65" s="968">
        <v>4208.3682066547799</v>
      </c>
      <c r="P65" s="968">
        <v>1556.9243017466499</v>
      </c>
      <c r="Q65" s="968">
        <v>2156.1887071004198</v>
      </c>
      <c r="R65" s="968">
        <v>4</v>
      </c>
    </row>
    <row r="66" spans="1:18" ht="14">
      <c r="B66" s="108" t="s">
        <v>1263</v>
      </c>
      <c r="C66" s="408"/>
      <c r="D66" s="408"/>
      <c r="E66" s="408"/>
      <c r="F66" s="408"/>
      <c r="G66" s="408"/>
      <c r="H66" s="408"/>
      <c r="I66" s="408"/>
      <c r="J66" s="408"/>
      <c r="K66" s="362"/>
      <c r="L66" s="362"/>
      <c r="M66" s="362"/>
    </row>
    <row r="67" spans="1:18" ht="11.5" customHeight="1">
      <c r="B67" s="365"/>
      <c r="C67" s="365"/>
      <c r="D67" s="365"/>
      <c r="E67" s="365"/>
      <c r="F67" s="365"/>
      <c r="G67" s="365"/>
      <c r="H67" s="365"/>
      <c r="I67" s="365"/>
      <c r="J67" s="365"/>
      <c r="K67" s="362"/>
      <c r="L67" s="362"/>
      <c r="M67" s="362"/>
    </row>
    <row r="68" spans="1:18" ht="11.5" customHeight="1">
      <c r="B68" s="365"/>
      <c r="C68" s="365"/>
      <c r="D68" s="365"/>
      <c r="E68" s="365"/>
      <c r="F68" s="365"/>
      <c r="G68" s="365"/>
      <c r="H68" s="365"/>
      <c r="I68" s="365"/>
      <c r="J68" s="365"/>
      <c r="K68" s="362"/>
      <c r="L68" s="362"/>
      <c r="M68" s="362"/>
    </row>
    <row r="69" spans="1:18" ht="11.5" customHeight="1">
      <c r="B69" s="365"/>
      <c r="C69" s="365"/>
      <c r="D69" s="365"/>
      <c r="E69" s="365"/>
      <c r="F69" s="365"/>
      <c r="G69" s="365"/>
      <c r="H69" s="365"/>
      <c r="I69" s="365"/>
      <c r="J69" s="365"/>
      <c r="K69" s="362"/>
      <c r="L69" s="362"/>
      <c r="M69" s="362"/>
    </row>
    <row r="70" spans="1:18" s="72" customFormat="1" ht="24.75" customHeight="1" thickBot="1">
      <c r="A70" s="352" t="s">
        <v>1340</v>
      </c>
      <c r="B70" s="352"/>
      <c r="C70" s="352"/>
      <c r="D70" s="352"/>
      <c r="E70" s="352"/>
      <c r="F70" s="352"/>
      <c r="G70" s="352"/>
      <c r="H70" s="352"/>
      <c r="I70" s="352"/>
      <c r="J70" s="352"/>
      <c r="K70" s="352"/>
      <c r="L70" s="352"/>
      <c r="M70" s="352"/>
      <c r="N70" s="352"/>
      <c r="O70" s="352"/>
      <c r="P70" s="352"/>
      <c r="Q70" s="352" t="s">
        <v>374</v>
      </c>
      <c r="R70" s="352"/>
    </row>
    <row r="71" spans="1:18" s="1" customFormat="1" ht="24" customHeight="1">
      <c r="A71" s="1725"/>
      <c r="B71" s="1725"/>
      <c r="C71" s="1725"/>
      <c r="D71" s="1725"/>
      <c r="E71" s="1725"/>
      <c r="F71" s="1725"/>
      <c r="G71" s="1725"/>
      <c r="H71" s="1725"/>
      <c r="I71" s="1725"/>
      <c r="J71" s="1725"/>
      <c r="K71" s="1725"/>
      <c r="L71" s="1725"/>
      <c r="M71" s="1725"/>
      <c r="N71" s="1725"/>
      <c r="O71" s="1725"/>
      <c r="P71" s="1725"/>
      <c r="Q71" s="1725"/>
      <c r="R71" s="353"/>
    </row>
    <row r="72" spans="1:18" s="989" customFormat="1" ht="35.15" customHeight="1">
      <c r="A72" s="1726" t="s">
        <v>1341</v>
      </c>
      <c r="B72" s="1726"/>
      <c r="C72" s="1726"/>
      <c r="D72" s="1726"/>
      <c r="E72" s="1726"/>
      <c r="F72" s="1726"/>
      <c r="G72" s="1726"/>
      <c r="H72" s="1726"/>
      <c r="I72" s="1726"/>
      <c r="J72" s="1726"/>
      <c r="K72" s="1726"/>
      <c r="L72" s="1726"/>
      <c r="M72" s="1726"/>
      <c r="N72" s="1726"/>
      <c r="O72" s="1726"/>
      <c r="P72" s="1726"/>
      <c r="Q72" s="1726"/>
      <c r="R72" s="1726"/>
    </row>
    <row r="73" spans="1:18" s="7" customFormat="1" ht="21" customHeight="1">
      <c r="A73" s="1718" t="s">
        <v>1410</v>
      </c>
      <c r="B73" s="1719"/>
      <c r="C73" s="1719"/>
      <c r="D73" s="1719"/>
      <c r="E73" s="1719"/>
      <c r="F73" s="1719"/>
      <c r="G73" s="1719"/>
      <c r="H73" s="1719"/>
      <c r="I73" s="1719"/>
      <c r="J73" s="1719"/>
      <c r="K73" s="1719"/>
      <c r="L73" s="1719"/>
      <c r="M73" s="1719"/>
      <c r="N73" s="1719"/>
      <c r="O73" s="1719"/>
      <c r="P73" s="1719"/>
      <c r="Q73" s="1719"/>
      <c r="R73" s="1720"/>
    </row>
    <row r="74" spans="1:18" s="1" customFormat="1" ht="37.5" customHeight="1">
      <c r="A74" s="1713" t="s">
        <v>2126</v>
      </c>
      <c r="B74" s="1380"/>
      <c r="C74" s="1380"/>
      <c r="D74" s="1380"/>
      <c r="E74" s="1380"/>
      <c r="F74" s="1380"/>
      <c r="G74" s="1380"/>
      <c r="H74" s="1380"/>
      <c r="I74" s="1380"/>
      <c r="J74" s="1380"/>
      <c r="K74" s="1380"/>
      <c r="L74" s="1380"/>
      <c r="M74" s="1380"/>
      <c r="N74" s="1380"/>
      <c r="O74" s="1380"/>
      <c r="P74" s="1380"/>
      <c r="Q74" s="1380"/>
      <c r="R74" s="1714"/>
    </row>
    <row r="75" spans="1:18" s="7" customFormat="1" ht="21" customHeight="1">
      <c r="A75" s="1715" t="s">
        <v>1342</v>
      </c>
      <c r="B75" s="1716"/>
      <c r="C75" s="1716"/>
      <c r="D75" s="1716"/>
      <c r="E75" s="1716"/>
      <c r="F75" s="1716"/>
      <c r="G75" s="1716"/>
      <c r="H75" s="1716"/>
      <c r="I75" s="1716"/>
      <c r="J75" s="1716"/>
      <c r="K75" s="1716"/>
      <c r="L75" s="1716"/>
      <c r="M75" s="1716"/>
      <c r="N75" s="1716"/>
      <c r="O75" s="1716"/>
      <c r="P75" s="1716"/>
      <c r="Q75" s="1716"/>
      <c r="R75" s="1717"/>
    </row>
    <row r="76" spans="1:18" s="1" customFormat="1" ht="46" customHeight="1">
      <c r="A76" s="1713" t="s">
        <v>3615</v>
      </c>
      <c r="B76" s="1380"/>
      <c r="C76" s="1380"/>
      <c r="D76" s="1380"/>
      <c r="E76" s="1380"/>
      <c r="F76" s="1380"/>
      <c r="G76" s="1380"/>
      <c r="H76" s="1380"/>
      <c r="I76" s="1380"/>
      <c r="J76" s="1380"/>
      <c r="K76" s="1380"/>
      <c r="L76" s="1380"/>
      <c r="M76" s="1380"/>
      <c r="N76" s="1380"/>
      <c r="O76" s="1380"/>
      <c r="P76" s="1380"/>
      <c r="Q76" s="1380"/>
      <c r="R76" s="1714"/>
    </row>
    <row r="77" spans="1:18" s="7" customFormat="1" ht="21" customHeight="1">
      <c r="A77" s="1715" t="s">
        <v>1343</v>
      </c>
      <c r="B77" s="1716"/>
      <c r="C77" s="1716"/>
      <c r="D77" s="1716"/>
      <c r="E77" s="1716"/>
      <c r="F77" s="1716"/>
      <c r="G77" s="1716"/>
      <c r="H77" s="1716"/>
      <c r="I77" s="1716"/>
      <c r="J77" s="1716"/>
      <c r="K77" s="1716"/>
      <c r="L77" s="1716"/>
      <c r="M77" s="1716"/>
      <c r="N77" s="1716"/>
      <c r="O77" s="1716"/>
      <c r="P77" s="1716"/>
      <c r="Q77" s="1716"/>
      <c r="R77" s="1717"/>
    </row>
    <row r="78" spans="1:18" s="1" customFormat="1" ht="35.5" customHeight="1">
      <c r="A78" s="1713" t="s">
        <v>3616</v>
      </c>
      <c r="B78" s="1380"/>
      <c r="C78" s="1380"/>
      <c r="D78" s="1380"/>
      <c r="E78" s="1380"/>
      <c r="F78" s="1380"/>
      <c r="G78" s="1380"/>
      <c r="H78" s="1380"/>
      <c r="I78" s="1380"/>
      <c r="J78" s="1380"/>
      <c r="K78" s="1380"/>
      <c r="L78" s="1380"/>
      <c r="M78" s="1380"/>
      <c r="N78" s="1380"/>
      <c r="O78" s="1380"/>
      <c r="P78" s="1380"/>
      <c r="Q78" s="1380"/>
      <c r="R78" s="1714"/>
    </row>
    <row r="79" spans="1:18" s="7" customFormat="1" ht="21" customHeight="1">
      <c r="A79" s="1715" t="s">
        <v>1658</v>
      </c>
      <c r="B79" s="1716"/>
      <c r="C79" s="1716"/>
      <c r="D79" s="1716"/>
      <c r="E79" s="1716"/>
      <c r="F79" s="1716"/>
      <c r="G79" s="1716"/>
      <c r="H79" s="1716"/>
      <c r="I79" s="1716"/>
      <c r="J79" s="1716"/>
      <c r="K79" s="1716"/>
      <c r="L79" s="1716"/>
      <c r="M79" s="1716"/>
      <c r="N79" s="1716"/>
      <c r="O79" s="1716"/>
      <c r="P79" s="1716"/>
      <c r="Q79" s="1716"/>
      <c r="R79" s="1717"/>
    </row>
    <row r="80" spans="1:18" s="1" customFormat="1" ht="35.5" customHeight="1">
      <c r="A80" s="1713" t="s">
        <v>2132</v>
      </c>
      <c r="B80" s="1380"/>
      <c r="C80" s="1380"/>
      <c r="D80" s="1380"/>
      <c r="E80" s="1380"/>
      <c r="F80" s="1380"/>
      <c r="G80" s="1380"/>
      <c r="H80" s="1380"/>
      <c r="I80" s="1380"/>
      <c r="J80" s="1380"/>
      <c r="K80" s="1380"/>
      <c r="L80" s="1380"/>
      <c r="M80" s="1380"/>
      <c r="N80" s="1380"/>
      <c r="O80" s="1380"/>
      <c r="P80" s="1380"/>
      <c r="Q80" s="1380"/>
      <c r="R80" s="1714"/>
    </row>
    <row r="81" spans="1:18" s="7" customFormat="1" ht="21" customHeight="1">
      <c r="A81" s="1715" t="s">
        <v>1344</v>
      </c>
      <c r="B81" s="1716"/>
      <c r="C81" s="1716"/>
      <c r="D81" s="1716"/>
      <c r="E81" s="1716"/>
      <c r="F81" s="1716"/>
      <c r="G81" s="1716"/>
      <c r="H81" s="1716"/>
      <c r="I81" s="1716"/>
      <c r="J81" s="1716"/>
      <c r="K81" s="1716"/>
      <c r="L81" s="1716"/>
      <c r="M81" s="1716"/>
      <c r="N81" s="1716"/>
      <c r="O81" s="1716"/>
      <c r="P81" s="1716"/>
      <c r="Q81" s="1716"/>
      <c r="R81" s="1717"/>
    </row>
    <row r="82" spans="1:18" s="1" customFormat="1" ht="178" customHeight="1">
      <c r="A82" s="1713" t="s">
        <v>2175</v>
      </c>
      <c r="B82" s="1380"/>
      <c r="C82" s="1380"/>
      <c r="D82" s="1380"/>
      <c r="E82" s="1380"/>
      <c r="F82" s="1380"/>
      <c r="G82" s="1380"/>
      <c r="H82" s="1380"/>
      <c r="I82" s="1380"/>
      <c r="J82" s="1380"/>
      <c r="K82" s="1380"/>
      <c r="L82" s="1380"/>
      <c r="M82" s="1380"/>
      <c r="N82" s="1380"/>
      <c r="O82" s="1380"/>
      <c r="P82" s="1380"/>
      <c r="Q82" s="1380"/>
      <c r="R82" s="1714"/>
    </row>
    <row r="83" spans="1:18" ht="14.15" customHeight="1">
      <c r="C83" s="366"/>
      <c r="D83" s="366"/>
      <c r="E83" s="366"/>
      <c r="K83" s="362"/>
      <c r="L83" s="362"/>
      <c r="M83" s="362"/>
    </row>
    <row r="84" spans="1:18" ht="33.65" customHeight="1">
      <c r="A84" s="407"/>
      <c r="B84" s="407"/>
      <c r="C84" s="407"/>
      <c r="D84" s="407"/>
      <c r="E84" s="407"/>
      <c r="F84" s="407"/>
      <c r="G84" s="407"/>
      <c r="H84" s="407"/>
      <c r="I84" s="407"/>
      <c r="J84" s="407"/>
      <c r="K84" s="407"/>
      <c r="L84" s="407"/>
      <c r="M84" s="407"/>
      <c r="N84" s="407"/>
      <c r="O84" s="407"/>
      <c r="P84" s="407"/>
      <c r="Q84" s="407"/>
      <c r="R84" s="407"/>
    </row>
    <row r="85" spans="1:18" ht="13" hidden="1"/>
    <row r="86" spans="1:18" ht="13" hidden="1"/>
    <row r="87" spans="1:18" ht="13" hidden="1"/>
    <row r="88" spans="1:18" ht="13" hidden="1"/>
    <row r="89" spans="1:18" ht="13" hidden="1"/>
    <row r="90" spans="1:18" ht="13" hidden="1"/>
    <row r="91" spans="1:18" ht="13" hidden="1"/>
    <row r="92" spans="1:18" ht="13" hidden="1"/>
    <row r="93" spans="1:18" ht="13" hidden="1"/>
    <row r="94" spans="1:18" ht="13" hidden="1"/>
    <row r="95" spans="1:18" ht="13" hidden="1"/>
    <row r="96" spans="1:18" ht="13" hidden="1"/>
    <row r="97" ht="13" hidden="1"/>
    <row r="98" ht="13" hidden="1"/>
    <row r="99" ht="13" hidden="1"/>
    <row r="100" ht="13" hidden="1"/>
    <row r="101" ht="13" hidden="1"/>
    <row r="102" ht="13" hidden="1"/>
    <row r="103" ht="13" hidden="1"/>
    <row r="104" ht="13" hidden="1"/>
    <row r="105" ht="13" hidden="1"/>
    <row r="106" ht="13" hidden="1"/>
    <row r="107" ht="13" hidden="1"/>
    <row r="108" ht="13" hidden="1"/>
    <row r="109" ht="13" hidden="1"/>
    <row r="110" ht="13" hidden="1"/>
    <row r="111" ht="13" hidden="1"/>
    <row r="112" ht="13" hidden="1"/>
    <row r="113" ht="13" hidden="1"/>
    <row r="114" ht="13" hidden="1"/>
    <row r="115" ht="13" hidden="1"/>
    <row r="116" ht="13" hidden="1"/>
    <row r="117" ht="13" hidden="1"/>
    <row r="118" ht="13" hidden="1"/>
    <row r="119" ht="13" hidden="1"/>
    <row r="120" ht="13" hidden="1"/>
    <row r="121" ht="13" hidden="1"/>
    <row r="122" ht="13" hidden="1"/>
    <row r="123" ht="13" hidden="1"/>
    <row r="124" ht="13" hidden="1"/>
    <row r="125" ht="13" hidden="1"/>
    <row r="126" ht="13" hidden="1"/>
    <row r="127" ht="13" hidden="1"/>
    <row r="128" ht="13" hidden="1"/>
    <row r="129" ht="13" hidden="1"/>
    <row r="130" ht="13" hidden="1"/>
    <row r="131" ht="13" hidden="1"/>
    <row r="132" ht="13" hidden="1"/>
    <row r="133" ht="13" hidden="1"/>
    <row r="134" ht="13" hidden="1"/>
    <row r="135" ht="13" hidden="1"/>
    <row r="136" ht="13" hidden="1"/>
    <row r="137" ht="13" hidden="1"/>
    <row r="138" ht="13" hidden="1"/>
    <row r="139" ht="13" hidden="1"/>
    <row r="140" ht="13" hidden="1"/>
    <row r="141" ht="13" hidden="1"/>
    <row r="142" ht="13" hidden="1"/>
    <row r="143" ht="13" hidden="1"/>
    <row r="144" ht="13" hidden="1"/>
    <row r="145" ht="13" hidden="1"/>
    <row r="146" ht="13" hidden="1"/>
    <row r="147" ht="13" hidden="1"/>
    <row r="148" ht="13" hidden="1"/>
    <row r="149" ht="13" hidden="1"/>
    <row r="150" ht="13" hidden="1"/>
    <row r="151" ht="13" hidden="1"/>
    <row r="152" ht="13" hidden="1"/>
    <row r="153" ht="13" hidden="1"/>
    <row r="154" ht="13" hidden="1"/>
    <row r="155" ht="13" hidden="1"/>
    <row r="156" ht="13" hidden="1"/>
    <row r="157" ht="13" hidden="1"/>
    <row r="158" ht="13" hidden="1"/>
    <row r="159" ht="13" hidden="1"/>
    <row r="160" ht="13" hidden="1"/>
    <row r="161" ht="13" hidden="1"/>
    <row r="162" ht="13" hidden="1"/>
    <row r="163" ht="13" hidden="1"/>
    <row r="164" ht="13" hidden="1"/>
    <row r="165" ht="13" hidden="1"/>
    <row r="166" ht="13" hidden="1"/>
    <row r="167" ht="13" hidden="1"/>
    <row r="168" ht="13" hidden="1"/>
    <row r="169" ht="13" hidden="1"/>
    <row r="170" ht="13" hidden="1"/>
    <row r="171" ht="13" hidden="1"/>
    <row r="172" ht="13" hidden="1"/>
    <row r="173" ht="13" hidden="1"/>
    <row r="174" ht="13" hidden="1"/>
    <row r="175" ht="13" hidden="1"/>
    <row r="176" ht="13" hidden="1"/>
    <row r="177" ht="13" hidden="1"/>
    <row r="178" ht="13" hidden="1"/>
    <row r="179" ht="13" hidden="1"/>
    <row r="180" ht="13" hidden="1"/>
    <row r="181" ht="13" hidden="1"/>
    <row r="182" ht="13" hidden="1"/>
    <row r="183" ht="13" hidden="1"/>
    <row r="184" ht="13" hidden="1"/>
    <row r="185" ht="13" hidden="1"/>
    <row r="186" ht="13" hidden="1"/>
    <row r="187" ht="13" hidden="1"/>
    <row r="188" ht="13" hidden="1"/>
    <row r="189" ht="13" hidden="1"/>
    <row r="190" ht="13" hidden="1"/>
    <row r="191" ht="13" hidden="1"/>
    <row r="192" ht="13" hidden="1"/>
    <row r="193" ht="13" hidden="1"/>
    <row r="194" ht="13" hidden="1"/>
    <row r="195" ht="13" hidden="1"/>
    <row r="196" ht="13" hidden="1"/>
    <row r="197" ht="13" hidden="1"/>
    <row r="198" ht="13" hidden="1"/>
    <row r="199" ht="13" hidden="1"/>
    <row r="200" ht="13" hidden="1"/>
    <row r="201" ht="13" hidden="1"/>
    <row r="202" ht="13" hidden="1"/>
    <row r="203" ht="13" hidden="1"/>
    <row r="204" ht="13" hidden="1"/>
    <row r="205" ht="13" hidden="1"/>
    <row r="206" ht="13" hidden="1"/>
    <row r="207" ht="13" hidden="1"/>
    <row r="208" ht="13" hidden="1"/>
    <row r="209" ht="13" hidden="1"/>
    <row r="210" ht="13" hidden="1"/>
    <row r="211" ht="13" hidden="1"/>
    <row r="212" ht="13" hidden="1"/>
    <row r="213" ht="13" hidden="1"/>
    <row r="214" ht="13" hidden="1"/>
    <row r="215" ht="13" hidden="1"/>
    <row r="216" ht="13" hidden="1"/>
    <row r="217" ht="13" hidden="1"/>
    <row r="218" ht="13" hidden="1"/>
    <row r="219" ht="13" hidden="1"/>
    <row r="220" ht="13" hidden="1"/>
    <row r="221" ht="13" hidden="1"/>
    <row r="222" ht="13" hidden="1"/>
    <row r="223" ht="13" hidden="1"/>
    <row r="224" ht="13" hidden="1"/>
    <row r="225" ht="13" hidden="1"/>
    <row r="226" ht="13" hidden="1"/>
    <row r="227" ht="13" hidden="1"/>
    <row r="228" ht="13" hidden="1"/>
    <row r="229" ht="13" hidden="1"/>
    <row r="230" ht="13" hidden="1"/>
    <row r="231" ht="13" hidden="1"/>
    <row r="232" ht="13" hidden="1"/>
    <row r="233" ht="13" hidden="1"/>
    <row r="234" ht="13" hidden="1"/>
    <row r="235" ht="13" hidden="1"/>
    <row r="236" ht="13" hidden="1"/>
    <row r="237" ht="13" hidden="1"/>
    <row r="238" ht="13" hidden="1"/>
    <row r="239" ht="13" hidden="1"/>
    <row r="240" ht="13" hidden="1"/>
    <row r="241" ht="13" hidden="1"/>
    <row r="242" ht="13" hidden="1"/>
    <row r="243" ht="13" hidden="1"/>
    <row r="244" ht="13" hidden="1"/>
    <row r="245" ht="13" hidden="1"/>
    <row r="246" ht="13" hidden="1"/>
    <row r="247" ht="13" hidden="1"/>
    <row r="248" ht="13" hidden="1"/>
    <row r="249" ht="13" hidden="1"/>
    <row r="250" ht="13" hidden="1"/>
    <row r="251" ht="13" hidden="1"/>
    <row r="252" ht="13" hidden="1"/>
    <row r="253" ht="13" hidden="1"/>
    <row r="254" ht="13" hidden="1"/>
    <row r="255" ht="13" hidden="1"/>
    <row r="256" ht="13" hidden="1"/>
    <row r="257" ht="13" hidden="1"/>
    <row r="258" ht="13" hidden="1"/>
    <row r="259" ht="13" hidden="1"/>
    <row r="260" ht="13" hidden="1"/>
    <row r="261" ht="13" hidden="1"/>
    <row r="262" ht="13" hidden="1"/>
    <row r="263" ht="13" hidden="1"/>
    <row r="264" ht="13" hidden="1"/>
    <row r="265" ht="13" hidden="1"/>
    <row r="266" ht="13" hidden="1"/>
    <row r="267" ht="13" hidden="1"/>
    <row r="268" ht="13" hidden="1"/>
    <row r="269" ht="13" hidden="1"/>
    <row r="270" ht="13" hidden="1"/>
    <row r="271" ht="13" hidden="1"/>
    <row r="272" ht="13" hidden="1"/>
    <row r="273" ht="13" hidden="1"/>
    <row r="274" ht="13" hidden="1"/>
    <row r="275" ht="13" hidden="1"/>
    <row r="276" ht="13" hidden="1"/>
    <row r="277" ht="13" hidden="1"/>
    <row r="278" ht="13" hidden="1"/>
    <row r="279" ht="13" hidden="1"/>
    <row r="280" ht="13" hidden="1"/>
    <row r="281" ht="13" hidden="1"/>
    <row r="282" ht="13" hidden="1"/>
    <row r="283" ht="13" hidden="1"/>
    <row r="284" ht="13" hidden="1"/>
    <row r="285" ht="13" hidden="1"/>
    <row r="286" ht="13" hidden="1"/>
    <row r="287" ht="13" hidden="1"/>
    <row r="288" ht="13" hidden="1"/>
    <row r="289" ht="13" hidden="1"/>
    <row r="290" ht="13" hidden="1"/>
    <row r="291" ht="13" hidden="1"/>
    <row r="292" ht="13" hidden="1"/>
    <row r="293" ht="13" hidden="1"/>
    <row r="294" ht="13" hidden="1"/>
    <row r="295" ht="13" hidden="1"/>
    <row r="296" ht="13" hidden="1"/>
    <row r="297" ht="13" hidden="1"/>
    <row r="298" ht="13" hidden="1"/>
    <row r="299" ht="13" hidden="1"/>
    <row r="300" ht="13" hidden="1"/>
    <row r="301" ht="13" hidden="1"/>
    <row r="302" ht="13" hidden="1"/>
    <row r="303" ht="13" hidden="1"/>
    <row r="304" ht="13" hidden="1"/>
    <row r="305" ht="13" hidden="1"/>
    <row r="306" ht="13" hidden="1"/>
    <row r="307" ht="13" hidden="1"/>
    <row r="308" ht="13" hidden="1"/>
    <row r="309" ht="13" hidden="1"/>
    <row r="310" ht="13" hidden="1"/>
    <row r="311" ht="13" hidden="1"/>
    <row r="312" ht="13" hidden="1"/>
    <row r="313" ht="13" hidden="1"/>
    <row r="314" ht="13" hidden="1"/>
    <row r="315" ht="13" hidden="1"/>
    <row r="316" ht="13" hidden="1"/>
    <row r="317" ht="13" hidden="1"/>
    <row r="318" ht="13" hidden="1"/>
    <row r="319" ht="13" hidden="1"/>
    <row r="320" ht="13" hidden="1"/>
    <row r="321" ht="13" hidden="1"/>
    <row r="322" ht="13" hidden="1"/>
    <row r="323" ht="13" hidden="1"/>
    <row r="324" ht="13" hidden="1"/>
    <row r="325" ht="13" hidden="1"/>
    <row r="326" ht="13" hidden="1"/>
    <row r="327" ht="13" hidden="1"/>
    <row r="328" ht="13" hidden="1"/>
    <row r="329" ht="13" hidden="1"/>
    <row r="330" ht="13" hidden="1"/>
    <row r="331" ht="13" hidden="1"/>
    <row r="332" ht="13" hidden="1"/>
    <row r="333" ht="13" hidden="1"/>
    <row r="334" ht="13" hidden="1"/>
  </sheetData>
  <mergeCells count="22">
    <mergeCell ref="A75:R75"/>
    <mergeCell ref="A73:R73"/>
    <mergeCell ref="A74:R74"/>
    <mergeCell ref="B7:B9"/>
    <mergeCell ref="C8:G8"/>
    <mergeCell ref="H8:J8"/>
    <mergeCell ref="K8:L8"/>
    <mergeCell ref="M8:M9"/>
    <mergeCell ref="N8:N9"/>
    <mergeCell ref="O8:O9"/>
    <mergeCell ref="P8:P9"/>
    <mergeCell ref="Q8:Q9"/>
    <mergeCell ref="R8:R9"/>
    <mergeCell ref="A71:Q71"/>
    <mergeCell ref="A72:R72"/>
    <mergeCell ref="A76:R76"/>
    <mergeCell ref="A77:R77"/>
    <mergeCell ref="A78:R78"/>
    <mergeCell ref="A81:R81"/>
    <mergeCell ref="A82:R82"/>
    <mergeCell ref="A79:R79"/>
    <mergeCell ref="A80:R80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8">
    <tabColor theme="0"/>
    <pageSetUpPr fitToPage="1"/>
  </sheetPr>
  <dimension ref="A1:X31"/>
  <sheetViews>
    <sheetView showGridLines="0" topLeftCell="A19" zoomScale="80" zoomScaleNormal="80" workbookViewId="0">
      <selection sqref="A1:H19"/>
    </sheetView>
  </sheetViews>
  <sheetFormatPr defaultColWidth="0" defaultRowHeight="14.5" customHeight="1" zeroHeight="1"/>
  <cols>
    <col min="1" max="1" width="4.1796875" style="338" customWidth="1"/>
    <col min="2" max="2" width="84.1796875" style="338" bestFit="1" customWidth="1"/>
    <col min="3" max="3" width="12.453125" style="338" customWidth="1"/>
    <col min="4" max="4" width="12.54296875" style="338" customWidth="1"/>
    <col min="5" max="5" width="12.1796875" style="338" customWidth="1"/>
    <col min="6" max="7" width="8.81640625" style="338" customWidth="1"/>
    <col min="8" max="8" width="10.1796875" style="338" customWidth="1"/>
    <col min="9" max="16" width="8.81640625" style="338" customWidth="1"/>
    <col min="17" max="17" width="12.54296875" style="338" customWidth="1"/>
    <col min="18" max="18" width="25.453125" style="338" customWidth="1"/>
    <col min="19" max="19" width="8.81640625" style="338" hidden="1" customWidth="1"/>
    <col min="20" max="24" width="0" style="338" hidden="1" customWidth="1"/>
    <col min="25" max="16384" width="8.81640625" style="338" hidden="1"/>
  </cols>
  <sheetData>
    <row r="1" spans="1:18" s="362" customFormat="1" ht="18">
      <c r="A1" s="164" t="s">
        <v>1339</v>
      </c>
      <c r="B1" s="210"/>
      <c r="C1" s="309"/>
      <c r="D1" s="309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 t="s">
        <v>374</v>
      </c>
    </row>
    <row r="2" spans="1:18" s="362" customFormat="1">
      <c r="B2" s="363"/>
      <c r="C2" s="366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</row>
    <row r="3" spans="1:18" s="362" customFormat="1" ht="30.65" customHeight="1">
      <c r="A3" s="1328" t="s">
        <v>3371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  <c r="N3" s="1328"/>
      <c r="O3" s="1328"/>
      <c r="P3" s="1328"/>
      <c r="Q3" s="1328"/>
      <c r="R3" s="1328"/>
    </row>
    <row r="4" spans="1:18" s="362" customFormat="1">
      <c r="B4" s="363"/>
      <c r="C4" s="366"/>
      <c r="D4" s="365"/>
      <c r="E4" s="365"/>
      <c r="F4" s="365"/>
      <c r="G4" s="365"/>
      <c r="H4" s="365"/>
      <c r="I4" s="365"/>
      <c r="J4" s="365"/>
      <c r="K4" s="365"/>
      <c r="L4" s="365"/>
      <c r="M4" s="365"/>
      <c r="N4" s="365"/>
      <c r="O4" s="365"/>
      <c r="P4" s="365"/>
      <c r="Q4" s="365"/>
      <c r="R4" s="365"/>
    </row>
    <row r="5" spans="1:18" s="362" customFormat="1" ht="14">
      <c r="A5" s="8" t="s">
        <v>3372</v>
      </c>
      <c r="B5" s="8"/>
      <c r="C5" s="366"/>
      <c r="D5" s="365"/>
      <c r="E5" s="365"/>
      <c r="F5" s="365"/>
      <c r="G5" s="365"/>
      <c r="H5" s="365"/>
      <c r="I5" s="365"/>
      <c r="J5" s="365"/>
      <c r="K5" s="365"/>
      <c r="L5" s="365"/>
      <c r="M5" s="365"/>
      <c r="N5" s="365"/>
      <c r="O5" s="365"/>
      <c r="P5" s="365"/>
      <c r="Q5" s="365"/>
      <c r="R5" s="365"/>
    </row>
    <row r="6" spans="1:18" s="362" customFormat="1">
      <c r="B6" s="363"/>
      <c r="C6" s="366"/>
      <c r="D6" s="365"/>
      <c r="E6" s="365"/>
      <c r="F6" s="365"/>
      <c r="G6" s="365"/>
      <c r="H6" s="365"/>
      <c r="I6" s="365"/>
      <c r="J6" s="365"/>
      <c r="K6" s="365"/>
      <c r="L6" s="365"/>
      <c r="M6" s="365"/>
      <c r="N6" s="365"/>
      <c r="O6" s="365"/>
      <c r="P6" s="365"/>
      <c r="Q6" s="365"/>
      <c r="R6" s="365"/>
    </row>
    <row r="7" spans="1:18" s="362" customFormat="1" ht="14">
      <c r="C7" s="799" t="s">
        <v>1162</v>
      </c>
      <c r="D7" s="799" t="s">
        <v>1163</v>
      </c>
      <c r="E7" s="799" t="s">
        <v>1164</v>
      </c>
      <c r="F7" s="799" t="s">
        <v>1165</v>
      </c>
      <c r="G7" s="799" t="s">
        <v>1166</v>
      </c>
      <c r="H7" s="799" t="s">
        <v>1167</v>
      </c>
      <c r="I7" s="799" t="s">
        <v>1168</v>
      </c>
      <c r="J7" s="799" t="s">
        <v>1173</v>
      </c>
      <c r="K7" s="799" t="s">
        <v>1174</v>
      </c>
      <c r="L7" s="799" t="s">
        <v>1175</v>
      </c>
      <c r="M7" s="799" t="s">
        <v>1176</v>
      </c>
      <c r="N7" s="799" t="s">
        <v>1177</v>
      </c>
      <c r="O7" s="799" t="s">
        <v>1178</v>
      </c>
      <c r="P7" s="799" t="s">
        <v>1179</v>
      </c>
      <c r="Q7" s="799" t="s">
        <v>1180</v>
      </c>
      <c r="R7" s="799" t="s">
        <v>1181</v>
      </c>
    </row>
    <row r="8" spans="1:18" s="362" customFormat="1" ht="24" customHeight="1">
      <c r="B8" s="1721" t="s">
        <v>1264</v>
      </c>
      <c r="C8" s="1733" t="s">
        <v>1707</v>
      </c>
      <c r="D8" s="1734"/>
      <c r="E8" s="1734"/>
      <c r="F8" s="1734"/>
      <c r="G8" s="1734"/>
      <c r="H8" s="1734"/>
      <c r="I8" s="1734"/>
      <c r="J8" s="1734"/>
      <c r="K8" s="1734"/>
      <c r="L8" s="1734"/>
      <c r="M8" s="1734"/>
      <c r="N8" s="1734"/>
      <c r="O8" s="1734"/>
      <c r="P8" s="1734"/>
      <c r="Q8" s="1734"/>
      <c r="R8" s="1735"/>
    </row>
    <row r="9" spans="1:18" s="362" customFormat="1" ht="24" customHeight="1">
      <c r="B9" s="1721"/>
      <c r="C9" s="804"/>
      <c r="D9" s="1736" t="s">
        <v>1265</v>
      </c>
      <c r="E9" s="1737"/>
      <c r="F9" s="1737"/>
      <c r="G9" s="1737"/>
      <c r="H9" s="1737"/>
      <c r="I9" s="1738"/>
      <c r="J9" s="1736" t="s">
        <v>1266</v>
      </c>
      <c r="K9" s="1737"/>
      <c r="L9" s="1737"/>
      <c r="M9" s="1737"/>
      <c r="N9" s="1737"/>
      <c r="O9" s="1737"/>
      <c r="P9" s="1738"/>
      <c r="Q9" s="1403" t="s">
        <v>1267</v>
      </c>
      <c r="R9" s="1739"/>
    </row>
    <row r="10" spans="1:18" s="362" customFormat="1" ht="61" customHeight="1">
      <c r="B10" s="1721"/>
      <c r="C10" s="583"/>
      <c r="D10" s="582" t="s">
        <v>1268</v>
      </c>
      <c r="E10" s="582" t="s">
        <v>1269</v>
      </c>
      <c r="F10" s="582" t="s">
        <v>1270</v>
      </c>
      <c r="G10" s="582" t="s">
        <v>1271</v>
      </c>
      <c r="H10" s="582" t="s">
        <v>1272</v>
      </c>
      <c r="I10" s="582" t="s">
        <v>1273</v>
      </c>
      <c r="J10" s="583" t="s">
        <v>1274</v>
      </c>
      <c r="K10" s="583" t="s">
        <v>1275</v>
      </c>
      <c r="L10" s="583" t="s">
        <v>1276</v>
      </c>
      <c r="M10" s="583" t="s">
        <v>1277</v>
      </c>
      <c r="N10" s="583" t="s">
        <v>1278</v>
      </c>
      <c r="O10" s="583" t="s">
        <v>1279</v>
      </c>
      <c r="P10" s="583" t="s">
        <v>1280</v>
      </c>
      <c r="Q10" s="583"/>
      <c r="R10" s="806" t="s">
        <v>1281</v>
      </c>
    </row>
    <row r="11" spans="1:18" s="362" customFormat="1" ht="13.4" customHeight="1">
      <c r="A11" s="108">
        <v>1</v>
      </c>
      <c r="B11" s="107" t="s">
        <v>1282</v>
      </c>
      <c r="C11" s="1304">
        <v>41380.761437814595</v>
      </c>
      <c r="D11" s="1304">
        <v>11989.920948746299</v>
      </c>
      <c r="E11" s="1304">
        <v>12653.848761649599</v>
      </c>
      <c r="F11" s="1304">
        <v>8744.90735096151</v>
      </c>
      <c r="G11" s="1304">
        <v>3033.8202462719796</v>
      </c>
      <c r="H11" s="1304">
        <v>2477.0326280517802</v>
      </c>
      <c r="I11" s="1304">
        <v>2281.2858832346901</v>
      </c>
      <c r="J11" s="1304">
        <v>5832.8002248821604</v>
      </c>
      <c r="K11" s="1304">
        <v>2379.21151500628</v>
      </c>
      <c r="L11" s="1304">
        <v>3215.5123152579399</v>
      </c>
      <c r="M11" s="1304">
        <v>1328.4775289667</v>
      </c>
      <c r="N11" s="1304">
        <v>711.74444642582705</v>
      </c>
      <c r="O11" s="1304">
        <v>272.44851752357903</v>
      </c>
      <c r="P11" s="1304">
        <v>203.48641263216399</v>
      </c>
      <c r="Q11" s="1304">
        <v>27437.080477119998</v>
      </c>
      <c r="R11" s="1305">
        <v>0.99271257672379798</v>
      </c>
    </row>
    <row r="12" spans="1:18" s="362" customFormat="1" ht="14">
      <c r="A12" s="108">
        <v>2</v>
      </c>
      <c r="B12" s="108" t="s">
        <v>1283</v>
      </c>
      <c r="C12" s="805">
        <v>3776.1803233035102</v>
      </c>
      <c r="D12" s="805">
        <v>292.769209040421</v>
      </c>
      <c r="E12" s="805">
        <v>100.841773403028</v>
      </c>
      <c r="F12" s="805">
        <v>338.00384368067699</v>
      </c>
      <c r="G12" s="805">
        <v>552.53836072734498</v>
      </c>
      <c r="H12" s="805">
        <v>10.795634315124699</v>
      </c>
      <c r="I12" s="805">
        <v>2281.2858832346901</v>
      </c>
      <c r="J12" s="805">
        <v>446.83784342538701</v>
      </c>
      <c r="K12" s="805">
        <v>459.05343930883504</v>
      </c>
      <c r="L12" s="805">
        <v>214.02130403862898</v>
      </c>
      <c r="M12" s="805">
        <v>50.498402312714198</v>
      </c>
      <c r="N12" s="805">
        <v>25.839632560196002</v>
      </c>
      <c r="O12" s="805">
        <v>6.3618028209183297</v>
      </c>
      <c r="P12" s="805">
        <v>7.7084233888202807</v>
      </c>
      <c r="Q12" s="805">
        <v>2565.85947544801</v>
      </c>
      <c r="R12" s="1303">
        <v>0.92207460275472297</v>
      </c>
    </row>
    <row r="13" spans="1:18" s="362" customFormat="1" ht="14">
      <c r="A13" s="108">
        <v>3</v>
      </c>
      <c r="B13" s="108" t="s">
        <v>1284</v>
      </c>
      <c r="C13" s="805">
        <v>37604.5811145111</v>
      </c>
      <c r="D13" s="805">
        <v>11697.1517397059</v>
      </c>
      <c r="E13" s="805">
        <v>12553.0069882466</v>
      </c>
      <c r="F13" s="805">
        <v>8406.903507280831</v>
      </c>
      <c r="G13" s="805">
        <v>2481.2818855446299</v>
      </c>
      <c r="H13" s="805">
        <v>2466.2369937366602</v>
      </c>
      <c r="I13" s="805">
        <v>0</v>
      </c>
      <c r="J13" s="805">
        <v>5385.9623814567703</v>
      </c>
      <c r="K13" s="805">
        <v>1920.1580756974399</v>
      </c>
      <c r="L13" s="805">
        <v>3001.4910112193097</v>
      </c>
      <c r="M13" s="805">
        <v>1277.9791266539901</v>
      </c>
      <c r="N13" s="805">
        <v>685.90481386563101</v>
      </c>
      <c r="O13" s="805">
        <v>266.08671470266103</v>
      </c>
      <c r="P13" s="805">
        <v>195.777989243344</v>
      </c>
      <c r="Q13" s="805">
        <v>24871.221001672002</v>
      </c>
      <c r="R13" s="1303">
        <v>1.0000000000003999</v>
      </c>
    </row>
    <row r="14" spans="1:18" s="362" customFormat="1" ht="14">
      <c r="A14" s="108">
        <v>4</v>
      </c>
      <c r="B14" s="108" t="s">
        <v>1285</v>
      </c>
      <c r="C14" s="805">
        <v>0</v>
      </c>
      <c r="D14" s="805">
        <v>0</v>
      </c>
      <c r="E14" s="805">
        <v>0</v>
      </c>
      <c r="F14" s="805">
        <v>0</v>
      </c>
      <c r="G14" s="805">
        <v>0</v>
      </c>
      <c r="H14" s="805">
        <v>0</v>
      </c>
      <c r="I14" s="805">
        <v>0</v>
      </c>
      <c r="J14" s="805">
        <v>0</v>
      </c>
      <c r="K14" s="805">
        <v>0</v>
      </c>
      <c r="L14" s="805">
        <v>0</v>
      </c>
      <c r="M14" s="805">
        <v>0</v>
      </c>
      <c r="N14" s="805">
        <v>0</v>
      </c>
      <c r="O14" s="805">
        <v>0</v>
      </c>
      <c r="P14" s="805">
        <v>0</v>
      </c>
      <c r="Q14" s="805">
        <v>0</v>
      </c>
      <c r="R14" s="1303">
        <v>0</v>
      </c>
    </row>
    <row r="15" spans="1:18" s="362" customFormat="1" ht="14">
      <c r="A15" s="108">
        <v>5</v>
      </c>
      <c r="B15" s="108" t="s">
        <v>1286</v>
      </c>
      <c r="C15" s="1306">
        <v>28447.455706073299</v>
      </c>
      <c r="D15" s="1306">
        <v>6388.0615365317299</v>
      </c>
      <c r="E15" s="1306">
        <v>8848.3702094586697</v>
      </c>
      <c r="F15" s="1306">
        <v>6568.7295808403705</v>
      </c>
      <c r="G15" s="1306">
        <v>2258.6893461683403</v>
      </c>
      <c r="H15" s="1306">
        <v>2220.6463425843099</v>
      </c>
      <c r="I15" s="1306">
        <v>2162.9586904933599</v>
      </c>
      <c r="J15" s="1307">
        <v>0</v>
      </c>
      <c r="K15" s="1307">
        <v>0</v>
      </c>
      <c r="L15" s="1307">
        <v>0</v>
      </c>
      <c r="M15" s="1307">
        <v>0</v>
      </c>
      <c r="N15" s="1307">
        <v>0</v>
      </c>
      <c r="O15" s="1307">
        <v>0</v>
      </c>
      <c r="P15" s="1307">
        <v>0</v>
      </c>
      <c r="Q15" s="1306">
        <v>27437.080477119998</v>
      </c>
      <c r="R15" s="1308">
        <v>1</v>
      </c>
    </row>
    <row r="16" spans="1:18" s="362" customFormat="1" ht="14">
      <c r="A16" s="108">
        <v>6</v>
      </c>
      <c r="B16" s="107" t="s">
        <v>1287</v>
      </c>
      <c r="C16" s="1304">
        <v>16290.9748673962</v>
      </c>
      <c r="D16" s="1304">
        <v>1425.1806020891499</v>
      </c>
      <c r="E16" s="1304">
        <v>4126.0715756978398</v>
      </c>
      <c r="F16" s="1304">
        <v>6529.01843173207</v>
      </c>
      <c r="G16" s="1304">
        <v>2009.59410306429</v>
      </c>
      <c r="H16" s="1304">
        <v>491.88141568300802</v>
      </c>
      <c r="I16" s="1304">
        <v>212.40693557364099</v>
      </c>
      <c r="J16" s="1304">
        <v>99.265456365076091</v>
      </c>
      <c r="K16" s="1304">
        <v>1764.5098526444399</v>
      </c>
      <c r="L16" s="1304">
        <v>4349.10057465106</v>
      </c>
      <c r="M16" s="1304">
        <v>5232.9919556982895</v>
      </c>
      <c r="N16" s="1304">
        <v>1475.1315224997202</v>
      </c>
      <c r="O16" s="1304">
        <v>228.50231073768202</v>
      </c>
      <c r="P16" s="1304">
        <v>52.503847419275097</v>
      </c>
      <c r="Q16" s="1304">
        <v>3088.9693473810203</v>
      </c>
      <c r="R16" s="1305">
        <v>0.62030033461004896</v>
      </c>
    </row>
    <row r="17" spans="1:18">
      <c r="A17" s="108">
        <v>7</v>
      </c>
      <c r="B17" s="108" t="s">
        <v>1283</v>
      </c>
      <c r="C17" s="805">
        <v>1496.8218035564998</v>
      </c>
      <c r="D17" s="805">
        <v>0</v>
      </c>
      <c r="E17" s="805">
        <v>0</v>
      </c>
      <c r="F17" s="805">
        <v>0</v>
      </c>
      <c r="G17" s="805">
        <v>0</v>
      </c>
      <c r="H17" s="805">
        <v>0</v>
      </c>
      <c r="I17" s="805">
        <v>0</v>
      </c>
      <c r="J17" s="805">
        <v>37.055624276592297</v>
      </c>
      <c r="K17" s="805">
        <v>135.60443552737598</v>
      </c>
      <c r="L17" s="805">
        <v>137.03902191513501</v>
      </c>
      <c r="M17" s="805">
        <v>8.1130934278048006</v>
      </c>
      <c r="N17" s="805">
        <v>0</v>
      </c>
      <c r="O17" s="805">
        <v>0</v>
      </c>
      <c r="P17" s="805">
        <v>6.1290008093800008</v>
      </c>
      <c r="Q17" s="805">
        <v>1172.8806276002099</v>
      </c>
      <c r="R17" s="1303">
        <v>0</v>
      </c>
    </row>
    <row r="18" spans="1:18">
      <c r="A18" s="108">
        <v>8</v>
      </c>
      <c r="B18" s="108" t="s">
        <v>1284</v>
      </c>
      <c r="C18" s="805">
        <v>14794.1530638397</v>
      </c>
      <c r="D18" s="805">
        <v>1425.1806020891499</v>
      </c>
      <c r="E18" s="805">
        <v>4126.0715756978398</v>
      </c>
      <c r="F18" s="805">
        <v>6529.01843173207</v>
      </c>
      <c r="G18" s="805">
        <v>2009.59410306429</v>
      </c>
      <c r="H18" s="805">
        <v>491.88141568300802</v>
      </c>
      <c r="I18" s="805">
        <v>212.40693557364099</v>
      </c>
      <c r="J18" s="805">
        <v>62.2098320884838</v>
      </c>
      <c r="K18" s="805">
        <v>1628.9054171170599</v>
      </c>
      <c r="L18" s="805">
        <v>4212.0615527359196</v>
      </c>
      <c r="M18" s="805">
        <v>5224.8788622704806</v>
      </c>
      <c r="N18" s="805">
        <v>1475.1315224997202</v>
      </c>
      <c r="O18" s="805">
        <v>228.50231073768202</v>
      </c>
      <c r="P18" s="805">
        <v>46.374846609895101</v>
      </c>
      <c r="Q18" s="805">
        <v>1916.0887197808102</v>
      </c>
      <c r="R18" s="1303">
        <v>1</v>
      </c>
    </row>
    <row r="19" spans="1:18" s="362" customFormat="1" ht="14">
      <c r="A19" s="108">
        <v>9</v>
      </c>
      <c r="B19" s="108" t="s">
        <v>1285</v>
      </c>
      <c r="C19" s="805">
        <v>0</v>
      </c>
      <c r="D19" s="805">
        <v>0</v>
      </c>
      <c r="E19" s="805">
        <v>0</v>
      </c>
      <c r="F19" s="805">
        <v>0</v>
      </c>
      <c r="G19" s="805">
        <v>0</v>
      </c>
      <c r="H19" s="805">
        <v>0</v>
      </c>
      <c r="I19" s="805">
        <v>0</v>
      </c>
      <c r="J19" s="805">
        <v>0</v>
      </c>
      <c r="K19" s="805">
        <v>0</v>
      </c>
      <c r="L19" s="805">
        <v>0</v>
      </c>
      <c r="M19" s="805">
        <v>0</v>
      </c>
      <c r="N19" s="805">
        <v>0</v>
      </c>
      <c r="O19" s="805">
        <v>0</v>
      </c>
      <c r="P19" s="805">
        <v>0</v>
      </c>
      <c r="Q19" s="805">
        <v>0</v>
      </c>
      <c r="R19" s="1303">
        <v>0</v>
      </c>
    </row>
    <row r="20" spans="1:18" s="362" customFormat="1" ht="14">
      <c r="A20" s="108">
        <v>10</v>
      </c>
      <c r="B20" s="108" t="s">
        <v>1286</v>
      </c>
      <c r="C20" s="1306">
        <v>1926.0745693899701</v>
      </c>
      <c r="D20" s="1306">
        <v>23.4622870662011</v>
      </c>
      <c r="E20" s="1306">
        <v>300.27362336809097</v>
      </c>
      <c r="F20" s="1306">
        <v>1274.01087510261</v>
      </c>
      <c r="G20" s="1306">
        <v>284.94449839669198</v>
      </c>
      <c r="H20" s="1306">
        <v>37.517530225598904</v>
      </c>
      <c r="I20" s="1306">
        <v>5.8657552307807697</v>
      </c>
      <c r="J20" s="1307">
        <v>0</v>
      </c>
      <c r="K20" s="1307">
        <v>0</v>
      </c>
      <c r="L20" s="1307">
        <v>0</v>
      </c>
      <c r="M20" s="1307">
        <v>0</v>
      </c>
      <c r="N20" s="1307">
        <v>0</v>
      </c>
      <c r="O20" s="1307">
        <v>0</v>
      </c>
      <c r="P20" s="1307">
        <v>0</v>
      </c>
      <c r="Q20" s="1306">
        <v>1916.0887197808102</v>
      </c>
      <c r="R20" s="1308">
        <v>1</v>
      </c>
    </row>
    <row r="21" spans="1:18">
      <c r="R21" s="971"/>
    </row>
    <row r="22" spans="1:18"/>
    <row r="23" spans="1:18" s="1" customFormat="1" ht="35.15" customHeight="1">
      <c r="A23" s="1740" t="s">
        <v>1345</v>
      </c>
      <c r="B23" s="1740"/>
      <c r="C23" s="1740"/>
      <c r="D23" s="1740"/>
      <c r="E23" s="1740"/>
      <c r="F23" s="1740"/>
      <c r="G23" s="1740"/>
      <c r="H23" s="1740"/>
      <c r="I23" s="1740"/>
      <c r="J23" s="1740"/>
      <c r="K23" s="1740"/>
      <c r="L23" s="1740"/>
      <c r="M23" s="1740"/>
      <c r="N23" s="1740"/>
      <c r="O23" s="1740"/>
      <c r="P23" s="1740"/>
      <c r="Q23" s="1740"/>
      <c r="R23" s="1740"/>
    </row>
    <row r="24" spans="1:18" s="7" customFormat="1" ht="21" customHeight="1">
      <c r="A24" s="1730" t="s">
        <v>1410</v>
      </c>
      <c r="B24" s="1731"/>
      <c r="C24" s="1731"/>
      <c r="D24" s="1731"/>
      <c r="E24" s="1731"/>
      <c r="F24" s="1731"/>
      <c r="G24" s="1731"/>
      <c r="H24" s="1731"/>
      <c r="I24" s="1731"/>
      <c r="J24" s="1731"/>
      <c r="K24" s="1731"/>
      <c r="L24" s="1731"/>
      <c r="M24" s="1731"/>
      <c r="N24" s="1731"/>
      <c r="O24" s="1731"/>
      <c r="P24" s="1731"/>
      <c r="Q24" s="1731"/>
      <c r="R24" s="1732"/>
    </row>
    <row r="25" spans="1:18" s="1" customFormat="1" ht="55.75" customHeight="1">
      <c r="A25" s="1727" t="s">
        <v>2131</v>
      </c>
      <c r="B25" s="1728"/>
      <c r="C25" s="1728"/>
      <c r="D25" s="1728"/>
      <c r="E25" s="1728"/>
      <c r="F25" s="1728"/>
      <c r="G25" s="1728"/>
      <c r="H25" s="1728"/>
      <c r="I25" s="1728"/>
      <c r="J25" s="1728"/>
      <c r="K25" s="1728"/>
      <c r="L25" s="1728"/>
      <c r="M25" s="1728"/>
      <c r="N25" s="1728"/>
      <c r="O25" s="1728"/>
      <c r="P25" s="1728"/>
      <c r="Q25" s="1728"/>
      <c r="R25" s="1729"/>
    </row>
    <row r="26" spans="1:18" s="7" customFormat="1" ht="21" customHeight="1">
      <c r="A26" s="1730" t="s">
        <v>1411</v>
      </c>
      <c r="B26" s="1731"/>
      <c r="C26" s="1731"/>
      <c r="D26" s="1731"/>
      <c r="E26" s="1731"/>
      <c r="F26" s="1731"/>
      <c r="G26" s="1731"/>
      <c r="H26" s="1731"/>
      <c r="I26" s="1731"/>
      <c r="J26" s="1731"/>
      <c r="K26" s="1731"/>
      <c r="L26" s="1731"/>
      <c r="M26" s="1731"/>
      <c r="N26" s="1731"/>
      <c r="O26" s="1731"/>
      <c r="P26" s="1731"/>
      <c r="Q26" s="1731"/>
      <c r="R26" s="1732"/>
    </row>
    <row r="27" spans="1:18" s="1" customFormat="1" ht="125.5" customHeight="1">
      <c r="A27" s="1727" t="s">
        <v>3617</v>
      </c>
      <c r="B27" s="1728"/>
      <c r="C27" s="1728"/>
      <c r="D27" s="1728"/>
      <c r="E27" s="1728"/>
      <c r="F27" s="1728"/>
      <c r="G27" s="1728"/>
      <c r="H27" s="1728"/>
      <c r="I27" s="1728"/>
      <c r="J27" s="1728"/>
      <c r="K27" s="1728"/>
      <c r="L27" s="1728"/>
      <c r="M27" s="1728"/>
      <c r="N27" s="1728"/>
      <c r="O27" s="1728"/>
      <c r="P27" s="1728"/>
      <c r="Q27" s="1728"/>
      <c r="R27" s="1729"/>
    </row>
    <row r="28" spans="1:18" s="7" customFormat="1" ht="21" customHeight="1">
      <c r="A28" s="1730" t="s">
        <v>1412</v>
      </c>
      <c r="B28" s="1731"/>
      <c r="C28" s="1731"/>
      <c r="D28" s="1731"/>
      <c r="E28" s="1731"/>
      <c r="F28" s="1731"/>
      <c r="G28" s="1731"/>
      <c r="H28" s="1731"/>
      <c r="I28" s="1731"/>
      <c r="J28" s="1731"/>
      <c r="K28" s="1731"/>
      <c r="L28" s="1731"/>
      <c r="M28" s="1731"/>
      <c r="N28" s="1731"/>
      <c r="O28" s="1731"/>
      <c r="P28" s="1731"/>
      <c r="Q28" s="1731"/>
      <c r="R28" s="1732"/>
    </row>
    <row r="29" spans="1:18" s="1" customFormat="1" ht="100" customHeight="1">
      <c r="A29" s="1727" t="s">
        <v>3618</v>
      </c>
      <c r="B29" s="1728"/>
      <c r="C29" s="1728"/>
      <c r="D29" s="1728"/>
      <c r="E29" s="1728"/>
      <c r="F29" s="1728"/>
      <c r="G29" s="1728"/>
      <c r="H29" s="1728"/>
      <c r="I29" s="1728"/>
      <c r="J29" s="1728"/>
      <c r="K29" s="1728"/>
      <c r="L29" s="1728"/>
      <c r="M29" s="1728"/>
      <c r="N29" s="1728"/>
      <c r="O29" s="1728"/>
      <c r="P29" s="1728"/>
      <c r="Q29" s="1728"/>
      <c r="R29" s="1729"/>
    </row>
    <row r="30" spans="1:18"/>
    <row r="31" spans="1:18" ht="23.9" customHeight="1">
      <c r="A31" s="407"/>
      <c r="B31" s="407"/>
      <c r="C31" s="407"/>
      <c r="D31" s="407"/>
      <c r="E31" s="407"/>
      <c r="F31" s="407"/>
      <c r="G31" s="407"/>
      <c r="H31" s="407"/>
      <c r="I31" s="407"/>
      <c r="J31" s="407"/>
      <c r="K31" s="407"/>
      <c r="L31" s="407"/>
      <c r="M31" s="407"/>
      <c r="N31" s="407"/>
      <c r="O31" s="407"/>
      <c r="P31" s="407"/>
      <c r="Q31" s="407"/>
      <c r="R31" s="407"/>
    </row>
  </sheetData>
  <mergeCells count="13">
    <mergeCell ref="A29:R29"/>
    <mergeCell ref="A28:R28"/>
    <mergeCell ref="A3:R3"/>
    <mergeCell ref="B8:B10"/>
    <mergeCell ref="C8:R8"/>
    <mergeCell ref="D9:I9"/>
    <mergeCell ref="J9:P9"/>
    <mergeCell ref="Q9:R9"/>
    <mergeCell ref="A23:R23"/>
    <mergeCell ref="A25:R25"/>
    <mergeCell ref="A26:R26"/>
    <mergeCell ref="A24:R24"/>
    <mergeCell ref="A27:R27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6D023-1CB1-400F-8022-3D6D89F3584D}">
  <sheetPr>
    <tabColor theme="0"/>
  </sheetPr>
  <dimension ref="A1:C33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23.54296875" style="7" customWidth="1"/>
    <col min="2" max="2" width="34.54296875" style="7" customWidth="1"/>
    <col min="3" max="3" width="60.54296875" style="7" customWidth="1"/>
    <col min="4" max="16384" width="8.81640625" hidden="1"/>
  </cols>
  <sheetData>
    <row r="1" spans="1:3" ht="20">
      <c r="A1" s="154" t="s">
        <v>2236</v>
      </c>
      <c r="B1" s="1018"/>
      <c r="C1" s="1019" t="s">
        <v>2237</v>
      </c>
    </row>
    <row r="2" spans="1:3">
      <c r="A2" s="1"/>
    </row>
    <row r="3" spans="1:3" ht="93" customHeight="1">
      <c r="A3" s="1328" t="s">
        <v>3505</v>
      </c>
      <c r="B3" s="1328"/>
      <c r="C3" s="1328"/>
    </row>
    <row r="4" spans="1:3"/>
    <row r="5" spans="1:3">
      <c r="A5" s="1"/>
    </row>
    <row r="6" spans="1:3"/>
    <row r="7" spans="1:3"/>
    <row r="8" spans="1:3"/>
    <row r="9" spans="1:3"/>
    <row r="10" spans="1:3"/>
    <row r="11" spans="1:3"/>
    <row r="12" spans="1:3"/>
    <row r="13" spans="1:3"/>
    <row r="14" spans="1:3"/>
    <row r="15" spans="1:3"/>
    <row r="16" spans="1:3"/>
    <row r="17" spans="1:3"/>
    <row r="18" spans="1:3"/>
    <row r="19" spans="1:3"/>
    <row r="20" spans="1:3">
      <c r="A20" s="10" t="s">
        <v>2238</v>
      </c>
    </row>
    <row r="21" spans="1:3"/>
    <row r="22" spans="1:3"/>
    <row r="23" spans="1:3">
      <c r="A23" s="1020" t="s">
        <v>2239</v>
      </c>
      <c r="B23" s="1020" t="s">
        <v>2240</v>
      </c>
      <c r="C23" s="1020" t="s">
        <v>2241</v>
      </c>
    </row>
    <row r="24" spans="1:3">
      <c r="A24" s="1021" t="s">
        <v>2242</v>
      </c>
      <c r="B24" s="1022" t="s">
        <v>2243</v>
      </c>
      <c r="C24" s="1022" t="s">
        <v>2243</v>
      </c>
    </row>
    <row r="25" spans="1:3" ht="28.5">
      <c r="A25" s="1021" t="s">
        <v>2244</v>
      </c>
      <c r="B25" s="1022" t="s">
        <v>2243</v>
      </c>
      <c r="C25" s="1022" t="s">
        <v>2243</v>
      </c>
    </row>
    <row r="26" spans="1:3" ht="56">
      <c r="A26" s="1022" t="s">
        <v>2245</v>
      </c>
      <c r="B26" s="1022" t="s">
        <v>2243</v>
      </c>
      <c r="C26" s="1022" t="s">
        <v>2246</v>
      </c>
    </row>
    <row r="27" spans="1:3" ht="28">
      <c r="A27" s="1022" t="s">
        <v>2247</v>
      </c>
      <c r="B27" s="1022" t="s">
        <v>2248</v>
      </c>
      <c r="C27" s="1022" t="s">
        <v>2249</v>
      </c>
    </row>
    <row r="28" spans="1:3" ht="44.5">
      <c r="A28" s="1022" t="s">
        <v>2250</v>
      </c>
      <c r="B28" s="1022" t="s">
        <v>2243</v>
      </c>
      <c r="C28" s="1022" t="s">
        <v>3504</v>
      </c>
    </row>
    <row r="29" spans="1:3"/>
    <row r="30" spans="1:3" ht="31" customHeight="1">
      <c r="A30" s="1328" t="s">
        <v>2251</v>
      </c>
      <c r="B30" s="1328"/>
      <c r="C30" s="1328"/>
    </row>
    <row r="31" spans="1:3" ht="19" customHeight="1">
      <c r="A31" s="250" t="s">
        <v>3894</v>
      </c>
      <c r="B31" s="368"/>
      <c r="C31" s="368"/>
    </row>
    <row r="32" spans="1:3">
      <c r="A32" s="368"/>
      <c r="B32" s="368"/>
      <c r="C32" s="368"/>
    </row>
    <row r="33" spans="1:3">
      <c r="A33" s="157"/>
      <c r="B33" s="157"/>
      <c r="C33" s="157"/>
    </row>
  </sheetData>
  <mergeCells count="2">
    <mergeCell ref="A3:C3"/>
    <mergeCell ref="A30:C30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1">
    <tabColor theme="0"/>
    <pageSetUpPr fitToPage="1"/>
  </sheetPr>
  <dimension ref="A1:X25"/>
  <sheetViews>
    <sheetView showGridLines="0" topLeftCell="A5" zoomScale="80" zoomScaleNormal="80" workbookViewId="0">
      <selection sqref="A1:H19"/>
    </sheetView>
  </sheetViews>
  <sheetFormatPr defaultColWidth="0" defaultRowHeight="14.5" customHeight="1" zeroHeight="1"/>
  <cols>
    <col min="1" max="1" width="4.1796875" style="338" customWidth="1"/>
    <col min="2" max="2" width="80.1796875" style="338" customWidth="1"/>
    <col min="3" max="3" width="76.81640625" style="338" customWidth="1"/>
    <col min="4" max="4" width="8.81640625" style="338" customWidth="1"/>
    <col min="5" max="5" width="9.54296875" style="338" customWidth="1"/>
    <col min="6" max="6" width="8.81640625" style="338" customWidth="1"/>
    <col min="7" max="7" width="18.81640625" style="338" customWidth="1"/>
    <col min="8" max="8" width="10.1796875" style="338" customWidth="1"/>
    <col min="9" max="12" width="8.81640625" style="338" customWidth="1"/>
    <col min="13" max="13" width="12" style="338" customWidth="1"/>
    <col min="14" max="17" width="8.81640625" style="338" customWidth="1"/>
    <col min="18" max="18" width="27.453125" style="338" bestFit="1" customWidth="1"/>
    <col min="19" max="19" width="8.81640625" style="338" hidden="1" customWidth="1"/>
    <col min="20" max="24" width="0" style="338" hidden="1" customWidth="1"/>
    <col min="25" max="16384" width="8.81640625" style="338" hidden="1"/>
  </cols>
  <sheetData>
    <row r="1" spans="1:18" s="362" customFormat="1" ht="18">
      <c r="A1" s="164" t="s">
        <v>1339</v>
      </c>
      <c r="B1" s="210"/>
      <c r="C1" s="309"/>
      <c r="D1" s="309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 t="s">
        <v>374</v>
      </c>
    </row>
    <row r="2" spans="1:18" s="362" customFormat="1">
      <c r="B2" s="363"/>
      <c r="C2" s="366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</row>
    <row r="3" spans="1:18" s="362" customFormat="1" ht="30.65" customHeight="1">
      <c r="A3" s="1328" t="s">
        <v>3373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  <c r="N3" s="1328"/>
      <c r="O3" s="1328"/>
      <c r="P3" s="1328"/>
      <c r="Q3" s="1328"/>
      <c r="R3" s="1328"/>
    </row>
    <row r="4" spans="1:18" s="362" customFormat="1">
      <c r="B4" s="363"/>
      <c r="C4" s="366"/>
      <c r="D4" s="365"/>
      <c r="E4" s="365"/>
      <c r="F4" s="365"/>
      <c r="G4" s="365"/>
      <c r="H4" s="365"/>
      <c r="I4" s="365"/>
      <c r="J4" s="365"/>
      <c r="K4" s="365"/>
      <c r="L4" s="365"/>
      <c r="M4" s="365"/>
      <c r="N4" s="365"/>
      <c r="O4" s="365"/>
      <c r="P4" s="365"/>
      <c r="Q4" s="365"/>
      <c r="R4" s="365"/>
    </row>
    <row r="5" spans="1:18" s="362" customFormat="1" ht="14">
      <c r="A5" s="8" t="s">
        <v>3374</v>
      </c>
      <c r="B5" s="8"/>
      <c r="C5" s="366"/>
      <c r="D5" s="365"/>
      <c r="E5" s="365"/>
      <c r="F5" s="365"/>
      <c r="G5" s="365"/>
      <c r="H5" s="365"/>
      <c r="I5" s="365"/>
      <c r="J5" s="365"/>
      <c r="K5" s="365"/>
      <c r="L5" s="365"/>
      <c r="M5" s="365"/>
      <c r="N5" s="365"/>
      <c r="O5" s="365"/>
      <c r="P5" s="365"/>
      <c r="Q5" s="365"/>
      <c r="R5" s="365"/>
    </row>
    <row r="6" spans="1:18" s="362" customFormat="1">
      <c r="B6" s="363"/>
      <c r="C6" s="366"/>
      <c r="D6" s="365"/>
      <c r="E6" s="365"/>
      <c r="F6" s="365"/>
      <c r="G6" s="365"/>
      <c r="H6" s="365"/>
      <c r="I6" s="365"/>
      <c r="J6" s="365"/>
      <c r="K6" s="365"/>
      <c r="L6" s="365"/>
      <c r="M6" s="365"/>
      <c r="N6" s="365"/>
      <c r="O6" s="365"/>
      <c r="P6" s="365"/>
      <c r="Q6" s="365"/>
      <c r="R6" s="365"/>
    </row>
    <row r="7" spans="1:18" s="409" customFormat="1" ht="14">
      <c r="A7" s="364"/>
      <c r="B7" s="809" t="s">
        <v>1162</v>
      </c>
      <c r="C7" s="809" t="s">
        <v>1163</v>
      </c>
      <c r="D7" s="1748" t="s">
        <v>1164</v>
      </c>
      <c r="E7" s="1748"/>
      <c r="F7" s="1748" t="s">
        <v>1165</v>
      </c>
      <c r="G7" s="1748"/>
      <c r="H7" s="1748" t="s">
        <v>1166</v>
      </c>
      <c r="I7" s="1748"/>
      <c r="J7" s="1748" t="s">
        <v>1167</v>
      </c>
      <c r="K7" s="1748"/>
      <c r="L7" s="1748" t="s">
        <v>1168</v>
      </c>
      <c r="M7" s="1748"/>
      <c r="N7" s="410"/>
      <c r="O7" s="410"/>
      <c r="P7" s="410"/>
      <c r="Q7" s="410"/>
    </row>
    <row r="8" spans="1:18" s="409" customFormat="1" ht="57.65" customHeight="1">
      <c r="A8" s="364"/>
      <c r="B8" s="427" t="s">
        <v>1346</v>
      </c>
      <c r="C8" s="828" t="s">
        <v>1347</v>
      </c>
      <c r="D8" s="1749" t="s">
        <v>1348</v>
      </c>
      <c r="E8" s="1749"/>
      <c r="F8" s="1749" t="s">
        <v>1670</v>
      </c>
      <c r="G8" s="1749"/>
      <c r="H8" s="1749" t="s">
        <v>1349</v>
      </c>
      <c r="I8" s="1749"/>
      <c r="J8" s="1747" t="s">
        <v>2129</v>
      </c>
      <c r="K8" s="1747"/>
      <c r="L8" s="1747" t="s">
        <v>2128</v>
      </c>
      <c r="M8" s="1747"/>
      <c r="N8" s="411"/>
      <c r="O8" s="411"/>
      <c r="P8" s="411"/>
      <c r="Q8" s="411"/>
    </row>
    <row r="9" spans="1:18" s="409" customFormat="1">
      <c r="A9" s="108">
        <v>1</v>
      </c>
      <c r="B9" s="107" t="s">
        <v>1350</v>
      </c>
      <c r="C9" s="829" t="s">
        <v>1241</v>
      </c>
      <c r="D9" s="1744">
        <v>310</v>
      </c>
      <c r="E9" s="1744"/>
      <c r="F9" s="807"/>
      <c r="G9" s="808" t="s">
        <v>3942</v>
      </c>
      <c r="H9" s="1742">
        <v>2025</v>
      </c>
      <c r="I9" s="1742"/>
      <c r="J9" s="1743">
        <v>-0.358571536581477</v>
      </c>
      <c r="K9" s="1743"/>
      <c r="L9" s="969">
        <v>6.096055235312E-2</v>
      </c>
      <c r="M9" s="970" t="s">
        <v>1669</v>
      </c>
      <c r="N9" s="3"/>
      <c r="O9" s="3"/>
      <c r="P9" s="3"/>
      <c r="Q9" s="3"/>
    </row>
    <row r="10" spans="1:18" s="409" customFormat="1" ht="14">
      <c r="A10" s="108">
        <v>2</v>
      </c>
      <c r="B10" s="107" t="s">
        <v>1351</v>
      </c>
      <c r="C10" s="829"/>
      <c r="D10" s="1745"/>
      <c r="E10" s="1745"/>
      <c r="F10" s="1746"/>
      <c r="G10" s="1746"/>
      <c r="H10" s="1746"/>
      <c r="I10" s="1746"/>
      <c r="J10" s="1746"/>
      <c r="K10" s="1746"/>
      <c r="L10" s="1746"/>
      <c r="M10" s="1746"/>
      <c r="N10" s="373"/>
      <c r="O10" s="373"/>
      <c r="P10" s="3"/>
      <c r="Q10" s="7"/>
    </row>
    <row r="11" spans="1:18" s="409" customFormat="1" ht="13.4" customHeight="1">
      <c r="A11" s="108">
        <v>3</v>
      </c>
      <c r="B11" s="107" t="s">
        <v>1352</v>
      </c>
      <c r="C11" s="829"/>
      <c r="D11" s="1741"/>
      <c r="E11" s="1741"/>
      <c r="F11" s="1746"/>
      <c r="G11" s="1746"/>
      <c r="H11" s="1746"/>
      <c r="I11" s="1746"/>
      <c r="J11" s="1746"/>
      <c r="K11" s="1746"/>
      <c r="L11" s="1746"/>
      <c r="M11" s="1746"/>
      <c r="N11" s="340"/>
      <c r="O11" s="340"/>
      <c r="P11" s="340"/>
      <c r="Q11" s="340"/>
    </row>
    <row r="12" spans="1:18" s="409" customFormat="1" ht="14">
      <c r="A12" s="108">
        <v>4</v>
      </c>
      <c r="B12" s="107" t="s">
        <v>1353</v>
      </c>
      <c r="C12" s="829"/>
      <c r="D12" s="1741"/>
      <c r="E12" s="1741"/>
      <c r="F12" s="1746"/>
      <c r="G12" s="1746"/>
      <c r="H12" s="1746"/>
      <c r="I12" s="1746"/>
      <c r="J12" s="1746"/>
      <c r="K12" s="1746"/>
      <c r="L12" s="1746"/>
      <c r="M12" s="1746"/>
      <c r="N12" s="340"/>
      <c r="O12" s="340"/>
      <c r="P12" s="340"/>
      <c r="Q12" s="340"/>
    </row>
    <row r="13" spans="1:18" s="409" customFormat="1" ht="14">
      <c r="A13" s="108">
        <v>5</v>
      </c>
      <c r="B13" s="107" t="s">
        <v>1354</v>
      </c>
      <c r="C13" s="829"/>
      <c r="D13" s="1741"/>
      <c r="E13" s="1741"/>
      <c r="F13" s="1746"/>
      <c r="G13" s="1746"/>
      <c r="H13" s="1746"/>
      <c r="I13" s="1746"/>
      <c r="J13" s="1746"/>
      <c r="K13" s="1746"/>
      <c r="L13" s="1746"/>
      <c r="M13" s="1746"/>
      <c r="N13" s="340"/>
      <c r="O13" s="340"/>
      <c r="P13" s="340"/>
      <c r="Q13" s="340"/>
    </row>
    <row r="14" spans="1:18" s="409" customFormat="1" ht="14">
      <c r="A14" s="108">
        <v>6</v>
      </c>
      <c r="B14" s="107" t="s">
        <v>1355</v>
      </c>
      <c r="C14" s="829"/>
      <c r="D14" s="1741"/>
      <c r="E14" s="1741"/>
      <c r="F14" s="1746"/>
      <c r="G14" s="1746"/>
      <c r="H14" s="1746"/>
      <c r="I14" s="1746"/>
      <c r="J14" s="1746"/>
      <c r="K14" s="1746"/>
      <c r="L14" s="1746"/>
      <c r="M14" s="1746"/>
      <c r="N14" s="340"/>
      <c r="O14" s="340"/>
      <c r="P14" s="340"/>
      <c r="Q14" s="340"/>
    </row>
    <row r="15" spans="1:18" s="409" customFormat="1" ht="14">
      <c r="A15" s="108">
        <v>7</v>
      </c>
      <c r="B15" s="107" t="s">
        <v>1356</v>
      </c>
      <c r="C15" s="829"/>
      <c r="D15" s="1741"/>
      <c r="E15" s="1741"/>
      <c r="F15" s="1746"/>
      <c r="G15" s="1746"/>
      <c r="H15" s="1746"/>
      <c r="I15" s="1746"/>
      <c r="J15" s="1746"/>
      <c r="K15" s="1746"/>
      <c r="L15" s="1746"/>
      <c r="M15" s="1746"/>
      <c r="N15" s="340"/>
      <c r="O15" s="340"/>
      <c r="P15" s="340"/>
      <c r="Q15" s="340"/>
    </row>
    <row r="16" spans="1:18" s="409" customFormat="1" ht="14">
      <c r="A16" s="108">
        <v>8</v>
      </c>
      <c r="B16" s="107" t="s">
        <v>1357</v>
      </c>
      <c r="C16" s="829"/>
      <c r="D16" s="1741"/>
      <c r="E16" s="1741"/>
      <c r="F16" s="1746"/>
      <c r="G16" s="1746"/>
      <c r="H16" s="1746"/>
      <c r="I16" s="1746"/>
      <c r="J16" s="1746"/>
      <c r="K16" s="1746"/>
      <c r="L16" s="1746"/>
      <c r="M16" s="1746"/>
      <c r="N16" s="340"/>
      <c r="O16" s="340"/>
      <c r="P16" s="340"/>
      <c r="Q16" s="340"/>
    </row>
    <row r="17" spans="1:18" customFormat="1">
      <c r="A17" s="108">
        <v>9</v>
      </c>
      <c r="B17" s="107" t="s">
        <v>1706</v>
      </c>
      <c r="C17" s="830"/>
      <c r="D17" s="1746"/>
      <c r="E17" s="1746"/>
      <c r="F17" s="1746"/>
      <c r="G17" s="1746"/>
      <c r="H17" s="1746"/>
      <c r="I17" s="1746"/>
      <c r="J17" s="1746"/>
      <c r="K17" s="1746"/>
      <c r="L17" s="1746"/>
      <c r="M17" s="1746"/>
      <c r="N17" s="340"/>
      <c r="O17" s="340"/>
      <c r="P17" s="340"/>
      <c r="Q17" s="340"/>
    </row>
    <row r="18" spans="1:18" customFormat="1" ht="20.5" customHeight="1">
      <c r="A18" s="338"/>
      <c r="B18" s="1348" t="s">
        <v>2130</v>
      </c>
      <c r="C18" s="1348"/>
      <c r="D18" s="1348"/>
      <c r="E18" s="1348"/>
      <c r="F18" s="1348"/>
      <c r="G18" s="1348"/>
      <c r="H18" s="1348"/>
      <c r="I18" s="1348"/>
      <c r="J18" s="1348"/>
      <c r="K18" s="1348"/>
      <c r="L18" s="1348"/>
      <c r="M18" s="1348"/>
      <c r="N18" s="1348"/>
      <c r="O18" s="340"/>
      <c r="P18" s="340"/>
      <c r="Q18" s="340"/>
      <c r="R18" s="340"/>
    </row>
    <row r="19" spans="1:18" s="409" customFormat="1" ht="14">
      <c r="A19" s="108"/>
      <c r="B19" s="108"/>
      <c r="C19" s="340"/>
      <c r="D19" s="340"/>
      <c r="E19" s="340"/>
      <c r="F19" s="340"/>
      <c r="G19" s="340"/>
      <c r="H19" s="340"/>
      <c r="I19" s="340"/>
      <c r="J19" s="340"/>
      <c r="K19" s="340"/>
      <c r="L19" s="340"/>
      <c r="M19" s="340"/>
      <c r="N19" s="340"/>
      <c r="O19" s="340"/>
      <c r="P19" s="340"/>
      <c r="Q19" s="340"/>
      <c r="R19" s="340"/>
    </row>
    <row r="20" spans="1:18"/>
    <row r="21" spans="1:18" s="1" customFormat="1" ht="35.15" customHeight="1">
      <c r="A21" s="1740" t="s">
        <v>1358</v>
      </c>
      <c r="B21" s="1740"/>
      <c r="C21" s="1740"/>
      <c r="D21" s="1740"/>
      <c r="E21" s="1740"/>
      <c r="F21" s="1740"/>
      <c r="G21" s="1740"/>
      <c r="H21" s="1740"/>
      <c r="I21" s="1740"/>
      <c r="J21" s="1740"/>
      <c r="K21" s="1740"/>
      <c r="L21" s="1740"/>
      <c r="M21" s="1740"/>
      <c r="N21" s="1740"/>
      <c r="O21" s="1740"/>
      <c r="P21" s="1740"/>
      <c r="Q21" s="1740"/>
      <c r="R21" s="1740"/>
    </row>
    <row r="22" spans="1:18" s="1" customFormat="1" ht="147" customHeight="1">
      <c r="A22" s="1328" t="s">
        <v>2176</v>
      </c>
      <c r="B22" s="1328"/>
      <c r="C22" s="1328"/>
      <c r="D22" s="1328"/>
      <c r="E22" s="1328"/>
      <c r="F22" s="1328"/>
      <c r="G22" s="1328"/>
      <c r="H22" s="1328"/>
      <c r="I22" s="1328"/>
      <c r="J22" s="1328"/>
      <c r="K22" s="1328"/>
      <c r="L22" s="1328"/>
      <c r="M22" s="1328"/>
      <c r="N22" s="1328"/>
      <c r="O22" s="1328"/>
      <c r="P22" s="1328"/>
      <c r="Q22" s="1328"/>
      <c r="R22" s="1328"/>
    </row>
    <row r="23" spans="1:18" s="1" customFormat="1" ht="197.5" customHeight="1">
      <c r="A23" s="1322" t="s">
        <v>3619</v>
      </c>
      <c r="B23" s="1322"/>
      <c r="C23" s="1322"/>
      <c r="D23" s="1322"/>
      <c r="E23" s="1322"/>
      <c r="F23" s="1322"/>
      <c r="G23" s="1322"/>
      <c r="H23" s="1322"/>
      <c r="I23" s="1322"/>
      <c r="J23" s="1322"/>
      <c r="K23" s="1322"/>
      <c r="L23" s="1322"/>
      <c r="M23" s="1322"/>
      <c r="N23" s="1322"/>
      <c r="O23" s="1322"/>
      <c r="P23" s="1322"/>
      <c r="Q23" s="1322"/>
      <c r="R23" s="1322"/>
    </row>
    <row r="24" spans="1:18" ht="100.4" customHeight="1">
      <c r="A24" s="1328" t="s">
        <v>2228</v>
      </c>
      <c r="B24" s="1328"/>
      <c r="C24" s="1328"/>
      <c r="D24" s="1328"/>
      <c r="E24" s="1328"/>
      <c r="F24" s="1328"/>
      <c r="G24" s="1328"/>
      <c r="H24" s="1328"/>
      <c r="I24" s="1328"/>
      <c r="J24" s="1328"/>
      <c r="K24" s="1328"/>
      <c r="L24" s="1328"/>
      <c r="M24" s="1328"/>
      <c r="N24" s="1328"/>
      <c r="O24" s="1328"/>
      <c r="P24" s="1328"/>
      <c r="Q24" s="1328"/>
      <c r="R24" s="1328"/>
    </row>
    <row r="25" spans="1:18" ht="23.9" customHeight="1">
      <c r="A25" s="407"/>
      <c r="B25" s="407"/>
      <c r="C25" s="407"/>
      <c r="D25" s="407"/>
      <c r="E25" s="407"/>
      <c r="F25" s="407"/>
      <c r="G25" s="407"/>
      <c r="H25" s="407"/>
      <c r="I25" s="407"/>
      <c r="J25" s="407"/>
      <c r="K25" s="407"/>
      <c r="L25" s="407"/>
      <c r="M25" s="407"/>
      <c r="N25" s="407"/>
      <c r="O25" s="407"/>
      <c r="P25" s="407"/>
      <c r="Q25" s="407"/>
      <c r="R25" s="407"/>
    </row>
  </sheetData>
  <mergeCells count="59">
    <mergeCell ref="L8:M8"/>
    <mergeCell ref="A3:R3"/>
    <mergeCell ref="D7:E7"/>
    <mergeCell ref="F7:G7"/>
    <mergeCell ref="H7:I7"/>
    <mergeCell ref="J7:K7"/>
    <mergeCell ref="L7:M7"/>
    <mergeCell ref="D8:E8"/>
    <mergeCell ref="F8:G8"/>
    <mergeCell ref="H8:I8"/>
    <mergeCell ref="J8:K8"/>
    <mergeCell ref="L10:M10"/>
    <mergeCell ref="F11:G11"/>
    <mergeCell ref="H11:I11"/>
    <mergeCell ref="J11:K11"/>
    <mergeCell ref="L11:M11"/>
    <mergeCell ref="F10:G10"/>
    <mergeCell ref="F13:G13"/>
    <mergeCell ref="H13:I13"/>
    <mergeCell ref="J13:K13"/>
    <mergeCell ref="L13:M13"/>
    <mergeCell ref="F12:G12"/>
    <mergeCell ref="H12:I12"/>
    <mergeCell ref="J12:K12"/>
    <mergeCell ref="L12:M12"/>
    <mergeCell ref="F15:G15"/>
    <mergeCell ref="H15:I15"/>
    <mergeCell ref="J15:K15"/>
    <mergeCell ref="L15:M15"/>
    <mergeCell ref="F14:G14"/>
    <mergeCell ref="H14:I14"/>
    <mergeCell ref="J14:K14"/>
    <mergeCell ref="L14:M14"/>
    <mergeCell ref="A24:R24"/>
    <mergeCell ref="A21:R21"/>
    <mergeCell ref="A22:R22"/>
    <mergeCell ref="F16:G16"/>
    <mergeCell ref="H16:I16"/>
    <mergeCell ref="J16:K16"/>
    <mergeCell ref="L16:M16"/>
    <mergeCell ref="D17:E17"/>
    <mergeCell ref="F17:G17"/>
    <mergeCell ref="H17:I17"/>
    <mergeCell ref="J17:K17"/>
    <mergeCell ref="L17:M17"/>
    <mergeCell ref="B18:N18"/>
    <mergeCell ref="A23:R23"/>
    <mergeCell ref="H9:I9"/>
    <mergeCell ref="J9:K9"/>
    <mergeCell ref="D9:E9"/>
    <mergeCell ref="D10:E10"/>
    <mergeCell ref="D11:E11"/>
    <mergeCell ref="H10:I10"/>
    <mergeCell ref="J10:K10"/>
    <mergeCell ref="D12:E12"/>
    <mergeCell ref="D13:E13"/>
    <mergeCell ref="D14:E14"/>
    <mergeCell ref="D15:E15"/>
    <mergeCell ref="D16:E16"/>
  </mergeCells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2">
    <tabColor theme="0"/>
    <pageSetUpPr fitToPage="1"/>
  </sheetPr>
  <dimension ref="A1:R16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4.1796875" style="338" customWidth="1"/>
    <col min="2" max="2" width="14.1796875" style="338" customWidth="1"/>
    <col min="3" max="3" width="18.1796875" style="338" customWidth="1"/>
    <col min="4" max="4" width="15.81640625" style="338" customWidth="1"/>
    <col min="5" max="5" width="16.54296875" style="338" customWidth="1"/>
    <col min="6" max="6" width="16.1796875" style="338" customWidth="1"/>
    <col min="7" max="9" width="9.1796875" style="338" customWidth="1"/>
    <col min="10" max="10" width="0" style="338" hidden="1" customWidth="1"/>
    <col min="11" max="16384" width="9.1796875" style="338" hidden="1"/>
  </cols>
  <sheetData>
    <row r="1" spans="1:18" ht="18">
      <c r="A1" s="164" t="s">
        <v>1339</v>
      </c>
      <c r="B1" s="210"/>
      <c r="C1" s="309"/>
      <c r="D1" s="309"/>
      <c r="E1" s="407"/>
      <c r="F1" s="407"/>
      <c r="G1" s="407"/>
      <c r="H1" s="407"/>
      <c r="I1" s="407" t="s">
        <v>374</v>
      </c>
    </row>
    <row r="2" spans="1:18">
      <c r="B2" s="363"/>
    </row>
    <row r="3" spans="1:18">
      <c r="A3" s="12" t="s">
        <v>3375</v>
      </c>
      <c r="B3" s="12"/>
      <c r="C3" s="12"/>
      <c r="D3" s="12"/>
      <c r="E3" s="12"/>
      <c r="F3" s="12"/>
      <c r="G3" s="12"/>
      <c r="H3" s="12"/>
      <c r="I3" s="12"/>
    </row>
    <row r="4" spans="1:18">
      <c r="B4" s="363"/>
    </row>
    <row r="5" spans="1:18" ht="29.5" customHeight="1">
      <c r="A5" s="1383" t="s">
        <v>3376</v>
      </c>
      <c r="B5" s="1383"/>
      <c r="C5" s="1383"/>
      <c r="D5" s="1383"/>
      <c r="E5" s="1383"/>
      <c r="F5" s="1383"/>
      <c r="G5" s="1383"/>
      <c r="H5" s="1383"/>
      <c r="I5" s="1383"/>
    </row>
    <row r="6" spans="1:18"/>
    <row r="7" spans="1:18">
      <c r="B7" s="773" t="s">
        <v>1162</v>
      </c>
      <c r="C7" s="773" t="s">
        <v>1163</v>
      </c>
      <c r="D7" s="773" t="s">
        <v>1164</v>
      </c>
      <c r="E7" s="773" t="s">
        <v>1165</v>
      </c>
      <c r="F7" s="773" t="s">
        <v>1166</v>
      </c>
    </row>
    <row r="8" spans="1:18" ht="143.15" customHeight="1">
      <c r="B8" s="456" t="s">
        <v>1288</v>
      </c>
      <c r="C8" s="456" t="s">
        <v>1321</v>
      </c>
      <c r="D8" s="456" t="s">
        <v>1202</v>
      </c>
      <c r="E8" s="456" t="s">
        <v>1289</v>
      </c>
      <c r="F8" s="456" t="s">
        <v>1290</v>
      </c>
    </row>
    <row r="9" spans="1:18">
      <c r="A9" s="108">
        <v>1</v>
      </c>
      <c r="B9" s="810">
        <v>0</v>
      </c>
      <c r="C9" s="810">
        <v>0</v>
      </c>
      <c r="D9" s="810"/>
      <c r="E9" s="810">
        <v>0</v>
      </c>
      <c r="F9" s="810">
        <v>0</v>
      </c>
    </row>
    <row r="10" spans="1:18">
      <c r="B10" s="108" t="s">
        <v>1291</v>
      </c>
      <c r="E10"/>
    </row>
    <row r="11" spans="1:18"/>
    <row r="12" spans="1:18"/>
    <row r="13" spans="1:18" s="1" customFormat="1" ht="35.15" customHeight="1">
      <c r="A13" s="1740" t="s">
        <v>1359</v>
      </c>
      <c r="B13" s="1740"/>
      <c r="C13" s="1740"/>
      <c r="D13" s="1740"/>
      <c r="E13" s="1740"/>
      <c r="F13" s="1740"/>
      <c r="G13" s="1740"/>
      <c r="H13" s="1740"/>
      <c r="I13" s="1740"/>
      <c r="J13" s="405"/>
      <c r="K13" s="405"/>
      <c r="L13" s="405"/>
      <c r="M13" s="405"/>
      <c r="N13" s="405"/>
      <c r="O13" s="405"/>
      <c r="P13" s="405"/>
      <c r="Q13" s="405"/>
      <c r="R13" s="353"/>
    </row>
    <row r="14" spans="1:18" s="1" customFormat="1" ht="126.65" customHeight="1">
      <c r="A14" s="1727" t="s">
        <v>3620</v>
      </c>
      <c r="B14" s="1728"/>
      <c r="C14" s="1728"/>
      <c r="D14" s="1728"/>
      <c r="E14" s="1728"/>
      <c r="F14" s="1728"/>
      <c r="G14" s="1728"/>
      <c r="H14" s="1728"/>
      <c r="I14" s="1729"/>
      <c r="J14" s="405"/>
      <c r="K14" s="405"/>
      <c r="L14" s="405"/>
      <c r="M14" s="405"/>
      <c r="N14" s="405"/>
      <c r="O14" s="405"/>
      <c r="P14" s="405"/>
      <c r="Q14" s="405"/>
      <c r="R14" s="353"/>
    </row>
    <row r="15" spans="1:18"/>
    <row r="16" spans="1:18" ht="22.4" customHeight="1">
      <c r="A16" s="407"/>
      <c r="B16" s="407"/>
      <c r="C16" s="407"/>
      <c r="D16" s="407"/>
      <c r="E16" s="407"/>
      <c r="F16" s="407"/>
      <c r="G16" s="407"/>
      <c r="H16" s="407"/>
      <c r="I16" s="407"/>
    </row>
  </sheetData>
  <mergeCells count="3">
    <mergeCell ref="A5:I5"/>
    <mergeCell ref="A13:I13"/>
    <mergeCell ref="A14:I14"/>
  </mergeCells>
  <pageMargins left="0.70866141732283472" right="0.70866141732283472" top="0.74803149606299213" bottom="0.74803149606299213" header="0.31496062992125984" footer="0.31496062992125984"/>
  <pageSetup paperSize="9" scale="77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3">
    <tabColor theme="0"/>
    <pageSetUpPr fitToPage="1"/>
  </sheetPr>
  <dimension ref="A1:XFD79"/>
  <sheetViews>
    <sheetView showGridLines="0" topLeftCell="A12" zoomScale="80" zoomScaleNormal="80" workbookViewId="0">
      <selection sqref="A1:H19"/>
    </sheetView>
  </sheetViews>
  <sheetFormatPr defaultColWidth="0" defaultRowHeight="13.75" customHeight="1" zeroHeight="1"/>
  <cols>
    <col min="1" max="1" width="4.1796875" style="364" customWidth="1"/>
    <col min="2" max="2" width="75.81640625" style="364" customWidth="1"/>
    <col min="3" max="3" width="12.81640625" style="364" customWidth="1"/>
    <col min="4" max="4" width="16.1796875" style="364" bestFit="1" customWidth="1"/>
    <col min="5" max="10" width="16" style="364" customWidth="1"/>
    <col min="11" max="11" width="17.81640625" style="364" customWidth="1"/>
    <col min="12" max="12" width="14.1796875" style="364" bestFit="1" customWidth="1"/>
    <col min="13" max="13" width="13.54296875" style="364" customWidth="1"/>
    <col min="14" max="14" width="8.81640625" style="364" customWidth="1"/>
    <col min="15" max="15" width="13.54296875" style="364" bestFit="1" customWidth="1"/>
    <col min="16" max="16" width="13" style="364" bestFit="1" customWidth="1"/>
    <col min="17" max="16384" width="8.81640625" style="839" hidden="1"/>
  </cols>
  <sheetData>
    <row r="1" spans="1:16" ht="18">
      <c r="A1" s="164" t="s">
        <v>1339</v>
      </c>
      <c r="B1" s="210"/>
      <c r="C1" s="309"/>
      <c r="D1" s="309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 t="s">
        <v>374</v>
      </c>
    </row>
    <row r="2" spans="1:16" ht="13"/>
    <row r="3" spans="1:16" ht="32.15" customHeight="1">
      <c r="B3" s="1328" t="s">
        <v>3377</v>
      </c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  <c r="N3" s="1328"/>
      <c r="O3" s="1328"/>
      <c r="P3" s="1328"/>
    </row>
    <row r="4" spans="1:16" ht="13"/>
    <row r="5" spans="1:16" ht="14">
      <c r="B5" s="8" t="s">
        <v>3378</v>
      </c>
    </row>
    <row r="6" spans="1:16" ht="13"/>
    <row r="7" spans="1:16" ht="14">
      <c r="B7" s="818" t="s">
        <v>1162</v>
      </c>
      <c r="C7" s="817" t="s">
        <v>1163</v>
      </c>
      <c r="D7" s="817" t="s">
        <v>1164</v>
      </c>
      <c r="E7" s="817" t="s">
        <v>1165</v>
      </c>
      <c r="F7" s="817" t="s">
        <v>1166</v>
      </c>
      <c r="G7" s="817" t="s">
        <v>1167</v>
      </c>
      <c r="H7" s="817" t="s">
        <v>1168</v>
      </c>
      <c r="I7" s="817" t="s">
        <v>1173</v>
      </c>
      <c r="J7" s="817" t="s">
        <v>1174</v>
      </c>
      <c r="K7" s="817" t="s">
        <v>1175</v>
      </c>
      <c r="L7" s="817" t="s">
        <v>1176</v>
      </c>
      <c r="M7" s="817" t="s">
        <v>1177</v>
      </c>
      <c r="N7" s="817" t="s">
        <v>1178</v>
      </c>
      <c r="O7" s="817" t="s">
        <v>1179</v>
      </c>
      <c r="P7" s="838" t="s">
        <v>1292</v>
      </c>
    </row>
    <row r="8" spans="1:16" ht="14.15" customHeight="1">
      <c r="B8" s="1750" t="s">
        <v>1293</v>
      </c>
      <c r="C8" s="1753" t="s">
        <v>1320</v>
      </c>
      <c r="D8" s="1754"/>
      <c r="E8" s="1754"/>
      <c r="F8" s="1754"/>
      <c r="G8" s="1754"/>
      <c r="H8" s="1754"/>
      <c r="I8" s="1754"/>
      <c r="J8" s="1754"/>
      <c r="K8" s="1754"/>
      <c r="L8" s="1754"/>
      <c r="M8" s="1754"/>
      <c r="N8" s="1754"/>
      <c r="O8" s="1754"/>
      <c r="P8" s="1755"/>
    </row>
    <row r="9" spans="1:16" ht="32.25" customHeight="1">
      <c r="B9" s="1751"/>
      <c r="C9" s="811"/>
      <c r="D9" s="1359" t="s">
        <v>1294</v>
      </c>
      <c r="E9" s="1756"/>
      <c r="F9" s="1756"/>
      <c r="G9" s="1756"/>
      <c r="H9" s="1756"/>
      <c r="I9" s="1756"/>
      <c r="J9" s="1756"/>
      <c r="K9" s="1756"/>
      <c r="L9" s="1756"/>
      <c r="M9" s="1756"/>
      <c r="N9" s="1756"/>
      <c r="O9" s="1756"/>
      <c r="P9" s="1361"/>
    </row>
    <row r="10" spans="1:16" ht="52.5" customHeight="1">
      <c r="B10" s="1751"/>
      <c r="C10" s="811"/>
      <c r="D10" s="1359" t="s">
        <v>1295</v>
      </c>
      <c r="E10" s="1756"/>
      <c r="F10" s="1756"/>
      <c r="G10" s="1756"/>
      <c r="H10" s="1361"/>
      <c r="I10" s="1757" t="s">
        <v>1296</v>
      </c>
      <c r="J10" s="1757" t="s">
        <v>1297</v>
      </c>
      <c r="K10" s="1757" t="s">
        <v>1298</v>
      </c>
      <c r="L10" s="1757" t="s">
        <v>1205</v>
      </c>
      <c r="M10" s="1757" t="s">
        <v>1204</v>
      </c>
      <c r="N10" s="1473" t="s">
        <v>473</v>
      </c>
      <c r="O10" s="1759"/>
      <c r="P10" s="1475"/>
    </row>
    <row r="11" spans="1:16" ht="56">
      <c r="B11" s="1752"/>
      <c r="C11" s="812"/>
      <c r="D11" s="813" t="s">
        <v>1196</v>
      </c>
      <c r="E11" s="813" t="s">
        <v>1197</v>
      </c>
      <c r="F11" s="813" t="s">
        <v>1198</v>
      </c>
      <c r="G11" s="813" t="s">
        <v>1199</v>
      </c>
      <c r="H11" s="581" t="s">
        <v>1200</v>
      </c>
      <c r="I11" s="1758"/>
      <c r="J11" s="1758"/>
      <c r="K11" s="1758"/>
      <c r="L11" s="1758"/>
      <c r="M11" s="1758"/>
      <c r="N11" s="814"/>
      <c r="O11" s="581" t="s">
        <v>1299</v>
      </c>
      <c r="P11" s="813" t="s">
        <v>1204</v>
      </c>
    </row>
    <row r="12" spans="1:16" ht="14">
      <c r="A12" s="108">
        <v>1</v>
      </c>
      <c r="B12" s="108" t="s">
        <v>1208</v>
      </c>
      <c r="C12" s="815">
        <v>1487.936533346</v>
      </c>
      <c r="D12" s="815">
        <v>0.37709507374000001</v>
      </c>
      <c r="E12" s="815">
        <v>0</v>
      </c>
      <c r="F12" s="815">
        <v>0</v>
      </c>
      <c r="G12" s="815">
        <v>0</v>
      </c>
      <c r="H12" s="815">
        <v>0</v>
      </c>
      <c r="I12" s="815">
        <v>0</v>
      </c>
      <c r="J12" s="815">
        <v>0.37709507374000001</v>
      </c>
      <c r="K12" s="815">
        <v>0</v>
      </c>
      <c r="L12" s="815">
        <v>0</v>
      </c>
      <c r="M12" s="815">
        <v>0</v>
      </c>
      <c r="N12" s="816">
        <v>-1.5058445560000002E-4</v>
      </c>
      <c r="O12" s="816">
        <v>0</v>
      </c>
      <c r="P12" s="816">
        <v>0</v>
      </c>
    </row>
    <row r="13" spans="1:16" ht="14">
      <c r="A13" s="108">
        <v>2</v>
      </c>
      <c r="B13" s="108" t="s">
        <v>1209</v>
      </c>
      <c r="C13" s="815">
        <v>29.631465284993102</v>
      </c>
      <c r="D13" s="815">
        <v>0</v>
      </c>
      <c r="E13" s="815">
        <v>0</v>
      </c>
      <c r="F13" s="815">
        <v>0</v>
      </c>
      <c r="G13" s="815">
        <v>0</v>
      </c>
      <c r="H13" s="815">
        <v>0</v>
      </c>
      <c r="I13" s="815">
        <v>0</v>
      </c>
      <c r="J13" s="815">
        <v>0</v>
      </c>
      <c r="K13" s="815">
        <v>0</v>
      </c>
      <c r="L13" s="815">
        <v>0</v>
      </c>
      <c r="M13" s="815">
        <v>0</v>
      </c>
      <c r="N13" s="816">
        <v>0</v>
      </c>
      <c r="O13" s="816">
        <v>0</v>
      </c>
      <c r="P13" s="816">
        <v>0</v>
      </c>
    </row>
    <row r="14" spans="1:16" ht="14">
      <c r="A14" s="108">
        <v>3</v>
      </c>
      <c r="B14" s="108" t="s">
        <v>1215</v>
      </c>
      <c r="C14" s="815">
        <v>1602.42048624313</v>
      </c>
      <c r="D14" s="815">
        <v>0</v>
      </c>
      <c r="E14" s="815">
        <v>0</v>
      </c>
      <c r="F14" s="815">
        <v>0</v>
      </c>
      <c r="G14" s="815">
        <v>0</v>
      </c>
      <c r="H14" s="815">
        <v>0</v>
      </c>
      <c r="I14" s="815">
        <v>0</v>
      </c>
      <c r="J14" s="815">
        <v>0</v>
      </c>
      <c r="K14" s="815">
        <v>0</v>
      </c>
      <c r="L14" s="815">
        <v>0</v>
      </c>
      <c r="M14" s="815">
        <v>0</v>
      </c>
      <c r="N14" s="816">
        <v>0</v>
      </c>
      <c r="O14" s="816">
        <v>0</v>
      </c>
      <c r="P14" s="816">
        <v>0</v>
      </c>
    </row>
    <row r="15" spans="1:16" ht="14">
      <c r="A15" s="108">
        <v>4</v>
      </c>
      <c r="B15" s="108" t="s">
        <v>1240</v>
      </c>
      <c r="C15" s="815">
        <v>303.53429228917901</v>
      </c>
      <c r="D15" s="815">
        <v>0</v>
      </c>
      <c r="E15" s="815">
        <v>0</v>
      </c>
      <c r="F15" s="815">
        <v>0</v>
      </c>
      <c r="G15" s="815">
        <v>0</v>
      </c>
      <c r="H15" s="815">
        <v>0</v>
      </c>
      <c r="I15" s="815">
        <v>0</v>
      </c>
      <c r="J15" s="815">
        <v>0</v>
      </c>
      <c r="K15" s="815">
        <v>0</v>
      </c>
      <c r="L15" s="815">
        <v>0</v>
      </c>
      <c r="M15" s="815">
        <v>0</v>
      </c>
      <c r="N15" s="816">
        <v>0</v>
      </c>
      <c r="O15" s="816">
        <v>0</v>
      </c>
      <c r="P15" s="816">
        <v>0</v>
      </c>
    </row>
    <row r="16" spans="1:16" ht="14">
      <c r="A16" s="108">
        <v>5</v>
      </c>
      <c r="B16" s="108" t="s">
        <v>1245</v>
      </c>
      <c r="C16" s="815">
        <v>61.625933485707399</v>
      </c>
      <c r="D16" s="815">
        <v>0</v>
      </c>
      <c r="E16" s="815">
        <v>0</v>
      </c>
      <c r="F16" s="815">
        <v>0</v>
      </c>
      <c r="G16" s="815">
        <v>0</v>
      </c>
      <c r="H16" s="815">
        <v>0</v>
      </c>
      <c r="I16" s="815">
        <v>0</v>
      </c>
      <c r="J16" s="815">
        <v>0</v>
      </c>
      <c r="K16" s="815">
        <v>0</v>
      </c>
      <c r="L16" s="815">
        <v>0</v>
      </c>
      <c r="M16" s="815">
        <v>0</v>
      </c>
      <c r="N16" s="816">
        <v>0</v>
      </c>
      <c r="O16" s="816">
        <v>0</v>
      </c>
      <c r="P16" s="816">
        <v>0</v>
      </c>
    </row>
    <row r="17" spans="1:16" ht="14">
      <c r="A17" s="108">
        <v>6</v>
      </c>
      <c r="B17" s="108" t="s">
        <v>1246</v>
      </c>
      <c r="C17" s="815">
        <v>213.61983841727098</v>
      </c>
      <c r="D17" s="815">
        <v>5.0220940014050003E-2</v>
      </c>
      <c r="E17" s="815">
        <v>0</v>
      </c>
      <c r="F17" s="815">
        <v>0</v>
      </c>
      <c r="G17" s="815">
        <v>0</v>
      </c>
      <c r="H17" s="815">
        <v>1</v>
      </c>
      <c r="I17" s="815">
        <v>0</v>
      </c>
      <c r="J17" s="815">
        <v>5.0220940014050003E-2</v>
      </c>
      <c r="K17" s="815">
        <v>0</v>
      </c>
      <c r="L17" s="815">
        <v>5.0204054833390001E-2</v>
      </c>
      <c r="M17" s="815">
        <v>0</v>
      </c>
      <c r="N17" s="816">
        <v>-6.3483795236000007E-4</v>
      </c>
      <c r="O17" s="816">
        <v>-6.3483795236000007E-4</v>
      </c>
      <c r="P17" s="816">
        <v>0</v>
      </c>
    </row>
    <row r="18" spans="1:16" ht="14">
      <c r="A18" s="108">
        <v>7</v>
      </c>
      <c r="B18" s="108" t="s">
        <v>1250</v>
      </c>
      <c r="C18" s="815">
        <v>1745.0093230883601</v>
      </c>
      <c r="D18" s="815">
        <v>0</v>
      </c>
      <c r="E18" s="815">
        <v>0</v>
      </c>
      <c r="F18" s="815">
        <v>0</v>
      </c>
      <c r="G18" s="815">
        <v>0</v>
      </c>
      <c r="H18" s="815">
        <v>0</v>
      </c>
      <c r="I18" s="815">
        <v>0</v>
      </c>
      <c r="J18" s="815">
        <v>0</v>
      </c>
      <c r="K18" s="815">
        <v>0</v>
      </c>
      <c r="L18" s="815">
        <v>0</v>
      </c>
      <c r="M18" s="815">
        <v>0</v>
      </c>
      <c r="N18" s="816">
        <v>0</v>
      </c>
      <c r="O18" s="816">
        <v>0</v>
      </c>
      <c r="P18" s="816">
        <v>0</v>
      </c>
    </row>
    <row r="19" spans="1:16" ht="14">
      <c r="A19" s="108">
        <v>8</v>
      </c>
      <c r="B19" s="108" t="s">
        <v>1251</v>
      </c>
      <c r="C19" s="815">
        <v>603.51626650067499</v>
      </c>
      <c r="D19" s="815">
        <v>0</v>
      </c>
      <c r="E19" s="815">
        <v>0</v>
      </c>
      <c r="F19" s="815">
        <v>0</v>
      </c>
      <c r="G19" s="815">
        <v>0</v>
      </c>
      <c r="H19" s="815">
        <v>0</v>
      </c>
      <c r="I19" s="815">
        <v>0</v>
      </c>
      <c r="J19" s="815">
        <v>0</v>
      </c>
      <c r="K19" s="815">
        <v>0</v>
      </c>
      <c r="L19" s="815">
        <v>0</v>
      </c>
      <c r="M19" s="815">
        <v>0</v>
      </c>
      <c r="N19" s="816">
        <v>0</v>
      </c>
      <c r="O19" s="816">
        <v>0</v>
      </c>
      <c r="P19" s="816">
        <v>0</v>
      </c>
    </row>
    <row r="20" spans="1:16" ht="14">
      <c r="A20" s="108">
        <v>9</v>
      </c>
      <c r="B20" s="108" t="s">
        <v>1258</v>
      </c>
      <c r="C20" s="815">
        <v>5636.7388032313502</v>
      </c>
      <c r="D20" s="815">
        <v>95.062780525862308</v>
      </c>
      <c r="E20" s="815">
        <v>0</v>
      </c>
      <c r="F20" s="815">
        <v>0</v>
      </c>
      <c r="G20" s="815">
        <v>0</v>
      </c>
      <c r="H20" s="815">
        <v>3</v>
      </c>
      <c r="I20" s="815">
        <v>0</v>
      </c>
      <c r="J20" s="815">
        <v>95.062780525862308</v>
      </c>
      <c r="K20" s="815">
        <v>0</v>
      </c>
      <c r="L20" s="815">
        <v>35.175468879170204</v>
      </c>
      <c r="M20" s="815">
        <v>0</v>
      </c>
      <c r="N20" s="816">
        <v>-0.849894034850325</v>
      </c>
      <c r="O20" s="816">
        <v>-0.64826916773554211</v>
      </c>
      <c r="P20" s="816">
        <v>0</v>
      </c>
    </row>
    <row r="21" spans="1:16" ht="14">
      <c r="A21" s="108">
        <v>10</v>
      </c>
      <c r="B21" s="108" t="s">
        <v>1300</v>
      </c>
      <c r="C21" s="815">
        <v>37604.581114510802</v>
      </c>
      <c r="D21" s="815">
        <v>11.116201233790301</v>
      </c>
      <c r="E21" s="815">
        <v>33.848936787801804</v>
      </c>
      <c r="F21" s="815">
        <v>138.93643051933898</v>
      </c>
      <c r="G21" s="815">
        <v>276.90651014659295</v>
      </c>
      <c r="H21" s="815">
        <v>22</v>
      </c>
      <c r="I21" s="815">
        <v>0</v>
      </c>
      <c r="J21" s="815">
        <v>460.80807868752498</v>
      </c>
      <c r="K21" s="815">
        <v>0</v>
      </c>
      <c r="L21" s="815">
        <v>14.056962976755001</v>
      </c>
      <c r="M21" s="815">
        <v>4.5140880373457906</v>
      </c>
      <c r="N21" s="816">
        <v>-1.9424234299999998</v>
      </c>
      <c r="O21" s="816">
        <v>-0.30356988000000101</v>
      </c>
      <c r="P21" s="816">
        <v>-1.2986124999999999</v>
      </c>
    </row>
    <row r="22" spans="1:16" ht="14">
      <c r="A22" s="108">
        <v>11</v>
      </c>
      <c r="B22" s="108" t="s">
        <v>1301</v>
      </c>
      <c r="C22" s="815">
        <v>3732.8422865050702</v>
      </c>
      <c r="D22" s="815">
        <v>236.77959251683302</v>
      </c>
      <c r="E22" s="815">
        <v>10.944462630027999</v>
      </c>
      <c r="F22" s="815">
        <v>28.64082358844</v>
      </c>
      <c r="G22" s="815">
        <v>0</v>
      </c>
      <c r="H22" s="815">
        <v>4</v>
      </c>
      <c r="I22" s="815">
        <v>0</v>
      </c>
      <c r="J22" s="815">
        <v>276.36487873530103</v>
      </c>
      <c r="K22" s="815">
        <v>0</v>
      </c>
      <c r="L22" s="815">
        <v>14.233716868667999</v>
      </c>
      <c r="M22" s="815">
        <v>1.4627033331170001</v>
      </c>
      <c r="N22" s="816">
        <v>-0.81214649041806197</v>
      </c>
      <c r="O22" s="816">
        <v>-0.18098910123100001</v>
      </c>
      <c r="P22" s="816">
        <v>-0.15925417524800001</v>
      </c>
    </row>
    <row r="23" spans="1:16" ht="14">
      <c r="A23" s="108">
        <v>12</v>
      </c>
      <c r="B23" s="108" t="s">
        <v>3947</v>
      </c>
      <c r="C23" s="815">
        <v>0</v>
      </c>
      <c r="D23" s="815">
        <v>0</v>
      </c>
      <c r="E23" s="815">
        <v>0</v>
      </c>
      <c r="F23" s="815">
        <v>0</v>
      </c>
      <c r="G23" s="815">
        <v>0</v>
      </c>
      <c r="H23" s="815">
        <v>0</v>
      </c>
      <c r="I23" s="815">
        <v>0</v>
      </c>
      <c r="J23" s="815">
        <v>0</v>
      </c>
      <c r="K23" s="815">
        <v>0</v>
      </c>
      <c r="L23" s="815">
        <v>0</v>
      </c>
      <c r="M23" s="815">
        <v>0</v>
      </c>
      <c r="N23" s="816">
        <v>0</v>
      </c>
      <c r="O23" s="816">
        <v>0</v>
      </c>
      <c r="P23" s="816">
        <v>0</v>
      </c>
    </row>
    <row r="24" spans="1:16" ht="14">
      <c r="A24" s="108">
        <v>13</v>
      </c>
      <c r="B24" s="108" t="s">
        <v>1303</v>
      </c>
      <c r="C24" s="815">
        <v>4406.0589417449528</v>
      </c>
      <c r="D24" s="815">
        <v>1.519023512712</v>
      </c>
      <c r="E24" s="815">
        <v>0</v>
      </c>
      <c r="F24" s="815">
        <v>0</v>
      </c>
      <c r="G24" s="815">
        <v>0</v>
      </c>
      <c r="H24" s="815">
        <v>3</v>
      </c>
      <c r="I24" s="815">
        <v>0</v>
      </c>
      <c r="J24" s="815">
        <v>1.519023512712</v>
      </c>
      <c r="K24" s="815">
        <v>0</v>
      </c>
      <c r="L24" s="815">
        <v>0</v>
      </c>
      <c r="M24" s="815">
        <v>0</v>
      </c>
      <c r="N24" s="816">
        <v>-2.8152482932000001E-3</v>
      </c>
      <c r="O24" s="816">
        <v>0</v>
      </c>
      <c r="P24" s="816">
        <v>0</v>
      </c>
    </row>
    <row r="25" spans="1:16" ht="14">
      <c r="A25" s="108"/>
      <c r="B25" s="108"/>
    </row>
    <row r="26" spans="1:16" ht="13"/>
    <row r="27" spans="1:16" ht="14">
      <c r="B27" s="8" t="s">
        <v>3379</v>
      </c>
    </row>
    <row r="28" spans="1:16" ht="13"/>
    <row r="29" spans="1:16" ht="14">
      <c r="B29" s="818" t="s">
        <v>1162</v>
      </c>
      <c r="C29" s="817" t="s">
        <v>1163</v>
      </c>
      <c r="D29" s="817" t="s">
        <v>1164</v>
      </c>
      <c r="E29" s="817" t="s">
        <v>1165</v>
      </c>
      <c r="F29" s="817" t="s">
        <v>1166</v>
      </c>
      <c r="G29" s="817" t="s">
        <v>1167</v>
      </c>
      <c r="H29" s="817" t="s">
        <v>1168</v>
      </c>
      <c r="I29" s="817" t="s">
        <v>1173</v>
      </c>
      <c r="J29" s="817" t="s">
        <v>1174</v>
      </c>
      <c r="K29" s="817" t="s">
        <v>1175</v>
      </c>
      <c r="L29" s="817" t="s">
        <v>1176</v>
      </c>
      <c r="M29" s="817" t="s">
        <v>1177</v>
      </c>
      <c r="N29" s="817" t="s">
        <v>1178</v>
      </c>
      <c r="O29" s="817" t="s">
        <v>1179</v>
      </c>
      <c r="P29" s="838" t="s">
        <v>1292</v>
      </c>
    </row>
    <row r="30" spans="1:16" ht="14.15" customHeight="1">
      <c r="B30" s="1750" t="s">
        <v>1293</v>
      </c>
      <c r="C30" s="1753" t="s">
        <v>1320</v>
      </c>
      <c r="D30" s="1754"/>
      <c r="E30" s="1754"/>
      <c r="F30" s="1754"/>
      <c r="G30" s="1754"/>
      <c r="H30" s="1754"/>
      <c r="I30" s="1754"/>
      <c r="J30" s="1754"/>
      <c r="K30" s="1754"/>
      <c r="L30" s="1754"/>
      <c r="M30" s="1754"/>
      <c r="N30" s="1754"/>
      <c r="O30" s="1754"/>
      <c r="P30" s="1755"/>
    </row>
    <row r="31" spans="1:16" ht="32.25" customHeight="1">
      <c r="B31" s="1751"/>
      <c r="C31" s="811"/>
      <c r="D31" s="1359" t="s">
        <v>1294</v>
      </c>
      <c r="E31" s="1756"/>
      <c r="F31" s="1756"/>
      <c r="G31" s="1756"/>
      <c r="H31" s="1756"/>
      <c r="I31" s="1756"/>
      <c r="J31" s="1756"/>
      <c r="K31" s="1756"/>
      <c r="L31" s="1756"/>
      <c r="M31" s="1756"/>
      <c r="N31" s="1756"/>
      <c r="O31" s="1756"/>
      <c r="P31" s="1361"/>
    </row>
    <row r="32" spans="1:16" ht="52.5" customHeight="1">
      <c r="B32" s="1751"/>
      <c r="C32" s="811"/>
      <c r="D32" s="1359" t="s">
        <v>1295</v>
      </c>
      <c r="E32" s="1756"/>
      <c r="F32" s="1756"/>
      <c r="G32" s="1756"/>
      <c r="H32" s="1361"/>
      <c r="I32" s="1757" t="s">
        <v>1296</v>
      </c>
      <c r="J32" s="1757" t="s">
        <v>1297</v>
      </c>
      <c r="K32" s="1757" t="s">
        <v>1298</v>
      </c>
      <c r="L32" s="1757" t="s">
        <v>1205</v>
      </c>
      <c r="M32" s="1757" t="s">
        <v>1204</v>
      </c>
      <c r="N32" s="1473" t="s">
        <v>473</v>
      </c>
      <c r="O32" s="1759"/>
      <c r="P32" s="1475"/>
    </row>
    <row r="33" spans="1:16" ht="56">
      <c r="B33" s="1752"/>
      <c r="C33" s="812"/>
      <c r="D33" s="813" t="s">
        <v>1196</v>
      </c>
      <c r="E33" s="813" t="s">
        <v>1197</v>
      </c>
      <c r="F33" s="813" t="s">
        <v>1198</v>
      </c>
      <c r="G33" s="813" t="s">
        <v>1199</v>
      </c>
      <c r="H33" s="581" t="s">
        <v>1200</v>
      </c>
      <c r="I33" s="1758"/>
      <c r="J33" s="1758"/>
      <c r="K33" s="1758"/>
      <c r="L33" s="1758"/>
      <c r="M33" s="1758"/>
      <c r="N33" s="814"/>
      <c r="O33" s="581" t="s">
        <v>1299</v>
      </c>
      <c r="P33" s="813" t="s">
        <v>1204</v>
      </c>
    </row>
    <row r="34" spans="1:16" ht="14">
      <c r="A34" s="108">
        <v>1</v>
      </c>
      <c r="B34" s="108" t="s">
        <v>1208</v>
      </c>
      <c r="C34" s="815">
        <v>217.424653546825</v>
      </c>
      <c r="D34" s="815">
        <v>0</v>
      </c>
      <c r="E34" s="815">
        <v>0</v>
      </c>
      <c r="F34" s="815">
        <v>0</v>
      </c>
      <c r="G34" s="815">
        <v>0</v>
      </c>
      <c r="H34" s="815">
        <v>0</v>
      </c>
      <c r="I34" s="815">
        <v>0</v>
      </c>
      <c r="J34" s="815">
        <v>0</v>
      </c>
      <c r="K34" s="815">
        <v>0</v>
      </c>
      <c r="L34" s="815">
        <v>0</v>
      </c>
      <c r="M34" s="815">
        <v>0</v>
      </c>
      <c r="N34" s="816">
        <v>0</v>
      </c>
      <c r="O34" s="816">
        <v>0</v>
      </c>
      <c r="P34" s="816">
        <v>0</v>
      </c>
    </row>
    <row r="35" spans="1:16" ht="14">
      <c r="A35" s="108">
        <v>2</v>
      </c>
      <c r="B35" s="108" t="s">
        <v>1209</v>
      </c>
      <c r="C35" s="815">
        <v>8.5493314035872601</v>
      </c>
      <c r="D35" s="815">
        <v>0</v>
      </c>
      <c r="E35" s="815">
        <v>0</v>
      </c>
      <c r="F35" s="815">
        <v>0</v>
      </c>
      <c r="G35" s="815">
        <v>0</v>
      </c>
      <c r="H35" s="815">
        <v>0</v>
      </c>
      <c r="I35" s="815">
        <v>0</v>
      </c>
      <c r="J35" s="815">
        <v>0</v>
      </c>
      <c r="K35" s="815">
        <v>0</v>
      </c>
      <c r="L35" s="815">
        <v>0</v>
      </c>
      <c r="M35" s="815">
        <v>0</v>
      </c>
      <c r="N35" s="816">
        <v>0</v>
      </c>
      <c r="O35" s="816">
        <v>0</v>
      </c>
      <c r="P35" s="816">
        <v>0</v>
      </c>
    </row>
    <row r="36" spans="1:16" ht="14">
      <c r="A36" s="108">
        <v>3</v>
      </c>
      <c r="B36" s="108" t="s">
        <v>1215</v>
      </c>
      <c r="C36" s="815">
        <v>238.02353514566099</v>
      </c>
      <c r="D36" s="815">
        <v>0</v>
      </c>
      <c r="E36" s="815">
        <v>0</v>
      </c>
      <c r="F36" s="815">
        <v>0</v>
      </c>
      <c r="G36" s="815">
        <v>0</v>
      </c>
      <c r="H36" s="815">
        <v>0</v>
      </c>
      <c r="I36" s="815">
        <v>0</v>
      </c>
      <c r="J36" s="815">
        <v>0</v>
      </c>
      <c r="K36" s="815">
        <v>0</v>
      </c>
      <c r="L36" s="815">
        <v>0</v>
      </c>
      <c r="M36" s="815">
        <v>0</v>
      </c>
      <c r="N36" s="816">
        <v>0</v>
      </c>
      <c r="O36" s="816">
        <v>0</v>
      </c>
      <c r="P36" s="816">
        <v>0</v>
      </c>
    </row>
    <row r="37" spans="1:16" ht="14">
      <c r="A37" s="108">
        <v>4</v>
      </c>
      <c r="B37" s="108" t="s">
        <v>1240</v>
      </c>
      <c r="C37" s="815">
        <v>358.899577535432</v>
      </c>
      <c r="D37" s="815">
        <v>0</v>
      </c>
      <c r="E37" s="815">
        <v>0</v>
      </c>
      <c r="F37" s="815">
        <v>0</v>
      </c>
      <c r="G37" s="815">
        <v>0</v>
      </c>
      <c r="H37" s="815">
        <v>0</v>
      </c>
      <c r="I37" s="815">
        <v>0</v>
      </c>
      <c r="J37" s="815">
        <v>0</v>
      </c>
      <c r="K37" s="815">
        <v>0</v>
      </c>
      <c r="L37" s="815">
        <v>0</v>
      </c>
      <c r="M37" s="815">
        <v>0</v>
      </c>
      <c r="N37" s="816">
        <v>0</v>
      </c>
      <c r="O37" s="816">
        <v>0</v>
      </c>
      <c r="P37" s="816">
        <v>0</v>
      </c>
    </row>
    <row r="38" spans="1:16" ht="14">
      <c r="A38" s="108">
        <v>5</v>
      </c>
      <c r="B38" s="108" t="s">
        <v>1245</v>
      </c>
      <c r="C38" s="815">
        <v>28.786709554292599</v>
      </c>
      <c r="D38" s="815">
        <v>0</v>
      </c>
      <c r="E38" s="815">
        <v>0</v>
      </c>
      <c r="F38" s="815">
        <v>0</v>
      </c>
      <c r="G38" s="815">
        <v>0</v>
      </c>
      <c r="H38" s="815">
        <v>0</v>
      </c>
      <c r="I38" s="815">
        <v>0</v>
      </c>
      <c r="J38" s="815">
        <v>0</v>
      </c>
      <c r="K38" s="815">
        <v>0</v>
      </c>
      <c r="L38" s="815">
        <v>0</v>
      </c>
      <c r="M38" s="815">
        <v>0</v>
      </c>
      <c r="N38" s="816">
        <v>0</v>
      </c>
      <c r="O38" s="816">
        <v>0</v>
      </c>
      <c r="P38" s="816">
        <v>0</v>
      </c>
    </row>
    <row r="39" spans="1:16" ht="14">
      <c r="A39" s="108">
        <v>6</v>
      </c>
      <c r="B39" s="108" t="s">
        <v>1246</v>
      </c>
      <c r="C39" s="815">
        <v>24.188547376970398</v>
      </c>
      <c r="D39" s="815">
        <v>0</v>
      </c>
      <c r="E39" s="815">
        <v>0</v>
      </c>
      <c r="F39" s="815">
        <v>0</v>
      </c>
      <c r="G39" s="815">
        <v>0</v>
      </c>
      <c r="H39" s="815">
        <v>0</v>
      </c>
      <c r="I39" s="815">
        <v>0</v>
      </c>
      <c r="J39" s="815">
        <v>0</v>
      </c>
      <c r="K39" s="815">
        <v>0</v>
      </c>
      <c r="L39" s="815">
        <v>0</v>
      </c>
      <c r="M39" s="815">
        <v>0</v>
      </c>
      <c r="N39" s="816">
        <v>0</v>
      </c>
      <c r="O39" s="816">
        <v>0</v>
      </c>
      <c r="P39" s="816">
        <v>0</v>
      </c>
    </row>
    <row r="40" spans="1:16" ht="14">
      <c r="A40" s="108">
        <v>7</v>
      </c>
      <c r="B40" s="108" t="s">
        <v>1250</v>
      </c>
      <c r="C40" s="815">
        <v>217.790385648745</v>
      </c>
      <c r="D40" s="815">
        <v>0</v>
      </c>
      <c r="E40" s="815">
        <v>0</v>
      </c>
      <c r="F40" s="815">
        <v>0</v>
      </c>
      <c r="G40" s="815">
        <v>0</v>
      </c>
      <c r="H40" s="815">
        <v>0</v>
      </c>
      <c r="I40" s="815">
        <v>0</v>
      </c>
      <c r="J40" s="815">
        <v>0</v>
      </c>
      <c r="K40" s="815">
        <v>0</v>
      </c>
      <c r="L40" s="815">
        <v>0</v>
      </c>
      <c r="M40" s="815">
        <v>0</v>
      </c>
      <c r="N40" s="816">
        <v>0</v>
      </c>
      <c r="O40" s="816">
        <v>0</v>
      </c>
      <c r="P40" s="816">
        <v>0</v>
      </c>
    </row>
    <row r="41" spans="1:16" ht="14">
      <c r="A41" s="108">
        <v>8</v>
      </c>
      <c r="B41" s="108" t="s">
        <v>1251</v>
      </c>
      <c r="C41" s="815">
        <v>117.69251488230201</v>
      </c>
      <c r="D41" s="815">
        <v>0</v>
      </c>
      <c r="E41" s="815">
        <v>0</v>
      </c>
      <c r="F41" s="815">
        <v>0</v>
      </c>
      <c r="G41" s="815">
        <v>0</v>
      </c>
      <c r="H41" s="815">
        <v>0</v>
      </c>
      <c r="I41" s="815">
        <v>0</v>
      </c>
      <c r="J41" s="815">
        <v>0</v>
      </c>
      <c r="K41" s="815">
        <v>0</v>
      </c>
      <c r="L41" s="815">
        <v>0</v>
      </c>
      <c r="M41" s="815">
        <v>0</v>
      </c>
      <c r="N41" s="816">
        <v>0</v>
      </c>
      <c r="O41" s="816">
        <v>0</v>
      </c>
      <c r="P41" s="816">
        <v>0</v>
      </c>
    </row>
    <row r="42" spans="1:16" ht="14">
      <c r="A42" s="108">
        <v>9</v>
      </c>
      <c r="B42" s="108" t="s">
        <v>1258</v>
      </c>
      <c r="C42" s="815">
        <v>1663.7817971730399</v>
      </c>
      <c r="D42" s="815">
        <v>0</v>
      </c>
      <c r="E42" s="815">
        <v>0</v>
      </c>
      <c r="F42" s="815">
        <v>0</v>
      </c>
      <c r="G42" s="815">
        <v>0</v>
      </c>
      <c r="H42" s="815">
        <v>0</v>
      </c>
      <c r="I42" s="815">
        <v>0</v>
      </c>
      <c r="J42" s="815">
        <v>0</v>
      </c>
      <c r="K42" s="815">
        <v>0</v>
      </c>
      <c r="L42" s="815">
        <v>0</v>
      </c>
      <c r="M42" s="815">
        <v>0</v>
      </c>
      <c r="N42" s="816">
        <v>0</v>
      </c>
      <c r="O42" s="816">
        <v>0</v>
      </c>
      <c r="P42" s="816">
        <v>0</v>
      </c>
    </row>
    <row r="43" spans="1:16" ht="14">
      <c r="A43" s="108">
        <v>10</v>
      </c>
      <c r="B43" s="108" t="s">
        <v>1300</v>
      </c>
      <c r="C43" s="815">
        <v>14794.1530638397</v>
      </c>
      <c r="D43" s="815">
        <v>76.199798278381095</v>
      </c>
      <c r="E43" s="815">
        <v>83.737915672496598</v>
      </c>
      <c r="F43" s="815">
        <v>91.424813312241</v>
      </c>
      <c r="G43" s="815">
        <v>274.65128143307197</v>
      </c>
      <c r="H43" s="815">
        <v>19</v>
      </c>
      <c r="I43" s="815">
        <v>173.809066294649</v>
      </c>
      <c r="J43" s="815">
        <v>339.52992597477299</v>
      </c>
      <c r="K43" s="815">
        <v>12.674816426768299</v>
      </c>
      <c r="L43" s="815">
        <v>53.815971748643598</v>
      </c>
      <c r="M43" s="815">
        <v>8.0933578375843407</v>
      </c>
      <c r="N43" s="816">
        <v>-3.26074150714713</v>
      </c>
      <c r="O43" s="816">
        <v>-1.06358307632474</v>
      </c>
      <c r="P43" s="816">
        <v>-1.6194730953524199</v>
      </c>
    </row>
    <row r="44" spans="1:16" ht="14">
      <c r="A44" s="108">
        <v>11</v>
      </c>
      <c r="B44" s="108" t="s">
        <v>1301</v>
      </c>
      <c r="C44" s="815">
        <v>1315.5114088636001</v>
      </c>
      <c r="D44" s="815">
        <v>0.26639355187300001</v>
      </c>
      <c r="E44" s="815">
        <v>0</v>
      </c>
      <c r="F44" s="815">
        <v>0</v>
      </c>
      <c r="G44" s="815">
        <v>0</v>
      </c>
      <c r="H44" s="815">
        <v>3</v>
      </c>
      <c r="I44" s="815">
        <v>0</v>
      </c>
      <c r="J44" s="815">
        <v>0.26639355187300001</v>
      </c>
      <c r="K44" s="815">
        <v>0</v>
      </c>
      <c r="L44" s="815">
        <v>0</v>
      </c>
      <c r="M44" s="815">
        <v>0</v>
      </c>
      <c r="N44" s="816">
        <v>-2.5506900752000003E-3</v>
      </c>
      <c r="O44" s="816">
        <v>0</v>
      </c>
      <c r="P44" s="816">
        <v>0</v>
      </c>
    </row>
    <row r="45" spans="1:16" ht="14">
      <c r="A45" s="108">
        <v>12</v>
      </c>
      <c r="B45" s="108" t="s">
        <v>1302</v>
      </c>
      <c r="C45" s="815">
        <v>0</v>
      </c>
      <c r="D45" s="815">
        <v>0</v>
      </c>
      <c r="E45" s="815">
        <v>0</v>
      </c>
      <c r="F45" s="815">
        <v>0</v>
      </c>
      <c r="G45" s="815">
        <v>0</v>
      </c>
      <c r="H45" s="815">
        <v>0</v>
      </c>
      <c r="I45" s="815">
        <v>0</v>
      </c>
      <c r="J45" s="815">
        <v>0</v>
      </c>
      <c r="K45" s="815">
        <v>0</v>
      </c>
      <c r="L45" s="815">
        <v>0</v>
      </c>
      <c r="M45" s="815">
        <v>0</v>
      </c>
      <c r="N45" s="816">
        <v>0</v>
      </c>
      <c r="O45" s="816">
        <v>0</v>
      </c>
      <c r="P45" s="816">
        <v>0</v>
      </c>
    </row>
    <row r="46" spans="1:16" ht="14">
      <c r="A46" s="108">
        <v>13</v>
      </c>
      <c r="B46" s="108" t="s">
        <v>1303</v>
      </c>
      <c r="C46" s="815">
        <v>1489.2078893632734</v>
      </c>
      <c r="D46" s="815">
        <v>0</v>
      </c>
      <c r="E46" s="815">
        <v>0</v>
      </c>
      <c r="F46" s="815">
        <v>0</v>
      </c>
      <c r="G46" s="815">
        <v>0</v>
      </c>
      <c r="H46" s="815">
        <v>0</v>
      </c>
      <c r="I46" s="815">
        <v>0</v>
      </c>
      <c r="J46" s="815">
        <v>0</v>
      </c>
      <c r="K46" s="815">
        <v>0</v>
      </c>
      <c r="L46" s="815">
        <v>0</v>
      </c>
      <c r="M46" s="815">
        <v>0</v>
      </c>
      <c r="N46" s="816">
        <v>0</v>
      </c>
      <c r="O46" s="816">
        <v>0</v>
      </c>
      <c r="P46" s="816">
        <v>0</v>
      </c>
    </row>
    <row r="47" spans="1:16" ht="14">
      <c r="A47" s="108"/>
      <c r="B47" s="108"/>
    </row>
    <row r="48" spans="1:16" ht="13"/>
    <row r="49" spans="1:16384" ht="14">
      <c r="B49" s="8" t="s">
        <v>3380</v>
      </c>
    </row>
    <row r="50" spans="1:16384" ht="13"/>
    <row r="51" spans="1:16384" ht="14">
      <c r="B51" s="818" t="s">
        <v>1162</v>
      </c>
      <c r="C51" s="817" t="s">
        <v>1163</v>
      </c>
      <c r="D51" s="817" t="s">
        <v>1164</v>
      </c>
      <c r="E51" s="817" t="s">
        <v>1165</v>
      </c>
      <c r="F51" s="817" t="s">
        <v>1166</v>
      </c>
      <c r="G51" s="817" t="s">
        <v>1167</v>
      </c>
      <c r="H51" s="817" t="s">
        <v>1168</v>
      </c>
      <c r="I51" s="817" t="s">
        <v>1173</v>
      </c>
      <c r="J51" s="817" t="s">
        <v>1174</v>
      </c>
      <c r="K51" s="817" t="s">
        <v>1175</v>
      </c>
      <c r="L51" s="817" t="s">
        <v>1176</v>
      </c>
      <c r="M51" s="817" t="s">
        <v>1177</v>
      </c>
      <c r="N51" s="817" t="s">
        <v>1178</v>
      </c>
      <c r="O51" s="817" t="s">
        <v>1179</v>
      </c>
      <c r="P51" s="838" t="s">
        <v>1292</v>
      </c>
    </row>
    <row r="52" spans="1:16384" ht="14" hidden="1">
      <c r="B52" s="1750" t="s">
        <v>1293</v>
      </c>
      <c r="C52" s="1753" t="s">
        <v>1320</v>
      </c>
      <c r="D52" s="1754"/>
      <c r="E52" s="1754"/>
      <c r="F52" s="1754"/>
      <c r="G52" s="1754"/>
      <c r="H52" s="1754"/>
      <c r="I52" s="1754"/>
      <c r="J52" s="1754"/>
      <c r="K52" s="1754"/>
      <c r="L52" s="1754"/>
      <c r="M52" s="1754"/>
      <c r="N52" s="1754"/>
      <c r="O52" s="1754"/>
      <c r="P52" s="1755"/>
    </row>
    <row r="53" spans="1:16384" ht="14" hidden="1">
      <c r="B53" s="1751"/>
      <c r="C53" s="811"/>
      <c r="D53" s="1359" t="s">
        <v>1294</v>
      </c>
      <c r="E53" s="1756"/>
      <c r="F53" s="1756"/>
      <c r="G53" s="1756"/>
      <c r="H53" s="1756"/>
      <c r="I53" s="1756"/>
      <c r="J53" s="1756"/>
      <c r="K53" s="1756"/>
      <c r="L53" s="1756"/>
      <c r="M53" s="1756"/>
      <c r="N53" s="1756"/>
      <c r="O53" s="1756"/>
      <c r="P53" s="1361"/>
    </row>
    <row r="54" spans="1:16384" ht="14" hidden="1">
      <c r="B54" s="1751"/>
      <c r="C54" s="811"/>
      <c r="D54" s="1359" t="s">
        <v>1295</v>
      </c>
      <c r="E54" s="1756"/>
      <c r="F54" s="1756"/>
      <c r="G54" s="1756"/>
      <c r="H54" s="1361"/>
      <c r="I54" s="1757" t="s">
        <v>1296</v>
      </c>
      <c r="J54" s="1757" t="s">
        <v>1297</v>
      </c>
      <c r="K54" s="1757" t="s">
        <v>1298</v>
      </c>
      <c r="L54" s="1757" t="s">
        <v>1205</v>
      </c>
      <c r="M54" s="1757" t="s">
        <v>1204</v>
      </c>
      <c r="N54" s="1473" t="s">
        <v>473</v>
      </c>
      <c r="O54" s="1759"/>
      <c r="P54" s="1475"/>
    </row>
    <row r="55" spans="1:16384" ht="56" hidden="1">
      <c r="B55" s="1752"/>
      <c r="C55" s="812"/>
      <c r="D55" s="813" t="s">
        <v>1196</v>
      </c>
      <c r="E55" s="813" t="s">
        <v>1197</v>
      </c>
      <c r="F55" s="813" t="s">
        <v>1198</v>
      </c>
      <c r="G55" s="813" t="s">
        <v>1199</v>
      </c>
      <c r="H55" s="581" t="s">
        <v>1200</v>
      </c>
      <c r="I55" s="1758"/>
      <c r="J55" s="1758"/>
      <c r="K55" s="1758"/>
      <c r="L55" s="1758"/>
      <c r="M55" s="1758"/>
      <c r="N55" s="814"/>
      <c r="O55" s="581" t="s">
        <v>1299</v>
      </c>
      <c r="P55" s="813" t="s">
        <v>1204</v>
      </c>
    </row>
    <row r="56" spans="1:16384" ht="14">
      <c r="A56" s="108">
        <v>1</v>
      </c>
      <c r="B56" s="108" t="s">
        <v>1208</v>
      </c>
      <c r="C56" s="815">
        <v>25.172517037163203</v>
      </c>
      <c r="D56" s="815">
        <v>0</v>
      </c>
      <c r="E56" s="815">
        <v>0</v>
      </c>
      <c r="F56" s="815">
        <v>0</v>
      </c>
      <c r="G56" s="815">
        <v>0</v>
      </c>
      <c r="H56" s="815">
        <v>0</v>
      </c>
      <c r="I56" s="815">
        <v>0</v>
      </c>
      <c r="J56" s="815">
        <v>0</v>
      </c>
      <c r="K56" s="815">
        <v>0</v>
      </c>
      <c r="L56" s="815">
        <v>0</v>
      </c>
      <c r="M56" s="815">
        <v>0</v>
      </c>
      <c r="N56" s="816">
        <v>0</v>
      </c>
      <c r="O56" s="816">
        <v>0</v>
      </c>
      <c r="P56" s="816">
        <v>0</v>
      </c>
      <c r="Q56" s="815">
        <v>0</v>
      </c>
      <c r="R56" s="815">
        <v>0</v>
      </c>
      <c r="S56" s="815">
        <v>0</v>
      </c>
      <c r="T56" s="815">
        <v>0</v>
      </c>
      <c r="U56" s="815">
        <v>0</v>
      </c>
      <c r="V56" s="815">
        <v>0</v>
      </c>
      <c r="W56" s="815">
        <v>0</v>
      </c>
      <c r="X56" s="815">
        <v>0</v>
      </c>
      <c r="Y56" s="815">
        <v>0</v>
      </c>
      <c r="Z56" s="815">
        <v>0</v>
      </c>
      <c r="AA56" s="815">
        <v>0</v>
      </c>
      <c r="AB56" s="815">
        <v>0</v>
      </c>
      <c r="AC56" s="815">
        <v>0</v>
      </c>
      <c r="AD56" s="815">
        <v>0</v>
      </c>
      <c r="AE56" s="815">
        <v>0</v>
      </c>
      <c r="AF56" s="815">
        <v>0</v>
      </c>
      <c r="AG56" s="815">
        <v>0</v>
      </c>
      <c r="AH56" s="815">
        <v>0</v>
      </c>
      <c r="AI56" s="815">
        <v>0</v>
      </c>
      <c r="AJ56" s="815">
        <v>0</v>
      </c>
      <c r="AK56" s="815">
        <v>0</v>
      </c>
      <c r="AL56" s="815">
        <v>0</v>
      </c>
      <c r="AM56" s="815">
        <v>0</v>
      </c>
      <c r="AN56" s="815">
        <v>0</v>
      </c>
      <c r="AO56" s="815">
        <v>0</v>
      </c>
      <c r="AP56" s="815">
        <v>0</v>
      </c>
      <c r="AQ56" s="815">
        <v>0</v>
      </c>
      <c r="AR56" s="815">
        <v>0</v>
      </c>
      <c r="AS56" s="815">
        <v>0</v>
      </c>
      <c r="AT56" s="815">
        <v>0</v>
      </c>
      <c r="AU56" s="815">
        <v>0</v>
      </c>
      <c r="AV56" s="815">
        <v>0</v>
      </c>
      <c r="AW56" s="815">
        <v>0</v>
      </c>
      <c r="AX56" s="815">
        <v>0</v>
      </c>
      <c r="AY56" s="815">
        <v>0</v>
      </c>
      <c r="AZ56" s="815">
        <v>0</v>
      </c>
      <c r="BA56" s="815">
        <v>0</v>
      </c>
      <c r="BB56" s="815">
        <v>0</v>
      </c>
      <c r="BC56" s="815">
        <v>0</v>
      </c>
      <c r="BD56" s="815">
        <v>0</v>
      </c>
      <c r="BE56" s="815">
        <v>0</v>
      </c>
      <c r="BF56" s="815">
        <v>0</v>
      </c>
      <c r="BG56" s="815">
        <v>0</v>
      </c>
      <c r="BH56" s="815">
        <v>0</v>
      </c>
      <c r="BI56" s="815">
        <v>0</v>
      </c>
      <c r="BJ56" s="815">
        <v>0</v>
      </c>
      <c r="BK56" s="815">
        <v>0</v>
      </c>
      <c r="BL56" s="815">
        <v>0</v>
      </c>
      <c r="BM56" s="815">
        <v>0</v>
      </c>
      <c r="BN56" s="815">
        <v>0</v>
      </c>
      <c r="BO56" s="815">
        <v>0</v>
      </c>
      <c r="BP56" s="815">
        <v>0</v>
      </c>
      <c r="BQ56" s="815">
        <v>0</v>
      </c>
      <c r="BR56" s="815">
        <v>0</v>
      </c>
      <c r="BS56" s="815">
        <v>0</v>
      </c>
      <c r="BT56" s="815">
        <v>0</v>
      </c>
      <c r="BU56" s="815">
        <v>0</v>
      </c>
      <c r="BV56" s="815">
        <v>0</v>
      </c>
      <c r="BW56" s="815">
        <v>0</v>
      </c>
      <c r="BX56" s="815">
        <v>0</v>
      </c>
      <c r="BY56" s="815">
        <v>0</v>
      </c>
      <c r="BZ56" s="815">
        <v>0</v>
      </c>
      <c r="CA56" s="815">
        <v>0</v>
      </c>
      <c r="CB56" s="815">
        <v>0</v>
      </c>
      <c r="CC56" s="815">
        <v>0</v>
      </c>
      <c r="CD56" s="815">
        <v>0</v>
      </c>
      <c r="CE56" s="815">
        <v>0</v>
      </c>
      <c r="CF56" s="815">
        <v>0</v>
      </c>
      <c r="CG56" s="815">
        <v>0</v>
      </c>
      <c r="CH56" s="815">
        <v>0</v>
      </c>
      <c r="CI56" s="815">
        <v>0</v>
      </c>
      <c r="CJ56" s="815">
        <v>0</v>
      </c>
      <c r="CK56" s="815">
        <v>0</v>
      </c>
      <c r="CL56" s="815">
        <v>0</v>
      </c>
      <c r="CM56" s="815">
        <v>0</v>
      </c>
      <c r="CN56" s="815">
        <v>0</v>
      </c>
      <c r="CO56" s="815">
        <v>0</v>
      </c>
      <c r="CP56" s="815">
        <v>0</v>
      </c>
      <c r="CQ56" s="815">
        <v>0</v>
      </c>
      <c r="CR56" s="815">
        <v>0</v>
      </c>
      <c r="CS56" s="815">
        <v>0</v>
      </c>
      <c r="CT56" s="815">
        <v>0</v>
      </c>
      <c r="CU56" s="815">
        <v>0</v>
      </c>
      <c r="CV56" s="815">
        <v>0</v>
      </c>
      <c r="CW56" s="815">
        <v>0</v>
      </c>
      <c r="CX56" s="815">
        <v>0</v>
      </c>
      <c r="CY56" s="815">
        <v>0</v>
      </c>
      <c r="CZ56" s="815">
        <v>0</v>
      </c>
      <c r="DA56" s="815">
        <v>0</v>
      </c>
      <c r="DB56" s="815">
        <v>0</v>
      </c>
      <c r="DC56" s="815">
        <v>0</v>
      </c>
      <c r="DD56" s="815">
        <v>0</v>
      </c>
      <c r="DE56" s="815">
        <v>0</v>
      </c>
      <c r="DF56" s="815">
        <v>0</v>
      </c>
      <c r="DG56" s="815">
        <v>0</v>
      </c>
      <c r="DH56" s="815">
        <v>0</v>
      </c>
      <c r="DI56" s="815">
        <v>0</v>
      </c>
      <c r="DJ56" s="815">
        <v>0</v>
      </c>
      <c r="DK56" s="815">
        <v>0</v>
      </c>
      <c r="DL56" s="815">
        <v>0</v>
      </c>
      <c r="DM56" s="815">
        <v>0</v>
      </c>
      <c r="DN56" s="815">
        <v>0</v>
      </c>
      <c r="DO56" s="815">
        <v>0</v>
      </c>
      <c r="DP56" s="815">
        <v>0</v>
      </c>
      <c r="DQ56" s="815">
        <v>0</v>
      </c>
      <c r="DR56" s="815">
        <v>0</v>
      </c>
      <c r="DS56" s="815">
        <v>0</v>
      </c>
      <c r="DT56" s="815">
        <v>0</v>
      </c>
      <c r="DU56" s="815">
        <v>0</v>
      </c>
      <c r="DV56" s="815">
        <v>0</v>
      </c>
      <c r="DW56" s="815">
        <v>0</v>
      </c>
      <c r="DX56" s="815">
        <v>0</v>
      </c>
      <c r="DY56" s="815">
        <v>0</v>
      </c>
      <c r="DZ56" s="815">
        <v>0</v>
      </c>
      <c r="EA56" s="815">
        <v>0</v>
      </c>
      <c r="EB56" s="815">
        <v>0</v>
      </c>
      <c r="EC56" s="815">
        <v>0</v>
      </c>
      <c r="ED56" s="815">
        <v>0</v>
      </c>
      <c r="EE56" s="815">
        <v>0</v>
      </c>
      <c r="EF56" s="815">
        <v>0</v>
      </c>
      <c r="EG56" s="815">
        <v>0</v>
      </c>
      <c r="EH56" s="815">
        <v>0</v>
      </c>
      <c r="EI56" s="815">
        <v>0</v>
      </c>
      <c r="EJ56" s="815">
        <v>0</v>
      </c>
      <c r="EK56" s="815">
        <v>0</v>
      </c>
      <c r="EL56" s="815">
        <v>0</v>
      </c>
      <c r="EM56" s="815">
        <v>0</v>
      </c>
      <c r="EN56" s="815">
        <v>0</v>
      </c>
      <c r="EO56" s="815">
        <v>0</v>
      </c>
      <c r="EP56" s="815">
        <v>0</v>
      </c>
      <c r="EQ56" s="815">
        <v>0</v>
      </c>
      <c r="ER56" s="815">
        <v>0</v>
      </c>
      <c r="ES56" s="815">
        <v>0</v>
      </c>
      <c r="ET56" s="815">
        <v>0</v>
      </c>
      <c r="EU56" s="815">
        <v>0</v>
      </c>
      <c r="EV56" s="815">
        <v>0</v>
      </c>
      <c r="EW56" s="815">
        <v>0</v>
      </c>
      <c r="EX56" s="815">
        <v>0</v>
      </c>
      <c r="EY56" s="815">
        <v>0</v>
      </c>
      <c r="EZ56" s="815">
        <v>0</v>
      </c>
      <c r="FA56" s="815">
        <v>0</v>
      </c>
      <c r="FB56" s="815">
        <v>0</v>
      </c>
      <c r="FC56" s="815">
        <v>0</v>
      </c>
      <c r="FD56" s="815">
        <v>0</v>
      </c>
      <c r="FE56" s="815">
        <v>0</v>
      </c>
      <c r="FF56" s="815">
        <v>0</v>
      </c>
      <c r="FG56" s="815">
        <v>0</v>
      </c>
      <c r="FH56" s="815">
        <v>0</v>
      </c>
      <c r="FI56" s="815">
        <v>0</v>
      </c>
      <c r="FJ56" s="815">
        <v>0</v>
      </c>
      <c r="FK56" s="815">
        <v>0</v>
      </c>
      <c r="FL56" s="815">
        <v>0</v>
      </c>
      <c r="FM56" s="815">
        <v>0</v>
      </c>
      <c r="FN56" s="815">
        <v>0</v>
      </c>
      <c r="FO56" s="815">
        <v>0</v>
      </c>
      <c r="FP56" s="815">
        <v>0</v>
      </c>
      <c r="FQ56" s="815">
        <v>0</v>
      </c>
      <c r="FR56" s="815">
        <v>0</v>
      </c>
      <c r="FS56" s="815">
        <v>0</v>
      </c>
      <c r="FT56" s="815">
        <v>0</v>
      </c>
      <c r="FU56" s="815">
        <v>0</v>
      </c>
      <c r="FV56" s="815">
        <v>0</v>
      </c>
      <c r="FW56" s="815">
        <v>0</v>
      </c>
      <c r="FX56" s="815">
        <v>0</v>
      </c>
      <c r="FY56" s="815">
        <v>0</v>
      </c>
      <c r="FZ56" s="815">
        <v>0</v>
      </c>
      <c r="GA56" s="815">
        <v>0</v>
      </c>
      <c r="GB56" s="815">
        <v>0</v>
      </c>
      <c r="GC56" s="815">
        <v>0</v>
      </c>
      <c r="GD56" s="815">
        <v>0</v>
      </c>
      <c r="GE56" s="815">
        <v>0</v>
      </c>
      <c r="GF56" s="815">
        <v>0</v>
      </c>
      <c r="GG56" s="815">
        <v>0</v>
      </c>
      <c r="GH56" s="815">
        <v>0</v>
      </c>
      <c r="GI56" s="815">
        <v>0</v>
      </c>
      <c r="GJ56" s="815">
        <v>0</v>
      </c>
      <c r="GK56" s="815">
        <v>0</v>
      </c>
      <c r="GL56" s="815">
        <v>0</v>
      </c>
      <c r="GM56" s="815">
        <v>0</v>
      </c>
      <c r="GN56" s="815">
        <v>0</v>
      </c>
      <c r="GO56" s="815">
        <v>0</v>
      </c>
      <c r="GP56" s="815">
        <v>0</v>
      </c>
      <c r="GQ56" s="815">
        <v>0</v>
      </c>
      <c r="GR56" s="815">
        <v>0</v>
      </c>
      <c r="GS56" s="815">
        <v>0</v>
      </c>
      <c r="GT56" s="815">
        <v>0</v>
      </c>
      <c r="GU56" s="815">
        <v>0</v>
      </c>
      <c r="GV56" s="815">
        <v>0</v>
      </c>
      <c r="GW56" s="815">
        <v>0</v>
      </c>
      <c r="GX56" s="815">
        <v>0</v>
      </c>
      <c r="GY56" s="815">
        <v>0</v>
      </c>
      <c r="GZ56" s="815">
        <v>0</v>
      </c>
      <c r="HA56" s="815">
        <v>0</v>
      </c>
      <c r="HB56" s="815">
        <v>0</v>
      </c>
      <c r="HC56" s="815">
        <v>0</v>
      </c>
      <c r="HD56" s="815">
        <v>0</v>
      </c>
      <c r="HE56" s="815">
        <v>0</v>
      </c>
      <c r="HF56" s="815">
        <v>0</v>
      </c>
      <c r="HG56" s="815">
        <v>0</v>
      </c>
      <c r="HH56" s="815">
        <v>0</v>
      </c>
      <c r="HI56" s="815">
        <v>0</v>
      </c>
      <c r="HJ56" s="815">
        <v>0</v>
      </c>
      <c r="HK56" s="815">
        <v>0</v>
      </c>
      <c r="HL56" s="815">
        <v>0</v>
      </c>
      <c r="HM56" s="815">
        <v>0</v>
      </c>
      <c r="HN56" s="815">
        <v>0</v>
      </c>
      <c r="HO56" s="815">
        <v>0</v>
      </c>
      <c r="HP56" s="815">
        <v>0</v>
      </c>
      <c r="HQ56" s="815">
        <v>0</v>
      </c>
      <c r="HR56" s="815">
        <v>0</v>
      </c>
      <c r="HS56" s="815">
        <v>0</v>
      </c>
      <c r="HT56" s="815">
        <v>0</v>
      </c>
      <c r="HU56" s="815">
        <v>0</v>
      </c>
      <c r="HV56" s="815">
        <v>0</v>
      </c>
      <c r="HW56" s="815">
        <v>0</v>
      </c>
      <c r="HX56" s="815">
        <v>0</v>
      </c>
      <c r="HY56" s="815">
        <v>0</v>
      </c>
      <c r="HZ56" s="815">
        <v>0</v>
      </c>
      <c r="IA56" s="815">
        <v>0</v>
      </c>
      <c r="IB56" s="815">
        <v>0</v>
      </c>
      <c r="IC56" s="815">
        <v>0</v>
      </c>
      <c r="ID56" s="815">
        <v>0</v>
      </c>
      <c r="IE56" s="815">
        <v>0</v>
      </c>
      <c r="IF56" s="815">
        <v>0</v>
      </c>
      <c r="IG56" s="815">
        <v>0</v>
      </c>
      <c r="IH56" s="815">
        <v>0</v>
      </c>
      <c r="II56" s="815">
        <v>0</v>
      </c>
      <c r="IJ56" s="815">
        <v>0</v>
      </c>
      <c r="IK56" s="815">
        <v>0</v>
      </c>
      <c r="IL56" s="815">
        <v>0</v>
      </c>
      <c r="IM56" s="815">
        <v>0</v>
      </c>
      <c r="IN56" s="815">
        <v>0</v>
      </c>
      <c r="IO56" s="815">
        <v>0</v>
      </c>
      <c r="IP56" s="815">
        <v>0</v>
      </c>
      <c r="IQ56" s="815">
        <v>0</v>
      </c>
      <c r="IR56" s="815">
        <v>0</v>
      </c>
      <c r="IS56" s="815">
        <v>0</v>
      </c>
      <c r="IT56" s="815">
        <v>0</v>
      </c>
      <c r="IU56" s="815">
        <v>0</v>
      </c>
      <c r="IV56" s="815">
        <v>0</v>
      </c>
      <c r="IW56" s="815">
        <v>0</v>
      </c>
      <c r="IX56" s="815">
        <v>0</v>
      </c>
      <c r="IY56" s="815">
        <v>0</v>
      </c>
      <c r="IZ56" s="815">
        <v>0</v>
      </c>
      <c r="JA56" s="815">
        <v>0</v>
      </c>
      <c r="JB56" s="815">
        <v>0</v>
      </c>
      <c r="JC56" s="815">
        <v>0</v>
      </c>
      <c r="JD56" s="815">
        <v>0</v>
      </c>
      <c r="JE56" s="815">
        <v>0</v>
      </c>
      <c r="JF56" s="815">
        <v>0</v>
      </c>
      <c r="JG56" s="815">
        <v>0</v>
      </c>
      <c r="JH56" s="815">
        <v>0</v>
      </c>
      <c r="JI56" s="815">
        <v>0</v>
      </c>
      <c r="JJ56" s="815">
        <v>0</v>
      </c>
      <c r="JK56" s="815">
        <v>0</v>
      </c>
      <c r="JL56" s="815">
        <v>0</v>
      </c>
      <c r="JM56" s="815">
        <v>0</v>
      </c>
      <c r="JN56" s="815">
        <v>0</v>
      </c>
      <c r="JO56" s="815">
        <v>0</v>
      </c>
      <c r="JP56" s="815">
        <v>0</v>
      </c>
      <c r="JQ56" s="815">
        <v>0</v>
      </c>
      <c r="JR56" s="815">
        <v>0</v>
      </c>
      <c r="JS56" s="815">
        <v>0</v>
      </c>
      <c r="JT56" s="815">
        <v>0</v>
      </c>
      <c r="JU56" s="815">
        <v>0</v>
      </c>
      <c r="JV56" s="815">
        <v>0</v>
      </c>
      <c r="JW56" s="815">
        <v>0</v>
      </c>
      <c r="JX56" s="815">
        <v>0</v>
      </c>
      <c r="JY56" s="815">
        <v>0</v>
      </c>
      <c r="JZ56" s="815">
        <v>0</v>
      </c>
      <c r="KA56" s="815">
        <v>0</v>
      </c>
      <c r="KB56" s="815">
        <v>0</v>
      </c>
      <c r="KC56" s="815">
        <v>0</v>
      </c>
      <c r="KD56" s="815">
        <v>0</v>
      </c>
      <c r="KE56" s="815">
        <v>0</v>
      </c>
      <c r="KF56" s="815">
        <v>0</v>
      </c>
      <c r="KG56" s="815">
        <v>0</v>
      </c>
      <c r="KH56" s="815">
        <v>0</v>
      </c>
      <c r="KI56" s="815">
        <v>0</v>
      </c>
      <c r="KJ56" s="815">
        <v>0</v>
      </c>
      <c r="KK56" s="815">
        <v>0</v>
      </c>
      <c r="KL56" s="815">
        <v>0</v>
      </c>
      <c r="KM56" s="815">
        <v>0</v>
      </c>
      <c r="KN56" s="815">
        <v>0</v>
      </c>
      <c r="KO56" s="815">
        <v>0</v>
      </c>
      <c r="KP56" s="815">
        <v>0</v>
      </c>
      <c r="KQ56" s="815">
        <v>0</v>
      </c>
      <c r="KR56" s="815">
        <v>0</v>
      </c>
      <c r="KS56" s="815">
        <v>0</v>
      </c>
      <c r="KT56" s="815">
        <v>0</v>
      </c>
      <c r="KU56" s="815">
        <v>0</v>
      </c>
      <c r="KV56" s="815">
        <v>0</v>
      </c>
      <c r="KW56" s="815">
        <v>0</v>
      </c>
      <c r="KX56" s="815">
        <v>0</v>
      </c>
      <c r="KY56" s="815">
        <v>0</v>
      </c>
      <c r="KZ56" s="815">
        <v>0</v>
      </c>
      <c r="LA56" s="815">
        <v>0</v>
      </c>
      <c r="LB56" s="815">
        <v>0</v>
      </c>
      <c r="LC56" s="815">
        <v>0</v>
      </c>
      <c r="LD56" s="815">
        <v>0</v>
      </c>
      <c r="LE56" s="815">
        <v>0</v>
      </c>
      <c r="LF56" s="815">
        <v>0</v>
      </c>
      <c r="LG56" s="815">
        <v>0</v>
      </c>
      <c r="LH56" s="815">
        <v>0</v>
      </c>
      <c r="LI56" s="815">
        <v>0</v>
      </c>
      <c r="LJ56" s="815">
        <v>0</v>
      </c>
      <c r="LK56" s="815">
        <v>0</v>
      </c>
      <c r="LL56" s="815">
        <v>0</v>
      </c>
      <c r="LM56" s="815">
        <v>0</v>
      </c>
      <c r="LN56" s="815">
        <v>0</v>
      </c>
      <c r="LO56" s="815">
        <v>0</v>
      </c>
      <c r="LP56" s="815">
        <v>0</v>
      </c>
      <c r="LQ56" s="815">
        <v>0</v>
      </c>
      <c r="LR56" s="815">
        <v>0</v>
      </c>
      <c r="LS56" s="815">
        <v>0</v>
      </c>
      <c r="LT56" s="815">
        <v>0</v>
      </c>
      <c r="LU56" s="815">
        <v>0</v>
      </c>
      <c r="LV56" s="815">
        <v>0</v>
      </c>
      <c r="LW56" s="815">
        <v>0</v>
      </c>
      <c r="LX56" s="815">
        <v>0</v>
      </c>
      <c r="LY56" s="815">
        <v>0</v>
      </c>
      <c r="LZ56" s="815">
        <v>0</v>
      </c>
      <c r="MA56" s="815">
        <v>0</v>
      </c>
      <c r="MB56" s="815">
        <v>0</v>
      </c>
      <c r="MC56" s="815">
        <v>0</v>
      </c>
      <c r="MD56" s="815">
        <v>0</v>
      </c>
      <c r="ME56" s="815">
        <v>0</v>
      </c>
      <c r="MF56" s="815">
        <v>0</v>
      </c>
      <c r="MG56" s="815">
        <v>0</v>
      </c>
      <c r="MH56" s="815">
        <v>0</v>
      </c>
      <c r="MI56" s="815">
        <v>0</v>
      </c>
      <c r="MJ56" s="815">
        <v>0</v>
      </c>
      <c r="MK56" s="815">
        <v>0</v>
      </c>
      <c r="ML56" s="815">
        <v>0</v>
      </c>
      <c r="MM56" s="815">
        <v>0</v>
      </c>
      <c r="MN56" s="815">
        <v>0</v>
      </c>
      <c r="MO56" s="815">
        <v>0</v>
      </c>
      <c r="MP56" s="815">
        <v>0</v>
      </c>
      <c r="MQ56" s="815">
        <v>0</v>
      </c>
      <c r="MR56" s="815">
        <v>0</v>
      </c>
      <c r="MS56" s="815">
        <v>0</v>
      </c>
      <c r="MT56" s="815">
        <v>0</v>
      </c>
      <c r="MU56" s="815">
        <v>0</v>
      </c>
      <c r="MV56" s="815">
        <v>0</v>
      </c>
      <c r="MW56" s="815">
        <v>0</v>
      </c>
      <c r="MX56" s="815">
        <v>0</v>
      </c>
      <c r="MY56" s="815">
        <v>0</v>
      </c>
      <c r="MZ56" s="815">
        <v>0</v>
      </c>
      <c r="NA56" s="815">
        <v>0</v>
      </c>
      <c r="NB56" s="815">
        <v>0</v>
      </c>
      <c r="NC56" s="815">
        <v>0</v>
      </c>
      <c r="ND56" s="815">
        <v>0</v>
      </c>
      <c r="NE56" s="815">
        <v>0</v>
      </c>
      <c r="NF56" s="815">
        <v>0</v>
      </c>
      <c r="NG56" s="815">
        <v>0</v>
      </c>
      <c r="NH56" s="815">
        <v>0</v>
      </c>
      <c r="NI56" s="815">
        <v>0</v>
      </c>
      <c r="NJ56" s="815">
        <v>0</v>
      </c>
      <c r="NK56" s="815">
        <v>0</v>
      </c>
      <c r="NL56" s="815">
        <v>0</v>
      </c>
      <c r="NM56" s="815">
        <v>0</v>
      </c>
      <c r="NN56" s="815">
        <v>0</v>
      </c>
      <c r="NO56" s="815">
        <v>0</v>
      </c>
      <c r="NP56" s="815">
        <v>0</v>
      </c>
      <c r="NQ56" s="815">
        <v>0</v>
      </c>
      <c r="NR56" s="815">
        <v>0</v>
      </c>
      <c r="NS56" s="815">
        <v>0</v>
      </c>
      <c r="NT56" s="815">
        <v>0</v>
      </c>
      <c r="NU56" s="815">
        <v>0</v>
      </c>
      <c r="NV56" s="815">
        <v>0</v>
      </c>
      <c r="NW56" s="815">
        <v>0</v>
      </c>
      <c r="NX56" s="815">
        <v>0</v>
      </c>
      <c r="NY56" s="815">
        <v>0</v>
      </c>
      <c r="NZ56" s="815">
        <v>0</v>
      </c>
      <c r="OA56" s="815">
        <v>0</v>
      </c>
      <c r="OB56" s="815">
        <v>0</v>
      </c>
      <c r="OC56" s="815">
        <v>0</v>
      </c>
      <c r="OD56" s="815">
        <v>0</v>
      </c>
      <c r="OE56" s="815">
        <v>0</v>
      </c>
      <c r="OF56" s="815">
        <v>0</v>
      </c>
      <c r="OG56" s="815">
        <v>0</v>
      </c>
      <c r="OH56" s="815">
        <v>0</v>
      </c>
      <c r="OI56" s="815">
        <v>0</v>
      </c>
      <c r="OJ56" s="815">
        <v>0</v>
      </c>
      <c r="OK56" s="815">
        <v>0</v>
      </c>
      <c r="OL56" s="815">
        <v>0</v>
      </c>
      <c r="OM56" s="815">
        <v>0</v>
      </c>
      <c r="ON56" s="815">
        <v>0</v>
      </c>
      <c r="OO56" s="815">
        <v>0</v>
      </c>
      <c r="OP56" s="815">
        <v>0</v>
      </c>
      <c r="OQ56" s="815">
        <v>0</v>
      </c>
      <c r="OR56" s="815">
        <v>0</v>
      </c>
      <c r="OS56" s="815">
        <v>0</v>
      </c>
      <c r="OT56" s="815">
        <v>0</v>
      </c>
      <c r="OU56" s="815">
        <v>0</v>
      </c>
      <c r="OV56" s="815">
        <v>0</v>
      </c>
      <c r="OW56" s="815">
        <v>0</v>
      </c>
      <c r="OX56" s="815">
        <v>0</v>
      </c>
      <c r="OY56" s="815">
        <v>0</v>
      </c>
      <c r="OZ56" s="815">
        <v>0</v>
      </c>
      <c r="PA56" s="815">
        <v>0</v>
      </c>
      <c r="PB56" s="815">
        <v>0</v>
      </c>
      <c r="PC56" s="815">
        <v>0</v>
      </c>
      <c r="PD56" s="815">
        <v>0</v>
      </c>
      <c r="PE56" s="815">
        <v>0</v>
      </c>
      <c r="PF56" s="815">
        <v>0</v>
      </c>
      <c r="PG56" s="815">
        <v>0</v>
      </c>
      <c r="PH56" s="815">
        <v>0</v>
      </c>
      <c r="PI56" s="815">
        <v>0</v>
      </c>
      <c r="PJ56" s="815">
        <v>0</v>
      </c>
      <c r="PK56" s="815">
        <v>0</v>
      </c>
      <c r="PL56" s="815">
        <v>0</v>
      </c>
      <c r="PM56" s="815">
        <v>0</v>
      </c>
      <c r="PN56" s="815">
        <v>0</v>
      </c>
      <c r="PO56" s="815">
        <v>0</v>
      </c>
      <c r="PP56" s="815">
        <v>0</v>
      </c>
      <c r="PQ56" s="815">
        <v>0</v>
      </c>
      <c r="PR56" s="815">
        <v>0</v>
      </c>
      <c r="PS56" s="815">
        <v>0</v>
      </c>
      <c r="PT56" s="815">
        <v>0</v>
      </c>
      <c r="PU56" s="815">
        <v>0</v>
      </c>
      <c r="PV56" s="815">
        <v>0</v>
      </c>
      <c r="PW56" s="815">
        <v>0</v>
      </c>
      <c r="PX56" s="815">
        <v>0</v>
      </c>
      <c r="PY56" s="815">
        <v>0</v>
      </c>
      <c r="PZ56" s="815">
        <v>0</v>
      </c>
      <c r="QA56" s="815">
        <v>0</v>
      </c>
      <c r="QB56" s="815">
        <v>0</v>
      </c>
      <c r="QC56" s="815">
        <v>0</v>
      </c>
      <c r="QD56" s="815">
        <v>0</v>
      </c>
      <c r="QE56" s="815">
        <v>0</v>
      </c>
      <c r="QF56" s="815">
        <v>0</v>
      </c>
      <c r="QG56" s="815">
        <v>0</v>
      </c>
      <c r="QH56" s="815">
        <v>0</v>
      </c>
      <c r="QI56" s="815">
        <v>0</v>
      </c>
      <c r="QJ56" s="815">
        <v>0</v>
      </c>
      <c r="QK56" s="815">
        <v>0</v>
      </c>
      <c r="QL56" s="815">
        <v>0</v>
      </c>
      <c r="QM56" s="815">
        <v>0</v>
      </c>
      <c r="QN56" s="815">
        <v>0</v>
      </c>
      <c r="QO56" s="815">
        <v>0</v>
      </c>
      <c r="QP56" s="815">
        <v>0</v>
      </c>
      <c r="QQ56" s="815">
        <v>0</v>
      </c>
      <c r="QR56" s="815">
        <v>0</v>
      </c>
      <c r="QS56" s="815">
        <v>0</v>
      </c>
      <c r="QT56" s="815">
        <v>0</v>
      </c>
      <c r="QU56" s="815">
        <v>0</v>
      </c>
      <c r="QV56" s="815">
        <v>0</v>
      </c>
      <c r="QW56" s="815">
        <v>0</v>
      </c>
      <c r="QX56" s="815">
        <v>0</v>
      </c>
      <c r="QY56" s="815">
        <v>0</v>
      </c>
      <c r="QZ56" s="815">
        <v>0</v>
      </c>
      <c r="RA56" s="815">
        <v>0</v>
      </c>
      <c r="RB56" s="815">
        <v>0</v>
      </c>
      <c r="RC56" s="815">
        <v>0</v>
      </c>
      <c r="RD56" s="815">
        <v>0</v>
      </c>
      <c r="RE56" s="815">
        <v>0</v>
      </c>
      <c r="RF56" s="815">
        <v>0</v>
      </c>
      <c r="RG56" s="815">
        <v>0</v>
      </c>
      <c r="RH56" s="815">
        <v>0</v>
      </c>
      <c r="RI56" s="815">
        <v>0</v>
      </c>
      <c r="RJ56" s="815">
        <v>0</v>
      </c>
      <c r="RK56" s="815">
        <v>0</v>
      </c>
      <c r="RL56" s="815">
        <v>0</v>
      </c>
      <c r="RM56" s="815">
        <v>0</v>
      </c>
      <c r="RN56" s="815">
        <v>0</v>
      </c>
      <c r="RO56" s="815">
        <v>0</v>
      </c>
      <c r="RP56" s="815">
        <v>0</v>
      </c>
      <c r="RQ56" s="815">
        <v>0</v>
      </c>
      <c r="RR56" s="815">
        <v>0</v>
      </c>
      <c r="RS56" s="815">
        <v>0</v>
      </c>
      <c r="RT56" s="815">
        <v>0</v>
      </c>
      <c r="RU56" s="815">
        <v>0</v>
      </c>
      <c r="RV56" s="815">
        <v>0</v>
      </c>
      <c r="RW56" s="815">
        <v>0</v>
      </c>
      <c r="RX56" s="815">
        <v>0</v>
      </c>
      <c r="RY56" s="815">
        <v>0</v>
      </c>
      <c r="RZ56" s="815">
        <v>0</v>
      </c>
      <c r="SA56" s="815">
        <v>0</v>
      </c>
      <c r="SB56" s="815">
        <v>0</v>
      </c>
      <c r="SC56" s="815">
        <v>0</v>
      </c>
      <c r="SD56" s="815">
        <v>0</v>
      </c>
      <c r="SE56" s="815">
        <v>0</v>
      </c>
      <c r="SF56" s="815">
        <v>0</v>
      </c>
      <c r="SG56" s="815">
        <v>0</v>
      </c>
      <c r="SH56" s="815">
        <v>0</v>
      </c>
      <c r="SI56" s="815">
        <v>0</v>
      </c>
      <c r="SJ56" s="815">
        <v>0</v>
      </c>
      <c r="SK56" s="815">
        <v>0</v>
      </c>
      <c r="SL56" s="815">
        <v>0</v>
      </c>
      <c r="SM56" s="815">
        <v>0</v>
      </c>
      <c r="SN56" s="815">
        <v>0</v>
      </c>
      <c r="SO56" s="815">
        <v>0</v>
      </c>
      <c r="SP56" s="815">
        <v>0</v>
      </c>
      <c r="SQ56" s="815">
        <v>0</v>
      </c>
      <c r="SR56" s="815">
        <v>0</v>
      </c>
      <c r="SS56" s="815">
        <v>0</v>
      </c>
      <c r="ST56" s="815">
        <v>0</v>
      </c>
      <c r="SU56" s="815">
        <v>0</v>
      </c>
      <c r="SV56" s="815">
        <v>0</v>
      </c>
      <c r="SW56" s="815">
        <v>0</v>
      </c>
      <c r="SX56" s="815">
        <v>0</v>
      </c>
      <c r="SY56" s="815">
        <v>0</v>
      </c>
      <c r="SZ56" s="815">
        <v>0</v>
      </c>
      <c r="TA56" s="815">
        <v>0</v>
      </c>
      <c r="TB56" s="815">
        <v>0</v>
      </c>
      <c r="TC56" s="815">
        <v>0</v>
      </c>
      <c r="TD56" s="815">
        <v>0</v>
      </c>
      <c r="TE56" s="815">
        <v>0</v>
      </c>
      <c r="TF56" s="815">
        <v>0</v>
      </c>
      <c r="TG56" s="815">
        <v>0</v>
      </c>
      <c r="TH56" s="815">
        <v>0</v>
      </c>
      <c r="TI56" s="815">
        <v>0</v>
      </c>
      <c r="TJ56" s="815">
        <v>0</v>
      </c>
      <c r="TK56" s="815">
        <v>0</v>
      </c>
      <c r="TL56" s="815">
        <v>0</v>
      </c>
      <c r="TM56" s="815">
        <v>0</v>
      </c>
      <c r="TN56" s="815">
        <v>0</v>
      </c>
      <c r="TO56" s="815">
        <v>0</v>
      </c>
      <c r="TP56" s="815">
        <v>0</v>
      </c>
      <c r="TQ56" s="815">
        <v>0</v>
      </c>
      <c r="TR56" s="815">
        <v>0</v>
      </c>
      <c r="TS56" s="815">
        <v>0</v>
      </c>
      <c r="TT56" s="815">
        <v>0</v>
      </c>
      <c r="TU56" s="815">
        <v>0</v>
      </c>
      <c r="TV56" s="815">
        <v>0</v>
      </c>
      <c r="TW56" s="815">
        <v>0</v>
      </c>
      <c r="TX56" s="815">
        <v>0</v>
      </c>
      <c r="TY56" s="815">
        <v>0</v>
      </c>
      <c r="TZ56" s="815">
        <v>0</v>
      </c>
      <c r="UA56" s="815">
        <v>0</v>
      </c>
      <c r="UB56" s="815">
        <v>0</v>
      </c>
      <c r="UC56" s="815">
        <v>0</v>
      </c>
      <c r="UD56" s="815">
        <v>0</v>
      </c>
      <c r="UE56" s="815">
        <v>0</v>
      </c>
      <c r="UF56" s="815">
        <v>0</v>
      </c>
      <c r="UG56" s="815">
        <v>0</v>
      </c>
      <c r="UH56" s="815">
        <v>0</v>
      </c>
      <c r="UI56" s="815">
        <v>0</v>
      </c>
      <c r="UJ56" s="815">
        <v>0</v>
      </c>
      <c r="UK56" s="815">
        <v>0</v>
      </c>
      <c r="UL56" s="815">
        <v>0</v>
      </c>
      <c r="UM56" s="815">
        <v>0</v>
      </c>
      <c r="UN56" s="815">
        <v>0</v>
      </c>
      <c r="UO56" s="815">
        <v>0</v>
      </c>
      <c r="UP56" s="815">
        <v>0</v>
      </c>
      <c r="UQ56" s="815">
        <v>0</v>
      </c>
      <c r="UR56" s="815">
        <v>0</v>
      </c>
      <c r="US56" s="815">
        <v>0</v>
      </c>
      <c r="UT56" s="815">
        <v>0</v>
      </c>
      <c r="UU56" s="815">
        <v>0</v>
      </c>
      <c r="UV56" s="815">
        <v>0</v>
      </c>
      <c r="UW56" s="815">
        <v>0</v>
      </c>
      <c r="UX56" s="815">
        <v>0</v>
      </c>
      <c r="UY56" s="815">
        <v>0</v>
      </c>
      <c r="UZ56" s="815">
        <v>0</v>
      </c>
      <c r="VA56" s="815">
        <v>0</v>
      </c>
      <c r="VB56" s="815">
        <v>0</v>
      </c>
      <c r="VC56" s="815">
        <v>0</v>
      </c>
      <c r="VD56" s="815">
        <v>0</v>
      </c>
      <c r="VE56" s="815">
        <v>0</v>
      </c>
      <c r="VF56" s="815">
        <v>0</v>
      </c>
      <c r="VG56" s="815">
        <v>0</v>
      </c>
      <c r="VH56" s="815">
        <v>0</v>
      </c>
      <c r="VI56" s="815">
        <v>0</v>
      </c>
      <c r="VJ56" s="815">
        <v>0</v>
      </c>
      <c r="VK56" s="815">
        <v>0</v>
      </c>
      <c r="VL56" s="815">
        <v>0</v>
      </c>
      <c r="VM56" s="815">
        <v>0</v>
      </c>
      <c r="VN56" s="815">
        <v>0</v>
      </c>
      <c r="VO56" s="815">
        <v>0</v>
      </c>
      <c r="VP56" s="815">
        <v>0</v>
      </c>
      <c r="VQ56" s="815">
        <v>0</v>
      </c>
      <c r="VR56" s="815">
        <v>0</v>
      </c>
      <c r="VS56" s="815">
        <v>0</v>
      </c>
      <c r="VT56" s="815">
        <v>0</v>
      </c>
      <c r="VU56" s="815">
        <v>0</v>
      </c>
      <c r="VV56" s="815">
        <v>0</v>
      </c>
      <c r="VW56" s="815">
        <v>0</v>
      </c>
      <c r="VX56" s="815">
        <v>0</v>
      </c>
      <c r="VY56" s="815">
        <v>0</v>
      </c>
      <c r="VZ56" s="815">
        <v>0</v>
      </c>
      <c r="WA56" s="815">
        <v>0</v>
      </c>
      <c r="WB56" s="815">
        <v>0</v>
      </c>
      <c r="WC56" s="815">
        <v>0</v>
      </c>
      <c r="WD56" s="815">
        <v>0</v>
      </c>
      <c r="WE56" s="815">
        <v>0</v>
      </c>
      <c r="WF56" s="815">
        <v>0</v>
      </c>
      <c r="WG56" s="815">
        <v>0</v>
      </c>
      <c r="WH56" s="815">
        <v>0</v>
      </c>
      <c r="WI56" s="815">
        <v>0</v>
      </c>
      <c r="WJ56" s="815">
        <v>0</v>
      </c>
      <c r="WK56" s="815">
        <v>0</v>
      </c>
      <c r="WL56" s="815">
        <v>0</v>
      </c>
      <c r="WM56" s="815">
        <v>0</v>
      </c>
      <c r="WN56" s="815">
        <v>0</v>
      </c>
      <c r="WO56" s="815">
        <v>0</v>
      </c>
      <c r="WP56" s="815">
        <v>0</v>
      </c>
      <c r="WQ56" s="815">
        <v>0</v>
      </c>
      <c r="WR56" s="815">
        <v>0</v>
      </c>
      <c r="WS56" s="815">
        <v>0</v>
      </c>
      <c r="WT56" s="815">
        <v>0</v>
      </c>
      <c r="WU56" s="815">
        <v>0</v>
      </c>
      <c r="WV56" s="815">
        <v>0</v>
      </c>
      <c r="WW56" s="815">
        <v>0</v>
      </c>
      <c r="WX56" s="815">
        <v>0</v>
      </c>
      <c r="WY56" s="815">
        <v>0</v>
      </c>
      <c r="WZ56" s="815">
        <v>0</v>
      </c>
      <c r="XA56" s="815">
        <v>0</v>
      </c>
      <c r="XB56" s="815">
        <v>0</v>
      </c>
      <c r="XC56" s="815">
        <v>0</v>
      </c>
      <c r="XD56" s="815">
        <v>0</v>
      </c>
      <c r="XE56" s="815">
        <v>0</v>
      </c>
      <c r="XF56" s="815">
        <v>0</v>
      </c>
      <c r="XG56" s="815">
        <v>0</v>
      </c>
      <c r="XH56" s="815">
        <v>0</v>
      </c>
      <c r="XI56" s="815">
        <v>0</v>
      </c>
      <c r="XJ56" s="815">
        <v>0</v>
      </c>
      <c r="XK56" s="815">
        <v>0</v>
      </c>
      <c r="XL56" s="815">
        <v>0</v>
      </c>
      <c r="XM56" s="815">
        <v>0</v>
      </c>
      <c r="XN56" s="815">
        <v>0</v>
      </c>
      <c r="XO56" s="815">
        <v>0</v>
      </c>
      <c r="XP56" s="815">
        <v>0</v>
      </c>
      <c r="XQ56" s="815">
        <v>0</v>
      </c>
      <c r="XR56" s="815">
        <v>0</v>
      </c>
      <c r="XS56" s="815">
        <v>0</v>
      </c>
      <c r="XT56" s="815">
        <v>0</v>
      </c>
      <c r="XU56" s="815">
        <v>0</v>
      </c>
      <c r="XV56" s="815">
        <v>0</v>
      </c>
      <c r="XW56" s="815">
        <v>0</v>
      </c>
      <c r="XX56" s="815">
        <v>0</v>
      </c>
      <c r="XY56" s="815">
        <v>0</v>
      </c>
      <c r="XZ56" s="815">
        <v>0</v>
      </c>
      <c r="YA56" s="815">
        <v>0</v>
      </c>
      <c r="YB56" s="815">
        <v>0</v>
      </c>
      <c r="YC56" s="815">
        <v>0</v>
      </c>
      <c r="YD56" s="815">
        <v>0</v>
      </c>
      <c r="YE56" s="815">
        <v>0</v>
      </c>
      <c r="YF56" s="815">
        <v>0</v>
      </c>
      <c r="YG56" s="815">
        <v>0</v>
      </c>
      <c r="YH56" s="815">
        <v>0</v>
      </c>
      <c r="YI56" s="815">
        <v>0</v>
      </c>
      <c r="YJ56" s="815">
        <v>0</v>
      </c>
      <c r="YK56" s="815">
        <v>0</v>
      </c>
      <c r="YL56" s="815">
        <v>0</v>
      </c>
      <c r="YM56" s="815">
        <v>0</v>
      </c>
      <c r="YN56" s="815">
        <v>0</v>
      </c>
      <c r="YO56" s="815">
        <v>0</v>
      </c>
      <c r="YP56" s="815">
        <v>0</v>
      </c>
      <c r="YQ56" s="815">
        <v>0</v>
      </c>
      <c r="YR56" s="815">
        <v>0</v>
      </c>
      <c r="YS56" s="815">
        <v>0</v>
      </c>
      <c r="YT56" s="815">
        <v>0</v>
      </c>
      <c r="YU56" s="815">
        <v>0</v>
      </c>
      <c r="YV56" s="815">
        <v>0</v>
      </c>
      <c r="YW56" s="815">
        <v>0</v>
      </c>
      <c r="YX56" s="815">
        <v>0</v>
      </c>
      <c r="YY56" s="815">
        <v>0</v>
      </c>
      <c r="YZ56" s="815">
        <v>0</v>
      </c>
      <c r="ZA56" s="815">
        <v>0</v>
      </c>
      <c r="ZB56" s="815">
        <v>0</v>
      </c>
      <c r="ZC56" s="815">
        <v>0</v>
      </c>
      <c r="ZD56" s="815">
        <v>0</v>
      </c>
      <c r="ZE56" s="815">
        <v>0</v>
      </c>
      <c r="ZF56" s="815">
        <v>0</v>
      </c>
      <c r="ZG56" s="815">
        <v>0</v>
      </c>
      <c r="ZH56" s="815">
        <v>0</v>
      </c>
      <c r="ZI56" s="815">
        <v>0</v>
      </c>
      <c r="ZJ56" s="815">
        <v>0</v>
      </c>
      <c r="ZK56" s="815">
        <v>0</v>
      </c>
      <c r="ZL56" s="815">
        <v>0</v>
      </c>
      <c r="ZM56" s="815">
        <v>0</v>
      </c>
      <c r="ZN56" s="815">
        <v>0</v>
      </c>
      <c r="ZO56" s="815">
        <v>0</v>
      </c>
      <c r="ZP56" s="815">
        <v>0</v>
      </c>
      <c r="ZQ56" s="815">
        <v>0</v>
      </c>
      <c r="ZR56" s="815">
        <v>0</v>
      </c>
      <c r="ZS56" s="815">
        <v>0</v>
      </c>
      <c r="ZT56" s="815">
        <v>0</v>
      </c>
      <c r="ZU56" s="815">
        <v>0</v>
      </c>
      <c r="ZV56" s="815">
        <v>0</v>
      </c>
      <c r="ZW56" s="815">
        <v>0</v>
      </c>
      <c r="ZX56" s="815">
        <v>0</v>
      </c>
      <c r="ZY56" s="815">
        <v>0</v>
      </c>
      <c r="ZZ56" s="815">
        <v>0</v>
      </c>
      <c r="AAA56" s="815">
        <v>0</v>
      </c>
      <c r="AAB56" s="815">
        <v>0</v>
      </c>
      <c r="AAC56" s="815">
        <v>0</v>
      </c>
      <c r="AAD56" s="815">
        <v>0</v>
      </c>
      <c r="AAE56" s="815">
        <v>0</v>
      </c>
      <c r="AAF56" s="815">
        <v>0</v>
      </c>
      <c r="AAG56" s="815">
        <v>0</v>
      </c>
      <c r="AAH56" s="815">
        <v>0</v>
      </c>
      <c r="AAI56" s="815">
        <v>0</v>
      </c>
      <c r="AAJ56" s="815">
        <v>0</v>
      </c>
      <c r="AAK56" s="815">
        <v>0</v>
      </c>
      <c r="AAL56" s="815">
        <v>0</v>
      </c>
      <c r="AAM56" s="815">
        <v>0</v>
      </c>
      <c r="AAN56" s="815">
        <v>0</v>
      </c>
      <c r="AAO56" s="815">
        <v>0</v>
      </c>
      <c r="AAP56" s="815">
        <v>0</v>
      </c>
      <c r="AAQ56" s="815">
        <v>0</v>
      </c>
      <c r="AAR56" s="815">
        <v>0</v>
      </c>
      <c r="AAS56" s="815">
        <v>0</v>
      </c>
      <c r="AAT56" s="815">
        <v>0</v>
      </c>
      <c r="AAU56" s="815">
        <v>0</v>
      </c>
      <c r="AAV56" s="815">
        <v>0</v>
      </c>
      <c r="AAW56" s="815">
        <v>0</v>
      </c>
      <c r="AAX56" s="815">
        <v>0</v>
      </c>
      <c r="AAY56" s="815">
        <v>0</v>
      </c>
      <c r="AAZ56" s="815">
        <v>0</v>
      </c>
      <c r="ABA56" s="815">
        <v>0</v>
      </c>
      <c r="ABB56" s="815">
        <v>0</v>
      </c>
      <c r="ABC56" s="815">
        <v>0</v>
      </c>
      <c r="ABD56" s="815">
        <v>0</v>
      </c>
      <c r="ABE56" s="815">
        <v>0</v>
      </c>
      <c r="ABF56" s="815">
        <v>0</v>
      </c>
      <c r="ABG56" s="815">
        <v>0</v>
      </c>
      <c r="ABH56" s="815">
        <v>0</v>
      </c>
      <c r="ABI56" s="815">
        <v>0</v>
      </c>
      <c r="ABJ56" s="815">
        <v>0</v>
      </c>
      <c r="ABK56" s="815">
        <v>0</v>
      </c>
      <c r="ABL56" s="815">
        <v>0</v>
      </c>
      <c r="ABM56" s="815">
        <v>0</v>
      </c>
      <c r="ABN56" s="815">
        <v>0</v>
      </c>
      <c r="ABO56" s="815">
        <v>0</v>
      </c>
      <c r="ABP56" s="815">
        <v>0</v>
      </c>
      <c r="ABQ56" s="815">
        <v>0</v>
      </c>
      <c r="ABR56" s="815">
        <v>0</v>
      </c>
      <c r="ABS56" s="815">
        <v>0</v>
      </c>
      <c r="ABT56" s="815">
        <v>0</v>
      </c>
      <c r="ABU56" s="815">
        <v>0</v>
      </c>
      <c r="ABV56" s="815">
        <v>0</v>
      </c>
      <c r="ABW56" s="815">
        <v>0</v>
      </c>
      <c r="ABX56" s="815">
        <v>0</v>
      </c>
      <c r="ABY56" s="815">
        <v>0</v>
      </c>
      <c r="ABZ56" s="815">
        <v>0</v>
      </c>
      <c r="ACA56" s="815">
        <v>0</v>
      </c>
      <c r="ACB56" s="815">
        <v>0</v>
      </c>
      <c r="ACC56" s="815">
        <v>0</v>
      </c>
      <c r="ACD56" s="815">
        <v>0</v>
      </c>
      <c r="ACE56" s="815">
        <v>0</v>
      </c>
      <c r="ACF56" s="815">
        <v>0</v>
      </c>
      <c r="ACG56" s="815">
        <v>0</v>
      </c>
      <c r="ACH56" s="815">
        <v>0</v>
      </c>
      <c r="ACI56" s="815">
        <v>0</v>
      </c>
      <c r="ACJ56" s="815">
        <v>0</v>
      </c>
      <c r="ACK56" s="815">
        <v>0</v>
      </c>
      <c r="ACL56" s="815">
        <v>0</v>
      </c>
      <c r="ACM56" s="815">
        <v>0</v>
      </c>
      <c r="ACN56" s="815">
        <v>0</v>
      </c>
      <c r="ACO56" s="815">
        <v>0</v>
      </c>
      <c r="ACP56" s="815">
        <v>0</v>
      </c>
      <c r="ACQ56" s="815">
        <v>0</v>
      </c>
      <c r="ACR56" s="815">
        <v>0</v>
      </c>
      <c r="ACS56" s="815">
        <v>0</v>
      </c>
      <c r="ACT56" s="815">
        <v>0</v>
      </c>
      <c r="ACU56" s="815">
        <v>0</v>
      </c>
      <c r="ACV56" s="815">
        <v>0</v>
      </c>
      <c r="ACW56" s="815">
        <v>0</v>
      </c>
      <c r="ACX56" s="815">
        <v>0</v>
      </c>
      <c r="ACY56" s="815">
        <v>0</v>
      </c>
      <c r="ACZ56" s="815">
        <v>0</v>
      </c>
      <c r="ADA56" s="815">
        <v>0</v>
      </c>
      <c r="ADB56" s="815">
        <v>0</v>
      </c>
      <c r="ADC56" s="815">
        <v>0</v>
      </c>
      <c r="ADD56" s="815">
        <v>0</v>
      </c>
      <c r="ADE56" s="815">
        <v>0</v>
      </c>
      <c r="ADF56" s="815">
        <v>0</v>
      </c>
      <c r="ADG56" s="815">
        <v>0</v>
      </c>
      <c r="ADH56" s="815">
        <v>0</v>
      </c>
      <c r="ADI56" s="815">
        <v>0</v>
      </c>
      <c r="ADJ56" s="815">
        <v>0</v>
      </c>
      <c r="ADK56" s="815">
        <v>0</v>
      </c>
      <c r="ADL56" s="815">
        <v>0</v>
      </c>
      <c r="ADM56" s="815">
        <v>0</v>
      </c>
      <c r="ADN56" s="815">
        <v>0</v>
      </c>
      <c r="ADO56" s="815">
        <v>0</v>
      </c>
      <c r="ADP56" s="815">
        <v>0</v>
      </c>
      <c r="ADQ56" s="815">
        <v>0</v>
      </c>
      <c r="ADR56" s="815">
        <v>0</v>
      </c>
      <c r="ADS56" s="815">
        <v>0</v>
      </c>
      <c r="ADT56" s="815">
        <v>0</v>
      </c>
      <c r="ADU56" s="815">
        <v>0</v>
      </c>
      <c r="ADV56" s="815">
        <v>0</v>
      </c>
      <c r="ADW56" s="815">
        <v>0</v>
      </c>
      <c r="ADX56" s="815">
        <v>0</v>
      </c>
      <c r="ADY56" s="815">
        <v>0</v>
      </c>
      <c r="ADZ56" s="815">
        <v>0</v>
      </c>
      <c r="AEA56" s="815">
        <v>0</v>
      </c>
      <c r="AEB56" s="815">
        <v>0</v>
      </c>
      <c r="AEC56" s="815">
        <v>0</v>
      </c>
      <c r="AED56" s="815">
        <v>0</v>
      </c>
      <c r="AEE56" s="815">
        <v>0</v>
      </c>
      <c r="AEF56" s="815">
        <v>0</v>
      </c>
      <c r="AEG56" s="815">
        <v>0</v>
      </c>
      <c r="AEH56" s="815">
        <v>0</v>
      </c>
      <c r="AEI56" s="815">
        <v>0</v>
      </c>
      <c r="AEJ56" s="815">
        <v>0</v>
      </c>
      <c r="AEK56" s="815">
        <v>0</v>
      </c>
      <c r="AEL56" s="815">
        <v>0</v>
      </c>
      <c r="AEM56" s="815">
        <v>0</v>
      </c>
      <c r="AEN56" s="815">
        <v>0</v>
      </c>
      <c r="AEO56" s="815">
        <v>0</v>
      </c>
      <c r="AEP56" s="815">
        <v>0</v>
      </c>
      <c r="AEQ56" s="815">
        <v>0</v>
      </c>
      <c r="AER56" s="815">
        <v>0</v>
      </c>
      <c r="AES56" s="815">
        <v>0</v>
      </c>
      <c r="AET56" s="815">
        <v>0</v>
      </c>
      <c r="AEU56" s="815">
        <v>0</v>
      </c>
      <c r="AEV56" s="815">
        <v>0</v>
      </c>
      <c r="AEW56" s="815">
        <v>0</v>
      </c>
      <c r="AEX56" s="815">
        <v>0</v>
      </c>
      <c r="AEY56" s="815">
        <v>0</v>
      </c>
      <c r="AEZ56" s="815">
        <v>0</v>
      </c>
      <c r="AFA56" s="815">
        <v>0</v>
      </c>
      <c r="AFB56" s="815">
        <v>0</v>
      </c>
      <c r="AFC56" s="815">
        <v>0</v>
      </c>
      <c r="AFD56" s="815">
        <v>0</v>
      </c>
      <c r="AFE56" s="815">
        <v>0</v>
      </c>
      <c r="AFF56" s="815">
        <v>0</v>
      </c>
      <c r="AFG56" s="815">
        <v>0</v>
      </c>
      <c r="AFH56" s="815">
        <v>0</v>
      </c>
      <c r="AFI56" s="815">
        <v>0</v>
      </c>
      <c r="AFJ56" s="815">
        <v>0</v>
      </c>
      <c r="AFK56" s="815">
        <v>0</v>
      </c>
      <c r="AFL56" s="815">
        <v>0</v>
      </c>
      <c r="AFM56" s="815">
        <v>0</v>
      </c>
      <c r="AFN56" s="815">
        <v>0</v>
      </c>
      <c r="AFO56" s="815">
        <v>0</v>
      </c>
      <c r="AFP56" s="815">
        <v>0</v>
      </c>
      <c r="AFQ56" s="815">
        <v>0</v>
      </c>
      <c r="AFR56" s="815">
        <v>0</v>
      </c>
      <c r="AFS56" s="815">
        <v>0</v>
      </c>
      <c r="AFT56" s="815">
        <v>0</v>
      </c>
      <c r="AFU56" s="815">
        <v>0</v>
      </c>
      <c r="AFV56" s="815">
        <v>0</v>
      </c>
      <c r="AFW56" s="815">
        <v>0</v>
      </c>
      <c r="AFX56" s="815">
        <v>0</v>
      </c>
      <c r="AFY56" s="815">
        <v>0</v>
      </c>
      <c r="AFZ56" s="815">
        <v>0</v>
      </c>
      <c r="AGA56" s="815">
        <v>0</v>
      </c>
      <c r="AGB56" s="815">
        <v>0</v>
      </c>
      <c r="AGC56" s="815">
        <v>0</v>
      </c>
      <c r="AGD56" s="815">
        <v>0</v>
      </c>
      <c r="AGE56" s="815">
        <v>0</v>
      </c>
      <c r="AGF56" s="815">
        <v>0</v>
      </c>
      <c r="AGG56" s="815">
        <v>0</v>
      </c>
      <c r="AGH56" s="815">
        <v>0</v>
      </c>
      <c r="AGI56" s="815">
        <v>0</v>
      </c>
      <c r="AGJ56" s="815">
        <v>0</v>
      </c>
      <c r="AGK56" s="815">
        <v>0</v>
      </c>
      <c r="AGL56" s="815">
        <v>0</v>
      </c>
      <c r="AGM56" s="815">
        <v>0</v>
      </c>
      <c r="AGN56" s="815">
        <v>0</v>
      </c>
      <c r="AGO56" s="815">
        <v>0</v>
      </c>
      <c r="AGP56" s="815">
        <v>0</v>
      </c>
      <c r="AGQ56" s="815">
        <v>0</v>
      </c>
      <c r="AGR56" s="815">
        <v>0</v>
      </c>
      <c r="AGS56" s="815">
        <v>0</v>
      </c>
      <c r="AGT56" s="815">
        <v>0</v>
      </c>
      <c r="AGU56" s="815">
        <v>0</v>
      </c>
      <c r="AGV56" s="815">
        <v>0</v>
      </c>
      <c r="AGW56" s="815">
        <v>0</v>
      </c>
      <c r="AGX56" s="815">
        <v>0</v>
      </c>
      <c r="AGY56" s="815">
        <v>0</v>
      </c>
      <c r="AGZ56" s="815">
        <v>0</v>
      </c>
      <c r="AHA56" s="815">
        <v>0</v>
      </c>
      <c r="AHB56" s="815">
        <v>0</v>
      </c>
      <c r="AHC56" s="815">
        <v>0</v>
      </c>
      <c r="AHD56" s="815">
        <v>0</v>
      </c>
      <c r="AHE56" s="815">
        <v>0</v>
      </c>
      <c r="AHF56" s="815">
        <v>0</v>
      </c>
      <c r="AHG56" s="815">
        <v>0</v>
      </c>
      <c r="AHH56" s="815">
        <v>0</v>
      </c>
      <c r="AHI56" s="815">
        <v>0</v>
      </c>
      <c r="AHJ56" s="815">
        <v>0</v>
      </c>
      <c r="AHK56" s="815">
        <v>0</v>
      </c>
      <c r="AHL56" s="815">
        <v>0</v>
      </c>
      <c r="AHM56" s="815">
        <v>0</v>
      </c>
      <c r="AHN56" s="815">
        <v>0</v>
      </c>
      <c r="AHO56" s="815">
        <v>0</v>
      </c>
      <c r="AHP56" s="815">
        <v>0</v>
      </c>
      <c r="AHQ56" s="815">
        <v>0</v>
      </c>
      <c r="AHR56" s="815">
        <v>0</v>
      </c>
      <c r="AHS56" s="815">
        <v>0</v>
      </c>
      <c r="AHT56" s="815">
        <v>0</v>
      </c>
      <c r="AHU56" s="815">
        <v>0</v>
      </c>
      <c r="AHV56" s="815">
        <v>0</v>
      </c>
      <c r="AHW56" s="815">
        <v>0</v>
      </c>
      <c r="AHX56" s="815">
        <v>0</v>
      </c>
      <c r="AHY56" s="815">
        <v>0</v>
      </c>
      <c r="AHZ56" s="815">
        <v>0</v>
      </c>
      <c r="AIA56" s="815">
        <v>0</v>
      </c>
      <c r="AIB56" s="815">
        <v>0</v>
      </c>
      <c r="AIC56" s="815">
        <v>0</v>
      </c>
      <c r="AID56" s="815">
        <v>0</v>
      </c>
      <c r="AIE56" s="815">
        <v>0</v>
      </c>
      <c r="AIF56" s="815">
        <v>0</v>
      </c>
      <c r="AIG56" s="815">
        <v>0</v>
      </c>
      <c r="AIH56" s="815">
        <v>0</v>
      </c>
      <c r="AII56" s="815">
        <v>0</v>
      </c>
      <c r="AIJ56" s="815">
        <v>0</v>
      </c>
      <c r="AIK56" s="815">
        <v>0</v>
      </c>
      <c r="AIL56" s="815">
        <v>0</v>
      </c>
      <c r="AIM56" s="815">
        <v>0</v>
      </c>
      <c r="AIN56" s="815">
        <v>0</v>
      </c>
      <c r="AIO56" s="815">
        <v>0</v>
      </c>
      <c r="AIP56" s="815">
        <v>0</v>
      </c>
      <c r="AIQ56" s="815">
        <v>0</v>
      </c>
      <c r="AIR56" s="815">
        <v>0</v>
      </c>
      <c r="AIS56" s="815">
        <v>0</v>
      </c>
      <c r="AIT56" s="815">
        <v>0</v>
      </c>
      <c r="AIU56" s="815">
        <v>0</v>
      </c>
      <c r="AIV56" s="815">
        <v>0</v>
      </c>
      <c r="AIW56" s="815">
        <v>0</v>
      </c>
      <c r="AIX56" s="815">
        <v>0</v>
      </c>
      <c r="AIY56" s="815">
        <v>0</v>
      </c>
      <c r="AIZ56" s="815">
        <v>0</v>
      </c>
      <c r="AJA56" s="815">
        <v>0</v>
      </c>
      <c r="AJB56" s="815">
        <v>0</v>
      </c>
      <c r="AJC56" s="815">
        <v>0</v>
      </c>
      <c r="AJD56" s="815">
        <v>0</v>
      </c>
      <c r="AJE56" s="815">
        <v>0</v>
      </c>
      <c r="AJF56" s="815">
        <v>0</v>
      </c>
      <c r="AJG56" s="815">
        <v>0</v>
      </c>
      <c r="AJH56" s="815">
        <v>0</v>
      </c>
      <c r="AJI56" s="815">
        <v>0</v>
      </c>
      <c r="AJJ56" s="815">
        <v>0</v>
      </c>
      <c r="AJK56" s="815">
        <v>0</v>
      </c>
      <c r="AJL56" s="815">
        <v>0</v>
      </c>
      <c r="AJM56" s="815">
        <v>0</v>
      </c>
      <c r="AJN56" s="815">
        <v>0</v>
      </c>
      <c r="AJO56" s="815">
        <v>0</v>
      </c>
      <c r="AJP56" s="815">
        <v>0</v>
      </c>
      <c r="AJQ56" s="815">
        <v>0</v>
      </c>
      <c r="AJR56" s="815">
        <v>0</v>
      </c>
      <c r="AJS56" s="815">
        <v>0</v>
      </c>
      <c r="AJT56" s="815">
        <v>0</v>
      </c>
      <c r="AJU56" s="815">
        <v>0</v>
      </c>
      <c r="AJV56" s="815">
        <v>0</v>
      </c>
      <c r="AJW56" s="815">
        <v>0</v>
      </c>
      <c r="AJX56" s="815">
        <v>0</v>
      </c>
      <c r="AJY56" s="815">
        <v>0</v>
      </c>
      <c r="AJZ56" s="815">
        <v>0</v>
      </c>
      <c r="AKA56" s="815">
        <v>0</v>
      </c>
      <c r="AKB56" s="815">
        <v>0</v>
      </c>
      <c r="AKC56" s="815">
        <v>0</v>
      </c>
      <c r="AKD56" s="815">
        <v>0</v>
      </c>
      <c r="AKE56" s="815">
        <v>0</v>
      </c>
      <c r="AKF56" s="815">
        <v>0</v>
      </c>
      <c r="AKG56" s="815">
        <v>0</v>
      </c>
      <c r="AKH56" s="815">
        <v>0</v>
      </c>
      <c r="AKI56" s="815">
        <v>0</v>
      </c>
      <c r="AKJ56" s="815">
        <v>0</v>
      </c>
      <c r="AKK56" s="815">
        <v>0</v>
      </c>
      <c r="AKL56" s="815">
        <v>0</v>
      </c>
      <c r="AKM56" s="815">
        <v>0</v>
      </c>
      <c r="AKN56" s="815">
        <v>0</v>
      </c>
      <c r="AKO56" s="815">
        <v>0</v>
      </c>
      <c r="AKP56" s="815">
        <v>0</v>
      </c>
      <c r="AKQ56" s="815">
        <v>0</v>
      </c>
      <c r="AKR56" s="815">
        <v>0</v>
      </c>
      <c r="AKS56" s="815">
        <v>0</v>
      </c>
      <c r="AKT56" s="815">
        <v>0</v>
      </c>
      <c r="AKU56" s="815">
        <v>0</v>
      </c>
      <c r="AKV56" s="815">
        <v>0</v>
      </c>
      <c r="AKW56" s="815">
        <v>0</v>
      </c>
      <c r="AKX56" s="815">
        <v>0</v>
      </c>
      <c r="AKY56" s="815">
        <v>0</v>
      </c>
      <c r="AKZ56" s="815">
        <v>0</v>
      </c>
      <c r="ALA56" s="815">
        <v>0</v>
      </c>
      <c r="ALB56" s="815">
        <v>0</v>
      </c>
      <c r="ALC56" s="815">
        <v>0</v>
      </c>
      <c r="ALD56" s="815">
        <v>0</v>
      </c>
      <c r="ALE56" s="815">
        <v>0</v>
      </c>
      <c r="ALF56" s="815">
        <v>0</v>
      </c>
      <c r="ALG56" s="815">
        <v>0</v>
      </c>
      <c r="ALH56" s="815">
        <v>0</v>
      </c>
      <c r="ALI56" s="815">
        <v>0</v>
      </c>
      <c r="ALJ56" s="815">
        <v>0</v>
      </c>
      <c r="ALK56" s="815">
        <v>0</v>
      </c>
      <c r="ALL56" s="815">
        <v>0</v>
      </c>
      <c r="ALM56" s="815">
        <v>0</v>
      </c>
      <c r="ALN56" s="815">
        <v>0</v>
      </c>
      <c r="ALO56" s="815">
        <v>0</v>
      </c>
      <c r="ALP56" s="815">
        <v>0</v>
      </c>
      <c r="ALQ56" s="815">
        <v>0</v>
      </c>
      <c r="ALR56" s="815">
        <v>0</v>
      </c>
      <c r="ALS56" s="815">
        <v>0</v>
      </c>
      <c r="ALT56" s="815">
        <v>0</v>
      </c>
      <c r="ALU56" s="815">
        <v>0</v>
      </c>
      <c r="ALV56" s="815">
        <v>0</v>
      </c>
      <c r="ALW56" s="815">
        <v>0</v>
      </c>
      <c r="ALX56" s="815">
        <v>0</v>
      </c>
      <c r="ALY56" s="815">
        <v>0</v>
      </c>
      <c r="ALZ56" s="815">
        <v>0</v>
      </c>
      <c r="AMA56" s="815">
        <v>0</v>
      </c>
      <c r="AMB56" s="815">
        <v>0</v>
      </c>
      <c r="AMC56" s="815">
        <v>0</v>
      </c>
      <c r="AMD56" s="815">
        <v>0</v>
      </c>
      <c r="AME56" s="815">
        <v>0</v>
      </c>
      <c r="AMF56" s="815">
        <v>0</v>
      </c>
      <c r="AMG56" s="815">
        <v>0</v>
      </c>
      <c r="AMH56" s="815">
        <v>0</v>
      </c>
      <c r="AMI56" s="815">
        <v>0</v>
      </c>
      <c r="AMJ56" s="815">
        <v>0</v>
      </c>
      <c r="AMK56" s="815">
        <v>0</v>
      </c>
      <c r="AML56" s="815">
        <v>0</v>
      </c>
      <c r="AMM56" s="815">
        <v>0</v>
      </c>
      <c r="AMN56" s="815">
        <v>0</v>
      </c>
      <c r="AMO56" s="815">
        <v>0</v>
      </c>
      <c r="AMP56" s="815">
        <v>0</v>
      </c>
      <c r="AMQ56" s="815">
        <v>0</v>
      </c>
      <c r="AMR56" s="815">
        <v>0</v>
      </c>
      <c r="AMS56" s="815">
        <v>0</v>
      </c>
      <c r="AMT56" s="815">
        <v>0</v>
      </c>
      <c r="AMU56" s="815">
        <v>0</v>
      </c>
      <c r="AMV56" s="815">
        <v>0</v>
      </c>
      <c r="AMW56" s="815">
        <v>0</v>
      </c>
      <c r="AMX56" s="815">
        <v>0</v>
      </c>
      <c r="AMY56" s="815">
        <v>0</v>
      </c>
      <c r="AMZ56" s="815">
        <v>0</v>
      </c>
      <c r="ANA56" s="815">
        <v>0</v>
      </c>
      <c r="ANB56" s="815">
        <v>0</v>
      </c>
      <c r="ANC56" s="815">
        <v>0</v>
      </c>
      <c r="AND56" s="815">
        <v>0</v>
      </c>
      <c r="ANE56" s="815">
        <v>0</v>
      </c>
      <c r="ANF56" s="815">
        <v>0</v>
      </c>
      <c r="ANG56" s="815">
        <v>0</v>
      </c>
      <c r="ANH56" s="815">
        <v>0</v>
      </c>
      <c r="ANI56" s="815">
        <v>0</v>
      </c>
      <c r="ANJ56" s="815">
        <v>0</v>
      </c>
      <c r="ANK56" s="815">
        <v>0</v>
      </c>
      <c r="ANL56" s="815">
        <v>0</v>
      </c>
      <c r="ANM56" s="815">
        <v>0</v>
      </c>
      <c r="ANN56" s="815">
        <v>0</v>
      </c>
      <c r="ANO56" s="815">
        <v>0</v>
      </c>
      <c r="ANP56" s="815">
        <v>0</v>
      </c>
      <c r="ANQ56" s="815">
        <v>0</v>
      </c>
      <c r="ANR56" s="815">
        <v>0</v>
      </c>
      <c r="ANS56" s="815">
        <v>0</v>
      </c>
      <c r="ANT56" s="815">
        <v>0</v>
      </c>
      <c r="ANU56" s="815">
        <v>0</v>
      </c>
      <c r="ANV56" s="815">
        <v>0</v>
      </c>
      <c r="ANW56" s="815">
        <v>0</v>
      </c>
      <c r="ANX56" s="815">
        <v>0</v>
      </c>
      <c r="ANY56" s="815">
        <v>0</v>
      </c>
      <c r="ANZ56" s="815">
        <v>0</v>
      </c>
      <c r="AOA56" s="815">
        <v>0</v>
      </c>
      <c r="AOB56" s="815">
        <v>0</v>
      </c>
      <c r="AOC56" s="815">
        <v>0</v>
      </c>
      <c r="AOD56" s="815">
        <v>0</v>
      </c>
      <c r="AOE56" s="815">
        <v>0</v>
      </c>
      <c r="AOF56" s="815">
        <v>0</v>
      </c>
      <c r="AOG56" s="815">
        <v>0</v>
      </c>
      <c r="AOH56" s="815">
        <v>0</v>
      </c>
      <c r="AOI56" s="815">
        <v>0</v>
      </c>
      <c r="AOJ56" s="815">
        <v>0</v>
      </c>
      <c r="AOK56" s="815">
        <v>0</v>
      </c>
      <c r="AOL56" s="815">
        <v>0</v>
      </c>
      <c r="AOM56" s="815">
        <v>0</v>
      </c>
      <c r="AON56" s="815">
        <v>0</v>
      </c>
      <c r="AOO56" s="815">
        <v>0</v>
      </c>
      <c r="AOP56" s="815">
        <v>0</v>
      </c>
      <c r="AOQ56" s="815">
        <v>0</v>
      </c>
      <c r="AOR56" s="815">
        <v>0</v>
      </c>
      <c r="AOS56" s="815">
        <v>0</v>
      </c>
      <c r="AOT56" s="815">
        <v>0</v>
      </c>
      <c r="AOU56" s="815">
        <v>0</v>
      </c>
      <c r="AOV56" s="815">
        <v>0</v>
      </c>
      <c r="AOW56" s="815">
        <v>0</v>
      </c>
      <c r="AOX56" s="815">
        <v>0</v>
      </c>
      <c r="AOY56" s="815">
        <v>0</v>
      </c>
      <c r="AOZ56" s="815">
        <v>0</v>
      </c>
      <c r="APA56" s="815">
        <v>0</v>
      </c>
      <c r="APB56" s="815">
        <v>0</v>
      </c>
      <c r="APC56" s="815">
        <v>0</v>
      </c>
      <c r="APD56" s="815">
        <v>0</v>
      </c>
      <c r="APE56" s="815">
        <v>0</v>
      </c>
      <c r="APF56" s="815">
        <v>0</v>
      </c>
      <c r="APG56" s="815">
        <v>0</v>
      </c>
      <c r="APH56" s="815">
        <v>0</v>
      </c>
      <c r="API56" s="815">
        <v>0</v>
      </c>
      <c r="APJ56" s="815">
        <v>0</v>
      </c>
      <c r="APK56" s="815">
        <v>0</v>
      </c>
      <c r="APL56" s="815">
        <v>0</v>
      </c>
      <c r="APM56" s="815">
        <v>0</v>
      </c>
      <c r="APN56" s="815">
        <v>0</v>
      </c>
      <c r="APO56" s="815">
        <v>0</v>
      </c>
      <c r="APP56" s="815">
        <v>0</v>
      </c>
      <c r="APQ56" s="815">
        <v>0</v>
      </c>
      <c r="APR56" s="815">
        <v>0</v>
      </c>
      <c r="APS56" s="815">
        <v>0</v>
      </c>
      <c r="APT56" s="815">
        <v>0</v>
      </c>
      <c r="APU56" s="815">
        <v>0</v>
      </c>
      <c r="APV56" s="815">
        <v>0</v>
      </c>
      <c r="APW56" s="815">
        <v>0</v>
      </c>
      <c r="APX56" s="815">
        <v>0</v>
      </c>
      <c r="APY56" s="815">
        <v>0</v>
      </c>
      <c r="APZ56" s="815">
        <v>0</v>
      </c>
      <c r="AQA56" s="815">
        <v>0</v>
      </c>
      <c r="AQB56" s="815">
        <v>0</v>
      </c>
      <c r="AQC56" s="815">
        <v>0</v>
      </c>
      <c r="AQD56" s="815">
        <v>0</v>
      </c>
      <c r="AQE56" s="815">
        <v>0</v>
      </c>
      <c r="AQF56" s="815">
        <v>0</v>
      </c>
      <c r="AQG56" s="815">
        <v>0</v>
      </c>
      <c r="AQH56" s="815">
        <v>0</v>
      </c>
      <c r="AQI56" s="815">
        <v>0</v>
      </c>
      <c r="AQJ56" s="815">
        <v>0</v>
      </c>
      <c r="AQK56" s="815">
        <v>0</v>
      </c>
      <c r="AQL56" s="815">
        <v>0</v>
      </c>
      <c r="AQM56" s="815">
        <v>0</v>
      </c>
      <c r="AQN56" s="815">
        <v>0</v>
      </c>
      <c r="AQO56" s="815">
        <v>0</v>
      </c>
      <c r="AQP56" s="815">
        <v>0</v>
      </c>
      <c r="AQQ56" s="815">
        <v>0</v>
      </c>
      <c r="AQR56" s="815">
        <v>0</v>
      </c>
      <c r="AQS56" s="815">
        <v>0</v>
      </c>
      <c r="AQT56" s="815">
        <v>0</v>
      </c>
      <c r="AQU56" s="815">
        <v>0</v>
      </c>
      <c r="AQV56" s="815">
        <v>0</v>
      </c>
      <c r="AQW56" s="815">
        <v>0</v>
      </c>
      <c r="AQX56" s="815">
        <v>0</v>
      </c>
      <c r="AQY56" s="815">
        <v>0</v>
      </c>
      <c r="AQZ56" s="815">
        <v>0</v>
      </c>
      <c r="ARA56" s="815">
        <v>0</v>
      </c>
      <c r="ARB56" s="815">
        <v>0</v>
      </c>
      <c r="ARC56" s="815">
        <v>0</v>
      </c>
      <c r="ARD56" s="815">
        <v>0</v>
      </c>
      <c r="ARE56" s="815">
        <v>0</v>
      </c>
      <c r="ARF56" s="815">
        <v>0</v>
      </c>
      <c r="ARG56" s="815">
        <v>0</v>
      </c>
      <c r="ARH56" s="815">
        <v>0</v>
      </c>
      <c r="ARI56" s="815">
        <v>0</v>
      </c>
      <c r="ARJ56" s="815">
        <v>0</v>
      </c>
      <c r="ARK56" s="815">
        <v>0</v>
      </c>
      <c r="ARL56" s="815">
        <v>0</v>
      </c>
      <c r="ARM56" s="815">
        <v>0</v>
      </c>
      <c r="ARN56" s="815">
        <v>0</v>
      </c>
      <c r="ARO56" s="815">
        <v>0</v>
      </c>
      <c r="ARP56" s="815">
        <v>0</v>
      </c>
      <c r="ARQ56" s="815">
        <v>0</v>
      </c>
      <c r="ARR56" s="815">
        <v>0</v>
      </c>
      <c r="ARS56" s="815">
        <v>0</v>
      </c>
      <c r="ART56" s="815">
        <v>0</v>
      </c>
      <c r="ARU56" s="815">
        <v>0</v>
      </c>
      <c r="ARV56" s="815">
        <v>0</v>
      </c>
      <c r="ARW56" s="815">
        <v>0</v>
      </c>
      <c r="ARX56" s="815">
        <v>0</v>
      </c>
      <c r="ARY56" s="815">
        <v>0</v>
      </c>
      <c r="ARZ56" s="815">
        <v>0</v>
      </c>
      <c r="ASA56" s="815">
        <v>0</v>
      </c>
      <c r="ASB56" s="815">
        <v>0</v>
      </c>
      <c r="ASC56" s="815">
        <v>0</v>
      </c>
      <c r="ASD56" s="815">
        <v>0</v>
      </c>
      <c r="ASE56" s="815">
        <v>0</v>
      </c>
      <c r="ASF56" s="815">
        <v>0</v>
      </c>
      <c r="ASG56" s="815">
        <v>0</v>
      </c>
      <c r="ASH56" s="815">
        <v>0</v>
      </c>
      <c r="ASI56" s="815">
        <v>0</v>
      </c>
      <c r="ASJ56" s="815">
        <v>0</v>
      </c>
      <c r="ASK56" s="815">
        <v>0</v>
      </c>
      <c r="ASL56" s="815">
        <v>0</v>
      </c>
      <c r="ASM56" s="815">
        <v>0</v>
      </c>
      <c r="ASN56" s="815">
        <v>0</v>
      </c>
      <c r="ASO56" s="815">
        <v>0</v>
      </c>
      <c r="ASP56" s="815">
        <v>0</v>
      </c>
      <c r="ASQ56" s="815">
        <v>0</v>
      </c>
      <c r="ASR56" s="815">
        <v>0</v>
      </c>
      <c r="ASS56" s="815">
        <v>0</v>
      </c>
      <c r="AST56" s="815">
        <v>0</v>
      </c>
      <c r="ASU56" s="815">
        <v>0</v>
      </c>
      <c r="ASV56" s="815">
        <v>0</v>
      </c>
      <c r="ASW56" s="815">
        <v>0</v>
      </c>
      <c r="ASX56" s="815">
        <v>0</v>
      </c>
      <c r="ASY56" s="815">
        <v>0</v>
      </c>
      <c r="ASZ56" s="815">
        <v>0</v>
      </c>
      <c r="ATA56" s="815">
        <v>0</v>
      </c>
      <c r="ATB56" s="815">
        <v>0</v>
      </c>
      <c r="ATC56" s="815">
        <v>0</v>
      </c>
      <c r="ATD56" s="815">
        <v>0</v>
      </c>
      <c r="ATE56" s="815">
        <v>0</v>
      </c>
      <c r="ATF56" s="815">
        <v>0</v>
      </c>
      <c r="ATG56" s="815">
        <v>0</v>
      </c>
      <c r="ATH56" s="815">
        <v>0</v>
      </c>
      <c r="ATI56" s="815">
        <v>0</v>
      </c>
      <c r="ATJ56" s="815">
        <v>0</v>
      </c>
      <c r="ATK56" s="815">
        <v>0</v>
      </c>
      <c r="ATL56" s="815">
        <v>0</v>
      </c>
      <c r="ATM56" s="815">
        <v>0</v>
      </c>
      <c r="ATN56" s="815">
        <v>0</v>
      </c>
      <c r="ATO56" s="815">
        <v>0</v>
      </c>
      <c r="ATP56" s="815">
        <v>0</v>
      </c>
      <c r="ATQ56" s="815">
        <v>0</v>
      </c>
      <c r="ATR56" s="815">
        <v>0</v>
      </c>
      <c r="ATS56" s="815">
        <v>0</v>
      </c>
      <c r="ATT56" s="815">
        <v>0</v>
      </c>
      <c r="ATU56" s="815">
        <v>0</v>
      </c>
      <c r="ATV56" s="815">
        <v>0</v>
      </c>
      <c r="ATW56" s="815">
        <v>0</v>
      </c>
      <c r="ATX56" s="815">
        <v>0</v>
      </c>
      <c r="ATY56" s="815">
        <v>0</v>
      </c>
      <c r="ATZ56" s="815">
        <v>0</v>
      </c>
      <c r="AUA56" s="815">
        <v>0</v>
      </c>
      <c r="AUB56" s="815">
        <v>0</v>
      </c>
      <c r="AUC56" s="815">
        <v>0</v>
      </c>
      <c r="AUD56" s="815">
        <v>0</v>
      </c>
      <c r="AUE56" s="815">
        <v>0</v>
      </c>
      <c r="AUF56" s="815">
        <v>0</v>
      </c>
      <c r="AUG56" s="815">
        <v>0</v>
      </c>
      <c r="AUH56" s="815">
        <v>0</v>
      </c>
      <c r="AUI56" s="815">
        <v>0</v>
      </c>
      <c r="AUJ56" s="815">
        <v>0</v>
      </c>
      <c r="AUK56" s="815">
        <v>0</v>
      </c>
      <c r="AUL56" s="815">
        <v>0</v>
      </c>
      <c r="AUM56" s="815">
        <v>0</v>
      </c>
      <c r="AUN56" s="815">
        <v>0</v>
      </c>
      <c r="AUO56" s="815">
        <v>0</v>
      </c>
      <c r="AUP56" s="815">
        <v>0</v>
      </c>
      <c r="AUQ56" s="815">
        <v>0</v>
      </c>
      <c r="AUR56" s="815">
        <v>0</v>
      </c>
      <c r="AUS56" s="815">
        <v>0</v>
      </c>
      <c r="AUT56" s="815">
        <v>0</v>
      </c>
      <c r="AUU56" s="815">
        <v>0</v>
      </c>
      <c r="AUV56" s="815">
        <v>0</v>
      </c>
      <c r="AUW56" s="815">
        <v>0</v>
      </c>
      <c r="AUX56" s="815">
        <v>0</v>
      </c>
      <c r="AUY56" s="815">
        <v>0</v>
      </c>
      <c r="AUZ56" s="815">
        <v>0</v>
      </c>
      <c r="AVA56" s="815">
        <v>0</v>
      </c>
      <c r="AVB56" s="815">
        <v>0</v>
      </c>
      <c r="AVC56" s="815">
        <v>0</v>
      </c>
      <c r="AVD56" s="815">
        <v>0</v>
      </c>
      <c r="AVE56" s="815">
        <v>0</v>
      </c>
      <c r="AVF56" s="815">
        <v>0</v>
      </c>
      <c r="AVG56" s="815">
        <v>0</v>
      </c>
      <c r="AVH56" s="815">
        <v>0</v>
      </c>
      <c r="AVI56" s="815">
        <v>0</v>
      </c>
      <c r="AVJ56" s="815">
        <v>0</v>
      </c>
      <c r="AVK56" s="815">
        <v>0</v>
      </c>
      <c r="AVL56" s="815">
        <v>0</v>
      </c>
      <c r="AVM56" s="815">
        <v>0</v>
      </c>
      <c r="AVN56" s="815">
        <v>0</v>
      </c>
      <c r="AVO56" s="815">
        <v>0</v>
      </c>
      <c r="AVP56" s="815">
        <v>0</v>
      </c>
      <c r="AVQ56" s="815">
        <v>0</v>
      </c>
      <c r="AVR56" s="815">
        <v>0</v>
      </c>
      <c r="AVS56" s="815">
        <v>0</v>
      </c>
      <c r="AVT56" s="815">
        <v>0</v>
      </c>
      <c r="AVU56" s="815">
        <v>0</v>
      </c>
      <c r="AVV56" s="815">
        <v>0</v>
      </c>
      <c r="AVW56" s="815">
        <v>0</v>
      </c>
      <c r="AVX56" s="815">
        <v>0</v>
      </c>
      <c r="AVY56" s="815">
        <v>0</v>
      </c>
      <c r="AVZ56" s="815">
        <v>0</v>
      </c>
      <c r="AWA56" s="815">
        <v>0</v>
      </c>
      <c r="AWB56" s="815">
        <v>0</v>
      </c>
      <c r="AWC56" s="815">
        <v>0</v>
      </c>
      <c r="AWD56" s="815">
        <v>0</v>
      </c>
      <c r="AWE56" s="815">
        <v>0</v>
      </c>
      <c r="AWF56" s="815">
        <v>0</v>
      </c>
      <c r="AWG56" s="815">
        <v>0</v>
      </c>
      <c r="AWH56" s="815">
        <v>0</v>
      </c>
      <c r="AWI56" s="815">
        <v>0</v>
      </c>
      <c r="AWJ56" s="815">
        <v>0</v>
      </c>
      <c r="AWK56" s="815">
        <v>0</v>
      </c>
      <c r="AWL56" s="815">
        <v>0</v>
      </c>
      <c r="AWM56" s="815">
        <v>0</v>
      </c>
      <c r="AWN56" s="815">
        <v>0</v>
      </c>
      <c r="AWO56" s="815">
        <v>0</v>
      </c>
      <c r="AWP56" s="815">
        <v>0</v>
      </c>
      <c r="AWQ56" s="815">
        <v>0</v>
      </c>
      <c r="AWR56" s="815">
        <v>0</v>
      </c>
      <c r="AWS56" s="815">
        <v>0</v>
      </c>
      <c r="AWT56" s="815">
        <v>0</v>
      </c>
      <c r="AWU56" s="815">
        <v>0</v>
      </c>
      <c r="AWV56" s="815">
        <v>0</v>
      </c>
      <c r="AWW56" s="815">
        <v>0</v>
      </c>
      <c r="AWX56" s="815">
        <v>0</v>
      </c>
      <c r="AWY56" s="815">
        <v>0</v>
      </c>
      <c r="AWZ56" s="815">
        <v>0</v>
      </c>
      <c r="AXA56" s="815">
        <v>0</v>
      </c>
      <c r="AXB56" s="815">
        <v>0</v>
      </c>
      <c r="AXC56" s="815">
        <v>0</v>
      </c>
      <c r="AXD56" s="815">
        <v>0</v>
      </c>
      <c r="AXE56" s="815">
        <v>0</v>
      </c>
      <c r="AXF56" s="815">
        <v>0</v>
      </c>
      <c r="AXG56" s="815">
        <v>0</v>
      </c>
      <c r="AXH56" s="815">
        <v>0</v>
      </c>
      <c r="AXI56" s="815">
        <v>0</v>
      </c>
      <c r="AXJ56" s="815">
        <v>0</v>
      </c>
      <c r="AXK56" s="815">
        <v>0</v>
      </c>
      <c r="AXL56" s="815">
        <v>0</v>
      </c>
      <c r="AXM56" s="815">
        <v>0</v>
      </c>
      <c r="AXN56" s="815">
        <v>0</v>
      </c>
      <c r="AXO56" s="815">
        <v>0</v>
      </c>
      <c r="AXP56" s="815">
        <v>0</v>
      </c>
      <c r="AXQ56" s="815">
        <v>0</v>
      </c>
      <c r="AXR56" s="815">
        <v>0</v>
      </c>
      <c r="AXS56" s="815">
        <v>0</v>
      </c>
      <c r="AXT56" s="815">
        <v>0</v>
      </c>
      <c r="AXU56" s="815">
        <v>0</v>
      </c>
      <c r="AXV56" s="815">
        <v>0</v>
      </c>
      <c r="AXW56" s="815">
        <v>0</v>
      </c>
      <c r="AXX56" s="815">
        <v>0</v>
      </c>
      <c r="AXY56" s="815">
        <v>0</v>
      </c>
      <c r="AXZ56" s="815">
        <v>0</v>
      </c>
      <c r="AYA56" s="815">
        <v>0</v>
      </c>
      <c r="AYB56" s="815">
        <v>0</v>
      </c>
      <c r="AYC56" s="815">
        <v>0</v>
      </c>
      <c r="AYD56" s="815">
        <v>0</v>
      </c>
      <c r="AYE56" s="815">
        <v>0</v>
      </c>
      <c r="AYF56" s="815">
        <v>0</v>
      </c>
      <c r="AYG56" s="815">
        <v>0</v>
      </c>
      <c r="AYH56" s="815">
        <v>0</v>
      </c>
      <c r="AYI56" s="815">
        <v>0</v>
      </c>
      <c r="AYJ56" s="815">
        <v>0</v>
      </c>
      <c r="AYK56" s="815">
        <v>0</v>
      </c>
      <c r="AYL56" s="815">
        <v>0</v>
      </c>
      <c r="AYM56" s="815">
        <v>0</v>
      </c>
      <c r="AYN56" s="815">
        <v>0</v>
      </c>
      <c r="AYO56" s="815">
        <v>0</v>
      </c>
      <c r="AYP56" s="815">
        <v>0</v>
      </c>
      <c r="AYQ56" s="815">
        <v>0</v>
      </c>
      <c r="AYR56" s="815">
        <v>0</v>
      </c>
      <c r="AYS56" s="815">
        <v>0</v>
      </c>
      <c r="AYT56" s="815">
        <v>0</v>
      </c>
      <c r="AYU56" s="815">
        <v>0</v>
      </c>
      <c r="AYV56" s="815">
        <v>0</v>
      </c>
      <c r="AYW56" s="815">
        <v>0</v>
      </c>
      <c r="AYX56" s="815">
        <v>0</v>
      </c>
      <c r="AYY56" s="815">
        <v>0</v>
      </c>
      <c r="AYZ56" s="815">
        <v>0</v>
      </c>
      <c r="AZA56" s="815">
        <v>0</v>
      </c>
      <c r="AZB56" s="815">
        <v>0</v>
      </c>
      <c r="AZC56" s="815">
        <v>0</v>
      </c>
      <c r="AZD56" s="815">
        <v>0</v>
      </c>
      <c r="AZE56" s="815">
        <v>0</v>
      </c>
      <c r="AZF56" s="815">
        <v>0</v>
      </c>
      <c r="AZG56" s="815">
        <v>0</v>
      </c>
      <c r="AZH56" s="815">
        <v>0</v>
      </c>
      <c r="AZI56" s="815">
        <v>0</v>
      </c>
      <c r="AZJ56" s="815">
        <v>0</v>
      </c>
      <c r="AZK56" s="815">
        <v>0</v>
      </c>
      <c r="AZL56" s="815">
        <v>0</v>
      </c>
      <c r="AZM56" s="815">
        <v>0</v>
      </c>
      <c r="AZN56" s="815">
        <v>0</v>
      </c>
      <c r="AZO56" s="815">
        <v>0</v>
      </c>
      <c r="AZP56" s="815">
        <v>0</v>
      </c>
      <c r="AZQ56" s="815">
        <v>0</v>
      </c>
      <c r="AZR56" s="815">
        <v>0</v>
      </c>
      <c r="AZS56" s="815">
        <v>0</v>
      </c>
      <c r="AZT56" s="815">
        <v>0</v>
      </c>
      <c r="AZU56" s="815">
        <v>0</v>
      </c>
      <c r="AZV56" s="815">
        <v>0</v>
      </c>
      <c r="AZW56" s="815">
        <v>0</v>
      </c>
      <c r="AZX56" s="815">
        <v>0</v>
      </c>
      <c r="AZY56" s="815">
        <v>0</v>
      </c>
      <c r="AZZ56" s="815">
        <v>0</v>
      </c>
      <c r="BAA56" s="815">
        <v>0</v>
      </c>
      <c r="BAB56" s="815">
        <v>0</v>
      </c>
      <c r="BAC56" s="815">
        <v>0</v>
      </c>
      <c r="BAD56" s="815">
        <v>0</v>
      </c>
      <c r="BAE56" s="815">
        <v>0</v>
      </c>
      <c r="BAF56" s="815">
        <v>0</v>
      </c>
      <c r="BAG56" s="815">
        <v>0</v>
      </c>
      <c r="BAH56" s="815">
        <v>0</v>
      </c>
      <c r="BAI56" s="815">
        <v>0</v>
      </c>
      <c r="BAJ56" s="815">
        <v>0</v>
      </c>
      <c r="BAK56" s="815">
        <v>0</v>
      </c>
      <c r="BAL56" s="815">
        <v>0</v>
      </c>
      <c r="BAM56" s="815">
        <v>0</v>
      </c>
      <c r="BAN56" s="815">
        <v>0</v>
      </c>
      <c r="BAO56" s="815">
        <v>0</v>
      </c>
      <c r="BAP56" s="815">
        <v>0</v>
      </c>
      <c r="BAQ56" s="815">
        <v>0</v>
      </c>
      <c r="BAR56" s="815">
        <v>0</v>
      </c>
      <c r="BAS56" s="815">
        <v>0</v>
      </c>
      <c r="BAT56" s="815">
        <v>0</v>
      </c>
      <c r="BAU56" s="815">
        <v>0</v>
      </c>
      <c r="BAV56" s="815">
        <v>0</v>
      </c>
      <c r="BAW56" s="815">
        <v>0</v>
      </c>
      <c r="BAX56" s="815">
        <v>0</v>
      </c>
      <c r="BAY56" s="815">
        <v>0</v>
      </c>
      <c r="BAZ56" s="815">
        <v>0</v>
      </c>
      <c r="BBA56" s="815">
        <v>0</v>
      </c>
      <c r="BBB56" s="815">
        <v>0</v>
      </c>
      <c r="BBC56" s="815">
        <v>0</v>
      </c>
      <c r="BBD56" s="815">
        <v>0</v>
      </c>
      <c r="BBE56" s="815">
        <v>0</v>
      </c>
      <c r="BBF56" s="815">
        <v>0</v>
      </c>
      <c r="BBG56" s="815">
        <v>0</v>
      </c>
      <c r="BBH56" s="815">
        <v>0</v>
      </c>
      <c r="BBI56" s="815">
        <v>0</v>
      </c>
      <c r="BBJ56" s="815">
        <v>0</v>
      </c>
      <c r="BBK56" s="815">
        <v>0</v>
      </c>
      <c r="BBL56" s="815">
        <v>0</v>
      </c>
      <c r="BBM56" s="815">
        <v>0</v>
      </c>
      <c r="BBN56" s="815">
        <v>0</v>
      </c>
      <c r="BBO56" s="815">
        <v>0</v>
      </c>
      <c r="BBP56" s="815">
        <v>0</v>
      </c>
      <c r="BBQ56" s="815">
        <v>0</v>
      </c>
      <c r="BBR56" s="815">
        <v>0</v>
      </c>
      <c r="BBS56" s="815">
        <v>0</v>
      </c>
      <c r="BBT56" s="815">
        <v>0</v>
      </c>
      <c r="BBU56" s="815">
        <v>0</v>
      </c>
      <c r="BBV56" s="815">
        <v>0</v>
      </c>
      <c r="BBW56" s="815">
        <v>0</v>
      </c>
      <c r="BBX56" s="815">
        <v>0</v>
      </c>
      <c r="BBY56" s="815">
        <v>0</v>
      </c>
      <c r="BBZ56" s="815">
        <v>0</v>
      </c>
      <c r="BCA56" s="815">
        <v>0</v>
      </c>
      <c r="BCB56" s="815">
        <v>0</v>
      </c>
      <c r="BCC56" s="815">
        <v>0</v>
      </c>
      <c r="BCD56" s="815">
        <v>0</v>
      </c>
      <c r="BCE56" s="815">
        <v>0</v>
      </c>
      <c r="BCF56" s="815">
        <v>0</v>
      </c>
      <c r="BCG56" s="815">
        <v>0</v>
      </c>
      <c r="BCH56" s="815">
        <v>0</v>
      </c>
      <c r="BCI56" s="815">
        <v>0</v>
      </c>
      <c r="BCJ56" s="815">
        <v>0</v>
      </c>
      <c r="BCK56" s="815">
        <v>0</v>
      </c>
      <c r="BCL56" s="815">
        <v>0</v>
      </c>
      <c r="BCM56" s="815">
        <v>0</v>
      </c>
      <c r="BCN56" s="815">
        <v>0</v>
      </c>
      <c r="BCO56" s="815">
        <v>0</v>
      </c>
      <c r="BCP56" s="815">
        <v>0</v>
      </c>
      <c r="BCQ56" s="815">
        <v>0</v>
      </c>
      <c r="BCR56" s="815">
        <v>0</v>
      </c>
      <c r="BCS56" s="815">
        <v>0</v>
      </c>
      <c r="BCT56" s="815">
        <v>0</v>
      </c>
      <c r="BCU56" s="815">
        <v>0</v>
      </c>
      <c r="BCV56" s="815">
        <v>0</v>
      </c>
      <c r="BCW56" s="815">
        <v>0</v>
      </c>
      <c r="BCX56" s="815">
        <v>0</v>
      </c>
      <c r="BCY56" s="815">
        <v>0</v>
      </c>
      <c r="BCZ56" s="815">
        <v>0</v>
      </c>
      <c r="BDA56" s="815">
        <v>0</v>
      </c>
      <c r="BDB56" s="815">
        <v>0</v>
      </c>
      <c r="BDC56" s="815">
        <v>0</v>
      </c>
      <c r="BDD56" s="815">
        <v>0</v>
      </c>
      <c r="BDE56" s="815">
        <v>0</v>
      </c>
      <c r="BDF56" s="815">
        <v>0</v>
      </c>
      <c r="BDG56" s="815">
        <v>0</v>
      </c>
      <c r="BDH56" s="815">
        <v>0</v>
      </c>
      <c r="BDI56" s="815">
        <v>0</v>
      </c>
      <c r="BDJ56" s="815">
        <v>0</v>
      </c>
      <c r="BDK56" s="815">
        <v>0</v>
      </c>
      <c r="BDL56" s="815">
        <v>0</v>
      </c>
      <c r="BDM56" s="815">
        <v>0</v>
      </c>
      <c r="BDN56" s="815">
        <v>0</v>
      </c>
      <c r="BDO56" s="815">
        <v>0</v>
      </c>
      <c r="BDP56" s="815">
        <v>0</v>
      </c>
      <c r="BDQ56" s="815">
        <v>0</v>
      </c>
      <c r="BDR56" s="815">
        <v>0</v>
      </c>
      <c r="BDS56" s="815">
        <v>0</v>
      </c>
      <c r="BDT56" s="815">
        <v>0</v>
      </c>
      <c r="BDU56" s="815">
        <v>0</v>
      </c>
      <c r="BDV56" s="815">
        <v>0</v>
      </c>
      <c r="BDW56" s="815">
        <v>0</v>
      </c>
      <c r="BDX56" s="815">
        <v>0</v>
      </c>
      <c r="BDY56" s="815">
        <v>0</v>
      </c>
      <c r="BDZ56" s="815">
        <v>0</v>
      </c>
      <c r="BEA56" s="815">
        <v>0</v>
      </c>
      <c r="BEB56" s="815">
        <v>0</v>
      </c>
      <c r="BEC56" s="815">
        <v>0</v>
      </c>
      <c r="BED56" s="815">
        <v>0</v>
      </c>
      <c r="BEE56" s="815">
        <v>0</v>
      </c>
      <c r="BEF56" s="815">
        <v>0</v>
      </c>
      <c r="BEG56" s="815">
        <v>0</v>
      </c>
      <c r="BEH56" s="815">
        <v>0</v>
      </c>
      <c r="BEI56" s="815">
        <v>0</v>
      </c>
      <c r="BEJ56" s="815">
        <v>0</v>
      </c>
      <c r="BEK56" s="815">
        <v>0</v>
      </c>
      <c r="BEL56" s="815">
        <v>0</v>
      </c>
      <c r="BEM56" s="815">
        <v>0</v>
      </c>
      <c r="BEN56" s="815">
        <v>0</v>
      </c>
      <c r="BEO56" s="815">
        <v>0</v>
      </c>
      <c r="BEP56" s="815">
        <v>0</v>
      </c>
      <c r="BEQ56" s="815">
        <v>0</v>
      </c>
      <c r="BER56" s="815">
        <v>0</v>
      </c>
      <c r="BES56" s="815">
        <v>0</v>
      </c>
      <c r="BET56" s="815">
        <v>0</v>
      </c>
      <c r="BEU56" s="815">
        <v>0</v>
      </c>
      <c r="BEV56" s="815">
        <v>0</v>
      </c>
      <c r="BEW56" s="815">
        <v>0</v>
      </c>
      <c r="BEX56" s="815">
        <v>0</v>
      </c>
      <c r="BEY56" s="815">
        <v>0</v>
      </c>
      <c r="BEZ56" s="815">
        <v>0</v>
      </c>
      <c r="BFA56" s="815">
        <v>0</v>
      </c>
      <c r="BFB56" s="815">
        <v>0</v>
      </c>
      <c r="BFC56" s="815">
        <v>0</v>
      </c>
      <c r="BFD56" s="815">
        <v>0</v>
      </c>
      <c r="BFE56" s="815">
        <v>0</v>
      </c>
      <c r="BFF56" s="815">
        <v>0</v>
      </c>
      <c r="BFG56" s="815">
        <v>0</v>
      </c>
      <c r="BFH56" s="815">
        <v>0</v>
      </c>
      <c r="BFI56" s="815">
        <v>0</v>
      </c>
      <c r="BFJ56" s="815">
        <v>0</v>
      </c>
      <c r="BFK56" s="815">
        <v>0</v>
      </c>
      <c r="BFL56" s="815">
        <v>0</v>
      </c>
      <c r="BFM56" s="815">
        <v>0</v>
      </c>
      <c r="BFN56" s="815">
        <v>0</v>
      </c>
      <c r="BFO56" s="815">
        <v>0</v>
      </c>
      <c r="BFP56" s="815">
        <v>0</v>
      </c>
      <c r="BFQ56" s="815">
        <v>0</v>
      </c>
      <c r="BFR56" s="815">
        <v>0</v>
      </c>
      <c r="BFS56" s="815">
        <v>0</v>
      </c>
      <c r="BFT56" s="815">
        <v>0</v>
      </c>
      <c r="BFU56" s="815">
        <v>0</v>
      </c>
      <c r="BFV56" s="815">
        <v>0</v>
      </c>
      <c r="BFW56" s="815">
        <v>0</v>
      </c>
      <c r="BFX56" s="815">
        <v>0</v>
      </c>
      <c r="BFY56" s="815">
        <v>0</v>
      </c>
      <c r="BFZ56" s="815">
        <v>0</v>
      </c>
      <c r="BGA56" s="815">
        <v>0</v>
      </c>
      <c r="BGB56" s="815">
        <v>0</v>
      </c>
      <c r="BGC56" s="815">
        <v>0</v>
      </c>
      <c r="BGD56" s="815">
        <v>0</v>
      </c>
      <c r="BGE56" s="815">
        <v>0</v>
      </c>
      <c r="BGF56" s="815">
        <v>0</v>
      </c>
      <c r="BGG56" s="815">
        <v>0</v>
      </c>
      <c r="BGH56" s="815">
        <v>0</v>
      </c>
      <c r="BGI56" s="815">
        <v>0</v>
      </c>
      <c r="BGJ56" s="815">
        <v>0</v>
      </c>
      <c r="BGK56" s="815">
        <v>0</v>
      </c>
      <c r="BGL56" s="815">
        <v>0</v>
      </c>
      <c r="BGM56" s="815">
        <v>0</v>
      </c>
      <c r="BGN56" s="815">
        <v>0</v>
      </c>
      <c r="BGO56" s="815">
        <v>0</v>
      </c>
      <c r="BGP56" s="815">
        <v>0</v>
      </c>
      <c r="BGQ56" s="815">
        <v>0</v>
      </c>
      <c r="BGR56" s="815">
        <v>0</v>
      </c>
      <c r="BGS56" s="815">
        <v>0</v>
      </c>
      <c r="BGT56" s="815">
        <v>0</v>
      </c>
      <c r="BGU56" s="815">
        <v>0</v>
      </c>
      <c r="BGV56" s="815">
        <v>0</v>
      </c>
      <c r="BGW56" s="815">
        <v>0</v>
      </c>
      <c r="BGX56" s="815">
        <v>0</v>
      </c>
      <c r="BGY56" s="815">
        <v>0</v>
      </c>
      <c r="BGZ56" s="815">
        <v>0</v>
      </c>
      <c r="BHA56" s="815">
        <v>0</v>
      </c>
      <c r="BHB56" s="815">
        <v>0</v>
      </c>
      <c r="BHC56" s="815">
        <v>0</v>
      </c>
      <c r="BHD56" s="815">
        <v>0</v>
      </c>
      <c r="BHE56" s="815">
        <v>0</v>
      </c>
      <c r="BHF56" s="815">
        <v>0</v>
      </c>
      <c r="BHG56" s="815">
        <v>0</v>
      </c>
      <c r="BHH56" s="815">
        <v>0</v>
      </c>
      <c r="BHI56" s="815">
        <v>0</v>
      </c>
      <c r="BHJ56" s="815">
        <v>0</v>
      </c>
      <c r="BHK56" s="815">
        <v>0</v>
      </c>
      <c r="BHL56" s="815">
        <v>0</v>
      </c>
      <c r="BHM56" s="815">
        <v>0</v>
      </c>
      <c r="BHN56" s="815">
        <v>0</v>
      </c>
      <c r="BHO56" s="815">
        <v>0</v>
      </c>
      <c r="BHP56" s="815">
        <v>0</v>
      </c>
      <c r="BHQ56" s="815">
        <v>0</v>
      </c>
      <c r="BHR56" s="815">
        <v>0</v>
      </c>
      <c r="BHS56" s="815">
        <v>0</v>
      </c>
      <c r="BHT56" s="815">
        <v>0</v>
      </c>
      <c r="BHU56" s="815">
        <v>0</v>
      </c>
      <c r="BHV56" s="815">
        <v>0</v>
      </c>
      <c r="BHW56" s="815">
        <v>0</v>
      </c>
      <c r="BHX56" s="815">
        <v>0</v>
      </c>
      <c r="BHY56" s="815">
        <v>0</v>
      </c>
      <c r="BHZ56" s="815">
        <v>0</v>
      </c>
      <c r="BIA56" s="815">
        <v>0</v>
      </c>
      <c r="BIB56" s="815">
        <v>0</v>
      </c>
      <c r="BIC56" s="815">
        <v>0</v>
      </c>
      <c r="BID56" s="815">
        <v>0</v>
      </c>
      <c r="BIE56" s="815">
        <v>0</v>
      </c>
      <c r="BIF56" s="815">
        <v>0</v>
      </c>
      <c r="BIG56" s="815">
        <v>0</v>
      </c>
      <c r="BIH56" s="815">
        <v>0</v>
      </c>
      <c r="BII56" s="815">
        <v>0</v>
      </c>
      <c r="BIJ56" s="815">
        <v>0</v>
      </c>
      <c r="BIK56" s="815">
        <v>0</v>
      </c>
      <c r="BIL56" s="815">
        <v>0</v>
      </c>
      <c r="BIM56" s="815">
        <v>0</v>
      </c>
      <c r="BIN56" s="815">
        <v>0</v>
      </c>
      <c r="BIO56" s="815">
        <v>0</v>
      </c>
      <c r="BIP56" s="815">
        <v>0</v>
      </c>
      <c r="BIQ56" s="815">
        <v>0</v>
      </c>
      <c r="BIR56" s="815">
        <v>0</v>
      </c>
      <c r="BIS56" s="815">
        <v>0</v>
      </c>
      <c r="BIT56" s="815">
        <v>0</v>
      </c>
      <c r="BIU56" s="815">
        <v>0</v>
      </c>
      <c r="BIV56" s="815">
        <v>0</v>
      </c>
      <c r="BIW56" s="815">
        <v>0</v>
      </c>
      <c r="BIX56" s="815">
        <v>0</v>
      </c>
      <c r="BIY56" s="815">
        <v>0</v>
      </c>
      <c r="BIZ56" s="815">
        <v>0</v>
      </c>
      <c r="BJA56" s="815">
        <v>0</v>
      </c>
      <c r="BJB56" s="815">
        <v>0</v>
      </c>
      <c r="BJC56" s="815">
        <v>0</v>
      </c>
      <c r="BJD56" s="815">
        <v>0</v>
      </c>
      <c r="BJE56" s="815">
        <v>0</v>
      </c>
      <c r="BJF56" s="815">
        <v>0</v>
      </c>
      <c r="BJG56" s="815">
        <v>0</v>
      </c>
      <c r="BJH56" s="815">
        <v>0</v>
      </c>
      <c r="BJI56" s="815">
        <v>0</v>
      </c>
      <c r="BJJ56" s="815">
        <v>0</v>
      </c>
      <c r="BJK56" s="815">
        <v>0</v>
      </c>
      <c r="BJL56" s="815">
        <v>0</v>
      </c>
      <c r="BJM56" s="815">
        <v>0</v>
      </c>
      <c r="BJN56" s="815">
        <v>0</v>
      </c>
      <c r="BJO56" s="815">
        <v>0</v>
      </c>
      <c r="BJP56" s="815">
        <v>0</v>
      </c>
      <c r="BJQ56" s="815">
        <v>0</v>
      </c>
      <c r="BJR56" s="815">
        <v>0</v>
      </c>
      <c r="BJS56" s="815">
        <v>0</v>
      </c>
      <c r="BJT56" s="815">
        <v>0</v>
      </c>
      <c r="BJU56" s="815">
        <v>0</v>
      </c>
      <c r="BJV56" s="815">
        <v>0</v>
      </c>
      <c r="BJW56" s="815">
        <v>0</v>
      </c>
      <c r="BJX56" s="815">
        <v>0</v>
      </c>
      <c r="BJY56" s="815">
        <v>0</v>
      </c>
      <c r="BJZ56" s="815">
        <v>0</v>
      </c>
      <c r="BKA56" s="815">
        <v>0</v>
      </c>
      <c r="BKB56" s="815">
        <v>0</v>
      </c>
      <c r="BKC56" s="815">
        <v>0</v>
      </c>
      <c r="BKD56" s="815">
        <v>0</v>
      </c>
      <c r="BKE56" s="815">
        <v>0</v>
      </c>
      <c r="BKF56" s="815">
        <v>0</v>
      </c>
      <c r="BKG56" s="815">
        <v>0</v>
      </c>
      <c r="BKH56" s="815">
        <v>0</v>
      </c>
      <c r="BKI56" s="815">
        <v>0</v>
      </c>
      <c r="BKJ56" s="815">
        <v>0</v>
      </c>
      <c r="BKK56" s="815">
        <v>0</v>
      </c>
      <c r="BKL56" s="815">
        <v>0</v>
      </c>
      <c r="BKM56" s="815">
        <v>0</v>
      </c>
      <c r="BKN56" s="815">
        <v>0</v>
      </c>
      <c r="BKO56" s="815">
        <v>0</v>
      </c>
      <c r="BKP56" s="815">
        <v>0</v>
      </c>
      <c r="BKQ56" s="815">
        <v>0</v>
      </c>
      <c r="BKR56" s="815">
        <v>0</v>
      </c>
      <c r="BKS56" s="815">
        <v>0</v>
      </c>
      <c r="BKT56" s="815">
        <v>0</v>
      </c>
      <c r="BKU56" s="815">
        <v>0</v>
      </c>
      <c r="BKV56" s="815">
        <v>0</v>
      </c>
      <c r="BKW56" s="815">
        <v>0</v>
      </c>
      <c r="BKX56" s="815">
        <v>0</v>
      </c>
      <c r="BKY56" s="815">
        <v>0</v>
      </c>
      <c r="BKZ56" s="815">
        <v>0</v>
      </c>
      <c r="BLA56" s="815">
        <v>0</v>
      </c>
      <c r="BLB56" s="815">
        <v>0</v>
      </c>
      <c r="BLC56" s="815">
        <v>0</v>
      </c>
      <c r="BLD56" s="815">
        <v>0</v>
      </c>
      <c r="BLE56" s="815">
        <v>0</v>
      </c>
      <c r="BLF56" s="815">
        <v>0</v>
      </c>
      <c r="BLG56" s="815">
        <v>0</v>
      </c>
      <c r="BLH56" s="815">
        <v>0</v>
      </c>
      <c r="BLI56" s="815">
        <v>0</v>
      </c>
      <c r="BLJ56" s="815">
        <v>0</v>
      </c>
      <c r="BLK56" s="815">
        <v>0</v>
      </c>
      <c r="BLL56" s="815">
        <v>0</v>
      </c>
      <c r="BLM56" s="815">
        <v>0</v>
      </c>
      <c r="BLN56" s="815">
        <v>0</v>
      </c>
      <c r="BLO56" s="815">
        <v>0</v>
      </c>
      <c r="BLP56" s="815">
        <v>0</v>
      </c>
      <c r="BLQ56" s="815">
        <v>0</v>
      </c>
      <c r="BLR56" s="815">
        <v>0</v>
      </c>
      <c r="BLS56" s="815">
        <v>0</v>
      </c>
      <c r="BLT56" s="815">
        <v>0</v>
      </c>
      <c r="BLU56" s="815">
        <v>0</v>
      </c>
      <c r="BLV56" s="815">
        <v>0</v>
      </c>
      <c r="BLW56" s="815">
        <v>0</v>
      </c>
      <c r="BLX56" s="815">
        <v>0</v>
      </c>
      <c r="BLY56" s="815">
        <v>0</v>
      </c>
      <c r="BLZ56" s="815">
        <v>0</v>
      </c>
      <c r="BMA56" s="815">
        <v>0</v>
      </c>
      <c r="BMB56" s="815">
        <v>0</v>
      </c>
      <c r="BMC56" s="815">
        <v>0</v>
      </c>
      <c r="BMD56" s="815">
        <v>0</v>
      </c>
      <c r="BME56" s="815">
        <v>0</v>
      </c>
      <c r="BMF56" s="815">
        <v>0</v>
      </c>
      <c r="BMG56" s="815">
        <v>0</v>
      </c>
      <c r="BMH56" s="815">
        <v>0</v>
      </c>
      <c r="BMI56" s="815">
        <v>0</v>
      </c>
      <c r="BMJ56" s="815">
        <v>0</v>
      </c>
      <c r="BMK56" s="815">
        <v>0</v>
      </c>
      <c r="BML56" s="815">
        <v>0</v>
      </c>
      <c r="BMM56" s="815">
        <v>0</v>
      </c>
      <c r="BMN56" s="815">
        <v>0</v>
      </c>
      <c r="BMO56" s="815">
        <v>0</v>
      </c>
      <c r="BMP56" s="815">
        <v>0</v>
      </c>
      <c r="BMQ56" s="815">
        <v>0</v>
      </c>
      <c r="BMR56" s="815">
        <v>0</v>
      </c>
      <c r="BMS56" s="815">
        <v>0</v>
      </c>
      <c r="BMT56" s="815">
        <v>0</v>
      </c>
      <c r="BMU56" s="815">
        <v>0</v>
      </c>
      <c r="BMV56" s="815">
        <v>0</v>
      </c>
      <c r="BMW56" s="815">
        <v>0</v>
      </c>
      <c r="BMX56" s="815">
        <v>0</v>
      </c>
      <c r="BMY56" s="815">
        <v>0</v>
      </c>
      <c r="BMZ56" s="815">
        <v>0</v>
      </c>
      <c r="BNA56" s="815">
        <v>0</v>
      </c>
      <c r="BNB56" s="815">
        <v>0</v>
      </c>
      <c r="BNC56" s="815">
        <v>0</v>
      </c>
      <c r="BND56" s="815">
        <v>0</v>
      </c>
      <c r="BNE56" s="815">
        <v>0</v>
      </c>
      <c r="BNF56" s="815">
        <v>0</v>
      </c>
      <c r="BNG56" s="815">
        <v>0</v>
      </c>
      <c r="BNH56" s="815">
        <v>0</v>
      </c>
      <c r="BNI56" s="815">
        <v>0</v>
      </c>
      <c r="BNJ56" s="815">
        <v>0</v>
      </c>
      <c r="BNK56" s="815">
        <v>0</v>
      </c>
      <c r="BNL56" s="815">
        <v>0</v>
      </c>
      <c r="BNM56" s="815">
        <v>0</v>
      </c>
      <c r="BNN56" s="815">
        <v>0</v>
      </c>
      <c r="BNO56" s="815">
        <v>0</v>
      </c>
      <c r="BNP56" s="815">
        <v>0</v>
      </c>
      <c r="BNQ56" s="815">
        <v>0</v>
      </c>
      <c r="BNR56" s="815">
        <v>0</v>
      </c>
      <c r="BNS56" s="815">
        <v>0</v>
      </c>
      <c r="BNT56" s="815">
        <v>0</v>
      </c>
      <c r="BNU56" s="815">
        <v>0</v>
      </c>
      <c r="BNV56" s="815">
        <v>0</v>
      </c>
      <c r="BNW56" s="815">
        <v>0</v>
      </c>
      <c r="BNX56" s="815">
        <v>0</v>
      </c>
      <c r="BNY56" s="815">
        <v>0</v>
      </c>
      <c r="BNZ56" s="815">
        <v>0</v>
      </c>
      <c r="BOA56" s="815">
        <v>0</v>
      </c>
      <c r="BOB56" s="815">
        <v>0</v>
      </c>
      <c r="BOC56" s="815">
        <v>0</v>
      </c>
      <c r="BOD56" s="815">
        <v>0</v>
      </c>
      <c r="BOE56" s="815">
        <v>0</v>
      </c>
      <c r="BOF56" s="815">
        <v>0</v>
      </c>
      <c r="BOG56" s="815">
        <v>0</v>
      </c>
      <c r="BOH56" s="815">
        <v>0</v>
      </c>
      <c r="BOI56" s="815">
        <v>0</v>
      </c>
      <c r="BOJ56" s="815">
        <v>0</v>
      </c>
      <c r="BOK56" s="815">
        <v>0</v>
      </c>
      <c r="BOL56" s="815">
        <v>0</v>
      </c>
      <c r="BOM56" s="815">
        <v>0</v>
      </c>
      <c r="BON56" s="815">
        <v>0</v>
      </c>
      <c r="BOO56" s="815">
        <v>0</v>
      </c>
      <c r="BOP56" s="815">
        <v>0</v>
      </c>
      <c r="BOQ56" s="815">
        <v>0</v>
      </c>
      <c r="BOR56" s="815">
        <v>0</v>
      </c>
      <c r="BOS56" s="815">
        <v>0</v>
      </c>
      <c r="BOT56" s="815">
        <v>0</v>
      </c>
      <c r="BOU56" s="815">
        <v>0</v>
      </c>
      <c r="BOV56" s="815">
        <v>0</v>
      </c>
      <c r="BOW56" s="815">
        <v>0</v>
      </c>
      <c r="BOX56" s="815">
        <v>0</v>
      </c>
      <c r="BOY56" s="815">
        <v>0</v>
      </c>
      <c r="BOZ56" s="815">
        <v>0</v>
      </c>
      <c r="BPA56" s="815">
        <v>0</v>
      </c>
      <c r="BPB56" s="815">
        <v>0</v>
      </c>
      <c r="BPC56" s="815">
        <v>0</v>
      </c>
      <c r="BPD56" s="815">
        <v>0</v>
      </c>
      <c r="BPE56" s="815">
        <v>0</v>
      </c>
      <c r="BPF56" s="815">
        <v>0</v>
      </c>
      <c r="BPG56" s="815">
        <v>0</v>
      </c>
      <c r="BPH56" s="815">
        <v>0</v>
      </c>
      <c r="BPI56" s="815">
        <v>0</v>
      </c>
      <c r="BPJ56" s="815">
        <v>0</v>
      </c>
      <c r="BPK56" s="815">
        <v>0</v>
      </c>
      <c r="BPL56" s="815">
        <v>0</v>
      </c>
      <c r="BPM56" s="815">
        <v>0</v>
      </c>
      <c r="BPN56" s="815">
        <v>0</v>
      </c>
      <c r="BPO56" s="815">
        <v>0</v>
      </c>
      <c r="BPP56" s="815">
        <v>0</v>
      </c>
      <c r="BPQ56" s="815">
        <v>0</v>
      </c>
      <c r="BPR56" s="815">
        <v>0</v>
      </c>
      <c r="BPS56" s="815">
        <v>0</v>
      </c>
      <c r="BPT56" s="815">
        <v>0</v>
      </c>
      <c r="BPU56" s="815">
        <v>0</v>
      </c>
      <c r="BPV56" s="815">
        <v>0</v>
      </c>
      <c r="BPW56" s="815">
        <v>0</v>
      </c>
      <c r="BPX56" s="815">
        <v>0</v>
      </c>
      <c r="BPY56" s="815">
        <v>0</v>
      </c>
      <c r="BPZ56" s="815">
        <v>0</v>
      </c>
      <c r="BQA56" s="815">
        <v>0</v>
      </c>
      <c r="BQB56" s="815">
        <v>0</v>
      </c>
      <c r="BQC56" s="815">
        <v>0</v>
      </c>
      <c r="BQD56" s="815">
        <v>0</v>
      </c>
      <c r="BQE56" s="815">
        <v>0</v>
      </c>
      <c r="BQF56" s="815">
        <v>0</v>
      </c>
      <c r="BQG56" s="815">
        <v>0</v>
      </c>
      <c r="BQH56" s="815">
        <v>0</v>
      </c>
      <c r="BQI56" s="815">
        <v>0</v>
      </c>
      <c r="BQJ56" s="815">
        <v>0</v>
      </c>
      <c r="BQK56" s="815">
        <v>0</v>
      </c>
      <c r="BQL56" s="815">
        <v>0</v>
      </c>
      <c r="BQM56" s="815">
        <v>0</v>
      </c>
      <c r="BQN56" s="815">
        <v>0</v>
      </c>
      <c r="BQO56" s="815">
        <v>0</v>
      </c>
      <c r="BQP56" s="815">
        <v>0</v>
      </c>
      <c r="BQQ56" s="815">
        <v>0</v>
      </c>
      <c r="BQR56" s="815">
        <v>0</v>
      </c>
      <c r="BQS56" s="815">
        <v>0</v>
      </c>
      <c r="BQT56" s="815">
        <v>0</v>
      </c>
      <c r="BQU56" s="815">
        <v>0</v>
      </c>
      <c r="BQV56" s="815">
        <v>0</v>
      </c>
      <c r="BQW56" s="815">
        <v>0</v>
      </c>
      <c r="BQX56" s="815">
        <v>0</v>
      </c>
      <c r="BQY56" s="815">
        <v>0</v>
      </c>
      <c r="BQZ56" s="815">
        <v>0</v>
      </c>
      <c r="BRA56" s="815">
        <v>0</v>
      </c>
      <c r="BRB56" s="815">
        <v>0</v>
      </c>
      <c r="BRC56" s="815">
        <v>0</v>
      </c>
      <c r="BRD56" s="815">
        <v>0</v>
      </c>
      <c r="BRE56" s="815">
        <v>0</v>
      </c>
      <c r="BRF56" s="815">
        <v>0</v>
      </c>
      <c r="BRG56" s="815">
        <v>0</v>
      </c>
      <c r="BRH56" s="815">
        <v>0</v>
      </c>
      <c r="BRI56" s="815">
        <v>0</v>
      </c>
      <c r="BRJ56" s="815">
        <v>0</v>
      </c>
      <c r="BRK56" s="815">
        <v>0</v>
      </c>
      <c r="BRL56" s="815">
        <v>0</v>
      </c>
      <c r="BRM56" s="815">
        <v>0</v>
      </c>
      <c r="BRN56" s="815">
        <v>0</v>
      </c>
      <c r="BRO56" s="815">
        <v>0</v>
      </c>
      <c r="BRP56" s="815">
        <v>0</v>
      </c>
      <c r="BRQ56" s="815">
        <v>0</v>
      </c>
      <c r="BRR56" s="815">
        <v>0</v>
      </c>
      <c r="BRS56" s="815">
        <v>0</v>
      </c>
      <c r="BRT56" s="815">
        <v>0</v>
      </c>
      <c r="BRU56" s="815">
        <v>0</v>
      </c>
      <c r="BRV56" s="815">
        <v>0</v>
      </c>
      <c r="BRW56" s="815">
        <v>0</v>
      </c>
      <c r="BRX56" s="815">
        <v>0</v>
      </c>
      <c r="BRY56" s="815">
        <v>0</v>
      </c>
      <c r="BRZ56" s="815">
        <v>0</v>
      </c>
      <c r="BSA56" s="815">
        <v>0</v>
      </c>
      <c r="BSB56" s="815">
        <v>0</v>
      </c>
      <c r="BSC56" s="815">
        <v>0</v>
      </c>
      <c r="BSD56" s="815">
        <v>0</v>
      </c>
      <c r="BSE56" s="815">
        <v>0</v>
      </c>
      <c r="BSF56" s="815">
        <v>0</v>
      </c>
      <c r="BSG56" s="815">
        <v>0</v>
      </c>
      <c r="BSH56" s="815">
        <v>0</v>
      </c>
      <c r="BSI56" s="815">
        <v>0</v>
      </c>
      <c r="BSJ56" s="815">
        <v>0</v>
      </c>
      <c r="BSK56" s="815">
        <v>0</v>
      </c>
      <c r="BSL56" s="815">
        <v>0</v>
      </c>
      <c r="BSM56" s="815">
        <v>0</v>
      </c>
      <c r="BSN56" s="815">
        <v>0</v>
      </c>
      <c r="BSO56" s="815">
        <v>0</v>
      </c>
      <c r="BSP56" s="815">
        <v>0</v>
      </c>
      <c r="BSQ56" s="815">
        <v>0</v>
      </c>
      <c r="BSR56" s="815">
        <v>0</v>
      </c>
      <c r="BSS56" s="815">
        <v>0</v>
      </c>
      <c r="BST56" s="815">
        <v>0</v>
      </c>
      <c r="BSU56" s="815">
        <v>0</v>
      </c>
      <c r="BSV56" s="815">
        <v>0</v>
      </c>
      <c r="BSW56" s="815">
        <v>0</v>
      </c>
      <c r="BSX56" s="815">
        <v>0</v>
      </c>
      <c r="BSY56" s="815">
        <v>0</v>
      </c>
      <c r="BSZ56" s="815">
        <v>0</v>
      </c>
      <c r="BTA56" s="815">
        <v>0</v>
      </c>
      <c r="BTB56" s="815">
        <v>0</v>
      </c>
      <c r="BTC56" s="815">
        <v>0</v>
      </c>
      <c r="BTD56" s="815">
        <v>0</v>
      </c>
      <c r="BTE56" s="815">
        <v>0</v>
      </c>
      <c r="BTF56" s="815">
        <v>0</v>
      </c>
      <c r="BTG56" s="815">
        <v>0</v>
      </c>
      <c r="BTH56" s="815">
        <v>0</v>
      </c>
      <c r="BTI56" s="815">
        <v>0</v>
      </c>
      <c r="BTJ56" s="815">
        <v>0</v>
      </c>
      <c r="BTK56" s="815">
        <v>0</v>
      </c>
      <c r="BTL56" s="815">
        <v>0</v>
      </c>
      <c r="BTM56" s="815">
        <v>0</v>
      </c>
      <c r="BTN56" s="815">
        <v>0</v>
      </c>
      <c r="BTO56" s="815">
        <v>0</v>
      </c>
      <c r="BTP56" s="815">
        <v>0</v>
      </c>
      <c r="BTQ56" s="815">
        <v>0</v>
      </c>
      <c r="BTR56" s="815">
        <v>0</v>
      </c>
      <c r="BTS56" s="815">
        <v>0</v>
      </c>
      <c r="BTT56" s="815">
        <v>0</v>
      </c>
      <c r="BTU56" s="815">
        <v>0</v>
      </c>
      <c r="BTV56" s="815">
        <v>0</v>
      </c>
      <c r="BTW56" s="815">
        <v>0</v>
      </c>
      <c r="BTX56" s="815">
        <v>0</v>
      </c>
      <c r="BTY56" s="815">
        <v>0</v>
      </c>
      <c r="BTZ56" s="815">
        <v>0</v>
      </c>
      <c r="BUA56" s="815">
        <v>0</v>
      </c>
      <c r="BUB56" s="815">
        <v>0</v>
      </c>
      <c r="BUC56" s="815">
        <v>0</v>
      </c>
      <c r="BUD56" s="815">
        <v>0</v>
      </c>
      <c r="BUE56" s="815">
        <v>0</v>
      </c>
      <c r="BUF56" s="815">
        <v>0</v>
      </c>
      <c r="BUG56" s="815">
        <v>0</v>
      </c>
      <c r="BUH56" s="815">
        <v>0</v>
      </c>
      <c r="BUI56" s="815">
        <v>0</v>
      </c>
      <c r="BUJ56" s="815">
        <v>0</v>
      </c>
      <c r="BUK56" s="815">
        <v>0</v>
      </c>
      <c r="BUL56" s="815">
        <v>0</v>
      </c>
      <c r="BUM56" s="815">
        <v>0</v>
      </c>
      <c r="BUN56" s="815">
        <v>0</v>
      </c>
      <c r="BUO56" s="815">
        <v>0</v>
      </c>
      <c r="BUP56" s="815">
        <v>0</v>
      </c>
      <c r="BUQ56" s="815">
        <v>0</v>
      </c>
      <c r="BUR56" s="815">
        <v>0</v>
      </c>
      <c r="BUS56" s="815">
        <v>0</v>
      </c>
      <c r="BUT56" s="815">
        <v>0</v>
      </c>
      <c r="BUU56" s="815">
        <v>0</v>
      </c>
      <c r="BUV56" s="815">
        <v>0</v>
      </c>
      <c r="BUW56" s="815">
        <v>0</v>
      </c>
      <c r="BUX56" s="815">
        <v>0</v>
      </c>
      <c r="BUY56" s="815">
        <v>0</v>
      </c>
      <c r="BUZ56" s="815">
        <v>0</v>
      </c>
      <c r="BVA56" s="815">
        <v>0</v>
      </c>
      <c r="BVB56" s="815">
        <v>0</v>
      </c>
      <c r="BVC56" s="815">
        <v>0</v>
      </c>
      <c r="BVD56" s="815">
        <v>0</v>
      </c>
      <c r="BVE56" s="815">
        <v>0</v>
      </c>
      <c r="BVF56" s="815">
        <v>0</v>
      </c>
      <c r="BVG56" s="815">
        <v>0</v>
      </c>
      <c r="BVH56" s="815">
        <v>0</v>
      </c>
      <c r="BVI56" s="815">
        <v>0</v>
      </c>
      <c r="BVJ56" s="815">
        <v>0</v>
      </c>
      <c r="BVK56" s="815">
        <v>0</v>
      </c>
      <c r="BVL56" s="815">
        <v>0</v>
      </c>
      <c r="BVM56" s="815">
        <v>0</v>
      </c>
      <c r="BVN56" s="815">
        <v>0</v>
      </c>
      <c r="BVO56" s="815">
        <v>0</v>
      </c>
      <c r="BVP56" s="815">
        <v>0</v>
      </c>
      <c r="BVQ56" s="815">
        <v>0</v>
      </c>
      <c r="BVR56" s="815">
        <v>0</v>
      </c>
      <c r="BVS56" s="815">
        <v>0</v>
      </c>
      <c r="BVT56" s="815">
        <v>0</v>
      </c>
      <c r="BVU56" s="815">
        <v>0</v>
      </c>
      <c r="BVV56" s="815">
        <v>0</v>
      </c>
      <c r="BVW56" s="815">
        <v>0</v>
      </c>
      <c r="BVX56" s="815">
        <v>0</v>
      </c>
      <c r="BVY56" s="815">
        <v>0</v>
      </c>
      <c r="BVZ56" s="815">
        <v>0</v>
      </c>
      <c r="BWA56" s="815">
        <v>0</v>
      </c>
      <c r="BWB56" s="815">
        <v>0</v>
      </c>
      <c r="BWC56" s="815">
        <v>0</v>
      </c>
      <c r="BWD56" s="815">
        <v>0</v>
      </c>
      <c r="BWE56" s="815">
        <v>0</v>
      </c>
      <c r="BWF56" s="815">
        <v>0</v>
      </c>
      <c r="BWG56" s="815">
        <v>0</v>
      </c>
      <c r="BWH56" s="815">
        <v>0</v>
      </c>
      <c r="BWI56" s="815">
        <v>0</v>
      </c>
      <c r="BWJ56" s="815">
        <v>0</v>
      </c>
      <c r="BWK56" s="815">
        <v>0</v>
      </c>
      <c r="BWL56" s="815">
        <v>0</v>
      </c>
      <c r="BWM56" s="815">
        <v>0</v>
      </c>
      <c r="BWN56" s="815">
        <v>0</v>
      </c>
      <c r="BWO56" s="815">
        <v>0</v>
      </c>
      <c r="BWP56" s="815">
        <v>0</v>
      </c>
      <c r="BWQ56" s="815">
        <v>0</v>
      </c>
      <c r="BWR56" s="815">
        <v>0</v>
      </c>
      <c r="BWS56" s="815">
        <v>0</v>
      </c>
      <c r="BWT56" s="815">
        <v>0</v>
      </c>
      <c r="BWU56" s="815">
        <v>0</v>
      </c>
      <c r="BWV56" s="815">
        <v>0</v>
      </c>
      <c r="BWW56" s="815">
        <v>0</v>
      </c>
      <c r="BWX56" s="815">
        <v>0</v>
      </c>
      <c r="BWY56" s="815">
        <v>0</v>
      </c>
      <c r="BWZ56" s="815">
        <v>0</v>
      </c>
      <c r="BXA56" s="815">
        <v>0</v>
      </c>
      <c r="BXB56" s="815">
        <v>0</v>
      </c>
      <c r="BXC56" s="815">
        <v>0</v>
      </c>
      <c r="BXD56" s="815">
        <v>0</v>
      </c>
      <c r="BXE56" s="815">
        <v>0</v>
      </c>
      <c r="BXF56" s="815">
        <v>0</v>
      </c>
      <c r="BXG56" s="815">
        <v>0</v>
      </c>
      <c r="BXH56" s="815">
        <v>0</v>
      </c>
      <c r="BXI56" s="815">
        <v>0</v>
      </c>
      <c r="BXJ56" s="815">
        <v>0</v>
      </c>
      <c r="BXK56" s="815">
        <v>0</v>
      </c>
      <c r="BXL56" s="815">
        <v>0</v>
      </c>
      <c r="BXM56" s="815">
        <v>0</v>
      </c>
      <c r="BXN56" s="815">
        <v>0</v>
      </c>
      <c r="BXO56" s="815">
        <v>0</v>
      </c>
      <c r="BXP56" s="815">
        <v>0</v>
      </c>
      <c r="BXQ56" s="815">
        <v>0</v>
      </c>
      <c r="BXR56" s="815">
        <v>0</v>
      </c>
      <c r="BXS56" s="815">
        <v>0</v>
      </c>
      <c r="BXT56" s="815">
        <v>0</v>
      </c>
      <c r="BXU56" s="815">
        <v>0</v>
      </c>
      <c r="BXV56" s="815">
        <v>0</v>
      </c>
      <c r="BXW56" s="815">
        <v>0</v>
      </c>
      <c r="BXX56" s="815">
        <v>0</v>
      </c>
      <c r="BXY56" s="815">
        <v>0</v>
      </c>
      <c r="BXZ56" s="815">
        <v>0</v>
      </c>
      <c r="BYA56" s="815">
        <v>0</v>
      </c>
      <c r="BYB56" s="815">
        <v>0</v>
      </c>
      <c r="BYC56" s="815">
        <v>0</v>
      </c>
      <c r="BYD56" s="815">
        <v>0</v>
      </c>
      <c r="BYE56" s="815">
        <v>0</v>
      </c>
      <c r="BYF56" s="815">
        <v>0</v>
      </c>
      <c r="BYG56" s="815">
        <v>0</v>
      </c>
      <c r="BYH56" s="815">
        <v>0</v>
      </c>
      <c r="BYI56" s="815">
        <v>0</v>
      </c>
      <c r="BYJ56" s="815">
        <v>0</v>
      </c>
      <c r="BYK56" s="815">
        <v>0</v>
      </c>
      <c r="BYL56" s="815">
        <v>0</v>
      </c>
      <c r="BYM56" s="815">
        <v>0</v>
      </c>
      <c r="BYN56" s="815">
        <v>0</v>
      </c>
      <c r="BYO56" s="815">
        <v>0</v>
      </c>
      <c r="BYP56" s="815">
        <v>0</v>
      </c>
      <c r="BYQ56" s="815">
        <v>0</v>
      </c>
      <c r="BYR56" s="815">
        <v>0</v>
      </c>
      <c r="BYS56" s="815">
        <v>0</v>
      </c>
      <c r="BYT56" s="815">
        <v>0</v>
      </c>
      <c r="BYU56" s="815">
        <v>0</v>
      </c>
      <c r="BYV56" s="815">
        <v>0</v>
      </c>
      <c r="BYW56" s="815">
        <v>0</v>
      </c>
      <c r="BYX56" s="815">
        <v>0</v>
      </c>
      <c r="BYY56" s="815">
        <v>0</v>
      </c>
      <c r="BYZ56" s="815">
        <v>0</v>
      </c>
      <c r="BZA56" s="815">
        <v>0</v>
      </c>
      <c r="BZB56" s="815">
        <v>0</v>
      </c>
      <c r="BZC56" s="815">
        <v>0</v>
      </c>
      <c r="BZD56" s="815">
        <v>0</v>
      </c>
      <c r="BZE56" s="815">
        <v>0</v>
      </c>
      <c r="BZF56" s="815">
        <v>0</v>
      </c>
      <c r="BZG56" s="815">
        <v>0</v>
      </c>
      <c r="BZH56" s="815">
        <v>0</v>
      </c>
      <c r="BZI56" s="815">
        <v>0</v>
      </c>
      <c r="BZJ56" s="815">
        <v>0</v>
      </c>
      <c r="BZK56" s="815">
        <v>0</v>
      </c>
      <c r="BZL56" s="815">
        <v>0</v>
      </c>
      <c r="BZM56" s="815">
        <v>0</v>
      </c>
      <c r="BZN56" s="815">
        <v>0</v>
      </c>
      <c r="BZO56" s="815">
        <v>0</v>
      </c>
      <c r="BZP56" s="815">
        <v>0</v>
      </c>
      <c r="BZQ56" s="815">
        <v>0</v>
      </c>
      <c r="BZR56" s="815">
        <v>0</v>
      </c>
      <c r="BZS56" s="815">
        <v>0</v>
      </c>
      <c r="BZT56" s="815">
        <v>0</v>
      </c>
      <c r="BZU56" s="815">
        <v>0</v>
      </c>
      <c r="BZV56" s="815">
        <v>0</v>
      </c>
      <c r="BZW56" s="815">
        <v>0</v>
      </c>
      <c r="BZX56" s="815">
        <v>0</v>
      </c>
      <c r="BZY56" s="815">
        <v>0</v>
      </c>
      <c r="BZZ56" s="815">
        <v>0</v>
      </c>
      <c r="CAA56" s="815">
        <v>0</v>
      </c>
      <c r="CAB56" s="815">
        <v>0</v>
      </c>
      <c r="CAC56" s="815">
        <v>0</v>
      </c>
      <c r="CAD56" s="815">
        <v>0</v>
      </c>
      <c r="CAE56" s="815">
        <v>0</v>
      </c>
      <c r="CAF56" s="815">
        <v>0</v>
      </c>
      <c r="CAG56" s="815">
        <v>0</v>
      </c>
      <c r="CAH56" s="815">
        <v>0</v>
      </c>
      <c r="CAI56" s="815">
        <v>0</v>
      </c>
      <c r="CAJ56" s="815">
        <v>0</v>
      </c>
      <c r="CAK56" s="815">
        <v>0</v>
      </c>
      <c r="CAL56" s="815">
        <v>0</v>
      </c>
      <c r="CAM56" s="815">
        <v>0</v>
      </c>
      <c r="CAN56" s="815">
        <v>0</v>
      </c>
      <c r="CAO56" s="815">
        <v>0</v>
      </c>
      <c r="CAP56" s="815">
        <v>0</v>
      </c>
      <c r="CAQ56" s="815">
        <v>0</v>
      </c>
      <c r="CAR56" s="815">
        <v>0</v>
      </c>
      <c r="CAS56" s="815">
        <v>0</v>
      </c>
      <c r="CAT56" s="815">
        <v>0</v>
      </c>
      <c r="CAU56" s="815">
        <v>0</v>
      </c>
      <c r="CAV56" s="815">
        <v>0</v>
      </c>
      <c r="CAW56" s="815">
        <v>0</v>
      </c>
      <c r="CAX56" s="815">
        <v>0</v>
      </c>
      <c r="CAY56" s="815">
        <v>0</v>
      </c>
      <c r="CAZ56" s="815">
        <v>0</v>
      </c>
      <c r="CBA56" s="815">
        <v>0</v>
      </c>
      <c r="CBB56" s="815">
        <v>0</v>
      </c>
      <c r="CBC56" s="815">
        <v>0</v>
      </c>
      <c r="CBD56" s="815">
        <v>0</v>
      </c>
      <c r="CBE56" s="815">
        <v>0</v>
      </c>
      <c r="CBF56" s="815">
        <v>0</v>
      </c>
      <c r="CBG56" s="815">
        <v>0</v>
      </c>
      <c r="CBH56" s="815">
        <v>0</v>
      </c>
      <c r="CBI56" s="815">
        <v>0</v>
      </c>
      <c r="CBJ56" s="815">
        <v>0</v>
      </c>
      <c r="CBK56" s="815">
        <v>0</v>
      </c>
      <c r="CBL56" s="815">
        <v>0</v>
      </c>
      <c r="CBM56" s="815">
        <v>0</v>
      </c>
      <c r="CBN56" s="815">
        <v>0</v>
      </c>
      <c r="CBO56" s="815">
        <v>0</v>
      </c>
      <c r="CBP56" s="815">
        <v>0</v>
      </c>
      <c r="CBQ56" s="815">
        <v>0</v>
      </c>
      <c r="CBR56" s="815">
        <v>0</v>
      </c>
      <c r="CBS56" s="815">
        <v>0</v>
      </c>
      <c r="CBT56" s="815">
        <v>0</v>
      </c>
      <c r="CBU56" s="815">
        <v>0</v>
      </c>
      <c r="CBV56" s="815">
        <v>0</v>
      </c>
      <c r="CBW56" s="815">
        <v>0</v>
      </c>
      <c r="CBX56" s="815">
        <v>0</v>
      </c>
      <c r="CBY56" s="815">
        <v>0</v>
      </c>
      <c r="CBZ56" s="815">
        <v>0</v>
      </c>
      <c r="CCA56" s="815">
        <v>0</v>
      </c>
      <c r="CCB56" s="815">
        <v>0</v>
      </c>
      <c r="CCC56" s="815">
        <v>0</v>
      </c>
      <c r="CCD56" s="815">
        <v>0</v>
      </c>
      <c r="CCE56" s="815">
        <v>0</v>
      </c>
      <c r="CCF56" s="815">
        <v>0</v>
      </c>
      <c r="CCG56" s="815">
        <v>0</v>
      </c>
      <c r="CCH56" s="815">
        <v>0</v>
      </c>
      <c r="CCI56" s="815">
        <v>0</v>
      </c>
      <c r="CCJ56" s="815">
        <v>0</v>
      </c>
      <c r="CCK56" s="815">
        <v>0</v>
      </c>
      <c r="CCL56" s="815">
        <v>0</v>
      </c>
      <c r="CCM56" s="815">
        <v>0</v>
      </c>
      <c r="CCN56" s="815">
        <v>0</v>
      </c>
      <c r="CCO56" s="815">
        <v>0</v>
      </c>
      <c r="CCP56" s="815">
        <v>0</v>
      </c>
      <c r="CCQ56" s="815">
        <v>0</v>
      </c>
      <c r="CCR56" s="815">
        <v>0</v>
      </c>
      <c r="CCS56" s="815">
        <v>0</v>
      </c>
      <c r="CCT56" s="815">
        <v>0</v>
      </c>
      <c r="CCU56" s="815">
        <v>0</v>
      </c>
      <c r="CCV56" s="815">
        <v>0</v>
      </c>
      <c r="CCW56" s="815">
        <v>0</v>
      </c>
      <c r="CCX56" s="815">
        <v>0</v>
      </c>
      <c r="CCY56" s="815">
        <v>0</v>
      </c>
      <c r="CCZ56" s="815">
        <v>0</v>
      </c>
      <c r="CDA56" s="815">
        <v>0</v>
      </c>
      <c r="CDB56" s="815">
        <v>0</v>
      </c>
      <c r="CDC56" s="815">
        <v>0</v>
      </c>
      <c r="CDD56" s="815">
        <v>0</v>
      </c>
      <c r="CDE56" s="815">
        <v>0</v>
      </c>
      <c r="CDF56" s="815">
        <v>0</v>
      </c>
      <c r="CDG56" s="815">
        <v>0</v>
      </c>
      <c r="CDH56" s="815">
        <v>0</v>
      </c>
      <c r="CDI56" s="815">
        <v>0</v>
      </c>
      <c r="CDJ56" s="815">
        <v>0</v>
      </c>
      <c r="CDK56" s="815">
        <v>0</v>
      </c>
      <c r="CDL56" s="815">
        <v>0</v>
      </c>
      <c r="CDM56" s="815">
        <v>0</v>
      </c>
      <c r="CDN56" s="815">
        <v>0</v>
      </c>
      <c r="CDO56" s="815">
        <v>0</v>
      </c>
      <c r="CDP56" s="815">
        <v>0</v>
      </c>
      <c r="CDQ56" s="815">
        <v>0</v>
      </c>
      <c r="CDR56" s="815">
        <v>0</v>
      </c>
      <c r="CDS56" s="815">
        <v>0</v>
      </c>
      <c r="CDT56" s="815">
        <v>0</v>
      </c>
      <c r="CDU56" s="815">
        <v>0</v>
      </c>
      <c r="CDV56" s="815">
        <v>0</v>
      </c>
      <c r="CDW56" s="815">
        <v>0</v>
      </c>
      <c r="CDX56" s="815">
        <v>0</v>
      </c>
      <c r="CDY56" s="815">
        <v>0</v>
      </c>
      <c r="CDZ56" s="815">
        <v>0</v>
      </c>
      <c r="CEA56" s="815">
        <v>0</v>
      </c>
      <c r="CEB56" s="815">
        <v>0</v>
      </c>
      <c r="CEC56" s="815">
        <v>0</v>
      </c>
      <c r="CED56" s="815">
        <v>0</v>
      </c>
      <c r="CEE56" s="815">
        <v>0</v>
      </c>
      <c r="CEF56" s="815">
        <v>0</v>
      </c>
      <c r="CEG56" s="815">
        <v>0</v>
      </c>
      <c r="CEH56" s="815">
        <v>0</v>
      </c>
      <c r="CEI56" s="815">
        <v>0</v>
      </c>
      <c r="CEJ56" s="815">
        <v>0</v>
      </c>
      <c r="CEK56" s="815">
        <v>0</v>
      </c>
      <c r="CEL56" s="815">
        <v>0</v>
      </c>
      <c r="CEM56" s="815">
        <v>0</v>
      </c>
      <c r="CEN56" s="815">
        <v>0</v>
      </c>
      <c r="CEO56" s="815">
        <v>0</v>
      </c>
      <c r="CEP56" s="815">
        <v>0</v>
      </c>
      <c r="CEQ56" s="815">
        <v>0</v>
      </c>
      <c r="CER56" s="815">
        <v>0</v>
      </c>
      <c r="CES56" s="815">
        <v>0</v>
      </c>
      <c r="CET56" s="815">
        <v>0</v>
      </c>
      <c r="CEU56" s="815">
        <v>0</v>
      </c>
      <c r="CEV56" s="815">
        <v>0</v>
      </c>
      <c r="CEW56" s="815">
        <v>0</v>
      </c>
      <c r="CEX56" s="815">
        <v>0</v>
      </c>
      <c r="CEY56" s="815">
        <v>0</v>
      </c>
      <c r="CEZ56" s="815">
        <v>0</v>
      </c>
      <c r="CFA56" s="815">
        <v>0</v>
      </c>
      <c r="CFB56" s="815">
        <v>0</v>
      </c>
      <c r="CFC56" s="815">
        <v>0</v>
      </c>
      <c r="CFD56" s="815">
        <v>0</v>
      </c>
      <c r="CFE56" s="815">
        <v>0</v>
      </c>
      <c r="CFF56" s="815">
        <v>0</v>
      </c>
      <c r="CFG56" s="815">
        <v>0</v>
      </c>
      <c r="CFH56" s="815">
        <v>0</v>
      </c>
      <c r="CFI56" s="815">
        <v>0</v>
      </c>
      <c r="CFJ56" s="815">
        <v>0</v>
      </c>
      <c r="CFK56" s="815">
        <v>0</v>
      </c>
      <c r="CFL56" s="815">
        <v>0</v>
      </c>
      <c r="CFM56" s="815">
        <v>0</v>
      </c>
      <c r="CFN56" s="815">
        <v>0</v>
      </c>
      <c r="CFO56" s="815">
        <v>0</v>
      </c>
      <c r="CFP56" s="815">
        <v>0</v>
      </c>
      <c r="CFQ56" s="815">
        <v>0</v>
      </c>
      <c r="CFR56" s="815">
        <v>0</v>
      </c>
      <c r="CFS56" s="815">
        <v>0</v>
      </c>
      <c r="CFT56" s="815">
        <v>0</v>
      </c>
      <c r="CFU56" s="815">
        <v>0</v>
      </c>
      <c r="CFV56" s="815">
        <v>0</v>
      </c>
      <c r="CFW56" s="815">
        <v>0</v>
      </c>
      <c r="CFX56" s="815">
        <v>0</v>
      </c>
      <c r="CFY56" s="815">
        <v>0</v>
      </c>
      <c r="CFZ56" s="815">
        <v>0</v>
      </c>
      <c r="CGA56" s="815">
        <v>0</v>
      </c>
      <c r="CGB56" s="815">
        <v>0</v>
      </c>
      <c r="CGC56" s="815">
        <v>0</v>
      </c>
      <c r="CGD56" s="815">
        <v>0</v>
      </c>
      <c r="CGE56" s="815">
        <v>0</v>
      </c>
      <c r="CGF56" s="815">
        <v>0</v>
      </c>
      <c r="CGG56" s="815">
        <v>0</v>
      </c>
      <c r="CGH56" s="815">
        <v>0</v>
      </c>
      <c r="CGI56" s="815">
        <v>0</v>
      </c>
      <c r="CGJ56" s="815">
        <v>0</v>
      </c>
      <c r="CGK56" s="815">
        <v>0</v>
      </c>
      <c r="CGL56" s="815">
        <v>0</v>
      </c>
      <c r="CGM56" s="815">
        <v>0</v>
      </c>
      <c r="CGN56" s="815">
        <v>0</v>
      </c>
      <c r="CGO56" s="815">
        <v>0</v>
      </c>
      <c r="CGP56" s="815">
        <v>0</v>
      </c>
      <c r="CGQ56" s="815">
        <v>0</v>
      </c>
      <c r="CGR56" s="815">
        <v>0</v>
      </c>
      <c r="CGS56" s="815">
        <v>0</v>
      </c>
      <c r="CGT56" s="815">
        <v>0</v>
      </c>
      <c r="CGU56" s="815">
        <v>0</v>
      </c>
      <c r="CGV56" s="815">
        <v>0</v>
      </c>
      <c r="CGW56" s="815">
        <v>0</v>
      </c>
      <c r="CGX56" s="815">
        <v>0</v>
      </c>
      <c r="CGY56" s="815">
        <v>0</v>
      </c>
      <c r="CGZ56" s="815">
        <v>0</v>
      </c>
      <c r="CHA56" s="815">
        <v>0</v>
      </c>
      <c r="CHB56" s="815">
        <v>0</v>
      </c>
      <c r="CHC56" s="815">
        <v>0</v>
      </c>
      <c r="CHD56" s="815">
        <v>0</v>
      </c>
      <c r="CHE56" s="815">
        <v>0</v>
      </c>
      <c r="CHF56" s="815">
        <v>0</v>
      </c>
      <c r="CHG56" s="815">
        <v>0</v>
      </c>
      <c r="CHH56" s="815">
        <v>0</v>
      </c>
      <c r="CHI56" s="815">
        <v>0</v>
      </c>
      <c r="CHJ56" s="815">
        <v>0</v>
      </c>
      <c r="CHK56" s="815">
        <v>0</v>
      </c>
      <c r="CHL56" s="815">
        <v>0</v>
      </c>
      <c r="CHM56" s="815">
        <v>0</v>
      </c>
      <c r="CHN56" s="815">
        <v>0</v>
      </c>
      <c r="CHO56" s="815">
        <v>0</v>
      </c>
      <c r="CHP56" s="815">
        <v>0</v>
      </c>
      <c r="CHQ56" s="815">
        <v>0</v>
      </c>
      <c r="CHR56" s="815">
        <v>0</v>
      </c>
      <c r="CHS56" s="815">
        <v>0</v>
      </c>
      <c r="CHT56" s="815">
        <v>0</v>
      </c>
      <c r="CHU56" s="815">
        <v>0</v>
      </c>
      <c r="CHV56" s="815">
        <v>0</v>
      </c>
      <c r="CHW56" s="815">
        <v>0</v>
      </c>
      <c r="CHX56" s="815">
        <v>0</v>
      </c>
      <c r="CHY56" s="815">
        <v>0</v>
      </c>
      <c r="CHZ56" s="815">
        <v>0</v>
      </c>
      <c r="CIA56" s="815">
        <v>0</v>
      </c>
      <c r="CIB56" s="815">
        <v>0</v>
      </c>
      <c r="CIC56" s="815">
        <v>0</v>
      </c>
      <c r="CID56" s="815">
        <v>0</v>
      </c>
      <c r="CIE56" s="815">
        <v>0</v>
      </c>
      <c r="CIF56" s="815">
        <v>0</v>
      </c>
      <c r="CIG56" s="815">
        <v>0</v>
      </c>
      <c r="CIH56" s="815">
        <v>0</v>
      </c>
      <c r="CII56" s="815">
        <v>0</v>
      </c>
      <c r="CIJ56" s="815">
        <v>0</v>
      </c>
      <c r="CIK56" s="815">
        <v>0</v>
      </c>
      <c r="CIL56" s="815">
        <v>0</v>
      </c>
      <c r="CIM56" s="815">
        <v>0</v>
      </c>
      <c r="CIN56" s="815">
        <v>0</v>
      </c>
      <c r="CIO56" s="815">
        <v>0</v>
      </c>
      <c r="CIP56" s="815">
        <v>0</v>
      </c>
      <c r="CIQ56" s="815">
        <v>0</v>
      </c>
      <c r="CIR56" s="815">
        <v>0</v>
      </c>
      <c r="CIS56" s="815">
        <v>0</v>
      </c>
      <c r="CIT56" s="815">
        <v>0</v>
      </c>
      <c r="CIU56" s="815">
        <v>0</v>
      </c>
      <c r="CIV56" s="815">
        <v>0</v>
      </c>
      <c r="CIW56" s="815">
        <v>0</v>
      </c>
      <c r="CIX56" s="815">
        <v>0</v>
      </c>
      <c r="CIY56" s="815">
        <v>0</v>
      </c>
      <c r="CIZ56" s="815">
        <v>0</v>
      </c>
      <c r="CJA56" s="815">
        <v>0</v>
      </c>
      <c r="CJB56" s="815">
        <v>0</v>
      </c>
      <c r="CJC56" s="815">
        <v>0</v>
      </c>
      <c r="CJD56" s="815">
        <v>0</v>
      </c>
      <c r="CJE56" s="815">
        <v>0</v>
      </c>
      <c r="CJF56" s="815">
        <v>0</v>
      </c>
      <c r="CJG56" s="815">
        <v>0</v>
      </c>
      <c r="CJH56" s="815">
        <v>0</v>
      </c>
      <c r="CJI56" s="815">
        <v>0</v>
      </c>
      <c r="CJJ56" s="815">
        <v>0</v>
      </c>
      <c r="CJK56" s="815">
        <v>0</v>
      </c>
      <c r="CJL56" s="815">
        <v>0</v>
      </c>
      <c r="CJM56" s="815">
        <v>0</v>
      </c>
      <c r="CJN56" s="815">
        <v>0</v>
      </c>
      <c r="CJO56" s="815">
        <v>0</v>
      </c>
      <c r="CJP56" s="815">
        <v>0</v>
      </c>
      <c r="CJQ56" s="815">
        <v>0</v>
      </c>
      <c r="CJR56" s="815">
        <v>0</v>
      </c>
      <c r="CJS56" s="815">
        <v>0</v>
      </c>
      <c r="CJT56" s="815">
        <v>0</v>
      </c>
      <c r="CJU56" s="815">
        <v>0</v>
      </c>
      <c r="CJV56" s="815">
        <v>0</v>
      </c>
      <c r="CJW56" s="815">
        <v>0</v>
      </c>
      <c r="CJX56" s="815">
        <v>0</v>
      </c>
      <c r="CJY56" s="815">
        <v>0</v>
      </c>
      <c r="CJZ56" s="815">
        <v>0</v>
      </c>
      <c r="CKA56" s="815">
        <v>0</v>
      </c>
      <c r="CKB56" s="815">
        <v>0</v>
      </c>
      <c r="CKC56" s="815">
        <v>0</v>
      </c>
      <c r="CKD56" s="815">
        <v>0</v>
      </c>
      <c r="CKE56" s="815">
        <v>0</v>
      </c>
      <c r="CKF56" s="815">
        <v>0</v>
      </c>
      <c r="CKG56" s="815">
        <v>0</v>
      </c>
      <c r="CKH56" s="815">
        <v>0</v>
      </c>
      <c r="CKI56" s="815">
        <v>0</v>
      </c>
      <c r="CKJ56" s="815">
        <v>0</v>
      </c>
      <c r="CKK56" s="815">
        <v>0</v>
      </c>
      <c r="CKL56" s="815">
        <v>0</v>
      </c>
      <c r="CKM56" s="815">
        <v>0</v>
      </c>
      <c r="CKN56" s="815">
        <v>0</v>
      </c>
      <c r="CKO56" s="815">
        <v>0</v>
      </c>
      <c r="CKP56" s="815">
        <v>0</v>
      </c>
      <c r="CKQ56" s="815">
        <v>0</v>
      </c>
      <c r="CKR56" s="815">
        <v>0</v>
      </c>
      <c r="CKS56" s="815">
        <v>0</v>
      </c>
      <c r="CKT56" s="815">
        <v>0</v>
      </c>
      <c r="CKU56" s="815">
        <v>0</v>
      </c>
      <c r="CKV56" s="815">
        <v>0</v>
      </c>
      <c r="CKW56" s="815">
        <v>0</v>
      </c>
      <c r="CKX56" s="815">
        <v>0</v>
      </c>
      <c r="CKY56" s="815">
        <v>0</v>
      </c>
      <c r="CKZ56" s="815">
        <v>0</v>
      </c>
      <c r="CLA56" s="815">
        <v>0</v>
      </c>
      <c r="CLB56" s="815">
        <v>0</v>
      </c>
      <c r="CLC56" s="815">
        <v>0</v>
      </c>
      <c r="CLD56" s="815">
        <v>0</v>
      </c>
      <c r="CLE56" s="815">
        <v>0</v>
      </c>
      <c r="CLF56" s="815">
        <v>0</v>
      </c>
      <c r="CLG56" s="815">
        <v>0</v>
      </c>
      <c r="CLH56" s="815">
        <v>0</v>
      </c>
      <c r="CLI56" s="815">
        <v>0</v>
      </c>
      <c r="CLJ56" s="815">
        <v>0</v>
      </c>
      <c r="CLK56" s="815">
        <v>0</v>
      </c>
      <c r="CLL56" s="815">
        <v>0</v>
      </c>
      <c r="CLM56" s="815">
        <v>0</v>
      </c>
      <c r="CLN56" s="815">
        <v>0</v>
      </c>
      <c r="CLO56" s="815">
        <v>0</v>
      </c>
      <c r="CLP56" s="815">
        <v>0</v>
      </c>
      <c r="CLQ56" s="815">
        <v>0</v>
      </c>
      <c r="CLR56" s="815">
        <v>0</v>
      </c>
      <c r="CLS56" s="815">
        <v>0</v>
      </c>
      <c r="CLT56" s="815">
        <v>0</v>
      </c>
      <c r="CLU56" s="815">
        <v>0</v>
      </c>
      <c r="CLV56" s="815">
        <v>0</v>
      </c>
      <c r="CLW56" s="815">
        <v>0</v>
      </c>
      <c r="CLX56" s="815">
        <v>0</v>
      </c>
      <c r="CLY56" s="815">
        <v>0</v>
      </c>
      <c r="CLZ56" s="815">
        <v>0</v>
      </c>
      <c r="CMA56" s="815">
        <v>0</v>
      </c>
      <c r="CMB56" s="815">
        <v>0</v>
      </c>
      <c r="CMC56" s="815">
        <v>0</v>
      </c>
      <c r="CMD56" s="815">
        <v>0</v>
      </c>
      <c r="CME56" s="815">
        <v>0</v>
      </c>
      <c r="CMF56" s="815">
        <v>0</v>
      </c>
      <c r="CMG56" s="815">
        <v>0</v>
      </c>
      <c r="CMH56" s="815">
        <v>0</v>
      </c>
      <c r="CMI56" s="815">
        <v>0</v>
      </c>
      <c r="CMJ56" s="815">
        <v>0</v>
      </c>
      <c r="CMK56" s="815">
        <v>0</v>
      </c>
      <c r="CML56" s="815">
        <v>0</v>
      </c>
      <c r="CMM56" s="815">
        <v>0</v>
      </c>
      <c r="CMN56" s="815">
        <v>0</v>
      </c>
      <c r="CMO56" s="815">
        <v>0</v>
      </c>
      <c r="CMP56" s="815">
        <v>0</v>
      </c>
      <c r="CMQ56" s="815">
        <v>0</v>
      </c>
      <c r="CMR56" s="815">
        <v>0</v>
      </c>
      <c r="CMS56" s="815">
        <v>0</v>
      </c>
      <c r="CMT56" s="815">
        <v>0</v>
      </c>
      <c r="CMU56" s="815">
        <v>0</v>
      </c>
      <c r="CMV56" s="815">
        <v>0</v>
      </c>
      <c r="CMW56" s="815">
        <v>0</v>
      </c>
      <c r="CMX56" s="815">
        <v>0</v>
      </c>
      <c r="CMY56" s="815">
        <v>0</v>
      </c>
      <c r="CMZ56" s="815">
        <v>0</v>
      </c>
      <c r="CNA56" s="815">
        <v>0</v>
      </c>
      <c r="CNB56" s="815">
        <v>0</v>
      </c>
      <c r="CNC56" s="815">
        <v>0</v>
      </c>
      <c r="CND56" s="815">
        <v>0</v>
      </c>
      <c r="CNE56" s="815">
        <v>0</v>
      </c>
      <c r="CNF56" s="815">
        <v>0</v>
      </c>
      <c r="CNG56" s="815">
        <v>0</v>
      </c>
      <c r="CNH56" s="815">
        <v>0</v>
      </c>
      <c r="CNI56" s="815">
        <v>0</v>
      </c>
      <c r="CNJ56" s="815">
        <v>0</v>
      </c>
      <c r="CNK56" s="815">
        <v>0</v>
      </c>
      <c r="CNL56" s="815">
        <v>0</v>
      </c>
      <c r="CNM56" s="815">
        <v>0</v>
      </c>
      <c r="CNN56" s="815">
        <v>0</v>
      </c>
      <c r="CNO56" s="815">
        <v>0</v>
      </c>
      <c r="CNP56" s="815">
        <v>0</v>
      </c>
      <c r="CNQ56" s="815">
        <v>0</v>
      </c>
      <c r="CNR56" s="815">
        <v>0</v>
      </c>
      <c r="CNS56" s="815">
        <v>0</v>
      </c>
      <c r="CNT56" s="815">
        <v>0</v>
      </c>
      <c r="CNU56" s="815">
        <v>0</v>
      </c>
      <c r="CNV56" s="815">
        <v>0</v>
      </c>
      <c r="CNW56" s="815">
        <v>0</v>
      </c>
      <c r="CNX56" s="815">
        <v>0</v>
      </c>
      <c r="CNY56" s="815">
        <v>0</v>
      </c>
      <c r="CNZ56" s="815">
        <v>0</v>
      </c>
      <c r="COA56" s="815">
        <v>0</v>
      </c>
      <c r="COB56" s="815">
        <v>0</v>
      </c>
      <c r="COC56" s="815">
        <v>0</v>
      </c>
      <c r="COD56" s="815">
        <v>0</v>
      </c>
      <c r="COE56" s="815">
        <v>0</v>
      </c>
      <c r="COF56" s="815">
        <v>0</v>
      </c>
      <c r="COG56" s="815">
        <v>0</v>
      </c>
      <c r="COH56" s="815">
        <v>0</v>
      </c>
      <c r="COI56" s="815">
        <v>0</v>
      </c>
      <c r="COJ56" s="815">
        <v>0</v>
      </c>
      <c r="COK56" s="815">
        <v>0</v>
      </c>
      <c r="COL56" s="815">
        <v>0</v>
      </c>
      <c r="COM56" s="815">
        <v>0</v>
      </c>
      <c r="CON56" s="815">
        <v>0</v>
      </c>
      <c r="COO56" s="815">
        <v>0</v>
      </c>
      <c r="COP56" s="815">
        <v>0</v>
      </c>
      <c r="COQ56" s="815">
        <v>0</v>
      </c>
      <c r="COR56" s="815">
        <v>0</v>
      </c>
      <c r="COS56" s="815">
        <v>0</v>
      </c>
      <c r="COT56" s="815">
        <v>0</v>
      </c>
      <c r="COU56" s="815">
        <v>0</v>
      </c>
      <c r="COV56" s="815">
        <v>0</v>
      </c>
      <c r="COW56" s="815">
        <v>0</v>
      </c>
      <c r="COX56" s="815">
        <v>0</v>
      </c>
      <c r="COY56" s="815">
        <v>0</v>
      </c>
      <c r="COZ56" s="815">
        <v>0</v>
      </c>
      <c r="CPA56" s="815">
        <v>0</v>
      </c>
      <c r="CPB56" s="815">
        <v>0</v>
      </c>
      <c r="CPC56" s="815">
        <v>0</v>
      </c>
      <c r="CPD56" s="815">
        <v>0</v>
      </c>
      <c r="CPE56" s="815">
        <v>0</v>
      </c>
      <c r="CPF56" s="815">
        <v>0</v>
      </c>
      <c r="CPG56" s="815">
        <v>0</v>
      </c>
      <c r="CPH56" s="815">
        <v>0</v>
      </c>
      <c r="CPI56" s="815">
        <v>0</v>
      </c>
      <c r="CPJ56" s="815">
        <v>0</v>
      </c>
      <c r="CPK56" s="815">
        <v>0</v>
      </c>
      <c r="CPL56" s="815">
        <v>0</v>
      </c>
      <c r="CPM56" s="815">
        <v>0</v>
      </c>
      <c r="CPN56" s="815">
        <v>0</v>
      </c>
      <c r="CPO56" s="815">
        <v>0</v>
      </c>
      <c r="CPP56" s="815">
        <v>0</v>
      </c>
      <c r="CPQ56" s="815">
        <v>0</v>
      </c>
      <c r="CPR56" s="815">
        <v>0</v>
      </c>
      <c r="CPS56" s="815">
        <v>0</v>
      </c>
      <c r="CPT56" s="815">
        <v>0</v>
      </c>
      <c r="CPU56" s="815">
        <v>0</v>
      </c>
      <c r="CPV56" s="815">
        <v>0</v>
      </c>
      <c r="CPW56" s="815">
        <v>0</v>
      </c>
      <c r="CPX56" s="815">
        <v>0</v>
      </c>
      <c r="CPY56" s="815">
        <v>0</v>
      </c>
      <c r="CPZ56" s="815">
        <v>0</v>
      </c>
      <c r="CQA56" s="815">
        <v>0</v>
      </c>
      <c r="CQB56" s="815">
        <v>0</v>
      </c>
      <c r="CQC56" s="815">
        <v>0</v>
      </c>
      <c r="CQD56" s="815">
        <v>0</v>
      </c>
      <c r="CQE56" s="815">
        <v>0</v>
      </c>
      <c r="CQF56" s="815">
        <v>0</v>
      </c>
      <c r="CQG56" s="815">
        <v>0</v>
      </c>
      <c r="CQH56" s="815">
        <v>0</v>
      </c>
      <c r="CQI56" s="815">
        <v>0</v>
      </c>
      <c r="CQJ56" s="815">
        <v>0</v>
      </c>
      <c r="CQK56" s="815">
        <v>0</v>
      </c>
      <c r="CQL56" s="815">
        <v>0</v>
      </c>
      <c r="CQM56" s="815">
        <v>0</v>
      </c>
      <c r="CQN56" s="815">
        <v>0</v>
      </c>
      <c r="CQO56" s="815">
        <v>0</v>
      </c>
      <c r="CQP56" s="815">
        <v>0</v>
      </c>
      <c r="CQQ56" s="815">
        <v>0</v>
      </c>
      <c r="CQR56" s="815">
        <v>0</v>
      </c>
      <c r="CQS56" s="815">
        <v>0</v>
      </c>
      <c r="CQT56" s="815">
        <v>0</v>
      </c>
      <c r="CQU56" s="815">
        <v>0</v>
      </c>
      <c r="CQV56" s="815">
        <v>0</v>
      </c>
      <c r="CQW56" s="815">
        <v>0</v>
      </c>
      <c r="CQX56" s="815">
        <v>0</v>
      </c>
      <c r="CQY56" s="815">
        <v>0</v>
      </c>
      <c r="CQZ56" s="815">
        <v>0</v>
      </c>
      <c r="CRA56" s="815">
        <v>0</v>
      </c>
      <c r="CRB56" s="815">
        <v>0</v>
      </c>
      <c r="CRC56" s="815">
        <v>0</v>
      </c>
      <c r="CRD56" s="815">
        <v>0</v>
      </c>
      <c r="CRE56" s="815">
        <v>0</v>
      </c>
      <c r="CRF56" s="815">
        <v>0</v>
      </c>
      <c r="CRG56" s="815">
        <v>0</v>
      </c>
      <c r="CRH56" s="815">
        <v>0</v>
      </c>
      <c r="CRI56" s="815">
        <v>0</v>
      </c>
      <c r="CRJ56" s="815">
        <v>0</v>
      </c>
      <c r="CRK56" s="815">
        <v>0</v>
      </c>
      <c r="CRL56" s="815">
        <v>0</v>
      </c>
      <c r="CRM56" s="815">
        <v>0</v>
      </c>
      <c r="CRN56" s="815">
        <v>0</v>
      </c>
      <c r="CRO56" s="815">
        <v>0</v>
      </c>
      <c r="CRP56" s="815">
        <v>0</v>
      </c>
      <c r="CRQ56" s="815">
        <v>0</v>
      </c>
      <c r="CRR56" s="815">
        <v>0</v>
      </c>
      <c r="CRS56" s="815">
        <v>0</v>
      </c>
      <c r="CRT56" s="815">
        <v>0</v>
      </c>
      <c r="CRU56" s="815">
        <v>0</v>
      </c>
      <c r="CRV56" s="815">
        <v>0</v>
      </c>
      <c r="CRW56" s="815">
        <v>0</v>
      </c>
      <c r="CRX56" s="815">
        <v>0</v>
      </c>
      <c r="CRY56" s="815">
        <v>0</v>
      </c>
      <c r="CRZ56" s="815">
        <v>0</v>
      </c>
      <c r="CSA56" s="815">
        <v>0</v>
      </c>
      <c r="CSB56" s="815">
        <v>0</v>
      </c>
      <c r="CSC56" s="815">
        <v>0</v>
      </c>
      <c r="CSD56" s="815">
        <v>0</v>
      </c>
      <c r="CSE56" s="815">
        <v>0</v>
      </c>
      <c r="CSF56" s="815">
        <v>0</v>
      </c>
      <c r="CSG56" s="815">
        <v>0</v>
      </c>
      <c r="CSH56" s="815">
        <v>0</v>
      </c>
      <c r="CSI56" s="815">
        <v>0</v>
      </c>
      <c r="CSJ56" s="815">
        <v>0</v>
      </c>
      <c r="CSK56" s="815">
        <v>0</v>
      </c>
      <c r="CSL56" s="815">
        <v>0</v>
      </c>
      <c r="CSM56" s="815">
        <v>0</v>
      </c>
      <c r="CSN56" s="815">
        <v>0</v>
      </c>
      <c r="CSO56" s="815">
        <v>0</v>
      </c>
      <c r="CSP56" s="815">
        <v>0</v>
      </c>
      <c r="CSQ56" s="815">
        <v>0</v>
      </c>
      <c r="CSR56" s="815">
        <v>0</v>
      </c>
      <c r="CSS56" s="815">
        <v>0</v>
      </c>
      <c r="CST56" s="815">
        <v>0</v>
      </c>
      <c r="CSU56" s="815">
        <v>0</v>
      </c>
      <c r="CSV56" s="815">
        <v>0</v>
      </c>
      <c r="CSW56" s="815">
        <v>0</v>
      </c>
      <c r="CSX56" s="815">
        <v>0</v>
      </c>
      <c r="CSY56" s="815">
        <v>0</v>
      </c>
      <c r="CSZ56" s="815">
        <v>0</v>
      </c>
      <c r="CTA56" s="815">
        <v>0</v>
      </c>
      <c r="CTB56" s="815">
        <v>0</v>
      </c>
      <c r="CTC56" s="815">
        <v>0</v>
      </c>
      <c r="CTD56" s="815">
        <v>0</v>
      </c>
      <c r="CTE56" s="815">
        <v>0</v>
      </c>
      <c r="CTF56" s="815">
        <v>0</v>
      </c>
      <c r="CTG56" s="815">
        <v>0</v>
      </c>
      <c r="CTH56" s="815">
        <v>0</v>
      </c>
      <c r="CTI56" s="815">
        <v>0</v>
      </c>
      <c r="CTJ56" s="815">
        <v>0</v>
      </c>
      <c r="CTK56" s="815">
        <v>0</v>
      </c>
      <c r="CTL56" s="815">
        <v>0</v>
      </c>
      <c r="CTM56" s="815">
        <v>0</v>
      </c>
      <c r="CTN56" s="815">
        <v>0</v>
      </c>
      <c r="CTO56" s="815">
        <v>0</v>
      </c>
      <c r="CTP56" s="815">
        <v>0</v>
      </c>
      <c r="CTQ56" s="815">
        <v>0</v>
      </c>
      <c r="CTR56" s="815">
        <v>0</v>
      </c>
      <c r="CTS56" s="815">
        <v>0</v>
      </c>
      <c r="CTT56" s="815">
        <v>0</v>
      </c>
      <c r="CTU56" s="815">
        <v>0</v>
      </c>
      <c r="CTV56" s="815">
        <v>0</v>
      </c>
      <c r="CTW56" s="815">
        <v>0</v>
      </c>
      <c r="CTX56" s="815">
        <v>0</v>
      </c>
      <c r="CTY56" s="815">
        <v>0</v>
      </c>
      <c r="CTZ56" s="815">
        <v>0</v>
      </c>
      <c r="CUA56" s="815">
        <v>0</v>
      </c>
      <c r="CUB56" s="815">
        <v>0</v>
      </c>
      <c r="CUC56" s="815">
        <v>0</v>
      </c>
      <c r="CUD56" s="815">
        <v>0</v>
      </c>
      <c r="CUE56" s="815">
        <v>0</v>
      </c>
      <c r="CUF56" s="815">
        <v>0</v>
      </c>
      <c r="CUG56" s="815">
        <v>0</v>
      </c>
      <c r="CUH56" s="815">
        <v>0</v>
      </c>
      <c r="CUI56" s="815">
        <v>0</v>
      </c>
      <c r="CUJ56" s="815">
        <v>0</v>
      </c>
      <c r="CUK56" s="815">
        <v>0</v>
      </c>
      <c r="CUL56" s="815">
        <v>0</v>
      </c>
      <c r="CUM56" s="815">
        <v>0</v>
      </c>
      <c r="CUN56" s="815">
        <v>0</v>
      </c>
      <c r="CUO56" s="815">
        <v>0</v>
      </c>
      <c r="CUP56" s="815">
        <v>0</v>
      </c>
      <c r="CUQ56" s="815">
        <v>0</v>
      </c>
      <c r="CUR56" s="815">
        <v>0</v>
      </c>
      <c r="CUS56" s="815">
        <v>0</v>
      </c>
      <c r="CUT56" s="815">
        <v>0</v>
      </c>
      <c r="CUU56" s="815">
        <v>0</v>
      </c>
      <c r="CUV56" s="815">
        <v>0</v>
      </c>
      <c r="CUW56" s="815">
        <v>0</v>
      </c>
      <c r="CUX56" s="815">
        <v>0</v>
      </c>
      <c r="CUY56" s="815">
        <v>0</v>
      </c>
      <c r="CUZ56" s="815">
        <v>0</v>
      </c>
      <c r="CVA56" s="815">
        <v>0</v>
      </c>
      <c r="CVB56" s="815">
        <v>0</v>
      </c>
      <c r="CVC56" s="815">
        <v>0</v>
      </c>
      <c r="CVD56" s="815">
        <v>0</v>
      </c>
      <c r="CVE56" s="815">
        <v>0</v>
      </c>
      <c r="CVF56" s="815">
        <v>0</v>
      </c>
      <c r="CVG56" s="815">
        <v>0</v>
      </c>
      <c r="CVH56" s="815">
        <v>0</v>
      </c>
      <c r="CVI56" s="815">
        <v>0</v>
      </c>
      <c r="CVJ56" s="815">
        <v>0</v>
      </c>
      <c r="CVK56" s="815">
        <v>0</v>
      </c>
      <c r="CVL56" s="815">
        <v>0</v>
      </c>
      <c r="CVM56" s="815">
        <v>0</v>
      </c>
      <c r="CVN56" s="815">
        <v>0</v>
      </c>
      <c r="CVO56" s="815">
        <v>0</v>
      </c>
      <c r="CVP56" s="815">
        <v>0</v>
      </c>
      <c r="CVQ56" s="815">
        <v>0</v>
      </c>
      <c r="CVR56" s="815">
        <v>0</v>
      </c>
      <c r="CVS56" s="815">
        <v>0</v>
      </c>
      <c r="CVT56" s="815">
        <v>0</v>
      </c>
      <c r="CVU56" s="815">
        <v>0</v>
      </c>
      <c r="CVV56" s="815">
        <v>0</v>
      </c>
      <c r="CVW56" s="815">
        <v>0</v>
      </c>
      <c r="CVX56" s="815">
        <v>0</v>
      </c>
      <c r="CVY56" s="815">
        <v>0</v>
      </c>
      <c r="CVZ56" s="815">
        <v>0</v>
      </c>
      <c r="CWA56" s="815">
        <v>0</v>
      </c>
      <c r="CWB56" s="815">
        <v>0</v>
      </c>
      <c r="CWC56" s="815">
        <v>0</v>
      </c>
      <c r="CWD56" s="815">
        <v>0</v>
      </c>
      <c r="CWE56" s="815">
        <v>0</v>
      </c>
      <c r="CWF56" s="815">
        <v>0</v>
      </c>
      <c r="CWG56" s="815">
        <v>0</v>
      </c>
      <c r="CWH56" s="815">
        <v>0</v>
      </c>
      <c r="CWI56" s="815">
        <v>0</v>
      </c>
      <c r="CWJ56" s="815">
        <v>0</v>
      </c>
      <c r="CWK56" s="815">
        <v>0</v>
      </c>
      <c r="CWL56" s="815">
        <v>0</v>
      </c>
      <c r="CWM56" s="815">
        <v>0</v>
      </c>
      <c r="CWN56" s="815">
        <v>0</v>
      </c>
      <c r="CWO56" s="815">
        <v>0</v>
      </c>
      <c r="CWP56" s="815">
        <v>0</v>
      </c>
      <c r="CWQ56" s="815">
        <v>0</v>
      </c>
      <c r="CWR56" s="815">
        <v>0</v>
      </c>
      <c r="CWS56" s="815">
        <v>0</v>
      </c>
      <c r="CWT56" s="815">
        <v>0</v>
      </c>
      <c r="CWU56" s="815">
        <v>0</v>
      </c>
      <c r="CWV56" s="815">
        <v>0</v>
      </c>
      <c r="CWW56" s="815">
        <v>0</v>
      </c>
      <c r="CWX56" s="815">
        <v>0</v>
      </c>
      <c r="CWY56" s="815">
        <v>0</v>
      </c>
      <c r="CWZ56" s="815">
        <v>0</v>
      </c>
      <c r="CXA56" s="815">
        <v>0</v>
      </c>
      <c r="CXB56" s="815">
        <v>0</v>
      </c>
      <c r="CXC56" s="815">
        <v>0</v>
      </c>
      <c r="CXD56" s="815">
        <v>0</v>
      </c>
      <c r="CXE56" s="815">
        <v>0</v>
      </c>
      <c r="CXF56" s="815">
        <v>0</v>
      </c>
      <c r="CXG56" s="815">
        <v>0</v>
      </c>
      <c r="CXH56" s="815">
        <v>0</v>
      </c>
      <c r="CXI56" s="815">
        <v>0</v>
      </c>
      <c r="CXJ56" s="815">
        <v>0</v>
      </c>
      <c r="CXK56" s="815">
        <v>0</v>
      </c>
      <c r="CXL56" s="815">
        <v>0</v>
      </c>
      <c r="CXM56" s="815">
        <v>0</v>
      </c>
      <c r="CXN56" s="815">
        <v>0</v>
      </c>
      <c r="CXO56" s="815">
        <v>0</v>
      </c>
      <c r="CXP56" s="815">
        <v>0</v>
      </c>
      <c r="CXQ56" s="815">
        <v>0</v>
      </c>
      <c r="CXR56" s="815">
        <v>0</v>
      </c>
      <c r="CXS56" s="815">
        <v>0</v>
      </c>
      <c r="CXT56" s="815">
        <v>0</v>
      </c>
      <c r="CXU56" s="815">
        <v>0</v>
      </c>
      <c r="CXV56" s="815">
        <v>0</v>
      </c>
      <c r="CXW56" s="815">
        <v>0</v>
      </c>
      <c r="CXX56" s="815">
        <v>0</v>
      </c>
      <c r="CXY56" s="815">
        <v>0</v>
      </c>
      <c r="CXZ56" s="815">
        <v>0</v>
      </c>
      <c r="CYA56" s="815">
        <v>0</v>
      </c>
      <c r="CYB56" s="815">
        <v>0</v>
      </c>
      <c r="CYC56" s="815">
        <v>0</v>
      </c>
      <c r="CYD56" s="815">
        <v>0</v>
      </c>
      <c r="CYE56" s="815">
        <v>0</v>
      </c>
      <c r="CYF56" s="815">
        <v>0</v>
      </c>
      <c r="CYG56" s="815">
        <v>0</v>
      </c>
      <c r="CYH56" s="815">
        <v>0</v>
      </c>
      <c r="CYI56" s="815">
        <v>0</v>
      </c>
      <c r="CYJ56" s="815">
        <v>0</v>
      </c>
      <c r="CYK56" s="815">
        <v>0</v>
      </c>
      <c r="CYL56" s="815">
        <v>0</v>
      </c>
      <c r="CYM56" s="815">
        <v>0</v>
      </c>
      <c r="CYN56" s="815">
        <v>0</v>
      </c>
      <c r="CYO56" s="815">
        <v>0</v>
      </c>
      <c r="CYP56" s="815">
        <v>0</v>
      </c>
      <c r="CYQ56" s="815">
        <v>0</v>
      </c>
      <c r="CYR56" s="815">
        <v>0</v>
      </c>
      <c r="CYS56" s="815">
        <v>0</v>
      </c>
      <c r="CYT56" s="815">
        <v>0</v>
      </c>
      <c r="CYU56" s="815">
        <v>0</v>
      </c>
      <c r="CYV56" s="815">
        <v>0</v>
      </c>
      <c r="CYW56" s="815">
        <v>0</v>
      </c>
      <c r="CYX56" s="815">
        <v>0</v>
      </c>
      <c r="CYY56" s="815">
        <v>0</v>
      </c>
      <c r="CYZ56" s="815">
        <v>0</v>
      </c>
      <c r="CZA56" s="815">
        <v>0</v>
      </c>
      <c r="CZB56" s="815">
        <v>0</v>
      </c>
      <c r="CZC56" s="815">
        <v>0</v>
      </c>
      <c r="CZD56" s="815">
        <v>0</v>
      </c>
      <c r="CZE56" s="815">
        <v>0</v>
      </c>
      <c r="CZF56" s="815">
        <v>0</v>
      </c>
      <c r="CZG56" s="815">
        <v>0</v>
      </c>
      <c r="CZH56" s="815">
        <v>0</v>
      </c>
      <c r="CZI56" s="815">
        <v>0</v>
      </c>
      <c r="CZJ56" s="815">
        <v>0</v>
      </c>
      <c r="CZK56" s="815">
        <v>0</v>
      </c>
      <c r="CZL56" s="815">
        <v>0</v>
      </c>
      <c r="CZM56" s="815">
        <v>0</v>
      </c>
      <c r="CZN56" s="815">
        <v>0</v>
      </c>
      <c r="CZO56" s="815">
        <v>0</v>
      </c>
      <c r="CZP56" s="815">
        <v>0</v>
      </c>
      <c r="CZQ56" s="815">
        <v>0</v>
      </c>
      <c r="CZR56" s="815">
        <v>0</v>
      </c>
      <c r="CZS56" s="815">
        <v>0</v>
      </c>
      <c r="CZT56" s="815">
        <v>0</v>
      </c>
      <c r="CZU56" s="815">
        <v>0</v>
      </c>
      <c r="CZV56" s="815">
        <v>0</v>
      </c>
      <c r="CZW56" s="815">
        <v>0</v>
      </c>
      <c r="CZX56" s="815">
        <v>0</v>
      </c>
      <c r="CZY56" s="815">
        <v>0</v>
      </c>
      <c r="CZZ56" s="815">
        <v>0</v>
      </c>
      <c r="DAA56" s="815">
        <v>0</v>
      </c>
      <c r="DAB56" s="815">
        <v>0</v>
      </c>
      <c r="DAC56" s="815">
        <v>0</v>
      </c>
      <c r="DAD56" s="815">
        <v>0</v>
      </c>
      <c r="DAE56" s="815">
        <v>0</v>
      </c>
      <c r="DAF56" s="815">
        <v>0</v>
      </c>
      <c r="DAG56" s="815">
        <v>0</v>
      </c>
      <c r="DAH56" s="815">
        <v>0</v>
      </c>
      <c r="DAI56" s="815">
        <v>0</v>
      </c>
      <c r="DAJ56" s="815">
        <v>0</v>
      </c>
      <c r="DAK56" s="815">
        <v>0</v>
      </c>
      <c r="DAL56" s="815">
        <v>0</v>
      </c>
      <c r="DAM56" s="815">
        <v>0</v>
      </c>
      <c r="DAN56" s="815">
        <v>0</v>
      </c>
      <c r="DAO56" s="815">
        <v>0</v>
      </c>
      <c r="DAP56" s="815">
        <v>0</v>
      </c>
      <c r="DAQ56" s="815">
        <v>0</v>
      </c>
      <c r="DAR56" s="815">
        <v>0</v>
      </c>
      <c r="DAS56" s="815">
        <v>0</v>
      </c>
      <c r="DAT56" s="815">
        <v>0</v>
      </c>
      <c r="DAU56" s="815">
        <v>0</v>
      </c>
      <c r="DAV56" s="815">
        <v>0</v>
      </c>
      <c r="DAW56" s="815">
        <v>0</v>
      </c>
      <c r="DAX56" s="815">
        <v>0</v>
      </c>
      <c r="DAY56" s="815">
        <v>0</v>
      </c>
      <c r="DAZ56" s="815">
        <v>0</v>
      </c>
      <c r="DBA56" s="815">
        <v>0</v>
      </c>
      <c r="DBB56" s="815">
        <v>0</v>
      </c>
      <c r="DBC56" s="815">
        <v>0</v>
      </c>
      <c r="DBD56" s="815">
        <v>0</v>
      </c>
      <c r="DBE56" s="815">
        <v>0</v>
      </c>
      <c r="DBF56" s="815">
        <v>0</v>
      </c>
      <c r="DBG56" s="815">
        <v>0</v>
      </c>
      <c r="DBH56" s="815">
        <v>0</v>
      </c>
      <c r="DBI56" s="815">
        <v>0</v>
      </c>
      <c r="DBJ56" s="815">
        <v>0</v>
      </c>
      <c r="DBK56" s="815">
        <v>0</v>
      </c>
      <c r="DBL56" s="815">
        <v>0</v>
      </c>
      <c r="DBM56" s="815">
        <v>0</v>
      </c>
      <c r="DBN56" s="815">
        <v>0</v>
      </c>
      <c r="DBO56" s="815">
        <v>0</v>
      </c>
      <c r="DBP56" s="815">
        <v>0</v>
      </c>
      <c r="DBQ56" s="815">
        <v>0</v>
      </c>
      <c r="DBR56" s="815">
        <v>0</v>
      </c>
      <c r="DBS56" s="815">
        <v>0</v>
      </c>
      <c r="DBT56" s="815">
        <v>0</v>
      </c>
      <c r="DBU56" s="815">
        <v>0</v>
      </c>
      <c r="DBV56" s="815">
        <v>0</v>
      </c>
      <c r="DBW56" s="815">
        <v>0</v>
      </c>
      <c r="DBX56" s="815">
        <v>0</v>
      </c>
      <c r="DBY56" s="815">
        <v>0</v>
      </c>
      <c r="DBZ56" s="815">
        <v>0</v>
      </c>
      <c r="DCA56" s="815">
        <v>0</v>
      </c>
      <c r="DCB56" s="815">
        <v>0</v>
      </c>
      <c r="DCC56" s="815">
        <v>0</v>
      </c>
      <c r="DCD56" s="815">
        <v>0</v>
      </c>
      <c r="DCE56" s="815">
        <v>0</v>
      </c>
      <c r="DCF56" s="815">
        <v>0</v>
      </c>
      <c r="DCG56" s="815">
        <v>0</v>
      </c>
      <c r="DCH56" s="815">
        <v>0</v>
      </c>
      <c r="DCI56" s="815">
        <v>0</v>
      </c>
      <c r="DCJ56" s="815">
        <v>0</v>
      </c>
      <c r="DCK56" s="815">
        <v>0</v>
      </c>
      <c r="DCL56" s="815">
        <v>0</v>
      </c>
      <c r="DCM56" s="815">
        <v>0</v>
      </c>
      <c r="DCN56" s="815">
        <v>0</v>
      </c>
      <c r="DCO56" s="815">
        <v>0</v>
      </c>
      <c r="DCP56" s="815">
        <v>0</v>
      </c>
      <c r="DCQ56" s="815">
        <v>0</v>
      </c>
      <c r="DCR56" s="815">
        <v>0</v>
      </c>
      <c r="DCS56" s="815">
        <v>0</v>
      </c>
      <c r="DCT56" s="815">
        <v>0</v>
      </c>
      <c r="DCU56" s="815">
        <v>0</v>
      </c>
      <c r="DCV56" s="815">
        <v>0</v>
      </c>
      <c r="DCW56" s="815">
        <v>0</v>
      </c>
      <c r="DCX56" s="815">
        <v>0</v>
      </c>
      <c r="DCY56" s="815">
        <v>0</v>
      </c>
      <c r="DCZ56" s="815">
        <v>0</v>
      </c>
      <c r="DDA56" s="815">
        <v>0</v>
      </c>
      <c r="DDB56" s="815">
        <v>0</v>
      </c>
      <c r="DDC56" s="815">
        <v>0</v>
      </c>
      <c r="DDD56" s="815">
        <v>0</v>
      </c>
      <c r="DDE56" s="815">
        <v>0</v>
      </c>
      <c r="DDF56" s="815">
        <v>0</v>
      </c>
      <c r="DDG56" s="815">
        <v>0</v>
      </c>
      <c r="DDH56" s="815">
        <v>0</v>
      </c>
      <c r="DDI56" s="815">
        <v>0</v>
      </c>
      <c r="DDJ56" s="815">
        <v>0</v>
      </c>
      <c r="DDK56" s="815">
        <v>0</v>
      </c>
      <c r="DDL56" s="815">
        <v>0</v>
      </c>
      <c r="DDM56" s="815">
        <v>0</v>
      </c>
      <c r="DDN56" s="815">
        <v>0</v>
      </c>
      <c r="DDO56" s="815">
        <v>0</v>
      </c>
      <c r="DDP56" s="815">
        <v>0</v>
      </c>
      <c r="DDQ56" s="815">
        <v>0</v>
      </c>
      <c r="DDR56" s="815">
        <v>0</v>
      </c>
      <c r="DDS56" s="815">
        <v>0</v>
      </c>
      <c r="DDT56" s="815">
        <v>0</v>
      </c>
      <c r="DDU56" s="815">
        <v>0</v>
      </c>
      <c r="DDV56" s="815">
        <v>0</v>
      </c>
      <c r="DDW56" s="815">
        <v>0</v>
      </c>
      <c r="DDX56" s="815">
        <v>0</v>
      </c>
      <c r="DDY56" s="815">
        <v>0</v>
      </c>
      <c r="DDZ56" s="815">
        <v>0</v>
      </c>
      <c r="DEA56" s="815">
        <v>0</v>
      </c>
      <c r="DEB56" s="815">
        <v>0</v>
      </c>
      <c r="DEC56" s="815">
        <v>0</v>
      </c>
      <c r="DED56" s="815">
        <v>0</v>
      </c>
      <c r="DEE56" s="815">
        <v>0</v>
      </c>
      <c r="DEF56" s="815">
        <v>0</v>
      </c>
      <c r="DEG56" s="815">
        <v>0</v>
      </c>
      <c r="DEH56" s="815">
        <v>0</v>
      </c>
      <c r="DEI56" s="815">
        <v>0</v>
      </c>
      <c r="DEJ56" s="815">
        <v>0</v>
      </c>
      <c r="DEK56" s="815">
        <v>0</v>
      </c>
      <c r="DEL56" s="815">
        <v>0</v>
      </c>
      <c r="DEM56" s="815">
        <v>0</v>
      </c>
      <c r="DEN56" s="815">
        <v>0</v>
      </c>
      <c r="DEO56" s="815">
        <v>0</v>
      </c>
      <c r="DEP56" s="815">
        <v>0</v>
      </c>
      <c r="DEQ56" s="815">
        <v>0</v>
      </c>
      <c r="DER56" s="815">
        <v>0</v>
      </c>
      <c r="DES56" s="815">
        <v>0</v>
      </c>
      <c r="DET56" s="815">
        <v>0</v>
      </c>
      <c r="DEU56" s="815">
        <v>0</v>
      </c>
      <c r="DEV56" s="815">
        <v>0</v>
      </c>
      <c r="DEW56" s="815">
        <v>0</v>
      </c>
      <c r="DEX56" s="815">
        <v>0</v>
      </c>
      <c r="DEY56" s="815">
        <v>0</v>
      </c>
      <c r="DEZ56" s="815">
        <v>0</v>
      </c>
      <c r="DFA56" s="815">
        <v>0</v>
      </c>
      <c r="DFB56" s="815">
        <v>0</v>
      </c>
      <c r="DFC56" s="815">
        <v>0</v>
      </c>
      <c r="DFD56" s="815">
        <v>0</v>
      </c>
      <c r="DFE56" s="815">
        <v>0</v>
      </c>
      <c r="DFF56" s="815">
        <v>0</v>
      </c>
      <c r="DFG56" s="815">
        <v>0</v>
      </c>
      <c r="DFH56" s="815">
        <v>0</v>
      </c>
      <c r="DFI56" s="815">
        <v>0</v>
      </c>
      <c r="DFJ56" s="815">
        <v>0</v>
      </c>
      <c r="DFK56" s="815">
        <v>0</v>
      </c>
      <c r="DFL56" s="815">
        <v>0</v>
      </c>
      <c r="DFM56" s="815">
        <v>0</v>
      </c>
      <c r="DFN56" s="815">
        <v>0</v>
      </c>
      <c r="DFO56" s="815">
        <v>0</v>
      </c>
      <c r="DFP56" s="815">
        <v>0</v>
      </c>
      <c r="DFQ56" s="815">
        <v>0</v>
      </c>
      <c r="DFR56" s="815">
        <v>0</v>
      </c>
      <c r="DFS56" s="815">
        <v>0</v>
      </c>
      <c r="DFT56" s="815">
        <v>0</v>
      </c>
      <c r="DFU56" s="815">
        <v>0</v>
      </c>
      <c r="DFV56" s="815">
        <v>0</v>
      </c>
      <c r="DFW56" s="815">
        <v>0</v>
      </c>
      <c r="DFX56" s="815">
        <v>0</v>
      </c>
      <c r="DFY56" s="815">
        <v>0</v>
      </c>
      <c r="DFZ56" s="815">
        <v>0</v>
      </c>
      <c r="DGA56" s="815">
        <v>0</v>
      </c>
      <c r="DGB56" s="815">
        <v>0</v>
      </c>
      <c r="DGC56" s="815">
        <v>0</v>
      </c>
      <c r="DGD56" s="815">
        <v>0</v>
      </c>
      <c r="DGE56" s="815">
        <v>0</v>
      </c>
      <c r="DGF56" s="815">
        <v>0</v>
      </c>
      <c r="DGG56" s="815">
        <v>0</v>
      </c>
      <c r="DGH56" s="815">
        <v>0</v>
      </c>
      <c r="DGI56" s="815">
        <v>0</v>
      </c>
      <c r="DGJ56" s="815">
        <v>0</v>
      </c>
      <c r="DGK56" s="815">
        <v>0</v>
      </c>
      <c r="DGL56" s="815">
        <v>0</v>
      </c>
      <c r="DGM56" s="815">
        <v>0</v>
      </c>
      <c r="DGN56" s="815">
        <v>0</v>
      </c>
      <c r="DGO56" s="815">
        <v>0</v>
      </c>
      <c r="DGP56" s="815">
        <v>0</v>
      </c>
      <c r="DGQ56" s="815">
        <v>0</v>
      </c>
      <c r="DGR56" s="815">
        <v>0</v>
      </c>
      <c r="DGS56" s="815">
        <v>0</v>
      </c>
      <c r="DGT56" s="815">
        <v>0</v>
      </c>
      <c r="DGU56" s="815">
        <v>0</v>
      </c>
      <c r="DGV56" s="815">
        <v>0</v>
      </c>
      <c r="DGW56" s="815">
        <v>0</v>
      </c>
      <c r="DGX56" s="815">
        <v>0</v>
      </c>
      <c r="DGY56" s="815">
        <v>0</v>
      </c>
      <c r="DGZ56" s="815">
        <v>0</v>
      </c>
      <c r="DHA56" s="815">
        <v>0</v>
      </c>
      <c r="DHB56" s="815">
        <v>0</v>
      </c>
      <c r="DHC56" s="815">
        <v>0</v>
      </c>
      <c r="DHD56" s="815">
        <v>0</v>
      </c>
      <c r="DHE56" s="815">
        <v>0</v>
      </c>
      <c r="DHF56" s="815">
        <v>0</v>
      </c>
      <c r="DHG56" s="815">
        <v>0</v>
      </c>
      <c r="DHH56" s="815">
        <v>0</v>
      </c>
      <c r="DHI56" s="815">
        <v>0</v>
      </c>
      <c r="DHJ56" s="815">
        <v>0</v>
      </c>
      <c r="DHK56" s="815">
        <v>0</v>
      </c>
      <c r="DHL56" s="815">
        <v>0</v>
      </c>
      <c r="DHM56" s="815">
        <v>0</v>
      </c>
      <c r="DHN56" s="815">
        <v>0</v>
      </c>
      <c r="DHO56" s="815">
        <v>0</v>
      </c>
      <c r="DHP56" s="815">
        <v>0</v>
      </c>
      <c r="DHQ56" s="815">
        <v>0</v>
      </c>
      <c r="DHR56" s="815">
        <v>0</v>
      </c>
      <c r="DHS56" s="815">
        <v>0</v>
      </c>
      <c r="DHT56" s="815">
        <v>0</v>
      </c>
      <c r="DHU56" s="815">
        <v>0</v>
      </c>
      <c r="DHV56" s="815">
        <v>0</v>
      </c>
      <c r="DHW56" s="815">
        <v>0</v>
      </c>
      <c r="DHX56" s="815">
        <v>0</v>
      </c>
      <c r="DHY56" s="815">
        <v>0</v>
      </c>
      <c r="DHZ56" s="815">
        <v>0</v>
      </c>
      <c r="DIA56" s="815">
        <v>0</v>
      </c>
      <c r="DIB56" s="815">
        <v>0</v>
      </c>
      <c r="DIC56" s="815">
        <v>0</v>
      </c>
      <c r="DID56" s="815">
        <v>0</v>
      </c>
      <c r="DIE56" s="815">
        <v>0</v>
      </c>
      <c r="DIF56" s="815">
        <v>0</v>
      </c>
      <c r="DIG56" s="815">
        <v>0</v>
      </c>
      <c r="DIH56" s="815">
        <v>0</v>
      </c>
      <c r="DII56" s="815">
        <v>0</v>
      </c>
      <c r="DIJ56" s="815">
        <v>0</v>
      </c>
      <c r="DIK56" s="815">
        <v>0</v>
      </c>
      <c r="DIL56" s="815">
        <v>0</v>
      </c>
      <c r="DIM56" s="815">
        <v>0</v>
      </c>
      <c r="DIN56" s="815">
        <v>0</v>
      </c>
      <c r="DIO56" s="815">
        <v>0</v>
      </c>
      <c r="DIP56" s="815">
        <v>0</v>
      </c>
      <c r="DIQ56" s="815">
        <v>0</v>
      </c>
      <c r="DIR56" s="815">
        <v>0</v>
      </c>
      <c r="DIS56" s="815">
        <v>0</v>
      </c>
      <c r="DIT56" s="815">
        <v>0</v>
      </c>
      <c r="DIU56" s="815">
        <v>0</v>
      </c>
      <c r="DIV56" s="815">
        <v>0</v>
      </c>
      <c r="DIW56" s="815">
        <v>0</v>
      </c>
      <c r="DIX56" s="815">
        <v>0</v>
      </c>
      <c r="DIY56" s="815">
        <v>0</v>
      </c>
      <c r="DIZ56" s="815">
        <v>0</v>
      </c>
      <c r="DJA56" s="815">
        <v>0</v>
      </c>
      <c r="DJB56" s="815">
        <v>0</v>
      </c>
      <c r="DJC56" s="815">
        <v>0</v>
      </c>
      <c r="DJD56" s="815">
        <v>0</v>
      </c>
      <c r="DJE56" s="815">
        <v>0</v>
      </c>
      <c r="DJF56" s="815">
        <v>0</v>
      </c>
      <c r="DJG56" s="815">
        <v>0</v>
      </c>
      <c r="DJH56" s="815">
        <v>0</v>
      </c>
      <c r="DJI56" s="815">
        <v>0</v>
      </c>
      <c r="DJJ56" s="815">
        <v>0</v>
      </c>
      <c r="DJK56" s="815">
        <v>0</v>
      </c>
      <c r="DJL56" s="815">
        <v>0</v>
      </c>
      <c r="DJM56" s="815">
        <v>0</v>
      </c>
      <c r="DJN56" s="815">
        <v>0</v>
      </c>
      <c r="DJO56" s="815">
        <v>0</v>
      </c>
      <c r="DJP56" s="815">
        <v>0</v>
      </c>
      <c r="DJQ56" s="815">
        <v>0</v>
      </c>
      <c r="DJR56" s="815">
        <v>0</v>
      </c>
      <c r="DJS56" s="815">
        <v>0</v>
      </c>
      <c r="DJT56" s="815">
        <v>0</v>
      </c>
      <c r="DJU56" s="815">
        <v>0</v>
      </c>
      <c r="DJV56" s="815">
        <v>0</v>
      </c>
      <c r="DJW56" s="815">
        <v>0</v>
      </c>
      <c r="DJX56" s="815">
        <v>0</v>
      </c>
      <c r="DJY56" s="815">
        <v>0</v>
      </c>
      <c r="DJZ56" s="815">
        <v>0</v>
      </c>
      <c r="DKA56" s="815">
        <v>0</v>
      </c>
      <c r="DKB56" s="815">
        <v>0</v>
      </c>
      <c r="DKC56" s="815">
        <v>0</v>
      </c>
      <c r="DKD56" s="815">
        <v>0</v>
      </c>
      <c r="DKE56" s="815">
        <v>0</v>
      </c>
      <c r="DKF56" s="815">
        <v>0</v>
      </c>
      <c r="DKG56" s="815">
        <v>0</v>
      </c>
      <c r="DKH56" s="815">
        <v>0</v>
      </c>
      <c r="DKI56" s="815">
        <v>0</v>
      </c>
      <c r="DKJ56" s="815">
        <v>0</v>
      </c>
      <c r="DKK56" s="815">
        <v>0</v>
      </c>
      <c r="DKL56" s="815">
        <v>0</v>
      </c>
      <c r="DKM56" s="815">
        <v>0</v>
      </c>
      <c r="DKN56" s="815">
        <v>0</v>
      </c>
      <c r="DKO56" s="815">
        <v>0</v>
      </c>
      <c r="DKP56" s="815">
        <v>0</v>
      </c>
      <c r="DKQ56" s="815">
        <v>0</v>
      </c>
      <c r="DKR56" s="815">
        <v>0</v>
      </c>
      <c r="DKS56" s="815">
        <v>0</v>
      </c>
      <c r="DKT56" s="815">
        <v>0</v>
      </c>
      <c r="DKU56" s="815">
        <v>0</v>
      </c>
      <c r="DKV56" s="815">
        <v>0</v>
      </c>
      <c r="DKW56" s="815">
        <v>0</v>
      </c>
      <c r="DKX56" s="815">
        <v>0</v>
      </c>
      <c r="DKY56" s="815">
        <v>0</v>
      </c>
      <c r="DKZ56" s="815">
        <v>0</v>
      </c>
      <c r="DLA56" s="815">
        <v>0</v>
      </c>
      <c r="DLB56" s="815">
        <v>0</v>
      </c>
      <c r="DLC56" s="815">
        <v>0</v>
      </c>
      <c r="DLD56" s="815">
        <v>0</v>
      </c>
      <c r="DLE56" s="815">
        <v>0</v>
      </c>
      <c r="DLF56" s="815">
        <v>0</v>
      </c>
      <c r="DLG56" s="815">
        <v>0</v>
      </c>
      <c r="DLH56" s="815">
        <v>0</v>
      </c>
      <c r="DLI56" s="815">
        <v>0</v>
      </c>
      <c r="DLJ56" s="815">
        <v>0</v>
      </c>
      <c r="DLK56" s="815">
        <v>0</v>
      </c>
      <c r="DLL56" s="815">
        <v>0</v>
      </c>
      <c r="DLM56" s="815">
        <v>0</v>
      </c>
      <c r="DLN56" s="815">
        <v>0</v>
      </c>
      <c r="DLO56" s="815">
        <v>0</v>
      </c>
      <c r="DLP56" s="815">
        <v>0</v>
      </c>
      <c r="DLQ56" s="815">
        <v>0</v>
      </c>
      <c r="DLR56" s="815">
        <v>0</v>
      </c>
      <c r="DLS56" s="815">
        <v>0</v>
      </c>
      <c r="DLT56" s="815">
        <v>0</v>
      </c>
      <c r="DLU56" s="815">
        <v>0</v>
      </c>
      <c r="DLV56" s="815">
        <v>0</v>
      </c>
      <c r="DLW56" s="815">
        <v>0</v>
      </c>
      <c r="DLX56" s="815">
        <v>0</v>
      </c>
      <c r="DLY56" s="815">
        <v>0</v>
      </c>
      <c r="DLZ56" s="815">
        <v>0</v>
      </c>
      <c r="DMA56" s="815">
        <v>0</v>
      </c>
      <c r="DMB56" s="815">
        <v>0</v>
      </c>
      <c r="DMC56" s="815">
        <v>0</v>
      </c>
      <c r="DMD56" s="815">
        <v>0</v>
      </c>
      <c r="DME56" s="815">
        <v>0</v>
      </c>
      <c r="DMF56" s="815">
        <v>0</v>
      </c>
      <c r="DMG56" s="815">
        <v>0</v>
      </c>
      <c r="DMH56" s="815">
        <v>0</v>
      </c>
      <c r="DMI56" s="815">
        <v>0</v>
      </c>
      <c r="DMJ56" s="815">
        <v>0</v>
      </c>
      <c r="DMK56" s="815">
        <v>0</v>
      </c>
      <c r="DML56" s="815">
        <v>0</v>
      </c>
      <c r="DMM56" s="815">
        <v>0</v>
      </c>
      <c r="DMN56" s="815">
        <v>0</v>
      </c>
      <c r="DMO56" s="815">
        <v>0</v>
      </c>
      <c r="DMP56" s="815">
        <v>0</v>
      </c>
      <c r="DMQ56" s="815">
        <v>0</v>
      </c>
      <c r="DMR56" s="815">
        <v>0</v>
      </c>
      <c r="DMS56" s="815">
        <v>0</v>
      </c>
      <c r="DMT56" s="815">
        <v>0</v>
      </c>
      <c r="DMU56" s="815">
        <v>0</v>
      </c>
      <c r="DMV56" s="815">
        <v>0</v>
      </c>
      <c r="DMW56" s="815">
        <v>0</v>
      </c>
      <c r="DMX56" s="815">
        <v>0</v>
      </c>
      <c r="DMY56" s="815">
        <v>0</v>
      </c>
      <c r="DMZ56" s="815">
        <v>0</v>
      </c>
      <c r="DNA56" s="815">
        <v>0</v>
      </c>
      <c r="DNB56" s="815">
        <v>0</v>
      </c>
      <c r="DNC56" s="815">
        <v>0</v>
      </c>
      <c r="DND56" s="815">
        <v>0</v>
      </c>
      <c r="DNE56" s="815">
        <v>0</v>
      </c>
      <c r="DNF56" s="815">
        <v>0</v>
      </c>
      <c r="DNG56" s="815">
        <v>0</v>
      </c>
      <c r="DNH56" s="815">
        <v>0</v>
      </c>
      <c r="DNI56" s="815">
        <v>0</v>
      </c>
      <c r="DNJ56" s="815">
        <v>0</v>
      </c>
      <c r="DNK56" s="815">
        <v>0</v>
      </c>
      <c r="DNL56" s="815">
        <v>0</v>
      </c>
      <c r="DNM56" s="815">
        <v>0</v>
      </c>
      <c r="DNN56" s="815">
        <v>0</v>
      </c>
      <c r="DNO56" s="815">
        <v>0</v>
      </c>
      <c r="DNP56" s="815">
        <v>0</v>
      </c>
      <c r="DNQ56" s="815">
        <v>0</v>
      </c>
      <c r="DNR56" s="815">
        <v>0</v>
      </c>
      <c r="DNS56" s="815">
        <v>0</v>
      </c>
      <c r="DNT56" s="815">
        <v>0</v>
      </c>
      <c r="DNU56" s="815">
        <v>0</v>
      </c>
      <c r="DNV56" s="815">
        <v>0</v>
      </c>
      <c r="DNW56" s="815">
        <v>0</v>
      </c>
      <c r="DNX56" s="815">
        <v>0</v>
      </c>
      <c r="DNY56" s="815">
        <v>0</v>
      </c>
      <c r="DNZ56" s="815">
        <v>0</v>
      </c>
      <c r="DOA56" s="815">
        <v>0</v>
      </c>
      <c r="DOB56" s="815">
        <v>0</v>
      </c>
      <c r="DOC56" s="815">
        <v>0</v>
      </c>
      <c r="DOD56" s="815">
        <v>0</v>
      </c>
      <c r="DOE56" s="815">
        <v>0</v>
      </c>
      <c r="DOF56" s="815">
        <v>0</v>
      </c>
      <c r="DOG56" s="815">
        <v>0</v>
      </c>
      <c r="DOH56" s="815">
        <v>0</v>
      </c>
      <c r="DOI56" s="815">
        <v>0</v>
      </c>
      <c r="DOJ56" s="815">
        <v>0</v>
      </c>
      <c r="DOK56" s="815">
        <v>0</v>
      </c>
      <c r="DOL56" s="815">
        <v>0</v>
      </c>
      <c r="DOM56" s="815">
        <v>0</v>
      </c>
      <c r="DON56" s="815">
        <v>0</v>
      </c>
      <c r="DOO56" s="815">
        <v>0</v>
      </c>
      <c r="DOP56" s="815">
        <v>0</v>
      </c>
      <c r="DOQ56" s="815">
        <v>0</v>
      </c>
      <c r="DOR56" s="815">
        <v>0</v>
      </c>
      <c r="DOS56" s="815">
        <v>0</v>
      </c>
      <c r="DOT56" s="815">
        <v>0</v>
      </c>
      <c r="DOU56" s="815">
        <v>0</v>
      </c>
      <c r="DOV56" s="815">
        <v>0</v>
      </c>
      <c r="DOW56" s="815">
        <v>0</v>
      </c>
      <c r="DOX56" s="815">
        <v>0</v>
      </c>
      <c r="DOY56" s="815">
        <v>0</v>
      </c>
      <c r="DOZ56" s="815">
        <v>0</v>
      </c>
      <c r="DPA56" s="815">
        <v>0</v>
      </c>
      <c r="DPB56" s="815">
        <v>0</v>
      </c>
      <c r="DPC56" s="815">
        <v>0</v>
      </c>
      <c r="DPD56" s="815">
        <v>0</v>
      </c>
      <c r="DPE56" s="815">
        <v>0</v>
      </c>
      <c r="DPF56" s="815">
        <v>0</v>
      </c>
      <c r="DPG56" s="815">
        <v>0</v>
      </c>
      <c r="DPH56" s="815">
        <v>0</v>
      </c>
      <c r="DPI56" s="815">
        <v>0</v>
      </c>
      <c r="DPJ56" s="815">
        <v>0</v>
      </c>
      <c r="DPK56" s="815">
        <v>0</v>
      </c>
      <c r="DPL56" s="815">
        <v>0</v>
      </c>
      <c r="DPM56" s="815">
        <v>0</v>
      </c>
      <c r="DPN56" s="815">
        <v>0</v>
      </c>
      <c r="DPO56" s="815">
        <v>0</v>
      </c>
      <c r="DPP56" s="815">
        <v>0</v>
      </c>
      <c r="DPQ56" s="815">
        <v>0</v>
      </c>
      <c r="DPR56" s="815">
        <v>0</v>
      </c>
      <c r="DPS56" s="815">
        <v>0</v>
      </c>
      <c r="DPT56" s="815">
        <v>0</v>
      </c>
      <c r="DPU56" s="815">
        <v>0</v>
      </c>
      <c r="DPV56" s="815">
        <v>0</v>
      </c>
      <c r="DPW56" s="815">
        <v>0</v>
      </c>
      <c r="DPX56" s="815">
        <v>0</v>
      </c>
      <c r="DPY56" s="815">
        <v>0</v>
      </c>
      <c r="DPZ56" s="815">
        <v>0</v>
      </c>
      <c r="DQA56" s="815">
        <v>0</v>
      </c>
      <c r="DQB56" s="815">
        <v>0</v>
      </c>
      <c r="DQC56" s="815">
        <v>0</v>
      </c>
      <c r="DQD56" s="815">
        <v>0</v>
      </c>
      <c r="DQE56" s="815">
        <v>0</v>
      </c>
      <c r="DQF56" s="815">
        <v>0</v>
      </c>
      <c r="DQG56" s="815">
        <v>0</v>
      </c>
      <c r="DQH56" s="815">
        <v>0</v>
      </c>
      <c r="DQI56" s="815">
        <v>0</v>
      </c>
      <c r="DQJ56" s="815">
        <v>0</v>
      </c>
      <c r="DQK56" s="815">
        <v>0</v>
      </c>
      <c r="DQL56" s="815">
        <v>0</v>
      </c>
      <c r="DQM56" s="815">
        <v>0</v>
      </c>
      <c r="DQN56" s="815">
        <v>0</v>
      </c>
      <c r="DQO56" s="815">
        <v>0</v>
      </c>
      <c r="DQP56" s="815">
        <v>0</v>
      </c>
      <c r="DQQ56" s="815">
        <v>0</v>
      </c>
      <c r="DQR56" s="815">
        <v>0</v>
      </c>
      <c r="DQS56" s="815">
        <v>0</v>
      </c>
      <c r="DQT56" s="815">
        <v>0</v>
      </c>
      <c r="DQU56" s="815">
        <v>0</v>
      </c>
      <c r="DQV56" s="815">
        <v>0</v>
      </c>
      <c r="DQW56" s="815">
        <v>0</v>
      </c>
      <c r="DQX56" s="815">
        <v>0</v>
      </c>
      <c r="DQY56" s="815">
        <v>0</v>
      </c>
      <c r="DQZ56" s="815">
        <v>0</v>
      </c>
      <c r="DRA56" s="815">
        <v>0</v>
      </c>
      <c r="DRB56" s="815">
        <v>0</v>
      </c>
      <c r="DRC56" s="815">
        <v>0</v>
      </c>
      <c r="DRD56" s="815">
        <v>0</v>
      </c>
      <c r="DRE56" s="815">
        <v>0</v>
      </c>
      <c r="DRF56" s="815">
        <v>0</v>
      </c>
      <c r="DRG56" s="815">
        <v>0</v>
      </c>
      <c r="DRH56" s="815">
        <v>0</v>
      </c>
      <c r="DRI56" s="815">
        <v>0</v>
      </c>
      <c r="DRJ56" s="815">
        <v>0</v>
      </c>
      <c r="DRK56" s="815">
        <v>0</v>
      </c>
      <c r="DRL56" s="815">
        <v>0</v>
      </c>
      <c r="DRM56" s="815">
        <v>0</v>
      </c>
      <c r="DRN56" s="815">
        <v>0</v>
      </c>
      <c r="DRO56" s="815">
        <v>0</v>
      </c>
      <c r="DRP56" s="815">
        <v>0</v>
      </c>
      <c r="DRQ56" s="815">
        <v>0</v>
      </c>
      <c r="DRR56" s="815">
        <v>0</v>
      </c>
      <c r="DRS56" s="815">
        <v>0</v>
      </c>
      <c r="DRT56" s="815">
        <v>0</v>
      </c>
      <c r="DRU56" s="815">
        <v>0</v>
      </c>
      <c r="DRV56" s="815">
        <v>0</v>
      </c>
      <c r="DRW56" s="815">
        <v>0</v>
      </c>
      <c r="DRX56" s="815">
        <v>0</v>
      </c>
      <c r="DRY56" s="815">
        <v>0</v>
      </c>
      <c r="DRZ56" s="815">
        <v>0</v>
      </c>
      <c r="DSA56" s="815">
        <v>0</v>
      </c>
      <c r="DSB56" s="815">
        <v>0</v>
      </c>
      <c r="DSC56" s="815">
        <v>0</v>
      </c>
      <c r="DSD56" s="815">
        <v>0</v>
      </c>
      <c r="DSE56" s="815">
        <v>0</v>
      </c>
      <c r="DSF56" s="815">
        <v>0</v>
      </c>
      <c r="DSG56" s="815">
        <v>0</v>
      </c>
      <c r="DSH56" s="815">
        <v>0</v>
      </c>
      <c r="DSI56" s="815">
        <v>0</v>
      </c>
      <c r="DSJ56" s="815">
        <v>0</v>
      </c>
      <c r="DSK56" s="815">
        <v>0</v>
      </c>
      <c r="DSL56" s="815">
        <v>0</v>
      </c>
      <c r="DSM56" s="815">
        <v>0</v>
      </c>
      <c r="DSN56" s="815">
        <v>0</v>
      </c>
      <c r="DSO56" s="815">
        <v>0</v>
      </c>
      <c r="DSP56" s="815">
        <v>0</v>
      </c>
      <c r="DSQ56" s="815">
        <v>0</v>
      </c>
      <c r="DSR56" s="815">
        <v>0</v>
      </c>
      <c r="DSS56" s="815">
        <v>0</v>
      </c>
      <c r="DST56" s="815">
        <v>0</v>
      </c>
      <c r="DSU56" s="815">
        <v>0</v>
      </c>
      <c r="DSV56" s="815">
        <v>0</v>
      </c>
      <c r="DSW56" s="815">
        <v>0</v>
      </c>
      <c r="DSX56" s="815">
        <v>0</v>
      </c>
      <c r="DSY56" s="815">
        <v>0</v>
      </c>
      <c r="DSZ56" s="815">
        <v>0</v>
      </c>
      <c r="DTA56" s="815">
        <v>0</v>
      </c>
      <c r="DTB56" s="815">
        <v>0</v>
      </c>
      <c r="DTC56" s="815">
        <v>0</v>
      </c>
      <c r="DTD56" s="815">
        <v>0</v>
      </c>
      <c r="DTE56" s="815">
        <v>0</v>
      </c>
      <c r="DTF56" s="815">
        <v>0</v>
      </c>
      <c r="DTG56" s="815">
        <v>0</v>
      </c>
      <c r="DTH56" s="815">
        <v>0</v>
      </c>
      <c r="DTI56" s="815">
        <v>0</v>
      </c>
      <c r="DTJ56" s="815">
        <v>0</v>
      </c>
      <c r="DTK56" s="815">
        <v>0</v>
      </c>
      <c r="DTL56" s="815">
        <v>0</v>
      </c>
      <c r="DTM56" s="815">
        <v>0</v>
      </c>
      <c r="DTN56" s="815">
        <v>0</v>
      </c>
      <c r="DTO56" s="815">
        <v>0</v>
      </c>
      <c r="DTP56" s="815">
        <v>0</v>
      </c>
      <c r="DTQ56" s="815">
        <v>0</v>
      </c>
      <c r="DTR56" s="815">
        <v>0</v>
      </c>
      <c r="DTS56" s="815">
        <v>0</v>
      </c>
      <c r="DTT56" s="815">
        <v>0</v>
      </c>
      <c r="DTU56" s="815">
        <v>0</v>
      </c>
      <c r="DTV56" s="815">
        <v>0</v>
      </c>
      <c r="DTW56" s="815">
        <v>0</v>
      </c>
      <c r="DTX56" s="815">
        <v>0</v>
      </c>
      <c r="DTY56" s="815">
        <v>0</v>
      </c>
      <c r="DTZ56" s="815">
        <v>0</v>
      </c>
      <c r="DUA56" s="815">
        <v>0</v>
      </c>
      <c r="DUB56" s="815">
        <v>0</v>
      </c>
      <c r="DUC56" s="815">
        <v>0</v>
      </c>
      <c r="DUD56" s="815">
        <v>0</v>
      </c>
      <c r="DUE56" s="815">
        <v>0</v>
      </c>
      <c r="DUF56" s="815">
        <v>0</v>
      </c>
      <c r="DUG56" s="815">
        <v>0</v>
      </c>
      <c r="DUH56" s="815">
        <v>0</v>
      </c>
      <c r="DUI56" s="815">
        <v>0</v>
      </c>
      <c r="DUJ56" s="815">
        <v>0</v>
      </c>
      <c r="DUK56" s="815">
        <v>0</v>
      </c>
      <c r="DUL56" s="815">
        <v>0</v>
      </c>
      <c r="DUM56" s="815">
        <v>0</v>
      </c>
      <c r="DUN56" s="815">
        <v>0</v>
      </c>
      <c r="DUO56" s="815">
        <v>0</v>
      </c>
      <c r="DUP56" s="815">
        <v>0</v>
      </c>
      <c r="DUQ56" s="815">
        <v>0</v>
      </c>
      <c r="DUR56" s="815">
        <v>0</v>
      </c>
      <c r="DUS56" s="815">
        <v>0</v>
      </c>
      <c r="DUT56" s="815">
        <v>0</v>
      </c>
      <c r="DUU56" s="815">
        <v>0</v>
      </c>
      <c r="DUV56" s="815">
        <v>0</v>
      </c>
      <c r="DUW56" s="815">
        <v>0</v>
      </c>
      <c r="DUX56" s="815">
        <v>0</v>
      </c>
      <c r="DUY56" s="815">
        <v>0</v>
      </c>
      <c r="DUZ56" s="815">
        <v>0</v>
      </c>
      <c r="DVA56" s="815">
        <v>0</v>
      </c>
      <c r="DVB56" s="815">
        <v>0</v>
      </c>
      <c r="DVC56" s="815">
        <v>0</v>
      </c>
      <c r="DVD56" s="815">
        <v>0</v>
      </c>
      <c r="DVE56" s="815">
        <v>0</v>
      </c>
      <c r="DVF56" s="815">
        <v>0</v>
      </c>
      <c r="DVG56" s="815">
        <v>0</v>
      </c>
      <c r="DVH56" s="815">
        <v>0</v>
      </c>
      <c r="DVI56" s="815">
        <v>0</v>
      </c>
      <c r="DVJ56" s="815">
        <v>0</v>
      </c>
      <c r="DVK56" s="815">
        <v>0</v>
      </c>
      <c r="DVL56" s="815">
        <v>0</v>
      </c>
      <c r="DVM56" s="815">
        <v>0</v>
      </c>
      <c r="DVN56" s="815">
        <v>0</v>
      </c>
      <c r="DVO56" s="815">
        <v>0</v>
      </c>
      <c r="DVP56" s="815">
        <v>0</v>
      </c>
      <c r="DVQ56" s="815">
        <v>0</v>
      </c>
      <c r="DVR56" s="815">
        <v>0</v>
      </c>
      <c r="DVS56" s="815">
        <v>0</v>
      </c>
      <c r="DVT56" s="815">
        <v>0</v>
      </c>
      <c r="DVU56" s="815">
        <v>0</v>
      </c>
      <c r="DVV56" s="815">
        <v>0</v>
      </c>
      <c r="DVW56" s="815">
        <v>0</v>
      </c>
      <c r="DVX56" s="815">
        <v>0</v>
      </c>
      <c r="DVY56" s="815">
        <v>0</v>
      </c>
      <c r="DVZ56" s="815">
        <v>0</v>
      </c>
      <c r="DWA56" s="815">
        <v>0</v>
      </c>
      <c r="DWB56" s="815">
        <v>0</v>
      </c>
      <c r="DWC56" s="815">
        <v>0</v>
      </c>
      <c r="DWD56" s="815">
        <v>0</v>
      </c>
      <c r="DWE56" s="815">
        <v>0</v>
      </c>
      <c r="DWF56" s="815">
        <v>0</v>
      </c>
      <c r="DWG56" s="815">
        <v>0</v>
      </c>
      <c r="DWH56" s="815">
        <v>0</v>
      </c>
      <c r="DWI56" s="815">
        <v>0</v>
      </c>
      <c r="DWJ56" s="815">
        <v>0</v>
      </c>
      <c r="DWK56" s="815">
        <v>0</v>
      </c>
      <c r="DWL56" s="815">
        <v>0</v>
      </c>
      <c r="DWM56" s="815">
        <v>0</v>
      </c>
      <c r="DWN56" s="815">
        <v>0</v>
      </c>
      <c r="DWO56" s="815">
        <v>0</v>
      </c>
      <c r="DWP56" s="815">
        <v>0</v>
      </c>
      <c r="DWQ56" s="815">
        <v>0</v>
      </c>
      <c r="DWR56" s="815">
        <v>0</v>
      </c>
      <c r="DWS56" s="815">
        <v>0</v>
      </c>
      <c r="DWT56" s="815">
        <v>0</v>
      </c>
      <c r="DWU56" s="815">
        <v>0</v>
      </c>
      <c r="DWV56" s="815">
        <v>0</v>
      </c>
      <c r="DWW56" s="815">
        <v>0</v>
      </c>
      <c r="DWX56" s="815">
        <v>0</v>
      </c>
      <c r="DWY56" s="815">
        <v>0</v>
      </c>
      <c r="DWZ56" s="815">
        <v>0</v>
      </c>
      <c r="DXA56" s="815">
        <v>0</v>
      </c>
      <c r="DXB56" s="815">
        <v>0</v>
      </c>
      <c r="DXC56" s="815">
        <v>0</v>
      </c>
      <c r="DXD56" s="815">
        <v>0</v>
      </c>
      <c r="DXE56" s="815">
        <v>0</v>
      </c>
      <c r="DXF56" s="815">
        <v>0</v>
      </c>
      <c r="DXG56" s="815">
        <v>0</v>
      </c>
      <c r="DXH56" s="815">
        <v>0</v>
      </c>
      <c r="DXI56" s="815">
        <v>0</v>
      </c>
      <c r="DXJ56" s="815">
        <v>0</v>
      </c>
      <c r="DXK56" s="815">
        <v>0</v>
      </c>
      <c r="DXL56" s="815">
        <v>0</v>
      </c>
      <c r="DXM56" s="815">
        <v>0</v>
      </c>
      <c r="DXN56" s="815">
        <v>0</v>
      </c>
      <c r="DXO56" s="815">
        <v>0</v>
      </c>
      <c r="DXP56" s="815">
        <v>0</v>
      </c>
      <c r="DXQ56" s="815">
        <v>0</v>
      </c>
      <c r="DXR56" s="815">
        <v>0</v>
      </c>
      <c r="DXS56" s="815">
        <v>0</v>
      </c>
      <c r="DXT56" s="815">
        <v>0</v>
      </c>
      <c r="DXU56" s="815">
        <v>0</v>
      </c>
      <c r="DXV56" s="815">
        <v>0</v>
      </c>
      <c r="DXW56" s="815">
        <v>0</v>
      </c>
      <c r="DXX56" s="815">
        <v>0</v>
      </c>
      <c r="DXY56" s="815">
        <v>0</v>
      </c>
      <c r="DXZ56" s="815">
        <v>0</v>
      </c>
      <c r="DYA56" s="815">
        <v>0</v>
      </c>
      <c r="DYB56" s="815">
        <v>0</v>
      </c>
      <c r="DYC56" s="815">
        <v>0</v>
      </c>
      <c r="DYD56" s="815">
        <v>0</v>
      </c>
      <c r="DYE56" s="815">
        <v>0</v>
      </c>
      <c r="DYF56" s="815">
        <v>0</v>
      </c>
      <c r="DYG56" s="815">
        <v>0</v>
      </c>
      <c r="DYH56" s="815">
        <v>0</v>
      </c>
      <c r="DYI56" s="815">
        <v>0</v>
      </c>
      <c r="DYJ56" s="815">
        <v>0</v>
      </c>
      <c r="DYK56" s="815">
        <v>0</v>
      </c>
      <c r="DYL56" s="815">
        <v>0</v>
      </c>
      <c r="DYM56" s="815">
        <v>0</v>
      </c>
      <c r="DYN56" s="815">
        <v>0</v>
      </c>
      <c r="DYO56" s="815">
        <v>0</v>
      </c>
      <c r="DYP56" s="815">
        <v>0</v>
      </c>
      <c r="DYQ56" s="815">
        <v>0</v>
      </c>
      <c r="DYR56" s="815">
        <v>0</v>
      </c>
      <c r="DYS56" s="815">
        <v>0</v>
      </c>
      <c r="DYT56" s="815">
        <v>0</v>
      </c>
      <c r="DYU56" s="815">
        <v>0</v>
      </c>
      <c r="DYV56" s="815">
        <v>0</v>
      </c>
      <c r="DYW56" s="815">
        <v>0</v>
      </c>
      <c r="DYX56" s="815">
        <v>0</v>
      </c>
      <c r="DYY56" s="815">
        <v>0</v>
      </c>
      <c r="DYZ56" s="815">
        <v>0</v>
      </c>
      <c r="DZA56" s="815">
        <v>0</v>
      </c>
      <c r="DZB56" s="815">
        <v>0</v>
      </c>
      <c r="DZC56" s="815">
        <v>0</v>
      </c>
      <c r="DZD56" s="815">
        <v>0</v>
      </c>
      <c r="DZE56" s="815">
        <v>0</v>
      </c>
      <c r="DZF56" s="815">
        <v>0</v>
      </c>
      <c r="DZG56" s="815">
        <v>0</v>
      </c>
      <c r="DZH56" s="815">
        <v>0</v>
      </c>
      <c r="DZI56" s="815">
        <v>0</v>
      </c>
      <c r="DZJ56" s="815">
        <v>0</v>
      </c>
      <c r="DZK56" s="815">
        <v>0</v>
      </c>
      <c r="DZL56" s="815">
        <v>0</v>
      </c>
      <c r="DZM56" s="815">
        <v>0</v>
      </c>
      <c r="DZN56" s="815">
        <v>0</v>
      </c>
      <c r="DZO56" s="815">
        <v>0</v>
      </c>
      <c r="DZP56" s="815">
        <v>0</v>
      </c>
      <c r="DZQ56" s="815">
        <v>0</v>
      </c>
      <c r="DZR56" s="815">
        <v>0</v>
      </c>
      <c r="DZS56" s="815">
        <v>0</v>
      </c>
      <c r="DZT56" s="815">
        <v>0</v>
      </c>
      <c r="DZU56" s="815">
        <v>0</v>
      </c>
      <c r="DZV56" s="815">
        <v>0</v>
      </c>
      <c r="DZW56" s="815">
        <v>0</v>
      </c>
      <c r="DZX56" s="815">
        <v>0</v>
      </c>
      <c r="DZY56" s="815">
        <v>0</v>
      </c>
      <c r="DZZ56" s="815">
        <v>0</v>
      </c>
      <c r="EAA56" s="815">
        <v>0</v>
      </c>
      <c r="EAB56" s="815">
        <v>0</v>
      </c>
      <c r="EAC56" s="815">
        <v>0</v>
      </c>
      <c r="EAD56" s="815">
        <v>0</v>
      </c>
      <c r="EAE56" s="815">
        <v>0</v>
      </c>
      <c r="EAF56" s="815">
        <v>0</v>
      </c>
      <c r="EAG56" s="815">
        <v>0</v>
      </c>
      <c r="EAH56" s="815">
        <v>0</v>
      </c>
      <c r="EAI56" s="815">
        <v>0</v>
      </c>
      <c r="EAJ56" s="815">
        <v>0</v>
      </c>
      <c r="EAK56" s="815">
        <v>0</v>
      </c>
      <c r="EAL56" s="815">
        <v>0</v>
      </c>
      <c r="EAM56" s="815">
        <v>0</v>
      </c>
      <c r="EAN56" s="815">
        <v>0</v>
      </c>
      <c r="EAO56" s="815">
        <v>0</v>
      </c>
      <c r="EAP56" s="815">
        <v>0</v>
      </c>
      <c r="EAQ56" s="815">
        <v>0</v>
      </c>
      <c r="EAR56" s="815">
        <v>0</v>
      </c>
      <c r="EAS56" s="815">
        <v>0</v>
      </c>
      <c r="EAT56" s="815">
        <v>0</v>
      </c>
      <c r="EAU56" s="815">
        <v>0</v>
      </c>
      <c r="EAV56" s="815">
        <v>0</v>
      </c>
      <c r="EAW56" s="815">
        <v>0</v>
      </c>
      <c r="EAX56" s="815">
        <v>0</v>
      </c>
      <c r="EAY56" s="815">
        <v>0</v>
      </c>
      <c r="EAZ56" s="815">
        <v>0</v>
      </c>
      <c r="EBA56" s="815">
        <v>0</v>
      </c>
      <c r="EBB56" s="815">
        <v>0</v>
      </c>
      <c r="EBC56" s="815">
        <v>0</v>
      </c>
      <c r="EBD56" s="815">
        <v>0</v>
      </c>
      <c r="EBE56" s="815">
        <v>0</v>
      </c>
      <c r="EBF56" s="815">
        <v>0</v>
      </c>
      <c r="EBG56" s="815">
        <v>0</v>
      </c>
      <c r="EBH56" s="815">
        <v>0</v>
      </c>
      <c r="EBI56" s="815">
        <v>0</v>
      </c>
      <c r="EBJ56" s="815">
        <v>0</v>
      </c>
      <c r="EBK56" s="815">
        <v>0</v>
      </c>
      <c r="EBL56" s="815">
        <v>0</v>
      </c>
      <c r="EBM56" s="815">
        <v>0</v>
      </c>
      <c r="EBN56" s="815">
        <v>0</v>
      </c>
      <c r="EBO56" s="815">
        <v>0</v>
      </c>
      <c r="EBP56" s="815">
        <v>0</v>
      </c>
      <c r="EBQ56" s="815">
        <v>0</v>
      </c>
      <c r="EBR56" s="815">
        <v>0</v>
      </c>
      <c r="EBS56" s="815">
        <v>0</v>
      </c>
      <c r="EBT56" s="815">
        <v>0</v>
      </c>
      <c r="EBU56" s="815">
        <v>0</v>
      </c>
      <c r="EBV56" s="815">
        <v>0</v>
      </c>
      <c r="EBW56" s="815">
        <v>0</v>
      </c>
      <c r="EBX56" s="815">
        <v>0</v>
      </c>
      <c r="EBY56" s="815">
        <v>0</v>
      </c>
      <c r="EBZ56" s="815">
        <v>0</v>
      </c>
      <c r="ECA56" s="815">
        <v>0</v>
      </c>
      <c r="ECB56" s="815">
        <v>0</v>
      </c>
      <c r="ECC56" s="815">
        <v>0</v>
      </c>
      <c r="ECD56" s="815">
        <v>0</v>
      </c>
      <c r="ECE56" s="815">
        <v>0</v>
      </c>
      <c r="ECF56" s="815">
        <v>0</v>
      </c>
      <c r="ECG56" s="815">
        <v>0</v>
      </c>
      <c r="ECH56" s="815">
        <v>0</v>
      </c>
      <c r="ECI56" s="815">
        <v>0</v>
      </c>
      <c r="ECJ56" s="815">
        <v>0</v>
      </c>
      <c r="ECK56" s="815">
        <v>0</v>
      </c>
      <c r="ECL56" s="815">
        <v>0</v>
      </c>
      <c r="ECM56" s="815">
        <v>0</v>
      </c>
      <c r="ECN56" s="815">
        <v>0</v>
      </c>
      <c r="ECO56" s="815">
        <v>0</v>
      </c>
      <c r="ECP56" s="815">
        <v>0</v>
      </c>
      <c r="ECQ56" s="815">
        <v>0</v>
      </c>
      <c r="ECR56" s="815">
        <v>0</v>
      </c>
      <c r="ECS56" s="815">
        <v>0</v>
      </c>
      <c r="ECT56" s="815">
        <v>0</v>
      </c>
      <c r="ECU56" s="815">
        <v>0</v>
      </c>
      <c r="ECV56" s="815">
        <v>0</v>
      </c>
      <c r="ECW56" s="815">
        <v>0</v>
      </c>
      <c r="ECX56" s="815">
        <v>0</v>
      </c>
      <c r="ECY56" s="815">
        <v>0</v>
      </c>
      <c r="ECZ56" s="815">
        <v>0</v>
      </c>
      <c r="EDA56" s="815">
        <v>0</v>
      </c>
      <c r="EDB56" s="815">
        <v>0</v>
      </c>
      <c r="EDC56" s="815">
        <v>0</v>
      </c>
      <c r="EDD56" s="815">
        <v>0</v>
      </c>
      <c r="EDE56" s="815">
        <v>0</v>
      </c>
      <c r="EDF56" s="815">
        <v>0</v>
      </c>
      <c r="EDG56" s="815">
        <v>0</v>
      </c>
      <c r="EDH56" s="815">
        <v>0</v>
      </c>
      <c r="EDI56" s="815">
        <v>0</v>
      </c>
      <c r="EDJ56" s="815">
        <v>0</v>
      </c>
      <c r="EDK56" s="815">
        <v>0</v>
      </c>
      <c r="EDL56" s="815">
        <v>0</v>
      </c>
      <c r="EDM56" s="815">
        <v>0</v>
      </c>
      <c r="EDN56" s="815">
        <v>0</v>
      </c>
      <c r="EDO56" s="815">
        <v>0</v>
      </c>
      <c r="EDP56" s="815">
        <v>0</v>
      </c>
      <c r="EDQ56" s="815">
        <v>0</v>
      </c>
      <c r="EDR56" s="815">
        <v>0</v>
      </c>
      <c r="EDS56" s="815">
        <v>0</v>
      </c>
      <c r="EDT56" s="815">
        <v>0</v>
      </c>
      <c r="EDU56" s="815">
        <v>0</v>
      </c>
      <c r="EDV56" s="815">
        <v>0</v>
      </c>
      <c r="EDW56" s="815">
        <v>0</v>
      </c>
      <c r="EDX56" s="815">
        <v>0</v>
      </c>
      <c r="EDY56" s="815">
        <v>0</v>
      </c>
      <c r="EDZ56" s="815">
        <v>0</v>
      </c>
      <c r="EEA56" s="815">
        <v>0</v>
      </c>
      <c r="EEB56" s="815">
        <v>0</v>
      </c>
      <c r="EEC56" s="815">
        <v>0</v>
      </c>
      <c r="EED56" s="815">
        <v>0</v>
      </c>
      <c r="EEE56" s="815">
        <v>0</v>
      </c>
      <c r="EEF56" s="815">
        <v>0</v>
      </c>
      <c r="EEG56" s="815">
        <v>0</v>
      </c>
      <c r="EEH56" s="815">
        <v>0</v>
      </c>
      <c r="EEI56" s="815">
        <v>0</v>
      </c>
      <c r="EEJ56" s="815">
        <v>0</v>
      </c>
      <c r="EEK56" s="815">
        <v>0</v>
      </c>
      <c r="EEL56" s="815">
        <v>0</v>
      </c>
      <c r="EEM56" s="815">
        <v>0</v>
      </c>
      <c r="EEN56" s="815">
        <v>0</v>
      </c>
      <c r="EEO56" s="815">
        <v>0</v>
      </c>
      <c r="EEP56" s="815">
        <v>0</v>
      </c>
      <c r="EEQ56" s="815">
        <v>0</v>
      </c>
      <c r="EER56" s="815">
        <v>0</v>
      </c>
      <c r="EES56" s="815">
        <v>0</v>
      </c>
      <c r="EET56" s="815">
        <v>0</v>
      </c>
      <c r="EEU56" s="815">
        <v>0</v>
      </c>
      <c r="EEV56" s="815">
        <v>0</v>
      </c>
      <c r="EEW56" s="815">
        <v>0</v>
      </c>
      <c r="EEX56" s="815">
        <v>0</v>
      </c>
      <c r="EEY56" s="815">
        <v>0</v>
      </c>
      <c r="EEZ56" s="815">
        <v>0</v>
      </c>
      <c r="EFA56" s="815">
        <v>0</v>
      </c>
      <c r="EFB56" s="815">
        <v>0</v>
      </c>
      <c r="EFC56" s="815">
        <v>0</v>
      </c>
      <c r="EFD56" s="815">
        <v>0</v>
      </c>
      <c r="EFE56" s="815">
        <v>0</v>
      </c>
      <c r="EFF56" s="815">
        <v>0</v>
      </c>
      <c r="EFG56" s="815">
        <v>0</v>
      </c>
      <c r="EFH56" s="815">
        <v>0</v>
      </c>
      <c r="EFI56" s="815">
        <v>0</v>
      </c>
      <c r="EFJ56" s="815">
        <v>0</v>
      </c>
      <c r="EFK56" s="815">
        <v>0</v>
      </c>
      <c r="EFL56" s="815">
        <v>0</v>
      </c>
      <c r="EFM56" s="815">
        <v>0</v>
      </c>
      <c r="EFN56" s="815">
        <v>0</v>
      </c>
      <c r="EFO56" s="815">
        <v>0</v>
      </c>
      <c r="EFP56" s="815">
        <v>0</v>
      </c>
      <c r="EFQ56" s="815">
        <v>0</v>
      </c>
      <c r="EFR56" s="815">
        <v>0</v>
      </c>
      <c r="EFS56" s="815">
        <v>0</v>
      </c>
      <c r="EFT56" s="815">
        <v>0</v>
      </c>
      <c r="EFU56" s="815">
        <v>0</v>
      </c>
      <c r="EFV56" s="815">
        <v>0</v>
      </c>
      <c r="EFW56" s="815">
        <v>0</v>
      </c>
      <c r="EFX56" s="815">
        <v>0</v>
      </c>
      <c r="EFY56" s="815">
        <v>0</v>
      </c>
      <c r="EFZ56" s="815">
        <v>0</v>
      </c>
      <c r="EGA56" s="815">
        <v>0</v>
      </c>
      <c r="EGB56" s="815">
        <v>0</v>
      </c>
      <c r="EGC56" s="815">
        <v>0</v>
      </c>
      <c r="EGD56" s="815">
        <v>0</v>
      </c>
      <c r="EGE56" s="815">
        <v>0</v>
      </c>
      <c r="EGF56" s="815">
        <v>0</v>
      </c>
      <c r="EGG56" s="815">
        <v>0</v>
      </c>
      <c r="EGH56" s="815">
        <v>0</v>
      </c>
      <c r="EGI56" s="815">
        <v>0</v>
      </c>
      <c r="EGJ56" s="815">
        <v>0</v>
      </c>
      <c r="EGK56" s="815">
        <v>0</v>
      </c>
      <c r="EGL56" s="815">
        <v>0</v>
      </c>
      <c r="EGM56" s="815">
        <v>0</v>
      </c>
      <c r="EGN56" s="815">
        <v>0</v>
      </c>
      <c r="EGO56" s="815">
        <v>0</v>
      </c>
      <c r="EGP56" s="815">
        <v>0</v>
      </c>
      <c r="EGQ56" s="815">
        <v>0</v>
      </c>
      <c r="EGR56" s="815">
        <v>0</v>
      </c>
      <c r="EGS56" s="815">
        <v>0</v>
      </c>
      <c r="EGT56" s="815">
        <v>0</v>
      </c>
      <c r="EGU56" s="815">
        <v>0</v>
      </c>
      <c r="EGV56" s="815">
        <v>0</v>
      </c>
      <c r="EGW56" s="815">
        <v>0</v>
      </c>
      <c r="EGX56" s="815">
        <v>0</v>
      </c>
      <c r="EGY56" s="815">
        <v>0</v>
      </c>
      <c r="EGZ56" s="815">
        <v>0</v>
      </c>
      <c r="EHA56" s="815">
        <v>0</v>
      </c>
      <c r="EHB56" s="815">
        <v>0</v>
      </c>
      <c r="EHC56" s="815">
        <v>0</v>
      </c>
      <c r="EHD56" s="815">
        <v>0</v>
      </c>
      <c r="EHE56" s="815">
        <v>0</v>
      </c>
      <c r="EHF56" s="815">
        <v>0</v>
      </c>
      <c r="EHG56" s="815">
        <v>0</v>
      </c>
      <c r="EHH56" s="815">
        <v>0</v>
      </c>
      <c r="EHI56" s="815">
        <v>0</v>
      </c>
      <c r="EHJ56" s="815">
        <v>0</v>
      </c>
      <c r="EHK56" s="815">
        <v>0</v>
      </c>
      <c r="EHL56" s="815">
        <v>0</v>
      </c>
      <c r="EHM56" s="815">
        <v>0</v>
      </c>
      <c r="EHN56" s="815">
        <v>0</v>
      </c>
      <c r="EHO56" s="815">
        <v>0</v>
      </c>
      <c r="EHP56" s="815">
        <v>0</v>
      </c>
      <c r="EHQ56" s="815">
        <v>0</v>
      </c>
      <c r="EHR56" s="815">
        <v>0</v>
      </c>
      <c r="EHS56" s="815">
        <v>0</v>
      </c>
      <c r="EHT56" s="815">
        <v>0</v>
      </c>
      <c r="EHU56" s="815">
        <v>0</v>
      </c>
      <c r="EHV56" s="815">
        <v>0</v>
      </c>
      <c r="EHW56" s="815">
        <v>0</v>
      </c>
      <c r="EHX56" s="815">
        <v>0</v>
      </c>
      <c r="EHY56" s="815">
        <v>0</v>
      </c>
      <c r="EHZ56" s="815">
        <v>0</v>
      </c>
      <c r="EIA56" s="815">
        <v>0</v>
      </c>
      <c r="EIB56" s="815">
        <v>0</v>
      </c>
      <c r="EIC56" s="815">
        <v>0</v>
      </c>
      <c r="EID56" s="815">
        <v>0</v>
      </c>
      <c r="EIE56" s="815">
        <v>0</v>
      </c>
      <c r="EIF56" s="815">
        <v>0</v>
      </c>
      <c r="EIG56" s="815">
        <v>0</v>
      </c>
      <c r="EIH56" s="815">
        <v>0</v>
      </c>
      <c r="EII56" s="815">
        <v>0</v>
      </c>
      <c r="EIJ56" s="815">
        <v>0</v>
      </c>
      <c r="EIK56" s="815">
        <v>0</v>
      </c>
      <c r="EIL56" s="815">
        <v>0</v>
      </c>
      <c r="EIM56" s="815">
        <v>0</v>
      </c>
      <c r="EIN56" s="815">
        <v>0</v>
      </c>
      <c r="EIO56" s="815">
        <v>0</v>
      </c>
      <c r="EIP56" s="815">
        <v>0</v>
      </c>
      <c r="EIQ56" s="815">
        <v>0</v>
      </c>
      <c r="EIR56" s="815">
        <v>0</v>
      </c>
      <c r="EIS56" s="815">
        <v>0</v>
      </c>
      <c r="EIT56" s="815">
        <v>0</v>
      </c>
      <c r="EIU56" s="815">
        <v>0</v>
      </c>
      <c r="EIV56" s="815">
        <v>0</v>
      </c>
      <c r="EIW56" s="815">
        <v>0</v>
      </c>
      <c r="EIX56" s="815">
        <v>0</v>
      </c>
      <c r="EIY56" s="815">
        <v>0</v>
      </c>
      <c r="EIZ56" s="815">
        <v>0</v>
      </c>
      <c r="EJA56" s="815">
        <v>0</v>
      </c>
      <c r="EJB56" s="815">
        <v>0</v>
      </c>
      <c r="EJC56" s="815">
        <v>0</v>
      </c>
      <c r="EJD56" s="815">
        <v>0</v>
      </c>
      <c r="EJE56" s="815">
        <v>0</v>
      </c>
      <c r="EJF56" s="815">
        <v>0</v>
      </c>
      <c r="EJG56" s="815">
        <v>0</v>
      </c>
      <c r="EJH56" s="815">
        <v>0</v>
      </c>
      <c r="EJI56" s="815">
        <v>0</v>
      </c>
      <c r="EJJ56" s="815">
        <v>0</v>
      </c>
      <c r="EJK56" s="815">
        <v>0</v>
      </c>
      <c r="EJL56" s="815">
        <v>0</v>
      </c>
      <c r="EJM56" s="815">
        <v>0</v>
      </c>
      <c r="EJN56" s="815">
        <v>0</v>
      </c>
      <c r="EJO56" s="815">
        <v>0</v>
      </c>
      <c r="EJP56" s="815">
        <v>0</v>
      </c>
      <c r="EJQ56" s="815">
        <v>0</v>
      </c>
      <c r="EJR56" s="815">
        <v>0</v>
      </c>
      <c r="EJS56" s="815">
        <v>0</v>
      </c>
      <c r="EJT56" s="815">
        <v>0</v>
      </c>
      <c r="EJU56" s="815">
        <v>0</v>
      </c>
      <c r="EJV56" s="815">
        <v>0</v>
      </c>
      <c r="EJW56" s="815">
        <v>0</v>
      </c>
      <c r="EJX56" s="815">
        <v>0</v>
      </c>
      <c r="EJY56" s="815">
        <v>0</v>
      </c>
      <c r="EJZ56" s="815">
        <v>0</v>
      </c>
      <c r="EKA56" s="815">
        <v>0</v>
      </c>
      <c r="EKB56" s="815">
        <v>0</v>
      </c>
      <c r="EKC56" s="815">
        <v>0</v>
      </c>
      <c r="EKD56" s="815">
        <v>0</v>
      </c>
      <c r="EKE56" s="815">
        <v>0</v>
      </c>
      <c r="EKF56" s="815">
        <v>0</v>
      </c>
      <c r="EKG56" s="815">
        <v>0</v>
      </c>
      <c r="EKH56" s="815">
        <v>0</v>
      </c>
      <c r="EKI56" s="815">
        <v>0</v>
      </c>
      <c r="EKJ56" s="815">
        <v>0</v>
      </c>
      <c r="EKK56" s="815">
        <v>0</v>
      </c>
      <c r="EKL56" s="815">
        <v>0</v>
      </c>
      <c r="EKM56" s="815">
        <v>0</v>
      </c>
      <c r="EKN56" s="815">
        <v>0</v>
      </c>
      <c r="EKO56" s="815">
        <v>0</v>
      </c>
      <c r="EKP56" s="815">
        <v>0</v>
      </c>
      <c r="EKQ56" s="815">
        <v>0</v>
      </c>
      <c r="EKR56" s="815">
        <v>0</v>
      </c>
      <c r="EKS56" s="815">
        <v>0</v>
      </c>
      <c r="EKT56" s="815">
        <v>0</v>
      </c>
      <c r="EKU56" s="815">
        <v>0</v>
      </c>
      <c r="EKV56" s="815">
        <v>0</v>
      </c>
      <c r="EKW56" s="815">
        <v>0</v>
      </c>
      <c r="EKX56" s="815">
        <v>0</v>
      </c>
      <c r="EKY56" s="815">
        <v>0</v>
      </c>
      <c r="EKZ56" s="815">
        <v>0</v>
      </c>
      <c r="ELA56" s="815">
        <v>0</v>
      </c>
      <c r="ELB56" s="815">
        <v>0</v>
      </c>
      <c r="ELC56" s="815">
        <v>0</v>
      </c>
      <c r="ELD56" s="815">
        <v>0</v>
      </c>
      <c r="ELE56" s="815">
        <v>0</v>
      </c>
      <c r="ELF56" s="815">
        <v>0</v>
      </c>
      <c r="ELG56" s="815">
        <v>0</v>
      </c>
      <c r="ELH56" s="815">
        <v>0</v>
      </c>
      <c r="ELI56" s="815">
        <v>0</v>
      </c>
      <c r="ELJ56" s="815">
        <v>0</v>
      </c>
      <c r="ELK56" s="815">
        <v>0</v>
      </c>
      <c r="ELL56" s="815">
        <v>0</v>
      </c>
      <c r="ELM56" s="815">
        <v>0</v>
      </c>
      <c r="ELN56" s="815">
        <v>0</v>
      </c>
      <c r="ELO56" s="815">
        <v>0</v>
      </c>
      <c r="ELP56" s="815">
        <v>0</v>
      </c>
      <c r="ELQ56" s="815">
        <v>0</v>
      </c>
      <c r="ELR56" s="815">
        <v>0</v>
      </c>
      <c r="ELS56" s="815">
        <v>0</v>
      </c>
      <c r="ELT56" s="815">
        <v>0</v>
      </c>
      <c r="ELU56" s="815">
        <v>0</v>
      </c>
      <c r="ELV56" s="815">
        <v>0</v>
      </c>
      <c r="ELW56" s="815">
        <v>0</v>
      </c>
      <c r="ELX56" s="815">
        <v>0</v>
      </c>
      <c r="ELY56" s="815">
        <v>0</v>
      </c>
      <c r="ELZ56" s="815">
        <v>0</v>
      </c>
      <c r="EMA56" s="815">
        <v>0</v>
      </c>
      <c r="EMB56" s="815">
        <v>0</v>
      </c>
      <c r="EMC56" s="815">
        <v>0</v>
      </c>
      <c r="EMD56" s="815">
        <v>0</v>
      </c>
      <c r="EME56" s="815">
        <v>0</v>
      </c>
      <c r="EMF56" s="815">
        <v>0</v>
      </c>
      <c r="EMG56" s="815">
        <v>0</v>
      </c>
      <c r="EMH56" s="815">
        <v>0</v>
      </c>
      <c r="EMI56" s="815">
        <v>0</v>
      </c>
      <c r="EMJ56" s="815">
        <v>0</v>
      </c>
      <c r="EMK56" s="815">
        <v>0</v>
      </c>
      <c r="EML56" s="815">
        <v>0</v>
      </c>
      <c r="EMM56" s="815">
        <v>0</v>
      </c>
      <c r="EMN56" s="815">
        <v>0</v>
      </c>
      <c r="EMO56" s="815">
        <v>0</v>
      </c>
      <c r="EMP56" s="815">
        <v>0</v>
      </c>
      <c r="EMQ56" s="815">
        <v>0</v>
      </c>
      <c r="EMR56" s="815">
        <v>0</v>
      </c>
      <c r="EMS56" s="815">
        <v>0</v>
      </c>
      <c r="EMT56" s="815">
        <v>0</v>
      </c>
      <c r="EMU56" s="815">
        <v>0</v>
      </c>
      <c r="EMV56" s="815">
        <v>0</v>
      </c>
      <c r="EMW56" s="815">
        <v>0</v>
      </c>
      <c r="EMX56" s="815">
        <v>0</v>
      </c>
      <c r="EMY56" s="815">
        <v>0</v>
      </c>
      <c r="EMZ56" s="815">
        <v>0</v>
      </c>
      <c r="ENA56" s="815">
        <v>0</v>
      </c>
      <c r="ENB56" s="815">
        <v>0</v>
      </c>
      <c r="ENC56" s="815">
        <v>0</v>
      </c>
      <c r="END56" s="815">
        <v>0</v>
      </c>
      <c r="ENE56" s="815">
        <v>0</v>
      </c>
      <c r="ENF56" s="815">
        <v>0</v>
      </c>
      <c r="ENG56" s="815">
        <v>0</v>
      </c>
      <c r="ENH56" s="815">
        <v>0</v>
      </c>
      <c r="ENI56" s="815">
        <v>0</v>
      </c>
      <c r="ENJ56" s="815">
        <v>0</v>
      </c>
      <c r="ENK56" s="815">
        <v>0</v>
      </c>
      <c r="ENL56" s="815">
        <v>0</v>
      </c>
      <c r="ENM56" s="815">
        <v>0</v>
      </c>
      <c r="ENN56" s="815">
        <v>0</v>
      </c>
      <c r="ENO56" s="815">
        <v>0</v>
      </c>
      <c r="ENP56" s="815">
        <v>0</v>
      </c>
      <c r="ENQ56" s="815">
        <v>0</v>
      </c>
      <c r="ENR56" s="815">
        <v>0</v>
      </c>
      <c r="ENS56" s="815">
        <v>0</v>
      </c>
      <c r="ENT56" s="815">
        <v>0</v>
      </c>
      <c r="ENU56" s="815">
        <v>0</v>
      </c>
      <c r="ENV56" s="815">
        <v>0</v>
      </c>
      <c r="ENW56" s="815">
        <v>0</v>
      </c>
      <c r="ENX56" s="815">
        <v>0</v>
      </c>
      <c r="ENY56" s="815">
        <v>0</v>
      </c>
      <c r="ENZ56" s="815">
        <v>0</v>
      </c>
      <c r="EOA56" s="815">
        <v>0</v>
      </c>
      <c r="EOB56" s="815">
        <v>0</v>
      </c>
      <c r="EOC56" s="815">
        <v>0</v>
      </c>
      <c r="EOD56" s="815">
        <v>0</v>
      </c>
      <c r="EOE56" s="815">
        <v>0</v>
      </c>
      <c r="EOF56" s="815">
        <v>0</v>
      </c>
      <c r="EOG56" s="815">
        <v>0</v>
      </c>
      <c r="EOH56" s="815">
        <v>0</v>
      </c>
      <c r="EOI56" s="815">
        <v>0</v>
      </c>
      <c r="EOJ56" s="815">
        <v>0</v>
      </c>
      <c r="EOK56" s="815">
        <v>0</v>
      </c>
      <c r="EOL56" s="815">
        <v>0</v>
      </c>
      <c r="EOM56" s="815">
        <v>0</v>
      </c>
      <c r="EON56" s="815">
        <v>0</v>
      </c>
      <c r="EOO56" s="815">
        <v>0</v>
      </c>
      <c r="EOP56" s="815">
        <v>0</v>
      </c>
      <c r="EOQ56" s="815">
        <v>0</v>
      </c>
      <c r="EOR56" s="815">
        <v>0</v>
      </c>
      <c r="EOS56" s="815">
        <v>0</v>
      </c>
      <c r="EOT56" s="815">
        <v>0</v>
      </c>
      <c r="EOU56" s="815">
        <v>0</v>
      </c>
      <c r="EOV56" s="815">
        <v>0</v>
      </c>
      <c r="EOW56" s="815">
        <v>0</v>
      </c>
      <c r="EOX56" s="815">
        <v>0</v>
      </c>
      <c r="EOY56" s="815">
        <v>0</v>
      </c>
      <c r="EOZ56" s="815">
        <v>0</v>
      </c>
      <c r="EPA56" s="815">
        <v>0</v>
      </c>
      <c r="EPB56" s="815">
        <v>0</v>
      </c>
      <c r="EPC56" s="815">
        <v>0</v>
      </c>
      <c r="EPD56" s="815">
        <v>0</v>
      </c>
      <c r="EPE56" s="815">
        <v>0</v>
      </c>
      <c r="EPF56" s="815">
        <v>0</v>
      </c>
      <c r="EPG56" s="815">
        <v>0</v>
      </c>
      <c r="EPH56" s="815">
        <v>0</v>
      </c>
      <c r="EPI56" s="815">
        <v>0</v>
      </c>
      <c r="EPJ56" s="815">
        <v>0</v>
      </c>
      <c r="EPK56" s="815">
        <v>0</v>
      </c>
      <c r="EPL56" s="815">
        <v>0</v>
      </c>
      <c r="EPM56" s="815">
        <v>0</v>
      </c>
      <c r="EPN56" s="815">
        <v>0</v>
      </c>
      <c r="EPO56" s="815">
        <v>0</v>
      </c>
      <c r="EPP56" s="815">
        <v>0</v>
      </c>
      <c r="EPQ56" s="815">
        <v>0</v>
      </c>
      <c r="EPR56" s="815">
        <v>0</v>
      </c>
      <c r="EPS56" s="815">
        <v>0</v>
      </c>
      <c r="EPT56" s="815">
        <v>0</v>
      </c>
      <c r="EPU56" s="815">
        <v>0</v>
      </c>
      <c r="EPV56" s="815">
        <v>0</v>
      </c>
      <c r="EPW56" s="815">
        <v>0</v>
      </c>
      <c r="EPX56" s="815">
        <v>0</v>
      </c>
      <c r="EPY56" s="815">
        <v>0</v>
      </c>
      <c r="EPZ56" s="815">
        <v>0</v>
      </c>
      <c r="EQA56" s="815">
        <v>0</v>
      </c>
      <c r="EQB56" s="815">
        <v>0</v>
      </c>
      <c r="EQC56" s="815">
        <v>0</v>
      </c>
      <c r="EQD56" s="815">
        <v>0</v>
      </c>
      <c r="EQE56" s="815">
        <v>0</v>
      </c>
      <c r="EQF56" s="815">
        <v>0</v>
      </c>
      <c r="EQG56" s="815">
        <v>0</v>
      </c>
      <c r="EQH56" s="815">
        <v>0</v>
      </c>
      <c r="EQI56" s="815">
        <v>0</v>
      </c>
      <c r="EQJ56" s="815">
        <v>0</v>
      </c>
      <c r="EQK56" s="815">
        <v>0</v>
      </c>
      <c r="EQL56" s="815">
        <v>0</v>
      </c>
      <c r="EQM56" s="815">
        <v>0</v>
      </c>
      <c r="EQN56" s="815">
        <v>0</v>
      </c>
      <c r="EQO56" s="815">
        <v>0</v>
      </c>
      <c r="EQP56" s="815">
        <v>0</v>
      </c>
      <c r="EQQ56" s="815">
        <v>0</v>
      </c>
      <c r="EQR56" s="815">
        <v>0</v>
      </c>
      <c r="EQS56" s="815">
        <v>0</v>
      </c>
      <c r="EQT56" s="815">
        <v>0</v>
      </c>
      <c r="EQU56" s="815">
        <v>0</v>
      </c>
      <c r="EQV56" s="815">
        <v>0</v>
      </c>
      <c r="EQW56" s="815">
        <v>0</v>
      </c>
      <c r="EQX56" s="815">
        <v>0</v>
      </c>
      <c r="EQY56" s="815">
        <v>0</v>
      </c>
      <c r="EQZ56" s="815">
        <v>0</v>
      </c>
      <c r="ERA56" s="815">
        <v>0</v>
      </c>
      <c r="ERB56" s="815">
        <v>0</v>
      </c>
      <c r="ERC56" s="815">
        <v>0</v>
      </c>
      <c r="ERD56" s="815">
        <v>0</v>
      </c>
      <c r="ERE56" s="815">
        <v>0</v>
      </c>
      <c r="ERF56" s="815">
        <v>0</v>
      </c>
      <c r="ERG56" s="815">
        <v>0</v>
      </c>
      <c r="ERH56" s="815">
        <v>0</v>
      </c>
      <c r="ERI56" s="815">
        <v>0</v>
      </c>
      <c r="ERJ56" s="815">
        <v>0</v>
      </c>
      <c r="ERK56" s="815">
        <v>0</v>
      </c>
      <c r="ERL56" s="815">
        <v>0</v>
      </c>
      <c r="ERM56" s="815">
        <v>0</v>
      </c>
      <c r="ERN56" s="815">
        <v>0</v>
      </c>
      <c r="ERO56" s="815">
        <v>0</v>
      </c>
      <c r="ERP56" s="815">
        <v>0</v>
      </c>
      <c r="ERQ56" s="815">
        <v>0</v>
      </c>
      <c r="ERR56" s="815">
        <v>0</v>
      </c>
      <c r="ERS56" s="815">
        <v>0</v>
      </c>
      <c r="ERT56" s="815">
        <v>0</v>
      </c>
      <c r="ERU56" s="815">
        <v>0</v>
      </c>
      <c r="ERV56" s="815">
        <v>0</v>
      </c>
      <c r="ERW56" s="815">
        <v>0</v>
      </c>
      <c r="ERX56" s="815">
        <v>0</v>
      </c>
      <c r="ERY56" s="815">
        <v>0</v>
      </c>
      <c r="ERZ56" s="815">
        <v>0</v>
      </c>
      <c r="ESA56" s="815">
        <v>0</v>
      </c>
      <c r="ESB56" s="815">
        <v>0</v>
      </c>
      <c r="ESC56" s="815">
        <v>0</v>
      </c>
      <c r="ESD56" s="815">
        <v>0</v>
      </c>
      <c r="ESE56" s="815">
        <v>0</v>
      </c>
      <c r="ESF56" s="815">
        <v>0</v>
      </c>
      <c r="ESG56" s="815">
        <v>0</v>
      </c>
      <c r="ESH56" s="815">
        <v>0</v>
      </c>
      <c r="ESI56" s="815">
        <v>0</v>
      </c>
      <c r="ESJ56" s="815">
        <v>0</v>
      </c>
      <c r="ESK56" s="815">
        <v>0</v>
      </c>
      <c r="ESL56" s="815">
        <v>0</v>
      </c>
      <c r="ESM56" s="815">
        <v>0</v>
      </c>
      <c r="ESN56" s="815">
        <v>0</v>
      </c>
      <c r="ESO56" s="815">
        <v>0</v>
      </c>
      <c r="ESP56" s="815">
        <v>0</v>
      </c>
      <c r="ESQ56" s="815">
        <v>0</v>
      </c>
      <c r="ESR56" s="815">
        <v>0</v>
      </c>
      <c r="ESS56" s="815">
        <v>0</v>
      </c>
      <c r="EST56" s="815">
        <v>0</v>
      </c>
      <c r="ESU56" s="815">
        <v>0</v>
      </c>
      <c r="ESV56" s="815">
        <v>0</v>
      </c>
      <c r="ESW56" s="815">
        <v>0</v>
      </c>
      <c r="ESX56" s="815">
        <v>0</v>
      </c>
      <c r="ESY56" s="815">
        <v>0</v>
      </c>
      <c r="ESZ56" s="815">
        <v>0</v>
      </c>
      <c r="ETA56" s="815">
        <v>0</v>
      </c>
      <c r="ETB56" s="815">
        <v>0</v>
      </c>
      <c r="ETC56" s="815">
        <v>0</v>
      </c>
      <c r="ETD56" s="815">
        <v>0</v>
      </c>
      <c r="ETE56" s="815">
        <v>0</v>
      </c>
      <c r="ETF56" s="815">
        <v>0</v>
      </c>
      <c r="ETG56" s="815">
        <v>0</v>
      </c>
      <c r="ETH56" s="815">
        <v>0</v>
      </c>
      <c r="ETI56" s="815">
        <v>0</v>
      </c>
      <c r="ETJ56" s="815">
        <v>0</v>
      </c>
      <c r="ETK56" s="815">
        <v>0</v>
      </c>
      <c r="ETL56" s="815">
        <v>0</v>
      </c>
      <c r="ETM56" s="815">
        <v>0</v>
      </c>
      <c r="ETN56" s="815">
        <v>0</v>
      </c>
      <c r="ETO56" s="815">
        <v>0</v>
      </c>
      <c r="ETP56" s="815">
        <v>0</v>
      </c>
      <c r="ETQ56" s="815">
        <v>0</v>
      </c>
      <c r="ETR56" s="815">
        <v>0</v>
      </c>
      <c r="ETS56" s="815">
        <v>0</v>
      </c>
      <c r="ETT56" s="815">
        <v>0</v>
      </c>
      <c r="ETU56" s="815">
        <v>0</v>
      </c>
      <c r="ETV56" s="815">
        <v>0</v>
      </c>
      <c r="ETW56" s="815">
        <v>0</v>
      </c>
      <c r="ETX56" s="815">
        <v>0</v>
      </c>
      <c r="ETY56" s="815">
        <v>0</v>
      </c>
      <c r="ETZ56" s="815">
        <v>0</v>
      </c>
      <c r="EUA56" s="815">
        <v>0</v>
      </c>
      <c r="EUB56" s="815">
        <v>0</v>
      </c>
      <c r="EUC56" s="815">
        <v>0</v>
      </c>
      <c r="EUD56" s="815">
        <v>0</v>
      </c>
      <c r="EUE56" s="815">
        <v>0</v>
      </c>
      <c r="EUF56" s="815">
        <v>0</v>
      </c>
      <c r="EUG56" s="815">
        <v>0</v>
      </c>
      <c r="EUH56" s="815">
        <v>0</v>
      </c>
      <c r="EUI56" s="815">
        <v>0</v>
      </c>
      <c r="EUJ56" s="815">
        <v>0</v>
      </c>
      <c r="EUK56" s="815">
        <v>0</v>
      </c>
      <c r="EUL56" s="815">
        <v>0</v>
      </c>
      <c r="EUM56" s="815">
        <v>0</v>
      </c>
      <c r="EUN56" s="815">
        <v>0</v>
      </c>
      <c r="EUO56" s="815">
        <v>0</v>
      </c>
      <c r="EUP56" s="815">
        <v>0</v>
      </c>
      <c r="EUQ56" s="815">
        <v>0</v>
      </c>
      <c r="EUR56" s="815">
        <v>0</v>
      </c>
      <c r="EUS56" s="815">
        <v>0</v>
      </c>
      <c r="EUT56" s="815">
        <v>0</v>
      </c>
      <c r="EUU56" s="815">
        <v>0</v>
      </c>
      <c r="EUV56" s="815">
        <v>0</v>
      </c>
      <c r="EUW56" s="815">
        <v>0</v>
      </c>
      <c r="EUX56" s="815">
        <v>0</v>
      </c>
      <c r="EUY56" s="815">
        <v>0</v>
      </c>
      <c r="EUZ56" s="815">
        <v>0</v>
      </c>
      <c r="EVA56" s="815">
        <v>0</v>
      </c>
      <c r="EVB56" s="815">
        <v>0</v>
      </c>
      <c r="EVC56" s="815">
        <v>0</v>
      </c>
      <c r="EVD56" s="815">
        <v>0</v>
      </c>
      <c r="EVE56" s="815">
        <v>0</v>
      </c>
      <c r="EVF56" s="815">
        <v>0</v>
      </c>
      <c r="EVG56" s="815">
        <v>0</v>
      </c>
      <c r="EVH56" s="815">
        <v>0</v>
      </c>
      <c r="EVI56" s="815">
        <v>0</v>
      </c>
      <c r="EVJ56" s="815">
        <v>0</v>
      </c>
      <c r="EVK56" s="815">
        <v>0</v>
      </c>
      <c r="EVL56" s="815">
        <v>0</v>
      </c>
      <c r="EVM56" s="815">
        <v>0</v>
      </c>
      <c r="EVN56" s="815">
        <v>0</v>
      </c>
      <c r="EVO56" s="815">
        <v>0</v>
      </c>
      <c r="EVP56" s="815">
        <v>0</v>
      </c>
      <c r="EVQ56" s="815">
        <v>0</v>
      </c>
      <c r="EVR56" s="815">
        <v>0</v>
      </c>
      <c r="EVS56" s="815">
        <v>0</v>
      </c>
      <c r="EVT56" s="815">
        <v>0</v>
      </c>
      <c r="EVU56" s="815">
        <v>0</v>
      </c>
      <c r="EVV56" s="815">
        <v>0</v>
      </c>
      <c r="EVW56" s="815">
        <v>0</v>
      </c>
      <c r="EVX56" s="815">
        <v>0</v>
      </c>
      <c r="EVY56" s="815">
        <v>0</v>
      </c>
      <c r="EVZ56" s="815">
        <v>0</v>
      </c>
      <c r="EWA56" s="815">
        <v>0</v>
      </c>
      <c r="EWB56" s="815">
        <v>0</v>
      </c>
      <c r="EWC56" s="815">
        <v>0</v>
      </c>
      <c r="EWD56" s="815">
        <v>0</v>
      </c>
      <c r="EWE56" s="815">
        <v>0</v>
      </c>
      <c r="EWF56" s="815">
        <v>0</v>
      </c>
      <c r="EWG56" s="815">
        <v>0</v>
      </c>
      <c r="EWH56" s="815">
        <v>0</v>
      </c>
      <c r="EWI56" s="815">
        <v>0</v>
      </c>
      <c r="EWJ56" s="815">
        <v>0</v>
      </c>
      <c r="EWK56" s="815">
        <v>0</v>
      </c>
      <c r="EWL56" s="815">
        <v>0</v>
      </c>
      <c r="EWM56" s="815">
        <v>0</v>
      </c>
      <c r="EWN56" s="815">
        <v>0</v>
      </c>
      <c r="EWO56" s="815">
        <v>0</v>
      </c>
      <c r="EWP56" s="815">
        <v>0</v>
      </c>
      <c r="EWQ56" s="815">
        <v>0</v>
      </c>
      <c r="EWR56" s="815">
        <v>0</v>
      </c>
      <c r="EWS56" s="815">
        <v>0</v>
      </c>
      <c r="EWT56" s="815">
        <v>0</v>
      </c>
      <c r="EWU56" s="815">
        <v>0</v>
      </c>
      <c r="EWV56" s="815">
        <v>0</v>
      </c>
      <c r="EWW56" s="815">
        <v>0</v>
      </c>
      <c r="EWX56" s="815">
        <v>0</v>
      </c>
      <c r="EWY56" s="815">
        <v>0</v>
      </c>
      <c r="EWZ56" s="815">
        <v>0</v>
      </c>
      <c r="EXA56" s="815">
        <v>0</v>
      </c>
      <c r="EXB56" s="815">
        <v>0</v>
      </c>
      <c r="EXC56" s="815">
        <v>0</v>
      </c>
      <c r="EXD56" s="815">
        <v>0</v>
      </c>
      <c r="EXE56" s="815">
        <v>0</v>
      </c>
      <c r="EXF56" s="815">
        <v>0</v>
      </c>
      <c r="EXG56" s="815">
        <v>0</v>
      </c>
      <c r="EXH56" s="815">
        <v>0</v>
      </c>
      <c r="EXI56" s="815">
        <v>0</v>
      </c>
      <c r="EXJ56" s="815">
        <v>0</v>
      </c>
      <c r="EXK56" s="815">
        <v>0</v>
      </c>
      <c r="EXL56" s="815">
        <v>0</v>
      </c>
      <c r="EXM56" s="815">
        <v>0</v>
      </c>
      <c r="EXN56" s="815">
        <v>0</v>
      </c>
      <c r="EXO56" s="815">
        <v>0</v>
      </c>
      <c r="EXP56" s="815">
        <v>0</v>
      </c>
      <c r="EXQ56" s="815">
        <v>0</v>
      </c>
      <c r="EXR56" s="815">
        <v>0</v>
      </c>
      <c r="EXS56" s="815">
        <v>0</v>
      </c>
      <c r="EXT56" s="815">
        <v>0</v>
      </c>
      <c r="EXU56" s="815">
        <v>0</v>
      </c>
      <c r="EXV56" s="815">
        <v>0</v>
      </c>
      <c r="EXW56" s="815">
        <v>0</v>
      </c>
      <c r="EXX56" s="815">
        <v>0</v>
      </c>
      <c r="EXY56" s="815">
        <v>0</v>
      </c>
      <c r="EXZ56" s="815">
        <v>0</v>
      </c>
      <c r="EYA56" s="815">
        <v>0</v>
      </c>
      <c r="EYB56" s="815">
        <v>0</v>
      </c>
      <c r="EYC56" s="815">
        <v>0</v>
      </c>
      <c r="EYD56" s="815">
        <v>0</v>
      </c>
      <c r="EYE56" s="815">
        <v>0</v>
      </c>
      <c r="EYF56" s="815">
        <v>0</v>
      </c>
      <c r="EYG56" s="815">
        <v>0</v>
      </c>
      <c r="EYH56" s="815">
        <v>0</v>
      </c>
      <c r="EYI56" s="815">
        <v>0</v>
      </c>
      <c r="EYJ56" s="815">
        <v>0</v>
      </c>
      <c r="EYK56" s="815">
        <v>0</v>
      </c>
      <c r="EYL56" s="815">
        <v>0</v>
      </c>
      <c r="EYM56" s="815">
        <v>0</v>
      </c>
      <c r="EYN56" s="815">
        <v>0</v>
      </c>
      <c r="EYO56" s="815">
        <v>0</v>
      </c>
      <c r="EYP56" s="815">
        <v>0</v>
      </c>
      <c r="EYQ56" s="815">
        <v>0</v>
      </c>
      <c r="EYR56" s="815">
        <v>0</v>
      </c>
      <c r="EYS56" s="815">
        <v>0</v>
      </c>
      <c r="EYT56" s="815">
        <v>0</v>
      </c>
      <c r="EYU56" s="815">
        <v>0</v>
      </c>
      <c r="EYV56" s="815">
        <v>0</v>
      </c>
      <c r="EYW56" s="815">
        <v>0</v>
      </c>
      <c r="EYX56" s="815">
        <v>0</v>
      </c>
      <c r="EYY56" s="815">
        <v>0</v>
      </c>
      <c r="EYZ56" s="815">
        <v>0</v>
      </c>
      <c r="EZA56" s="815">
        <v>0</v>
      </c>
      <c r="EZB56" s="815">
        <v>0</v>
      </c>
      <c r="EZC56" s="815">
        <v>0</v>
      </c>
      <c r="EZD56" s="815">
        <v>0</v>
      </c>
      <c r="EZE56" s="815">
        <v>0</v>
      </c>
      <c r="EZF56" s="815">
        <v>0</v>
      </c>
      <c r="EZG56" s="815">
        <v>0</v>
      </c>
      <c r="EZH56" s="815">
        <v>0</v>
      </c>
      <c r="EZI56" s="815">
        <v>0</v>
      </c>
      <c r="EZJ56" s="815">
        <v>0</v>
      </c>
      <c r="EZK56" s="815">
        <v>0</v>
      </c>
      <c r="EZL56" s="815">
        <v>0</v>
      </c>
      <c r="EZM56" s="815">
        <v>0</v>
      </c>
      <c r="EZN56" s="815">
        <v>0</v>
      </c>
      <c r="EZO56" s="815">
        <v>0</v>
      </c>
      <c r="EZP56" s="815">
        <v>0</v>
      </c>
      <c r="EZQ56" s="815">
        <v>0</v>
      </c>
      <c r="EZR56" s="815">
        <v>0</v>
      </c>
      <c r="EZS56" s="815">
        <v>0</v>
      </c>
      <c r="EZT56" s="815">
        <v>0</v>
      </c>
      <c r="EZU56" s="815">
        <v>0</v>
      </c>
      <c r="EZV56" s="815">
        <v>0</v>
      </c>
      <c r="EZW56" s="815">
        <v>0</v>
      </c>
      <c r="EZX56" s="815">
        <v>0</v>
      </c>
      <c r="EZY56" s="815">
        <v>0</v>
      </c>
      <c r="EZZ56" s="815">
        <v>0</v>
      </c>
      <c r="FAA56" s="815">
        <v>0</v>
      </c>
      <c r="FAB56" s="815">
        <v>0</v>
      </c>
      <c r="FAC56" s="815">
        <v>0</v>
      </c>
      <c r="FAD56" s="815">
        <v>0</v>
      </c>
      <c r="FAE56" s="815">
        <v>0</v>
      </c>
      <c r="FAF56" s="815">
        <v>0</v>
      </c>
      <c r="FAG56" s="815">
        <v>0</v>
      </c>
      <c r="FAH56" s="815">
        <v>0</v>
      </c>
      <c r="FAI56" s="815">
        <v>0</v>
      </c>
      <c r="FAJ56" s="815">
        <v>0</v>
      </c>
      <c r="FAK56" s="815">
        <v>0</v>
      </c>
      <c r="FAL56" s="815">
        <v>0</v>
      </c>
      <c r="FAM56" s="815">
        <v>0</v>
      </c>
      <c r="FAN56" s="815">
        <v>0</v>
      </c>
      <c r="FAO56" s="815">
        <v>0</v>
      </c>
      <c r="FAP56" s="815">
        <v>0</v>
      </c>
      <c r="FAQ56" s="815">
        <v>0</v>
      </c>
      <c r="FAR56" s="815">
        <v>0</v>
      </c>
      <c r="FAS56" s="815">
        <v>0</v>
      </c>
      <c r="FAT56" s="815">
        <v>0</v>
      </c>
      <c r="FAU56" s="815">
        <v>0</v>
      </c>
      <c r="FAV56" s="815">
        <v>0</v>
      </c>
      <c r="FAW56" s="815">
        <v>0</v>
      </c>
      <c r="FAX56" s="815">
        <v>0</v>
      </c>
      <c r="FAY56" s="815">
        <v>0</v>
      </c>
      <c r="FAZ56" s="815">
        <v>0</v>
      </c>
      <c r="FBA56" s="815">
        <v>0</v>
      </c>
      <c r="FBB56" s="815">
        <v>0</v>
      </c>
      <c r="FBC56" s="815">
        <v>0</v>
      </c>
      <c r="FBD56" s="815">
        <v>0</v>
      </c>
      <c r="FBE56" s="815">
        <v>0</v>
      </c>
      <c r="FBF56" s="815">
        <v>0</v>
      </c>
      <c r="FBG56" s="815">
        <v>0</v>
      </c>
      <c r="FBH56" s="815">
        <v>0</v>
      </c>
      <c r="FBI56" s="815">
        <v>0</v>
      </c>
      <c r="FBJ56" s="815">
        <v>0</v>
      </c>
      <c r="FBK56" s="815">
        <v>0</v>
      </c>
      <c r="FBL56" s="815">
        <v>0</v>
      </c>
      <c r="FBM56" s="815">
        <v>0</v>
      </c>
      <c r="FBN56" s="815">
        <v>0</v>
      </c>
      <c r="FBO56" s="815">
        <v>0</v>
      </c>
      <c r="FBP56" s="815">
        <v>0</v>
      </c>
      <c r="FBQ56" s="815">
        <v>0</v>
      </c>
      <c r="FBR56" s="815">
        <v>0</v>
      </c>
      <c r="FBS56" s="815">
        <v>0</v>
      </c>
      <c r="FBT56" s="815">
        <v>0</v>
      </c>
      <c r="FBU56" s="815">
        <v>0</v>
      </c>
      <c r="FBV56" s="815">
        <v>0</v>
      </c>
      <c r="FBW56" s="815">
        <v>0</v>
      </c>
      <c r="FBX56" s="815">
        <v>0</v>
      </c>
      <c r="FBY56" s="815">
        <v>0</v>
      </c>
      <c r="FBZ56" s="815">
        <v>0</v>
      </c>
      <c r="FCA56" s="815">
        <v>0</v>
      </c>
      <c r="FCB56" s="815">
        <v>0</v>
      </c>
      <c r="FCC56" s="815">
        <v>0</v>
      </c>
      <c r="FCD56" s="815">
        <v>0</v>
      </c>
      <c r="FCE56" s="815">
        <v>0</v>
      </c>
      <c r="FCF56" s="815">
        <v>0</v>
      </c>
      <c r="FCG56" s="815">
        <v>0</v>
      </c>
      <c r="FCH56" s="815">
        <v>0</v>
      </c>
      <c r="FCI56" s="815">
        <v>0</v>
      </c>
      <c r="FCJ56" s="815">
        <v>0</v>
      </c>
      <c r="FCK56" s="815">
        <v>0</v>
      </c>
      <c r="FCL56" s="815">
        <v>0</v>
      </c>
      <c r="FCM56" s="815">
        <v>0</v>
      </c>
      <c r="FCN56" s="815">
        <v>0</v>
      </c>
      <c r="FCO56" s="815">
        <v>0</v>
      </c>
      <c r="FCP56" s="815">
        <v>0</v>
      </c>
      <c r="FCQ56" s="815">
        <v>0</v>
      </c>
      <c r="FCR56" s="815">
        <v>0</v>
      </c>
      <c r="FCS56" s="815">
        <v>0</v>
      </c>
      <c r="FCT56" s="815">
        <v>0</v>
      </c>
      <c r="FCU56" s="815">
        <v>0</v>
      </c>
      <c r="FCV56" s="815">
        <v>0</v>
      </c>
      <c r="FCW56" s="815">
        <v>0</v>
      </c>
      <c r="FCX56" s="815">
        <v>0</v>
      </c>
      <c r="FCY56" s="815">
        <v>0</v>
      </c>
      <c r="FCZ56" s="815">
        <v>0</v>
      </c>
      <c r="FDA56" s="815">
        <v>0</v>
      </c>
      <c r="FDB56" s="815">
        <v>0</v>
      </c>
      <c r="FDC56" s="815">
        <v>0</v>
      </c>
      <c r="FDD56" s="815">
        <v>0</v>
      </c>
      <c r="FDE56" s="815">
        <v>0</v>
      </c>
      <c r="FDF56" s="815">
        <v>0</v>
      </c>
      <c r="FDG56" s="815">
        <v>0</v>
      </c>
      <c r="FDH56" s="815">
        <v>0</v>
      </c>
      <c r="FDI56" s="815">
        <v>0</v>
      </c>
      <c r="FDJ56" s="815">
        <v>0</v>
      </c>
      <c r="FDK56" s="815">
        <v>0</v>
      </c>
      <c r="FDL56" s="815">
        <v>0</v>
      </c>
      <c r="FDM56" s="815">
        <v>0</v>
      </c>
      <c r="FDN56" s="815">
        <v>0</v>
      </c>
      <c r="FDO56" s="815">
        <v>0</v>
      </c>
      <c r="FDP56" s="815">
        <v>0</v>
      </c>
      <c r="FDQ56" s="815">
        <v>0</v>
      </c>
      <c r="FDR56" s="815">
        <v>0</v>
      </c>
      <c r="FDS56" s="815">
        <v>0</v>
      </c>
      <c r="FDT56" s="815">
        <v>0</v>
      </c>
      <c r="FDU56" s="815">
        <v>0</v>
      </c>
      <c r="FDV56" s="815">
        <v>0</v>
      </c>
      <c r="FDW56" s="815">
        <v>0</v>
      </c>
      <c r="FDX56" s="815">
        <v>0</v>
      </c>
      <c r="FDY56" s="815">
        <v>0</v>
      </c>
      <c r="FDZ56" s="815">
        <v>0</v>
      </c>
      <c r="FEA56" s="815">
        <v>0</v>
      </c>
      <c r="FEB56" s="815">
        <v>0</v>
      </c>
      <c r="FEC56" s="815">
        <v>0</v>
      </c>
      <c r="FED56" s="815">
        <v>0</v>
      </c>
      <c r="FEE56" s="815">
        <v>0</v>
      </c>
      <c r="FEF56" s="815">
        <v>0</v>
      </c>
      <c r="FEG56" s="815">
        <v>0</v>
      </c>
      <c r="FEH56" s="815">
        <v>0</v>
      </c>
      <c r="FEI56" s="815">
        <v>0</v>
      </c>
      <c r="FEJ56" s="815">
        <v>0</v>
      </c>
      <c r="FEK56" s="815">
        <v>0</v>
      </c>
      <c r="FEL56" s="815">
        <v>0</v>
      </c>
      <c r="FEM56" s="815">
        <v>0</v>
      </c>
      <c r="FEN56" s="815">
        <v>0</v>
      </c>
      <c r="FEO56" s="815">
        <v>0</v>
      </c>
      <c r="FEP56" s="815">
        <v>0</v>
      </c>
      <c r="FEQ56" s="815">
        <v>0</v>
      </c>
      <c r="FER56" s="815">
        <v>0</v>
      </c>
      <c r="FES56" s="815">
        <v>0</v>
      </c>
      <c r="FET56" s="815">
        <v>0</v>
      </c>
      <c r="FEU56" s="815">
        <v>0</v>
      </c>
      <c r="FEV56" s="815">
        <v>0</v>
      </c>
      <c r="FEW56" s="815">
        <v>0</v>
      </c>
      <c r="FEX56" s="815">
        <v>0</v>
      </c>
      <c r="FEY56" s="815">
        <v>0</v>
      </c>
      <c r="FEZ56" s="815">
        <v>0</v>
      </c>
      <c r="FFA56" s="815">
        <v>0</v>
      </c>
      <c r="FFB56" s="815">
        <v>0</v>
      </c>
      <c r="FFC56" s="815">
        <v>0</v>
      </c>
      <c r="FFD56" s="815">
        <v>0</v>
      </c>
      <c r="FFE56" s="815">
        <v>0</v>
      </c>
      <c r="FFF56" s="815">
        <v>0</v>
      </c>
      <c r="FFG56" s="815">
        <v>0</v>
      </c>
      <c r="FFH56" s="815">
        <v>0</v>
      </c>
      <c r="FFI56" s="815">
        <v>0</v>
      </c>
      <c r="FFJ56" s="815">
        <v>0</v>
      </c>
      <c r="FFK56" s="815">
        <v>0</v>
      </c>
      <c r="FFL56" s="815">
        <v>0</v>
      </c>
      <c r="FFM56" s="815">
        <v>0</v>
      </c>
      <c r="FFN56" s="815">
        <v>0</v>
      </c>
      <c r="FFO56" s="815">
        <v>0</v>
      </c>
      <c r="FFP56" s="815">
        <v>0</v>
      </c>
      <c r="FFQ56" s="815">
        <v>0</v>
      </c>
      <c r="FFR56" s="815">
        <v>0</v>
      </c>
      <c r="FFS56" s="815">
        <v>0</v>
      </c>
      <c r="FFT56" s="815">
        <v>0</v>
      </c>
      <c r="FFU56" s="815">
        <v>0</v>
      </c>
      <c r="FFV56" s="815">
        <v>0</v>
      </c>
      <c r="FFW56" s="815">
        <v>0</v>
      </c>
      <c r="FFX56" s="815">
        <v>0</v>
      </c>
      <c r="FFY56" s="815">
        <v>0</v>
      </c>
      <c r="FFZ56" s="815">
        <v>0</v>
      </c>
      <c r="FGA56" s="815">
        <v>0</v>
      </c>
      <c r="FGB56" s="815">
        <v>0</v>
      </c>
      <c r="FGC56" s="815">
        <v>0</v>
      </c>
      <c r="FGD56" s="815">
        <v>0</v>
      </c>
      <c r="FGE56" s="815">
        <v>0</v>
      </c>
      <c r="FGF56" s="815">
        <v>0</v>
      </c>
      <c r="FGG56" s="815">
        <v>0</v>
      </c>
      <c r="FGH56" s="815">
        <v>0</v>
      </c>
      <c r="FGI56" s="815">
        <v>0</v>
      </c>
      <c r="FGJ56" s="815">
        <v>0</v>
      </c>
      <c r="FGK56" s="815">
        <v>0</v>
      </c>
      <c r="FGL56" s="815">
        <v>0</v>
      </c>
      <c r="FGM56" s="815">
        <v>0</v>
      </c>
      <c r="FGN56" s="815">
        <v>0</v>
      </c>
      <c r="FGO56" s="815">
        <v>0</v>
      </c>
      <c r="FGP56" s="815">
        <v>0</v>
      </c>
      <c r="FGQ56" s="815">
        <v>0</v>
      </c>
      <c r="FGR56" s="815">
        <v>0</v>
      </c>
      <c r="FGS56" s="815">
        <v>0</v>
      </c>
      <c r="FGT56" s="815">
        <v>0</v>
      </c>
      <c r="FGU56" s="815">
        <v>0</v>
      </c>
      <c r="FGV56" s="815">
        <v>0</v>
      </c>
      <c r="FGW56" s="815">
        <v>0</v>
      </c>
      <c r="FGX56" s="815">
        <v>0</v>
      </c>
      <c r="FGY56" s="815">
        <v>0</v>
      </c>
      <c r="FGZ56" s="815">
        <v>0</v>
      </c>
      <c r="FHA56" s="815">
        <v>0</v>
      </c>
      <c r="FHB56" s="815">
        <v>0</v>
      </c>
      <c r="FHC56" s="815">
        <v>0</v>
      </c>
      <c r="FHD56" s="815">
        <v>0</v>
      </c>
      <c r="FHE56" s="815">
        <v>0</v>
      </c>
      <c r="FHF56" s="815">
        <v>0</v>
      </c>
      <c r="FHG56" s="815">
        <v>0</v>
      </c>
      <c r="FHH56" s="815">
        <v>0</v>
      </c>
      <c r="FHI56" s="815">
        <v>0</v>
      </c>
      <c r="FHJ56" s="815">
        <v>0</v>
      </c>
      <c r="FHK56" s="815">
        <v>0</v>
      </c>
      <c r="FHL56" s="815">
        <v>0</v>
      </c>
      <c r="FHM56" s="815">
        <v>0</v>
      </c>
      <c r="FHN56" s="815">
        <v>0</v>
      </c>
      <c r="FHO56" s="815">
        <v>0</v>
      </c>
      <c r="FHP56" s="815">
        <v>0</v>
      </c>
      <c r="FHQ56" s="815">
        <v>0</v>
      </c>
      <c r="FHR56" s="815">
        <v>0</v>
      </c>
      <c r="FHS56" s="815">
        <v>0</v>
      </c>
      <c r="FHT56" s="815">
        <v>0</v>
      </c>
      <c r="FHU56" s="815">
        <v>0</v>
      </c>
      <c r="FHV56" s="815">
        <v>0</v>
      </c>
      <c r="FHW56" s="815">
        <v>0</v>
      </c>
      <c r="FHX56" s="815">
        <v>0</v>
      </c>
      <c r="FHY56" s="815">
        <v>0</v>
      </c>
      <c r="FHZ56" s="815">
        <v>0</v>
      </c>
      <c r="FIA56" s="815">
        <v>0</v>
      </c>
      <c r="FIB56" s="815">
        <v>0</v>
      </c>
      <c r="FIC56" s="815">
        <v>0</v>
      </c>
      <c r="FID56" s="815">
        <v>0</v>
      </c>
      <c r="FIE56" s="815">
        <v>0</v>
      </c>
      <c r="FIF56" s="815">
        <v>0</v>
      </c>
      <c r="FIG56" s="815">
        <v>0</v>
      </c>
      <c r="FIH56" s="815">
        <v>0</v>
      </c>
      <c r="FII56" s="815">
        <v>0</v>
      </c>
      <c r="FIJ56" s="815">
        <v>0</v>
      </c>
      <c r="FIK56" s="815">
        <v>0</v>
      </c>
      <c r="FIL56" s="815">
        <v>0</v>
      </c>
      <c r="FIM56" s="815">
        <v>0</v>
      </c>
      <c r="FIN56" s="815">
        <v>0</v>
      </c>
      <c r="FIO56" s="815">
        <v>0</v>
      </c>
      <c r="FIP56" s="815">
        <v>0</v>
      </c>
      <c r="FIQ56" s="815">
        <v>0</v>
      </c>
      <c r="FIR56" s="815">
        <v>0</v>
      </c>
      <c r="FIS56" s="815">
        <v>0</v>
      </c>
      <c r="FIT56" s="815">
        <v>0</v>
      </c>
      <c r="FIU56" s="815">
        <v>0</v>
      </c>
      <c r="FIV56" s="815">
        <v>0</v>
      </c>
      <c r="FIW56" s="815">
        <v>0</v>
      </c>
      <c r="FIX56" s="815">
        <v>0</v>
      </c>
      <c r="FIY56" s="815">
        <v>0</v>
      </c>
      <c r="FIZ56" s="815">
        <v>0</v>
      </c>
      <c r="FJA56" s="815">
        <v>0</v>
      </c>
      <c r="FJB56" s="815">
        <v>0</v>
      </c>
      <c r="FJC56" s="815">
        <v>0</v>
      </c>
      <c r="FJD56" s="815">
        <v>0</v>
      </c>
      <c r="FJE56" s="815">
        <v>0</v>
      </c>
      <c r="FJF56" s="815">
        <v>0</v>
      </c>
      <c r="FJG56" s="815">
        <v>0</v>
      </c>
      <c r="FJH56" s="815">
        <v>0</v>
      </c>
      <c r="FJI56" s="815">
        <v>0</v>
      </c>
      <c r="FJJ56" s="815">
        <v>0</v>
      </c>
      <c r="FJK56" s="815">
        <v>0</v>
      </c>
      <c r="FJL56" s="815">
        <v>0</v>
      </c>
      <c r="FJM56" s="815">
        <v>0</v>
      </c>
      <c r="FJN56" s="815">
        <v>0</v>
      </c>
      <c r="FJO56" s="815">
        <v>0</v>
      </c>
      <c r="FJP56" s="815">
        <v>0</v>
      </c>
      <c r="FJQ56" s="815">
        <v>0</v>
      </c>
      <c r="FJR56" s="815">
        <v>0</v>
      </c>
      <c r="FJS56" s="815">
        <v>0</v>
      </c>
      <c r="FJT56" s="815">
        <v>0</v>
      </c>
      <c r="FJU56" s="815">
        <v>0</v>
      </c>
      <c r="FJV56" s="815">
        <v>0</v>
      </c>
      <c r="FJW56" s="815">
        <v>0</v>
      </c>
      <c r="FJX56" s="815">
        <v>0</v>
      </c>
      <c r="FJY56" s="815">
        <v>0</v>
      </c>
      <c r="FJZ56" s="815">
        <v>0</v>
      </c>
      <c r="FKA56" s="815">
        <v>0</v>
      </c>
      <c r="FKB56" s="815">
        <v>0</v>
      </c>
      <c r="FKC56" s="815">
        <v>0</v>
      </c>
      <c r="FKD56" s="815">
        <v>0</v>
      </c>
      <c r="FKE56" s="815">
        <v>0</v>
      </c>
      <c r="FKF56" s="815">
        <v>0</v>
      </c>
      <c r="FKG56" s="815">
        <v>0</v>
      </c>
      <c r="FKH56" s="815">
        <v>0</v>
      </c>
      <c r="FKI56" s="815">
        <v>0</v>
      </c>
      <c r="FKJ56" s="815">
        <v>0</v>
      </c>
      <c r="FKK56" s="815">
        <v>0</v>
      </c>
      <c r="FKL56" s="815">
        <v>0</v>
      </c>
      <c r="FKM56" s="815">
        <v>0</v>
      </c>
      <c r="FKN56" s="815">
        <v>0</v>
      </c>
      <c r="FKO56" s="815">
        <v>0</v>
      </c>
      <c r="FKP56" s="815">
        <v>0</v>
      </c>
      <c r="FKQ56" s="815">
        <v>0</v>
      </c>
      <c r="FKR56" s="815">
        <v>0</v>
      </c>
      <c r="FKS56" s="815">
        <v>0</v>
      </c>
      <c r="FKT56" s="815">
        <v>0</v>
      </c>
      <c r="FKU56" s="815">
        <v>0</v>
      </c>
      <c r="FKV56" s="815">
        <v>0</v>
      </c>
      <c r="FKW56" s="815">
        <v>0</v>
      </c>
      <c r="FKX56" s="815">
        <v>0</v>
      </c>
      <c r="FKY56" s="815">
        <v>0</v>
      </c>
      <c r="FKZ56" s="815">
        <v>0</v>
      </c>
      <c r="FLA56" s="815">
        <v>0</v>
      </c>
      <c r="FLB56" s="815">
        <v>0</v>
      </c>
      <c r="FLC56" s="815">
        <v>0</v>
      </c>
      <c r="FLD56" s="815">
        <v>0</v>
      </c>
      <c r="FLE56" s="815">
        <v>0</v>
      </c>
      <c r="FLF56" s="815">
        <v>0</v>
      </c>
      <c r="FLG56" s="815">
        <v>0</v>
      </c>
      <c r="FLH56" s="815">
        <v>0</v>
      </c>
      <c r="FLI56" s="815">
        <v>0</v>
      </c>
      <c r="FLJ56" s="815">
        <v>0</v>
      </c>
      <c r="FLK56" s="815">
        <v>0</v>
      </c>
      <c r="FLL56" s="815">
        <v>0</v>
      </c>
      <c r="FLM56" s="815">
        <v>0</v>
      </c>
      <c r="FLN56" s="815">
        <v>0</v>
      </c>
      <c r="FLO56" s="815">
        <v>0</v>
      </c>
      <c r="FLP56" s="815">
        <v>0</v>
      </c>
      <c r="FLQ56" s="815">
        <v>0</v>
      </c>
      <c r="FLR56" s="815">
        <v>0</v>
      </c>
      <c r="FLS56" s="815">
        <v>0</v>
      </c>
      <c r="FLT56" s="815">
        <v>0</v>
      </c>
      <c r="FLU56" s="815">
        <v>0</v>
      </c>
      <c r="FLV56" s="815">
        <v>0</v>
      </c>
      <c r="FLW56" s="815">
        <v>0</v>
      </c>
      <c r="FLX56" s="815">
        <v>0</v>
      </c>
      <c r="FLY56" s="815">
        <v>0</v>
      </c>
      <c r="FLZ56" s="815">
        <v>0</v>
      </c>
      <c r="FMA56" s="815">
        <v>0</v>
      </c>
      <c r="FMB56" s="815">
        <v>0</v>
      </c>
      <c r="FMC56" s="815">
        <v>0</v>
      </c>
      <c r="FMD56" s="815">
        <v>0</v>
      </c>
      <c r="FME56" s="815">
        <v>0</v>
      </c>
      <c r="FMF56" s="815">
        <v>0</v>
      </c>
      <c r="FMG56" s="815">
        <v>0</v>
      </c>
      <c r="FMH56" s="815">
        <v>0</v>
      </c>
      <c r="FMI56" s="815">
        <v>0</v>
      </c>
      <c r="FMJ56" s="815">
        <v>0</v>
      </c>
      <c r="FMK56" s="815">
        <v>0</v>
      </c>
      <c r="FML56" s="815">
        <v>0</v>
      </c>
      <c r="FMM56" s="815">
        <v>0</v>
      </c>
      <c r="FMN56" s="815">
        <v>0</v>
      </c>
      <c r="FMO56" s="815">
        <v>0</v>
      </c>
      <c r="FMP56" s="815">
        <v>0</v>
      </c>
      <c r="FMQ56" s="815">
        <v>0</v>
      </c>
      <c r="FMR56" s="815">
        <v>0</v>
      </c>
      <c r="FMS56" s="815">
        <v>0</v>
      </c>
      <c r="FMT56" s="815">
        <v>0</v>
      </c>
      <c r="FMU56" s="815">
        <v>0</v>
      </c>
      <c r="FMV56" s="815">
        <v>0</v>
      </c>
      <c r="FMW56" s="815">
        <v>0</v>
      </c>
      <c r="FMX56" s="815">
        <v>0</v>
      </c>
      <c r="FMY56" s="815">
        <v>0</v>
      </c>
      <c r="FMZ56" s="815">
        <v>0</v>
      </c>
      <c r="FNA56" s="815">
        <v>0</v>
      </c>
      <c r="FNB56" s="815">
        <v>0</v>
      </c>
      <c r="FNC56" s="815">
        <v>0</v>
      </c>
      <c r="FND56" s="815">
        <v>0</v>
      </c>
      <c r="FNE56" s="815">
        <v>0</v>
      </c>
      <c r="FNF56" s="815">
        <v>0</v>
      </c>
      <c r="FNG56" s="815">
        <v>0</v>
      </c>
      <c r="FNH56" s="815">
        <v>0</v>
      </c>
      <c r="FNI56" s="815">
        <v>0</v>
      </c>
      <c r="FNJ56" s="815">
        <v>0</v>
      </c>
      <c r="FNK56" s="815">
        <v>0</v>
      </c>
      <c r="FNL56" s="815">
        <v>0</v>
      </c>
      <c r="FNM56" s="815">
        <v>0</v>
      </c>
      <c r="FNN56" s="815">
        <v>0</v>
      </c>
      <c r="FNO56" s="815">
        <v>0</v>
      </c>
      <c r="FNP56" s="815">
        <v>0</v>
      </c>
      <c r="FNQ56" s="815">
        <v>0</v>
      </c>
      <c r="FNR56" s="815">
        <v>0</v>
      </c>
      <c r="FNS56" s="815">
        <v>0</v>
      </c>
      <c r="FNT56" s="815">
        <v>0</v>
      </c>
      <c r="FNU56" s="815">
        <v>0</v>
      </c>
      <c r="FNV56" s="815">
        <v>0</v>
      </c>
      <c r="FNW56" s="815">
        <v>0</v>
      </c>
      <c r="FNX56" s="815">
        <v>0</v>
      </c>
      <c r="FNY56" s="815">
        <v>0</v>
      </c>
      <c r="FNZ56" s="815">
        <v>0</v>
      </c>
      <c r="FOA56" s="815">
        <v>0</v>
      </c>
      <c r="FOB56" s="815">
        <v>0</v>
      </c>
      <c r="FOC56" s="815">
        <v>0</v>
      </c>
      <c r="FOD56" s="815">
        <v>0</v>
      </c>
      <c r="FOE56" s="815">
        <v>0</v>
      </c>
      <c r="FOF56" s="815">
        <v>0</v>
      </c>
      <c r="FOG56" s="815">
        <v>0</v>
      </c>
      <c r="FOH56" s="815">
        <v>0</v>
      </c>
      <c r="FOI56" s="815">
        <v>0</v>
      </c>
      <c r="FOJ56" s="815">
        <v>0</v>
      </c>
      <c r="FOK56" s="815">
        <v>0</v>
      </c>
      <c r="FOL56" s="815">
        <v>0</v>
      </c>
      <c r="FOM56" s="815">
        <v>0</v>
      </c>
      <c r="FON56" s="815">
        <v>0</v>
      </c>
      <c r="FOO56" s="815">
        <v>0</v>
      </c>
      <c r="FOP56" s="815">
        <v>0</v>
      </c>
      <c r="FOQ56" s="815">
        <v>0</v>
      </c>
      <c r="FOR56" s="815">
        <v>0</v>
      </c>
      <c r="FOS56" s="815">
        <v>0</v>
      </c>
      <c r="FOT56" s="815">
        <v>0</v>
      </c>
      <c r="FOU56" s="815">
        <v>0</v>
      </c>
      <c r="FOV56" s="815">
        <v>0</v>
      </c>
      <c r="FOW56" s="815">
        <v>0</v>
      </c>
      <c r="FOX56" s="815">
        <v>0</v>
      </c>
      <c r="FOY56" s="815">
        <v>0</v>
      </c>
      <c r="FOZ56" s="815">
        <v>0</v>
      </c>
      <c r="FPA56" s="815">
        <v>0</v>
      </c>
      <c r="FPB56" s="815">
        <v>0</v>
      </c>
      <c r="FPC56" s="815">
        <v>0</v>
      </c>
      <c r="FPD56" s="815">
        <v>0</v>
      </c>
      <c r="FPE56" s="815">
        <v>0</v>
      </c>
      <c r="FPF56" s="815">
        <v>0</v>
      </c>
      <c r="FPG56" s="815">
        <v>0</v>
      </c>
      <c r="FPH56" s="815">
        <v>0</v>
      </c>
      <c r="FPI56" s="815">
        <v>0</v>
      </c>
      <c r="FPJ56" s="815">
        <v>0</v>
      </c>
      <c r="FPK56" s="815">
        <v>0</v>
      </c>
      <c r="FPL56" s="815">
        <v>0</v>
      </c>
      <c r="FPM56" s="815">
        <v>0</v>
      </c>
      <c r="FPN56" s="815">
        <v>0</v>
      </c>
      <c r="FPO56" s="815">
        <v>0</v>
      </c>
      <c r="FPP56" s="815">
        <v>0</v>
      </c>
      <c r="FPQ56" s="815">
        <v>0</v>
      </c>
      <c r="FPR56" s="815">
        <v>0</v>
      </c>
      <c r="FPS56" s="815">
        <v>0</v>
      </c>
      <c r="FPT56" s="815">
        <v>0</v>
      </c>
      <c r="FPU56" s="815">
        <v>0</v>
      </c>
      <c r="FPV56" s="815">
        <v>0</v>
      </c>
      <c r="FPW56" s="815">
        <v>0</v>
      </c>
      <c r="FPX56" s="815">
        <v>0</v>
      </c>
      <c r="FPY56" s="815">
        <v>0</v>
      </c>
      <c r="FPZ56" s="815">
        <v>0</v>
      </c>
      <c r="FQA56" s="815">
        <v>0</v>
      </c>
      <c r="FQB56" s="815">
        <v>0</v>
      </c>
      <c r="FQC56" s="815">
        <v>0</v>
      </c>
      <c r="FQD56" s="815">
        <v>0</v>
      </c>
      <c r="FQE56" s="815">
        <v>0</v>
      </c>
      <c r="FQF56" s="815">
        <v>0</v>
      </c>
      <c r="FQG56" s="815">
        <v>0</v>
      </c>
      <c r="FQH56" s="815">
        <v>0</v>
      </c>
      <c r="FQI56" s="815">
        <v>0</v>
      </c>
      <c r="FQJ56" s="815">
        <v>0</v>
      </c>
      <c r="FQK56" s="815">
        <v>0</v>
      </c>
      <c r="FQL56" s="815">
        <v>0</v>
      </c>
      <c r="FQM56" s="815">
        <v>0</v>
      </c>
      <c r="FQN56" s="815">
        <v>0</v>
      </c>
      <c r="FQO56" s="815">
        <v>0</v>
      </c>
      <c r="FQP56" s="815">
        <v>0</v>
      </c>
      <c r="FQQ56" s="815">
        <v>0</v>
      </c>
      <c r="FQR56" s="815">
        <v>0</v>
      </c>
      <c r="FQS56" s="815">
        <v>0</v>
      </c>
      <c r="FQT56" s="815">
        <v>0</v>
      </c>
      <c r="FQU56" s="815">
        <v>0</v>
      </c>
      <c r="FQV56" s="815">
        <v>0</v>
      </c>
      <c r="FQW56" s="815">
        <v>0</v>
      </c>
      <c r="FQX56" s="815">
        <v>0</v>
      </c>
      <c r="FQY56" s="815">
        <v>0</v>
      </c>
      <c r="FQZ56" s="815">
        <v>0</v>
      </c>
      <c r="FRA56" s="815">
        <v>0</v>
      </c>
      <c r="FRB56" s="815">
        <v>0</v>
      </c>
      <c r="FRC56" s="815">
        <v>0</v>
      </c>
      <c r="FRD56" s="815">
        <v>0</v>
      </c>
      <c r="FRE56" s="815">
        <v>0</v>
      </c>
      <c r="FRF56" s="815">
        <v>0</v>
      </c>
      <c r="FRG56" s="815">
        <v>0</v>
      </c>
      <c r="FRH56" s="815">
        <v>0</v>
      </c>
      <c r="FRI56" s="815">
        <v>0</v>
      </c>
      <c r="FRJ56" s="815">
        <v>0</v>
      </c>
      <c r="FRK56" s="815">
        <v>0</v>
      </c>
      <c r="FRL56" s="815">
        <v>0</v>
      </c>
      <c r="FRM56" s="815">
        <v>0</v>
      </c>
      <c r="FRN56" s="815">
        <v>0</v>
      </c>
      <c r="FRO56" s="815">
        <v>0</v>
      </c>
      <c r="FRP56" s="815">
        <v>0</v>
      </c>
      <c r="FRQ56" s="815">
        <v>0</v>
      </c>
      <c r="FRR56" s="815">
        <v>0</v>
      </c>
      <c r="FRS56" s="815">
        <v>0</v>
      </c>
      <c r="FRT56" s="815">
        <v>0</v>
      </c>
      <c r="FRU56" s="815">
        <v>0</v>
      </c>
      <c r="FRV56" s="815">
        <v>0</v>
      </c>
      <c r="FRW56" s="815">
        <v>0</v>
      </c>
      <c r="FRX56" s="815">
        <v>0</v>
      </c>
      <c r="FRY56" s="815">
        <v>0</v>
      </c>
      <c r="FRZ56" s="815">
        <v>0</v>
      </c>
      <c r="FSA56" s="815">
        <v>0</v>
      </c>
      <c r="FSB56" s="815">
        <v>0</v>
      </c>
      <c r="FSC56" s="815">
        <v>0</v>
      </c>
      <c r="FSD56" s="815">
        <v>0</v>
      </c>
      <c r="FSE56" s="815">
        <v>0</v>
      </c>
      <c r="FSF56" s="815">
        <v>0</v>
      </c>
      <c r="FSG56" s="815">
        <v>0</v>
      </c>
      <c r="FSH56" s="815">
        <v>0</v>
      </c>
      <c r="FSI56" s="815">
        <v>0</v>
      </c>
      <c r="FSJ56" s="815">
        <v>0</v>
      </c>
      <c r="FSK56" s="815">
        <v>0</v>
      </c>
      <c r="FSL56" s="815">
        <v>0</v>
      </c>
      <c r="FSM56" s="815">
        <v>0</v>
      </c>
      <c r="FSN56" s="815">
        <v>0</v>
      </c>
      <c r="FSO56" s="815">
        <v>0</v>
      </c>
      <c r="FSP56" s="815">
        <v>0</v>
      </c>
      <c r="FSQ56" s="815">
        <v>0</v>
      </c>
      <c r="FSR56" s="815">
        <v>0</v>
      </c>
      <c r="FSS56" s="815">
        <v>0</v>
      </c>
      <c r="FST56" s="815">
        <v>0</v>
      </c>
      <c r="FSU56" s="815">
        <v>0</v>
      </c>
      <c r="FSV56" s="815">
        <v>0</v>
      </c>
      <c r="FSW56" s="815">
        <v>0</v>
      </c>
      <c r="FSX56" s="815">
        <v>0</v>
      </c>
      <c r="FSY56" s="815">
        <v>0</v>
      </c>
      <c r="FSZ56" s="815">
        <v>0</v>
      </c>
      <c r="FTA56" s="815">
        <v>0</v>
      </c>
      <c r="FTB56" s="815">
        <v>0</v>
      </c>
      <c r="FTC56" s="815">
        <v>0</v>
      </c>
      <c r="FTD56" s="815">
        <v>0</v>
      </c>
      <c r="FTE56" s="815">
        <v>0</v>
      </c>
      <c r="FTF56" s="815">
        <v>0</v>
      </c>
      <c r="FTG56" s="815">
        <v>0</v>
      </c>
      <c r="FTH56" s="815">
        <v>0</v>
      </c>
      <c r="FTI56" s="815">
        <v>0</v>
      </c>
      <c r="FTJ56" s="815">
        <v>0</v>
      </c>
      <c r="FTK56" s="815">
        <v>0</v>
      </c>
      <c r="FTL56" s="815">
        <v>0</v>
      </c>
      <c r="FTM56" s="815">
        <v>0</v>
      </c>
      <c r="FTN56" s="815">
        <v>0</v>
      </c>
      <c r="FTO56" s="815">
        <v>0</v>
      </c>
      <c r="FTP56" s="815">
        <v>0</v>
      </c>
      <c r="FTQ56" s="815">
        <v>0</v>
      </c>
      <c r="FTR56" s="815">
        <v>0</v>
      </c>
      <c r="FTS56" s="815">
        <v>0</v>
      </c>
      <c r="FTT56" s="815">
        <v>0</v>
      </c>
      <c r="FTU56" s="815">
        <v>0</v>
      </c>
      <c r="FTV56" s="815">
        <v>0</v>
      </c>
      <c r="FTW56" s="815">
        <v>0</v>
      </c>
      <c r="FTX56" s="815">
        <v>0</v>
      </c>
      <c r="FTY56" s="815">
        <v>0</v>
      </c>
      <c r="FTZ56" s="815">
        <v>0</v>
      </c>
      <c r="FUA56" s="815">
        <v>0</v>
      </c>
      <c r="FUB56" s="815">
        <v>0</v>
      </c>
      <c r="FUC56" s="815">
        <v>0</v>
      </c>
      <c r="FUD56" s="815">
        <v>0</v>
      </c>
      <c r="FUE56" s="815">
        <v>0</v>
      </c>
      <c r="FUF56" s="815">
        <v>0</v>
      </c>
      <c r="FUG56" s="815">
        <v>0</v>
      </c>
      <c r="FUH56" s="815">
        <v>0</v>
      </c>
      <c r="FUI56" s="815">
        <v>0</v>
      </c>
      <c r="FUJ56" s="815">
        <v>0</v>
      </c>
      <c r="FUK56" s="815">
        <v>0</v>
      </c>
      <c r="FUL56" s="815">
        <v>0</v>
      </c>
      <c r="FUM56" s="815">
        <v>0</v>
      </c>
      <c r="FUN56" s="815">
        <v>0</v>
      </c>
      <c r="FUO56" s="815">
        <v>0</v>
      </c>
      <c r="FUP56" s="815">
        <v>0</v>
      </c>
      <c r="FUQ56" s="815">
        <v>0</v>
      </c>
      <c r="FUR56" s="815">
        <v>0</v>
      </c>
      <c r="FUS56" s="815">
        <v>0</v>
      </c>
      <c r="FUT56" s="815">
        <v>0</v>
      </c>
      <c r="FUU56" s="815">
        <v>0</v>
      </c>
      <c r="FUV56" s="815">
        <v>0</v>
      </c>
      <c r="FUW56" s="815">
        <v>0</v>
      </c>
      <c r="FUX56" s="815">
        <v>0</v>
      </c>
      <c r="FUY56" s="815">
        <v>0</v>
      </c>
      <c r="FUZ56" s="815">
        <v>0</v>
      </c>
      <c r="FVA56" s="815">
        <v>0</v>
      </c>
      <c r="FVB56" s="815">
        <v>0</v>
      </c>
      <c r="FVC56" s="815">
        <v>0</v>
      </c>
      <c r="FVD56" s="815">
        <v>0</v>
      </c>
      <c r="FVE56" s="815">
        <v>0</v>
      </c>
      <c r="FVF56" s="815">
        <v>0</v>
      </c>
      <c r="FVG56" s="815">
        <v>0</v>
      </c>
      <c r="FVH56" s="815">
        <v>0</v>
      </c>
      <c r="FVI56" s="815">
        <v>0</v>
      </c>
      <c r="FVJ56" s="815">
        <v>0</v>
      </c>
      <c r="FVK56" s="815">
        <v>0</v>
      </c>
      <c r="FVL56" s="815">
        <v>0</v>
      </c>
      <c r="FVM56" s="815">
        <v>0</v>
      </c>
      <c r="FVN56" s="815">
        <v>0</v>
      </c>
      <c r="FVO56" s="815">
        <v>0</v>
      </c>
      <c r="FVP56" s="815">
        <v>0</v>
      </c>
      <c r="FVQ56" s="815">
        <v>0</v>
      </c>
      <c r="FVR56" s="815">
        <v>0</v>
      </c>
      <c r="FVS56" s="815">
        <v>0</v>
      </c>
      <c r="FVT56" s="815">
        <v>0</v>
      </c>
      <c r="FVU56" s="815">
        <v>0</v>
      </c>
      <c r="FVV56" s="815">
        <v>0</v>
      </c>
      <c r="FVW56" s="815">
        <v>0</v>
      </c>
      <c r="FVX56" s="815">
        <v>0</v>
      </c>
      <c r="FVY56" s="815">
        <v>0</v>
      </c>
      <c r="FVZ56" s="815">
        <v>0</v>
      </c>
      <c r="FWA56" s="815">
        <v>0</v>
      </c>
      <c r="FWB56" s="815">
        <v>0</v>
      </c>
      <c r="FWC56" s="815">
        <v>0</v>
      </c>
      <c r="FWD56" s="815">
        <v>0</v>
      </c>
      <c r="FWE56" s="815">
        <v>0</v>
      </c>
      <c r="FWF56" s="815">
        <v>0</v>
      </c>
      <c r="FWG56" s="815">
        <v>0</v>
      </c>
      <c r="FWH56" s="815">
        <v>0</v>
      </c>
      <c r="FWI56" s="815">
        <v>0</v>
      </c>
      <c r="FWJ56" s="815">
        <v>0</v>
      </c>
      <c r="FWK56" s="815">
        <v>0</v>
      </c>
      <c r="FWL56" s="815">
        <v>0</v>
      </c>
      <c r="FWM56" s="815">
        <v>0</v>
      </c>
      <c r="FWN56" s="815">
        <v>0</v>
      </c>
      <c r="FWO56" s="815">
        <v>0</v>
      </c>
      <c r="FWP56" s="815">
        <v>0</v>
      </c>
      <c r="FWQ56" s="815">
        <v>0</v>
      </c>
      <c r="FWR56" s="815">
        <v>0</v>
      </c>
      <c r="FWS56" s="815">
        <v>0</v>
      </c>
      <c r="FWT56" s="815">
        <v>0</v>
      </c>
      <c r="FWU56" s="815">
        <v>0</v>
      </c>
      <c r="FWV56" s="815">
        <v>0</v>
      </c>
      <c r="FWW56" s="815">
        <v>0</v>
      </c>
      <c r="FWX56" s="815">
        <v>0</v>
      </c>
      <c r="FWY56" s="815">
        <v>0</v>
      </c>
      <c r="FWZ56" s="815">
        <v>0</v>
      </c>
      <c r="FXA56" s="815">
        <v>0</v>
      </c>
      <c r="FXB56" s="815">
        <v>0</v>
      </c>
      <c r="FXC56" s="815">
        <v>0</v>
      </c>
      <c r="FXD56" s="815">
        <v>0</v>
      </c>
      <c r="FXE56" s="815">
        <v>0</v>
      </c>
      <c r="FXF56" s="815">
        <v>0</v>
      </c>
      <c r="FXG56" s="815">
        <v>0</v>
      </c>
      <c r="FXH56" s="815">
        <v>0</v>
      </c>
      <c r="FXI56" s="815">
        <v>0</v>
      </c>
      <c r="FXJ56" s="815">
        <v>0</v>
      </c>
      <c r="FXK56" s="815">
        <v>0</v>
      </c>
      <c r="FXL56" s="815">
        <v>0</v>
      </c>
      <c r="FXM56" s="815">
        <v>0</v>
      </c>
      <c r="FXN56" s="815">
        <v>0</v>
      </c>
      <c r="FXO56" s="815">
        <v>0</v>
      </c>
      <c r="FXP56" s="815">
        <v>0</v>
      </c>
      <c r="FXQ56" s="815">
        <v>0</v>
      </c>
      <c r="FXR56" s="815">
        <v>0</v>
      </c>
      <c r="FXS56" s="815">
        <v>0</v>
      </c>
      <c r="FXT56" s="815">
        <v>0</v>
      </c>
      <c r="FXU56" s="815">
        <v>0</v>
      </c>
      <c r="FXV56" s="815">
        <v>0</v>
      </c>
      <c r="FXW56" s="815">
        <v>0</v>
      </c>
      <c r="FXX56" s="815">
        <v>0</v>
      </c>
      <c r="FXY56" s="815">
        <v>0</v>
      </c>
      <c r="FXZ56" s="815">
        <v>0</v>
      </c>
      <c r="FYA56" s="815">
        <v>0</v>
      </c>
      <c r="FYB56" s="815">
        <v>0</v>
      </c>
      <c r="FYC56" s="815">
        <v>0</v>
      </c>
      <c r="FYD56" s="815">
        <v>0</v>
      </c>
      <c r="FYE56" s="815">
        <v>0</v>
      </c>
      <c r="FYF56" s="815">
        <v>0</v>
      </c>
      <c r="FYG56" s="815">
        <v>0</v>
      </c>
      <c r="FYH56" s="815">
        <v>0</v>
      </c>
      <c r="FYI56" s="815">
        <v>0</v>
      </c>
      <c r="FYJ56" s="815">
        <v>0</v>
      </c>
      <c r="FYK56" s="815">
        <v>0</v>
      </c>
      <c r="FYL56" s="815">
        <v>0</v>
      </c>
      <c r="FYM56" s="815">
        <v>0</v>
      </c>
      <c r="FYN56" s="815">
        <v>0</v>
      </c>
      <c r="FYO56" s="815">
        <v>0</v>
      </c>
      <c r="FYP56" s="815">
        <v>0</v>
      </c>
      <c r="FYQ56" s="815">
        <v>0</v>
      </c>
      <c r="FYR56" s="815">
        <v>0</v>
      </c>
      <c r="FYS56" s="815">
        <v>0</v>
      </c>
      <c r="FYT56" s="815">
        <v>0</v>
      </c>
      <c r="FYU56" s="815">
        <v>0</v>
      </c>
      <c r="FYV56" s="815">
        <v>0</v>
      </c>
      <c r="FYW56" s="815">
        <v>0</v>
      </c>
      <c r="FYX56" s="815">
        <v>0</v>
      </c>
      <c r="FYY56" s="815">
        <v>0</v>
      </c>
      <c r="FYZ56" s="815">
        <v>0</v>
      </c>
      <c r="FZA56" s="815">
        <v>0</v>
      </c>
      <c r="FZB56" s="815">
        <v>0</v>
      </c>
      <c r="FZC56" s="815">
        <v>0</v>
      </c>
      <c r="FZD56" s="815">
        <v>0</v>
      </c>
      <c r="FZE56" s="815">
        <v>0</v>
      </c>
      <c r="FZF56" s="815">
        <v>0</v>
      </c>
      <c r="FZG56" s="815">
        <v>0</v>
      </c>
      <c r="FZH56" s="815">
        <v>0</v>
      </c>
      <c r="FZI56" s="815">
        <v>0</v>
      </c>
      <c r="FZJ56" s="815">
        <v>0</v>
      </c>
      <c r="FZK56" s="815">
        <v>0</v>
      </c>
      <c r="FZL56" s="815">
        <v>0</v>
      </c>
      <c r="FZM56" s="815">
        <v>0</v>
      </c>
      <c r="FZN56" s="815">
        <v>0</v>
      </c>
      <c r="FZO56" s="815">
        <v>0</v>
      </c>
      <c r="FZP56" s="815">
        <v>0</v>
      </c>
      <c r="FZQ56" s="815">
        <v>0</v>
      </c>
      <c r="FZR56" s="815">
        <v>0</v>
      </c>
      <c r="FZS56" s="815">
        <v>0</v>
      </c>
      <c r="FZT56" s="815">
        <v>0</v>
      </c>
      <c r="FZU56" s="815">
        <v>0</v>
      </c>
      <c r="FZV56" s="815">
        <v>0</v>
      </c>
      <c r="FZW56" s="815">
        <v>0</v>
      </c>
      <c r="FZX56" s="815">
        <v>0</v>
      </c>
      <c r="FZY56" s="815">
        <v>0</v>
      </c>
      <c r="FZZ56" s="815">
        <v>0</v>
      </c>
      <c r="GAA56" s="815">
        <v>0</v>
      </c>
      <c r="GAB56" s="815">
        <v>0</v>
      </c>
      <c r="GAC56" s="815">
        <v>0</v>
      </c>
      <c r="GAD56" s="815">
        <v>0</v>
      </c>
      <c r="GAE56" s="815">
        <v>0</v>
      </c>
      <c r="GAF56" s="815">
        <v>0</v>
      </c>
      <c r="GAG56" s="815">
        <v>0</v>
      </c>
      <c r="GAH56" s="815">
        <v>0</v>
      </c>
      <c r="GAI56" s="815">
        <v>0</v>
      </c>
      <c r="GAJ56" s="815">
        <v>0</v>
      </c>
      <c r="GAK56" s="815">
        <v>0</v>
      </c>
      <c r="GAL56" s="815">
        <v>0</v>
      </c>
      <c r="GAM56" s="815">
        <v>0</v>
      </c>
      <c r="GAN56" s="815">
        <v>0</v>
      </c>
      <c r="GAO56" s="815">
        <v>0</v>
      </c>
      <c r="GAP56" s="815">
        <v>0</v>
      </c>
      <c r="GAQ56" s="815">
        <v>0</v>
      </c>
      <c r="GAR56" s="815">
        <v>0</v>
      </c>
      <c r="GAS56" s="815">
        <v>0</v>
      </c>
      <c r="GAT56" s="815">
        <v>0</v>
      </c>
      <c r="GAU56" s="815">
        <v>0</v>
      </c>
      <c r="GAV56" s="815">
        <v>0</v>
      </c>
      <c r="GAW56" s="815">
        <v>0</v>
      </c>
      <c r="GAX56" s="815">
        <v>0</v>
      </c>
      <c r="GAY56" s="815">
        <v>0</v>
      </c>
      <c r="GAZ56" s="815">
        <v>0</v>
      </c>
      <c r="GBA56" s="815">
        <v>0</v>
      </c>
      <c r="GBB56" s="815">
        <v>0</v>
      </c>
      <c r="GBC56" s="815">
        <v>0</v>
      </c>
      <c r="GBD56" s="815">
        <v>0</v>
      </c>
      <c r="GBE56" s="815">
        <v>0</v>
      </c>
      <c r="GBF56" s="815">
        <v>0</v>
      </c>
      <c r="GBG56" s="815">
        <v>0</v>
      </c>
      <c r="GBH56" s="815">
        <v>0</v>
      </c>
      <c r="GBI56" s="815">
        <v>0</v>
      </c>
      <c r="GBJ56" s="815">
        <v>0</v>
      </c>
      <c r="GBK56" s="815">
        <v>0</v>
      </c>
      <c r="GBL56" s="815">
        <v>0</v>
      </c>
      <c r="GBM56" s="815">
        <v>0</v>
      </c>
      <c r="GBN56" s="815">
        <v>0</v>
      </c>
      <c r="GBO56" s="815">
        <v>0</v>
      </c>
      <c r="GBP56" s="815">
        <v>0</v>
      </c>
      <c r="GBQ56" s="815">
        <v>0</v>
      </c>
      <c r="GBR56" s="815">
        <v>0</v>
      </c>
      <c r="GBS56" s="815">
        <v>0</v>
      </c>
      <c r="GBT56" s="815">
        <v>0</v>
      </c>
      <c r="GBU56" s="815">
        <v>0</v>
      </c>
      <c r="GBV56" s="815">
        <v>0</v>
      </c>
      <c r="GBW56" s="815">
        <v>0</v>
      </c>
      <c r="GBX56" s="815">
        <v>0</v>
      </c>
      <c r="GBY56" s="815">
        <v>0</v>
      </c>
      <c r="GBZ56" s="815">
        <v>0</v>
      </c>
      <c r="GCA56" s="815">
        <v>0</v>
      </c>
      <c r="GCB56" s="815">
        <v>0</v>
      </c>
      <c r="GCC56" s="815">
        <v>0</v>
      </c>
      <c r="GCD56" s="815">
        <v>0</v>
      </c>
      <c r="GCE56" s="815">
        <v>0</v>
      </c>
      <c r="GCF56" s="815">
        <v>0</v>
      </c>
      <c r="GCG56" s="815">
        <v>0</v>
      </c>
      <c r="GCH56" s="815">
        <v>0</v>
      </c>
      <c r="GCI56" s="815">
        <v>0</v>
      </c>
      <c r="GCJ56" s="815">
        <v>0</v>
      </c>
      <c r="GCK56" s="815">
        <v>0</v>
      </c>
      <c r="GCL56" s="815">
        <v>0</v>
      </c>
      <c r="GCM56" s="815">
        <v>0</v>
      </c>
      <c r="GCN56" s="815">
        <v>0</v>
      </c>
      <c r="GCO56" s="815">
        <v>0</v>
      </c>
      <c r="GCP56" s="815">
        <v>0</v>
      </c>
      <c r="GCQ56" s="815">
        <v>0</v>
      </c>
      <c r="GCR56" s="815">
        <v>0</v>
      </c>
      <c r="GCS56" s="815">
        <v>0</v>
      </c>
      <c r="GCT56" s="815">
        <v>0</v>
      </c>
      <c r="GCU56" s="815">
        <v>0</v>
      </c>
      <c r="GCV56" s="815">
        <v>0</v>
      </c>
      <c r="GCW56" s="815">
        <v>0</v>
      </c>
      <c r="GCX56" s="815">
        <v>0</v>
      </c>
      <c r="GCY56" s="815">
        <v>0</v>
      </c>
      <c r="GCZ56" s="815">
        <v>0</v>
      </c>
      <c r="GDA56" s="815">
        <v>0</v>
      </c>
      <c r="GDB56" s="815">
        <v>0</v>
      </c>
      <c r="GDC56" s="815">
        <v>0</v>
      </c>
      <c r="GDD56" s="815">
        <v>0</v>
      </c>
      <c r="GDE56" s="815">
        <v>0</v>
      </c>
      <c r="GDF56" s="815">
        <v>0</v>
      </c>
      <c r="GDG56" s="815">
        <v>0</v>
      </c>
      <c r="GDH56" s="815">
        <v>0</v>
      </c>
      <c r="GDI56" s="815">
        <v>0</v>
      </c>
      <c r="GDJ56" s="815">
        <v>0</v>
      </c>
      <c r="GDK56" s="815">
        <v>0</v>
      </c>
      <c r="GDL56" s="815">
        <v>0</v>
      </c>
      <c r="GDM56" s="815">
        <v>0</v>
      </c>
      <c r="GDN56" s="815">
        <v>0</v>
      </c>
      <c r="GDO56" s="815">
        <v>0</v>
      </c>
      <c r="GDP56" s="815">
        <v>0</v>
      </c>
      <c r="GDQ56" s="815">
        <v>0</v>
      </c>
      <c r="GDR56" s="815">
        <v>0</v>
      </c>
      <c r="GDS56" s="815">
        <v>0</v>
      </c>
      <c r="GDT56" s="815">
        <v>0</v>
      </c>
      <c r="GDU56" s="815">
        <v>0</v>
      </c>
      <c r="GDV56" s="815">
        <v>0</v>
      </c>
      <c r="GDW56" s="815">
        <v>0</v>
      </c>
      <c r="GDX56" s="815">
        <v>0</v>
      </c>
      <c r="GDY56" s="815">
        <v>0</v>
      </c>
      <c r="GDZ56" s="815">
        <v>0</v>
      </c>
      <c r="GEA56" s="815">
        <v>0</v>
      </c>
      <c r="GEB56" s="815">
        <v>0</v>
      </c>
      <c r="GEC56" s="815">
        <v>0</v>
      </c>
      <c r="GED56" s="815">
        <v>0</v>
      </c>
      <c r="GEE56" s="815">
        <v>0</v>
      </c>
      <c r="GEF56" s="815">
        <v>0</v>
      </c>
      <c r="GEG56" s="815">
        <v>0</v>
      </c>
      <c r="GEH56" s="815">
        <v>0</v>
      </c>
      <c r="GEI56" s="815">
        <v>0</v>
      </c>
      <c r="GEJ56" s="815">
        <v>0</v>
      </c>
      <c r="GEK56" s="815">
        <v>0</v>
      </c>
      <c r="GEL56" s="815">
        <v>0</v>
      </c>
      <c r="GEM56" s="815">
        <v>0</v>
      </c>
      <c r="GEN56" s="815">
        <v>0</v>
      </c>
      <c r="GEO56" s="815">
        <v>0</v>
      </c>
      <c r="GEP56" s="815">
        <v>0</v>
      </c>
      <c r="GEQ56" s="815">
        <v>0</v>
      </c>
      <c r="GER56" s="815">
        <v>0</v>
      </c>
      <c r="GES56" s="815">
        <v>0</v>
      </c>
      <c r="GET56" s="815">
        <v>0</v>
      </c>
      <c r="GEU56" s="815">
        <v>0</v>
      </c>
      <c r="GEV56" s="815">
        <v>0</v>
      </c>
      <c r="GEW56" s="815">
        <v>0</v>
      </c>
      <c r="GEX56" s="815">
        <v>0</v>
      </c>
      <c r="GEY56" s="815">
        <v>0</v>
      </c>
      <c r="GEZ56" s="815">
        <v>0</v>
      </c>
      <c r="GFA56" s="815">
        <v>0</v>
      </c>
      <c r="GFB56" s="815">
        <v>0</v>
      </c>
      <c r="GFC56" s="815">
        <v>0</v>
      </c>
      <c r="GFD56" s="815">
        <v>0</v>
      </c>
      <c r="GFE56" s="815">
        <v>0</v>
      </c>
      <c r="GFF56" s="815">
        <v>0</v>
      </c>
      <c r="GFG56" s="815">
        <v>0</v>
      </c>
      <c r="GFH56" s="815">
        <v>0</v>
      </c>
      <c r="GFI56" s="815">
        <v>0</v>
      </c>
      <c r="GFJ56" s="815">
        <v>0</v>
      </c>
      <c r="GFK56" s="815">
        <v>0</v>
      </c>
      <c r="GFL56" s="815">
        <v>0</v>
      </c>
      <c r="GFM56" s="815">
        <v>0</v>
      </c>
      <c r="GFN56" s="815">
        <v>0</v>
      </c>
      <c r="GFO56" s="815">
        <v>0</v>
      </c>
      <c r="GFP56" s="815">
        <v>0</v>
      </c>
      <c r="GFQ56" s="815">
        <v>0</v>
      </c>
      <c r="GFR56" s="815">
        <v>0</v>
      </c>
      <c r="GFS56" s="815">
        <v>0</v>
      </c>
      <c r="GFT56" s="815">
        <v>0</v>
      </c>
      <c r="GFU56" s="815">
        <v>0</v>
      </c>
      <c r="GFV56" s="815">
        <v>0</v>
      </c>
      <c r="GFW56" s="815">
        <v>0</v>
      </c>
      <c r="GFX56" s="815">
        <v>0</v>
      </c>
      <c r="GFY56" s="815">
        <v>0</v>
      </c>
      <c r="GFZ56" s="815">
        <v>0</v>
      </c>
      <c r="GGA56" s="815">
        <v>0</v>
      </c>
      <c r="GGB56" s="815">
        <v>0</v>
      </c>
      <c r="GGC56" s="815">
        <v>0</v>
      </c>
      <c r="GGD56" s="815">
        <v>0</v>
      </c>
      <c r="GGE56" s="815">
        <v>0</v>
      </c>
      <c r="GGF56" s="815">
        <v>0</v>
      </c>
      <c r="GGG56" s="815">
        <v>0</v>
      </c>
      <c r="GGH56" s="815">
        <v>0</v>
      </c>
      <c r="GGI56" s="815">
        <v>0</v>
      </c>
      <c r="GGJ56" s="815">
        <v>0</v>
      </c>
      <c r="GGK56" s="815">
        <v>0</v>
      </c>
      <c r="GGL56" s="815">
        <v>0</v>
      </c>
      <c r="GGM56" s="815">
        <v>0</v>
      </c>
      <c r="GGN56" s="815">
        <v>0</v>
      </c>
      <c r="GGO56" s="815">
        <v>0</v>
      </c>
      <c r="GGP56" s="815">
        <v>0</v>
      </c>
      <c r="GGQ56" s="815">
        <v>0</v>
      </c>
      <c r="GGR56" s="815">
        <v>0</v>
      </c>
      <c r="GGS56" s="815">
        <v>0</v>
      </c>
      <c r="GGT56" s="815">
        <v>0</v>
      </c>
      <c r="GGU56" s="815">
        <v>0</v>
      </c>
      <c r="GGV56" s="815">
        <v>0</v>
      </c>
      <c r="GGW56" s="815">
        <v>0</v>
      </c>
      <c r="GGX56" s="815">
        <v>0</v>
      </c>
      <c r="GGY56" s="815">
        <v>0</v>
      </c>
      <c r="GGZ56" s="815">
        <v>0</v>
      </c>
      <c r="GHA56" s="815">
        <v>0</v>
      </c>
      <c r="GHB56" s="815">
        <v>0</v>
      </c>
      <c r="GHC56" s="815">
        <v>0</v>
      </c>
      <c r="GHD56" s="815">
        <v>0</v>
      </c>
      <c r="GHE56" s="815">
        <v>0</v>
      </c>
      <c r="GHF56" s="815">
        <v>0</v>
      </c>
      <c r="GHG56" s="815">
        <v>0</v>
      </c>
      <c r="GHH56" s="815">
        <v>0</v>
      </c>
      <c r="GHI56" s="815">
        <v>0</v>
      </c>
      <c r="GHJ56" s="815">
        <v>0</v>
      </c>
      <c r="GHK56" s="815">
        <v>0</v>
      </c>
      <c r="GHL56" s="815">
        <v>0</v>
      </c>
      <c r="GHM56" s="815">
        <v>0</v>
      </c>
      <c r="GHN56" s="815">
        <v>0</v>
      </c>
      <c r="GHO56" s="815">
        <v>0</v>
      </c>
      <c r="GHP56" s="815">
        <v>0</v>
      </c>
      <c r="GHQ56" s="815">
        <v>0</v>
      </c>
      <c r="GHR56" s="815">
        <v>0</v>
      </c>
      <c r="GHS56" s="815">
        <v>0</v>
      </c>
      <c r="GHT56" s="815">
        <v>0</v>
      </c>
      <c r="GHU56" s="815">
        <v>0</v>
      </c>
      <c r="GHV56" s="815">
        <v>0</v>
      </c>
      <c r="GHW56" s="815">
        <v>0</v>
      </c>
      <c r="GHX56" s="815">
        <v>0</v>
      </c>
      <c r="GHY56" s="815">
        <v>0</v>
      </c>
      <c r="GHZ56" s="815">
        <v>0</v>
      </c>
      <c r="GIA56" s="815">
        <v>0</v>
      </c>
      <c r="GIB56" s="815">
        <v>0</v>
      </c>
      <c r="GIC56" s="815">
        <v>0</v>
      </c>
      <c r="GID56" s="815">
        <v>0</v>
      </c>
      <c r="GIE56" s="815">
        <v>0</v>
      </c>
      <c r="GIF56" s="815">
        <v>0</v>
      </c>
      <c r="GIG56" s="815">
        <v>0</v>
      </c>
      <c r="GIH56" s="815">
        <v>0</v>
      </c>
      <c r="GII56" s="815">
        <v>0</v>
      </c>
      <c r="GIJ56" s="815">
        <v>0</v>
      </c>
      <c r="GIK56" s="815">
        <v>0</v>
      </c>
      <c r="GIL56" s="815">
        <v>0</v>
      </c>
      <c r="GIM56" s="815">
        <v>0</v>
      </c>
      <c r="GIN56" s="815">
        <v>0</v>
      </c>
      <c r="GIO56" s="815">
        <v>0</v>
      </c>
      <c r="GIP56" s="815">
        <v>0</v>
      </c>
      <c r="GIQ56" s="815">
        <v>0</v>
      </c>
      <c r="GIR56" s="815">
        <v>0</v>
      </c>
      <c r="GIS56" s="815">
        <v>0</v>
      </c>
      <c r="GIT56" s="815">
        <v>0</v>
      </c>
      <c r="GIU56" s="815">
        <v>0</v>
      </c>
      <c r="GIV56" s="815">
        <v>0</v>
      </c>
      <c r="GIW56" s="815">
        <v>0</v>
      </c>
      <c r="GIX56" s="815">
        <v>0</v>
      </c>
      <c r="GIY56" s="815">
        <v>0</v>
      </c>
      <c r="GIZ56" s="815">
        <v>0</v>
      </c>
      <c r="GJA56" s="815">
        <v>0</v>
      </c>
      <c r="GJB56" s="815">
        <v>0</v>
      </c>
      <c r="GJC56" s="815">
        <v>0</v>
      </c>
      <c r="GJD56" s="815">
        <v>0</v>
      </c>
      <c r="GJE56" s="815">
        <v>0</v>
      </c>
      <c r="GJF56" s="815">
        <v>0</v>
      </c>
      <c r="GJG56" s="815">
        <v>0</v>
      </c>
      <c r="GJH56" s="815">
        <v>0</v>
      </c>
      <c r="GJI56" s="815">
        <v>0</v>
      </c>
      <c r="GJJ56" s="815">
        <v>0</v>
      </c>
      <c r="GJK56" s="815">
        <v>0</v>
      </c>
      <c r="GJL56" s="815">
        <v>0</v>
      </c>
      <c r="GJM56" s="815">
        <v>0</v>
      </c>
      <c r="GJN56" s="815">
        <v>0</v>
      </c>
      <c r="GJO56" s="815">
        <v>0</v>
      </c>
      <c r="GJP56" s="815">
        <v>0</v>
      </c>
      <c r="GJQ56" s="815">
        <v>0</v>
      </c>
      <c r="GJR56" s="815">
        <v>0</v>
      </c>
      <c r="GJS56" s="815">
        <v>0</v>
      </c>
      <c r="GJT56" s="815">
        <v>0</v>
      </c>
      <c r="GJU56" s="815">
        <v>0</v>
      </c>
      <c r="GJV56" s="815">
        <v>0</v>
      </c>
      <c r="GJW56" s="815">
        <v>0</v>
      </c>
      <c r="GJX56" s="815">
        <v>0</v>
      </c>
      <c r="GJY56" s="815">
        <v>0</v>
      </c>
      <c r="GJZ56" s="815">
        <v>0</v>
      </c>
      <c r="GKA56" s="815">
        <v>0</v>
      </c>
      <c r="GKB56" s="815">
        <v>0</v>
      </c>
      <c r="GKC56" s="815">
        <v>0</v>
      </c>
      <c r="GKD56" s="815">
        <v>0</v>
      </c>
      <c r="GKE56" s="815">
        <v>0</v>
      </c>
      <c r="GKF56" s="815">
        <v>0</v>
      </c>
      <c r="GKG56" s="815">
        <v>0</v>
      </c>
      <c r="GKH56" s="815">
        <v>0</v>
      </c>
      <c r="GKI56" s="815">
        <v>0</v>
      </c>
      <c r="GKJ56" s="815">
        <v>0</v>
      </c>
      <c r="GKK56" s="815">
        <v>0</v>
      </c>
      <c r="GKL56" s="815">
        <v>0</v>
      </c>
      <c r="GKM56" s="815">
        <v>0</v>
      </c>
      <c r="GKN56" s="815">
        <v>0</v>
      </c>
      <c r="GKO56" s="815">
        <v>0</v>
      </c>
      <c r="GKP56" s="815">
        <v>0</v>
      </c>
      <c r="GKQ56" s="815">
        <v>0</v>
      </c>
      <c r="GKR56" s="815">
        <v>0</v>
      </c>
      <c r="GKS56" s="815">
        <v>0</v>
      </c>
      <c r="GKT56" s="815">
        <v>0</v>
      </c>
      <c r="GKU56" s="815">
        <v>0</v>
      </c>
      <c r="GKV56" s="815">
        <v>0</v>
      </c>
      <c r="GKW56" s="815">
        <v>0</v>
      </c>
      <c r="GKX56" s="815">
        <v>0</v>
      </c>
      <c r="GKY56" s="815">
        <v>0</v>
      </c>
      <c r="GKZ56" s="815">
        <v>0</v>
      </c>
      <c r="GLA56" s="815">
        <v>0</v>
      </c>
      <c r="GLB56" s="815">
        <v>0</v>
      </c>
      <c r="GLC56" s="815">
        <v>0</v>
      </c>
      <c r="GLD56" s="815">
        <v>0</v>
      </c>
      <c r="GLE56" s="815">
        <v>0</v>
      </c>
      <c r="GLF56" s="815">
        <v>0</v>
      </c>
      <c r="GLG56" s="815">
        <v>0</v>
      </c>
      <c r="GLH56" s="815">
        <v>0</v>
      </c>
      <c r="GLI56" s="815">
        <v>0</v>
      </c>
      <c r="GLJ56" s="815">
        <v>0</v>
      </c>
      <c r="GLK56" s="815">
        <v>0</v>
      </c>
      <c r="GLL56" s="815">
        <v>0</v>
      </c>
      <c r="GLM56" s="815">
        <v>0</v>
      </c>
      <c r="GLN56" s="815">
        <v>0</v>
      </c>
      <c r="GLO56" s="815">
        <v>0</v>
      </c>
      <c r="GLP56" s="815">
        <v>0</v>
      </c>
      <c r="GLQ56" s="815">
        <v>0</v>
      </c>
      <c r="GLR56" s="815">
        <v>0</v>
      </c>
      <c r="GLS56" s="815">
        <v>0</v>
      </c>
      <c r="GLT56" s="815">
        <v>0</v>
      </c>
      <c r="GLU56" s="815">
        <v>0</v>
      </c>
      <c r="GLV56" s="815">
        <v>0</v>
      </c>
      <c r="GLW56" s="815">
        <v>0</v>
      </c>
      <c r="GLX56" s="815">
        <v>0</v>
      </c>
      <c r="GLY56" s="815">
        <v>0</v>
      </c>
      <c r="GLZ56" s="815">
        <v>0</v>
      </c>
      <c r="GMA56" s="815">
        <v>0</v>
      </c>
      <c r="GMB56" s="815">
        <v>0</v>
      </c>
      <c r="GMC56" s="815">
        <v>0</v>
      </c>
      <c r="GMD56" s="815">
        <v>0</v>
      </c>
      <c r="GME56" s="815">
        <v>0</v>
      </c>
      <c r="GMF56" s="815">
        <v>0</v>
      </c>
      <c r="GMG56" s="815">
        <v>0</v>
      </c>
      <c r="GMH56" s="815">
        <v>0</v>
      </c>
      <c r="GMI56" s="815">
        <v>0</v>
      </c>
      <c r="GMJ56" s="815">
        <v>0</v>
      </c>
      <c r="GMK56" s="815">
        <v>0</v>
      </c>
      <c r="GML56" s="815">
        <v>0</v>
      </c>
      <c r="GMM56" s="815">
        <v>0</v>
      </c>
      <c r="GMN56" s="815">
        <v>0</v>
      </c>
      <c r="GMO56" s="815">
        <v>0</v>
      </c>
      <c r="GMP56" s="815">
        <v>0</v>
      </c>
      <c r="GMQ56" s="815">
        <v>0</v>
      </c>
      <c r="GMR56" s="815">
        <v>0</v>
      </c>
      <c r="GMS56" s="815">
        <v>0</v>
      </c>
      <c r="GMT56" s="815">
        <v>0</v>
      </c>
      <c r="GMU56" s="815">
        <v>0</v>
      </c>
      <c r="GMV56" s="815">
        <v>0</v>
      </c>
      <c r="GMW56" s="815">
        <v>0</v>
      </c>
      <c r="GMX56" s="815">
        <v>0</v>
      </c>
      <c r="GMY56" s="815">
        <v>0</v>
      </c>
      <c r="GMZ56" s="815">
        <v>0</v>
      </c>
      <c r="GNA56" s="815">
        <v>0</v>
      </c>
      <c r="GNB56" s="815">
        <v>0</v>
      </c>
      <c r="GNC56" s="815">
        <v>0</v>
      </c>
      <c r="GND56" s="815">
        <v>0</v>
      </c>
      <c r="GNE56" s="815">
        <v>0</v>
      </c>
      <c r="GNF56" s="815">
        <v>0</v>
      </c>
      <c r="GNG56" s="815">
        <v>0</v>
      </c>
      <c r="GNH56" s="815">
        <v>0</v>
      </c>
      <c r="GNI56" s="815">
        <v>0</v>
      </c>
      <c r="GNJ56" s="815">
        <v>0</v>
      </c>
      <c r="GNK56" s="815">
        <v>0</v>
      </c>
      <c r="GNL56" s="815">
        <v>0</v>
      </c>
      <c r="GNM56" s="815">
        <v>0</v>
      </c>
      <c r="GNN56" s="815">
        <v>0</v>
      </c>
      <c r="GNO56" s="815">
        <v>0</v>
      </c>
      <c r="GNP56" s="815">
        <v>0</v>
      </c>
      <c r="GNQ56" s="815">
        <v>0</v>
      </c>
      <c r="GNR56" s="815">
        <v>0</v>
      </c>
      <c r="GNS56" s="815">
        <v>0</v>
      </c>
      <c r="GNT56" s="815">
        <v>0</v>
      </c>
      <c r="GNU56" s="815">
        <v>0</v>
      </c>
      <c r="GNV56" s="815">
        <v>0</v>
      </c>
      <c r="GNW56" s="815">
        <v>0</v>
      </c>
      <c r="GNX56" s="815">
        <v>0</v>
      </c>
      <c r="GNY56" s="815">
        <v>0</v>
      </c>
      <c r="GNZ56" s="815">
        <v>0</v>
      </c>
      <c r="GOA56" s="815">
        <v>0</v>
      </c>
      <c r="GOB56" s="815">
        <v>0</v>
      </c>
      <c r="GOC56" s="815">
        <v>0</v>
      </c>
      <c r="GOD56" s="815">
        <v>0</v>
      </c>
      <c r="GOE56" s="815">
        <v>0</v>
      </c>
      <c r="GOF56" s="815">
        <v>0</v>
      </c>
      <c r="GOG56" s="815">
        <v>0</v>
      </c>
      <c r="GOH56" s="815">
        <v>0</v>
      </c>
      <c r="GOI56" s="815">
        <v>0</v>
      </c>
      <c r="GOJ56" s="815">
        <v>0</v>
      </c>
      <c r="GOK56" s="815">
        <v>0</v>
      </c>
      <c r="GOL56" s="815">
        <v>0</v>
      </c>
      <c r="GOM56" s="815">
        <v>0</v>
      </c>
      <c r="GON56" s="815">
        <v>0</v>
      </c>
      <c r="GOO56" s="815">
        <v>0</v>
      </c>
      <c r="GOP56" s="815">
        <v>0</v>
      </c>
      <c r="GOQ56" s="815">
        <v>0</v>
      </c>
      <c r="GOR56" s="815">
        <v>0</v>
      </c>
      <c r="GOS56" s="815">
        <v>0</v>
      </c>
      <c r="GOT56" s="815">
        <v>0</v>
      </c>
      <c r="GOU56" s="815">
        <v>0</v>
      </c>
      <c r="GOV56" s="815">
        <v>0</v>
      </c>
      <c r="GOW56" s="815">
        <v>0</v>
      </c>
      <c r="GOX56" s="815">
        <v>0</v>
      </c>
      <c r="GOY56" s="815">
        <v>0</v>
      </c>
      <c r="GOZ56" s="815">
        <v>0</v>
      </c>
      <c r="GPA56" s="815">
        <v>0</v>
      </c>
      <c r="GPB56" s="815">
        <v>0</v>
      </c>
      <c r="GPC56" s="815">
        <v>0</v>
      </c>
      <c r="GPD56" s="815">
        <v>0</v>
      </c>
      <c r="GPE56" s="815">
        <v>0</v>
      </c>
      <c r="GPF56" s="815">
        <v>0</v>
      </c>
      <c r="GPG56" s="815">
        <v>0</v>
      </c>
      <c r="GPH56" s="815">
        <v>0</v>
      </c>
      <c r="GPI56" s="815">
        <v>0</v>
      </c>
      <c r="GPJ56" s="815">
        <v>0</v>
      </c>
      <c r="GPK56" s="815">
        <v>0</v>
      </c>
      <c r="GPL56" s="815">
        <v>0</v>
      </c>
      <c r="GPM56" s="815">
        <v>0</v>
      </c>
      <c r="GPN56" s="815">
        <v>0</v>
      </c>
      <c r="GPO56" s="815">
        <v>0</v>
      </c>
      <c r="GPP56" s="815">
        <v>0</v>
      </c>
      <c r="GPQ56" s="815">
        <v>0</v>
      </c>
      <c r="GPR56" s="815">
        <v>0</v>
      </c>
      <c r="GPS56" s="815">
        <v>0</v>
      </c>
      <c r="GPT56" s="815">
        <v>0</v>
      </c>
      <c r="GPU56" s="815">
        <v>0</v>
      </c>
      <c r="GPV56" s="815">
        <v>0</v>
      </c>
      <c r="GPW56" s="815">
        <v>0</v>
      </c>
      <c r="GPX56" s="815">
        <v>0</v>
      </c>
      <c r="GPY56" s="815">
        <v>0</v>
      </c>
      <c r="GPZ56" s="815">
        <v>0</v>
      </c>
      <c r="GQA56" s="815">
        <v>0</v>
      </c>
      <c r="GQB56" s="815">
        <v>0</v>
      </c>
      <c r="GQC56" s="815">
        <v>0</v>
      </c>
      <c r="GQD56" s="815">
        <v>0</v>
      </c>
      <c r="GQE56" s="815">
        <v>0</v>
      </c>
      <c r="GQF56" s="815">
        <v>0</v>
      </c>
      <c r="GQG56" s="815">
        <v>0</v>
      </c>
      <c r="GQH56" s="815">
        <v>0</v>
      </c>
      <c r="GQI56" s="815">
        <v>0</v>
      </c>
      <c r="GQJ56" s="815">
        <v>0</v>
      </c>
      <c r="GQK56" s="815">
        <v>0</v>
      </c>
      <c r="GQL56" s="815">
        <v>0</v>
      </c>
      <c r="GQM56" s="815">
        <v>0</v>
      </c>
      <c r="GQN56" s="815">
        <v>0</v>
      </c>
      <c r="GQO56" s="815">
        <v>0</v>
      </c>
      <c r="GQP56" s="815">
        <v>0</v>
      </c>
      <c r="GQQ56" s="815">
        <v>0</v>
      </c>
      <c r="GQR56" s="815">
        <v>0</v>
      </c>
      <c r="GQS56" s="815">
        <v>0</v>
      </c>
      <c r="GQT56" s="815">
        <v>0</v>
      </c>
      <c r="GQU56" s="815">
        <v>0</v>
      </c>
      <c r="GQV56" s="815">
        <v>0</v>
      </c>
      <c r="GQW56" s="815">
        <v>0</v>
      </c>
      <c r="GQX56" s="815">
        <v>0</v>
      </c>
      <c r="GQY56" s="815">
        <v>0</v>
      </c>
      <c r="GQZ56" s="815">
        <v>0</v>
      </c>
      <c r="GRA56" s="815">
        <v>0</v>
      </c>
      <c r="GRB56" s="815">
        <v>0</v>
      </c>
      <c r="GRC56" s="815">
        <v>0</v>
      </c>
      <c r="GRD56" s="815">
        <v>0</v>
      </c>
      <c r="GRE56" s="815">
        <v>0</v>
      </c>
      <c r="GRF56" s="815">
        <v>0</v>
      </c>
      <c r="GRG56" s="815">
        <v>0</v>
      </c>
      <c r="GRH56" s="815">
        <v>0</v>
      </c>
      <c r="GRI56" s="815">
        <v>0</v>
      </c>
      <c r="GRJ56" s="815">
        <v>0</v>
      </c>
      <c r="GRK56" s="815">
        <v>0</v>
      </c>
      <c r="GRL56" s="815">
        <v>0</v>
      </c>
      <c r="GRM56" s="815">
        <v>0</v>
      </c>
      <c r="GRN56" s="815">
        <v>0</v>
      </c>
      <c r="GRO56" s="815">
        <v>0</v>
      </c>
      <c r="GRP56" s="815">
        <v>0</v>
      </c>
      <c r="GRQ56" s="815">
        <v>0</v>
      </c>
      <c r="GRR56" s="815">
        <v>0</v>
      </c>
      <c r="GRS56" s="815">
        <v>0</v>
      </c>
      <c r="GRT56" s="815">
        <v>0</v>
      </c>
      <c r="GRU56" s="815">
        <v>0</v>
      </c>
      <c r="GRV56" s="815">
        <v>0</v>
      </c>
      <c r="GRW56" s="815">
        <v>0</v>
      </c>
      <c r="GRX56" s="815">
        <v>0</v>
      </c>
      <c r="GRY56" s="815">
        <v>0</v>
      </c>
      <c r="GRZ56" s="815">
        <v>0</v>
      </c>
      <c r="GSA56" s="815">
        <v>0</v>
      </c>
      <c r="GSB56" s="815">
        <v>0</v>
      </c>
      <c r="GSC56" s="815">
        <v>0</v>
      </c>
      <c r="GSD56" s="815">
        <v>0</v>
      </c>
      <c r="GSE56" s="815">
        <v>0</v>
      </c>
      <c r="GSF56" s="815">
        <v>0</v>
      </c>
      <c r="GSG56" s="815">
        <v>0</v>
      </c>
      <c r="GSH56" s="815">
        <v>0</v>
      </c>
      <c r="GSI56" s="815">
        <v>0</v>
      </c>
      <c r="GSJ56" s="815">
        <v>0</v>
      </c>
      <c r="GSK56" s="815">
        <v>0</v>
      </c>
      <c r="GSL56" s="815">
        <v>0</v>
      </c>
      <c r="GSM56" s="815">
        <v>0</v>
      </c>
      <c r="GSN56" s="815">
        <v>0</v>
      </c>
      <c r="GSO56" s="815">
        <v>0</v>
      </c>
      <c r="GSP56" s="815">
        <v>0</v>
      </c>
      <c r="GSQ56" s="815">
        <v>0</v>
      </c>
      <c r="GSR56" s="815">
        <v>0</v>
      </c>
      <c r="GSS56" s="815">
        <v>0</v>
      </c>
      <c r="GST56" s="815">
        <v>0</v>
      </c>
      <c r="GSU56" s="815">
        <v>0</v>
      </c>
      <c r="GSV56" s="815">
        <v>0</v>
      </c>
      <c r="GSW56" s="815">
        <v>0</v>
      </c>
      <c r="GSX56" s="815">
        <v>0</v>
      </c>
      <c r="GSY56" s="815">
        <v>0</v>
      </c>
      <c r="GSZ56" s="815">
        <v>0</v>
      </c>
      <c r="GTA56" s="815">
        <v>0</v>
      </c>
      <c r="GTB56" s="815">
        <v>0</v>
      </c>
      <c r="GTC56" s="815">
        <v>0</v>
      </c>
      <c r="GTD56" s="815">
        <v>0</v>
      </c>
      <c r="GTE56" s="815">
        <v>0</v>
      </c>
      <c r="GTF56" s="815">
        <v>0</v>
      </c>
      <c r="GTG56" s="815">
        <v>0</v>
      </c>
      <c r="GTH56" s="815">
        <v>0</v>
      </c>
      <c r="GTI56" s="815">
        <v>0</v>
      </c>
      <c r="GTJ56" s="815">
        <v>0</v>
      </c>
      <c r="GTK56" s="815">
        <v>0</v>
      </c>
      <c r="GTL56" s="815">
        <v>0</v>
      </c>
      <c r="GTM56" s="815">
        <v>0</v>
      </c>
      <c r="GTN56" s="815">
        <v>0</v>
      </c>
      <c r="GTO56" s="815">
        <v>0</v>
      </c>
      <c r="GTP56" s="815">
        <v>0</v>
      </c>
      <c r="GTQ56" s="815">
        <v>0</v>
      </c>
      <c r="GTR56" s="815">
        <v>0</v>
      </c>
      <c r="GTS56" s="815">
        <v>0</v>
      </c>
      <c r="GTT56" s="815">
        <v>0</v>
      </c>
      <c r="GTU56" s="815">
        <v>0</v>
      </c>
      <c r="GTV56" s="815">
        <v>0</v>
      </c>
      <c r="GTW56" s="815">
        <v>0</v>
      </c>
      <c r="GTX56" s="815">
        <v>0</v>
      </c>
      <c r="GTY56" s="815">
        <v>0</v>
      </c>
      <c r="GTZ56" s="815">
        <v>0</v>
      </c>
      <c r="GUA56" s="815">
        <v>0</v>
      </c>
      <c r="GUB56" s="815">
        <v>0</v>
      </c>
      <c r="GUC56" s="815">
        <v>0</v>
      </c>
      <c r="GUD56" s="815">
        <v>0</v>
      </c>
      <c r="GUE56" s="815">
        <v>0</v>
      </c>
      <c r="GUF56" s="815">
        <v>0</v>
      </c>
      <c r="GUG56" s="815">
        <v>0</v>
      </c>
      <c r="GUH56" s="815">
        <v>0</v>
      </c>
      <c r="GUI56" s="815">
        <v>0</v>
      </c>
      <c r="GUJ56" s="815">
        <v>0</v>
      </c>
      <c r="GUK56" s="815">
        <v>0</v>
      </c>
      <c r="GUL56" s="815">
        <v>0</v>
      </c>
      <c r="GUM56" s="815">
        <v>0</v>
      </c>
      <c r="GUN56" s="815">
        <v>0</v>
      </c>
      <c r="GUO56" s="815">
        <v>0</v>
      </c>
      <c r="GUP56" s="815">
        <v>0</v>
      </c>
      <c r="GUQ56" s="815">
        <v>0</v>
      </c>
      <c r="GUR56" s="815">
        <v>0</v>
      </c>
      <c r="GUS56" s="815">
        <v>0</v>
      </c>
      <c r="GUT56" s="815">
        <v>0</v>
      </c>
      <c r="GUU56" s="815">
        <v>0</v>
      </c>
      <c r="GUV56" s="815">
        <v>0</v>
      </c>
      <c r="GUW56" s="815">
        <v>0</v>
      </c>
      <c r="GUX56" s="815">
        <v>0</v>
      </c>
      <c r="GUY56" s="815">
        <v>0</v>
      </c>
      <c r="GUZ56" s="815">
        <v>0</v>
      </c>
      <c r="GVA56" s="815">
        <v>0</v>
      </c>
      <c r="GVB56" s="815">
        <v>0</v>
      </c>
      <c r="GVC56" s="815">
        <v>0</v>
      </c>
      <c r="GVD56" s="815">
        <v>0</v>
      </c>
      <c r="GVE56" s="815">
        <v>0</v>
      </c>
      <c r="GVF56" s="815">
        <v>0</v>
      </c>
      <c r="GVG56" s="815">
        <v>0</v>
      </c>
      <c r="GVH56" s="815">
        <v>0</v>
      </c>
      <c r="GVI56" s="815">
        <v>0</v>
      </c>
      <c r="GVJ56" s="815">
        <v>0</v>
      </c>
      <c r="GVK56" s="815">
        <v>0</v>
      </c>
      <c r="GVL56" s="815">
        <v>0</v>
      </c>
      <c r="GVM56" s="815">
        <v>0</v>
      </c>
      <c r="GVN56" s="815">
        <v>0</v>
      </c>
      <c r="GVO56" s="815">
        <v>0</v>
      </c>
      <c r="GVP56" s="815">
        <v>0</v>
      </c>
      <c r="GVQ56" s="815">
        <v>0</v>
      </c>
      <c r="GVR56" s="815">
        <v>0</v>
      </c>
      <c r="GVS56" s="815">
        <v>0</v>
      </c>
      <c r="GVT56" s="815">
        <v>0</v>
      </c>
      <c r="GVU56" s="815">
        <v>0</v>
      </c>
      <c r="GVV56" s="815">
        <v>0</v>
      </c>
      <c r="GVW56" s="815">
        <v>0</v>
      </c>
      <c r="GVX56" s="815">
        <v>0</v>
      </c>
      <c r="GVY56" s="815">
        <v>0</v>
      </c>
      <c r="GVZ56" s="815">
        <v>0</v>
      </c>
      <c r="GWA56" s="815">
        <v>0</v>
      </c>
      <c r="GWB56" s="815">
        <v>0</v>
      </c>
      <c r="GWC56" s="815">
        <v>0</v>
      </c>
      <c r="GWD56" s="815">
        <v>0</v>
      </c>
      <c r="GWE56" s="815">
        <v>0</v>
      </c>
      <c r="GWF56" s="815">
        <v>0</v>
      </c>
      <c r="GWG56" s="815">
        <v>0</v>
      </c>
      <c r="GWH56" s="815">
        <v>0</v>
      </c>
      <c r="GWI56" s="815">
        <v>0</v>
      </c>
      <c r="GWJ56" s="815">
        <v>0</v>
      </c>
      <c r="GWK56" s="815">
        <v>0</v>
      </c>
      <c r="GWL56" s="815">
        <v>0</v>
      </c>
      <c r="GWM56" s="815">
        <v>0</v>
      </c>
      <c r="GWN56" s="815">
        <v>0</v>
      </c>
      <c r="GWO56" s="815">
        <v>0</v>
      </c>
      <c r="GWP56" s="815">
        <v>0</v>
      </c>
      <c r="GWQ56" s="815">
        <v>0</v>
      </c>
      <c r="GWR56" s="815">
        <v>0</v>
      </c>
      <c r="GWS56" s="815">
        <v>0</v>
      </c>
      <c r="GWT56" s="815">
        <v>0</v>
      </c>
      <c r="GWU56" s="815">
        <v>0</v>
      </c>
      <c r="GWV56" s="815">
        <v>0</v>
      </c>
      <c r="GWW56" s="815">
        <v>0</v>
      </c>
      <c r="GWX56" s="815">
        <v>0</v>
      </c>
      <c r="GWY56" s="815">
        <v>0</v>
      </c>
      <c r="GWZ56" s="815">
        <v>0</v>
      </c>
      <c r="GXA56" s="815">
        <v>0</v>
      </c>
      <c r="GXB56" s="815">
        <v>0</v>
      </c>
      <c r="GXC56" s="815">
        <v>0</v>
      </c>
      <c r="GXD56" s="815">
        <v>0</v>
      </c>
      <c r="GXE56" s="815">
        <v>0</v>
      </c>
      <c r="GXF56" s="815">
        <v>0</v>
      </c>
      <c r="GXG56" s="815">
        <v>0</v>
      </c>
      <c r="GXH56" s="815">
        <v>0</v>
      </c>
      <c r="GXI56" s="815">
        <v>0</v>
      </c>
      <c r="GXJ56" s="815">
        <v>0</v>
      </c>
      <c r="GXK56" s="815">
        <v>0</v>
      </c>
      <c r="GXL56" s="815">
        <v>0</v>
      </c>
      <c r="GXM56" s="815">
        <v>0</v>
      </c>
      <c r="GXN56" s="815">
        <v>0</v>
      </c>
      <c r="GXO56" s="815">
        <v>0</v>
      </c>
      <c r="GXP56" s="815">
        <v>0</v>
      </c>
      <c r="GXQ56" s="815">
        <v>0</v>
      </c>
      <c r="GXR56" s="815">
        <v>0</v>
      </c>
      <c r="GXS56" s="815">
        <v>0</v>
      </c>
      <c r="GXT56" s="815">
        <v>0</v>
      </c>
      <c r="GXU56" s="815">
        <v>0</v>
      </c>
      <c r="GXV56" s="815">
        <v>0</v>
      </c>
      <c r="GXW56" s="815">
        <v>0</v>
      </c>
      <c r="GXX56" s="815">
        <v>0</v>
      </c>
      <c r="GXY56" s="815">
        <v>0</v>
      </c>
      <c r="GXZ56" s="815">
        <v>0</v>
      </c>
      <c r="GYA56" s="815">
        <v>0</v>
      </c>
      <c r="GYB56" s="815">
        <v>0</v>
      </c>
      <c r="GYC56" s="815">
        <v>0</v>
      </c>
      <c r="GYD56" s="815">
        <v>0</v>
      </c>
      <c r="GYE56" s="815">
        <v>0</v>
      </c>
      <c r="GYF56" s="815">
        <v>0</v>
      </c>
      <c r="GYG56" s="815">
        <v>0</v>
      </c>
      <c r="GYH56" s="815">
        <v>0</v>
      </c>
      <c r="GYI56" s="815">
        <v>0</v>
      </c>
      <c r="GYJ56" s="815">
        <v>0</v>
      </c>
      <c r="GYK56" s="815">
        <v>0</v>
      </c>
      <c r="GYL56" s="815">
        <v>0</v>
      </c>
      <c r="GYM56" s="815">
        <v>0</v>
      </c>
      <c r="GYN56" s="815">
        <v>0</v>
      </c>
      <c r="GYO56" s="815">
        <v>0</v>
      </c>
      <c r="GYP56" s="815">
        <v>0</v>
      </c>
      <c r="GYQ56" s="815">
        <v>0</v>
      </c>
      <c r="GYR56" s="815">
        <v>0</v>
      </c>
      <c r="GYS56" s="815">
        <v>0</v>
      </c>
      <c r="GYT56" s="815">
        <v>0</v>
      </c>
      <c r="GYU56" s="815">
        <v>0</v>
      </c>
      <c r="GYV56" s="815">
        <v>0</v>
      </c>
      <c r="GYW56" s="815">
        <v>0</v>
      </c>
      <c r="GYX56" s="815">
        <v>0</v>
      </c>
      <c r="GYY56" s="815">
        <v>0</v>
      </c>
      <c r="GYZ56" s="815">
        <v>0</v>
      </c>
      <c r="GZA56" s="815">
        <v>0</v>
      </c>
      <c r="GZB56" s="815">
        <v>0</v>
      </c>
      <c r="GZC56" s="815">
        <v>0</v>
      </c>
      <c r="GZD56" s="815">
        <v>0</v>
      </c>
      <c r="GZE56" s="815">
        <v>0</v>
      </c>
      <c r="GZF56" s="815">
        <v>0</v>
      </c>
      <c r="GZG56" s="815">
        <v>0</v>
      </c>
      <c r="GZH56" s="815">
        <v>0</v>
      </c>
      <c r="GZI56" s="815">
        <v>0</v>
      </c>
      <c r="GZJ56" s="815">
        <v>0</v>
      </c>
      <c r="GZK56" s="815">
        <v>0</v>
      </c>
      <c r="GZL56" s="815">
        <v>0</v>
      </c>
      <c r="GZM56" s="815">
        <v>0</v>
      </c>
      <c r="GZN56" s="815">
        <v>0</v>
      </c>
      <c r="GZO56" s="815">
        <v>0</v>
      </c>
      <c r="GZP56" s="815">
        <v>0</v>
      </c>
      <c r="GZQ56" s="815">
        <v>0</v>
      </c>
      <c r="GZR56" s="815">
        <v>0</v>
      </c>
      <c r="GZS56" s="815">
        <v>0</v>
      </c>
      <c r="GZT56" s="815">
        <v>0</v>
      </c>
      <c r="GZU56" s="815">
        <v>0</v>
      </c>
      <c r="GZV56" s="815">
        <v>0</v>
      </c>
      <c r="GZW56" s="815">
        <v>0</v>
      </c>
      <c r="GZX56" s="815">
        <v>0</v>
      </c>
      <c r="GZY56" s="815">
        <v>0</v>
      </c>
      <c r="GZZ56" s="815">
        <v>0</v>
      </c>
      <c r="HAA56" s="815">
        <v>0</v>
      </c>
      <c r="HAB56" s="815">
        <v>0</v>
      </c>
      <c r="HAC56" s="815">
        <v>0</v>
      </c>
      <c r="HAD56" s="815">
        <v>0</v>
      </c>
      <c r="HAE56" s="815">
        <v>0</v>
      </c>
      <c r="HAF56" s="815">
        <v>0</v>
      </c>
      <c r="HAG56" s="815">
        <v>0</v>
      </c>
      <c r="HAH56" s="815">
        <v>0</v>
      </c>
      <c r="HAI56" s="815">
        <v>0</v>
      </c>
      <c r="HAJ56" s="815">
        <v>0</v>
      </c>
      <c r="HAK56" s="815">
        <v>0</v>
      </c>
      <c r="HAL56" s="815">
        <v>0</v>
      </c>
      <c r="HAM56" s="815">
        <v>0</v>
      </c>
      <c r="HAN56" s="815">
        <v>0</v>
      </c>
      <c r="HAO56" s="815">
        <v>0</v>
      </c>
      <c r="HAP56" s="815">
        <v>0</v>
      </c>
      <c r="HAQ56" s="815">
        <v>0</v>
      </c>
      <c r="HAR56" s="815">
        <v>0</v>
      </c>
      <c r="HAS56" s="815">
        <v>0</v>
      </c>
      <c r="HAT56" s="815">
        <v>0</v>
      </c>
      <c r="HAU56" s="815">
        <v>0</v>
      </c>
      <c r="HAV56" s="815">
        <v>0</v>
      </c>
      <c r="HAW56" s="815">
        <v>0</v>
      </c>
      <c r="HAX56" s="815">
        <v>0</v>
      </c>
      <c r="HAY56" s="815">
        <v>0</v>
      </c>
      <c r="HAZ56" s="815">
        <v>0</v>
      </c>
      <c r="HBA56" s="815">
        <v>0</v>
      </c>
      <c r="HBB56" s="815">
        <v>0</v>
      </c>
      <c r="HBC56" s="815">
        <v>0</v>
      </c>
      <c r="HBD56" s="815">
        <v>0</v>
      </c>
      <c r="HBE56" s="815">
        <v>0</v>
      </c>
      <c r="HBF56" s="815">
        <v>0</v>
      </c>
      <c r="HBG56" s="815">
        <v>0</v>
      </c>
      <c r="HBH56" s="815">
        <v>0</v>
      </c>
      <c r="HBI56" s="815">
        <v>0</v>
      </c>
      <c r="HBJ56" s="815">
        <v>0</v>
      </c>
      <c r="HBK56" s="815">
        <v>0</v>
      </c>
      <c r="HBL56" s="815">
        <v>0</v>
      </c>
      <c r="HBM56" s="815">
        <v>0</v>
      </c>
      <c r="HBN56" s="815">
        <v>0</v>
      </c>
      <c r="HBO56" s="815">
        <v>0</v>
      </c>
      <c r="HBP56" s="815">
        <v>0</v>
      </c>
      <c r="HBQ56" s="815">
        <v>0</v>
      </c>
      <c r="HBR56" s="815">
        <v>0</v>
      </c>
      <c r="HBS56" s="815">
        <v>0</v>
      </c>
      <c r="HBT56" s="815">
        <v>0</v>
      </c>
      <c r="HBU56" s="815">
        <v>0</v>
      </c>
      <c r="HBV56" s="815">
        <v>0</v>
      </c>
      <c r="HBW56" s="815">
        <v>0</v>
      </c>
      <c r="HBX56" s="815">
        <v>0</v>
      </c>
      <c r="HBY56" s="815">
        <v>0</v>
      </c>
      <c r="HBZ56" s="815">
        <v>0</v>
      </c>
      <c r="HCA56" s="815">
        <v>0</v>
      </c>
      <c r="HCB56" s="815">
        <v>0</v>
      </c>
      <c r="HCC56" s="815">
        <v>0</v>
      </c>
      <c r="HCD56" s="815">
        <v>0</v>
      </c>
      <c r="HCE56" s="815">
        <v>0</v>
      </c>
      <c r="HCF56" s="815">
        <v>0</v>
      </c>
      <c r="HCG56" s="815">
        <v>0</v>
      </c>
      <c r="HCH56" s="815">
        <v>0</v>
      </c>
      <c r="HCI56" s="815">
        <v>0</v>
      </c>
      <c r="HCJ56" s="815">
        <v>0</v>
      </c>
      <c r="HCK56" s="815">
        <v>0</v>
      </c>
      <c r="HCL56" s="815">
        <v>0</v>
      </c>
      <c r="HCM56" s="815">
        <v>0</v>
      </c>
      <c r="HCN56" s="815">
        <v>0</v>
      </c>
      <c r="HCO56" s="815">
        <v>0</v>
      </c>
      <c r="HCP56" s="815">
        <v>0</v>
      </c>
      <c r="HCQ56" s="815">
        <v>0</v>
      </c>
      <c r="HCR56" s="815">
        <v>0</v>
      </c>
      <c r="HCS56" s="815">
        <v>0</v>
      </c>
      <c r="HCT56" s="815">
        <v>0</v>
      </c>
      <c r="HCU56" s="815">
        <v>0</v>
      </c>
      <c r="HCV56" s="815">
        <v>0</v>
      </c>
      <c r="HCW56" s="815">
        <v>0</v>
      </c>
      <c r="HCX56" s="815">
        <v>0</v>
      </c>
      <c r="HCY56" s="815">
        <v>0</v>
      </c>
      <c r="HCZ56" s="815">
        <v>0</v>
      </c>
      <c r="HDA56" s="815">
        <v>0</v>
      </c>
      <c r="HDB56" s="815">
        <v>0</v>
      </c>
      <c r="HDC56" s="815">
        <v>0</v>
      </c>
      <c r="HDD56" s="815">
        <v>0</v>
      </c>
      <c r="HDE56" s="815">
        <v>0</v>
      </c>
      <c r="HDF56" s="815">
        <v>0</v>
      </c>
      <c r="HDG56" s="815">
        <v>0</v>
      </c>
      <c r="HDH56" s="815">
        <v>0</v>
      </c>
      <c r="HDI56" s="815">
        <v>0</v>
      </c>
      <c r="HDJ56" s="815">
        <v>0</v>
      </c>
      <c r="HDK56" s="815">
        <v>0</v>
      </c>
      <c r="HDL56" s="815">
        <v>0</v>
      </c>
      <c r="HDM56" s="815">
        <v>0</v>
      </c>
      <c r="HDN56" s="815">
        <v>0</v>
      </c>
      <c r="HDO56" s="815">
        <v>0</v>
      </c>
      <c r="HDP56" s="815">
        <v>0</v>
      </c>
      <c r="HDQ56" s="815">
        <v>0</v>
      </c>
      <c r="HDR56" s="815">
        <v>0</v>
      </c>
      <c r="HDS56" s="815">
        <v>0</v>
      </c>
      <c r="HDT56" s="815">
        <v>0</v>
      </c>
      <c r="HDU56" s="815">
        <v>0</v>
      </c>
      <c r="HDV56" s="815">
        <v>0</v>
      </c>
      <c r="HDW56" s="815">
        <v>0</v>
      </c>
      <c r="HDX56" s="815">
        <v>0</v>
      </c>
      <c r="HDY56" s="815">
        <v>0</v>
      </c>
      <c r="HDZ56" s="815">
        <v>0</v>
      </c>
      <c r="HEA56" s="815">
        <v>0</v>
      </c>
      <c r="HEB56" s="815">
        <v>0</v>
      </c>
      <c r="HEC56" s="815">
        <v>0</v>
      </c>
      <c r="HED56" s="815">
        <v>0</v>
      </c>
      <c r="HEE56" s="815">
        <v>0</v>
      </c>
      <c r="HEF56" s="815">
        <v>0</v>
      </c>
      <c r="HEG56" s="815">
        <v>0</v>
      </c>
      <c r="HEH56" s="815">
        <v>0</v>
      </c>
      <c r="HEI56" s="815">
        <v>0</v>
      </c>
      <c r="HEJ56" s="815">
        <v>0</v>
      </c>
      <c r="HEK56" s="815">
        <v>0</v>
      </c>
      <c r="HEL56" s="815">
        <v>0</v>
      </c>
      <c r="HEM56" s="815">
        <v>0</v>
      </c>
      <c r="HEN56" s="815">
        <v>0</v>
      </c>
      <c r="HEO56" s="815">
        <v>0</v>
      </c>
      <c r="HEP56" s="815">
        <v>0</v>
      </c>
      <c r="HEQ56" s="815">
        <v>0</v>
      </c>
      <c r="HER56" s="815">
        <v>0</v>
      </c>
      <c r="HES56" s="815">
        <v>0</v>
      </c>
      <c r="HET56" s="815">
        <v>0</v>
      </c>
      <c r="HEU56" s="815">
        <v>0</v>
      </c>
      <c r="HEV56" s="815">
        <v>0</v>
      </c>
      <c r="HEW56" s="815">
        <v>0</v>
      </c>
      <c r="HEX56" s="815">
        <v>0</v>
      </c>
      <c r="HEY56" s="815">
        <v>0</v>
      </c>
      <c r="HEZ56" s="815">
        <v>0</v>
      </c>
      <c r="HFA56" s="815">
        <v>0</v>
      </c>
      <c r="HFB56" s="815">
        <v>0</v>
      </c>
      <c r="HFC56" s="815">
        <v>0</v>
      </c>
      <c r="HFD56" s="815">
        <v>0</v>
      </c>
      <c r="HFE56" s="815">
        <v>0</v>
      </c>
      <c r="HFF56" s="815">
        <v>0</v>
      </c>
      <c r="HFG56" s="815">
        <v>0</v>
      </c>
      <c r="HFH56" s="815">
        <v>0</v>
      </c>
      <c r="HFI56" s="815">
        <v>0</v>
      </c>
      <c r="HFJ56" s="815">
        <v>0</v>
      </c>
      <c r="HFK56" s="815">
        <v>0</v>
      </c>
      <c r="HFL56" s="815">
        <v>0</v>
      </c>
      <c r="HFM56" s="815">
        <v>0</v>
      </c>
      <c r="HFN56" s="815">
        <v>0</v>
      </c>
      <c r="HFO56" s="815">
        <v>0</v>
      </c>
      <c r="HFP56" s="815">
        <v>0</v>
      </c>
      <c r="HFQ56" s="815">
        <v>0</v>
      </c>
      <c r="HFR56" s="815">
        <v>0</v>
      </c>
      <c r="HFS56" s="815">
        <v>0</v>
      </c>
      <c r="HFT56" s="815">
        <v>0</v>
      </c>
      <c r="HFU56" s="815">
        <v>0</v>
      </c>
      <c r="HFV56" s="815">
        <v>0</v>
      </c>
      <c r="HFW56" s="815">
        <v>0</v>
      </c>
      <c r="HFX56" s="815">
        <v>0</v>
      </c>
      <c r="HFY56" s="815">
        <v>0</v>
      </c>
      <c r="HFZ56" s="815">
        <v>0</v>
      </c>
      <c r="HGA56" s="815">
        <v>0</v>
      </c>
      <c r="HGB56" s="815">
        <v>0</v>
      </c>
      <c r="HGC56" s="815">
        <v>0</v>
      </c>
      <c r="HGD56" s="815">
        <v>0</v>
      </c>
      <c r="HGE56" s="815">
        <v>0</v>
      </c>
      <c r="HGF56" s="815">
        <v>0</v>
      </c>
      <c r="HGG56" s="815">
        <v>0</v>
      </c>
      <c r="HGH56" s="815">
        <v>0</v>
      </c>
      <c r="HGI56" s="815">
        <v>0</v>
      </c>
      <c r="HGJ56" s="815">
        <v>0</v>
      </c>
      <c r="HGK56" s="815">
        <v>0</v>
      </c>
      <c r="HGL56" s="815">
        <v>0</v>
      </c>
      <c r="HGM56" s="815">
        <v>0</v>
      </c>
      <c r="HGN56" s="815">
        <v>0</v>
      </c>
      <c r="HGO56" s="815">
        <v>0</v>
      </c>
      <c r="HGP56" s="815">
        <v>0</v>
      </c>
      <c r="HGQ56" s="815">
        <v>0</v>
      </c>
      <c r="HGR56" s="815">
        <v>0</v>
      </c>
      <c r="HGS56" s="815">
        <v>0</v>
      </c>
      <c r="HGT56" s="815">
        <v>0</v>
      </c>
      <c r="HGU56" s="815">
        <v>0</v>
      </c>
      <c r="HGV56" s="815">
        <v>0</v>
      </c>
      <c r="HGW56" s="815">
        <v>0</v>
      </c>
      <c r="HGX56" s="815">
        <v>0</v>
      </c>
      <c r="HGY56" s="815">
        <v>0</v>
      </c>
      <c r="HGZ56" s="815">
        <v>0</v>
      </c>
      <c r="HHA56" s="815">
        <v>0</v>
      </c>
      <c r="HHB56" s="815">
        <v>0</v>
      </c>
      <c r="HHC56" s="815">
        <v>0</v>
      </c>
      <c r="HHD56" s="815">
        <v>0</v>
      </c>
      <c r="HHE56" s="815">
        <v>0</v>
      </c>
      <c r="HHF56" s="815">
        <v>0</v>
      </c>
      <c r="HHG56" s="815">
        <v>0</v>
      </c>
      <c r="HHH56" s="815">
        <v>0</v>
      </c>
      <c r="HHI56" s="815">
        <v>0</v>
      </c>
      <c r="HHJ56" s="815">
        <v>0</v>
      </c>
      <c r="HHK56" s="815">
        <v>0</v>
      </c>
      <c r="HHL56" s="815">
        <v>0</v>
      </c>
      <c r="HHM56" s="815">
        <v>0</v>
      </c>
      <c r="HHN56" s="815">
        <v>0</v>
      </c>
      <c r="HHO56" s="815">
        <v>0</v>
      </c>
      <c r="HHP56" s="815">
        <v>0</v>
      </c>
      <c r="HHQ56" s="815">
        <v>0</v>
      </c>
      <c r="HHR56" s="815">
        <v>0</v>
      </c>
      <c r="HHS56" s="815">
        <v>0</v>
      </c>
      <c r="HHT56" s="815">
        <v>0</v>
      </c>
      <c r="HHU56" s="815">
        <v>0</v>
      </c>
      <c r="HHV56" s="815">
        <v>0</v>
      </c>
      <c r="HHW56" s="815">
        <v>0</v>
      </c>
      <c r="HHX56" s="815">
        <v>0</v>
      </c>
      <c r="HHY56" s="815">
        <v>0</v>
      </c>
      <c r="HHZ56" s="815">
        <v>0</v>
      </c>
      <c r="HIA56" s="815">
        <v>0</v>
      </c>
      <c r="HIB56" s="815">
        <v>0</v>
      </c>
      <c r="HIC56" s="815">
        <v>0</v>
      </c>
      <c r="HID56" s="815">
        <v>0</v>
      </c>
      <c r="HIE56" s="815">
        <v>0</v>
      </c>
      <c r="HIF56" s="815">
        <v>0</v>
      </c>
      <c r="HIG56" s="815">
        <v>0</v>
      </c>
      <c r="HIH56" s="815">
        <v>0</v>
      </c>
      <c r="HII56" s="815">
        <v>0</v>
      </c>
      <c r="HIJ56" s="815">
        <v>0</v>
      </c>
      <c r="HIK56" s="815">
        <v>0</v>
      </c>
      <c r="HIL56" s="815">
        <v>0</v>
      </c>
      <c r="HIM56" s="815">
        <v>0</v>
      </c>
      <c r="HIN56" s="815">
        <v>0</v>
      </c>
      <c r="HIO56" s="815">
        <v>0</v>
      </c>
      <c r="HIP56" s="815">
        <v>0</v>
      </c>
      <c r="HIQ56" s="815">
        <v>0</v>
      </c>
      <c r="HIR56" s="815">
        <v>0</v>
      </c>
      <c r="HIS56" s="815">
        <v>0</v>
      </c>
      <c r="HIT56" s="815">
        <v>0</v>
      </c>
      <c r="HIU56" s="815">
        <v>0</v>
      </c>
      <c r="HIV56" s="815">
        <v>0</v>
      </c>
      <c r="HIW56" s="815">
        <v>0</v>
      </c>
      <c r="HIX56" s="815">
        <v>0</v>
      </c>
      <c r="HIY56" s="815">
        <v>0</v>
      </c>
      <c r="HIZ56" s="815">
        <v>0</v>
      </c>
      <c r="HJA56" s="815">
        <v>0</v>
      </c>
      <c r="HJB56" s="815">
        <v>0</v>
      </c>
      <c r="HJC56" s="815">
        <v>0</v>
      </c>
      <c r="HJD56" s="815">
        <v>0</v>
      </c>
      <c r="HJE56" s="815">
        <v>0</v>
      </c>
      <c r="HJF56" s="815">
        <v>0</v>
      </c>
      <c r="HJG56" s="815">
        <v>0</v>
      </c>
      <c r="HJH56" s="815">
        <v>0</v>
      </c>
      <c r="HJI56" s="815">
        <v>0</v>
      </c>
      <c r="HJJ56" s="815">
        <v>0</v>
      </c>
      <c r="HJK56" s="815">
        <v>0</v>
      </c>
      <c r="HJL56" s="815">
        <v>0</v>
      </c>
      <c r="HJM56" s="815">
        <v>0</v>
      </c>
      <c r="HJN56" s="815">
        <v>0</v>
      </c>
      <c r="HJO56" s="815">
        <v>0</v>
      </c>
      <c r="HJP56" s="815">
        <v>0</v>
      </c>
      <c r="HJQ56" s="815">
        <v>0</v>
      </c>
      <c r="HJR56" s="815">
        <v>0</v>
      </c>
      <c r="HJS56" s="815">
        <v>0</v>
      </c>
      <c r="HJT56" s="815">
        <v>0</v>
      </c>
      <c r="HJU56" s="815">
        <v>0</v>
      </c>
      <c r="HJV56" s="815">
        <v>0</v>
      </c>
      <c r="HJW56" s="815">
        <v>0</v>
      </c>
      <c r="HJX56" s="815">
        <v>0</v>
      </c>
      <c r="HJY56" s="815">
        <v>0</v>
      </c>
      <c r="HJZ56" s="815">
        <v>0</v>
      </c>
      <c r="HKA56" s="815">
        <v>0</v>
      </c>
      <c r="HKB56" s="815">
        <v>0</v>
      </c>
      <c r="HKC56" s="815">
        <v>0</v>
      </c>
      <c r="HKD56" s="815">
        <v>0</v>
      </c>
      <c r="HKE56" s="815">
        <v>0</v>
      </c>
      <c r="HKF56" s="815">
        <v>0</v>
      </c>
      <c r="HKG56" s="815">
        <v>0</v>
      </c>
      <c r="HKH56" s="815">
        <v>0</v>
      </c>
      <c r="HKI56" s="815">
        <v>0</v>
      </c>
      <c r="HKJ56" s="815">
        <v>0</v>
      </c>
      <c r="HKK56" s="815">
        <v>0</v>
      </c>
      <c r="HKL56" s="815">
        <v>0</v>
      </c>
      <c r="HKM56" s="815">
        <v>0</v>
      </c>
      <c r="HKN56" s="815">
        <v>0</v>
      </c>
      <c r="HKO56" s="815">
        <v>0</v>
      </c>
      <c r="HKP56" s="815">
        <v>0</v>
      </c>
      <c r="HKQ56" s="815">
        <v>0</v>
      </c>
      <c r="HKR56" s="815">
        <v>0</v>
      </c>
      <c r="HKS56" s="815">
        <v>0</v>
      </c>
      <c r="HKT56" s="815">
        <v>0</v>
      </c>
      <c r="HKU56" s="815">
        <v>0</v>
      </c>
      <c r="HKV56" s="815">
        <v>0</v>
      </c>
      <c r="HKW56" s="815">
        <v>0</v>
      </c>
      <c r="HKX56" s="815">
        <v>0</v>
      </c>
      <c r="HKY56" s="815">
        <v>0</v>
      </c>
      <c r="HKZ56" s="815">
        <v>0</v>
      </c>
      <c r="HLA56" s="815">
        <v>0</v>
      </c>
      <c r="HLB56" s="815">
        <v>0</v>
      </c>
      <c r="HLC56" s="815">
        <v>0</v>
      </c>
      <c r="HLD56" s="815">
        <v>0</v>
      </c>
      <c r="HLE56" s="815">
        <v>0</v>
      </c>
      <c r="HLF56" s="815">
        <v>0</v>
      </c>
      <c r="HLG56" s="815">
        <v>0</v>
      </c>
      <c r="HLH56" s="815">
        <v>0</v>
      </c>
      <c r="HLI56" s="815">
        <v>0</v>
      </c>
      <c r="HLJ56" s="815">
        <v>0</v>
      </c>
      <c r="HLK56" s="815">
        <v>0</v>
      </c>
      <c r="HLL56" s="815">
        <v>0</v>
      </c>
      <c r="HLM56" s="815">
        <v>0</v>
      </c>
      <c r="HLN56" s="815">
        <v>0</v>
      </c>
      <c r="HLO56" s="815">
        <v>0</v>
      </c>
      <c r="HLP56" s="815">
        <v>0</v>
      </c>
      <c r="HLQ56" s="815">
        <v>0</v>
      </c>
      <c r="HLR56" s="815">
        <v>0</v>
      </c>
      <c r="HLS56" s="815">
        <v>0</v>
      </c>
      <c r="HLT56" s="815">
        <v>0</v>
      </c>
      <c r="HLU56" s="815">
        <v>0</v>
      </c>
      <c r="HLV56" s="815">
        <v>0</v>
      </c>
      <c r="HLW56" s="815">
        <v>0</v>
      </c>
      <c r="HLX56" s="815">
        <v>0</v>
      </c>
      <c r="HLY56" s="815">
        <v>0</v>
      </c>
      <c r="HLZ56" s="815">
        <v>0</v>
      </c>
      <c r="HMA56" s="815">
        <v>0</v>
      </c>
      <c r="HMB56" s="815">
        <v>0</v>
      </c>
      <c r="HMC56" s="815">
        <v>0</v>
      </c>
      <c r="HMD56" s="815">
        <v>0</v>
      </c>
      <c r="HME56" s="815">
        <v>0</v>
      </c>
      <c r="HMF56" s="815">
        <v>0</v>
      </c>
      <c r="HMG56" s="815">
        <v>0</v>
      </c>
      <c r="HMH56" s="815">
        <v>0</v>
      </c>
      <c r="HMI56" s="815">
        <v>0</v>
      </c>
      <c r="HMJ56" s="815">
        <v>0</v>
      </c>
      <c r="HMK56" s="815">
        <v>0</v>
      </c>
      <c r="HML56" s="815">
        <v>0</v>
      </c>
      <c r="HMM56" s="815">
        <v>0</v>
      </c>
      <c r="HMN56" s="815">
        <v>0</v>
      </c>
      <c r="HMO56" s="815">
        <v>0</v>
      </c>
      <c r="HMP56" s="815">
        <v>0</v>
      </c>
      <c r="HMQ56" s="815">
        <v>0</v>
      </c>
      <c r="HMR56" s="815">
        <v>0</v>
      </c>
      <c r="HMS56" s="815">
        <v>0</v>
      </c>
      <c r="HMT56" s="815">
        <v>0</v>
      </c>
      <c r="HMU56" s="815">
        <v>0</v>
      </c>
      <c r="HMV56" s="815">
        <v>0</v>
      </c>
      <c r="HMW56" s="815">
        <v>0</v>
      </c>
      <c r="HMX56" s="815">
        <v>0</v>
      </c>
      <c r="HMY56" s="815">
        <v>0</v>
      </c>
      <c r="HMZ56" s="815">
        <v>0</v>
      </c>
      <c r="HNA56" s="815">
        <v>0</v>
      </c>
      <c r="HNB56" s="815">
        <v>0</v>
      </c>
      <c r="HNC56" s="815">
        <v>0</v>
      </c>
      <c r="HND56" s="815">
        <v>0</v>
      </c>
      <c r="HNE56" s="815">
        <v>0</v>
      </c>
      <c r="HNF56" s="815">
        <v>0</v>
      </c>
      <c r="HNG56" s="815">
        <v>0</v>
      </c>
      <c r="HNH56" s="815">
        <v>0</v>
      </c>
      <c r="HNI56" s="815">
        <v>0</v>
      </c>
      <c r="HNJ56" s="815">
        <v>0</v>
      </c>
      <c r="HNK56" s="815">
        <v>0</v>
      </c>
      <c r="HNL56" s="815">
        <v>0</v>
      </c>
      <c r="HNM56" s="815">
        <v>0</v>
      </c>
      <c r="HNN56" s="815">
        <v>0</v>
      </c>
      <c r="HNO56" s="815">
        <v>0</v>
      </c>
      <c r="HNP56" s="815">
        <v>0</v>
      </c>
      <c r="HNQ56" s="815">
        <v>0</v>
      </c>
      <c r="HNR56" s="815">
        <v>0</v>
      </c>
      <c r="HNS56" s="815">
        <v>0</v>
      </c>
      <c r="HNT56" s="815">
        <v>0</v>
      </c>
      <c r="HNU56" s="815">
        <v>0</v>
      </c>
      <c r="HNV56" s="815">
        <v>0</v>
      </c>
      <c r="HNW56" s="815">
        <v>0</v>
      </c>
      <c r="HNX56" s="815">
        <v>0</v>
      </c>
      <c r="HNY56" s="815">
        <v>0</v>
      </c>
      <c r="HNZ56" s="815">
        <v>0</v>
      </c>
      <c r="HOA56" s="815">
        <v>0</v>
      </c>
      <c r="HOB56" s="815">
        <v>0</v>
      </c>
      <c r="HOC56" s="815">
        <v>0</v>
      </c>
      <c r="HOD56" s="815">
        <v>0</v>
      </c>
      <c r="HOE56" s="815">
        <v>0</v>
      </c>
      <c r="HOF56" s="815">
        <v>0</v>
      </c>
      <c r="HOG56" s="815">
        <v>0</v>
      </c>
      <c r="HOH56" s="815">
        <v>0</v>
      </c>
      <c r="HOI56" s="815">
        <v>0</v>
      </c>
      <c r="HOJ56" s="815">
        <v>0</v>
      </c>
      <c r="HOK56" s="815">
        <v>0</v>
      </c>
      <c r="HOL56" s="815">
        <v>0</v>
      </c>
      <c r="HOM56" s="815">
        <v>0</v>
      </c>
      <c r="HON56" s="815">
        <v>0</v>
      </c>
      <c r="HOO56" s="815">
        <v>0</v>
      </c>
      <c r="HOP56" s="815">
        <v>0</v>
      </c>
      <c r="HOQ56" s="815">
        <v>0</v>
      </c>
      <c r="HOR56" s="815">
        <v>0</v>
      </c>
      <c r="HOS56" s="815">
        <v>0</v>
      </c>
      <c r="HOT56" s="815">
        <v>0</v>
      </c>
      <c r="HOU56" s="815">
        <v>0</v>
      </c>
      <c r="HOV56" s="815">
        <v>0</v>
      </c>
      <c r="HOW56" s="815">
        <v>0</v>
      </c>
      <c r="HOX56" s="815">
        <v>0</v>
      </c>
      <c r="HOY56" s="815">
        <v>0</v>
      </c>
      <c r="HOZ56" s="815">
        <v>0</v>
      </c>
      <c r="HPA56" s="815">
        <v>0</v>
      </c>
      <c r="HPB56" s="815">
        <v>0</v>
      </c>
      <c r="HPC56" s="815">
        <v>0</v>
      </c>
      <c r="HPD56" s="815">
        <v>0</v>
      </c>
      <c r="HPE56" s="815">
        <v>0</v>
      </c>
      <c r="HPF56" s="815">
        <v>0</v>
      </c>
      <c r="HPG56" s="815">
        <v>0</v>
      </c>
      <c r="HPH56" s="815">
        <v>0</v>
      </c>
      <c r="HPI56" s="815">
        <v>0</v>
      </c>
      <c r="HPJ56" s="815">
        <v>0</v>
      </c>
      <c r="HPK56" s="815">
        <v>0</v>
      </c>
      <c r="HPL56" s="815">
        <v>0</v>
      </c>
      <c r="HPM56" s="815">
        <v>0</v>
      </c>
      <c r="HPN56" s="815">
        <v>0</v>
      </c>
      <c r="HPO56" s="815">
        <v>0</v>
      </c>
      <c r="HPP56" s="815">
        <v>0</v>
      </c>
      <c r="HPQ56" s="815">
        <v>0</v>
      </c>
      <c r="HPR56" s="815">
        <v>0</v>
      </c>
      <c r="HPS56" s="815">
        <v>0</v>
      </c>
      <c r="HPT56" s="815">
        <v>0</v>
      </c>
      <c r="HPU56" s="815">
        <v>0</v>
      </c>
      <c r="HPV56" s="815">
        <v>0</v>
      </c>
      <c r="HPW56" s="815">
        <v>0</v>
      </c>
      <c r="HPX56" s="815">
        <v>0</v>
      </c>
      <c r="HPY56" s="815">
        <v>0</v>
      </c>
      <c r="HPZ56" s="815">
        <v>0</v>
      </c>
      <c r="HQA56" s="815">
        <v>0</v>
      </c>
      <c r="HQB56" s="815">
        <v>0</v>
      </c>
      <c r="HQC56" s="815">
        <v>0</v>
      </c>
      <c r="HQD56" s="815">
        <v>0</v>
      </c>
      <c r="HQE56" s="815">
        <v>0</v>
      </c>
      <c r="HQF56" s="815">
        <v>0</v>
      </c>
      <c r="HQG56" s="815">
        <v>0</v>
      </c>
      <c r="HQH56" s="815">
        <v>0</v>
      </c>
      <c r="HQI56" s="815">
        <v>0</v>
      </c>
      <c r="HQJ56" s="815">
        <v>0</v>
      </c>
      <c r="HQK56" s="815">
        <v>0</v>
      </c>
      <c r="HQL56" s="815">
        <v>0</v>
      </c>
      <c r="HQM56" s="815">
        <v>0</v>
      </c>
      <c r="HQN56" s="815">
        <v>0</v>
      </c>
      <c r="HQO56" s="815">
        <v>0</v>
      </c>
      <c r="HQP56" s="815">
        <v>0</v>
      </c>
      <c r="HQQ56" s="815">
        <v>0</v>
      </c>
      <c r="HQR56" s="815">
        <v>0</v>
      </c>
      <c r="HQS56" s="815">
        <v>0</v>
      </c>
      <c r="HQT56" s="815">
        <v>0</v>
      </c>
      <c r="HQU56" s="815">
        <v>0</v>
      </c>
      <c r="HQV56" s="815">
        <v>0</v>
      </c>
      <c r="HQW56" s="815">
        <v>0</v>
      </c>
      <c r="HQX56" s="815">
        <v>0</v>
      </c>
      <c r="HQY56" s="815">
        <v>0</v>
      </c>
      <c r="HQZ56" s="815">
        <v>0</v>
      </c>
      <c r="HRA56" s="815">
        <v>0</v>
      </c>
      <c r="HRB56" s="815">
        <v>0</v>
      </c>
      <c r="HRC56" s="815">
        <v>0</v>
      </c>
      <c r="HRD56" s="815">
        <v>0</v>
      </c>
      <c r="HRE56" s="815">
        <v>0</v>
      </c>
      <c r="HRF56" s="815">
        <v>0</v>
      </c>
      <c r="HRG56" s="815">
        <v>0</v>
      </c>
      <c r="HRH56" s="815">
        <v>0</v>
      </c>
      <c r="HRI56" s="815">
        <v>0</v>
      </c>
      <c r="HRJ56" s="815">
        <v>0</v>
      </c>
      <c r="HRK56" s="815">
        <v>0</v>
      </c>
      <c r="HRL56" s="815">
        <v>0</v>
      </c>
      <c r="HRM56" s="815">
        <v>0</v>
      </c>
      <c r="HRN56" s="815">
        <v>0</v>
      </c>
      <c r="HRO56" s="815">
        <v>0</v>
      </c>
      <c r="HRP56" s="815">
        <v>0</v>
      </c>
      <c r="HRQ56" s="815">
        <v>0</v>
      </c>
      <c r="HRR56" s="815">
        <v>0</v>
      </c>
      <c r="HRS56" s="815">
        <v>0</v>
      </c>
      <c r="HRT56" s="815">
        <v>0</v>
      </c>
      <c r="HRU56" s="815">
        <v>0</v>
      </c>
      <c r="HRV56" s="815">
        <v>0</v>
      </c>
      <c r="HRW56" s="815">
        <v>0</v>
      </c>
      <c r="HRX56" s="815">
        <v>0</v>
      </c>
      <c r="HRY56" s="815">
        <v>0</v>
      </c>
      <c r="HRZ56" s="815">
        <v>0</v>
      </c>
      <c r="HSA56" s="815">
        <v>0</v>
      </c>
      <c r="HSB56" s="815">
        <v>0</v>
      </c>
      <c r="HSC56" s="815">
        <v>0</v>
      </c>
      <c r="HSD56" s="815">
        <v>0</v>
      </c>
      <c r="HSE56" s="815">
        <v>0</v>
      </c>
      <c r="HSF56" s="815">
        <v>0</v>
      </c>
      <c r="HSG56" s="815">
        <v>0</v>
      </c>
      <c r="HSH56" s="815">
        <v>0</v>
      </c>
      <c r="HSI56" s="815">
        <v>0</v>
      </c>
      <c r="HSJ56" s="815">
        <v>0</v>
      </c>
      <c r="HSK56" s="815">
        <v>0</v>
      </c>
      <c r="HSL56" s="815">
        <v>0</v>
      </c>
      <c r="HSM56" s="815">
        <v>0</v>
      </c>
      <c r="HSN56" s="815">
        <v>0</v>
      </c>
      <c r="HSO56" s="815">
        <v>0</v>
      </c>
      <c r="HSP56" s="815">
        <v>0</v>
      </c>
      <c r="HSQ56" s="815">
        <v>0</v>
      </c>
      <c r="HSR56" s="815">
        <v>0</v>
      </c>
      <c r="HSS56" s="815">
        <v>0</v>
      </c>
      <c r="HST56" s="815">
        <v>0</v>
      </c>
      <c r="HSU56" s="815">
        <v>0</v>
      </c>
      <c r="HSV56" s="815">
        <v>0</v>
      </c>
      <c r="HSW56" s="815">
        <v>0</v>
      </c>
      <c r="HSX56" s="815">
        <v>0</v>
      </c>
      <c r="HSY56" s="815">
        <v>0</v>
      </c>
      <c r="HSZ56" s="815">
        <v>0</v>
      </c>
      <c r="HTA56" s="815">
        <v>0</v>
      </c>
      <c r="HTB56" s="815">
        <v>0</v>
      </c>
      <c r="HTC56" s="815">
        <v>0</v>
      </c>
      <c r="HTD56" s="815">
        <v>0</v>
      </c>
      <c r="HTE56" s="815">
        <v>0</v>
      </c>
      <c r="HTF56" s="815">
        <v>0</v>
      </c>
      <c r="HTG56" s="815">
        <v>0</v>
      </c>
      <c r="HTH56" s="815">
        <v>0</v>
      </c>
      <c r="HTI56" s="815">
        <v>0</v>
      </c>
      <c r="HTJ56" s="815">
        <v>0</v>
      </c>
      <c r="HTK56" s="815">
        <v>0</v>
      </c>
      <c r="HTL56" s="815">
        <v>0</v>
      </c>
      <c r="HTM56" s="815">
        <v>0</v>
      </c>
      <c r="HTN56" s="815">
        <v>0</v>
      </c>
      <c r="HTO56" s="815">
        <v>0</v>
      </c>
      <c r="HTP56" s="815">
        <v>0</v>
      </c>
      <c r="HTQ56" s="815">
        <v>0</v>
      </c>
      <c r="HTR56" s="815">
        <v>0</v>
      </c>
      <c r="HTS56" s="815">
        <v>0</v>
      </c>
      <c r="HTT56" s="815">
        <v>0</v>
      </c>
      <c r="HTU56" s="815">
        <v>0</v>
      </c>
      <c r="HTV56" s="815">
        <v>0</v>
      </c>
      <c r="HTW56" s="815">
        <v>0</v>
      </c>
      <c r="HTX56" s="815">
        <v>0</v>
      </c>
      <c r="HTY56" s="815">
        <v>0</v>
      </c>
      <c r="HTZ56" s="815">
        <v>0</v>
      </c>
      <c r="HUA56" s="815">
        <v>0</v>
      </c>
      <c r="HUB56" s="815">
        <v>0</v>
      </c>
      <c r="HUC56" s="815">
        <v>0</v>
      </c>
      <c r="HUD56" s="815">
        <v>0</v>
      </c>
      <c r="HUE56" s="815">
        <v>0</v>
      </c>
      <c r="HUF56" s="815">
        <v>0</v>
      </c>
      <c r="HUG56" s="815">
        <v>0</v>
      </c>
      <c r="HUH56" s="815">
        <v>0</v>
      </c>
      <c r="HUI56" s="815">
        <v>0</v>
      </c>
      <c r="HUJ56" s="815">
        <v>0</v>
      </c>
      <c r="HUK56" s="815">
        <v>0</v>
      </c>
      <c r="HUL56" s="815">
        <v>0</v>
      </c>
      <c r="HUM56" s="815">
        <v>0</v>
      </c>
      <c r="HUN56" s="815">
        <v>0</v>
      </c>
      <c r="HUO56" s="815">
        <v>0</v>
      </c>
      <c r="HUP56" s="815">
        <v>0</v>
      </c>
      <c r="HUQ56" s="815">
        <v>0</v>
      </c>
      <c r="HUR56" s="815">
        <v>0</v>
      </c>
      <c r="HUS56" s="815">
        <v>0</v>
      </c>
      <c r="HUT56" s="815">
        <v>0</v>
      </c>
      <c r="HUU56" s="815">
        <v>0</v>
      </c>
      <c r="HUV56" s="815">
        <v>0</v>
      </c>
      <c r="HUW56" s="815">
        <v>0</v>
      </c>
      <c r="HUX56" s="815">
        <v>0</v>
      </c>
      <c r="HUY56" s="815">
        <v>0</v>
      </c>
      <c r="HUZ56" s="815">
        <v>0</v>
      </c>
      <c r="HVA56" s="815">
        <v>0</v>
      </c>
      <c r="HVB56" s="815">
        <v>0</v>
      </c>
      <c r="HVC56" s="815">
        <v>0</v>
      </c>
      <c r="HVD56" s="815">
        <v>0</v>
      </c>
      <c r="HVE56" s="815">
        <v>0</v>
      </c>
      <c r="HVF56" s="815">
        <v>0</v>
      </c>
      <c r="HVG56" s="815">
        <v>0</v>
      </c>
      <c r="HVH56" s="815">
        <v>0</v>
      </c>
      <c r="HVI56" s="815">
        <v>0</v>
      </c>
      <c r="HVJ56" s="815">
        <v>0</v>
      </c>
      <c r="HVK56" s="815">
        <v>0</v>
      </c>
      <c r="HVL56" s="815">
        <v>0</v>
      </c>
      <c r="HVM56" s="815">
        <v>0</v>
      </c>
      <c r="HVN56" s="815">
        <v>0</v>
      </c>
      <c r="HVO56" s="815">
        <v>0</v>
      </c>
      <c r="HVP56" s="815">
        <v>0</v>
      </c>
      <c r="HVQ56" s="815">
        <v>0</v>
      </c>
      <c r="HVR56" s="815">
        <v>0</v>
      </c>
      <c r="HVS56" s="815">
        <v>0</v>
      </c>
      <c r="HVT56" s="815">
        <v>0</v>
      </c>
      <c r="HVU56" s="815">
        <v>0</v>
      </c>
      <c r="HVV56" s="815">
        <v>0</v>
      </c>
      <c r="HVW56" s="815">
        <v>0</v>
      </c>
      <c r="HVX56" s="815">
        <v>0</v>
      </c>
      <c r="HVY56" s="815">
        <v>0</v>
      </c>
      <c r="HVZ56" s="815">
        <v>0</v>
      </c>
      <c r="HWA56" s="815">
        <v>0</v>
      </c>
      <c r="HWB56" s="815">
        <v>0</v>
      </c>
      <c r="HWC56" s="815">
        <v>0</v>
      </c>
      <c r="HWD56" s="815">
        <v>0</v>
      </c>
      <c r="HWE56" s="815">
        <v>0</v>
      </c>
      <c r="HWF56" s="815">
        <v>0</v>
      </c>
      <c r="HWG56" s="815">
        <v>0</v>
      </c>
      <c r="HWH56" s="815">
        <v>0</v>
      </c>
      <c r="HWI56" s="815">
        <v>0</v>
      </c>
      <c r="HWJ56" s="815">
        <v>0</v>
      </c>
      <c r="HWK56" s="815">
        <v>0</v>
      </c>
      <c r="HWL56" s="815">
        <v>0</v>
      </c>
      <c r="HWM56" s="815">
        <v>0</v>
      </c>
      <c r="HWN56" s="815">
        <v>0</v>
      </c>
      <c r="HWO56" s="815">
        <v>0</v>
      </c>
      <c r="HWP56" s="815">
        <v>0</v>
      </c>
      <c r="HWQ56" s="815">
        <v>0</v>
      </c>
      <c r="HWR56" s="815">
        <v>0</v>
      </c>
      <c r="HWS56" s="815">
        <v>0</v>
      </c>
      <c r="HWT56" s="815">
        <v>0</v>
      </c>
      <c r="HWU56" s="815">
        <v>0</v>
      </c>
      <c r="HWV56" s="815">
        <v>0</v>
      </c>
      <c r="HWW56" s="815">
        <v>0</v>
      </c>
      <c r="HWX56" s="815">
        <v>0</v>
      </c>
      <c r="HWY56" s="815">
        <v>0</v>
      </c>
      <c r="HWZ56" s="815">
        <v>0</v>
      </c>
      <c r="HXA56" s="815">
        <v>0</v>
      </c>
      <c r="HXB56" s="815">
        <v>0</v>
      </c>
      <c r="HXC56" s="815">
        <v>0</v>
      </c>
      <c r="HXD56" s="815">
        <v>0</v>
      </c>
      <c r="HXE56" s="815">
        <v>0</v>
      </c>
      <c r="HXF56" s="815">
        <v>0</v>
      </c>
      <c r="HXG56" s="815">
        <v>0</v>
      </c>
      <c r="HXH56" s="815">
        <v>0</v>
      </c>
      <c r="HXI56" s="815">
        <v>0</v>
      </c>
      <c r="HXJ56" s="815">
        <v>0</v>
      </c>
      <c r="HXK56" s="815">
        <v>0</v>
      </c>
      <c r="HXL56" s="815">
        <v>0</v>
      </c>
      <c r="HXM56" s="815">
        <v>0</v>
      </c>
      <c r="HXN56" s="815">
        <v>0</v>
      </c>
      <c r="HXO56" s="815">
        <v>0</v>
      </c>
      <c r="HXP56" s="815">
        <v>0</v>
      </c>
      <c r="HXQ56" s="815">
        <v>0</v>
      </c>
      <c r="HXR56" s="815">
        <v>0</v>
      </c>
      <c r="HXS56" s="815">
        <v>0</v>
      </c>
      <c r="HXT56" s="815">
        <v>0</v>
      </c>
      <c r="HXU56" s="815">
        <v>0</v>
      </c>
      <c r="HXV56" s="815">
        <v>0</v>
      </c>
      <c r="HXW56" s="815">
        <v>0</v>
      </c>
      <c r="HXX56" s="815">
        <v>0</v>
      </c>
      <c r="HXY56" s="815">
        <v>0</v>
      </c>
      <c r="HXZ56" s="815">
        <v>0</v>
      </c>
      <c r="HYA56" s="815">
        <v>0</v>
      </c>
      <c r="HYB56" s="815">
        <v>0</v>
      </c>
      <c r="HYC56" s="815">
        <v>0</v>
      </c>
      <c r="HYD56" s="815">
        <v>0</v>
      </c>
      <c r="HYE56" s="815">
        <v>0</v>
      </c>
      <c r="HYF56" s="815">
        <v>0</v>
      </c>
      <c r="HYG56" s="815">
        <v>0</v>
      </c>
      <c r="HYH56" s="815">
        <v>0</v>
      </c>
      <c r="HYI56" s="815">
        <v>0</v>
      </c>
      <c r="HYJ56" s="815">
        <v>0</v>
      </c>
      <c r="HYK56" s="815">
        <v>0</v>
      </c>
      <c r="HYL56" s="815">
        <v>0</v>
      </c>
      <c r="HYM56" s="815">
        <v>0</v>
      </c>
      <c r="HYN56" s="815">
        <v>0</v>
      </c>
      <c r="HYO56" s="815">
        <v>0</v>
      </c>
      <c r="HYP56" s="815">
        <v>0</v>
      </c>
      <c r="HYQ56" s="815">
        <v>0</v>
      </c>
      <c r="HYR56" s="815">
        <v>0</v>
      </c>
      <c r="HYS56" s="815">
        <v>0</v>
      </c>
      <c r="HYT56" s="815">
        <v>0</v>
      </c>
      <c r="HYU56" s="815">
        <v>0</v>
      </c>
      <c r="HYV56" s="815">
        <v>0</v>
      </c>
      <c r="HYW56" s="815">
        <v>0</v>
      </c>
      <c r="HYX56" s="815">
        <v>0</v>
      </c>
      <c r="HYY56" s="815">
        <v>0</v>
      </c>
      <c r="HYZ56" s="815">
        <v>0</v>
      </c>
      <c r="HZA56" s="815">
        <v>0</v>
      </c>
      <c r="HZB56" s="815">
        <v>0</v>
      </c>
      <c r="HZC56" s="815">
        <v>0</v>
      </c>
      <c r="HZD56" s="815">
        <v>0</v>
      </c>
      <c r="HZE56" s="815">
        <v>0</v>
      </c>
      <c r="HZF56" s="815">
        <v>0</v>
      </c>
      <c r="HZG56" s="815">
        <v>0</v>
      </c>
      <c r="HZH56" s="815">
        <v>0</v>
      </c>
      <c r="HZI56" s="815">
        <v>0</v>
      </c>
      <c r="HZJ56" s="815">
        <v>0</v>
      </c>
      <c r="HZK56" s="815">
        <v>0</v>
      </c>
      <c r="HZL56" s="815">
        <v>0</v>
      </c>
      <c r="HZM56" s="815">
        <v>0</v>
      </c>
      <c r="HZN56" s="815">
        <v>0</v>
      </c>
      <c r="HZO56" s="815">
        <v>0</v>
      </c>
      <c r="HZP56" s="815">
        <v>0</v>
      </c>
      <c r="HZQ56" s="815">
        <v>0</v>
      </c>
      <c r="HZR56" s="815">
        <v>0</v>
      </c>
      <c r="HZS56" s="815">
        <v>0</v>
      </c>
      <c r="HZT56" s="815">
        <v>0</v>
      </c>
      <c r="HZU56" s="815">
        <v>0</v>
      </c>
      <c r="HZV56" s="815">
        <v>0</v>
      </c>
      <c r="HZW56" s="815">
        <v>0</v>
      </c>
      <c r="HZX56" s="815">
        <v>0</v>
      </c>
      <c r="HZY56" s="815">
        <v>0</v>
      </c>
      <c r="HZZ56" s="815">
        <v>0</v>
      </c>
      <c r="IAA56" s="815">
        <v>0</v>
      </c>
      <c r="IAB56" s="815">
        <v>0</v>
      </c>
      <c r="IAC56" s="815">
        <v>0</v>
      </c>
      <c r="IAD56" s="815">
        <v>0</v>
      </c>
      <c r="IAE56" s="815">
        <v>0</v>
      </c>
      <c r="IAF56" s="815">
        <v>0</v>
      </c>
      <c r="IAG56" s="815">
        <v>0</v>
      </c>
      <c r="IAH56" s="815">
        <v>0</v>
      </c>
      <c r="IAI56" s="815">
        <v>0</v>
      </c>
      <c r="IAJ56" s="815">
        <v>0</v>
      </c>
      <c r="IAK56" s="815">
        <v>0</v>
      </c>
      <c r="IAL56" s="815">
        <v>0</v>
      </c>
      <c r="IAM56" s="815">
        <v>0</v>
      </c>
      <c r="IAN56" s="815">
        <v>0</v>
      </c>
      <c r="IAO56" s="815">
        <v>0</v>
      </c>
      <c r="IAP56" s="815">
        <v>0</v>
      </c>
      <c r="IAQ56" s="815">
        <v>0</v>
      </c>
      <c r="IAR56" s="815">
        <v>0</v>
      </c>
      <c r="IAS56" s="815">
        <v>0</v>
      </c>
      <c r="IAT56" s="815">
        <v>0</v>
      </c>
      <c r="IAU56" s="815">
        <v>0</v>
      </c>
      <c r="IAV56" s="815">
        <v>0</v>
      </c>
      <c r="IAW56" s="815">
        <v>0</v>
      </c>
      <c r="IAX56" s="815">
        <v>0</v>
      </c>
      <c r="IAY56" s="815">
        <v>0</v>
      </c>
      <c r="IAZ56" s="815">
        <v>0</v>
      </c>
      <c r="IBA56" s="815">
        <v>0</v>
      </c>
      <c r="IBB56" s="815">
        <v>0</v>
      </c>
      <c r="IBC56" s="815">
        <v>0</v>
      </c>
      <c r="IBD56" s="815">
        <v>0</v>
      </c>
      <c r="IBE56" s="815">
        <v>0</v>
      </c>
      <c r="IBF56" s="815">
        <v>0</v>
      </c>
      <c r="IBG56" s="815">
        <v>0</v>
      </c>
      <c r="IBH56" s="815">
        <v>0</v>
      </c>
      <c r="IBI56" s="815">
        <v>0</v>
      </c>
      <c r="IBJ56" s="815">
        <v>0</v>
      </c>
      <c r="IBK56" s="815">
        <v>0</v>
      </c>
      <c r="IBL56" s="815">
        <v>0</v>
      </c>
      <c r="IBM56" s="815">
        <v>0</v>
      </c>
      <c r="IBN56" s="815">
        <v>0</v>
      </c>
      <c r="IBO56" s="815">
        <v>0</v>
      </c>
      <c r="IBP56" s="815">
        <v>0</v>
      </c>
      <c r="IBQ56" s="815">
        <v>0</v>
      </c>
      <c r="IBR56" s="815">
        <v>0</v>
      </c>
      <c r="IBS56" s="815">
        <v>0</v>
      </c>
      <c r="IBT56" s="815">
        <v>0</v>
      </c>
      <c r="IBU56" s="815">
        <v>0</v>
      </c>
      <c r="IBV56" s="815">
        <v>0</v>
      </c>
      <c r="IBW56" s="815">
        <v>0</v>
      </c>
      <c r="IBX56" s="815">
        <v>0</v>
      </c>
      <c r="IBY56" s="815">
        <v>0</v>
      </c>
      <c r="IBZ56" s="815">
        <v>0</v>
      </c>
      <c r="ICA56" s="815">
        <v>0</v>
      </c>
      <c r="ICB56" s="815">
        <v>0</v>
      </c>
      <c r="ICC56" s="815">
        <v>0</v>
      </c>
      <c r="ICD56" s="815">
        <v>0</v>
      </c>
      <c r="ICE56" s="815">
        <v>0</v>
      </c>
      <c r="ICF56" s="815">
        <v>0</v>
      </c>
      <c r="ICG56" s="815">
        <v>0</v>
      </c>
      <c r="ICH56" s="815">
        <v>0</v>
      </c>
      <c r="ICI56" s="815">
        <v>0</v>
      </c>
      <c r="ICJ56" s="815">
        <v>0</v>
      </c>
      <c r="ICK56" s="815">
        <v>0</v>
      </c>
      <c r="ICL56" s="815">
        <v>0</v>
      </c>
      <c r="ICM56" s="815">
        <v>0</v>
      </c>
      <c r="ICN56" s="815">
        <v>0</v>
      </c>
      <c r="ICO56" s="815">
        <v>0</v>
      </c>
      <c r="ICP56" s="815">
        <v>0</v>
      </c>
      <c r="ICQ56" s="815">
        <v>0</v>
      </c>
      <c r="ICR56" s="815">
        <v>0</v>
      </c>
      <c r="ICS56" s="815">
        <v>0</v>
      </c>
      <c r="ICT56" s="815">
        <v>0</v>
      </c>
      <c r="ICU56" s="815">
        <v>0</v>
      </c>
      <c r="ICV56" s="815">
        <v>0</v>
      </c>
      <c r="ICW56" s="815">
        <v>0</v>
      </c>
      <c r="ICX56" s="815">
        <v>0</v>
      </c>
      <c r="ICY56" s="815">
        <v>0</v>
      </c>
      <c r="ICZ56" s="815">
        <v>0</v>
      </c>
      <c r="IDA56" s="815">
        <v>0</v>
      </c>
      <c r="IDB56" s="815">
        <v>0</v>
      </c>
      <c r="IDC56" s="815">
        <v>0</v>
      </c>
      <c r="IDD56" s="815">
        <v>0</v>
      </c>
      <c r="IDE56" s="815">
        <v>0</v>
      </c>
      <c r="IDF56" s="815">
        <v>0</v>
      </c>
      <c r="IDG56" s="815">
        <v>0</v>
      </c>
      <c r="IDH56" s="815">
        <v>0</v>
      </c>
      <c r="IDI56" s="815">
        <v>0</v>
      </c>
      <c r="IDJ56" s="815">
        <v>0</v>
      </c>
      <c r="IDK56" s="815">
        <v>0</v>
      </c>
      <c r="IDL56" s="815">
        <v>0</v>
      </c>
      <c r="IDM56" s="815">
        <v>0</v>
      </c>
      <c r="IDN56" s="815">
        <v>0</v>
      </c>
      <c r="IDO56" s="815">
        <v>0</v>
      </c>
      <c r="IDP56" s="815">
        <v>0</v>
      </c>
      <c r="IDQ56" s="815">
        <v>0</v>
      </c>
      <c r="IDR56" s="815">
        <v>0</v>
      </c>
      <c r="IDS56" s="815">
        <v>0</v>
      </c>
      <c r="IDT56" s="815">
        <v>0</v>
      </c>
      <c r="IDU56" s="815">
        <v>0</v>
      </c>
      <c r="IDV56" s="815">
        <v>0</v>
      </c>
      <c r="IDW56" s="815">
        <v>0</v>
      </c>
      <c r="IDX56" s="815">
        <v>0</v>
      </c>
      <c r="IDY56" s="815">
        <v>0</v>
      </c>
      <c r="IDZ56" s="815">
        <v>0</v>
      </c>
      <c r="IEA56" s="815">
        <v>0</v>
      </c>
      <c r="IEB56" s="815">
        <v>0</v>
      </c>
      <c r="IEC56" s="815">
        <v>0</v>
      </c>
      <c r="IED56" s="815">
        <v>0</v>
      </c>
      <c r="IEE56" s="815">
        <v>0</v>
      </c>
      <c r="IEF56" s="815">
        <v>0</v>
      </c>
      <c r="IEG56" s="815">
        <v>0</v>
      </c>
      <c r="IEH56" s="815">
        <v>0</v>
      </c>
      <c r="IEI56" s="815">
        <v>0</v>
      </c>
      <c r="IEJ56" s="815">
        <v>0</v>
      </c>
      <c r="IEK56" s="815">
        <v>0</v>
      </c>
      <c r="IEL56" s="815">
        <v>0</v>
      </c>
      <c r="IEM56" s="815">
        <v>0</v>
      </c>
      <c r="IEN56" s="815">
        <v>0</v>
      </c>
      <c r="IEO56" s="815">
        <v>0</v>
      </c>
      <c r="IEP56" s="815">
        <v>0</v>
      </c>
      <c r="IEQ56" s="815">
        <v>0</v>
      </c>
      <c r="IER56" s="815">
        <v>0</v>
      </c>
      <c r="IES56" s="815">
        <v>0</v>
      </c>
      <c r="IET56" s="815">
        <v>0</v>
      </c>
      <c r="IEU56" s="815">
        <v>0</v>
      </c>
      <c r="IEV56" s="815">
        <v>0</v>
      </c>
      <c r="IEW56" s="815">
        <v>0</v>
      </c>
      <c r="IEX56" s="815">
        <v>0</v>
      </c>
      <c r="IEY56" s="815">
        <v>0</v>
      </c>
      <c r="IEZ56" s="815">
        <v>0</v>
      </c>
      <c r="IFA56" s="815">
        <v>0</v>
      </c>
      <c r="IFB56" s="815">
        <v>0</v>
      </c>
      <c r="IFC56" s="815">
        <v>0</v>
      </c>
      <c r="IFD56" s="815">
        <v>0</v>
      </c>
      <c r="IFE56" s="815">
        <v>0</v>
      </c>
      <c r="IFF56" s="815">
        <v>0</v>
      </c>
      <c r="IFG56" s="815">
        <v>0</v>
      </c>
      <c r="IFH56" s="815">
        <v>0</v>
      </c>
      <c r="IFI56" s="815">
        <v>0</v>
      </c>
      <c r="IFJ56" s="815">
        <v>0</v>
      </c>
      <c r="IFK56" s="815">
        <v>0</v>
      </c>
      <c r="IFL56" s="815">
        <v>0</v>
      </c>
      <c r="IFM56" s="815">
        <v>0</v>
      </c>
      <c r="IFN56" s="815">
        <v>0</v>
      </c>
      <c r="IFO56" s="815">
        <v>0</v>
      </c>
      <c r="IFP56" s="815">
        <v>0</v>
      </c>
      <c r="IFQ56" s="815">
        <v>0</v>
      </c>
      <c r="IFR56" s="815">
        <v>0</v>
      </c>
      <c r="IFS56" s="815">
        <v>0</v>
      </c>
      <c r="IFT56" s="815">
        <v>0</v>
      </c>
      <c r="IFU56" s="815">
        <v>0</v>
      </c>
      <c r="IFV56" s="815">
        <v>0</v>
      </c>
      <c r="IFW56" s="815">
        <v>0</v>
      </c>
      <c r="IFX56" s="815">
        <v>0</v>
      </c>
      <c r="IFY56" s="815">
        <v>0</v>
      </c>
      <c r="IFZ56" s="815">
        <v>0</v>
      </c>
      <c r="IGA56" s="815">
        <v>0</v>
      </c>
      <c r="IGB56" s="815">
        <v>0</v>
      </c>
      <c r="IGC56" s="815">
        <v>0</v>
      </c>
      <c r="IGD56" s="815">
        <v>0</v>
      </c>
      <c r="IGE56" s="815">
        <v>0</v>
      </c>
      <c r="IGF56" s="815">
        <v>0</v>
      </c>
      <c r="IGG56" s="815">
        <v>0</v>
      </c>
      <c r="IGH56" s="815">
        <v>0</v>
      </c>
      <c r="IGI56" s="815">
        <v>0</v>
      </c>
      <c r="IGJ56" s="815">
        <v>0</v>
      </c>
      <c r="IGK56" s="815">
        <v>0</v>
      </c>
      <c r="IGL56" s="815">
        <v>0</v>
      </c>
      <c r="IGM56" s="815">
        <v>0</v>
      </c>
      <c r="IGN56" s="815">
        <v>0</v>
      </c>
      <c r="IGO56" s="815">
        <v>0</v>
      </c>
      <c r="IGP56" s="815">
        <v>0</v>
      </c>
      <c r="IGQ56" s="815">
        <v>0</v>
      </c>
      <c r="IGR56" s="815">
        <v>0</v>
      </c>
      <c r="IGS56" s="815">
        <v>0</v>
      </c>
      <c r="IGT56" s="815">
        <v>0</v>
      </c>
      <c r="IGU56" s="815">
        <v>0</v>
      </c>
      <c r="IGV56" s="815">
        <v>0</v>
      </c>
      <c r="IGW56" s="815">
        <v>0</v>
      </c>
      <c r="IGX56" s="815">
        <v>0</v>
      </c>
      <c r="IGY56" s="815">
        <v>0</v>
      </c>
      <c r="IGZ56" s="815">
        <v>0</v>
      </c>
      <c r="IHA56" s="815">
        <v>0</v>
      </c>
      <c r="IHB56" s="815">
        <v>0</v>
      </c>
      <c r="IHC56" s="815">
        <v>0</v>
      </c>
      <c r="IHD56" s="815">
        <v>0</v>
      </c>
      <c r="IHE56" s="815">
        <v>0</v>
      </c>
      <c r="IHF56" s="815">
        <v>0</v>
      </c>
      <c r="IHG56" s="815">
        <v>0</v>
      </c>
      <c r="IHH56" s="815">
        <v>0</v>
      </c>
      <c r="IHI56" s="815">
        <v>0</v>
      </c>
      <c r="IHJ56" s="815">
        <v>0</v>
      </c>
      <c r="IHK56" s="815">
        <v>0</v>
      </c>
      <c r="IHL56" s="815">
        <v>0</v>
      </c>
      <c r="IHM56" s="815">
        <v>0</v>
      </c>
      <c r="IHN56" s="815">
        <v>0</v>
      </c>
      <c r="IHO56" s="815">
        <v>0</v>
      </c>
      <c r="IHP56" s="815">
        <v>0</v>
      </c>
      <c r="IHQ56" s="815">
        <v>0</v>
      </c>
      <c r="IHR56" s="815">
        <v>0</v>
      </c>
      <c r="IHS56" s="815">
        <v>0</v>
      </c>
      <c r="IHT56" s="815">
        <v>0</v>
      </c>
      <c r="IHU56" s="815">
        <v>0</v>
      </c>
      <c r="IHV56" s="815">
        <v>0</v>
      </c>
      <c r="IHW56" s="815">
        <v>0</v>
      </c>
      <c r="IHX56" s="815">
        <v>0</v>
      </c>
      <c r="IHY56" s="815">
        <v>0</v>
      </c>
      <c r="IHZ56" s="815">
        <v>0</v>
      </c>
      <c r="IIA56" s="815">
        <v>0</v>
      </c>
      <c r="IIB56" s="815">
        <v>0</v>
      </c>
      <c r="IIC56" s="815">
        <v>0</v>
      </c>
      <c r="IID56" s="815">
        <v>0</v>
      </c>
      <c r="IIE56" s="815">
        <v>0</v>
      </c>
      <c r="IIF56" s="815">
        <v>0</v>
      </c>
      <c r="IIG56" s="815">
        <v>0</v>
      </c>
      <c r="IIH56" s="815">
        <v>0</v>
      </c>
      <c r="III56" s="815">
        <v>0</v>
      </c>
      <c r="IIJ56" s="815">
        <v>0</v>
      </c>
      <c r="IIK56" s="815">
        <v>0</v>
      </c>
      <c r="IIL56" s="815">
        <v>0</v>
      </c>
      <c r="IIM56" s="815">
        <v>0</v>
      </c>
      <c r="IIN56" s="815">
        <v>0</v>
      </c>
      <c r="IIO56" s="815">
        <v>0</v>
      </c>
      <c r="IIP56" s="815">
        <v>0</v>
      </c>
      <c r="IIQ56" s="815">
        <v>0</v>
      </c>
      <c r="IIR56" s="815">
        <v>0</v>
      </c>
      <c r="IIS56" s="815">
        <v>0</v>
      </c>
      <c r="IIT56" s="815">
        <v>0</v>
      </c>
      <c r="IIU56" s="815">
        <v>0</v>
      </c>
      <c r="IIV56" s="815">
        <v>0</v>
      </c>
      <c r="IIW56" s="815">
        <v>0</v>
      </c>
      <c r="IIX56" s="815">
        <v>0</v>
      </c>
      <c r="IIY56" s="815">
        <v>0</v>
      </c>
      <c r="IIZ56" s="815">
        <v>0</v>
      </c>
      <c r="IJA56" s="815">
        <v>0</v>
      </c>
      <c r="IJB56" s="815">
        <v>0</v>
      </c>
      <c r="IJC56" s="815">
        <v>0</v>
      </c>
      <c r="IJD56" s="815">
        <v>0</v>
      </c>
      <c r="IJE56" s="815">
        <v>0</v>
      </c>
      <c r="IJF56" s="815">
        <v>0</v>
      </c>
      <c r="IJG56" s="815">
        <v>0</v>
      </c>
      <c r="IJH56" s="815">
        <v>0</v>
      </c>
      <c r="IJI56" s="815">
        <v>0</v>
      </c>
      <c r="IJJ56" s="815">
        <v>0</v>
      </c>
      <c r="IJK56" s="815">
        <v>0</v>
      </c>
      <c r="IJL56" s="815">
        <v>0</v>
      </c>
      <c r="IJM56" s="815">
        <v>0</v>
      </c>
      <c r="IJN56" s="815">
        <v>0</v>
      </c>
      <c r="IJO56" s="815">
        <v>0</v>
      </c>
      <c r="IJP56" s="815">
        <v>0</v>
      </c>
      <c r="IJQ56" s="815">
        <v>0</v>
      </c>
      <c r="IJR56" s="815">
        <v>0</v>
      </c>
      <c r="IJS56" s="815">
        <v>0</v>
      </c>
      <c r="IJT56" s="815">
        <v>0</v>
      </c>
      <c r="IJU56" s="815">
        <v>0</v>
      </c>
      <c r="IJV56" s="815">
        <v>0</v>
      </c>
      <c r="IJW56" s="815">
        <v>0</v>
      </c>
      <c r="IJX56" s="815">
        <v>0</v>
      </c>
      <c r="IJY56" s="815">
        <v>0</v>
      </c>
      <c r="IJZ56" s="815">
        <v>0</v>
      </c>
      <c r="IKA56" s="815">
        <v>0</v>
      </c>
      <c r="IKB56" s="815">
        <v>0</v>
      </c>
      <c r="IKC56" s="815">
        <v>0</v>
      </c>
      <c r="IKD56" s="815">
        <v>0</v>
      </c>
      <c r="IKE56" s="815">
        <v>0</v>
      </c>
      <c r="IKF56" s="815">
        <v>0</v>
      </c>
      <c r="IKG56" s="815">
        <v>0</v>
      </c>
      <c r="IKH56" s="815">
        <v>0</v>
      </c>
      <c r="IKI56" s="815">
        <v>0</v>
      </c>
      <c r="IKJ56" s="815">
        <v>0</v>
      </c>
      <c r="IKK56" s="815">
        <v>0</v>
      </c>
      <c r="IKL56" s="815">
        <v>0</v>
      </c>
      <c r="IKM56" s="815">
        <v>0</v>
      </c>
      <c r="IKN56" s="815">
        <v>0</v>
      </c>
      <c r="IKO56" s="815">
        <v>0</v>
      </c>
      <c r="IKP56" s="815">
        <v>0</v>
      </c>
      <c r="IKQ56" s="815">
        <v>0</v>
      </c>
      <c r="IKR56" s="815">
        <v>0</v>
      </c>
      <c r="IKS56" s="815">
        <v>0</v>
      </c>
      <c r="IKT56" s="815">
        <v>0</v>
      </c>
      <c r="IKU56" s="815">
        <v>0</v>
      </c>
      <c r="IKV56" s="815">
        <v>0</v>
      </c>
      <c r="IKW56" s="815">
        <v>0</v>
      </c>
      <c r="IKX56" s="815">
        <v>0</v>
      </c>
      <c r="IKY56" s="815">
        <v>0</v>
      </c>
      <c r="IKZ56" s="815">
        <v>0</v>
      </c>
      <c r="ILA56" s="815">
        <v>0</v>
      </c>
      <c r="ILB56" s="815">
        <v>0</v>
      </c>
      <c r="ILC56" s="815">
        <v>0</v>
      </c>
      <c r="ILD56" s="815">
        <v>0</v>
      </c>
      <c r="ILE56" s="815">
        <v>0</v>
      </c>
      <c r="ILF56" s="815">
        <v>0</v>
      </c>
      <c r="ILG56" s="815">
        <v>0</v>
      </c>
      <c r="ILH56" s="815">
        <v>0</v>
      </c>
      <c r="ILI56" s="815">
        <v>0</v>
      </c>
      <c r="ILJ56" s="815">
        <v>0</v>
      </c>
      <c r="ILK56" s="815">
        <v>0</v>
      </c>
      <c r="ILL56" s="815">
        <v>0</v>
      </c>
      <c r="ILM56" s="815">
        <v>0</v>
      </c>
      <c r="ILN56" s="815">
        <v>0</v>
      </c>
      <c r="ILO56" s="815">
        <v>0</v>
      </c>
      <c r="ILP56" s="815">
        <v>0</v>
      </c>
      <c r="ILQ56" s="815">
        <v>0</v>
      </c>
      <c r="ILR56" s="815">
        <v>0</v>
      </c>
      <c r="ILS56" s="815">
        <v>0</v>
      </c>
      <c r="ILT56" s="815">
        <v>0</v>
      </c>
      <c r="ILU56" s="815">
        <v>0</v>
      </c>
      <c r="ILV56" s="815">
        <v>0</v>
      </c>
      <c r="ILW56" s="815">
        <v>0</v>
      </c>
      <c r="ILX56" s="815">
        <v>0</v>
      </c>
      <c r="ILY56" s="815">
        <v>0</v>
      </c>
      <c r="ILZ56" s="815">
        <v>0</v>
      </c>
      <c r="IMA56" s="815">
        <v>0</v>
      </c>
      <c r="IMB56" s="815">
        <v>0</v>
      </c>
      <c r="IMC56" s="815">
        <v>0</v>
      </c>
      <c r="IMD56" s="815">
        <v>0</v>
      </c>
      <c r="IME56" s="815">
        <v>0</v>
      </c>
      <c r="IMF56" s="815">
        <v>0</v>
      </c>
      <c r="IMG56" s="815">
        <v>0</v>
      </c>
      <c r="IMH56" s="815">
        <v>0</v>
      </c>
      <c r="IMI56" s="815">
        <v>0</v>
      </c>
      <c r="IMJ56" s="815">
        <v>0</v>
      </c>
      <c r="IMK56" s="815">
        <v>0</v>
      </c>
      <c r="IML56" s="815">
        <v>0</v>
      </c>
      <c r="IMM56" s="815">
        <v>0</v>
      </c>
      <c r="IMN56" s="815">
        <v>0</v>
      </c>
      <c r="IMO56" s="815">
        <v>0</v>
      </c>
      <c r="IMP56" s="815">
        <v>0</v>
      </c>
      <c r="IMQ56" s="815">
        <v>0</v>
      </c>
      <c r="IMR56" s="815">
        <v>0</v>
      </c>
      <c r="IMS56" s="815">
        <v>0</v>
      </c>
      <c r="IMT56" s="815">
        <v>0</v>
      </c>
      <c r="IMU56" s="815">
        <v>0</v>
      </c>
      <c r="IMV56" s="815">
        <v>0</v>
      </c>
      <c r="IMW56" s="815">
        <v>0</v>
      </c>
      <c r="IMX56" s="815">
        <v>0</v>
      </c>
      <c r="IMY56" s="815">
        <v>0</v>
      </c>
      <c r="IMZ56" s="815">
        <v>0</v>
      </c>
      <c r="INA56" s="815">
        <v>0</v>
      </c>
      <c r="INB56" s="815">
        <v>0</v>
      </c>
      <c r="INC56" s="815">
        <v>0</v>
      </c>
      <c r="IND56" s="815">
        <v>0</v>
      </c>
      <c r="INE56" s="815">
        <v>0</v>
      </c>
      <c r="INF56" s="815">
        <v>0</v>
      </c>
      <c r="ING56" s="815">
        <v>0</v>
      </c>
      <c r="INH56" s="815">
        <v>0</v>
      </c>
      <c r="INI56" s="815">
        <v>0</v>
      </c>
      <c r="INJ56" s="815">
        <v>0</v>
      </c>
      <c r="INK56" s="815">
        <v>0</v>
      </c>
      <c r="INL56" s="815">
        <v>0</v>
      </c>
      <c r="INM56" s="815">
        <v>0</v>
      </c>
      <c r="INN56" s="815">
        <v>0</v>
      </c>
      <c r="INO56" s="815">
        <v>0</v>
      </c>
      <c r="INP56" s="815">
        <v>0</v>
      </c>
      <c r="INQ56" s="815">
        <v>0</v>
      </c>
      <c r="INR56" s="815">
        <v>0</v>
      </c>
      <c r="INS56" s="815">
        <v>0</v>
      </c>
      <c r="INT56" s="815">
        <v>0</v>
      </c>
      <c r="INU56" s="815">
        <v>0</v>
      </c>
      <c r="INV56" s="815">
        <v>0</v>
      </c>
      <c r="INW56" s="815">
        <v>0</v>
      </c>
      <c r="INX56" s="815">
        <v>0</v>
      </c>
      <c r="INY56" s="815">
        <v>0</v>
      </c>
      <c r="INZ56" s="815">
        <v>0</v>
      </c>
      <c r="IOA56" s="815">
        <v>0</v>
      </c>
      <c r="IOB56" s="815">
        <v>0</v>
      </c>
      <c r="IOC56" s="815">
        <v>0</v>
      </c>
      <c r="IOD56" s="815">
        <v>0</v>
      </c>
      <c r="IOE56" s="815">
        <v>0</v>
      </c>
      <c r="IOF56" s="815">
        <v>0</v>
      </c>
      <c r="IOG56" s="815">
        <v>0</v>
      </c>
      <c r="IOH56" s="815">
        <v>0</v>
      </c>
      <c r="IOI56" s="815">
        <v>0</v>
      </c>
      <c r="IOJ56" s="815">
        <v>0</v>
      </c>
      <c r="IOK56" s="815">
        <v>0</v>
      </c>
      <c r="IOL56" s="815">
        <v>0</v>
      </c>
      <c r="IOM56" s="815">
        <v>0</v>
      </c>
      <c r="ION56" s="815">
        <v>0</v>
      </c>
      <c r="IOO56" s="815">
        <v>0</v>
      </c>
      <c r="IOP56" s="815">
        <v>0</v>
      </c>
      <c r="IOQ56" s="815">
        <v>0</v>
      </c>
      <c r="IOR56" s="815">
        <v>0</v>
      </c>
      <c r="IOS56" s="815">
        <v>0</v>
      </c>
      <c r="IOT56" s="815">
        <v>0</v>
      </c>
      <c r="IOU56" s="815">
        <v>0</v>
      </c>
      <c r="IOV56" s="815">
        <v>0</v>
      </c>
      <c r="IOW56" s="815">
        <v>0</v>
      </c>
      <c r="IOX56" s="815">
        <v>0</v>
      </c>
      <c r="IOY56" s="815">
        <v>0</v>
      </c>
      <c r="IOZ56" s="815">
        <v>0</v>
      </c>
      <c r="IPA56" s="815">
        <v>0</v>
      </c>
      <c r="IPB56" s="815">
        <v>0</v>
      </c>
      <c r="IPC56" s="815">
        <v>0</v>
      </c>
      <c r="IPD56" s="815">
        <v>0</v>
      </c>
      <c r="IPE56" s="815">
        <v>0</v>
      </c>
      <c r="IPF56" s="815">
        <v>0</v>
      </c>
      <c r="IPG56" s="815">
        <v>0</v>
      </c>
      <c r="IPH56" s="815">
        <v>0</v>
      </c>
      <c r="IPI56" s="815">
        <v>0</v>
      </c>
      <c r="IPJ56" s="815">
        <v>0</v>
      </c>
      <c r="IPK56" s="815">
        <v>0</v>
      </c>
      <c r="IPL56" s="815">
        <v>0</v>
      </c>
      <c r="IPM56" s="815">
        <v>0</v>
      </c>
      <c r="IPN56" s="815">
        <v>0</v>
      </c>
      <c r="IPO56" s="815">
        <v>0</v>
      </c>
      <c r="IPP56" s="815">
        <v>0</v>
      </c>
      <c r="IPQ56" s="815">
        <v>0</v>
      </c>
      <c r="IPR56" s="815">
        <v>0</v>
      </c>
      <c r="IPS56" s="815">
        <v>0</v>
      </c>
      <c r="IPT56" s="815">
        <v>0</v>
      </c>
      <c r="IPU56" s="815">
        <v>0</v>
      </c>
      <c r="IPV56" s="815">
        <v>0</v>
      </c>
      <c r="IPW56" s="815">
        <v>0</v>
      </c>
      <c r="IPX56" s="815">
        <v>0</v>
      </c>
      <c r="IPY56" s="815">
        <v>0</v>
      </c>
      <c r="IPZ56" s="815">
        <v>0</v>
      </c>
      <c r="IQA56" s="815">
        <v>0</v>
      </c>
      <c r="IQB56" s="815">
        <v>0</v>
      </c>
      <c r="IQC56" s="815">
        <v>0</v>
      </c>
      <c r="IQD56" s="815">
        <v>0</v>
      </c>
      <c r="IQE56" s="815">
        <v>0</v>
      </c>
      <c r="IQF56" s="815">
        <v>0</v>
      </c>
      <c r="IQG56" s="815">
        <v>0</v>
      </c>
      <c r="IQH56" s="815">
        <v>0</v>
      </c>
      <c r="IQI56" s="815">
        <v>0</v>
      </c>
      <c r="IQJ56" s="815">
        <v>0</v>
      </c>
      <c r="IQK56" s="815">
        <v>0</v>
      </c>
      <c r="IQL56" s="815">
        <v>0</v>
      </c>
      <c r="IQM56" s="815">
        <v>0</v>
      </c>
      <c r="IQN56" s="815">
        <v>0</v>
      </c>
      <c r="IQO56" s="815">
        <v>0</v>
      </c>
      <c r="IQP56" s="815">
        <v>0</v>
      </c>
      <c r="IQQ56" s="815">
        <v>0</v>
      </c>
      <c r="IQR56" s="815">
        <v>0</v>
      </c>
      <c r="IQS56" s="815">
        <v>0</v>
      </c>
      <c r="IQT56" s="815">
        <v>0</v>
      </c>
      <c r="IQU56" s="815">
        <v>0</v>
      </c>
      <c r="IQV56" s="815">
        <v>0</v>
      </c>
      <c r="IQW56" s="815">
        <v>0</v>
      </c>
      <c r="IQX56" s="815">
        <v>0</v>
      </c>
      <c r="IQY56" s="815">
        <v>0</v>
      </c>
      <c r="IQZ56" s="815">
        <v>0</v>
      </c>
      <c r="IRA56" s="815">
        <v>0</v>
      </c>
      <c r="IRB56" s="815">
        <v>0</v>
      </c>
      <c r="IRC56" s="815">
        <v>0</v>
      </c>
      <c r="IRD56" s="815">
        <v>0</v>
      </c>
      <c r="IRE56" s="815">
        <v>0</v>
      </c>
      <c r="IRF56" s="815">
        <v>0</v>
      </c>
      <c r="IRG56" s="815">
        <v>0</v>
      </c>
      <c r="IRH56" s="815">
        <v>0</v>
      </c>
      <c r="IRI56" s="815">
        <v>0</v>
      </c>
      <c r="IRJ56" s="815">
        <v>0</v>
      </c>
      <c r="IRK56" s="815">
        <v>0</v>
      </c>
      <c r="IRL56" s="815">
        <v>0</v>
      </c>
      <c r="IRM56" s="815">
        <v>0</v>
      </c>
      <c r="IRN56" s="815">
        <v>0</v>
      </c>
      <c r="IRO56" s="815">
        <v>0</v>
      </c>
      <c r="IRP56" s="815">
        <v>0</v>
      </c>
      <c r="IRQ56" s="815">
        <v>0</v>
      </c>
      <c r="IRR56" s="815">
        <v>0</v>
      </c>
      <c r="IRS56" s="815">
        <v>0</v>
      </c>
      <c r="IRT56" s="815">
        <v>0</v>
      </c>
      <c r="IRU56" s="815">
        <v>0</v>
      </c>
      <c r="IRV56" s="815">
        <v>0</v>
      </c>
      <c r="IRW56" s="815">
        <v>0</v>
      </c>
      <c r="IRX56" s="815">
        <v>0</v>
      </c>
      <c r="IRY56" s="815">
        <v>0</v>
      </c>
      <c r="IRZ56" s="815">
        <v>0</v>
      </c>
      <c r="ISA56" s="815">
        <v>0</v>
      </c>
      <c r="ISB56" s="815">
        <v>0</v>
      </c>
      <c r="ISC56" s="815">
        <v>0</v>
      </c>
      <c r="ISD56" s="815">
        <v>0</v>
      </c>
      <c r="ISE56" s="815">
        <v>0</v>
      </c>
      <c r="ISF56" s="815">
        <v>0</v>
      </c>
      <c r="ISG56" s="815">
        <v>0</v>
      </c>
      <c r="ISH56" s="815">
        <v>0</v>
      </c>
      <c r="ISI56" s="815">
        <v>0</v>
      </c>
      <c r="ISJ56" s="815">
        <v>0</v>
      </c>
      <c r="ISK56" s="815">
        <v>0</v>
      </c>
      <c r="ISL56" s="815">
        <v>0</v>
      </c>
      <c r="ISM56" s="815">
        <v>0</v>
      </c>
      <c r="ISN56" s="815">
        <v>0</v>
      </c>
      <c r="ISO56" s="815">
        <v>0</v>
      </c>
      <c r="ISP56" s="815">
        <v>0</v>
      </c>
      <c r="ISQ56" s="815">
        <v>0</v>
      </c>
      <c r="ISR56" s="815">
        <v>0</v>
      </c>
      <c r="ISS56" s="815">
        <v>0</v>
      </c>
      <c r="IST56" s="815">
        <v>0</v>
      </c>
      <c r="ISU56" s="815">
        <v>0</v>
      </c>
      <c r="ISV56" s="815">
        <v>0</v>
      </c>
      <c r="ISW56" s="815">
        <v>0</v>
      </c>
      <c r="ISX56" s="815">
        <v>0</v>
      </c>
      <c r="ISY56" s="815">
        <v>0</v>
      </c>
      <c r="ISZ56" s="815">
        <v>0</v>
      </c>
      <c r="ITA56" s="815">
        <v>0</v>
      </c>
      <c r="ITB56" s="815">
        <v>0</v>
      </c>
      <c r="ITC56" s="815">
        <v>0</v>
      </c>
      <c r="ITD56" s="815">
        <v>0</v>
      </c>
      <c r="ITE56" s="815">
        <v>0</v>
      </c>
      <c r="ITF56" s="815">
        <v>0</v>
      </c>
      <c r="ITG56" s="815">
        <v>0</v>
      </c>
      <c r="ITH56" s="815">
        <v>0</v>
      </c>
      <c r="ITI56" s="815">
        <v>0</v>
      </c>
      <c r="ITJ56" s="815">
        <v>0</v>
      </c>
      <c r="ITK56" s="815">
        <v>0</v>
      </c>
      <c r="ITL56" s="815">
        <v>0</v>
      </c>
      <c r="ITM56" s="815">
        <v>0</v>
      </c>
      <c r="ITN56" s="815">
        <v>0</v>
      </c>
      <c r="ITO56" s="815">
        <v>0</v>
      </c>
      <c r="ITP56" s="815">
        <v>0</v>
      </c>
      <c r="ITQ56" s="815">
        <v>0</v>
      </c>
      <c r="ITR56" s="815">
        <v>0</v>
      </c>
      <c r="ITS56" s="815">
        <v>0</v>
      </c>
      <c r="ITT56" s="815">
        <v>0</v>
      </c>
      <c r="ITU56" s="815">
        <v>0</v>
      </c>
      <c r="ITV56" s="815">
        <v>0</v>
      </c>
      <c r="ITW56" s="815">
        <v>0</v>
      </c>
      <c r="ITX56" s="815">
        <v>0</v>
      </c>
      <c r="ITY56" s="815">
        <v>0</v>
      </c>
      <c r="ITZ56" s="815">
        <v>0</v>
      </c>
      <c r="IUA56" s="815">
        <v>0</v>
      </c>
      <c r="IUB56" s="815">
        <v>0</v>
      </c>
      <c r="IUC56" s="815">
        <v>0</v>
      </c>
      <c r="IUD56" s="815">
        <v>0</v>
      </c>
      <c r="IUE56" s="815">
        <v>0</v>
      </c>
      <c r="IUF56" s="815">
        <v>0</v>
      </c>
      <c r="IUG56" s="815">
        <v>0</v>
      </c>
      <c r="IUH56" s="815">
        <v>0</v>
      </c>
      <c r="IUI56" s="815">
        <v>0</v>
      </c>
      <c r="IUJ56" s="815">
        <v>0</v>
      </c>
      <c r="IUK56" s="815">
        <v>0</v>
      </c>
      <c r="IUL56" s="815">
        <v>0</v>
      </c>
      <c r="IUM56" s="815">
        <v>0</v>
      </c>
      <c r="IUN56" s="815">
        <v>0</v>
      </c>
      <c r="IUO56" s="815">
        <v>0</v>
      </c>
      <c r="IUP56" s="815">
        <v>0</v>
      </c>
      <c r="IUQ56" s="815">
        <v>0</v>
      </c>
      <c r="IUR56" s="815">
        <v>0</v>
      </c>
      <c r="IUS56" s="815">
        <v>0</v>
      </c>
      <c r="IUT56" s="815">
        <v>0</v>
      </c>
      <c r="IUU56" s="815">
        <v>0</v>
      </c>
      <c r="IUV56" s="815">
        <v>0</v>
      </c>
      <c r="IUW56" s="815">
        <v>0</v>
      </c>
      <c r="IUX56" s="815">
        <v>0</v>
      </c>
      <c r="IUY56" s="815">
        <v>0</v>
      </c>
      <c r="IUZ56" s="815">
        <v>0</v>
      </c>
      <c r="IVA56" s="815">
        <v>0</v>
      </c>
      <c r="IVB56" s="815">
        <v>0</v>
      </c>
      <c r="IVC56" s="815">
        <v>0</v>
      </c>
      <c r="IVD56" s="815">
        <v>0</v>
      </c>
      <c r="IVE56" s="815">
        <v>0</v>
      </c>
      <c r="IVF56" s="815">
        <v>0</v>
      </c>
      <c r="IVG56" s="815">
        <v>0</v>
      </c>
      <c r="IVH56" s="815">
        <v>0</v>
      </c>
      <c r="IVI56" s="815">
        <v>0</v>
      </c>
      <c r="IVJ56" s="815">
        <v>0</v>
      </c>
      <c r="IVK56" s="815">
        <v>0</v>
      </c>
      <c r="IVL56" s="815">
        <v>0</v>
      </c>
      <c r="IVM56" s="815">
        <v>0</v>
      </c>
      <c r="IVN56" s="815">
        <v>0</v>
      </c>
      <c r="IVO56" s="815">
        <v>0</v>
      </c>
      <c r="IVP56" s="815">
        <v>0</v>
      </c>
      <c r="IVQ56" s="815">
        <v>0</v>
      </c>
      <c r="IVR56" s="815">
        <v>0</v>
      </c>
      <c r="IVS56" s="815">
        <v>0</v>
      </c>
      <c r="IVT56" s="815">
        <v>0</v>
      </c>
      <c r="IVU56" s="815">
        <v>0</v>
      </c>
      <c r="IVV56" s="815">
        <v>0</v>
      </c>
      <c r="IVW56" s="815">
        <v>0</v>
      </c>
      <c r="IVX56" s="815">
        <v>0</v>
      </c>
      <c r="IVY56" s="815">
        <v>0</v>
      </c>
      <c r="IVZ56" s="815">
        <v>0</v>
      </c>
      <c r="IWA56" s="815">
        <v>0</v>
      </c>
      <c r="IWB56" s="815">
        <v>0</v>
      </c>
      <c r="IWC56" s="815">
        <v>0</v>
      </c>
      <c r="IWD56" s="815">
        <v>0</v>
      </c>
      <c r="IWE56" s="815">
        <v>0</v>
      </c>
      <c r="IWF56" s="815">
        <v>0</v>
      </c>
      <c r="IWG56" s="815">
        <v>0</v>
      </c>
      <c r="IWH56" s="815">
        <v>0</v>
      </c>
      <c r="IWI56" s="815">
        <v>0</v>
      </c>
      <c r="IWJ56" s="815">
        <v>0</v>
      </c>
      <c r="IWK56" s="815">
        <v>0</v>
      </c>
      <c r="IWL56" s="815">
        <v>0</v>
      </c>
      <c r="IWM56" s="815">
        <v>0</v>
      </c>
      <c r="IWN56" s="815">
        <v>0</v>
      </c>
      <c r="IWO56" s="815">
        <v>0</v>
      </c>
      <c r="IWP56" s="815">
        <v>0</v>
      </c>
      <c r="IWQ56" s="815">
        <v>0</v>
      </c>
      <c r="IWR56" s="815">
        <v>0</v>
      </c>
      <c r="IWS56" s="815">
        <v>0</v>
      </c>
      <c r="IWT56" s="815">
        <v>0</v>
      </c>
      <c r="IWU56" s="815">
        <v>0</v>
      </c>
      <c r="IWV56" s="815">
        <v>0</v>
      </c>
      <c r="IWW56" s="815">
        <v>0</v>
      </c>
      <c r="IWX56" s="815">
        <v>0</v>
      </c>
      <c r="IWY56" s="815">
        <v>0</v>
      </c>
      <c r="IWZ56" s="815">
        <v>0</v>
      </c>
      <c r="IXA56" s="815">
        <v>0</v>
      </c>
      <c r="IXB56" s="815">
        <v>0</v>
      </c>
      <c r="IXC56" s="815">
        <v>0</v>
      </c>
      <c r="IXD56" s="815">
        <v>0</v>
      </c>
      <c r="IXE56" s="815">
        <v>0</v>
      </c>
      <c r="IXF56" s="815">
        <v>0</v>
      </c>
      <c r="IXG56" s="815">
        <v>0</v>
      </c>
      <c r="IXH56" s="815">
        <v>0</v>
      </c>
      <c r="IXI56" s="815">
        <v>0</v>
      </c>
      <c r="IXJ56" s="815">
        <v>0</v>
      </c>
      <c r="IXK56" s="815">
        <v>0</v>
      </c>
      <c r="IXL56" s="815">
        <v>0</v>
      </c>
      <c r="IXM56" s="815">
        <v>0</v>
      </c>
      <c r="IXN56" s="815">
        <v>0</v>
      </c>
      <c r="IXO56" s="815">
        <v>0</v>
      </c>
      <c r="IXP56" s="815">
        <v>0</v>
      </c>
      <c r="IXQ56" s="815">
        <v>0</v>
      </c>
      <c r="IXR56" s="815">
        <v>0</v>
      </c>
      <c r="IXS56" s="815">
        <v>0</v>
      </c>
      <c r="IXT56" s="815">
        <v>0</v>
      </c>
      <c r="IXU56" s="815">
        <v>0</v>
      </c>
      <c r="IXV56" s="815">
        <v>0</v>
      </c>
      <c r="IXW56" s="815">
        <v>0</v>
      </c>
      <c r="IXX56" s="815">
        <v>0</v>
      </c>
      <c r="IXY56" s="815">
        <v>0</v>
      </c>
      <c r="IXZ56" s="815">
        <v>0</v>
      </c>
      <c r="IYA56" s="815">
        <v>0</v>
      </c>
      <c r="IYB56" s="815">
        <v>0</v>
      </c>
      <c r="IYC56" s="815">
        <v>0</v>
      </c>
      <c r="IYD56" s="815">
        <v>0</v>
      </c>
      <c r="IYE56" s="815">
        <v>0</v>
      </c>
      <c r="IYF56" s="815">
        <v>0</v>
      </c>
      <c r="IYG56" s="815">
        <v>0</v>
      </c>
      <c r="IYH56" s="815">
        <v>0</v>
      </c>
      <c r="IYI56" s="815">
        <v>0</v>
      </c>
      <c r="IYJ56" s="815">
        <v>0</v>
      </c>
      <c r="IYK56" s="815">
        <v>0</v>
      </c>
      <c r="IYL56" s="815">
        <v>0</v>
      </c>
      <c r="IYM56" s="815">
        <v>0</v>
      </c>
      <c r="IYN56" s="815">
        <v>0</v>
      </c>
      <c r="IYO56" s="815">
        <v>0</v>
      </c>
      <c r="IYP56" s="815">
        <v>0</v>
      </c>
      <c r="IYQ56" s="815">
        <v>0</v>
      </c>
      <c r="IYR56" s="815">
        <v>0</v>
      </c>
      <c r="IYS56" s="815">
        <v>0</v>
      </c>
      <c r="IYT56" s="815">
        <v>0</v>
      </c>
      <c r="IYU56" s="815">
        <v>0</v>
      </c>
      <c r="IYV56" s="815">
        <v>0</v>
      </c>
      <c r="IYW56" s="815">
        <v>0</v>
      </c>
      <c r="IYX56" s="815">
        <v>0</v>
      </c>
      <c r="IYY56" s="815">
        <v>0</v>
      </c>
      <c r="IYZ56" s="815">
        <v>0</v>
      </c>
      <c r="IZA56" s="815">
        <v>0</v>
      </c>
      <c r="IZB56" s="815">
        <v>0</v>
      </c>
      <c r="IZC56" s="815">
        <v>0</v>
      </c>
      <c r="IZD56" s="815">
        <v>0</v>
      </c>
      <c r="IZE56" s="815">
        <v>0</v>
      </c>
      <c r="IZF56" s="815">
        <v>0</v>
      </c>
      <c r="IZG56" s="815">
        <v>0</v>
      </c>
      <c r="IZH56" s="815">
        <v>0</v>
      </c>
      <c r="IZI56" s="815">
        <v>0</v>
      </c>
      <c r="IZJ56" s="815">
        <v>0</v>
      </c>
      <c r="IZK56" s="815">
        <v>0</v>
      </c>
      <c r="IZL56" s="815">
        <v>0</v>
      </c>
      <c r="IZM56" s="815">
        <v>0</v>
      </c>
      <c r="IZN56" s="815">
        <v>0</v>
      </c>
      <c r="IZO56" s="815">
        <v>0</v>
      </c>
      <c r="IZP56" s="815">
        <v>0</v>
      </c>
      <c r="IZQ56" s="815">
        <v>0</v>
      </c>
      <c r="IZR56" s="815">
        <v>0</v>
      </c>
      <c r="IZS56" s="815">
        <v>0</v>
      </c>
      <c r="IZT56" s="815">
        <v>0</v>
      </c>
      <c r="IZU56" s="815">
        <v>0</v>
      </c>
      <c r="IZV56" s="815">
        <v>0</v>
      </c>
      <c r="IZW56" s="815">
        <v>0</v>
      </c>
      <c r="IZX56" s="815">
        <v>0</v>
      </c>
      <c r="IZY56" s="815">
        <v>0</v>
      </c>
      <c r="IZZ56" s="815">
        <v>0</v>
      </c>
      <c r="JAA56" s="815">
        <v>0</v>
      </c>
      <c r="JAB56" s="815">
        <v>0</v>
      </c>
      <c r="JAC56" s="815">
        <v>0</v>
      </c>
      <c r="JAD56" s="815">
        <v>0</v>
      </c>
      <c r="JAE56" s="815">
        <v>0</v>
      </c>
      <c r="JAF56" s="815">
        <v>0</v>
      </c>
      <c r="JAG56" s="815">
        <v>0</v>
      </c>
      <c r="JAH56" s="815">
        <v>0</v>
      </c>
      <c r="JAI56" s="815">
        <v>0</v>
      </c>
      <c r="JAJ56" s="815">
        <v>0</v>
      </c>
      <c r="JAK56" s="815">
        <v>0</v>
      </c>
      <c r="JAL56" s="815">
        <v>0</v>
      </c>
      <c r="JAM56" s="815">
        <v>0</v>
      </c>
      <c r="JAN56" s="815">
        <v>0</v>
      </c>
      <c r="JAO56" s="815">
        <v>0</v>
      </c>
      <c r="JAP56" s="815">
        <v>0</v>
      </c>
      <c r="JAQ56" s="815">
        <v>0</v>
      </c>
      <c r="JAR56" s="815">
        <v>0</v>
      </c>
      <c r="JAS56" s="815">
        <v>0</v>
      </c>
      <c r="JAT56" s="815">
        <v>0</v>
      </c>
      <c r="JAU56" s="815">
        <v>0</v>
      </c>
      <c r="JAV56" s="815">
        <v>0</v>
      </c>
      <c r="JAW56" s="815">
        <v>0</v>
      </c>
      <c r="JAX56" s="815">
        <v>0</v>
      </c>
      <c r="JAY56" s="815">
        <v>0</v>
      </c>
      <c r="JAZ56" s="815">
        <v>0</v>
      </c>
      <c r="JBA56" s="815">
        <v>0</v>
      </c>
      <c r="JBB56" s="815">
        <v>0</v>
      </c>
      <c r="JBC56" s="815">
        <v>0</v>
      </c>
      <c r="JBD56" s="815">
        <v>0</v>
      </c>
      <c r="JBE56" s="815">
        <v>0</v>
      </c>
      <c r="JBF56" s="815">
        <v>0</v>
      </c>
      <c r="JBG56" s="815">
        <v>0</v>
      </c>
      <c r="JBH56" s="815">
        <v>0</v>
      </c>
      <c r="JBI56" s="815">
        <v>0</v>
      </c>
      <c r="JBJ56" s="815">
        <v>0</v>
      </c>
      <c r="JBK56" s="815">
        <v>0</v>
      </c>
      <c r="JBL56" s="815">
        <v>0</v>
      </c>
      <c r="JBM56" s="815">
        <v>0</v>
      </c>
      <c r="JBN56" s="815">
        <v>0</v>
      </c>
      <c r="JBO56" s="815">
        <v>0</v>
      </c>
      <c r="JBP56" s="815">
        <v>0</v>
      </c>
      <c r="JBQ56" s="815">
        <v>0</v>
      </c>
      <c r="JBR56" s="815">
        <v>0</v>
      </c>
      <c r="JBS56" s="815">
        <v>0</v>
      </c>
      <c r="JBT56" s="815">
        <v>0</v>
      </c>
      <c r="JBU56" s="815">
        <v>0</v>
      </c>
      <c r="JBV56" s="815">
        <v>0</v>
      </c>
      <c r="JBW56" s="815">
        <v>0</v>
      </c>
      <c r="JBX56" s="815">
        <v>0</v>
      </c>
      <c r="JBY56" s="815">
        <v>0</v>
      </c>
      <c r="JBZ56" s="815">
        <v>0</v>
      </c>
      <c r="JCA56" s="815">
        <v>0</v>
      </c>
      <c r="JCB56" s="815">
        <v>0</v>
      </c>
      <c r="JCC56" s="815">
        <v>0</v>
      </c>
      <c r="JCD56" s="815">
        <v>0</v>
      </c>
      <c r="JCE56" s="815">
        <v>0</v>
      </c>
      <c r="JCF56" s="815">
        <v>0</v>
      </c>
      <c r="JCG56" s="815">
        <v>0</v>
      </c>
      <c r="JCH56" s="815">
        <v>0</v>
      </c>
      <c r="JCI56" s="815">
        <v>0</v>
      </c>
      <c r="JCJ56" s="815">
        <v>0</v>
      </c>
      <c r="JCK56" s="815">
        <v>0</v>
      </c>
      <c r="JCL56" s="815">
        <v>0</v>
      </c>
      <c r="JCM56" s="815">
        <v>0</v>
      </c>
      <c r="JCN56" s="815">
        <v>0</v>
      </c>
      <c r="JCO56" s="815">
        <v>0</v>
      </c>
      <c r="JCP56" s="815">
        <v>0</v>
      </c>
      <c r="JCQ56" s="815">
        <v>0</v>
      </c>
      <c r="JCR56" s="815">
        <v>0</v>
      </c>
      <c r="JCS56" s="815">
        <v>0</v>
      </c>
      <c r="JCT56" s="815">
        <v>0</v>
      </c>
      <c r="JCU56" s="815">
        <v>0</v>
      </c>
      <c r="JCV56" s="815">
        <v>0</v>
      </c>
      <c r="JCW56" s="815">
        <v>0</v>
      </c>
      <c r="JCX56" s="815">
        <v>0</v>
      </c>
      <c r="JCY56" s="815">
        <v>0</v>
      </c>
      <c r="JCZ56" s="815">
        <v>0</v>
      </c>
      <c r="JDA56" s="815">
        <v>0</v>
      </c>
      <c r="JDB56" s="815">
        <v>0</v>
      </c>
      <c r="JDC56" s="815">
        <v>0</v>
      </c>
      <c r="JDD56" s="815">
        <v>0</v>
      </c>
      <c r="JDE56" s="815">
        <v>0</v>
      </c>
      <c r="JDF56" s="815">
        <v>0</v>
      </c>
      <c r="JDG56" s="815">
        <v>0</v>
      </c>
      <c r="JDH56" s="815">
        <v>0</v>
      </c>
      <c r="JDI56" s="815">
        <v>0</v>
      </c>
      <c r="JDJ56" s="815">
        <v>0</v>
      </c>
      <c r="JDK56" s="815">
        <v>0</v>
      </c>
      <c r="JDL56" s="815">
        <v>0</v>
      </c>
      <c r="JDM56" s="815">
        <v>0</v>
      </c>
      <c r="JDN56" s="815">
        <v>0</v>
      </c>
      <c r="JDO56" s="815">
        <v>0</v>
      </c>
      <c r="JDP56" s="815">
        <v>0</v>
      </c>
      <c r="JDQ56" s="815">
        <v>0</v>
      </c>
      <c r="JDR56" s="815">
        <v>0</v>
      </c>
      <c r="JDS56" s="815">
        <v>0</v>
      </c>
      <c r="JDT56" s="815">
        <v>0</v>
      </c>
      <c r="JDU56" s="815">
        <v>0</v>
      </c>
      <c r="JDV56" s="815">
        <v>0</v>
      </c>
      <c r="JDW56" s="815">
        <v>0</v>
      </c>
      <c r="JDX56" s="815">
        <v>0</v>
      </c>
      <c r="JDY56" s="815">
        <v>0</v>
      </c>
      <c r="JDZ56" s="815">
        <v>0</v>
      </c>
      <c r="JEA56" s="815">
        <v>0</v>
      </c>
      <c r="JEB56" s="815">
        <v>0</v>
      </c>
      <c r="JEC56" s="815">
        <v>0</v>
      </c>
      <c r="JED56" s="815">
        <v>0</v>
      </c>
      <c r="JEE56" s="815">
        <v>0</v>
      </c>
      <c r="JEF56" s="815">
        <v>0</v>
      </c>
      <c r="JEG56" s="815">
        <v>0</v>
      </c>
      <c r="JEH56" s="815">
        <v>0</v>
      </c>
      <c r="JEI56" s="815">
        <v>0</v>
      </c>
      <c r="JEJ56" s="815">
        <v>0</v>
      </c>
      <c r="JEK56" s="815">
        <v>0</v>
      </c>
      <c r="JEL56" s="815">
        <v>0</v>
      </c>
      <c r="JEM56" s="815">
        <v>0</v>
      </c>
      <c r="JEN56" s="815">
        <v>0</v>
      </c>
      <c r="JEO56" s="815">
        <v>0</v>
      </c>
      <c r="JEP56" s="815">
        <v>0</v>
      </c>
      <c r="JEQ56" s="815">
        <v>0</v>
      </c>
      <c r="JER56" s="815">
        <v>0</v>
      </c>
      <c r="JES56" s="815">
        <v>0</v>
      </c>
      <c r="JET56" s="815">
        <v>0</v>
      </c>
      <c r="JEU56" s="815">
        <v>0</v>
      </c>
      <c r="JEV56" s="815">
        <v>0</v>
      </c>
      <c r="JEW56" s="815">
        <v>0</v>
      </c>
      <c r="JEX56" s="815">
        <v>0</v>
      </c>
      <c r="JEY56" s="815">
        <v>0</v>
      </c>
      <c r="JEZ56" s="815">
        <v>0</v>
      </c>
      <c r="JFA56" s="815">
        <v>0</v>
      </c>
      <c r="JFB56" s="815">
        <v>0</v>
      </c>
      <c r="JFC56" s="815">
        <v>0</v>
      </c>
      <c r="JFD56" s="815">
        <v>0</v>
      </c>
      <c r="JFE56" s="815">
        <v>0</v>
      </c>
      <c r="JFF56" s="815">
        <v>0</v>
      </c>
      <c r="JFG56" s="815">
        <v>0</v>
      </c>
      <c r="JFH56" s="815">
        <v>0</v>
      </c>
      <c r="JFI56" s="815">
        <v>0</v>
      </c>
      <c r="JFJ56" s="815">
        <v>0</v>
      </c>
      <c r="JFK56" s="815">
        <v>0</v>
      </c>
      <c r="JFL56" s="815">
        <v>0</v>
      </c>
      <c r="JFM56" s="815">
        <v>0</v>
      </c>
      <c r="JFN56" s="815">
        <v>0</v>
      </c>
      <c r="JFO56" s="815">
        <v>0</v>
      </c>
      <c r="JFP56" s="815">
        <v>0</v>
      </c>
      <c r="JFQ56" s="815">
        <v>0</v>
      </c>
      <c r="JFR56" s="815">
        <v>0</v>
      </c>
      <c r="JFS56" s="815">
        <v>0</v>
      </c>
      <c r="JFT56" s="815">
        <v>0</v>
      </c>
      <c r="JFU56" s="815">
        <v>0</v>
      </c>
      <c r="JFV56" s="815">
        <v>0</v>
      </c>
      <c r="JFW56" s="815">
        <v>0</v>
      </c>
      <c r="JFX56" s="815">
        <v>0</v>
      </c>
      <c r="JFY56" s="815">
        <v>0</v>
      </c>
      <c r="JFZ56" s="815">
        <v>0</v>
      </c>
      <c r="JGA56" s="815">
        <v>0</v>
      </c>
      <c r="JGB56" s="815">
        <v>0</v>
      </c>
      <c r="JGC56" s="815">
        <v>0</v>
      </c>
      <c r="JGD56" s="815">
        <v>0</v>
      </c>
      <c r="JGE56" s="815">
        <v>0</v>
      </c>
      <c r="JGF56" s="815">
        <v>0</v>
      </c>
      <c r="JGG56" s="815">
        <v>0</v>
      </c>
      <c r="JGH56" s="815">
        <v>0</v>
      </c>
      <c r="JGI56" s="815">
        <v>0</v>
      </c>
      <c r="JGJ56" s="815">
        <v>0</v>
      </c>
      <c r="JGK56" s="815">
        <v>0</v>
      </c>
      <c r="JGL56" s="815">
        <v>0</v>
      </c>
      <c r="JGM56" s="815">
        <v>0</v>
      </c>
      <c r="JGN56" s="815">
        <v>0</v>
      </c>
      <c r="JGO56" s="815">
        <v>0</v>
      </c>
      <c r="JGP56" s="815">
        <v>0</v>
      </c>
      <c r="JGQ56" s="815">
        <v>0</v>
      </c>
      <c r="JGR56" s="815">
        <v>0</v>
      </c>
      <c r="JGS56" s="815">
        <v>0</v>
      </c>
      <c r="JGT56" s="815">
        <v>0</v>
      </c>
      <c r="JGU56" s="815">
        <v>0</v>
      </c>
      <c r="JGV56" s="815">
        <v>0</v>
      </c>
      <c r="JGW56" s="815">
        <v>0</v>
      </c>
      <c r="JGX56" s="815">
        <v>0</v>
      </c>
      <c r="JGY56" s="815">
        <v>0</v>
      </c>
      <c r="JGZ56" s="815">
        <v>0</v>
      </c>
      <c r="JHA56" s="815">
        <v>0</v>
      </c>
      <c r="JHB56" s="815">
        <v>0</v>
      </c>
      <c r="JHC56" s="815">
        <v>0</v>
      </c>
      <c r="JHD56" s="815">
        <v>0</v>
      </c>
      <c r="JHE56" s="815">
        <v>0</v>
      </c>
      <c r="JHF56" s="815">
        <v>0</v>
      </c>
      <c r="JHG56" s="815">
        <v>0</v>
      </c>
      <c r="JHH56" s="815">
        <v>0</v>
      </c>
      <c r="JHI56" s="815">
        <v>0</v>
      </c>
      <c r="JHJ56" s="815">
        <v>0</v>
      </c>
      <c r="JHK56" s="815">
        <v>0</v>
      </c>
      <c r="JHL56" s="815">
        <v>0</v>
      </c>
      <c r="JHM56" s="815">
        <v>0</v>
      </c>
      <c r="JHN56" s="815">
        <v>0</v>
      </c>
      <c r="JHO56" s="815">
        <v>0</v>
      </c>
      <c r="JHP56" s="815">
        <v>0</v>
      </c>
      <c r="JHQ56" s="815">
        <v>0</v>
      </c>
      <c r="JHR56" s="815">
        <v>0</v>
      </c>
      <c r="JHS56" s="815">
        <v>0</v>
      </c>
      <c r="JHT56" s="815">
        <v>0</v>
      </c>
      <c r="JHU56" s="815">
        <v>0</v>
      </c>
      <c r="JHV56" s="815">
        <v>0</v>
      </c>
      <c r="JHW56" s="815">
        <v>0</v>
      </c>
      <c r="JHX56" s="815">
        <v>0</v>
      </c>
      <c r="JHY56" s="815">
        <v>0</v>
      </c>
      <c r="JHZ56" s="815">
        <v>0</v>
      </c>
      <c r="JIA56" s="815">
        <v>0</v>
      </c>
      <c r="JIB56" s="815">
        <v>0</v>
      </c>
      <c r="JIC56" s="815">
        <v>0</v>
      </c>
      <c r="JID56" s="815">
        <v>0</v>
      </c>
      <c r="JIE56" s="815">
        <v>0</v>
      </c>
      <c r="JIF56" s="815">
        <v>0</v>
      </c>
      <c r="JIG56" s="815">
        <v>0</v>
      </c>
      <c r="JIH56" s="815">
        <v>0</v>
      </c>
      <c r="JII56" s="815">
        <v>0</v>
      </c>
      <c r="JIJ56" s="815">
        <v>0</v>
      </c>
      <c r="JIK56" s="815">
        <v>0</v>
      </c>
      <c r="JIL56" s="815">
        <v>0</v>
      </c>
      <c r="JIM56" s="815">
        <v>0</v>
      </c>
      <c r="JIN56" s="815">
        <v>0</v>
      </c>
      <c r="JIO56" s="815">
        <v>0</v>
      </c>
      <c r="JIP56" s="815">
        <v>0</v>
      </c>
      <c r="JIQ56" s="815">
        <v>0</v>
      </c>
      <c r="JIR56" s="815">
        <v>0</v>
      </c>
      <c r="JIS56" s="815">
        <v>0</v>
      </c>
      <c r="JIT56" s="815">
        <v>0</v>
      </c>
      <c r="JIU56" s="815">
        <v>0</v>
      </c>
      <c r="JIV56" s="815">
        <v>0</v>
      </c>
      <c r="JIW56" s="815">
        <v>0</v>
      </c>
      <c r="JIX56" s="815">
        <v>0</v>
      </c>
      <c r="JIY56" s="815">
        <v>0</v>
      </c>
      <c r="JIZ56" s="815">
        <v>0</v>
      </c>
      <c r="JJA56" s="815">
        <v>0</v>
      </c>
      <c r="JJB56" s="815">
        <v>0</v>
      </c>
      <c r="JJC56" s="815">
        <v>0</v>
      </c>
      <c r="JJD56" s="815">
        <v>0</v>
      </c>
      <c r="JJE56" s="815">
        <v>0</v>
      </c>
      <c r="JJF56" s="815">
        <v>0</v>
      </c>
      <c r="JJG56" s="815">
        <v>0</v>
      </c>
      <c r="JJH56" s="815">
        <v>0</v>
      </c>
      <c r="JJI56" s="815">
        <v>0</v>
      </c>
      <c r="JJJ56" s="815">
        <v>0</v>
      </c>
      <c r="JJK56" s="815">
        <v>0</v>
      </c>
      <c r="JJL56" s="815">
        <v>0</v>
      </c>
      <c r="JJM56" s="815">
        <v>0</v>
      </c>
      <c r="JJN56" s="815">
        <v>0</v>
      </c>
      <c r="JJO56" s="815">
        <v>0</v>
      </c>
      <c r="JJP56" s="815">
        <v>0</v>
      </c>
      <c r="JJQ56" s="815">
        <v>0</v>
      </c>
      <c r="JJR56" s="815">
        <v>0</v>
      </c>
      <c r="JJS56" s="815">
        <v>0</v>
      </c>
      <c r="JJT56" s="815">
        <v>0</v>
      </c>
      <c r="JJU56" s="815">
        <v>0</v>
      </c>
      <c r="JJV56" s="815">
        <v>0</v>
      </c>
      <c r="JJW56" s="815">
        <v>0</v>
      </c>
      <c r="JJX56" s="815">
        <v>0</v>
      </c>
      <c r="JJY56" s="815">
        <v>0</v>
      </c>
      <c r="JJZ56" s="815">
        <v>0</v>
      </c>
      <c r="JKA56" s="815">
        <v>0</v>
      </c>
      <c r="JKB56" s="815">
        <v>0</v>
      </c>
      <c r="JKC56" s="815">
        <v>0</v>
      </c>
      <c r="JKD56" s="815">
        <v>0</v>
      </c>
      <c r="JKE56" s="815">
        <v>0</v>
      </c>
      <c r="JKF56" s="815">
        <v>0</v>
      </c>
      <c r="JKG56" s="815">
        <v>0</v>
      </c>
      <c r="JKH56" s="815">
        <v>0</v>
      </c>
      <c r="JKI56" s="815">
        <v>0</v>
      </c>
      <c r="JKJ56" s="815">
        <v>0</v>
      </c>
      <c r="JKK56" s="815">
        <v>0</v>
      </c>
      <c r="JKL56" s="815">
        <v>0</v>
      </c>
      <c r="JKM56" s="815">
        <v>0</v>
      </c>
      <c r="JKN56" s="815">
        <v>0</v>
      </c>
      <c r="JKO56" s="815">
        <v>0</v>
      </c>
      <c r="JKP56" s="815">
        <v>0</v>
      </c>
      <c r="JKQ56" s="815">
        <v>0</v>
      </c>
      <c r="JKR56" s="815">
        <v>0</v>
      </c>
      <c r="JKS56" s="815">
        <v>0</v>
      </c>
      <c r="JKT56" s="815">
        <v>0</v>
      </c>
      <c r="JKU56" s="815">
        <v>0</v>
      </c>
      <c r="JKV56" s="815">
        <v>0</v>
      </c>
      <c r="JKW56" s="815">
        <v>0</v>
      </c>
      <c r="JKX56" s="815">
        <v>0</v>
      </c>
      <c r="JKY56" s="815">
        <v>0</v>
      </c>
      <c r="JKZ56" s="815">
        <v>0</v>
      </c>
      <c r="JLA56" s="815">
        <v>0</v>
      </c>
      <c r="JLB56" s="815">
        <v>0</v>
      </c>
      <c r="JLC56" s="815">
        <v>0</v>
      </c>
      <c r="JLD56" s="815">
        <v>0</v>
      </c>
      <c r="JLE56" s="815">
        <v>0</v>
      </c>
      <c r="JLF56" s="815">
        <v>0</v>
      </c>
      <c r="JLG56" s="815">
        <v>0</v>
      </c>
      <c r="JLH56" s="815">
        <v>0</v>
      </c>
      <c r="JLI56" s="815">
        <v>0</v>
      </c>
      <c r="JLJ56" s="815">
        <v>0</v>
      </c>
      <c r="JLK56" s="815">
        <v>0</v>
      </c>
      <c r="JLL56" s="815">
        <v>0</v>
      </c>
      <c r="JLM56" s="815">
        <v>0</v>
      </c>
      <c r="JLN56" s="815">
        <v>0</v>
      </c>
      <c r="JLO56" s="815">
        <v>0</v>
      </c>
      <c r="JLP56" s="815">
        <v>0</v>
      </c>
      <c r="JLQ56" s="815">
        <v>0</v>
      </c>
      <c r="JLR56" s="815">
        <v>0</v>
      </c>
      <c r="JLS56" s="815">
        <v>0</v>
      </c>
      <c r="JLT56" s="815">
        <v>0</v>
      </c>
      <c r="JLU56" s="815">
        <v>0</v>
      </c>
      <c r="JLV56" s="815">
        <v>0</v>
      </c>
      <c r="JLW56" s="815">
        <v>0</v>
      </c>
      <c r="JLX56" s="815">
        <v>0</v>
      </c>
      <c r="JLY56" s="815">
        <v>0</v>
      </c>
      <c r="JLZ56" s="815">
        <v>0</v>
      </c>
      <c r="JMA56" s="815">
        <v>0</v>
      </c>
      <c r="JMB56" s="815">
        <v>0</v>
      </c>
      <c r="JMC56" s="815">
        <v>0</v>
      </c>
      <c r="JMD56" s="815">
        <v>0</v>
      </c>
      <c r="JME56" s="815">
        <v>0</v>
      </c>
      <c r="JMF56" s="815">
        <v>0</v>
      </c>
      <c r="JMG56" s="815">
        <v>0</v>
      </c>
      <c r="JMH56" s="815">
        <v>0</v>
      </c>
      <c r="JMI56" s="815">
        <v>0</v>
      </c>
      <c r="JMJ56" s="815">
        <v>0</v>
      </c>
      <c r="JMK56" s="815">
        <v>0</v>
      </c>
      <c r="JML56" s="815">
        <v>0</v>
      </c>
      <c r="JMM56" s="815">
        <v>0</v>
      </c>
      <c r="JMN56" s="815">
        <v>0</v>
      </c>
      <c r="JMO56" s="815">
        <v>0</v>
      </c>
      <c r="JMP56" s="815">
        <v>0</v>
      </c>
      <c r="JMQ56" s="815">
        <v>0</v>
      </c>
      <c r="JMR56" s="815">
        <v>0</v>
      </c>
      <c r="JMS56" s="815">
        <v>0</v>
      </c>
      <c r="JMT56" s="815">
        <v>0</v>
      </c>
      <c r="JMU56" s="815">
        <v>0</v>
      </c>
      <c r="JMV56" s="815">
        <v>0</v>
      </c>
      <c r="JMW56" s="815">
        <v>0</v>
      </c>
      <c r="JMX56" s="815">
        <v>0</v>
      </c>
      <c r="JMY56" s="815">
        <v>0</v>
      </c>
      <c r="JMZ56" s="815">
        <v>0</v>
      </c>
      <c r="JNA56" s="815">
        <v>0</v>
      </c>
      <c r="JNB56" s="815">
        <v>0</v>
      </c>
      <c r="JNC56" s="815">
        <v>0</v>
      </c>
      <c r="JND56" s="815">
        <v>0</v>
      </c>
      <c r="JNE56" s="815">
        <v>0</v>
      </c>
      <c r="JNF56" s="815">
        <v>0</v>
      </c>
      <c r="JNG56" s="815">
        <v>0</v>
      </c>
      <c r="JNH56" s="815">
        <v>0</v>
      </c>
      <c r="JNI56" s="815">
        <v>0</v>
      </c>
      <c r="JNJ56" s="815">
        <v>0</v>
      </c>
      <c r="JNK56" s="815">
        <v>0</v>
      </c>
      <c r="JNL56" s="815">
        <v>0</v>
      </c>
      <c r="JNM56" s="815">
        <v>0</v>
      </c>
      <c r="JNN56" s="815">
        <v>0</v>
      </c>
      <c r="JNO56" s="815">
        <v>0</v>
      </c>
      <c r="JNP56" s="815">
        <v>0</v>
      </c>
      <c r="JNQ56" s="815">
        <v>0</v>
      </c>
      <c r="JNR56" s="815">
        <v>0</v>
      </c>
      <c r="JNS56" s="815">
        <v>0</v>
      </c>
      <c r="JNT56" s="815">
        <v>0</v>
      </c>
      <c r="JNU56" s="815">
        <v>0</v>
      </c>
      <c r="JNV56" s="815">
        <v>0</v>
      </c>
      <c r="JNW56" s="815">
        <v>0</v>
      </c>
      <c r="JNX56" s="815">
        <v>0</v>
      </c>
      <c r="JNY56" s="815">
        <v>0</v>
      </c>
      <c r="JNZ56" s="815">
        <v>0</v>
      </c>
      <c r="JOA56" s="815">
        <v>0</v>
      </c>
      <c r="JOB56" s="815">
        <v>0</v>
      </c>
      <c r="JOC56" s="815">
        <v>0</v>
      </c>
      <c r="JOD56" s="815">
        <v>0</v>
      </c>
      <c r="JOE56" s="815">
        <v>0</v>
      </c>
      <c r="JOF56" s="815">
        <v>0</v>
      </c>
      <c r="JOG56" s="815">
        <v>0</v>
      </c>
      <c r="JOH56" s="815">
        <v>0</v>
      </c>
      <c r="JOI56" s="815">
        <v>0</v>
      </c>
      <c r="JOJ56" s="815">
        <v>0</v>
      </c>
      <c r="JOK56" s="815">
        <v>0</v>
      </c>
      <c r="JOL56" s="815">
        <v>0</v>
      </c>
      <c r="JOM56" s="815">
        <v>0</v>
      </c>
      <c r="JON56" s="815">
        <v>0</v>
      </c>
      <c r="JOO56" s="815">
        <v>0</v>
      </c>
      <c r="JOP56" s="815">
        <v>0</v>
      </c>
      <c r="JOQ56" s="815">
        <v>0</v>
      </c>
      <c r="JOR56" s="815">
        <v>0</v>
      </c>
      <c r="JOS56" s="815">
        <v>0</v>
      </c>
      <c r="JOT56" s="815">
        <v>0</v>
      </c>
      <c r="JOU56" s="815">
        <v>0</v>
      </c>
      <c r="JOV56" s="815">
        <v>0</v>
      </c>
      <c r="JOW56" s="815">
        <v>0</v>
      </c>
      <c r="JOX56" s="815">
        <v>0</v>
      </c>
      <c r="JOY56" s="815">
        <v>0</v>
      </c>
      <c r="JOZ56" s="815">
        <v>0</v>
      </c>
      <c r="JPA56" s="815">
        <v>0</v>
      </c>
      <c r="JPB56" s="815">
        <v>0</v>
      </c>
      <c r="JPC56" s="815">
        <v>0</v>
      </c>
      <c r="JPD56" s="815">
        <v>0</v>
      </c>
      <c r="JPE56" s="815">
        <v>0</v>
      </c>
      <c r="JPF56" s="815">
        <v>0</v>
      </c>
      <c r="JPG56" s="815">
        <v>0</v>
      </c>
      <c r="JPH56" s="815">
        <v>0</v>
      </c>
      <c r="JPI56" s="815">
        <v>0</v>
      </c>
      <c r="JPJ56" s="815">
        <v>0</v>
      </c>
      <c r="JPK56" s="815">
        <v>0</v>
      </c>
      <c r="JPL56" s="815">
        <v>0</v>
      </c>
      <c r="JPM56" s="815">
        <v>0</v>
      </c>
      <c r="JPN56" s="815">
        <v>0</v>
      </c>
      <c r="JPO56" s="815">
        <v>0</v>
      </c>
      <c r="JPP56" s="815">
        <v>0</v>
      </c>
      <c r="JPQ56" s="815">
        <v>0</v>
      </c>
      <c r="JPR56" s="815">
        <v>0</v>
      </c>
      <c r="JPS56" s="815">
        <v>0</v>
      </c>
      <c r="JPT56" s="815">
        <v>0</v>
      </c>
      <c r="JPU56" s="815">
        <v>0</v>
      </c>
      <c r="JPV56" s="815">
        <v>0</v>
      </c>
      <c r="JPW56" s="815">
        <v>0</v>
      </c>
      <c r="JPX56" s="815">
        <v>0</v>
      </c>
      <c r="JPY56" s="815">
        <v>0</v>
      </c>
      <c r="JPZ56" s="815">
        <v>0</v>
      </c>
      <c r="JQA56" s="815">
        <v>0</v>
      </c>
      <c r="JQB56" s="815">
        <v>0</v>
      </c>
      <c r="JQC56" s="815">
        <v>0</v>
      </c>
      <c r="JQD56" s="815">
        <v>0</v>
      </c>
      <c r="JQE56" s="815">
        <v>0</v>
      </c>
      <c r="JQF56" s="815">
        <v>0</v>
      </c>
      <c r="JQG56" s="815">
        <v>0</v>
      </c>
      <c r="JQH56" s="815">
        <v>0</v>
      </c>
      <c r="JQI56" s="815">
        <v>0</v>
      </c>
      <c r="JQJ56" s="815">
        <v>0</v>
      </c>
      <c r="JQK56" s="815">
        <v>0</v>
      </c>
      <c r="JQL56" s="815">
        <v>0</v>
      </c>
      <c r="JQM56" s="815">
        <v>0</v>
      </c>
      <c r="JQN56" s="815">
        <v>0</v>
      </c>
      <c r="JQO56" s="815">
        <v>0</v>
      </c>
      <c r="JQP56" s="815">
        <v>0</v>
      </c>
      <c r="JQQ56" s="815">
        <v>0</v>
      </c>
      <c r="JQR56" s="815">
        <v>0</v>
      </c>
      <c r="JQS56" s="815">
        <v>0</v>
      </c>
      <c r="JQT56" s="815">
        <v>0</v>
      </c>
      <c r="JQU56" s="815">
        <v>0</v>
      </c>
      <c r="JQV56" s="815">
        <v>0</v>
      </c>
      <c r="JQW56" s="815">
        <v>0</v>
      </c>
      <c r="JQX56" s="815">
        <v>0</v>
      </c>
      <c r="JQY56" s="815">
        <v>0</v>
      </c>
      <c r="JQZ56" s="815">
        <v>0</v>
      </c>
      <c r="JRA56" s="815">
        <v>0</v>
      </c>
      <c r="JRB56" s="815">
        <v>0</v>
      </c>
      <c r="JRC56" s="815">
        <v>0</v>
      </c>
      <c r="JRD56" s="815">
        <v>0</v>
      </c>
      <c r="JRE56" s="815">
        <v>0</v>
      </c>
      <c r="JRF56" s="815">
        <v>0</v>
      </c>
      <c r="JRG56" s="815">
        <v>0</v>
      </c>
      <c r="JRH56" s="815">
        <v>0</v>
      </c>
      <c r="JRI56" s="815">
        <v>0</v>
      </c>
      <c r="JRJ56" s="815">
        <v>0</v>
      </c>
      <c r="JRK56" s="815">
        <v>0</v>
      </c>
      <c r="JRL56" s="815">
        <v>0</v>
      </c>
      <c r="JRM56" s="815">
        <v>0</v>
      </c>
      <c r="JRN56" s="815">
        <v>0</v>
      </c>
      <c r="JRO56" s="815">
        <v>0</v>
      </c>
      <c r="JRP56" s="815">
        <v>0</v>
      </c>
      <c r="JRQ56" s="815">
        <v>0</v>
      </c>
      <c r="JRR56" s="815">
        <v>0</v>
      </c>
      <c r="JRS56" s="815">
        <v>0</v>
      </c>
      <c r="JRT56" s="815">
        <v>0</v>
      </c>
      <c r="JRU56" s="815">
        <v>0</v>
      </c>
      <c r="JRV56" s="815">
        <v>0</v>
      </c>
      <c r="JRW56" s="815">
        <v>0</v>
      </c>
      <c r="JRX56" s="815">
        <v>0</v>
      </c>
      <c r="JRY56" s="815">
        <v>0</v>
      </c>
      <c r="JRZ56" s="815">
        <v>0</v>
      </c>
      <c r="JSA56" s="815">
        <v>0</v>
      </c>
      <c r="JSB56" s="815">
        <v>0</v>
      </c>
      <c r="JSC56" s="815">
        <v>0</v>
      </c>
      <c r="JSD56" s="815">
        <v>0</v>
      </c>
      <c r="JSE56" s="815">
        <v>0</v>
      </c>
      <c r="JSF56" s="815">
        <v>0</v>
      </c>
      <c r="JSG56" s="815">
        <v>0</v>
      </c>
      <c r="JSH56" s="815">
        <v>0</v>
      </c>
      <c r="JSI56" s="815">
        <v>0</v>
      </c>
      <c r="JSJ56" s="815">
        <v>0</v>
      </c>
      <c r="JSK56" s="815">
        <v>0</v>
      </c>
      <c r="JSL56" s="815">
        <v>0</v>
      </c>
      <c r="JSM56" s="815">
        <v>0</v>
      </c>
      <c r="JSN56" s="815">
        <v>0</v>
      </c>
      <c r="JSO56" s="815">
        <v>0</v>
      </c>
      <c r="JSP56" s="815">
        <v>0</v>
      </c>
      <c r="JSQ56" s="815">
        <v>0</v>
      </c>
      <c r="JSR56" s="815">
        <v>0</v>
      </c>
      <c r="JSS56" s="815">
        <v>0</v>
      </c>
      <c r="JST56" s="815">
        <v>0</v>
      </c>
      <c r="JSU56" s="815">
        <v>0</v>
      </c>
      <c r="JSV56" s="815">
        <v>0</v>
      </c>
      <c r="JSW56" s="815">
        <v>0</v>
      </c>
      <c r="JSX56" s="815">
        <v>0</v>
      </c>
      <c r="JSY56" s="815">
        <v>0</v>
      </c>
      <c r="JSZ56" s="815">
        <v>0</v>
      </c>
      <c r="JTA56" s="815">
        <v>0</v>
      </c>
      <c r="JTB56" s="815">
        <v>0</v>
      </c>
      <c r="JTC56" s="815">
        <v>0</v>
      </c>
      <c r="JTD56" s="815">
        <v>0</v>
      </c>
      <c r="JTE56" s="815">
        <v>0</v>
      </c>
      <c r="JTF56" s="815">
        <v>0</v>
      </c>
      <c r="JTG56" s="815">
        <v>0</v>
      </c>
      <c r="JTH56" s="815">
        <v>0</v>
      </c>
      <c r="JTI56" s="815">
        <v>0</v>
      </c>
      <c r="JTJ56" s="815">
        <v>0</v>
      </c>
      <c r="JTK56" s="815">
        <v>0</v>
      </c>
      <c r="JTL56" s="815">
        <v>0</v>
      </c>
      <c r="JTM56" s="815">
        <v>0</v>
      </c>
      <c r="JTN56" s="815">
        <v>0</v>
      </c>
      <c r="JTO56" s="815">
        <v>0</v>
      </c>
      <c r="JTP56" s="815">
        <v>0</v>
      </c>
      <c r="JTQ56" s="815">
        <v>0</v>
      </c>
      <c r="JTR56" s="815">
        <v>0</v>
      </c>
      <c r="JTS56" s="815">
        <v>0</v>
      </c>
      <c r="JTT56" s="815">
        <v>0</v>
      </c>
      <c r="JTU56" s="815">
        <v>0</v>
      </c>
      <c r="JTV56" s="815">
        <v>0</v>
      </c>
      <c r="JTW56" s="815">
        <v>0</v>
      </c>
      <c r="JTX56" s="815">
        <v>0</v>
      </c>
      <c r="JTY56" s="815">
        <v>0</v>
      </c>
      <c r="JTZ56" s="815">
        <v>0</v>
      </c>
      <c r="JUA56" s="815">
        <v>0</v>
      </c>
      <c r="JUB56" s="815">
        <v>0</v>
      </c>
      <c r="JUC56" s="815">
        <v>0</v>
      </c>
      <c r="JUD56" s="815">
        <v>0</v>
      </c>
      <c r="JUE56" s="815">
        <v>0</v>
      </c>
      <c r="JUF56" s="815">
        <v>0</v>
      </c>
      <c r="JUG56" s="815">
        <v>0</v>
      </c>
      <c r="JUH56" s="815">
        <v>0</v>
      </c>
      <c r="JUI56" s="815">
        <v>0</v>
      </c>
      <c r="JUJ56" s="815">
        <v>0</v>
      </c>
      <c r="JUK56" s="815">
        <v>0</v>
      </c>
      <c r="JUL56" s="815">
        <v>0</v>
      </c>
      <c r="JUM56" s="815">
        <v>0</v>
      </c>
      <c r="JUN56" s="815">
        <v>0</v>
      </c>
      <c r="JUO56" s="815">
        <v>0</v>
      </c>
      <c r="JUP56" s="815">
        <v>0</v>
      </c>
      <c r="JUQ56" s="815">
        <v>0</v>
      </c>
      <c r="JUR56" s="815">
        <v>0</v>
      </c>
      <c r="JUS56" s="815">
        <v>0</v>
      </c>
      <c r="JUT56" s="815">
        <v>0</v>
      </c>
      <c r="JUU56" s="815">
        <v>0</v>
      </c>
      <c r="JUV56" s="815">
        <v>0</v>
      </c>
      <c r="JUW56" s="815">
        <v>0</v>
      </c>
      <c r="JUX56" s="815">
        <v>0</v>
      </c>
      <c r="JUY56" s="815">
        <v>0</v>
      </c>
      <c r="JUZ56" s="815">
        <v>0</v>
      </c>
      <c r="JVA56" s="815">
        <v>0</v>
      </c>
      <c r="JVB56" s="815">
        <v>0</v>
      </c>
      <c r="JVC56" s="815">
        <v>0</v>
      </c>
      <c r="JVD56" s="815">
        <v>0</v>
      </c>
      <c r="JVE56" s="815">
        <v>0</v>
      </c>
      <c r="JVF56" s="815">
        <v>0</v>
      </c>
      <c r="JVG56" s="815">
        <v>0</v>
      </c>
      <c r="JVH56" s="815">
        <v>0</v>
      </c>
      <c r="JVI56" s="815">
        <v>0</v>
      </c>
      <c r="JVJ56" s="815">
        <v>0</v>
      </c>
      <c r="JVK56" s="815">
        <v>0</v>
      </c>
      <c r="JVL56" s="815">
        <v>0</v>
      </c>
      <c r="JVM56" s="815">
        <v>0</v>
      </c>
      <c r="JVN56" s="815">
        <v>0</v>
      </c>
      <c r="JVO56" s="815">
        <v>0</v>
      </c>
      <c r="JVP56" s="815">
        <v>0</v>
      </c>
      <c r="JVQ56" s="815">
        <v>0</v>
      </c>
      <c r="JVR56" s="815">
        <v>0</v>
      </c>
      <c r="JVS56" s="815">
        <v>0</v>
      </c>
      <c r="JVT56" s="815">
        <v>0</v>
      </c>
      <c r="JVU56" s="815">
        <v>0</v>
      </c>
      <c r="JVV56" s="815">
        <v>0</v>
      </c>
      <c r="JVW56" s="815">
        <v>0</v>
      </c>
      <c r="JVX56" s="815">
        <v>0</v>
      </c>
      <c r="JVY56" s="815">
        <v>0</v>
      </c>
      <c r="JVZ56" s="815">
        <v>0</v>
      </c>
      <c r="JWA56" s="815">
        <v>0</v>
      </c>
      <c r="JWB56" s="815">
        <v>0</v>
      </c>
      <c r="JWC56" s="815">
        <v>0</v>
      </c>
      <c r="JWD56" s="815">
        <v>0</v>
      </c>
      <c r="JWE56" s="815">
        <v>0</v>
      </c>
      <c r="JWF56" s="815">
        <v>0</v>
      </c>
      <c r="JWG56" s="815">
        <v>0</v>
      </c>
      <c r="JWH56" s="815">
        <v>0</v>
      </c>
      <c r="JWI56" s="815">
        <v>0</v>
      </c>
      <c r="JWJ56" s="815">
        <v>0</v>
      </c>
      <c r="JWK56" s="815">
        <v>0</v>
      </c>
      <c r="JWL56" s="815">
        <v>0</v>
      </c>
      <c r="JWM56" s="815">
        <v>0</v>
      </c>
      <c r="JWN56" s="815">
        <v>0</v>
      </c>
      <c r="JWO56" s="815">
        <v>0</v>
      </c>
      <c r="JWP56" s="815">
        <v>0</v>
      </c>
      <c r="JWQ56" s="815">
        <v>0</v>
      </c>
      <c r="JWR56" s="815">
        <v>0</v>
      </c>
      <c r="JWS56" s="815">
        <v>0</v>
      </c>
      <c r="JWT56" s="815">
        <v>0</v>
      </c>
      <c r="JWU56" s="815">
        <v>0</v>
      </c>
      <c r="JWV56" s="815">
        <v>0</v>
      </c>
      <c r="JWW56" s="815">
        <v>0</v>
      </c>
      <c r="JWX56" s="815">
        <v>0</v>
      </c>
      <c r="JWY56" s="815">
        <v>0</v>
      </c>
      <c r="JWZ56" s="815">
        <v>0</v>
      </c>
      <c r="JXA56" s="815">
        <v>0</v>
      </c>
      <c r="JXB56" s="815">
        <v>0</v>
      </c>
      <c r="JXC56" s="815">
        <v>0</v>
      </c>
      <c r="JXD56" s="815">
        <v>0</v>
      </c>
      <c r="JXE56" s="815">
        <v>0</v>
      </c>
      <c r="JXF56" s="815">
        <v>0</v>
      </c>
      <c r="JXG56" s="815">
        <v>0</v>
      </c>
      <c r="JXH56" s="815">
        <v>0</v>
      </c>
      <c r="JXI56" s="815">
        <v>0</v>
      </c>
      <c r="JXJ56" s="815">
        <v>0</v>
      </c>
      <c r="JXK56" s="815">
        <v>0</v>
      </c>
      <c r="JXL56" s="815">
        <v>0</v>
      </c>
      <c r="JXM56" s="815">
        <v>0</v>
      </c>
      <c r="JXN56" s="815">
        <v>0</v>
      </c>
      <c r="JXO56" s="815">
        <v>0</v>
      </c>
      <c r="JXP56" s="815">
        <v>0</v>
      </c>
      <c r="JXQ56" s="815">
        <v>0</v>
      </c>
      <c r="JXR56" s="815">
        <v>0</v>
      </c>
      <c r="JXS56" s="815">
        <v>0</v>
      </c>
      <c r="JXT56" s="815">
        <v>0</v>
      </c>
      <c r="JXU56" s="815">
        <v>0</v>
      </c>
      <c r="JXV56" s="815">
        <v>0</v>
      </c>
      <c r="JXW56" s="815">
        <v>0</v>
      </c>
      <c r="JXX56" s="815">
        <v>0</v>
      </c>
      <c r="JXY56" s="815">
        <v>0</v>
      </c>
      <c r="JXZ56" s="815">
        <v>0</v>
      </c>
      <c r="JYA56" s="815">
        <v>0</v>
      </c>
      <c r="JYB56" s="815">
        <v>0</v>
      </c>
      <c r="JYC56" s="815">
        <v>0</v>
      </c>
      <c r="JYD56" s="815">
        <v>0</v>
      </c>
      <c r="JYE56" s="815">
        <v>0</v>
      </c>
      <c r="JYF56" s="815">
        <v>0</v>
      </c>
      <c r="JYG56" s="815">
        <v>0</v>
      </c>
      <c r="JYH56" s="815">
        <v>0</v>
      </c>
      <c r="JYI56" s="815">
        <v>0</v>
      </c>
      <c r="JYJ56" s="815">
        <v>0</v>
      </c>
      <c r="JYK56" s="815">
        <v>0</v>
      </c>
      <c r="JYL56" s="815">
        <v>0</v>
      </c>
      <c r="JYM56" s="815">
        <v>0</v>
      </c>
      <c r="JYN56" s="815">
        <v>0</v>
      </c>
      <c r="JYO56" s="815">
        <v>0</v>
      </c>
      <c r="JYP56" s="815">
        <v>0</v>
      </c>
      <c r="JYQ56" s="815">
        <v>0</v>
      </c>
      <c r="JYR56" s="815">
        <v>0</v>
      </c>
      <c r="JYS56" s="815">
        <v>0</v>
      </c>
      <c r="JYT56" s="815">
        <v>0</v>
      </c>
      <c r="JYU56" s="815">
        <v>0</v>
      </c>
      <c r="JYV56" s="815">
        <v>0</v>
      </c>
      <c r="JYW56" s="815">
        <v>0</v>
      </c>
      <c r="JYX56" s="815">
        <v>0</v>
      </c>
      <c r="JYY56" s="815">
        <v>0</v>
      </c>
      <c r="JYZ56" s="815">
        <v>0</v>
      </c>
      <c r="JZA56" s="815">
        <v>0</v>
      </c>
      <c r="JZB56" s="815">
        <v>0</v>
      </c>
      <c r="JZC56" s="815">
        <v>0</v>
      </c>
      <c r="JZD56" s="815">
        <v>0</v>
      </c>
      <c r="JZE56" s="815">
        <v>0</v>
      </c>
      <c r="JZF56" s="815">
        <v>0</v>
      </c>
      <c r="JZG56" s="815">
        <v>0</v>
      </c>
      <c r="JZH56" s="815">
        <v>0</v>
      </c>
      <c r="JZI56" s="815">
        <v>0</v>
      </c>
      <c r="JZJ56" s="815">
        <v>0</v>
      </c>
      <c r="JZK56" s="815">
        <v>0</v>
      </c>
      <c r="JZL56" s="815">
        <v>0</v>
      </c>
      <c r="JZM56" s="815">
        <v>0</v>
      </c>
      <c r="JZN56" s="815">
        <v>0</v>
      </c>
      <c r="JZO56" s="815">
        <v>0</v>
      </c>
      <c r="JZP56" s="815">
        <v>0</v>
      </c>
      <c r="JZQ56" s="815">
        <v>0</v>
      </c>
      <c r="JZR56" s="815">
        <v>0</v>
      </c>
      <c r="JZS56" s="815">
        <v>0</v>
      </c>
      <c r="JZT56" s="815">
        <v>0</v>
      </c>
      <c r="JZU56" s="815">
        <v>0</v>
      </c>
      <c r="JZV56" s="815">
        <v>0</v>
      </c>
      <c r="JZW56" s="815">
        <v>0</v>
      </c>
      <c r="JZX56" s="815">
        <v>0</v>
      </c>
      <c r="JZY56" s="815">
        <v>0</v>
      </c>
      <c r="JZZ56" s="815">
        <v>0</v>
      </c>
      <c r="KAA56" s="815">
        <v>0</v>
      </c>
      <c r="KAB56" s="815">
        <v>0</v>
      </c>
      <c r="KAC56" s="815">
        <v>0</v>
      </c>
      <c r="KAD56" s="815">
        <v>0</v>
      </c>
      <c r="KAE56" s="815">
        <v>0</v>
      </c>
      <c r="KAF56" s="815">
        <v>0</v>
      </c>
      <c r="KAG56" s="815">
        <v>0</v>
      </c>
      <c r="KAH56" s="815">
        <v>0</v>
      </c>
      <c r="KAI56" s="815">
        <v>0</v>
      </c>
      <c r="KAJ56" s="815">
        <v>0</v>
      </c>
      <c r="KAK56" s="815">
        <v>0</v>
      </c>
      <c r="KAL56" s="815">
        <v>0</v>
      </c>
      <c r="KAM56" s="815">
        <v>0</v>
      </c>
      <c r="KAN56" s="815">
        <v>0</v>
      </c>
      <c r="KAO56" s="815">
        <v>0</v>
      </c>
      <c r="KAP56" s="815">
        <v>0</v>
      </c>
      <c r="KAQ56" s="815">
        <v>0</v>
      </c>
      <c r="KAR56" s="815">
        <v>0</v>
      </c>
      <c r="KAS56" s="815">
        <v>0</v>
      </c>
      <c r="KAT56" s="815">
        <v>0</v>
      </c>
      <c r="KAU56" s="815">
        <v>0</v>
      </c>
      <c r="KAV56" s="815">
        <v>0</v>
      </c>
      <c r="KAW56" s="815">
        <v>0</v>
      </c>
      <c r="KAX56" s="815">
        <v>0</v>
      </c>
      <c r="KAY56" s="815">
        <v>0</v>
      </c>
      <c r="KAZ56" s="815">
        <v>0</v>
      </c>
      <c r="KBA56" s="815">
        <v>0</v>
      </c>
      <c r="KBB56" s="815">
        <v>0</v>
      </c>
      <c r="KBC56" s="815">
        <v>0</v>
      </c>
      <c r="KBD56" s="815">
        <v>0</v>
      </c>
      <c r="KBE56" s="815">
        <v>0</v>
      </c>
      <c r="KBF56" s="815">
        <v>0</v>
      </c>
      <c r="KBG56" s="815">
        <v>0</v>
      </c>
      <c r="KBH56" s="815">
        <v>0</v>
      </c>
      <c r="KBI56" s="815">
        <v>0</v>
      </c>
      <c r="KBJ56" s="815">
        <v>0</v>
      </c>
      <c r="KBK56" s="815">
        <v>0</v>
      </c>
      <c r="KBL56" s="815">
        <v>0</v>
      </c>
      <c r="KBM56" s="815">
        <v>0</v>
      </c>
      <c r="KBN56" s="815">
        <v>0</v>
      </c>
      <c r="KBO56" s="815">
        <v>0</v>
      </c>
      <c r="KBP56" s="815">
        <v>0</v>
      </c>
      <c r="KBQ56" s="815">
        <v>0</v>
      </c>
      <c r="KBR56" s="815">
        <v>0</v>
      </c>
      <c r="KBS56" s="815">
        <v>0</v>
      </c>
      <c r="KBT56" s="815">
        <v>0</v>
      </c>
      <c r="KBU56" s="815">
        <v>0</v>
      </c>
      <c r="KBV56" s="815">
        <v>0</v>
      </c>
      <c r="KBW56" s="815">
        <v>0</v>
      </c>
      <c r="KBX56" s="815">
        <v>0</v>
      </c>
      <c r="KBY56" s="815">
        <v>0</v>
      </c>
      <c r="KBZ56" s="815">
        <v>0</v>
      </c>
      <c r="KCA56" s="815">
        <v>0</v>
      </c>
      <c r="KCB56" s="815">
        <v>0</v>
      </c>
      <c r="KCC56" s="815">
        <v>0</v>
      </c>
      <c r="KCD56" s="815">
        <v>0</v>
      </c>
      <c r="KCE56" s="815">
        <v>0</v>
      </c>
      <c r="KCF56" s="815">
        <v>0</v>
      </c>
      <c r="KCG56" s="815">
        <v>0</v>
      </c>
      <c r="KCH56" s="815">
        <v>0</v>
      </c>
      <c r="KCI56" s="815">
        <v>0</v>
      </c>
      <c r="KCJ56" s="815">
        <v>0</v>
      </c>
      <c r="KCK56" s="815">
        <v>0</v>
      </c>
      <c r="KCL56" s="815">
        <v>0</v>
      </c>
      <c r="KCM56" s="815">
        <v>0</v>
      </c>
      <c r="KCN56" s="815">
        <v>0</v>
      </c>
      <c r="KCO56" s="815">
        <v>0</v>
      </c>
      <c r="KCP56" s="815">
        <v>0</v>
      </c>
      <c r="KCQ56" s="815">
        <v>0</v>
      </c>
      <c r="KCR56" s="815">
        <v>0</v>
      </c>
      <c r="KCS56" s="815">
        <v>0</v>
      </c>
      <c r="KCT56" s="815">
        <v>0</v>
      </c>
      <c r="KCU56" s="815">
        <v>0</v>
      </c>
      <c r="KCV56" s="815">
        <v>0</v>
      </c>
      <c r="KCW56" s="815">
        <v>0</v>
      </c>
      <c r="KCX56" s="815">
        <v>0</v>
      </c>
      <c r="KCY56" s="815">
        <v>0</v>
      </c>
      <c r="KCZ56" s="815">
        <v>0</v>
      </c>
      <c r="KDA56" s="815">
        <v>0</v>
      </c>
      <c r="KDB56" s="815">
        <v>0</v>
      </c>
      <c r="KDC56" s="815">
        <v>0</v>
      </c>
      <c r="KDD56" s="815">
        <v>0</v>
      </c>
      <c r="KDE56" s="815">
        <v>0</v>
      </c>
      <c r="KDF56" s="815">
        <v>0</v>
      </c>
      <c r="KDG56" s="815">
        <v>0</v>
      </c>
      <c r="KDH56" s="815">
        <v>0</v>
      </c>
      <c r="KDI56" s="815">
        <v>0</v>
      </c>
      <c r="KDJ56" s="815">
        <v>0</v>
      </c>
      <c r="KDK56" s="815">
        <v>0</v>
      </c>
      <c r="KDL56" s="815">
        <v>0</v>
      </c>
      <c r="KDM56" s="815">
        <v>0</v>
      </c>
      <c r="KDN56" s="815">
        <v>0</v>
      </c>
      <c r="KDO56" s="815">
        <v>0</v>
      </c>
      <c r="KDP56" s="815">
        <v>0</v>
      </c>
      <c r="KDQ56" s="815">
        <v>0</v>
      </c>
      <c r="KDR56" s="815">
        <v>0</v>
      </c>
      <c r="KDS56" s="815">
        <v>0</v>
      </c>
      <c r="KDT56" s="815">
        <v>0</v>
      </c>
      <c r="KDU56" s="815">
        <v>0</v>
      </c>
      <c r="KDV56" s="815">
        <v>0</v>
      </c>
      <c r="KDW56" s="815">
        <v>0</v>
      </c>
      <c r="KDX56" s="815">
        <v>0</v>
      </c>
      <c r="KDY56" s="815">
        <v>0</v>
      </c>
      <c r="KDZ56" s="815">
        <v>0</v>
      </c>
      <c r="KEA56" s="815">
        <v>0</v>
      </c>
      <c r="KEB56" s="815">
        <v>0</v>
      </c>
      <c r="KEC56" s="815">
        <v>0</v>
      </c>
      <c r="KED56" s="815">
        <v>0</v>
      </c>
      <c r="KEE56" s="815">
        <v>0</v>
      </c>
      <c r="KEF56" s="815">
        <v>0</v>
      </c>
      <c r="KEG56" s="815">
        <v>0</v>
      </c>
      <c r="KEH56" s="815">
        <v>0</v>
      </c>
      <c r="KEI56" s="815">
        <v>0</v>
      </c>
      <c r="KEJ56" s="815">
        <v>0</v>
      </c>
      <c r="KEK56" s="815">
        <v>0</v>
      </c>
      <c r="KEL56" s="815">
        <v>0</v>
      </c>
      <c r="KEM56" s="815">
        <v>0</v>
      </c>
      <c r="KEN56" s="815">
        <v>0</v>
      </c>
      <c r="KEO56" s="815">
        <v>0</v>
      </c>
      <c r="KEP56" s="815">
        <v>0</v>
      </c>
      <c r="KEQ56" s="815">
        <v>0</v>
      </c>
      <c r="KER56" s="815">
        <v>0</v>
      </c>
      <c r="KES56" s="815">
        <v>0</v>
      </c>
      <c r="KET56" s="815">
        <v>0</v>
      </c>
      <c r="KEU56" s="815">
        <v>0</v>
      </c>
      <c r="KEV56" s="815">
        <v>0</v>
      </c>
      <c r="KEW56" s="815">
        <v>0</v>
      </c>
      <c r="KEX56" s="815">
        <v>0</v>
      </c>
      <c r="KEY56" s="815">
        <v>0</v>
      </c>
      <c r="KEZ56" s="815">
        <v>0</v>
      </c>
      <c r="KFA56" s="815">
        <v>0</v>
      </c>
      <c r="KFB56" s="815">
        <v>0</v>
      </c>
      <c r="KFC56" s="815">
        <v>0</v>
      </c>
      <c r="KFD56" s="815">
        <v>0</v>
      </c>
      <c r="KFE56" s="815">
        <v>0</v>
      </c>
      <c r="KFF56" s="815">
        <v>0</v>
      </c>
      <c r="KFG56" s="815">
        <v>0</v>
      </c>
      <c r="KFH56" s="815">
        <v>0</v>
      </c>
      <c r="KFI56" s="815">
        <v>0</v>
      </c>
      <c r="KFJ56" s="815">
        <v>0</v>
      </c>
      <c r="KFK56" s="815">
        <v>0</v>
      </c>
      <c r="KFL56" s="815">
        <v>0</v>
      </c>
      <c r="KFM56" s="815">
        <v>0</v>
      </c>
      <c r="KFN56" s="815">
        <v>0</v>
      </c>
      <c r="KFO56" s="815">
        <v>0</v>
      </c>
      <c r="KFP56" s="815">
        <v>0</v>
      </c>
      <c r="KFQ56" s="815">
        <v>0</v>
      </c>
      <c r="KFR56" s="815">
        <v>0</v>
      </c>
      <c r="KFS56" s="815">
        <v>0</v>
      </c>
      <c r="KFT56" s="815">
        <v>0</v>
      </c>
      <c r="KFU56" s="815">
        <v>0</v>
      </c>
      <c r="KFV56" s="815">
        <v>0</v>
      </c>
      <c r="KFW56" s="815">
        <v>0</v>
      </c>
      <c r="KFX56" s="815">
        <v>0</v>
      </c>
      <c r="KFY56" s="815">
        <v>0</v>
      </c>
      <c r="KFZ56" s="815">
        <v>0</v>
      </c>
      <c r="KGA56" s="815">
        <v>0</v>
      </c>
      <c r="KGB56" s="815">
        <v>0</v>
      </c>
      <c r="KGC56" s="815">
        <v>0</v>
      </c>
      <c r="KGD56" s="815">
        <v>0</v>
      </c>
      <c r="KGE56" s="815">
        <v>0</v>
      </c>
      <c r="KGF56" s="815">
        <v>0</v>
      </c>
      <c r="KGG56" s="815">
        <v>0</v>
      </c>
      <c r="KGH56" s="815">
        <v>0</v>
      </c>
      <c r="KGI56" s="815">
        <v>0</v>
      </c>
      <c r="KGJ56" s="815">
        <v>0</v>
      </c>
      <c r="KGK56" s="815">
        <v>0</v>
      </c>
      <c r="KGL56" s="815">
        <v>0</v>
      </c>
      <c r="KGM56" s="815">
        <v>0</v>
      </c>
      <c r="KGN56" s="815">
        <v>0</v>
      </c>
      <c r="KGO56" s="815">
        <v>0</v>
      </c>
      <c r="KGP56" s="815">
        <v>0</v>
      </c>
      <c r="KGQ56" s="815">
        <v>0</v>
      </c>
      <c r="KGR56" s="815">
        <v>0</v>
      </c>
      <c r="KGS56" s="815">
        <v>0</v>
      </c>
      <c r="KGT56" s="815">
        <v>0</v>
      </c>
      <c r="KGU56" s="815">
        <v>0</v>
      </c>
      <c r="KGV56" s="815">
        <v>0</v>
      </c>
      <c r="KGW56" s="815">
        <v>0</v>
      </c>
      <c r="KGX56" s="815">
        <v>0</v>
      </c>
      <c r="KGY56" s="815">
        <v>0</v>
      </c>
      <c r="KGZ56" s="815">
        <v>0</v>
      </c>
      <c r="KHA56" s="815">
        <v>0</v>
      </c>
      <c r="KHB56" s="815">
        <v>0</v>
      </c>
      <c r="KHC56" s="815">
        <v>0</v>
      </c>
      <c r="KHD56" s="815">
        <v>0</v>
      </c>
      <c r="KHE56" s="815">
        <v>0</v>
      </c>
      <c r="KHF56" s="815">
        <v>0</v>
      </c>
      <c r="KHG56" s="815">
        <v>0</v>
      </c>
      <c r="KHH56" s="815">
        <v>0</v>
      </c>
      <c r="KHI56" s="815">
        <v>0</v>
      </c>
      <c r="KHJ56" s="815">
        <v>0</v>
      </c>
      <c r="KHK56" s="815">
        <v>0</v>
      </c>
      <c r="KHL56" s="815">
        <v>0</v>
      </c>
      <c r="KHM56" s="815">
        <v>0</v>
      </c>
      <c r="KHN56" s="815">
        <v>0</v>
      </c>
      <c r="KHO56" s="815">
        <v>0</v>
      </c>
      <c r="KHP56" s="815">
        <v>0</v>
      </c>
      <c r="KHQ56" s="815">
        <v>0</v>
      </c>
      <c r="KHR56" s="815">
        <v>0</v>
      </c>
      <c r="KHS56" s="815">
        <v>0</v>
      </c>
      <c r="KHT56" s="815">
        <v>0</v>
      </c>
      <c r="KHU56" s="815">
        <v>0</v>
      </c>
      <c r="KHV56" s="815">
        <v>0</v>
      </c>
      <c r="KHW56" s="815">
        <v>0</v>
      </c>
      <c r="KHX56" s="815">
        <v>0</v>
      </c>
      <c r="KHY56" s="815">
        <v>0</v>
      </c>
      <c r="KHZ56" s="815">
        <v>0</v>
      </c>
      <c r="KIA56" s="815">
        <v>0</v>
      </c>
      <c r="KIB56" s="815">
        <v>0</v>
      </c>
      <c r="KIC56" s="815">
        <v>0</v>
      </c>
      <c r="KID56" s="815">
        <v>0</v>
      </c>
      <c r="KIE56" s="815">
        <v>0</v>
      </c>
      <c r="KIF56" s="815">
        <v>0</v>
      </c>
      <c r="KIG56" s="815">
        <v>0</v>
      </c>
      <c r="KIH56" s="815">
        <v>0</v>
      </c>
      <c r="KII56" s="815">
        <v>0</v>
      </c>
      <c r="KIJ56" s="815">
        <v>0</v>
      </c>
      <c r="KIK56" s="815">
        <v>0</v>
      </c>
      <c r="KIL56" s="815">
        <v>0</v>
      </c>
      <c r="KIM56" s="815">
        <v>0</v>
      </c>
      <c r="KIN56" s="815">
        <v>0</v>
      </c>
      <c r="KIO56" s="815">
        <v>0</v>
      </c>
      <c r="KIP56" s="815">
        <v>0</v>
      </c>
      <c r="KIQ56" s="815">
        <v>0</v>
      </c>
      <c r="KIR56" s="815">
        <v>0</v>
      </c>
      <c r="KIS56" s="815">
        <v>0</v>
      </c>
      <c r="KIT56" s="815">
        <v>0</v>
      </c>
      <c r="KIU56" s="815">
        <v>0</v>
      </c>
      <c r="KIV56" s="815">
        <v>0</v>
      </c>
      <c r="KIW56" s="815">
        <v>0</v>
      </c>
      <c r="KIX56" s="815">
        <v>0</v>
      </c>
      <c r="KIY56" s="815">
        <v>0</v>
      </c>
      <c r="KIZ56" s="815">
        <v>0</v>
      </c>
      <c r="KJA56" s="815">
        <v>0</v>
      </c>
      <c r="KJB56" s="815">
        <v>0</v>
      </c>
      <c r="KJC56" s="815">
        <v>0</v>
      </c>
      <c r="KJD56" s="815">
        <v>0</v>
      </c>
      <c r="KJE56" s="815">
        <v>0</v>
      </c>
      <c r="KJF56" s="815">
        <v>0</v>
      </c>
      <c r="KJG56" s="815">
        <v>0</v>
      </c>
      <c r="KJH56" s="815">
        <v>0</v>
      </c>
      <c r="KJI56" s="815">
        <v>0</v>
      </c>
      <c r="KJJ56" s="815">
        <v>0</v>
      </c>
      <c r="KJK56" s="815">
        <v>0</v>
      </c>
      <c r="KJL56" s="815">
        <v>0</v>
      </c>
      <c r="KJM56" s="815">
        <v>0</v>
      </c>
      <c r="KJN56" s="815">
        <v>0</v>
      </c>
      <c r="KJO56" s="815">
        <v>0</v>
      </c>
      <c r="KJP56" s="815">
        <v>0</v>
      </c>
      <c r="KJQ56" s="815">
        <v>0</v>
      </c>
      <c r="KJR56" s="815">
        <v>0</v>
      </c>
      <c r="KJS56" s="815">
        <v>0</v>
      </c>
      <c r="KJT56" s="815">
        <v>0</v>
      </c>
      <c r="KJU56" s="815">
        <v>0</v>
      </c>
      <c r="KJV56" s="815">
        <v>0</v>
      </c>
      <c r="KJW56" s="815">
        <v>0</v>
      </c>
      <c r="KJX56" s="815">
        <v>0</v>
      </c>
      <c r="KJY56" s="815">
        <v>0</v>
      </c>
      <c r="KJZ56" s="815">
        <v>0</v>
      </c>
      <c r="KKA56" s="815">
        <v>0</v>
      </c>
      <c r="KKB56" s="815">
        <v>0</v>
      </c>
      <c r="KKC56" s="815">
        <v>0</v>
      </c>
      <c r="KKD56" s="815">
        <v>0</v>
      </c>
      <c r="KKE56" s="815">
        <v>0</v>
      </c>
      <c r="KKF56" s="815">
        <v>0</v>
      </c>
      <c r="KKG56" s="815">
        <v>0</v>
      </c>
      <c r="KKH56" s="815">
        <v>0</v>
      </c>
      <c r="KKI56" s="815">
        <v>0</v>
      </c>
      <c r="KKJ56" s="815">
        <v>0</v>
      </c>
      <c r="KKK56" s="815">
        <v>0</v>
      </c>
      <c r="KKL56" s="815">
        <v>0</v>
      </c>
      <c r="KKM56" s="815">
        <v>0</v>
      </c>
      <c r="KKN56" s="815">
        <v>0</v>
      </c>
      <c r="KKO56" s="815">
        <v>0</v>
      </c>
      <c r="KKP56" s="815">
        <v>0</v>
      </c>
      <c r="KKQ56" s="815">
        <v>0</v>
      </c>
      <c r="KKR56" s="815">
        <v>0</v>
      </c>
      <c r="KKS56" s="815">
        <v>0</v>
      </c>
      <c r="KKT56" s="815">
        <v>0</v>
      </c>
      <c r="KKU56" s="815">
        <v>0</v>
      </c>
      <c r="KKV56" s="815">
        <v>0</v>
      </c>
      <c r="KKW56" s="815">
        <v>0</v>
      </c>
      <c r="KKX56" s="815">
        <v>0</v>
      </c>
      <c r="KKY56" s="815">
        <v>0</v>
      </c>
      <c r="KKZ56" s="815">
        <v>0</v>
      </c>
      <c r="KLA56" s="815">
        <v>0</v>
      </c>
      <c r="KLB56" s="815">
        <v>0</v>
      </c>
      <c r="KLC56" s="815">
        <v>0</v>
      </c>
      <c r="KLD56" s="815">
        <v>0</v>
      </c>
      <c r="KLE56" s="815">
        <v>0</v>
      </c>
      <c r="KLF56" s="815">
        <v>0</v>
      </c>
      <c r="KLG56" s="815">
        <v>0</v>
      </c>
      <c r="KLH56" s="815">
        <v>0</v>
      </c>
      <c r="KLI56" s="815">
        <v>0</v>
      </c>
      <c r="KLJ56" s="815">
        <v>0</v>
      </c>
      <c r="KLK56" s="815">
        <v>0</v>
      </c>
      <c r="KLL56" s="815">
        <v>0</v>
      </c>
      <c r="KLM56" s="815">
        <v>0</v>
      </c>
      <c r="KLN56" s="815">
        <v>0</v>
      </c>
      <c r="KLO56" s="815">
        <v>0</v>
      </c>
      <c r="KLP56" s="815">
        <v>0</v>
      </c>
      <c r="KLQ56" s="815">
        <v>0</v>
      </c>
      <c r="KLR56" s="815">
        <v>0</v>
      </c>
      <c r="KLS56" s="815">
        <v>0</v>
      </c>
      <c r="KLT56" s="815">
        <v>0</v>
      </c>
      <c r="KLU56" s="815">
        <v>0</v>
      </c>
      <c r="KLV56" s="815">
        <v>0</v>
      </c>
      <c r="KLW56" s="815">
        <v>0</v>
      </c>
      <c r="KLX56" s="815">
        <v>0</v>
      </c>
      <c r="KLY56" s="815">
        <v>0</v>
      </c>
      <c r="KLZ56" s="815">
        <v>0</v>
      </c>
      <c r="KMA56" s="815">
        <v>0</v>
      </c>
      <c r="KMB56" s="815">
        <v>0</v>
      </c>
      <c r="KMC56" s="815">
        <v>0</v>
      </c>
      <c r="KMD56" s="815">
        <v>0</v>
      </c>
      <c r="KME56" s="815">
        <v>0</v>
      </c>
      <c r="KMF56" s="815">
        <v>0</v>
      </c>
      <c r="KMG56" s="815">
        <v>0</v>
      </c>
      <c r="KMH56" s="815">
        <v>0</v>
      </c>
      <c r="KMI56" s="815">
        <v>0</v>
      </c>
      <c r="KMJ56" s="815">
        <v>0</v>
      </c>
      <c r="KMK56" s="815">
        <v>0</v>
      </c>
      <c r="KML56" s="815">
        <v>0</v>
      </c>
      <c r="KMM56" s="815">
        <v>0</v>
      </c>
      <c r="KMN56" s="815">
        <v>0</v>
      </c>
      <c r="KMO56" s="815">
        <v>0</v>
      </c>
      <c r="KMP56" s="815">
        <v>0</v>
      </c>
      <c r="KMQ56" s="815">
        <v>0</v>
      </c>
      <c r="KMR56" s="815">
        <v>0</v>
      </c>
      <c r="KMS56" s="815">
        <v>0</v>
      </c>
      <c r="KMT56" s="815">
        <v>0</v>
      </c>
      <c r="KMU56" s="815">
        <v>0</v>
      </c>
      <c r="KMV56" s="815">
        <v>0</v>
      </c>
      <c r="KMW56" s="815">
        <v>0</v>
      </c>
      <c r="KMX56" s="815">
        <v>0</v>
      </c>
      <c r="KMY56" s="815">
        <v>0</v>
      </c>
      <c r="KMZ56" s="815">
        <v>0</v>
      </c>
      <c r="KNA56" s="815">
        <v>0</v>
      </c>
      <c r="KNB56" s="815">
        <v>0</v>
      </c>
      <c r="KNC56" s="815">
        <v>0</v>
      </c>
      <c r="KND56" s="815">
        <v>0</v>
      </c>
      <c r="KNE56" s="815">
        <v>0</v>
      </c>
      <c r="KNF56" s="815">
        <v>0</v>
      </c>
      <c r="KNG56" s="815">
        <v>0</v>
      </c>
      <c r="KNH56" s="815">
        <v>0</v>
      </c>
      <c r="KNI56" s="815">
        <v>0</v>
      </c>
      <c r="KNJ56" s="815">
        <v>0</v>
      </c>
      <c r="KNK56" s="815">
        <v>0</v>
      </c>
      <c r="KNL56" s="815">
        <v>0</v>
      </c>
      <c r="KNM56" s="815">
        <v>0</v>
      </c>
      <c r="KNN56" s="815">
        <v>0</v>
      </c>
      <c r="KNO56" s="815">
        <v>0</v>
      </c>
      <c r="KNP56" s="815">
        <v>0</v>
      </c>
      <c r="KNQ56" s="815">
        <v>0</v>
      </c>
      <c r="KNR56" s="815">
        <v>0</v>
      </c>
      <c r="KNS56" s="815">
        <v>0</v>
      </c>
      <c r="KNT56" s="815">
        <v>0</v>
      </c>
      <c r="KNU56" s="815">
        <v>0</v>
      </c>
      <c r="KNV56" s="815">
        <v>0</v>
      </c>
      <c r="KNW56" s="815">
        <v>0</v>
      </c>
      <c r="KNX56" s="815">
        <v>0</v>
      </c>
      <c r="KNY56" s="815">
        <v>0</v>
      </c>
      <c r="KNZ56" s="815">
        <v>0</v>
      </c>
      <c r="KOA56" s="815">
        <v>0</v>
      </c>
      <c r="KOB56" s="815">
        <v>0</v>
      </c>
      <c r="KOC56" s="815">
        <v>0</v>
      </c>
      <c r="KOD56" s="815">
        <v>0</v>
      </c>
      <c r="KOE56" s="815">
        <v>0</v>
      </c>
      <c r="KOF56" s="815">
        <v>0</v>
      </c>
      <c r="KOG56" s="815">
        <v>0</v>
      </c>
      <c r="KOH56" s="815">
        <v>0</v>
      </c>
      <c r="KOI56" s="815">
        <v>0</v>
      </c>
      <c r="KOJ56" s="815">
        <v>0</v>
      </c>
      <c r="KOK56" s="815">
        <v>0</v>
      </c>
      <c r="KOL56" s="815">
        <v>0</v>
      </c>
      <c r="KOM56" s="815">
        <v>0</v>
      </c>
      <c r="KON56" s="815">
        <v>0</v>
      </c>
      <c r="KOO56" s="815">
        <v>0</v>
      </c>
      <c r="KOP56" s="815">
        <v>0</v>
      </c>
      <c r="KOQ56" s="815">
        <v>0</v>
      </c>
      <c r="KOR56" s="815">
        <v>0</v>
      </c>
      <c r="KOS56" s="815">
        <v>0</v>
      </c>
      <c r="KOT56" s="815">
        <v>0</v>
      </c>
      <c r="KOU56" s="815">
        <v>0</v>
      </c>
      <c r="KOV56" s="815">
        <v>0</v>
      </c>
      <c r="KOW56" s="815">
        <v>0</v>
      </c>
      <c r="KOX56" s="815">
        <v>0</v>
      </c>
      <c r="KOY56" s="815">
        <v>0</v>
      </c>
      <c r="KOZ56" s="815">
        <v>0</v>
      </c>
      <c r="KPA56" s="815">
        <v>0</v>
      </c>
      <c r="KPB56" s="815">
        <v>0</v>
      </c>
      <c r="KPC56" s="815">
        <v>0</v>
      </c>
      <c r="KPD56" s="815">
        <v>0</v>
      </c>
      <c r="KPE56" s="815">
        <v>0</v>
      </c>
      <c r="KPF56" s="815">
        <v>0</v>
      </c>
      <c r="KPG56" s="815">
        <v>0</v>
      </c>
      <c r="KPH56" s="815">
        <v>0</v>
      </c>
      <c r="KPI56" s="815">
        <v>0</v>
      </c>
      <c r="KPJ56" s="815">
        <v>0</v>
      </c>
      <c r="KPK56" s="815">
        <v>0</v>
      </c>
      <c r="KPL56" s="815">
        <v>0</v>
      </c>
      <c r="KPM56" s="815">
        <v>0</v>
      </c>
      <c r="KPN56" s="815">
        <v>0</v>
      </c>
      <c r="KPO56" s="815">
        <v>0</v>
      </c>
      <c r="KPP56" s="815">
        <v>0</v>
      </c>
      <c r="KPQ56" s="815">
        <v>0</v>
      </c>
      <c r="KPR56" s="815">
        <v>0</v>
      </c>
      <c r="KPS56" s="815">
        <v>0</v>
      </c>
      <c r="KPT56" s="815">
        <v>0</v>
      </c>
      <c r="KPU56" s="815">
        <v>0</v>
      </c>
      <c r="KPV56" s="815">
        <v>0</v>
      </c>
      <c r="KPW56" s="815">
        <v>0</v>
      </c>
      <c r="KPX56" s="815">
        <v>0</v>
      </c>
      <c r="KPY56" s="815">
        <v>0</v>
      </c>
      <c r="KPZ56" s="815">
        <v>0</v>
      </c>
      <c r="KQA56" s="815">
        <v>0</v>
      </c>
      <c r="KQB56" s="815">
        <v>0</v>
      </c>
      <c r="KQC56" s="815">
        <v>0</v>
      </c>
      <c r="KQD56" s="815">
        <v>0</v>
      </c>
      <c r="KQE56" s="815">
        <v>0</v>
      </c>
      <c r="KQF56" s="815">
        <v>0</v>
      </c>
      <c r="KQG56" s="815">
        <v>0</v>
      </c>
      <c r="KQH56" s="815">
        <v>0</v>
      </c>
      <c r="KQI56" s="815">
        <v>0</v>
      </c>
      <c r="KQJ56" s="815">
        <v>0</v>
      </c>
      <c r="KQK56" s="815">
        <v>0</v>
      </c>
      <c r="KQL56" s="815">
        <v>0</v>
      </c>
      <c r="KQM56" s="815">
        <v>0</v>
      </c>
      <c r="KQN56" s="815">
        <v>0</v>
      </c>
      <c r="KQO56" s="815">
        <v>0</v>
      </c>
      <c r="KQP56" s="815">
        <v>0</v>
      </c>
      <c r="KQQ56" s="815">
        <v>0</v>
      </c>
      <c r="KQR56" s="815">
        <v>0</v>
      </c>
      <c r="KQS56" s="815">
        <v>0</v>
      </c>
      <c r="KQT56" s="815">
        <v>0</v>
      </c>
      <c r="KQU56" s="815">
        <v>0</v>
      </c>
      <c r="KQV56" s="815">
        <v>0</v>
      </c>
      <c r="KQW56" s="815">
        <v>0</v>
      </c>
      <c r="KQX56" s="815">
        <v>0</v>
      </c>
      <c r="KQY56" s="815">
        <v>0</v>
      </c>
      <c r="KQZ56" s="815">
        <v>0</v>
      </c>
      <c r="KRA56" s="815">
        <v>0</v>
      </c>
      <c r="KRB56" s="815">
        <v>0</v>
      </c>
      <c r="KRC56" s="815">
        <v>0</v>
      </c>
      <c r="KRD56" s="815">
        <v>0</v>
      </c>
      <c r="KRE56" s="815">
        <v>0</v>
      </c>
      <c r="KRF56" s="815">
        <v>0</v>
      </c>
      <c r="KRG56" s="815">
        <v>0</v>
      </c>
      <c r="KRH56" s="815">
        <v>0</v>
      </c>
      <c r="KRI56" s="815">
        <v>0</v>
      </c>
      <c r="KRJ56" s="815">
        <v>0</v>
      </c>
      <c r="KRK56" s="815">
        <v>0</v>
      </c>
      <c r="KRL56" s="815">
        <v>0</v>
      </c>
      <c r="KRM56" s="815">
        <v>0</v>
      </c>
      <c r="KRN56" s="815">
        <v>0</v>
      </c>
      <c r="KRO56" s="815">
        <v>0</v>
      </c>
      <c r="KRP56" s="815">
        <v>0</v>
      </c>
      <c r="KRQ56" s="815">
        <v>0</v>
      </c>
      <c r="KRR56" s="815">
        <v>0</v>
      </c>
      <c r="KRS56" s="815">
        <v>0</v>
      </c>
      <c r="KRT56" s="815">
        <v>0</v>
      </c>
      <c r="KRU56" s="815">
        <v>0</v>
      </c>
      <c r="KRV56" s="815">
        <v>0</v>
      </c>
      <c r="KRW56" s="815">
        <v>0</v>
      </c>
      <c r="KRX56" s="815">
        <v>0</v>
      </c>
      <c r="KRY56" s="815">
        <v>0</v>
      </c>
      <c r="KRZ56" s="815">
        <v>0</v>
      </c>
      <c r="KSA56" s="815">
        <v>0</v>
      </c>
      <c r="KSB56" s="815">
        <v>0</v>
      </c>
      <c r="KSC56" s="815">
        <v>0</v>
      </c>
      <c r="KSD56" s="815">
        <v>0</v>
      </c>
      <c r="KSE56" s="815">
        <v>0</v>
      </c>
      <c r="KSF56" s="815">
        <v>0</v>
      </c>
      <c r="KSG56" s="815">
        <v>0</v>
      </c>
      <c r="KSH56" s="815">
        <v>0</v>
      </c>
      <c r="KSI56" s="815">
        <v>0</v>
      </c>
      <c r="KSJ56" s="815">
        <v>0</v>
      </c>
      <c r="KSK56" s="815">
        <v>0</v>
      </c>
      <c r="KSL56" s="815">
        <v>0</v>
      </c>
      <c r="KSM56" s="815">
        <v>0</v>
      </c>
      <c r="KSN56" s="815">
        <v>0</v>
      </c>
      <c r="KSO56" s="815">
        <v>0</v>
      </c>
      <c r="KSP56" s="815">
        <v>0</v>
      </c>
      <c r="KSQ56" s="815">
        <v>0</v>
      </c>
      <c r="KSR56" s="815">
        <v>0</v>
      </c>
      <c r="KSS56" s="815">
        <v>0</v>
      </c>
      <c r="KST56" s="815">
        <v>0</v>
      </c>
      <c r="KSU56" s="815">
        <v>0</v>
      </c>
      <c r="KSV56" s="815">
        <v>0</v>
      </c>
      <c r="KSW56" s="815">
        <v>0</v>
      </c>
      <c r="KSX56" s="815">
        <v>0</v>
      </c>
      <c r="KSY56" s="815">
        <v>0</v>
      </c>
      <c r="KSZ56" s="815">
        <v>0</v>
      </c>
      <c r="KTA56" s="815">
        <v>0</v>
      </c>
      <c r="KTB56" s="815">
        <v>0</v>
      </c>
      <c r="KTC56" s="815">
        <v>0</v>
      </c>
      <c r="KTD56" s="815">
        <v>0</v>
      </c>
      <c r="KTE56" s="815">
        <v>0</v>
      </c>
      <c r="KTF56" s="815">
        <v>0</v>
      </c>
      <c r="KTG56" s="815">
        <v>0</v>
      </c>
      <c r="KTH56" s="815">
        <v>0</v>
      </c>
      <c r="KTI56" s="815">
        <v>0</v>
      </c>
      <c r="KTJ56" s="815">
        <v>0</v>
      </c>
      <c r="KTK56" s="815">
        <v>0</v>
      </c>
      <c r="KTL56" s="815">
        <v>0</v>
      </c>
      <c r="KTM56" s="815">
        <v>0</v>
      </c>
      <c r="KTN56" s="815">
        <v>0</v>
      </c>
      <c r="KTO56" s="815">
        <v>0</v>
      </c>
      <c r="KTP56" s="815">
        <v>0</v>
      </c>
      <c r="KTQ56" s="815">
        <v>0</v>
      </c>
      <c r="KTR56" s="815">
        <v>0</v>
      </c>
      <c r="KTS56" s="815">
        <v>0</v>
      </c>
      <c r="KTT56" s="815">
        <v>0</v>
      </c>
      <c r="KTU56" s="815">
        <v>0</v>
      </c>
      <c r="KTV56" s="815">
        <v>0</v>
      </c>
      <c r="KTW56" s="815">
        <v>0</v>
      </c>
      <c r="KTX56" s="815">
        <v>0</v>
      </c>
      <c r="KTY56" s="815">
        <v>0</v>
      </c>
      <c r="KTZ56" s="815">
        <v>0</v>
      </c>
      <c r="KUA56" s="815">
        <v>0</v>
      </c>
      <c r="KUB56" s="815">
        <v>0</v>
      </c>
      <c r="KUC56" s="815">
        <v>0</v>
      </c>
      <c r="KUD56" s="815">
        <v>0</v>
      </c>
      <c r="KUE56" s="815">
        <v>0</v>
      </c>
      <c r="KUF56" s="815">
        <v>0</v>
      </c>
      <c r="KUG56" s="815">
        <v>0</v>
      </c>
      <c r="KUH56" s="815">
        <v>0</v>
      </c>
      <c r="KUI56" s="815">
        <v>0</v>
      </c>
      <c r="KUJ56" s="815">
        <v>0</v>
      </c>
      <c r="KUK56" s="815">
        <v>0</v>
      </c>
      <c r="KUL56" s="815">
        <v>0</v>
      </c>
      <c r="KUM56" s="815">
        <v>0</v>
      </c>
      <c r="KUN56" s="815">
        <v>0</v>
      </c>
      <c r="KUO56" s="815">
        <v>0</v>
      </c>
      <c r="KUP56" s="815">
        <v>0</v>
      </c>
      <c r="KUQ56" s="815">
        <v>0</v>
      </c>
      <c r="KUR56" s="815">
        <v>0</v>
      </c>
      <c r="KUS56" s="815">
        <v>0</v>
      </c>
      <c r="KUT56" s="815">
        <v>0</v>
      </c>
      <c r="KUU56" s="815">
        <v>0</v>
      </c>
      <c r="KUV56" s="815">
        <v>0</v>
      </c>
      <c r="KUW56" s="815">
        <v>0</v>
      </c>
      <c r="KUX56" s="815">
        <v>0</v>
      </c>
      <c r="KUY56" s="815">
        <v>0</v>
      </c>
      <c r="KUZ56" s="815">
        <v>0</v>
      </c>
      <c r="KVA56" s="815">
        <v>0</v>
      </c>
      <c r="KVB56" s="815">
        <v>0</v>
      </c>
      <c r="KVC56" s="815">
        <v>0</v>
      </c>
      <c r="KVD56" s="815">
        <v>0</v>
      </c>
      <c r="KVE56" s="815">
        <v>0</v>
      </c>
      <c r="KVF56" s="815">
        <v>0</v>
      </c>
      <c r="KVG56" s="815">
        <v>0</v>
      </c>
      <c r="KVH56" s="815">
        <v>0</v>
      </c>
      <c r="KVI56" s="815">
        <v>0</v>
      </c>
      <c r="KVJ56" s="815">
        <v>0</v>
      </c>
      <c r="KVK56" s="815">
        <v>0</v>
      </c>
      <c r="KVL56" s="815">
        <v>0</v>
      </c>
      <c r="KVM56" s="815">
        <v>0</v>
      </c>
      <c r="KVN56" s="815">
        <v>0</v>
      </c>
      <c r="KVO56" s="815">
        <v>0</v>
      </c>
      <c r="KVP56" s="815">
        <v>0</v>
      </c>
      <c r="KVQ56" s="815">
        <v>0</v>
      </c>
      <c r="KVR56" s="815">
        <v>0</v>
      </c>
      <c r="KVS56" s="815">
        <v>0</v>
      </c>
      <c r="KVT56" s="815">
        <v>0</v>
      </c>
      <c r="KVU56" s="815">
        <v>0</v>
      </c>
      <c r="KVV56" s="815">
        <v>0</v>
      </c>
      <c r="KVW56" s="815">
        <v>0</v>
      </c>
      <c r="KVX56" s="815">
        <v>0</v>
      </c>
      <c r="KVY56" s="815">
        <v>0</v>
      </c>
      <c r="KVZ56" s="815">
        <v>0</v>
      </c>
      <c r="KWA56" s="815">
        <v>0</v>
      </c>
      <c r="KWB56" s="815">
        <v>0</v>
      </c>
      <c r="KWC56" s="815">
        <v>0</v>
      </c>
      <c r="KWD56" s="815">
        <v>0</v>
      </c>
      <c r="KWE56" s="815">
        <v>0</v>
      </c>
      <c r="KWF56" s="815">
        <v>0</v>
      </c>
      <c r="KWG56" s="815">
        <v>0</v>
      </c>
      <c r="KWH56" s="815">
        <v>0</v>
      </c>
      <c r="KWI56" s="815">
        <v>0</v>
      </c>
      <c r="KWJ56" s="815">
        <v>0</v>
      </c>
      <c r="KWK56" s="815">
        <v>0</v>
      </c>
      <c r="KWL56" s="815">
        <v>0</v>
      </c>
      <c r="KWM56" s="815">
        <v>0</v>
      </c>
      <c r="KWN56" s="815">
        <v>0</v>
      </c>
      <c r="KWO56" s="815">
        <v>0</v>
      </c>
      <c r="KWP56" s="815">
        <v>0</v>
      </c>
      <c r="KWQ56" s="815">
        <v>0</v>
      </c>
      <c r="KWR56" s="815">
        <v>0</v>
      </c>
      <c r="KWS56" s="815">
        <v>0</v>
      </c>
      <c r="KWT56" s="815">
        <v>0</v>
      </c>
      <c r="KWU56" s="815">
        <v>0</v>
      </c>
      <c r="KWV56" s="815">
        <v>0</v>
      </c>
      <c r="KWW56" s="815">
        <v>0</v>
      </c>
      <c r="KWX56" s="815">
        <v>0</v>
      </c>
      <c r="KWY56" s="815">
        <v>0</v>
      </c>
      <c r="KWZ56" s="815">
        <v>0</v>
      </c>
      <c r="KXA56" s="815">
        <v>0</v>
      </c>
      <c r="KXB56" s="815">
        <v>0</v>
      </c>
      <c r="KXC56" s="815">
        <v>0</v>
      </c>
      <c r="KXD56" s="815">
        <v>0</v>
      </c>
      <c r="KXE56" s="815">
        <v>0</v>
      </c>
      <c r="KXF56" s="815">
        <v>0</v>
      </c>
      <c r="KXG56" s="815">
        <v>0</v>
      </c>
      <c r="KXH56" s="815">
        <v>0</v>
      </c>
      <c r="KXI56" s="815">
        <v>0</v>
      </c>
      <c r="KXJ56" s="815">
        <v>0</v>
      </c>
      <c r="KXK56" s="815">
        <v>0</v>
      </c>
      <c r="KXL56" s="815">
        <v>0</v>
      </c>
      <c r="KXM56" s="815">
        <v>0</v>
      </c>
      <c r="KXN56" s="815">
        <v>0</v>
      </c>
      <c r="KXO56" s="815">
        <v>0</v>
      </c>
      <c r="KXP56" s="815">
        <v>0</v>
      </c>
      <c r="KXQ56" s="815">
        <v>0</v>
      </c>
      <c r="KXR56" s="815">
        <v>0</v>
      </c>
      <c r="KXS56" s="815">
        <v>0</v>
      </c>
      <c r="KXT56" s="815">
        <v>0</v>
      </c>
      <c r="KXU56" s="815">
        <v>0</v>
      </c>
      <c r="KXV56" s="815">
        <v>0</v>
      </c>
      <c r="KXW56" s="815">
        <v>0</v>
      </c>
      <c r="KXX56" s="815">
        <v>0</v>
      </c>
      <c r="KXY56" s="815">
        <v>0</v>
      </c>
      <c r="KXZ56" s="815">
        <v>0</v>
      </c>
      <c r="KYA56" s="815">
        <v>0</v>
      </c>
      <c r="KYB56" s="815">
        <v>0</v>
      </c>
      <c r="KYC56" s="815">
        <v>0</v>
      </c>
      <c r="KYD56" s="815">
        <v>0</v>
      </c>
      <c r="KYE56" s="815">
        <v>0</v>
      </c>
      <c r="KYF56" s="815">
        <v>0</v>
      </c>
      <c r="KYG56" s="815">
        <v>0</v>
      </c>
      <c r="KYH56" s="815">
        <v>0</v>
      </c>
      <c r="KYI56" s="815">
        <v>0</v>
      </c>
      <c r="KYJ56" s="815">
        <v>0</v>
      </c>
      <c r="KYK56" s="815">
        <v>0</v>
      </c>
      <c r="KYL56" s="815">
        <v>0</v>
      </c>
      <c r="KYM56" s="815">
        <v>0</v>
      </c>
      <c r="KYN56" s="815">
        <v>0</v>
      </c>
      <c r="KYO56" s="815">
        <v>0</v>
      </c>
      <c r="KYP56" s="815">
        <v>0</v>
      </c>
      <c r="KYQ56" s="815">
        <v>0</v>
      </c>
      <c r="KYR56" s="815">
        <v>0</v>
      </c>
      <c r="KYS56" s="815">
        <v>0</v>
      </c>
      <c r="KYT56" s="815">
        <v>0</v>
      </c>
      <c r="KYU56" s="815">
        <v>0</v>
      </c>
      <c r="KYV56" s="815">
        <v>0</v>
      </c>
      <c r="KYW56" s="815">
        <v>0</v>
      </c>
      <c r="KYX56" s="815">
        <v>0</v>
      </c>
      <c r="KYY56" s="815">
        <v>0</v>
      </c>
      <c r="KYZ56" s="815">
        <v>0</v>
      </c>
      <c r="KZA56" s="815">
        <v>0</v>
      </c>
      <c r="KZB56" s="815">
        <v>0</v>
      </c>
      <c r="KZC56" s="815">
        <v>0</v>
      </c>
      <c r="KZD56" s="815">
        <v>0</v>
      </c>
      <c r="KZE56" s="815">
        <v>0</v>
      </c>
      <c r="KZF56" s="815">
        <v>0</v>
      </c>
      <c r="KZG56" s="815">
        <v>0</v>
      </c>
      <c r="KZH56" s="815">
        <v>0</v>
      </c>
      <c r="KZI56" s="815">
        <v>0</v>
      </c>
      <c r="KZJ56" s="815">
        <v>0</v>
      </c>
      <c r="KZK56" s="815">
        <v>0</v>
      </c>
      <c r="KZL56" s="815">
        <v>0</v>
      </c>
      <c r="KZM56" s="815">
        <v>0</v>
      </c>
      <c r="KZN56" s="815">
        <v>0</v>
      </c>
      <c r="KZO56" s="815">
        <v>0</v>
      </c>
      <c r="KZP56" s="815">
        <v>0</v>
      </c>
      <c r="KZQ56" s="815">
        <v>0</v>
      </c>
      <c r="KZR56" s="815">
        <v>0</v>
      </c>
      <c r="KZS56" s="815">
        <v>0</v>
      </c>
      <c r="KZT56" s="815">
        <v>0</v>
      </c>
      <c r="KZU56" s="815">
        <v>0</v>
      </c>
      <c r="KZV56" s="815">
        <v>0</v>
      </c>
      <c r="KZW56" s="815">
        <v>0</v>
      </c>
      <c r="KZX56" s="815">
        <v>0</v>
      </c>
      <c r="KZY56" s="815">
        <v>0</v>
      </c>
      <c r="KZZ56" s="815">
        <v>0</v>
      </c>
      <c r="LAA56" s="815">
        <v>0</v>
      </c>
      <c r="LAB56" s="815">
        <v>0</v>
      </c>
      <c r="LAC56" s="815">
        <v>0</v>
      </c>
      <c r="LAD56" s="815">
        <v>0</v>
      </c>
      <c r="LAE56" s="815">
        <v>0</v>
      </c>
      <c r="LAF56" s="815">
        <v>0</v>
      </c>
      <c r="LAG56" s="815">
        <v>0</v>
      </c>
      <c r="LAH56" s="815">
        <v>0</v>
      </c>
      <c r="LAI56" s="815">
        <v>0</v>
      </c>
      <c r="LAJ56" s="815">
        <v>0</v>
      </c>
      <c r="LAK56" s="815">
        <v>0</v>
      </c>
      <c r="LAL56" s="815">
        <v>0</v>
      </c>
      <c r="LAM56" s="815">
        <v>0</v>
      </c>
      <c r="LAN56" s="815">
        <v>0</v>
      </c>
      <c r="LAO56" s="815">
        <v>0</v>
      </c>
      <c r="LAP56" s="815">
        <v>0</v>
      </c>
      <c r="LAQ56" s="815">
        <v>0</v>
      </c>
      <c r="LAR56" s="815">
        <v>0</v>
      </c>
      <c r="LAS56" s="815">
        <v>0</v>
      </c>
      <c r="LAT56" s="815">
        <v>0</v>
      </c>
      <c r="LAU56" s="815">
        <v>0</v>
      </c>
      <c r="LAV56" s="815">
        <v>0</v>
      </c>
      <c r="LAW56" s="815">
        <v>0</v>
      </c>
      <c r="LAX56" s="815">
        <v>0</v>
      </c>
      <c r="LAY56" s="815">
        <v>0</v>
      </c>
      <c r="LAZ56" s="815">
        <v>0</v>
      </c>
      <c r="LBA56" s="815">
        <v>0</v>
      </c>
      <c r="LBB56" s="815">
        <v>0</v>
      </c>
      <c r="LBC56" s="815">
        <v>0</v>
      </c>
      <c r="LBD56" s="815">
        <v>0</v>
      </c>
      <c r="LBE56" s="815">
        <v>0</v>
      </c>
      <c r="LBF56" s="815">
        <v>0</v>
      </c>
      <c r="LBG56" s="815">
        <v>0</v>
      </c>
      <c r="LBH56" s="815">
        <v>0</v>
      </c>
      <c r="LBI56" s="815">
        <v>0</v>
      </c>
      <c r="LBJ56" s="815">
        <v>0</v>
      </c>
      <c r="LBK56" s="815">
        <v>0</v>
      </c>
      <c r="LBL56" s="815">
        <v>0</v>
      </c>
      <c r="LBM56" s="815">
        <v>0</v>
      </c>
      <c r="LBN56" s="815">
        <v>0</v>
      </c>
      <c r="LBO56" s="815">
        <v>0</v>
      </c>
      <c r="LBP56" s="815">
        <v>0</v>
      </c>
      <c r="LBQ56" s="815">
        <v>0</v>
      </c>
      <c r="LBR56" s="815">
        <v>0</v>
      </c>
      <c r="LBS56" s="815">
        <v>0</v>
      </c>
      <c r="LBT56" s="815">
        <v>0</v>
      </c>
      <c r="LBU56" s="815">
        <v>0</v>
      </c>
      <c r="LBV56" s="815">
        <v>0</v>
      </c>
      <c r="LBW56" s="815">
        <v>0</v>
      </c>
      <c r="LBX56" s="815">
        <v>0</v>
      </c>
      <c r="LBY56" s="815">
        <v>0</v>
      </c>
      <c r="LBZ56" s="815">
        <v>0</v>
      </c>
      <c r="LCA56" s="815">
        <v>0</v>
      </c>
      <c r="LCB56" s="815">
        <v>0</v>
      </c>
      <c r="LCC56" s="815">
        <v>0</v>
      </c>
      <c r="LCD56" s="815">
        <v>0</v>
      </c>
      <c r="LCE56" s="815">
        <v>0</v>
      </c>
      <c r="LCF56" s="815">
        <v>0</v>
      </c>
      <c r="LCG56" s="815">
        <v>0</v>
      </c>
      <c r="LCH56" s="815">
        <v>0</v>
      </c>
      <c r="LCI56" s="815">
        <v>0</v>
      </c>
      <c r="LCJ56" s="815">
        <v>0</v>
      </c>
      <c r="LCK56" s="815">
        <v>0</v>
      </c>
      <c r="LCL56" s="815">
        <v>0</v>
      </c>
      <c r="LCM56" s="815">
        <v>0</v>
      </c>
      <c r="LCN56" s="815">
        <v>0</v>
      </c>
      <c r="LCO56" s="815">
        <v>0</v>
      </c>
      <c r="LCP56" s="815">
        <v>0</v>
      </c>
      <c r="LCQ56" s="815">
        <v>0</v>
      </c>
      <c r="LCR56" s="815">
        <v>0</v>
      </c>
      <c r="LCS56" s="815">
        <v>0</v>
      </c>
      <c r="LCT56" s="815">
        <v>0</v>
      </c>
      <c r="LCU56" s="815">
        <v>0</v>
      </c>
      <c r="LCV56" s="815">
        <v>0</v>
      </c>
      <c r="LCW56" s="815">
        <v>0</v>
      </c>
      <c r="LCX56" s="815">
        <v>0</v>
      </c>
      <c r="LCY56" s="815">
        <v>0</v>
      </c>
      <c r="LCZ56" s="815">
        <v>0</v>
      </c>
      <c r="LDA56" s="815">
        <v>0</v>
      </c>
      <c r="LDB56" s="815">
        <v>0</v>
      </c>
      <c r="LDC56" s="815">
        <v>0</v>
      </c>
      <c r="LDD56" s="815">
        <v>0</v>
      </c>
      <c r="LDE56" s="815">
        <v>0</v>
      </c>
      <c r="LDF56" s="815">
        <v>0</v>
      </c>
      <c r="LDG56" s="815">
        <v>0</v>
      </c>
      <c r="LDH56" s="815">
        <v>0</v>
      </c>
      <c r="LDI56" s="815">
        <v>0</v>
      </c>
      <c r="LDJ56" s="815">
        <v>0</v>
      </c>
      <c r="LDK56" s="815">
        <v>0</v>
      </c>
      <c r="LDL56" s="815">
        <v>0</v>
      </c>
      <c r="LDM56" s="815">
        <v>0</v>
      </c>
      <c r="LDN56" s="815">
        <v>0</v>
      </c>
      <c r="LDO56" s="815">
        <v>0</v>
      </c>
      <c r="LDP56" s="815">
        <v>0</v>
      </c>
      <c r="LDQ56" s="815">
        <v>0</v>
      </c>
      <c r="LDR56" s="815">
        <v>0</v>
      </c>
      <c r="LDS56" s="815">
        <v>0</v>
      </c>
      <c r="LDT56" s="815">
        <v>0</v>
      </c>
      <c r="LDU56" s="815">
        <v>0</v>
      </c>
      <c r="LDV56" s="815">
        <v>0</v>
      </c>
      <c r="LDW56" s="815">
        <v>0</v>
      </c>
      <c r="LDX56" s="815">
        <v>0</v>
      </c>
      <c r="LDY56" s="815">
        <v>0</v>
      </c>
      <c r="LDZ56" s="815">
        <v>0</v>
      </c>
      <c r="LEA56" s="815">
        <v>0</v>
      </c>
      <c r="LEB56" s="815">
        <v>0</v>
      </c>
      <c r="LEC56" s="815">
        <v>0</v>
      </c>
      <c r="LED56" s="815">
        <v>0</v>
      </c>
      <c r="LEE56" s="815">
        <v>0</v>
      </c>
      <c r="LEF56" s="815">
        <v>0</v>
      </c>
      <c r="LEG56" s="815">
        <v>0</v>
      </c>
      <c r="LEH56" s="815">
        <v>0</v>
      </c>
      <c r="LEI56" s="815">
        <v>0</v>
      </c>
      <c r="LEJ56" s="815">
        <v>0</v>
      </c>
      <c r="LEK56" s="815">
        <v>0</v>
      </c>
      <c r="LEL56" s="815">
        <v>0</v>
      </c>
      <c r="LEM56" s="815">
        <v>0</v>
      </c>
      <c r="LEN56" s="815">
        <v>0</v>
      </c>
      <c r="LEO56" s="815">
        <v>0</v>
      </c>
      <c r="LEP56" s="815">
        <v>0</v>
      </c>
      <c r="LEQ56" s="815">
        <v>0</v>
      </c>
      <c r="LER56" s="815">
        <v>0</v>
      </c>
      <c r="LES56" s="815">
        <v>0</v>
      </c>
      <c r="LET56" s="815">
        <v>0</v>
      </c>
      <c r="LEU56" s="815">
        <v>0</v>
      </c>
      <c r="LEV56" s="815">
        <v>0</v>
      </c>
      <c r="LEW56" s="815">
        <v>0</v>
      </c>
      <c r="LEX56" s="815">
        <v>0</v>
      </c>
      <c r="LEY56" s="815">
        <v>0</v>
      </c>
      <c r="LEZ56" s="815">
        <v>0</v>
      </c>
      <c r="LFA56" s="815">
        <v>0</v>
      </c>
      <c r="LFB56" s="815">
        <v>0</v>
      </c>
      <c r="LFC56" s="815">
        <v>0</v>
      </c>
      <c r="LFD56" s="815">
        <v>0</v>
      </c>
      <c r="LFE56" s="815">
        <v>0</v>
      </c>
      <c r="LFF56" s="815">
        <v>0</v>
      </c>
      <c r="LFG56" s="815">
        <v>0</v>
      </c>
      <c r="LFH56" s="815">
        <v>0</v>
      </c>
      <c r="LFI56" s="815">
        <v>0</v>
      </c>
      <c r="LFJ56" s="815">
        <v>0</v>
      </c>
      <c r="LFK56" s="815">
        <v>0</v>
      </c>
      <c r="LFL56" s="815">
        <v>0</v>
      </c>
      <c r="LFM56" s="815">
        <v>0</v>
      </c>
      <c r="LFN56" s="815">
        <v>0</v>
      </c>
      <c r="LFO56" s="815">
        <v>0</v>
      </c>
      <c r="LFP56" s="815">
        <v>0</v>
      </c>
      <c r="LFQ56" s="815">
        <v>0</v>
      </c>
      <c r="LFR56" s="815">
        <v>0</v>
      </c>
      <c r="LFS56" s="815">
        <v>0</v>
      </c>
      <c r="LFT56" s="815">
        <v>0</v>
      </c>
      <c r="LFU56" s="815">
        <v>0</v>
      </c>
      <c r="LFV56" s="815">
        <v>0</v>
      </c>
      <c r="LFW56" s="815">
        <v>0</v>
      </c>
      <c r="LFX56" s="815">
        <v>0</v>
      </c>
      <c r="LFY56" s="815">
        <v>0</v>
      </c>
      <c r="LFZ56" s="815">
        <v>0</v>
      </c>
      <c r="LGA56" s="815">
        <v>0</v>
      </c>
      <c r="LGB56" s="815">
        <v>0</v>
      </c>
      <c r="LGC56" s="815">
        <v>0</v>
      </c>
      <c r="LGD56" s="815">
        <v>0</v>
      </c>
      <c r="LGE56" s="815">
        <v>0</v>
      </c>
      <c r="LGF56" s="815">
        <v>0</v>
      </c>
      <c r="LGG56" s="815">
        <v>0</v>
      </c>
      <c r="LGH56" s="815">
        <v>0</v>
      </c>
      <c r="LGI56" s="815">
        <v>0</v>
      </c>
      <c r="LGJ56" s="815">
        <v>0</v>
      </c>
      <c r="LGK56" s="815">
        <v>0</v>
      </c>
      <c r="LGL56" s="815">
        <v>0</v>
      </c>
      <c r="LGM56" s="815">
        <v>0</v>
      </c>
      <c r="LGN56" s="815">
        <v>0</v>
      </c>
      <c r="LGO56" s="815">
        <v>0</v>
      </c>
      <c r="LGP56" s="815">
        <v>0</v>
      </c>
      <c r="LGQ56" s="815">
        <v>0</v>
      </c>
      <c r="LGR56" s="815">
        <v>0</v>
      </c>
      <c r="LGS56" s="815">
        <v>0</v>
      </c>
      <c r="LGT56" s="815">
        <v>0</v>
      </c>
      <c r="LGU56" s="815">
        <v>0</v>
      </c>
      <c r="LGV56" s="815">
        <v>0</v>
      </c>
      <c r="LGW56" s="815">
        <v>0</v>
      </c>
      <c r="LGX56" s="815">
        <v>0</v>
      </c>
      <c r="LGY56" s="815">
        <v>0</v>
      </c>
      <c r="LGZ56" s="815">
        <v>0</v>
      </c>
      <c r="LHA56" s="815">
        <v>0</v>
      </c>
      <c r="LHB56" s="815">
        <v>0</v>
      </c>
      <c r="LHC56" s="815">
        <v>0</v>
      </c>
      <c r="LHD56" s="815">
        <v>0</v>
      </c>
      <c r="LHE56" s="815">
        <v>0</v>
      </c>
      <c r="LHF56" s="815">
        <v>0</v>
      </c>
      <c r="LHG56" s="815">
        <v>0</v>
      </c>
      <c r="LHH56" s="815">
        <v>0</v>
      </c>
      <c r="LHI56" s="815">
        <v>0</v>
      </c>
      <c r="LHJ56" s="815">
        <v>0</v>
      </c>
      <c r="LHK56" s="815">
        <v>0</v>
      </c>
      <c r="LHL56" s="815">
        <v>0</v>
      </c>
      <c r="LHM56" s="815">
        <v>0</v>
      </c>
      <c r="LHN56" s="815">
        <v>0</v>
      </c>
      <c r="LHO56" s="815">
        <v>0</v>
      </c>
      <c r="LHP56" s="815">
        <v>0</v>
      </c>
      <c r="LHQ56" s="815">
        <v>0</v>
      </c>
      <c r="LHR56" s="815">
        <v>0</v>
      </c>
      <c r="LHS56" s="815">
        <v>0</v>
      </c>
      <c r="LHT56" s="815">
        <v>0</v>
      </c>
      <c r="LHU56" s="815">
        <v>0</v>
      </c>
      <c r="LHV56" s="815">
        <v>0</v>
      </c>
      <c r="LHW56" s="815">
        <v>0</v>
      </c>
      <c r="LHX56" s="815">
        <v>0</v>
      </c>
      <c r="LHY56" s="815">
        <v>0</v>
      </c>
      <c r="LHZ56" s="815">
        <v>0</v>
      </c>
      <c r="LIA56" s="815">
        <v>0</v>
      </c>
      <c r="LIB56" s="815">
        <v>0</v>
      </c>
      <c r="LIC56" s="815">
        <v>0</v>
      </c>
      <c r="LID56" s="815">
        <v>0</v>
      </c>
      <c r="LIE56" s="815">
        <v>0</v>
      </c>
      <c r="LIF56" s="815">
        <v>0</v>
      </c>
      <c r="LIG56" s="815">
        <v>0</v>
      </c>
      <c r="LIH56" s="815">
        <v>0</v>
      </c>
      <c r="LII56" s="815">
        <v>0</v>
      </c>
      <c r="LIJ56" s="815">
        <v>0</v>
      </c>
      <c r="LIK56" s="815">
        <v>0</v>
      </c>
      <c r="LIL56" s="815">
        <v>0</v>
      </c>
      <c r="LIM56" s="815">
        <v>0</v>
      </c>
      <c r="LIN56" s="815">
        <v>0</v>
      </c>
      <c r="LIO56" s="815">
        <v>0</v>
      </c>
      <c r="LIP56" s="815">
        <v>0</v>
      </c>
      <c r="LIQ56" s="815">
        <v>0</v>
      </c>
      <c r="LIR56" s="815">
        <v>0</v>
      </c>
      <c r="LIS56" s="815">
        <v>0</v>
      </c>
      <c r="LIT56" s="815">
        <v>0</v>
      </c>
      <c r="LIU56" s="815">
        <v>0</v>
      </c>
      <c r="LIV56" s="815">
        <v>0</v>
      </c>
      <c r="LIW56" s="815">
        <v>0</v>
      </c>
      <c r="LIX56" s="815">
        <v>0</v>
      </c>
      <c r="LIY56" s="815">
        <v>0</v>
      </c>
      <c r="LIZ56" s="815">
        <v>0</v>
      </c>
      <c r="LJA56" s="815">
        <v>0</v>
      </c>
      <c r="LJB56" s="815">
        <v>0</v>
      </c>
      <c r="LJC56" s="815">
        <v>0</v>
      </c>
      <c r="LJD56" s="815">
        <v>0</v>
      </c>
      <c r="LJE56" s="815">
        <v>0</v>
      </c>
      <c r="LJF56" s="815">
        <v>0</v>
      </c>
      <c r="LJG56" s="815">
        <v>0</v>
      </c>
      <c r="LJH56" s="815">
        <v>0</v>
      </c>
      <c r="LJI56" s="815">
        <v>0</v>
      </c>
      <c r="LJJ56" s="815">
        <v>0</v>
      </c>
      <c r="LJK56" s="815">
        <v>0</v>
      </c>
      <c r="LJL56" s="815">
        <v>0</v>
      </c>
      <c r="LJM56" s="815">
        <v>0</v>
      </c>
      <c r="LJN56" s="815">
        <v>0</v>
      </c>
      <c r="LJO56" s="815">
        <v>0</v>
      </c>
      <c r="LJP56" s="815">
        <v>0</v>
      </c>
      <c r="LJQ56" s="815">
        <v>0</v>
      </c>
      <c r="LJR56" s="815">
        <v>0</v>
      </c>
      <c r="LJS56" s="815">
        <v>0</v>
      </c>
      <c r="LJT56" s="815">
        <v>0</v>
      </c>
      <c r="LJU56" s="815">
        <v>0</v>
      </c>
      <c r="LJV56" s="815">
        <v>0</v>
      </c>
      <c r="LJW56" s="815">
        <v>0</v>
      </c>
      <c r="LJX56" s="815">
        <v>0</v>
      </c>
      <c r="LJY56" s="815">
        <v>0</v>
      </c>
      <c r="LJZ56" s="815">
        <v>0</v>
      </c>
      <c r="LKA56" s="815">
        <v>0</v>
      </c>
      <c r="LKB56" s="815">
        <v>0</v>
      </c>
      <c r="LKC56" s="815">
        <v>0</v>
      </c>
      <c r="LKD56" s="815">
        <v>0</v>
      </c>
      <c r="LKE56" s="815">
        <v>0</v>
      </c>
      <c r="LKF56" s="815">
        <v>0</v>
      </c>
      <c r="LKG56" s="815">
        <v>0</v>
      </c>
      <c r="LKH56" s="815">
        <v>0</v>
      </c>
      <c r="LKI56" s="815">
        <v>0</v>
      </c>
      <c r="LKJ56" s="815">
        <v>0</v>
      </c>
      <c r="LKK56" s="815">
        <v>0</v>
      </c>
      <c r="LKL56" s="815">
        <v>0</v>
      </c>
      <c r="LKM56" s="815">
        <v>0</v>
      </c>
      <c r="LKN56" s="815">
        <v>0</v>
      </c>
      <c r="LKO56" s="815">
        <v>0</v>
      </c>
      <c r="LKP56" s="815">
        <v>0</v>
      </c>
      <c r="LKQ56" s="815">
        <v>0</v>
      </c>
      <c r="LKR56" s="815">
        <v>0</v>
      </c>
      <c r="LKS56" s="815">
        <v>0</v>
      </c>
      <c r="LKT56" s="815">
        <v>0</v>
      </c>
      <c r="LKU56" s="815">
        <v>0</v>
      </c>
      <c r="LKV56" s="815">
        <v>0</v>
      </c>
      <c r="LKW56" s="815">
        <v>0</v>
      </c>
      <c r="LKX56" s="815">
        <v>0</v>
      </c>
      <c r="LKY56" s="815">
        <v>0</v>
      </c>
      <c r="LKZ56" s="815">
        <v>0</v>
      </c>
      <c r="LLA56" s="815">
        <v>0</v>
      </c>
      <c r="LLB56" s="815">
        <v>0</v>
      </c>
      <c r="LLC56" s="815">
        <v>0</v>
      </c>
      <c r="LLD56" s="815">
        <v>0</v>
      </c>
      <c r="LLE56" s="815">
        <v>0</v>
      </c>
      <c r="LLF56" s="815">
        <v>0</v>
      </c>
      <c r="LLG56" s="815">
        <v>0</v>
      </c>
      <c r="LLH56" s="815">
        <v>0</v>
      </c>
      <c r="LLI56" s="815">
        <v>0</v>
      </c>
      <c r="LLJ56" s="815">
        <v>0</v>
      </c>
      <c r="LLK56" s="815">
        <v>0</v>
      </c>
      <c r="LLL56" s="815">
        <v>0</v>
      </c>
      <c r="LLM56" s="815">
        <v>0</v>
      </c>
      <c r="LLN56" s="815">
        <v>0</v>
      </c>
      <c r="LLO56" s="815">
        <v>0</v>
      </c>
      <c r="LLP56" s="815">
        <v>0</v>
      </c>
      <c r="LLQ56" s="815">
        <v>0</v>
      </c>
      <c r="LLR56" s="815">
        <v>0</v>
      </c>
      <c r="LLS56" s="815">
        <v>0</v>
      </c>
      <c r="LLT56" s="815">
        <v>0</v>
      </c>
      <c r="LLU56" s="815">
        <v>0</v>
      </c>
      <c r="LLV56" s="815">
        <v>0</v>
      </c>
      <c r="LLW56" s="815">
        <v>0</v>
      </c>
      <c r="LLX56" s="815">
        <v>0</v>
      </c>
      <c r="LLY56" s="815">
        <v>0</v>
      </c>
      <c r="LLZ56" s="815">
        <v>0</v>
      </c>
      <c r="LMA56" s="815">
        <v>0</v>
      </c>
      <c r="LMB56" s="815">
        <v>0</v>
      </c>
      <c r="LMC56" s="815">
        <v>0</v>
      </c>
      <c r="LMD56" s="815">
        <v>0</v>
      </c>
      <c r="LME56" s="815">
        <v>0</v>
      </c>
      <c r="LMF56" s="815">
        <v>0</v>
      </c>
      <c r="LMG56" s="815">
        <v>0</v>
      </c>
      <c r="LMH56" s="815">
        <v>0</v>
      </c>
      <c r="LMI56" s="815">
        <v>0</v>
      </c>
      <c r="LMJ56" s="815">
        <v>0</v>
      </c>
      <c r="LMK56" s="815">
        <v>0</v>
      </c>
      <c r="LML56" s="815">
        <v>0</v>
      </c>
      <c r="LMM56" s="815">
        <v>0</v>
      </c>
      <c r="LMN56" s="815">
        <v>0</v>
      </c>
      <c r="LMO56" s="815">
        <v>0</v>
      </c>
      <c r="LMP56" s="815">
        <v>0</v>
      </c>
      <c r="LMQ56" s="815">
        <v>0</v>
      </c>
      <c r="LMR56" s="815">
        <v>0</v>
      </c>
      <c r="LMS56" s="815">
        <v>0</v>
      </c>
      <c r="LMT56" s="815">
        <v>0</v>
      </c>
      <c r="LMU56" s="815">
        <v>0</v>
      </c>
      <c r="LMV56" s="815">
        <v>0</v>
      </c>
      <c r="LMW56" s="815">
        <v>0</v>
      </c>
      <c r="LMX56" s="815">
        <v>0</v>
      </c>
      <c r="LMY56" s="815">
        <v>0</v>
      </c>
      <c r="LMZ56" s="815">
        <v>0</v>
      </c>
      <c r="LNA56" s="815">
        <v>0</v>
      </c>
      <c r="LNB56" s="815">
        <v>0</v>
      </c>
      <c r="LNC56" s="815">
        <v>0</v>
      </c>
      <c r="LND56" s="815">
        <v>0</v>
      </c>
      <c r="LNE56" s="815">
        <v>0</v>
      </c>
      <c r="LNF56" s="815">
        <v>0</v>
      </c>
      <c r="LNG56" s="815">
        <v>0</v>
      </c>
      <c r="LNH56" s="815">
        <v>0</v>
      </c>
      <c r="LNI56" s="815">
        <v>0</v>
      </c>
      <c r="LNJ56" s="815">
        <v>0</v>
      </c>
      <c r="LNK56" s="815">
        <v>0</v>
      </c>
      <c r="LNL56" s="815">
        <v>0</v>
      </c>
      <c r="LNM56" s="815">
        <v>0</v>
      </c>
      <c r="LNN56" s="815">
        <v>0</v>
      </c>
      <c r="LNO56" s="815">
        <v>0</v>
      </c>
      <c r="LNP56" s="815">
        <v>0</v>
      </c>
      <c r="LNQ56" s="815">
        <v>0</v>
      </c>
      <c r="LNR56" s="815">
        <v>0</v>
      </c>
      <c r="LNS56" s="815">
        <v>0</v>
      </c>
      <c r="LNT56" s="815">
        <v>0</v>
      </c>
      <c r="LNU56" s="815">
        <v>0</v>
      </c>
      <c r="LNV56" s="815">
        <v>0</v>
      </c>
      <c r="LNW56" s="815">
        <v>0</v>
      </c>
      <c r="LNX56" s="815">
        <v>0</v>
      </c>
      <c r="LNY56" s="815">
        <v>0</v>
      </c>
      <c r="LNZ56" s="815">
        <v>0</v>
      </c>
      <c r="LOA56" s="815">
        <v>0</v>
      </c>
      <c r="LOB56" s="815">
        <v>0</v>
      </c>
      <c r="LOC56" s="815">
        <v>0</v>
      </c>
      <c r="LOD56" s="815">
        <v>0</v>
      </c>
      <c r="LOE56" s="815">
        <v>0</v>
      </c>
      <c r="LOF56" s="815">
        <v>0</v>
      </c>
      <c r="LOG56" s="815">
        <v>0</v>
      </c>
      <c r="LOH56" s="815">
        <v>0</v>
      </c>
      <c r="LOI56" s="815">
        <v>0</v>
      </c>
      <c r="LOJ56" s="815">
        <v>0</v>
      </c>
      <c r="LOK56" s="815">
        <v>0</v>
      </c>
      <c r="LOL56" s="815">
        <v>0</v>
      </c>
      <c r="LOM56" s="815">
        <v>0</v>
      </c>
      <c r="LON56" s="815">
        <v>0</v>
      </c>
      <c r="LOO56" s="815">
        <v>0</v>
      </c>
      <c r="LOP56" s="815">
        <v>0</v>
      </c>
      <c r="LOQ56" s="815">
        <v>0</v>
      </c>
      <c r="LOR56" s="815">
        <v>0</v>
      </c>
      <c r="LOS56" s="815">
        <v>0</v>
      </c>
      <c r="LOT56" s="815">
        <v>0</v>
      </c>
      <c r="LOU56" s="815">
        <v>0</v>
      </c>
      <c r="LOV56" s="815">
        <v>0</v>
      </c>
      <c r="LOW56" s="815">
        <v>0</v>
      </c>
      <c r="LOX56" s="815">
        <v>0</v>
      </c>
      <c r="LOY56" s="815">
        <v>0</v>
      </c>
      <c r="LOZ56" s="815">
        <v>0</v>
      </c>
      <c r="LPA56" s="815">
        <v>0</v>
      </c>
      <c r="LPB56" s="815">
        <v>0</v>
      </c>
      <c r="LPC56" s="815">
        <v>0</v>
      </c>
      <c r="LPD56" s="815">
        <v>0</v>
      </c>
      <c r="LPE56" s="815">
        <v>0</v>
      </c>
      <c r="LPF56" s="815">
        <v>0</v>
      </c>
      <c r="LPG56" s="815">
        <v>0</v>
      </c>
      <c r="LPH56" s="815">
        <v>0</v>
      </c>
      <c r="LPI56" s="815">
        <v>0</v>
      </c>
      <c r="LPJ56" s="815">
        <v>0</v>
      </c>
      <c r="LPK56" s="815">
        <v>0</v>
      </c>
      <c r="LPL56" s="815">
        <v>0</v>
      </c>
      <c r="LPM56" s="815">
        <v>0</v>
      </c>
      <c r="LPN56" s="815">
        <v>0</v>
      </c>
      <c r="LPO56" s="815">
        <v>0</v>
      </c>
      <c r="LPP56" s="815">
        <v>0</v>
      </c>
      <c r="LPQ56" s="815">
        <v>0</v>
      </c>
      <c r="LPR56" s="815">
        <v>0</v>
      </c>
      <c r="LPS56" s="815">
        <v>0</v>
      </c>
      <c r="LPT56" s="815">
        <v>0</v>
      </c>
      <c r="LPU56" s="815">
        <v>0</v>
      </c>
      <c r="LPV56" s="815">
        <v>0</v>
      </c>
      <c r="LPW56" s="815">
        <v>0</v>
      </c>
      <c r="LPX56" s="815">
        <v>0</v>
      </c>
      <c r="LPY56" s="815">
        <v>0</v>
      </c>
      <c r="LPZ56" s="815">
        <v>0</v>
      </c>
      <c r="LQA56" s="815">
        <v>0</v>
      </c>
      <c r="LQB56" s="815">
        <v>0</v>
      </c>
      <c r="LQC56" s="815">
        <v>0</v>
      </c>
      <c r="LQD56" s="815">
        <v>0</v>
      </c>
      <c r="LQE56" s="815">
        <v>0</v>
      </c>
      <c r="LQF56" s="815">
        <v>0</v>
      </c>
      <c r="LQG56" s="815">
        <v>0</v>
      </c>
      <c r="LQH56" s="815">
        <v>0</v>
      </c>
      <c r="LQI56" s="815">
        <v>0</v>
      </c>
      <c r="LQJ56" s="815">
        <v>0</v>
      </c>
      <c r="LQK56" s="815">
        <v>0</v>
      </c>
      <c r="LQL56" s="815">
        <v>0</v>
      </c>
      <c r="LQM56" s="815">
        <v>0</v>
      </c>
      <c r="LQN56" s="815">
        <v>0</v>
      </c>
      <c r="LQO56" s="815">
        <v>0</v>
      </c>
      <c r="LQP56" s="815">
        <v>0</v>
      </c>
      <c r="LQQ56" s="815">
        <v>0</v>
      </c>
      <c r="LQR56" s="815">
        <v>0</v>
      </c>
      <c r="LQS56" s="815">
        <v>0</v>
      </c>
      <c r="LQT56" s="815">
        <v>0</v>
      </c>
      <c r="LQU56" s="815">
        <v>0</v>
      </c>
      <c r="LQV56" s="815">
        <v>0</v>
      </c>
      <c r="LQW56" s="815">
        <v>0</v>
      </c>
      <c r="LQX56" s="815">
        <v>0</v>
      </c>
      <c r="LQY56" s="815">
        <v>0</v>
      </c>
      <c r="LQZ56" s="815">
        <v>0</v>
      </c>
      <c r="LRA56" s="815">
        <v>0</v>
      </c>
      <c r="LRB56" s="815">
        <v>0</v>
      </c>
      <c r="LRC56" s="815">
        <v>0</v>
      </c>
      <c r="LRD56" s="815">
        <v>0</v>
      </c>
      <c r="LRE56" s="815">
        <v>0</v>
      </c>
      <c r="LRF56" s="815">
        <v>0</v>
      </c>
      <c r="LRG56" s="815">
        <v>0</v>
      </c>
      <c r="LRH56" s="815">
        <v>0</v>
      </c>
      <c r="LRI56" s="815">
        <v>0</v>
      </c>
      <c r="LRJ56" s="815">
        <v>0</v>
      </c>
      <c r="LRK56" s="815">
        <v>0</v>
      </c>
      <c r="LRL56" s="815">
        <v>0</v>
      </c>
      <c r="LRM56" s="815">
        <v>0</v>
      </c>
      <c r="LRN56" s="815">
        <v>0</v>
      </c>
      <c r="LRO56" s="815">
        <v>0</v>
      </c>
      <c r="LRP56" s="815">
        <v>0</v>
      </c>
      <c r="LRQ56" s="815">
        <v>0</v>
      </c>
      <c r="LRR56" s="815">
        <v>0</v>
      </c>
      <c r="LRS56" s="815">
        <v>0</v>
      </c>
      <c r="LRT56" s="815">
        <v>0</v>
      </c>
      <c r="LRU56" s="815">
        <v>0</v>
      </c>
      <c r="LRV56" s="815">
        <v>0</v>
      </c>
      <c r="LRW56" s="815">
        <v>0</v>
      </c>
      <c r="LRX56" s="815">
        <v>0</v>
      </c>
      <c r="LRY56" s="815">
        <v>0</v>
      </c>
      <c r="LRZ56" s="815">
        <v>0</v>
      </c>
      <c r="LSA56" s="815">
        <v>0</v>
      </c>
      <c r="LSB56" s="815">
        <v>0</v>
      </c>
      <c r="LSC56" s="815">
        <v>0</v>
      </c>
      <c r="LSD56" s="815">
        <v>0</v>
      </c>
      <c r="LSE56" s="815">
        <v>0</v>
      </c>
      <c r="LSF56" s="815">
        <v>0</v>
      </c>
      <c r="LSG56" s="815">
        <v>0</v>
      </c>
      <c r="LSH56" s="815">
        <v>0</v>
      </c>
      <c r="LSI56" s="815">
        <v>0</v>
      </c>
      <c r="LSJ56" s="815">
        <v>0</v>
      </c>
      <c r="LSK56" s="815">
        <v>0</v>
      </c>
      <c r="LSL56" s="815">
        <v>0</v>
      </c>
      <c r="LSM56" s="815">
        <v>0</v>
      </c>
      <c r="LSN56" s="815">
        <v>0</v>
      </c>
      <c r="LSO56" s="815">
        <v>0</v>
      </c>
      <c r="LSP56" s="815">
        <v>0</v>
      </c>
      <c r="LSQ56" s="815">
        <v>0</v>
      </c>
      <c r="LSR56" s="815">
        <v>0</v>
      </c>
      <c r="LSS56" s="815">
        <v>0</v>
      </c>
      <c r="LST56" s="815">
        <v>0</v>
      </c>
      <c r="LSU56" s="815">
        <v>0</v>
      </c>
      <c r="LSV56" s="815">
        <v>0</v>
      </c>
      <c r="LSW56" s="815">
        <v>0</v>
      </c>
      <c r="LSX56" s="815">
        <v>0</v>
      </c>
      <c r="LSY56" s="815">
        <v>0</v>
      </c>
      <c r="LSZ56" s="815">
        <v>0</v>
      </c>
      <c r="LTA56" s="815">
        <v>0</v>
      </c>
      <c r="LTB56" s="815">
        <v>0</v>
      </c>
      <c r="LTC56" s="815">
        <v>0</v>
      </c>
      <c r="LTD56" s="815">
        <v>0</v>
      </c>
      <c r="LTE56" s="815">
        <v>0</v>
      </c>
      <c r="LTF56" s="815">
        <v>0</v>
      </c>
      <c r="LTG56" s="815">
        <v>0</v>
      </c>
      <c r="LTH56" s="815">
        <v>0</v>
      </c>
      <c r="LTI56" s="815">
        <v>0</v>
      </c>
      <c r="LTJ56" s="815">
        <v>0</v>
      </c>
      <c r="LTK56" s="815">
        <v>0</v>
      </c>
      <c r="LTL56" s="815">
        <v>0</v>
      </c>
      <c r="LTM56" s="815">
        <v>0</v>
      </c>
      <c r="LTN56" s="815">
        <v>0</v>
      </c>
      <c r="LTO56" s="815">
        <v>0</v>
      </c>
      <c r="LTP56" s="815">
        <v>0</v>
      </c>
      <c r="LTQ56" s="815">
        <v>0</v>
      </c>
      <c r="LTR56" s="815">
        <v>0</v>
      </c>
      <c r="LTS56" s="815">
        <v>0</v>
      </c>
      <c r="LTT56" s="815">
        <v>0</v>
      </c>
      <c r="LTU56" s="815">
        <v>0</v>
      </c>
      <c r="LTV56" s="815">
        <v>0</v>
      </c>
      <c r="LTW56" s="815">
        <v>0</v>
      </c>
      <c r="LTX56" s="815">
        <v>0</v>
      </c>
      <c r="LTY56" s="815">
        <v>0</v>
      </c>
      <c r="LTZ56" s="815">
        <v>0</v>
      </c>
      <c r="LUA56" s="815">
        <v>0</v>
      </c>
      <c r="LUB56" s="815">
        <v>0</v>
      </c>
      <c r="LUC56" s="815">
        <v>0</v>
      </c>
      <c r="LUD56" s="815">
        <v>0</v>
      </c>
      <c r="LUE56" s="815">
        <v>0</v>
      </c>
      <c r="LUF56" s="815">
        <v>0</v>
      </c>
      <c r="LUG56" s="815">
        <v>0</v>
      </c>
      <c r="LUH56" s="815">
        <v>0</v>
      </c>
      <c r="LUI56" s="815">
        <v>0</v>
      </c>
      <c r="LUJ56" s="815">
        <v>0</v>
      </c>
      <c r="LUK56" s="815">
        <v>0</v>
      </c>
      <c r="LUL56" s="815">
        <v>0</v>
      </c>
      <c r="LUM56" s="815">
        <v>0</v>
      </c>
      <c r="LUN56" s="815">
        <v>0</v>
      </c>
      <c r="LUO56" s="815">
        <v>0</v>
      </c>
      <c r="LUP56" s="815">
        <v>0</v>
      </c>
      <c r="LUQ56" s="815">
        <v>0</v>
      </c>
      <c r="LUR56" s="815">
        <v>0</v>
      </c>
      <c r="LUS56" s="815">
        <v>0</v>
      </c>
      <c r="LUT56" s="815">
        <v>0</v>
      </c>
      <c r="LUU56" s="815">
        <v>0</v>
      </c>
      <c r="LUV56" s="815">
        <v>0</v>
      </c>
      <c r="LUW56" s="815">
        <v>0</v>
      </c>
      <c r="LUX56" s="815">
        <v>0</v>
      </c>
      <c r="LUY56" s="815">
        <v>0</v>
      </c>
      <c r="LUZ56" s="815">
        <v>0</v>
      </c>
      <c r="LVA56" s="815">
        <v>0</v>
      </c>
      <c r="LVB56" s="815">
        <v>0</v>
      </c>
      <c r="LVC56" s="815">
        <v>0</v>
      </c>
      <c r="LVD56" s="815">
        <v>0</v>
      </c>
      <c r="LVE56" s="815">
        <v>0</v>
      </c>
      <c r="LVF56" s="815">
        <v>0</v>
      </c>
      <c r="LVG56" s="815">
        <v>0</v>
      </c>
      <c r="LVH56" s="815">
        <v>0</v>
      </c>
      <c r="LVI56" s="815">
        <v>0</v>
      </c>
      <c r="LVJ56" s="815">
        <v>0</v>
      </c>
      <c r="LVK56" s="815">
        <v>0</v>
      </c>
      <c r="LVL56" s="815">
        <v>0</v>
      </c>
      <c r="LVM56" s="815">
        <v>0</v>
      </c>
      <c r="LVN56" s="815">
        <v>0</v>
      </c>
      <c r="LVO56" s="815">
        <v>0</v>
      </c>
      <c r="LVP56" s="815">
        <v>0</v>
      </c>
      <c r="LVQ56" s="815">
        <v>0</v>
      </c>
      <c r="LVR56" s="815">
        <v>0</v>
      </c>
      <c r="LVS56" s="815">
        <v>0</v>
      </c>
      <c r="LVT56" s="815">
        <v>0</v>
      </c>
      <c r="LVU56" s="815">
        <v>0</v>
      </c>
      <c r="LVV56" s="815">
        <v>0</v>
      </c>
      <c r="LVW56" s="815">
        <v>0</v>
      </c>
      <c r="LVX56" s="815">
        <v>0</v>
      </c>
      <c r="LVY56" s="815">
        <v>0</v>
      </c>
      <c r="LVZ56" s="815">
        <v>0</v>
      </c>
      <c r="LWA56" s="815">
        <v>0</v>
      </c>
      <c r="LWB56" s="815">
        <v>0</v>
      </c>
      <c r="LWC56" s="815">
        <v>0</v>
      </c>
      <c r="LWD56" s="815">
        <v>0</v>
      </c>
      <c r="LWE56" s="815">
        <v>0</v>
      </c>
      <c r="LWF56" s="815">
        <v>0</v>
      </c>
      <c r="LWG56" s="815">
        <v>0</v>
      </c>
      <c r="LWH56" s="815">
        <v>0</v>
      </c>
      <c r="LWI56" s="815">
        <v>0</v>
      </c>
      <c r="LWJ56" s="815">
        <v>0</v>
      </c>
      <c r="LWK56" s="815">
        <v>0</v>
      </c>
      <c r="LWL56" s="815">
        <v>0</v>
      </c>
      <c r="LWM56" s="815">
        <v>0</v>
      </c>
      <c r="LWN56" s="815">
        <v>0</v>
      </c>
      <c r="LWO56" s="815">
        <v>0</v>
      </c>
      <c r="LWP56" s="815">
        <v>0</v>
      </c>
      <c r="LWQ56" s="815">
        <v>0</v>
      </c>
      <c r="LWR56" s="815">
        <v>0</v>
      </c>
      <c r="LWS56" s="815">
        <v>0</v>
      </c>
      <c r="LWT56" s="815">
        <v>0</v>
      </c>
      <c r="LWU56" s="815">
        <v>0</v>
      </c>
      <c r="LWV56" s="815">
        <v>0</v>
      </c>
      <c r="LWW56" s="815">
        <v>0</v>
      </c>
      <c r="LWX56" s="815">
        <v>0</v>
      </c>
      <c r="LWY56" s="815">
        <v>0</v>
      </c>
      <c r="LWZ56" s="815">
        <v>0</v>
      </c>
      <c r="LXA56" s="815">
        <v>0</v>
      </c>
      <c r="LXB56" s="815">
        <v>0</v>
      </c>
      <c r="LXC56" s="815">
        <v>0</v>
      </c>
      <c r="LXD56" s="815">
        <v>0</v>
      </c>
      <c r="LXE56" s="815">
        <v>0</v>
      </c>
      <c r="LXF56" s="815">
        <v>0</v>
      </c>
      <c r="LXG56" s="815">
        <v>0</v>
      </c>
      <c r="LXH56" s="815">
        <v>0</v>
      </c>
      <c r="LXI56" s="815">
        <v>0</v>
      </c>
      <c r="LXJ56" s="815">
        <v>0</v>
      </c>
      <c r="LXK56" s="815">
        <v>0</v>
      </c>
      <c r="LXL56" s="815">
        <v>0</v>
      </c>
      <c r="LXM56" s="815">
        <v>0</v>
      </c>
      <c r="LXN56" s="815">
        <v>0</v>
      </c>
      <c r="LXO56" s="815">
        <v>0</v>
      </c>
      <c r="LXP56" s="815">
        <v>0</v>
      </c>
      <c r="LXQ56" s="815">
        <v>0</v>
      </c>
      <c r="LXR56" s="815">
        <v>0</v>
      </c>
      <c r="LXS56" s="815">
        <v>0</v>
      </c>
      <c r="LXT56" s="815">
        <v>0</v>
      </c>
      <c r="LXU56" s="815">
        <v>0</v>
      </c>
      <c r="LXV56" s="815">
        <v>0</v>
      </c>
      <c r="LXW56" s="815">
        <v>0</v>
      </c>
      <c r="LXX56" s="815">
        <v>0</v>
      </c>
      <c r="LXY56" s="815">
        <v>0</v>
      </c>
      <c r="LXZ56" s="815">
        <v>0</v>
      </c>
      <c r="LYA56" s="815">
        <v>0</v>
      </c>
      <c r="LYB56" s="815">
        <v>0</v>
      </c>
      <c r="LYC56" s="815">
        <v>0</v>
      </c>
      <c r="LYD56" s="815">
        <v>0</v>
      </c>
      <c r="LYE56" s="815">
        <v>0</v>
      </c>
      <c r="LYF56" s="815">
        <v>0</v>
      </c>
      <c r="LYG56" s="815">
        <v>0</v>
      </c>
      <c r="LYH56" s="815">
        <v>0</v>
      </c>
      <c r="LYI56" s="815">
        <v>0</v>
      </c>
      <c r="LYJ56" s="815">
        <v>0</v>
      </c>
      <c r="LYK56" s="815">
        <v>0</v>
      </c>
      <c r="LYL56" s="815">
        <v>0</v>
      </c>
      <c r="LYM56" s="815">
        <v>0</v>
      </c>
      <c r="LYN56" s="815">
        <v>0</v>
      </c>
      <c r="LYO56" s="815">
        <v>0</v>
      </c>
      <c r="LYP56" s="815">
        <v>0</v>
      </c>
      <c r="LYQ56" s="815">
        <v>0</v>
      </c>
      <c r="LYR56" s="815">
        <v>0</v>
      </c>
      <c r="LYS56" s="815">
        <v>0</v>
      </c>
      <c r="LYT56" s="815">
        <v>0</v>
      </c>
      <c r="LYU56" s="815">
        <v>0</v>
      </c>
      <c r="LYV56" s="815">
        <v>0</v>
      </c>
      <c r="LYW56" s="815">
        <v>0</v>
      </c>
      <c r="LYX56" s="815">
        <v>0</v>
      </c>
      <c r="LYY56" s="815">
        <v>0</v>
      </c>
      <c r="LYZ56" s="815">
        <v>0</v>
      </c>
      <c r="LZA56" s="815">
        <v>0</v>
      </c>
      <c r="LZB56" s="815">
        <v>0</v>
      </c>
      <c r="LZC56" s="815">
        <v>0</v>
      </c>
      <c r="LZD56" s="815">
        <v>0</v>
      </c>
      <c r="LZE56" s="815">
        <v>0</v>
      </c>
      <c r="LZF56" s="815">
        <v>0</v>
      </c>
      <c r="LZG56" s="815">
        <v>0</v>
      </c>
      <c r="LZH56" s="815">
        <v>0</v>
      </c>
      <c r="LZI56" s="815">
        <v>0</v>
      </c>
      <c r="LZJ56" s="815">
        <v>0</v>
      </c>
      <c r="LZK56" s="815">
        <v>0</v>
      </c>
      <c r="LZL56" s="815">
        <v>0</v>
      </c>
      <c r="LZM56" s="815">
        <v>0</v>
      </c>
      <c r="LZN56" s="815">
        <v>0</v>
      </c>
      <c r="LZO56" s="815">
        <v>0</v>
      </c>
      <c r="LZP56" s="815">
        <v>0</v>
      </c>
      <c r="LZQ56" s="815">
        <v>0</v>
      </c>
      <c r="LZR56" s="815">
        <v>0</v>
      </c>
      <c r="LZS56" s="815">
        <v>0</v>
      </c>
      <c r="LZT56" s="815">
        <v>0</v>
      </c>
      <c r="LZU56" s="815">
        <v>0</v>
      </c>
      <c r="LZV56" s="815">
        <v>0</v>
      </c>
      <c r="LZW56" s="815">
        <v>0</v>
      </c>
      <c r="LZX56" s="815">
        <v>0</v>
      </c>
      <c r="LZY56" s="815">
        <v>0</v>
      </c>
      <c r="LZZ56" s="815">
        <v>0</v>
      </c>
      <c r="MAA56" s="815">
        <v>0</v>
      </c>
      <c r="MAB56" s="815">
        <v>0</v>
      </c>
      <c r="MAC56" s="815">
        <v>0</v>
      </c>
      <c r="MAD56" s="815">
        <v>0</v>
      </c>
      <c r="MAE56" s="815">
        <v>0</v>
      </c>
      <c r="MAF56" s="815">
        <v>0</v>
      </c>
      <c r="MAG56" s="815">
        <v>0</v>
      </c>
      <c r="MAH56" s="815">
        <v>0</v>
      </c>
      <c r="MAI56" s="815">
        <v>0</v>
      </c>
      <c r="MAJ56" s="815">
        <v>0</v>
      </c>
      <c r="MAK56" s="815">
        <v>0</v>
      </c>
      <c r="MAL56" s="815">
        <v>0</v>
      </c>
      <c r="MAM56" s="815">
        <v>0</v>
      </c>
      <c r="MAN56" s="815">
        <v>0</v>
      </c>
      <c r="MAO56" s="815">
        <v>0</v>
      </c>
      <c r="MAP56" s="815">
        <v>0</v>
      </c>
      <c r="MAQ56" s="815">
        <v>0</v>
      </c>
      <c r="MAR56" s="815">
        <v>0</v>
      </c>
      <c r="MAS56" s="815">
        <v>0</v>
      </c>
      <c r="MAT56" s="815">
        <v>0</v>
      </c>
      <c r="MAU56" s="815">
        <v>0</v>
      </c>
      <c r="MAV56" s="815">
        <v>0</v>
      </c>
      <c r="MAW56" s="815">
        <v>0</v>
      </c>
      <c r="MAX56" s="815">
        <v>0</v>
      </c>
      <c r="MAY56" s="815">
        <v>0</v>
      </c>
      <c r="MAZ56" s="815">
        <v>0</v>
      </c>
      <c r="MBA56" s="815">
        <v>0</v>
      </c>
      <c r="MBB56" s="815">
        <v>0</v>
      </c>
      <c r="MBC56" s="815">
        <v>0</v>
      </c>
      <c r="MBD56" s="815">
        <v>0</v>
      </c>
      <c r="MBE56" s="815">
        <v>0</v>
      </c>
      <c r="MBF56" s="815">
        <v>0</v>
      </c>
      <c r="MBG56" s="815">
        <v>0</v>
      </c>
      <c r="MBH56" s="815">
        <v>0</v>
      </c>
      <c r="MBI56" s="815">
        <v>0</v>
      </c>
      <c r="MBJ56" s="815">
        <v>0</v>
      </c>
      <c r="MBK56" s="815">
        <v>0</v>
      </c>
      <c r="MBL56" s="815">
        <v>0</v>
      </c>
      <c r="MBM56" s="815">
        <v>0</v>
      </c>
      <c r="MBN56" s="815">
        <v>0</v>
      </c>
      <c r="MBO56" s="815">
        <v>0</v>
      </c>
      <c r="MBP56" s="815">
        <v>0</v>
      </c>
      <c r="MBQ56" s="815">
        <v>0</v>
      </c>
      <c r="MBR56" s="815">
        <v>0</v>
      </c>
      <c r="MBS56" s="815">
        <v>0</v>
      </c>
      <c r="MBT56" s="815">
        <v>0</v>
      </c>
      <c r="MBU56" s="815">
        <v>0</v>
      </c>
      <c r="MBV56" s="815">
        <v>0</v>
      </c>
      <c r="MBW56" s="815">
        <v>0</v>
      </c>
      <c r="MBX56" s="815">
        <v>0</v>
      </c>
      <c r="MBY56" s="815">
        <v>0</v>
      </c>
      <c r="MBZ56" s="815">
        <v>0</v>
      </c>
      <c r="MCA56" s="815">
        <v>0</v>
      </c>
      <c r="MCB56" s="815">
        <v>0</v>
      </c>
      <c r="MCC56" s="815">
        <v>0</v>
      </c>
      <c r="MCD56" s="815">
        <v>0</v>
      </c>
      <c r="MCE56" s="815">
        <v>0</v>
      </c>
      <c r="MCF56" s="815">
        <v>0</v>
      </c>
      <c r="MCG56" s="815">
        <v>0</v>
      </c>
      <c r="MCH56" s="815">
        <v>0</v>
      </c>
      <c r="MCI56" s="815">
        <v>0</v>
      </c>
      <c r="MCJ56" s="815">
        <v>0</v>
      </c>
      <c r="MCK56" s="815">
        <v>0</v>
      </c>
      <c r="MCL56" s="815">
        <v>0</v>
      </c>
      <c r="MCM56" s="815">
        <v>0</v>
      </c>
      <c r="MCN56" s="815">
        <v>0</v>
      </c>
      <c r="MCO56" s="815">
        <v>0</v>
      </c>
      <c r="MCP56" s="815">
        <v>0</v>
      </c>
      <c r="MCQ56" s="815">
        <v>0</v>
      </c>
      <c r="MCR56" s="815">
        <v>0</v>
      </c>
      <c r="MCS56" s="815">
        <v>0</v>
      </c>
      <c r="MCT56" s="815">
        <v>0</v>
      </c>
      <c r="MCU56" s="815">
        <v>0</v>
      </c>
      <c r="MCV56" s="815">
        <v>0</v>
      </c>
      <c r="MCW56" s="815">
        <v>0</v>
      </c>
      <c r="MCX56" s="815">
        <v>0</v>
      </c>
      <c r="MCY56" s="815">
        <v>0</v>
      </c>
      <c r="MCZ56" s="815">
        <v>0</v>
      </c>
      <c r="MDA56" s="815">
        <v>0</v>
      </c>
      <c r="MDB56" s="815">
        <v>0</v>
      </c>
      <c r="MDC56" s="815">
        <v>0</v>
      </c>
      <c r="MDD56" s="815">
        <v>0</v>
      </c>
      <c r="MDE56" s="815">
        <v>0</v>
      </c>
      <c r="MDF56" s="815">
        <v>0</v>
      </c>
      <c r="MDG56" s="815">
        <v>0</v>
      </c>
      <c r="MDH56" s="815">
        <v>0</v>
      </c>
      <c r="MDI56" s="815">
        <v>0</v>
      </c>
      <c r="MDJ56" s="815">
        <v>0</v>
      </c>
      <c r="MDK56" s="815">
        <v>0</v>
      </c>
      <c r="MDL56" s="815">
        <v>0</v>
      </c>
      <c r="MDM56" s="815">
        <v>0</v>
      </c>
      <c r="MDN56" s="815">
        <v>0</v>
      </c>
      <c r="MDO56" s="815">
        <v>0</v>
      </c>
      <c r="MDP56" s="815">
        <v>0</v>
      </c>
      <c r="MDQ56" s="815">
        <v>0</v>
      </c>
      <c r="MDR56" s="815">
        <v>0</v>
      </c>
      <c r="MDS56" s="815">
        <v>0</v>
      </c>
      <c r="MDT56" s="815">
        <v>0</v>
      </c>
      <c r="MDU56" s="815">
        <v>0</v>
      </c>
      <c r="MDV56" s="815">
        <v>0</v>
      </c>
      <c r="MDW56" s="815">
        <v>0</v>
      </c>
      <c r="MDX56" s="815">
        <v>0</v>
      </c>
      <c r="MDY56" s="815">
        <v>0</v>
      </c>
      <c r="MDZ56" s="815">
        <v>0</v>
      </c>
      <c r="MEA56" s="815">
        <v>0</v>
      </c>
      <c r="MEB56" s="815">
        <v>0</v>
      </c>
      <c r="MEC56" s="815">
        <v>0</v>
      </c>
      <c r="MED56" s="815">
        <v>0</v>
      </c>
      <c r="MEE56" s="815">
        <v>0</v>
      </c>
      <c r="MEF56" s="815">
        <v>0</v>
      </c>
      <c r="MEG56" s="815">
        <v>0</v>
      </c>
      <c r="MEH56" s="815">
        <v>0</v>
      </c>
      <c r="MEI56" s="815">
        <v>0</v>
      </c>
      <c r="MEJ56" s="815">
        <v>0</v>
      </c>
      <c r="MEK56" s="815">
        <v>0</v>
      </c>
      <c r="MEL56" s="815">
        <v>0</v>
      </c>
      <c r="MEM56" s="815">
        <v>0</v>
      </c>
      <c r="MEN56" s="815">
        <v>0</v>
      </c>
      <c r="MEO56" s="815">
        <v>0</v>
      </c>
      <c r="MEP56" s="815">
        <v>0</v>
      </c>
      <c r="MEQ56" s="815">
        <v>0</v>
      </c>
      <c r="MER56" s="815">
        <v>0</v>
      </c>
      <c r="MES56" s="815">
        <v>0</v>
      </c>
      <c r="MET56" s="815">
        <v>0</v>
      </c>
      <c r="MEU56" s="815">
        <v>0</v>
      </c>
      <c r="MEV56" s="815">
        <v>0</v>
      </c>
      <c r="MEW56" s="815">
        <v>0</v>
      </c>
      <c r="MEX56" s="815">
        <v>0</v>
      </c>
      <c r="MEY56" s="815">
        <v>0</v>
      </c>
      <c r="MEZ56" s="815">
        <v>0</v>
      </c>
      <c r="MFA56" s="815">
        <v>0</v>
      </c>
      <c r="MFB56" s="815">
        <v>0</v>
      </c>
      <c r="MFC56" s="815">
        <v>0</v>
      </c>
      <c r="MFD56" s="815">
        <v>0</v>
      </c>
      <c r="MFE56" s="815">
        <v>0</v>
      </c>
      <c r="MFF56" s="815">
        <v>0</v>
      </c>
      <c r="MFG56" s="815">
        <v>0</v>
      </c>
      <c r="MFH56" s="815">
        <v>0</v>
      </c>
      <c r="MFI56" s="815">
        <v>0</v>
      </c>
      <c r="MFJ56" s="815">
        <v>0</v>
      </c>
      <c r="MFK56" s="815">
        <v>0</v>
      </c>
      <c r="MFL56" s="815">
        <v>0</v>
      </c>
      <c r="MFM56" s="815">
        <v>0</v>
      </c>
      <c r="MFN56" s="815">
        <v>0</v>
      </c>
      <c r="MFO56" s="815">
        <v>0</v>
      </c>
      <c r="MFP56" s="815">
        <v>0</v>
      </c>
      <c r="MFQ56" s="815">
        <v>0</v>
      </c>
      <c r="MFR56" s="815">
        <v>0</v>
      </c>
      <c r="MFS56" s="815">
        <v>0</v>
      </c>
      <c r="MFT56" s="815">
        <v>0</v>
      </c>
      <c r="MFU56" s="815">
        <v>0</v>
      </c>
      <c r="MFV56" s="815">
        <v>0</v>
      </c>
      <c r="MFW56" s="815">
        <v>0</v>
      </c>
      <c r="MFX56" s="815">
        <v>0</v>
      </c>
      <c r="MFY56" s="815">
        <v>0</v>
      </c>
      <c r="MFZ56" s="815">
        <v>0</v>
      </c>
      <c r="MGA56" s="815">
        <v>0</v>
      </c>
      <c r="MGB56" s="815">
        <v>0</v>
      </c>
      <c r="MGC56" s="815">
        <v>0</v>
      </c>
      <c r="MGD56" s="815">
        <v>0</v>
      </c>
      <c r="MGE56" s="815">
        <v>0</v>
      </c>
      <c r="MGF56" s="815">
        <v>0</v>
      </c>
      <c r="MGG56" s="815">
        <v>0</v>
      </c>
      <c r="MGH56" s="815">
        <v>0</v>
      </c>
      <c r="MGI56" s="815">
        <v>0</v>
      </c>
      <c r="MGJ56" s="815">
        <v>0</v>
      </c>
      <c r="MGK56" s="815">
        <v>0</v>
      </c>
      <c r="MGL56" s="815">
        <v>0</v>
      </c>
      <c r="MGM56" s="815">
        <v>0</v>
      </c>
      <c r="MGN56" s="815">
        <v>0</v>
      </c>
      <c r="MGO56" s="815">
        <v>0</v>
      </c>
      <c r="MGP56" s="815">
        <v>0</v>
      </c>
      <c r="MGQ56" s="815">
        <v>0</v>
      </c>
      <c r="MGR56" s="815">
        <v>0</v>
      </c>
      <c r="MGS56" s="815">
        <v>0</v>
      </c>
      <c r="MGT56" s="815">
        <v>0</v>
      </c>
      <c r="MGU56" s="815">
        <v>0</v>
      </c>
      <c r="MGV56" s="815">
        <v>0</v>
      </c>
      <c r="MGW56" s="815">
        <v>0</v>
      </c>
      <c r="MGX56" s="815">
        <v>0</v>
      </c>
      <c r="MGY56" s="815">
        <v>0</v>
      </c>
      <c r="MGZ56" s="815">
        <v>0</v>
      </c>
      <c r="MHA56" s="815">
        <v>0</v>
      </c>
      <c r="MHB56" s="815">
        <v>0</v>
      </c>
      <c r="MHC56" s="815">
        <v>0</v>
      </c>
      <c r="MHD56" s="815">
        <v>0</v>
      </c>
      <c r="MHE56" s="815">
        <v>0</v>
      </c>
      <c r="MHF56" s="815">
        <v>0</v>
      </c>
      <c r="MHG56" s="815">
        <v>0</v>
      </c>
      <c r="MHH56" s="815">
        <v>0</v>
      </c>
      <c r="MHI56" s="815">
        <v>0</v>
      </c>
      <c r="MHJ56" s="815">
        <v>0</v>
      </c>
      <c r="MHK56" s="815">
        <v>0</v>
      </c>
      <c r="MHL56" s="815">
        <v>0</v>
      </c>
      <c r="MHM56" s="815">
        <v>0</v>
      </c>
      <c r="MHN56" s="815">
        <v>0</v>
      </c>
      <c r="MHO56" s="815">
        <v>0</v>
      </c>
      <c r="MHP56" s="815">
        <v>0</v>
      </c>
      <c r="MHQ56" s="815">
        <v>0</v>
      </c>
      <c r="MHR56" s="815">
        <v>0</v>
      </c>
      <c r="MHS56" s="815">
        <v>0</v>
      </c>
      <c r="MHT56" s="815">
        <v>0</v>
      </c>
      <c r="MHU56" s="815">
        <v>0</v>
      </c>
      <c r="MHV56" s="815">
        <v>0</v>
      </c>
      <c r="MHW56" s="815">
        <v>0</v>
      </c>
      <c r="MHX56" s="815">
        <v>0</v>
      </c>
      <c r="MHY56" s="815">
        <v>0</v>
      </c>
      <c r="MHZ56" s="815">
        <v>0</v>
      </c>
      <c r="MIA56" s="815">
        <v>0</v>
      </c>
      <c r="MIB56" s="815">
        <v>0</v>
      </c>
      <c r="MIC56" s="815">
        <v>0</v>
      </c>
      <c r="MID56" s="815">
        <v>0</v>
      </c>
      <c r="MIE56" s="815">
        <v>0</v>
      </c>
      <c r="MIF56" s="815">
        <v>0</v>
      </c>
      <c r="MIG56" s="815">
        <v>0</v>
      </c>
      <c r="MIH56" s="815">
        <v>0</v>
      </c>
      <c r="MII56" s="815">
        <v>0</v>
      </c>
      <c r="MIJ56" s="815">
        <v>0</v>
      </c>
      <c r="MIK56" s="815">
        <v>0</v>
      </c>
      <c r="MIL56" s="815">
        <v>0</v>
      </c>
      <c r="MIM56" s="815">
        <v>0</v>
      </c>
      <c r="MIN56" s="815">
        <v>0</v>
      </c>
      <c r="MIO56" s="815">
        <v>0</v>
      </c>
      <c r="MIP56" s="815">
        <v>0</v>
      </c>
      <c r="MIQ56" s="815">
        <v>0</v>
      </c>
      <c r="MIR56" s="815">
        <v>0</v>
      </c>
      <c r="MIS56" s="815">
        <v>0</v>
      </c>
      <c r="MIT56" s="815">
        <v>0</v>
      </c>
      <c r="MIU56" s="815">
        <v>0</v>
      </c>
      <c r="MIV56" s="815">
        <v>0</v>
      </c>
      <c r="MIW56" s="815">
        <v>0</v>
      </c>
      <c r="MIX56" s="815">
        <v>0</v>
      </c>
      <c r="MIY56" s="815">
        <v>0</v>
      </c>
      <c r="MIZ56" s="815">
        <v>0</v>
      </c>
      <c r="MJA56" s="815">
        <v>0</v>
      </c>
      <c r="MJB56" s="815">
        <v>0</v>
      </c>
      <c r="MJC56" s="815">
        <v>0</v>
      </c>
      <c r="MJD56" s="815">
        <v>0</v>
      </c>
      <c r="MJE56" s="815">
        <v>0</v>
      </c>
      <c r="MJF56" s="815">
        <v>0</v>
      </c>
      <c r="MJG56" s="815">
        <v>0</v>
      </c>
      <c r="MJH56" s="815">
        <v>0</v>
      </c>
      <c r="MJI56" s="815">
        <v>0</v>
      </c>
      <c r="MJJ56" s="815">
        <v>0</v>
      </c>
      <c r="MJK56" s="815">
        <v>0</v>
      </c>
      <c r="MJL56" s="815">
        <v>0</v>
      </c>
      <c r="MJM56" s="815">
        <v>0</v>
      </c>
      <c r="MJN56" s="815">
        <v>0</v>
      </c>
      <c r="MJO56" s="815">
        <v>0</v>
      </c>
      <c r="MJP56" s="815">
        <v>0</v>
      </c>
      <c r="MJQ56" s="815">
        <v>0</v>
      </c>
      <c r="MJR56" s="815">
        <v>0</v>
      </c>
      <c r="MJS56" s="815">
        <v>0</v>
      </c>
      <c r="MJT56" s="815">
        <v>0</v>
      </c>
      <c r="MJU56" s="815">
        <v>0</v>
      </c>
      <c r="MJV56" s="815">
        <v>0</v>
      </c>
      <c r="MJW56" s="815">
        <v>0</v>
      </c>
      <c r="MJX56" s="815">
        <v>0</v>
      </c>
      <c r="MJY56" s="815">
        <v>0</v>
      </c>
      <c r="MJZ56" s="815">
        <v>0</v>
      </c>
      <c r="MKA56" s="815">
        <v>0</v>
      </c>
      <c r="MKB56" s="815">
        <v>0</v>
      </c>
      <c r="MKC56" s="815">
        <v>0</v>
      </c>
      <c r="MKD56" s="815">
        <v>0</v>
      </c>
      <c r="MKE56" s="815">
        <v>0</v>
      </c>
      <c r="MKF56" s="815">
        <v>0</v>
      </c>
      <c r="MKG56" s="815">
        <v>0</v>
      </c>
      <c r="MKH56" s="815">
        <v>0</v>
      </c>
      <c r="MKI56" s="815">
        <v>0</v>
      </c>
      <c r="MKJ56" s="815">
        <v>0</v>
      </c>
      <c r="MKK56" s="815">
        <v>0</v>
      </c>
      <c r="MKL56" s="815">
        <v>0</v>
      </c>
      <c r="MKM56" s="815">
        <v>0</v>
      </c>
      <c r="MKN56" s="815">
        <v>0</v>
      </c>
      <c r="MKO56" s="815">
        <v>0</v>
      </c>
      <c r="MKP56" s="815">
        <v>0</v>
      </c>
      <c r="MKQ56" s="815">
        <v>0</v>
      </c>
      <c r="MKR56" s="815">
        <v>0</v>
      </c>
      <c r="MKS56" s="815">
        <v>0</v>
      </c>
      <c r="MKT56" s="815">
        <v>0</v>
      </c>
      <c r="MKU56" s="815">
        <v>0</v>
      </c>
      <c r="MKV56" s="815">
        <v>0</v>
      </c>
      <c r="MKW56" s="815">
        <v>0</v>
      </c>
      <c r="MKX56" s="815">
        <v>0</v>
      </c>
      <c r="MKY56" s="815">
        <v>0</v>
      </c>
      <c r="MKZ56" s="815">
        <v>0</v>
      </c>
      <c r="MLA56" s="815">
        <v>0</v>
      </c>
      <c r="MLB56" s="815">
        <v>0</v>
      </c>
      <c r="MLC56" s="815">
        <v>0</v>
      </c>
      <c r="MLD56" s="815">
        <v>0</v>
      </c>
      <c r="MLE56" s="815">
        <v>0</v>
      </c>
      <c r="MLF56" s="815">
        <v>0</v>
      </c>
      <c r="MLG56" s="815">
        <v>0</v>
      </c>
      <c r="MLH56" s="815">
        <v>0</v>
      </c>
      <c r="MLI56" s="815">
        <v>0</v>
      </c>
      <c r="MLJ56" s="815">
        <v>0</v>
      </c>
      <c r="MLK56" s="815">
        <v>0</v>
      </c>
      <c r="MLL56" s="815">
        <v>0</v>
      </c>
      <c r="MLM56" s="815">
        <v>0</v>
      </c>
      <c r="MLN56" s="815">
        <v>0</v>
      </c>
      <c r="MLO56" s="815">
        <v>0</v>
      </c>
      <c r="MLP56" s="815">
        <v>0</v>
      </c>
      <c r="MLQ56" s="815">
        <v>0</v>
      </c>
      <c r="MLR56" s="815">
        <v>0</v>
      </c>
      <c r="MLS56" s="815">
        <v>0</v>
      </c>
      <c r="MLT56" s="815">
        <v>0</v>
      </c>
      <c r="MLU56" s="815">
        <v>0</v>
      </c>
      <c r="MLV56" s="815">
        <v>0</v>
      </c>
      <c r="MLW56" s="815">
        <v>0</v>
      </c>
      <c r="MLX56" s="815">
        <v>0</v>
      </c>
      <c r="MLY56" s="815">
        <v>0</v>
      </c>
      <c r="MLZ56" s="815">
        <v>0</v>
      </c>
      <c r="MMA56" s="815">
        <v>0</v>
      </c>
      <c r="MMB56" s="815">
        <v>0</v>
      </c>
      <c r="MMC56" s="815">
        <v>0</v>
      </c>
      <c r="MMD56" s="815">
        <v>0</v>
      </c>
      <c r="MME56" s="815">
        <v>0</v>
      </c>
      <c r="MMF56" s="815">
        <v>0</v>
      </c>
      <c r="MMG56" s="815">
        <v>0</v>
      </c>
      <c r="MMH56" s="815">
        <v>0</v>
      </c>
      <c r="MMI56" s="815">
        <v>0</v>
      </c>
      <c r="MMJ56" s="815">
        <v>0</v>
      </c>
      <c r="MMK56" s="815">
        <v>0</v>
      </c>
      <c r="MML56" s="815">
        <v>0</v>
      </c>
      <c r="MMM56" s="815">
        <v>0</v>
      </c>
      <c r="MMN56" s="815">
        <v>0</v>
      </c>
      <c r="MMO56" s="815">
        <v>0</v>
      </c>
      <c r="MMP56" s="815">
        <v>0</v>
      </c>
      <c r="MMQ56" s="815">
        <v>0</v>
      </c>
      <c r="MMR56" s="815">
        <v>0</v>
      </c>
      <c r="MMS56" s="815">
        <v>0</v>
      </c>
      <c r="MMT56" s="815">
        <v>0</v>
      </c>
      <c r="MMU56" s="815">
        <v>0</v>
      </c>
      <c r="MMV56" s="815">
        <v>0</v>
      </c>
      <c r="MMW56" s="815">
        <v>0</v>
      </c>
      <c r="MMX56" s="815">
        <v>0</v>
      </c>
      <c r="MMY56" s="815">
        <v>0</v>
      </c>
      <c r="MMZ56" s="815">
        <v>0</v>
      </c>
      <c r="MNA56" s="815">
        <v>0</v>
      </c>
      <c r="MNB56" s="815">
        <v>0</v>
      </c>
      <c r="MNC56" s="815">
        <v>0</v>
      </c>
      <c r="MND56" s="815">
        <v>0</v>
      </c>
      <c r="MNE56" s="815">
        <v>0</v>
      </c>
      <c r="MNF56" s="815">
        <v>0</v>
      </c>
      <c r="MNG56" s="815">
        <v>0</v>
      </c>
      <c r="MNH56" s="815">
        <v>0</v>
      </c>
      <c r="MNI56" s="815">
        <v>0</v>
      </c>
      <c r="MNJ56" s="815">
        <v>0</v>
      </c>
      <c r="MNK56" s="815">
        <v>0</v>
      </c>
      <c r="MNL56" s="815">
        <v>0</v>
      </c>
      <c r="MNM56" s="815">
        <v>0</v>
      </c>
      <c r="MNN56" s="815">
        <v>0</v>
      </c>
      <c r="MNO56" s="815">
        <v>0</v>
      </c>
      <c r="MNP56" s="815">
        <v>0</v>
      </c>
      <c r="MNQ56" s="815">
        <v>0</v>
      </c>
      <c r="MNR56" s="815">
        <v>0</v>
      </c>
      <c r="MNS56" s="815">
        <v>0</v>
      </c>
      <c r="MNT56" s="815">
        <v>0</v>
      </c>
      <c r="MNU56" s="815">
        <v>0</v>
      </c>
      <c r="MNV56" s="815">
        <v>0</v>
      </c>
      <c r="MNW56" s="815">
        <v>0</v>
      </c>
      <c r="MNX56" s="815">
        <v>0</v>
      </c>
      <c r="MNY56" s="815">
        <v>0</v>
      </c>
      <c r="MNZ56" s="815">
        <v>0</v>
      </c>
      <c r="MOA56" s="815">
        <v>0</v>
      </c>
      <c r="MOB56" s="815">
        <v>0</v>
      </c>
      <c r="MOC56" s="815">
        <v>0</v>
      </c>
      <c r="MOD56" s="815">
        <v>0</v>
      </c>
      <c r="MOE56" s="815">
        <v>0</v>
      </c>
      <c r="MOF56" s="815">
        <v>0</v>
      </c>
      <c r="MOG56" s="815">
        <v>0</v>
      </c>
      <c r="MOH56" s="815">
        <v>0</v>
      </c>
      <c r="MOI56" s="815">
        <v>0</v>
      </c>
      <c r="MOJ56" s="815">
        <v>0</v>
      </c>
      <c r="MOK56" s="815">
        <v>0</v>
      </c>
      <c r="MOL56" s="815">
        <v>0</v>
      </c>
      <c r="MOM56" s="815">
        <v>0</v>
      </c>
      <c r="MON56" s="815">
        <v>0</v>
      </c>
      <c r="MOO56" s="815">
        <v>0</v>
      </c>
      <c r="MOP56" s="815">
        <v>0</v>
      </c>
      <c r="MOQ56" s="815">
        <v>0</v>
      </c>
      <c r="MOR56" s="815">
        <v>0</v>
      </c>
      <c r="MOS56" s="815">
        <v>0</v>
      </c>
      <c r="MOT56" s="815">
        <v>0</v>
      </c>
      <c r="MOU56" s="815">
        <v>0</v>
      </c>
      <c r="MOV56" s="815">
        <v>0</v>
      </c>
      <c r="MOW56" s="815">
        <v>0</v>
      </c>
      <c r="MOX56" s="815">
        <v>0</v>
      </c>
      <c r="MOY56" s="815">
        <v>0</v>
      </c>
      <c r="MOZ56" s="815">
        <v>0</v>
      </c>
      <c r="MPA56" s="815">
        <v>0</v>
      </c>
      <c r="MPB56" s="815">
        <v>0</v>
      </c>
      <c r="MPC56" s="815">
        <v>0</v>
      </c>
      <c r="MPD56" s="815">
        <v>0</v>
      </c>
      <c r="MPE56" s="815">
        <v>0</v>
      </c>
      <c r="MPF56" s="815">
        <v>0</v>
      </c>
      <c r="MPG56" s="815">
        <v>0</v>
      </c>
      <c r="MPH56" s="815">
        <v>0</v>
      </c>
      <c r="MPI56" s="815">
        <v>0</v>
      </c>
      <c r="MPJ56" s="815">
        <v>0</v>
      </c>
      <c r="MPK56" s="815">
        <v>0</v>
      </c>
      <c r="MPL56" s="815">
        <v>0</v>
      </c>
      <c r="MPM56" s="815">
        <v>0</v>
      </c>
      <c r="MPN56" s="815">
        <v>0</v>
      </c>
      <c r="MPO56" s="815">
        <v>0</v>
      </c>
      <c r="MPP56" s="815">
        <v>0</v>
      </c>
      <c r="MPQ56" s="815">
        <v>0</v>
      </c>
      <c r="MPR56" s="815">
        <v>0</v>
      </c>
      <c r="MPS56" s="815">
        <v>0</v>
      </c>
      <c r="MPT56" s="815">
        <v>0</v>
      </c>
      <c r="MPU56" s="815">
        <v>0</v>
      </c>
      <c r="MPV56" s="815">
        <v>0</v>
      </c>
      <c r="MPW56" s="815">
        <v>0</v>
      </c>
      <c r="MPX56" s="815">
        <v>0</v>
      </c>
      <c r="MPY56" s="815">
        <v>0</v>
      </c>
      <c r="MPZ56" s="815">
        <v>0</v>
      </c>
      <c r="MQA56" s="815">
        <v>0</v>
      </c>
      <c r="MQB56" s="815">
        <v>0</v>
      </c>
      <c r="MQC56" s="815">
        <v>0</v>
      </c>
      <c r="MQD56" s="815">
        <v>0</v>
      </c>
      <c r="MQE56" s="815">
        <v>0</v>
      </c>
      <c r="MQF56" s="815">
        <v>0</v>
      </c>
      <c r="MQG56" s="815">
        <v>0</v>
      </c>
      <c r="MQH56" s="815">
        <v>0</v>
      </c>
      <c r="MQI56" s="815">
        <v>0</v>
      </c>
      <c r="MQJ56" s="815">
        <v>0</v>
      </c>
      <c r="MQK56" s="815">
        <v>0</v>
      </c>
      <c r="MQL56" s="815">
        <v>0</v>
      </c>
      <c r="MQM56" s="815">
        <v>0</v>
      </c>
      <c r="MQN56" s="815">
        <v>0</v>
      </c>
      <c r="MQO56" s="815">
        <v>0</v>
      </c>
      <c r="MQP56" s="815">
        <v>0</v>
      </c>
      <c r="MQQ56" s="815">
        <v>0</v>
      </c>
      <c r="MQR56" s="815">
        <v>0</v>
      </c>
      <c r="MQS56" s="815">
        <v>0</v>
      </c>
      <c r="MQT56" s="815">
        <v>0</v>
      </c>
      <c r="MQU56" s="815">
        <v>0</v>
      </c>
      <c r="MQV56" s="815">
        <v>0</v>
      </c>
      <c r="MQW56" s="815">
        <v>0</v>
      </c>
      <c r="MQX56" s="815">
        <v>0</v>
      </c>
      <c r="MQY56" s="815">
        <v>0</v>
      </c>
      <c r="MQZ56" s="815">
        <v>0</v>
      </c>
      <c r="MRA56" s="815">
        <v>0</v>
      </c>
      <c r="MRB56" s="815">
        <v>0</v>
      </c>
      <c r="MRC56" s="815">
        <v>0</v>
      </c>
      <c r="MRD56" s="815">
        <v>0</v>
      </c>
      <c r="MRE56" s="815">
        <v>0</v>
      </c>
      <c r="MRF56" s="815">
        <v>0</v>
      </c>
      <c r="MRG56" s="815">
        <v>0</v>
      </c>
      <c r="MRH56" s="815">
        <v>0</v>
      </c>
      <c r="MRI56" s="815">
        <v>0</v>
      </c>
      <c r="MRJ56" s="815">
        <v>0</v>
      </c>
      <c r="MRK56" s="815">
        <v>0</v>
      </c>
      <c r="MRL56" s="815">
        <v>0</v>
      </c>
      <c r="MRM56" s="815">
        <v>0</v>
      </c>
      <c r="MRN56" s="815">
        <v>0</v>
      </c>
      <c r="MRO56" s="815">
        <v>0</v>
      </c>
      <c r="MRP56" s="815">
        <v>0</v>
      </c>
      <c r="MRQ56" s="815">
        <v>0</v>
      </c>
      <c r="MRR56" s="815">
        <v>0</v>
      </c>
      <c r="MRS56" s="815">
        <v>0</v>
      </c>
      <c r="MRT56" s="815">
        <v>0</v>
      </c>
      <c r="MRU56" s="815">
        <v>0</v>
      </c>
      <c r="MRV56" s="815">
        <v>0</v>
      </c>
      <c r="MRW56" s="815">
        <v>0</v>
      </c>
      <c r="MRX56" s="815">
        <v>0</v>
      </c>
      <c r="MRY56" s="815">
        <v>0</v>
      </c>
      <c r="MRZ56" s="815">
        <v>0</v>
      </c>
      <c r="MSA56" s="815">
        <v>0</v>
      </c>
      <c r="MSB56" s="815">
        <v>0</v>
      </c>
      <c r="MSC56" s="815">
        <v>0</v>
      </c>
      <c r="MSD56" s="815">
        <v>0</v>
      </c>
      <c r="MSE56" s="815">
        <v>0</v>
      </c>
      <c r="MSF56" s="815">
        <v>0</v>
      </c>
      <c r="MSG56" s="815">
        <v>0</v>
      </c>
      <c r="MSH56" s="815">
        <v>0</v>
      </c>
      <c r="MSI56" s="815">
        <v>0</v>
      </c>
      <c r="MSJ56" s="815">
        <v>0</v>
      </c>
      <c r="MSK56" s="815">
        <v>0</v>
      </c>
      <c r="MSL56" s="815">
        <v>0</v>
      </c>
      <c r="MSM56" s="815">
        <v>0</v>
      </c>
      <c r="MSN56" s="815">
        <v>0</v>
      </c>
      <c r="MSO56" s="815">
        <v>0</v>
      </c>
      <c r="MSP56" s="815">
        <v>0</v>
      </c>
      <c r="MSQ56" s="815">
        <v>0</v>
      </c>
      <c r="MSR56" s="815">
        <v>0</v>
      </c>
      <c r="MSS56" s="815">
        <v>0</v>
      </c>
      <c r="MST56" s="815">
        <v>0</v>
      </c>
      <c r="MSU56" s="815">
        <v>0</v>
      </c>
      <c r="MSV56" s="815">
        <v>0</v>
      </c>
      <c r="MSW56" s="815">
        <v>0</v>
      </c>
      <c r="MSX56" s="815">
        <v>0</v>
      </c>
      <c r="MSY56" s="815">
        <v>0</v>
      </c>
      <c r="MSZ56" s="815">
        <v>0</v>
      </c>
      <c r="MTA56" s="815">
        <v>0</v>
      </c>
      <c r="MTB56" s="815">
        <v>0</v>
      </c>
      <c r="MTC56" s="815">
        <v>0</v>
      </c>
      <c r="MTD56" s="815">
        <v>0</v>
      </c>
      <c r="MTE56" s="815">
        <v>0</v>
      </c>
      <c r="MTF56" s="815">
        <v>0</v>
      </c>
      <c r="MTG56" s="815">
        <v>0</v>
      </c>
      <c r="MTH56" s="815">
        <v>0</v>
      </c>
      <c r="MTI56" s="815">
        <v>0</v>
      </c>
      <c r="MTJ56" s="815">
        <v>0</v>
      </c>
      <c r="MTK56" s="815">
        <v>0</v>
      </c>
      <c r="MTL56" s="815">
        <v>0</v>
      </c>
      <c r="MTM56" s="815">
        <v>0</v>
      </c>
      <c r="MTN56" s="815">
        <v>0</v>
      </c>
      <c r="MTO56" s="815">
        <v>0</v>
      </c>
      <c r="MTP56" s="815">
        <v>0</v>
      </c>
      <c r="MTQ56" s="815">
        <v>0</v>
      </c>
      <c r="MTR56" s="815">
        <v>0</v>
      </c>
      <c r="MTS56" s="815">
        <v>0</v>
      </c>
      <c r="MTT56" s="815">
        <v>0</v>
      </c>
      <c r="MTU56" s="815">
        <v>0</v>
      </c>
      <c r="MTV56" s="815">
        <v>0</v>
      </c>
      <c r="MTW56" s="815">
        <v>0</v>
      </c>
      <c r="MTX56" s="815">
        <v>0</v>
      </c>
      <c r="MTY56" s="815">
        <v>0</v>
      </c>
      <c r="MTZ56" s="815">
        <v>0</v>
      </c>
      <c r="MUA56" s="815">
        <v>0</v>
      </c>
      <c r="MUB56" s="815">
        <v>0</v>
      </c>
      <c r="MUC56" s="815">
        <v>0</v>
      </c>
      <c r="MUD56" s="815">
        <v>0</v>
      </c>
      <c r="MUE56" s="815">
        <v>0</v>
      </c>
      <c r="MUF56" s="815">
        <v>0</v>
      </c>
      <c r="MUG56" s="815">
        <v>0</v>
      </c>
      <c r="MUH56" s="815">
        <v>0</v>
      </c>
      <c r="MUI56" s="815">
        <v>0</v>
      </c>
      <c r="MUJ56" s="815">
        <v>0</v>
      </c>
      <c r="MUK56" s="815">
        <v>0</v>
      </c>
      <c r="MUL56" s="815">
        <v>0</v>
      </c>
      <c r="MUM56" s="815">
        <v>0</v>
      </c>
      <c r="MUN56" s="815">
        <v>0</v>
      </c>
      <c r="MUO56" s="815">
        <v>0</v>
      </c>
      <c r="MUP56" s="815">
        <v>0</v>
      </c>
      <c r="MUQ56" s="815">
        <v>0</v>
      </c>
      <c r="MUR56" s="815">
        <v>0</v>
      </c>
      <c r="MUS56" s="815">
        <v>0</v>
      </c>
      <c r="MUT56" s="815">
        <v>0</v>
      </c>
      <c r="MUU56" s="815">
        <v>0</v>
      </c>
      <c r="MUV56" s="815">
        <v>0</v>
      </c>
      <c r="MUW56" s="815">
        <v>0</v>
      </c>
      <c r="MUX56" s="815">
        <v>0</v>
      </c>
      <c r="MUY56" s="815">
        <v>0</v>
      </c>
      <c r="MUZ56" s="815">
        <v>0</v>
      </c>
      <c r="MVA56" s="815">
        <v>0</v>
      </c>
      <c r="MVB56" s="815">
        <v>0</v>
      </c>
      <c r="MVC56" s="815">
        <v>0</v>
      </c>
      <c r="MVD56" s="815">
        <v>0</v>
      </c>
      <c r="MVE56" s="815">
        <v>0</v>
      </c>
      <c r="MVF56" s="815">
        <v>0</v>
      </c>
      <c r="MVG56" s="815">
        <v>0</v>
      </c>
      <c r="MVH56" s="815">
        <v>0</v>
      </c>
      <c r="MVI56" s="815">
        <v>0</v>
      </c>
      <c r="MVJ56" s="815">
        <v>0</v>
      </c>
      <c r="MVK56" s="815">
        <v>0</v>
      </c>
      <c r="MVL56" s="815">
        <v>0</v>
      </c>
      <c r="MVM56" s="815">
        <v>0</v>
      </c>
      <c r="MVN56" s="815">
        <v>0</v>
      </c>
      <c r="MVO56" s="815">
        <v>0</v>
      </c>
      <c r="MVP56" s="815">
        <v>0</v>
      </c>
      <c r="MVQ56" s="815">
        <v>0</v>
      </c>
      <c r="MVR56" s="815">
        <v>0</v>
      </c>
      <c r="MVS56" s="815">
        <v>0</v>
      </c>
      <c r="MVT56" s="815">
        <v>0</v>
      </c>
      <c r="MVU56" s="815">
        <v>0</v>
      </c>
      <c r="MVV56" s="815">
        <v>0</v>
      </c>
      <c r="MVW56" s="815">
        <v>0</v>
      </c>
      <c r="MVX56" s="815">
        <v>0</v>
      </c>
      <c r="MVY56" s="815">
        <v>0</v>
      </c>
      <c r="MVZ56" s="815">
        <v>0</v>
      </c>
      <c r="MWA56" s="815">
        <v>0</v>
      </c>
      <c r="MWB56" s="815">
        <v>0</v>
      </c>
      <c r="MWC56" s="815">
        <v>0</v>
      </c>
      <c r="MWD56" s="815">
        <v>0</v>
      </c>
      <c r="MWE56" s="815">
        <v>0</v>
      </c>
      <c r="MWF56" s="815">
        <v>0</v>
      </c>
      <c r="MWG56" s="815">
        <v>0</v>
      </c>
      <c r="MWH56" s="815">
        <v>0</v>
      </c>
      <c r="MWI56" s="815">
        <v>0</v>
      </c>
      <c r="MWJ56" s="815">
        <v>0</v>
      </c>
      <c r="MWK56" s="815">
        <v>0</v>
      </c>
      <c r="MWL56" s="815">
        <v>0</v>
      </c>
      <c r="MWM56" s="815">
        <v>0</v>
      </c>
      <c r="MWN56" s="815">
        <v>0</v>
      </c>
      <c r="MWO56" s="815">
        <v>0</v>
      </c>
      <c r="MWP56" s="815">
        <v>0</v>
      </c>
      <c r="MWQ56" s="815">
        <v>0</v>
      </c>
      <c r="MWR56" s="815">
        <v>0</v>
      </c>
      <c r="MWS56" s="815">
        <v>0</v>
      </c>
      <c r="MWT56" s="815">
        <v>0</v>
      </c>
      <c r="MWU56" s="815">
        <v>0</v>
      </c>
      <c r="MWV56" s="815">
        <v>0</v>
      </c>
      <c r="MWW56" s="815">
        <v>0</v>
      </c>
      <c r="MWX56" s="815">
        <v>0</v>
      </c>
      <c r="MWY56" s="815">
        <v>0</v>
      </c>
      <c r="MWZ56" s="815">
        <v>0</v>
      </c>
      <c r="MXA56" s="815">
        <v>0</v>
      </c>
      <c r="MXB56" s="815">
        <v>0</v>
      </c>
      <c r="MXC56" s="815">
        <v>0</v>
      </c>
      <c r="MXD56" s="815">
        <v>0</v>
      </c>
      <c r="MXE56" s="815">
        <v>0</v>
      </c>
      <c r="MXF56" s="815">
        <v>0</v>
      </c>
      <c r="MXG56" s="815">
        <v>0</v>
      </c>
      <c r="MXH56" s="815">
        <v>0</v>
      </c>
      <c r="MXI56" s="815">
        <v>0</v>
      </c>
      <c r="MXJ56" s="815">
        <v>0</v>
      </c>
      <c r="MXK56" s="815">
        <v>0</v>
      </c>
      <c r="MXL56" s="815">
        <v>0</v>
      </c>
      <c r="MXM56" s="815">
        <v>0</v>
      </c>
      <c r="MXN56" s="815">
        <v>0</v>
      </c>
      <c r="MXO56" s="815">
        <v>0</v>
      </c>
      <c r="MXP56" s="815">
        <v>0</v>
      </c>
      <c r="MXQ56" s="815">
        <v>0</v>
      </c>
      <c r="MXR56" s="815">
        <v>0</v>
      </c>
      <c r="MXS56" s="815">
        <v>0</v>
      </c>
      <c r="MXT56" s="815">
        <v>0</v>
      </c>
      <c r="MXU56" s="815">
        <v>0</v>
      </c>
      <c r="MXV56" s="815">
        <v>0</v>
      </c>
      <c r="MXW56" s="815">
        <v>0</v>
      </c>
      <c r="MXX56" s="815">
        <v>0</v>
      </c>
      <c r="MXY56" s="815">
        <v>0</v>
      </c>
      <c r="MXZ56" s="815">
        <v>0</v>
      </c>
      <c r="MYA56" s="815">
        <v>0</v>
      </c>
      <c r="MYB56" s="815">
        <v>0</v>
      </c>
      <c r="MYC56" s="815">
        <v>0</v>
      </c>
      <c r="MYD56" s="815">
        <v>0</v>
      </c>
      <c r="MYE56" s="815">
        <v>0</v>
      </c>
      <c r="MYF56" s="815">
        <v>0</v>
      </c>
      <c r="MYG56" s="815">
        <v>0</v>
      </c>
      <c r="MYH56" s="815">
        <v>0</v>
      </c>
      <c r="MYI56" s="815">
        <v>0</v>
      </c>
      <c r="MYJ56" s="815">
        <v>0</v>
      </c>
      <c r="MYK56" s="815">
        <v>0</v>
      </c>
      <c r="MYL56" s="815">
        <v>0</v>
      </c>
      <c r="MYM56" s="815">
        <v>0</v>
      </c>
      <c r="MYN56" s="815">
        <v>0</v>
      </c>
      <c r="MYO56" s="815">
        <v>0</v>
      </c>
      <c r="MYP56" s="815">
        <v>0</v>
      </c>
      <c r="MYQ56" s="815">
        <v>0</v>
      </c>
      <c r="MYR56" s="815">
        <v>0</v>
      </c>
      <c r="MYS56" s="815">
        <v>0</v>
      </c>
      <c r="MYT56" s="815">
        <v>0</v>
      </c>
      <c r="MYU56" s="815">
        <v>0</v>
      </c>
      <c r="MYV56" s="815">
        <v>0</v>
      </c>
      <c r="MYW56" s="815">
        <v>0</v>
      </c>
      <c r="MYX56" s="815">
        <v>0</v>
      </c>
      <c r="MYY56" s="815">
        <v>0</v>
      </c>
      <c r="MYZ56" s="815">
        <v>0</v>
      </c>
      <c r="MZA56" s="815">
        <v>0</v>
      </c>
      <c r="MZB56" s="815">
        <v>0</v>
      </c>
      <c r="MZC56" s="815">
        <v>0</v>
      </c>
      <c r="MZD56" s="815">
        <v>0</v>
      </c>
      <c r="MZE56" s="815">
        <v>0</v>
      </c>
      <c r="MZF56" s="815">
        <v>0</v>
      </c>
      <c r="MZG56" s="815">
        <v>0</v>
      </c>
      <c r="MZH56" s="815">
        <v>0</v>
      </c>
      <c r="MZI56" s="815">
        <v>0</v>
      </c>
      <c r="MZJ56" s="815">
        <v>0</v>
      </c>
      <c r="MZK56" s="815">
        <v>0</v>
      </c>
      <c r="MZL56" s="815">
        <v>0</v>
      </c>
      <c r="MZM56" s="815">
        <v>0</v>
      </c>
      <c r="MZN56" s="815">
        <v>0</v>
      </c>
      <c r="MZO56" s="815">
        <v>0</v>
      </c>
      <c r="MZP56" s="815">
        <v>0</v>
      </c>
      <c r="MZQ56" s="815">
        <v>0</v>
      </c>
      <c r="MZR56" s="815">
        <v>0</v>
      </c>
      <c r="MZS56" s="815">
        <v>0</v>
      </c>
      <c r="MZT56" s="815">
        <v>0</v>
      </c>
      <c r="MZU56" s="815">
        <v>0</v>
      </c>
      <c r="MZV56" s="815">
        <v>0</v>
      </c>
      <c r="MZW56" s="815">
        <v>0</v>
      </c>
      <c r="MZX56" s="815">
        <v>0</v>
      </c>
      <c r="MZY56" s="815">
        <v>0</v>
      </c>
      <c r="MZZ56" s="815">
        <v>0</v>
      </c>
      <c r="NAA56" s="815">
        <v>0</v>
      </c>
      <c r="NAB56" s="815">
        <v>0</v>
      </c>
      <c r="NAC56" s="815">
        <v>0</v>
      </c>
      <c r="NAD56" s="815">
        <v>0</v>
      </c>
      <c r="NAE56" s="815">
        <v>0</v>
      </c>
      <c r="NAF56" s="815">
        <v>0</v>
      </c>
      <c r="NAG56" s="815">
        <v>0</v>
      </c>
      <c r="NAH56" s="815">
        <v>0</v>
      </c>
      <c r="NAI56" s="815">
        <v>0</v>
      </c>
      <c r="NAJ56" s="815">
        <v>0</v>
      </c>
      <c r="NAK56" s="815">
        <v>0</v>
      </c>
      <c r="NAL56" s="815">
        <v>0</v>
      </c>
      <c r="NAM56" s="815">
        <v>0</v>
      </c>
      <c r="NAN56" s="815">
        <v>0</v>
      </c>
      <c r="NAO56" s="815">
        <v>0</v>
      </c>
      <c r="NAP56" s="815">
        <v>0</v>
      </c>
      <c r="NAQ56" s="815">
        <v>0</v>
      </c>
      <c r="NAR56" s="815">
        <v>0</v>
      </c>
      <c r="NAS56" s="815">
        <v>0</v>
      </c>
      <c r="NAT56" s="815">
        <v>0</v>
      </c>
      <c r="NAU56" s="815">
        <v>0</v>
      </c>
      <c r="NAV56" s="815">
        <v>0</v>
      </c>
      <c r="NAW56" s="815">
        <v>0</v>
      </c>
      <c r="NAX56" s="815">
        <v>0</v>
      </c>
      <c r="NAY56" s="815">
        <v>0</v>
      </c>
      <c r="NAZ56" s="815">
        <v>0</v>
      </c>
      <c r="NBA56" s="815">
        <v>0</v>
      </c>
      <c r="NBB56" s="815">
        <v>0</v>
      </c>
      <c r="NBC56" s="815">
        <v>0</v>
      </c>
      <c r="NBD56" s="815">
        <v>0</v>
      </c>
      <c r="NBE56" s="815">
        <v>0</v>
      </c>
      <c r="NBF56" s="815">
        <v>0</v>
      </c>
      <c r="NBG56" s="815">
        <v>0</v>
      </c>
      <c r="NBH56" s="815">
        <v>0</v>
      </c>
      <c r="NBI56" s="815">
        <v>0</v>
      </c>
      <c r="NBJ56" s="815">
        <v>0</v>
      </c>
      <c r="NBK56" s="815">
        <v>0</v>
      </c>
      <c r="NBL56" s="815">
        <v>0</v>
      </c>
      <c r="NBM56" s="815">
        <v>0</v>
      </c>
      <c r="NBN56" s="815">
        <v>0</v>
      </c>
      <c r="NBO56" s="815">
        <v>0</v>
      </c>
      <c r="NBP56" s="815">
        <v>0</v>
      </c>
      <c r="NBQ56" s="815">
        <v>0</v>
      </c>
      <c r="NBR56" s="815">
        <v>0</v>
      </c>
      <c r="NBS56" s="815">
        <v>0</v>
      </c>
      <c r="NBT56" s="815">
        <v>0</v>
      </c>
      <c r="NBU56" s="815">
        <v>0</v>
      </c>
      <c r="NBV56" s="815">
        <v>0</v>
      </c>
      <c r="NBW56" s="815">
        <v>0</v>
      </c>
      <c r="NBX56" s="815">
        <v>0</v>
      </c>
      <c r="NBY56" s="815">
        <v>0</v>
      </c>
      <c r="NBZ56" s="815">
        <v>0</v>
      </c>
      <c r="NCA56" s="815">
        <v>0</v>
      </c>
      <c r="NCB56" s="815">
        <v>0</v>
      </c>
      <c r="NCC56" s="815">
        <v>0</v>
      </c>
      <c r="NCD56" s="815">
        <v>0</v>
      </c>
      <c r="NCE56" s="815">
        <v>0</v>
      </c>
      <c r="NCF56" s="815">
        <v>0</v>
      </c>
      <c r="NCG56" s="815">
        <v>0</v>
      </c>
      <c r="NCH56" s="815">
        <v>0</v>
      </c>
      <c r="NCI56" s="815">
        <v>0</v>
      </c>
      <c r="NCJ56" s="815">
        <v>0</v>
      </c>
      <c r="NCK56" s="815">
        <v>0</v>
      </c>
      <c r="NCL56" s="815">
        <v>0</v>
      </c>
      <c r="NCM56" s="815">
        <v>0</v>
      </c>
      <c r="NCN56" s="815">
        <v>0</v>
      </c>
      <c r="NCO56" s="815">
        <v>0</v>
      </c>
      <c r="NCP56" s="815">
        <v>0</v>
      </c>
      <c r="NCQ56" s="815">
        <v>0</v>
      </c>
      <c r="NCR56" s="815">
        <v>0</v>
      </c>
      <c r="NCS56" s="815">
        <v>0</v>
      </c>
      <c r="NCT56" s="815">
        <v>0</v>
      </c>
      <c r="NCU56" s="815">
        <v>0</v>
      </c>
      <c r="NCV56" s="815">
        <v>0</v>
      </c>
      <c r="NCW56" s="815">
        <v>0</v>
      </c>
      <c r="NCX56" s="815">
        <v>0</v>
      </c>
      <c r="NCY56" s="815">
        <v>0</v>
      </c>
      <c r="NCZ56" s="815">
        <v>0</v>
      </c>
      <c r="NDA56" s="815">
        <v>0</v>
      </c>
      <c r="NDB56" s="815">
        <v>0</v>
      </c>
      <c r="NDC56" s="815">
        <v>0</v>
      </c>
      <c r="NDD56" s="815">
        <v>0</v>
      </c>
      <c r="NDE56" s="815">
        <v>0</v>
      </c>
      <c r="NDF56" s="815">
        <v>0</v>
      </c>
      <c r="NDG56" s="815">
        <v>0</v>
      </c>
      <c r="NDH56" s="815">
        <v>0</v>
      </c>
      <c r="NDI56" s="815">
        <v>0</v>
      </c>
      <c r="NDJ56" s="815">
        <v>0</v>
      </c>
      <c r="NDK56" s="815">
        <v>0</v>
      </c>
      <c r="NDL56" s="815">
        <v>0</v>
      </c>
      <c r="NDM56" s="815">
        <v>0</v>
      </c>
      <c r="NDN56" s="815">
        <v>0</v>
      </c>
      <c r="NDO56" s="815">
        <v>0</v>
      </c>
      <c r="NDP56" s="815">
        <v>0</v>
      </c>
      <c r="NDQ56" s="815">
        <v>0</v>
      </c>
      <c r="NDR56" s="815">
        <v>0</v>
      </c>
      <c r="NDS56" s="815">
        <v>0</v>
      </c>
      <c r="NDT56" s="815">
        <v>0</v>
      </c>
      <c r="NDU56" s="815">
        <v>0</v>
      </c>
      <c r="NDV56" s="815">
        <v>0</v>
      </c>
      <c r="NDW56" s="815">
        <v>0</v>
      </c>
      <c r="NDX56" s="815">
        <v>0</v>
      </c>
      <c r="NDY56" s="815">
        <v>0</v>
      </c>
      <c r="NDZ56" s="815">
        <v>0</v>
      </c>
      <c r="NEA56" s="815">
        <v>0</v>
      </c>
      <c r="NEB56" s="815">
        <v>0</v>
      </c>
      <c r="NEC56" s="815">
        <v>0</v>
      </c>
      <c r="NED56" s="815">
        <v>0</v>
      </c>
      <c r="NEE56" s="815">
        <v>0</v>
      </c>
      <c r="NEF56" s="815">
        <v>0</v>
      </c>
      <c r="NEG56" s="815">
        <v>0</v>
      </c>
      <c r="NEH56" s="815">
        <v>0</v>
      </c>
      <c r="NEI56" s="815">
        <v>0</v>
      </c>
      <c r="NEJ56" s="815">
        <v>0</v>
      </c>
      <c r="NEK56" s="815">
        <v>0</v>
      </c>
      <c r="NEL56" s="815">
        <v>0</v>
      </c>
      <c r="NEM56" s="815">
        <v>0</v>
      </c>
      <c r="NEN56" s="815">
        <v>0</v>
      </c>
      <c r="NEO56" s="815">
        <v>0</v>
      </c>
      <c r="NEP56" s="815">
        <v>0</v>
      </c>
      <c r="NEQ56" s="815">
        <v>0</v>
      </c>
      <c r="NER56" s="815">
        <v>0</v>
      </c>
      <c r="NES56" s="815">
        <v>0</v>
      </c>
      <c r="NET56" s="815">
        <v>0</v>
      </c>
      <c r="NEU56" s="815">
        <v>0</v>
      </c>
      <c r="NEV56" s="815">
        <v>0</v>
      </c>
      <c r="NEW56" s="815">
        <v>0</v>
      </c>
      <c r="NEX56" s="815">
        <v>0</v>
      </c>
      <c r="NEY56" s="815">
        <v>0</v>
      </c>
      <c r="NEZ56" s="815">
        <v>0</v>
      </c>
      <c r="NFA56" s="815">
        <v>0</v>
      </c>
      <c r="NFB56" s="815">
        <v>0</v>
      </c>
      <c r="NFC56" s="815">
        <v>0</v>
      </c>
      <c r="NFD56" s="815">
        <v>0</v>
      </c>
      <c r="NFE56" s="815">
        <v>0</v>
      </c>
      <c r="NFF56" s="815">
        <v>0</v>
      </c>
      <c r="NFG56" s="815">
        <v>0</v>
      </c>
      <c r="NFH56" s="815">
        <v>0</v>
      </c>
      <c r="NFI56" s="815">
        <v>0</v>
      </c>
      <c r="NFJ56" s="815">
        <v>0</v>
      </c>
      <c r="NFK56" s="815">
        <v>0</v>
      </c>
      <c r="NFL56" s="815">
        <v>0</v>
      </c>
      <c r="NFM56" s="815">
        <v>0</v>
      </c>
      <c r="NFN56" s="815">
        <v>0</v>
      </c>
      <c r="NFO56" s="815">
        <v>0</v>
      </c>
      <c r="NFP56" s="815">
        <v>0</v>
      </c>
      <c r="NFQ56" s="815">
        <v>0</v>
      </c>
      <c r="NFR56" s="815">
        <v>0</v>
      </c>
      <c r="NFS56" s="815">
        <v>0</v>
      </c>
      <c r="NFT56" s="815">
        <v>0</v>
      </c>
      <c r="NFU56" s="815">
        <v>0</v>
      </c>
      <c r="NFV56" s="815">
        <v>0</v>
      </c>
      <c r="NFW56" s="815">
        <v>0</v>
      </c>
      <c r="NFX56" s="815">
        <v>0</v>
      </c>
      <c r="NFY56" s="815">
        <v>0</v>
      </c>
      <c r="NFZ56" s="815">
        <v>0</v>
      </c>
      <c r="NGA56" s="815">
        <v>0</v>
      </c>
      <c r="NGB56" s="815">
        <v>0</v>
      </c>
      <c r="NGC56" s="815">
        <v>0</v>
      </c>
      <c r="NGD56" s="815">
        <v>0</v>
      </c>
      <c r="NGE56" s="815">
        <v>0</v>
      </c>
      <c r="NGF56" s="815">
        <v>0</v>
      </c>
      <c r="NGG56" s="815">
        <v>0</v>
      </c>
      <c r="NGH56" s="815">
        <v>0</v>
      </c>
      <c r="NGI56" s="815">
        <v>0</v>
      </c>
      <c r="NGJ56" s="815">
        <v>0</v>
      </c>
      <c r="NGK56" s="815">
        <v>0</v>
      </c>
      <c r="NGL56" s="815">
        <v>0</v>
      </c>
      <c r="NGM56" s="815">
        <v>0</v>
      </c>
      <c r="NGN56" s="815">
        <v>0</v>
      </c>
      <c r="NGO56" s="815">
        <v>0</v>
      </c>
      <c r="NGP56" s="815">
        <v>0</v>
      </c>
      <c r="NGQ56" s="815">
        <v>0</v>
      </c>
      <c r="NGR56" s="815">
        <v>0</v>
      </c>
      <c r="NGS56" s="815">
        <v>0</v>
      </c>
      <c r="NGT56" s="815">
        <v>0</v>
      </c>
      <c r="NGU56" s="815">
        <v>0</v>
      </c>
      <c r="NGV56" s="815">
        <v>0</v>
      </c>
      <c r="NGW56" s="815">
        <v>0</v>
      </c>
      <c r="NGX56" s="815">
        <v>0</v>
      </c>
      <c r="NGY56" s="815">
        <v>0</v>
      </c>
      <c r="NGZ56" s="815">
        <v>0</v>
      </c>
      <c r="NHA56" s="815">
        <v>0</v>
      </c>
      <c r="NHB56" s="815">
        <v>0</v>
      </c>
      <c r="NHC56" s="815">
        <v>0</v>
      </c>
      <c r="NHD56" s="815">
        <v>0</v>
      </c>
      <c r="NHE56" s="815">
        <v>0</v>
      </c>
      <c r="NHF56" s="815">
        <v>0</v>
      </c>
      <c r="NHG56" s="815">
        <v>0</v>
      </c>
      <c r="NHH56" s="815">
        <v>0</v>
      </c>
      <c r="NHI56" s="815">
        <v>0</v>
      </c>
      <c r="NHJ56" s="815">
        <v>0</v>
      </c>
      <c r="NHK56" s="815">
        <v>0</v>
      </c>
      <c r="NHL56" s="815">
        <v>0</v>
      </c>
      <c r="NHM56" s="815">
        <v>0</v>
      </c>
      <c r="NHN56" s="815">
        <v>0</v>
      </c>
      <c r="NHO56" s="815">
        <v>0</v>
      </c>
      <c r="NHP56" s="815">
        <v>0</v>
      </c>
      <c r="NHQ56" s="815">
        <v>0</v>
      </c>
      <c r="NHR56" s="815">
        <v>0</v>
      </c>
      <c r="NHS56" s="815">
        <v>0</v>
      </c>
      <c r="NHT56" s="815">
        <v>0</v>
      </c>
      <c r="NHU56" s="815">
        <v>0</v>
      </c>
      <c r="NHV56" s="815">
        <v>0</v>
      </c>
      <c r="NHW56" s="815">
        <v>0</v>
      </c>
      <c r="NHX56" s="815">
        <v>0</v>
      </c>
      <c r="NHY56" s="815">
        <v>0</v>
      </c>
      <c r="NHZ56" s="815">
        <v>0</v>
      </c>
      <c r="NIA56" s="815">
        <v>0</v>
      </c>
      <c r="NIB56" s="815">
        <v>0</v>
      </c>
      <c r="NIC56" s="815">
        <v>0</v>
      </c>
      <c r="NID56" s="815">
        <v>0</v>
      </c>
      <c r="NIE56" s="815">
        <v>0</v>
      </c>
      <c r="NIF56" s="815">
        <v>0</v>
      </c>
      <c r="NIG56" s="815">
        <v>0</v>
      </c>
      <c r="NIH56" s="815">
        <v>0</v>
      </c>
      <c r="NII56" s="815">
        <v>0</v>
      </c>
      <c r="NIJ56" s="815">
        <v>0</v>
      </c>
      <c r="NIK56" s="815">
        <v>0</v>
      </c>
      <c r="NIL56" s="815">
        <v>0</v>
      </c>
      <c r="NIM56" s="815">
        <v>0</v>
      </c>
      <c r="NIN56" s="815">
        <v>0</v>
      </c>
      <c r="NIO56" s="815">
        <v>0</v>
      </c>
      <c r="NIP56" s="815">
        <v>0</v>
      </c>
      <c r="NIQ56" s="815">
        <v>0</v>
      </c>
      <c r="NIR56" s="815">
        <v>0</v>
      </c>
      <c r="NIS56" s="815">
        <v>0</v>
      </c>
      <c r="NIT56" s="815">
        <v>0</v>
      </c>
      <c r="NIU56" s="815">
        <v>0</v>
      </c>
      <c r="NIV56" s="815">
        <v>0</v>
      </c>
      <c r="NIW56" s="815">
        <v>0</v>
      </c>
      <c r="NIX56" s="815">
        <v>0</v>
      </c>
      <c r="NIY56" s="815">
        <v>0</v>
      </c>
      <c r="NIZ56" s="815">
        <v>0</v>
      </c>
      <c r="NJA56" s="815">
        <v>0</v>
      </c>
      <c r="NJB56" s="815">
        <v>0</v>
      </c>
      <c r="NJC56" s="815">
        <v>0</v>
      </c>
      <c r="NJD56" s="815">
        <v>0</v>
      </c>
      <c r="NJE56" s="815">
        <v>0</v>
      </c>
      <c r="NJF56" s="815">
        <v>0</v>
      </c>
      <c r="NJG56" s="815">
        <v>0</v>
      </c>
      <c r="NJH56" s="815">
        <v>0</v>
      </c>
      <c r="NJI56" s="815">
        <v>0</v>
      </c>
      <c r="NJJ56" s="815">
        <v>0</v>
      </c>
      <c r="NJK56" s="815">
        <v>0</v>
      </c>
      <c r="NJL56" s="815">
        <v>0</v>
      </c>
      <c r="NJM56" s="815">
        <v>0</v>
      </c>
      <c r="NJN56" s="815">
        <v>0</v>
      </c>
      <c r="NJO56" s="815">
        <v>0</v>
      </c>
      <c r="NJP56" s="815">
        <v>0</v>
      </c>
      <c r="NJQ56" s="815">
        <v>0</v>
      </c>
      <c r="NJR56" s="815">
        <v>0</v>
      </c>
      <c r="NJS56" s="815">
        <v>0</v>
      </c>
      <c r="NJT56" s="815">
        <v>0</v>
      </c>
      <c r="NJU56" s="815">
        <v>0</v>
      </c>
      <c r="NJV56" s="815">
        <v>0</v>
      </c>
      <c r="NJW56" s="815">
        <v>0</v>
      </c>
      <c r="NJX56" s="815">
        <v>0</v>
      </c>
      <c r="NJY56" s="815">
        <v>0</v>
      </c>
      <c r="NJZ56" s="815">
        <v>0</v>
      </c>
      <c r="NKA56" s="815">
        <v>0</v>
      </c>
      <c r="NKB56" s="815">
        <v>0</v>
      </c>
      <c r="NKC56" s="815">
        <v>0</v>
      </c>
      <c r="NKD56" s="815">
        <v>0</v>
      </c>
      <c r="NKE56" s="815">
        <v>0</v>
      </c>
      <c r="NKF56" s="815">
        <v>0</v>
      </c>
      <c r="NKG56" s="815">
        <v>0</v>
      </c>
      <c r="NKH56" s="815">
        <v>0</v>
      </c>
      <c r="NKI56" s="815">
        <v>0</v>
      </c>
      <c r="NKJ56" s="815">
        <v>0</v>
      </c>
      <c r="NKK56" s="815">
        <v>0</v>
      </c>
      <c r="NKL56" s="815">
        <v>0</v>
      </c>
      <c r="NKM56" s="815">
        <v>0</v>
      </c>
      <c r="NKN56" s="815">
        <v>0</v>
      </c>
      <c r="NKO56" s="815">
        <v>0</v>
      </c>
      <c r="NKP56" s="815">
        <v>0</v>
      </c>
      <c r="NKQ56" s="815">
        <v>0</v>
      </c>
      <c r="NKR56" s="815">
        <v>0</v>
      </c>
      <c r="NKS56" s="815">
        <v>0</v>
      </c>
      <c r="NKT56" s="815">
        <v>0</v>
      </c>
      <c r="NKU56" s="815">
        <v>0</v>
      </c>
      <c r="NKV56" s="815">
        <v>0</v>
      </c>
      <c r="NKW56" s="815">
        <v>0</v>
      </c>
      <c r="NKX56" s="815">
        <v>0</v>
      </c>
      <c r="NKY56" s="815">
        <v>0</v>
      </c>
      <c r="NKZ56" s="815">
        <v>0</v>
      </c>
      <c r="NLA56" s="815">
        <v>0</v>
      </c>
      <c r="NLB56" s="815">
        <v>0</v>
      </c>
      <c r="NLC56" s="815">
        <v>0</v>
      </c>
      <c r="NLD56" s="815">
        <v>0</v>
      </c>
      <c r="NLE56" s="815">
        <v>0</v>
      </c>
      <c r="NLF56" s="815">
        <v>0</v>
      </c>
      <c r="NLG56" s="815">
        <v>0</v>
      </c>
      <c r="NLH56" s="815">
        <v>0</v>
      </c>
      <c r="NLI56" s="815">
        <v>0</v>
      </c>
      <c r="NLJ56" s="815">
        <v>0</v>
      </c>
      <c r="NLK56" s="815">
        <v>0</v>
      </c>
      <c r="NLL56" s="815">
        <v>0</v>
      </c>
      <c r="NLM56" s="815">
        <v>0</v>
      </c>
      <c r="NLN56" s="815">
        <v>0</v>
      </c>
      <c r="NLO56" s="815">
        <v>0</v>
      </c>
      <c r="NLP56" s="815">
        <v>0</v>
      </c>
      <c r="NLQ56" s="815">
        <v>0</v>
      </c>
      <c r="NLR56" s="815">
        <v>0</v>
      </c>
      <c r="NLS56" s="815">
        <v>0</v>
      </c>
      <c r="NLT56" s="815">
        <v>0</v>
      </c>
      <c r="NLU56" s="815">
        <v>0</v>
      </c>
      <c r="NLV56" s="815">
        <v>0</v>
      </c>
      <c r="NLW56" s="815">
        <v>0</v>
      </c>
      <c r="NLX56" s="815">
        <v>0</v>
      </c>
      <c r="NLY56" s="815">
        <v>0</v>
      </c>
      <c r="NLZ56" s="815">
        <v>0</v>
      </c>
      <c r="NMA56" s="815">
        <v>0</v>
      </c>
      <c r="NMB56" s="815">
        <v>0</v>
      </c>
      <c r="NMC56" s="815">
        <v>0</v>
      </c>
      <c r="NMD56" s="815">
        <v>0</v>
      </c>
      <c r="NME56" s="815">
        <v>0</v>
      </c>
      <c r="NMF56" s="815">
        <v>0</v>
      </c>
      <c r="NMG56" s="815">
        <v>0</v>
      </c>
      <c r="NMH56" s="815">
        <v>0</v>
      </c>
      <c r="NMI56" s="815">
        <v>0</v>
      </c>
      <c r="NMJ56" s="815">
        <v>0</v>
      </c>
      <c r="NMK56" s="815">
        <v>0</v>
      </c>
      <c r="NML56" s="815">
        <v>0</v>
      </c>
      <c r="NMM56" s="815">
        <v>0</v>
      </c>
      <c r="NMN56" s="815">
        <v>0</v>
      </c>
      <c r="NMO56" s="815">
        <v>0</v>
      </c>
      <c r="NMP56" s="815">
        <v>0</v>
      </c>
      <c r="NMQ56" s="815">
        <v>0</v>
      </c>
      <c r="NMR56" s="815">
        <v>0</v>
      </c>
      <c r="NMS56" s="815">
        <v>0</v>
      </c>
      <c r="NMT56" s="815">
        <v>0</v>
      </c>
      <c r="NMU56" s="815">
        <v>0</v>
      </c>
      <c r="NMV56" s="815">
        <v>0</v>
      </c>
      <c r="NMW56" s="815">
        <v>0</v>
      </c>
      <c r="NMX56" s="815">
        <v>0</v>
      </c>
      <c r="NMY56" s="815">
        <v>0</v>
      </c>
      <c r="NMZ56" s="815">
        <v>0</v>
      </c>
      <c r="NNA56" s="815">
        <v>0</v>
      </c>
      <c r="NNB56" s="815">
        <v>0</v>
      </c>
      <c r="NNC56" s="815">
        <v>0</v>
      </c>
      <c r="NND56" s="815">
        <v>0</v>
      </c>
      <c r="NNE56" s="815">
        <v>0</v>
      </c>
      <c r="NNF56" s="815">
        <v>0</v>
      </c>
      <c r="NNG56" s="815">
        <v>0</v>
      </c>
      <c r="NNH56" s="815">
        <v>0</v>
      </c>
      <c r="NNI56" s="815">
        <v>0</v>
      </c>
      <c r="NNJ56" s="815">
        <v>0</v>
      </c>
      <c r="NNK56" s="815">
        <v>0</v>
      </c>
      <c r="NNL56" s="815">
        <v>0</v>
      </c>
      <c r="NNM56" s="815">
        <v>0</v>
      </c>
      <c r="NNN56" s="815">
        <v>0</v>
      </c>
      <c r="NNO56" s="815">
        <v>0</v>
      </c>
      <c r="NNP56" s="815">
        <v>0</v>
      </c>
      <c r="NNQ56" s="815">
        <v>0</v>
      </c>
      <c r="NNR56" s="815">
        <v>0</v>
      </c>
      <c r="NNS56" s="815">
        <v>0</v>
      </c>
      <c r="NNT56" s="815">
        <v>0</v>
      </c>
      <c r="NNU56" s="815">
        <v>0</v>
      </c>
      <c r="NNV56" s="815">
        <v>0</v>
      </c>
      <c r="NNW56" s="815">
        <v>0</v>
      </c>
      <c r="NNX56" s="815">
        <v>0</v>
      </c>
      <c r="NNY56" s="815">
        <v>0</v>
      </c>
      <c r="NNZ56" s="815">
        <v>0</v>
      </c>
      <c r="NOA56" s="815">
        <v>0</v>
      </c>
      <c r="NOB56" s="815">
        <v>0</v>
      </c>
      <c r="NOC56" s="815">
        <v>0</v>
      </c>
      <c r="NOD56" s="815">
        <v>0</v>
      </c>
      <c r="NOE56" s="815">
        <v>0</v>
      </c>
      <c r="NOF56" s="815">
        <v>0</v>
      </c>
      <c r="NOG56" s="815">
        <v>0</v>
      </c>
      <c r="NOH56" s="815">
        <v>0</v>
      </c>
      <c r="NOI56" s="815">
        <v>0</v>
      </c>
      <c r="NOJ56" s="815">
        <v>0</v>
      </c>
      <c r="NOK56" s="815">
        <v>0</v>
      </c>
      <c r="NOL56" s="815">
        <v>0</v>
      </c>
      <c r="NOM56" s="815">
        <v>0</v>
      </c>
      <c r="NON56" s="815">
        <v>0</v>
      </c>
      <c r="NOO56" s="815">
        <v>0</v>
      </c>
      <c r="NOP56" s="815">
        <v>0</v>
      </c>
      <c r="NOQ56" s="815">
        <v>0</v>
      </c>
      <c r="NOR56" s="815">
        <v>0</v>
      </c>
      <c r="NOS56" s="815">
        <v>0</v>
      </c>
      <c r="NOT56" s="815">
        <v>0</v>
      </c>
      <c r="NOU56" s="815">
        <v>0</v>
      </c>
      <c r="NOV56" s="815">
        <v>0</v>
      </c>
      <c r="NOW56" s="815">
        <v>0</v>
      </c>
      <c r="NOX56" s="815">
        <v>0</v>
      </c>
      <c r="NOY56" s="815">
        <v>0</v>
      </c>
      <c r="NOZ56" s="815">
        <v>0</v>
      </c>
      <c r="NPA56" s="815">
        <v>0</v>
      </c>
      <c r="NPB56" s="815">
        <v>0</v>
      </c>
      <c r="NPC56" s="815">
        <v>0</v>
      </c>
      <c r="NPD56" s="815">
        <v>0</v>
      </c>
      <c r="NPE56" s="815">
        <v>0</v>
      </c>
      <c r="NPF56" s="815">
        <v>0</v>
      </c>
      <c r="NPG56" s="815">
        <v>0</v>
      </c>
      <c r="NPH56" s="815">
        <v>0</v>
      </c>
      <c r="NPI56" s="815">
        <v>0</v>
      </c>
      <c r="NPJ56" s="815">
        <v>0</v>
      </c>
      <c r="NPK56" s="815">
        <v>0</v>
      </c>
      <c r="NPL56" s="815">
        <v>0</v>
      </c>
      <c r="NPM56" s="815">
        <v>0</v>
      </c>
      <c r="NPN56" s="815">
        <v>0</v>
      </c>
      <c r="NPO56" s="815">
        <v>0</v>
      </c>
      <c r="NPP56" s="815">
        <v>0</v>
      </c>
      <c r="NPQ56" s="815">
        <v>0</v>
      </c>
      <c r="NPR56" s="815">
        <v>0</v>
      </c>
      <c r="NPS56" s="815">
        <v>0</v>
      </c>
      <c r="NPT56" s="815">
        <v>0</v>
      </c>
      <c r="NPU56" s="815">
        <v>0</v>
      </c>
      <c r="NPV56" s="815">
        <v>0</v>
      </c>
      <c r="NPW56" s="815">
        <v>0</v>
      </c>
      <c r="NPX56" s="815">
        <v>0</v>
      </c>
      <c r="NPY56" s="815">
        <v>0</v>
      </c>
      <c r="NPZ56" s="815">
        <v>0</v>
      </c>
      <c r="NQA56" s="815">
        <v>0</v>
      </c>
      <c r="NQB56" s="815">
        <v>0</v>
      </c>
      <c r="NQC56" s="815">
        <v>0</v>
      </c>
      <c r="NQD56" s="815">
        <v>0</v>
      </c>
      <c r="NQE56" s="815">
        <v>0</v>
      </c>
      <c r="NQF56" s="815">
        <v>0</v>
      </c>
      <c r="NQG56" s="815">
        <v>0</v>
      </c>
      <c r="NQH56" s="815">
        <v>0</v>
      </c>
      <c r="NQI56" s="815">
        <v>0</v>
      </c>
      <c r="NQJ56" s="815">
        <v>0</v>
      </c>
      <c r="NQK56" s="815">
        <v>0</v>
      </c>
      <c r="NQL56" s="815">
        <v>0</v>
      </c>
      <c r="NQM56" s="815">
        <v>0</v>
      </c>
      <c r="NQN56" s="815">
        <v>0</v>
      </c>
      <c r="NQO56" s="815">
        <v>0</v>
      </c>
      <c r="NQP56" s="815">
        <v>0</v>
      </c>
      <c r="NQQ56" s="815">
        <v>0</v>
      </c>
      <c r="NQR56" s="815">
        <v>0</v>
      </c>
      <c r="NQS56" s="815">
        <v>0</v>
      </c>
      <c r="NQT56" s="815">
        <v>0</v>
      </c>
      <c r="NQU56" s="815">
        <v>0</v>
      </c>
      <c r="NQV56" s="815">
        <v>0</v>
      </c>
      <c r="NQW56" s="815">
        <v>0</v>
      </c>
      <c r="NQX56" s="815">
        <v>0</v>
      </c>
      <c r="NQY56" s="815">
        <v>0</v>
      </c>
      <c r="NQZ56" s="815">
        <v>0</v>
      </c>
      <c r="NRA56" s="815">
        <v>0</v>
      </c>
      <c r="NRB56" s="815">
        <v>0</v>
      </c>
      <c r="NRC56" s="815">
        <v>0</v>
      </c>
      <c r="NRD56" s="815">
        <v>0</v>
      </c>
      <c r="NRE56" s="815">
        <v>0</v>
      </c>
      <c r="NRF56" s="815">
        <v>0</v>
      </c>
      <c r="NRG56" s="815">
        <v>0</v>
      </c>
      <c r="NRH56" s="815">
        <v>0</v>
      </c>
      <c r="NRI56" s="815">
        <v>0</v>
      </c>
      <c r="NRJ56" s="815">
        <v>0</v>
      </c>
      <c r="NRK56" s="815">
        <v>0</v>
      </c>
      <c r="NRL56" s="815">
        <v>0</v>
      </c>
      <c r="NRM56" s="815">
        <v>0</v>
      </c>
      <c r="NRN56" s="815">
        <v>0</v>
      </c>
      <c r="NRO56" s="815">
        <v>0</v>
      </c>
      <c r="NRP56" s="815">
        <v>0</v>
      </c>
      <c r="NRQ56" s="815">
        <v>0</v>
      </c>
      <c r="NRR56" s="815">
        <v>0</v>
      </c>
      <c r="NRS56" s="815">
        <v>0</v>
      </c>
      <c r="NRT56" s="815">
        <v>0</v>
      </c>
      <c r="NRU56" s="815">
        <v>0</v>
      </c>
      <c r="NRV56" s="815">
        <v>0</v>
      </c>
      <c r="NRW56" s="815">
        <v>0</v>
      </c>
      <c r="NRX56" s="815">
        <v>0</v>
      </c>
      <c r="NRY56" s="815">
        <v>0</v>
      </c>
      <c r="NRZ56" s="815">
        <v>0</v>
      </c>
      <c r="NSA56" s="815">
        <v>0</v>
      </c>
      <c r="NSB56" s="815">
        <v>0</v>
      </c>
      <c r="NSC56" s="815">
        <v>0</v>
      </c>
      <c r="NSD56" s="815">
        <v>0</v>
      </c>
      <c r="NSE56" s="815">
        <v>0</v>
      </c>
      <c r="NSF56" s="815">
        <v>0</v>
      </c>
      <c r="NSG56" s="815">
        <v>0</v>
      </c>
      <c r="NSH56" s="815">
        <v>0</v>
      </c>
      <c r="NSI56" s="815">
        <v>0</v>
      </c>
      <c r="NSJ56" s="815">
        <v>0</v>
      </c>
      <c r="NSK56" s="815">
        <v>0</v>
      </c>
      <c r="NSL56" s="815">
        <v>0</v>
      </c>
      <c r="NSM56" s="815">
        <v>0</v>
      </c>
      <c r="NSN56" s="815">
        <v>0</v>
      </c>
      <c r="NSO56" s="815">
        <v>0</v>
      </c>
      <c r="NSP56" s="815">
        <v>0</v>
      </c>
      <c r="NSQ56" s="815">
        <v>0</v>
      </c>
      <c r="NSR56" s="815">
        <v>0</v>
      </c>
      <c r="NSS56" s="815">
        <v>0</v>
      </c>
      <c r="NST56" s="815">
        <v>0</v>
      </c>
      <c r="NSU56" s="815">
        <v>0</v>
      </c>
      <c r="NSV56" s="815">
        <v>0</v>
      </c>
      <c r="NSW56" s="815">
        <v>0</v>
      </c>
      <c r="NSX56" s="815">
        <v>0</v>
      </c>
      <c r="NSY56" s="815">
        <v>0</v>
      </c>
      <c r="NSZ56" s="815">
        <v>0</v>
      </c>
      <c r="NTA56" s="815">
        <v>0</v>
      </c>
      <c r="NTB56" s="815">
        <v>0</v>
      </c>
      <c r="NTC56" s="815">
        <v>0</v>
      </c>
      <c r="NTD56" s="815">
        <v>0</v>
      </c>
      <c r="NTE56" s="815">
        <v>0</v>
      </c>
      <c r="NTF56" s="815">
        <v>0</v>
      </c>
      <c r="NTG56" s="815">
        <v>0</v>
      </c>
      <c r="NTH56" s="815">
        <v>0</v>
      </c>
      <c r="NTI56" s="815">
        <v>0</v>
      </c>
      <c r="NTJ56" s="815">
        <v>0</v>
      </c>
      <c r="NTK56" s="815">
        <v>0</v>
      </c>
      <c r="NTL56" s="815">
        <v>0</v>
      </c>
      <c r="NTM56" s="815">
        <v>0</v>
      </c>
      <c r="NTN56" s="815">
        <v>0</v>
      </c>
      <c r="NTO56" s="815">
        <v>0</v>
      </c>
      <c r="NTP56" s="815">
        <v>0</v>
      </c>
      <c r="NTQ56" s="815">
        <v>0</v>
      </c>
      <c r="NTR56" s="815">
        <v>0</v>
      </c>
      <c r="NTS56" s="815">
        <v>0</v>
      </c>
      <c r="NTT56" s="815">
        <v>0</v>
      </c>
      <c r="NTU56" s="815">
        <v>0</v>
      </c>
      <c r="NTV56" s="815">
        <v>0</v>
      </c>
      <c r="NTW56" s="815">
        <v>0</v>
      </c>
      <c r="NTX56" s="815">
        <v>0</v>
      </c>
      <c r="NTY56" s="815">
        <v>0</v>
      </c>
      <c r="NTZ56" s="815">
        <v>0</v>
      </c>
      <c r="NUA56" s="815">
        <v>0</v>
      </c>
      <c r="NUB56" s="815">
        <v>0</v>
      </c>
      <c r="NUC56" s="815">
        <v>0</v>
      </c>
      <c r="NUD56" s="815">
        <v>0</v>
      </c>
      <c r="NUE56" s="815">
        <v>0</v>
      </c>
      <c r="NUF56" s="815">
        <v>0</v>
      </c>
      <c r="NUG56" s="815">
        <v>0</v>
      </c>
      <c r="NUH56" s="815">
        <v>0</v>
      </c>
      <c r="NUI56" s="815">
        <v>0</v>
      </c>
      <c r="NUJ56" s="815">
        <v>0</v>
      </c>
      <c r="NUK56" s="815">
        <v>0</v>
      </c>
      <c r="NUL56" s="815">
        <v>0</v>
      </c>
      <c r="NUM56" s="815">
        <v>0</v>
      </c>
      <c r="NUN56" s="815">
        <v>0</v>
      </c>
      <c r="NUO56" s="815">
        <v>0</v>
      </c>
      <c r="NUP56" s="815">
        <v>0</v>
      </c>
      <c r="NUQ56" s="815">
        <v>0</v>
      </c>
      <c r="NUR56" s="815">
        <v>0</v>
      </c>
      <c r="NUS56" s="815">
        <v>0</v>
      </c>
      <c r="NUT56" s="815">
        <v>0</v>
      </c>
      <c r="NUU56" s="815">
        <v>0</v>
      </c>
      <c r="NUV56" s="815">
        <v>0</v>
      </c>
      <c r="NUW56" s="815">
        <v>0</v>
      </c>
      <c r="NUX56" s="815">
        <v>0</v>
      </c>
      <c r="NUY56" s="815">
        <v>0</v>
      </c>
      <c r="NUZ56" s="815">
        <v>0</v>
      </c>
      <c r="NVA56" s="815">
        <v>0</v>
      </c>
      <c r="NVB56" s="815">
        <v>0</v>
      </c>
      <c r="NVC56" s="815">
        <v>0</v>
      </c>
      <c r="NVD56" s="815">
        <v>0</v>
      </c>
      <c r="NVE56" s="815">
        <v>0</v>
      </c>
      <c r="NVF56" s="815">
        <v>0</v>
      </c>
      <c r="NVG56" s="815">
        <v>0</v>
      </c>
      <c r="NVH56" s="815">
        <v>0</v>
      </c>
      <c r="NVI56" s="815">
        <v>0</v>
      </c>
      <c r="NVJ56" s="815">
        <v>0</v>
      </c>
      <c r="NVK56" s="815">
        <v>0</v>
      </c>
      <c r="NVL56" s="815">
        <v>0</v>
      </c>
      <c r="NVM56" s="815">
        <v>0</v>
      </c>
      <c r="NVN56" s="815">
        <v>0</v>
      </c>
      <c r="NVO56" s="815">
        <v>0</v>
      </c>
      <c r="NVP56" s="815">
        <v>0</v>
      </c>
      <c r="NVQ56" s="815">
        <v>0</v>
      </c>
      <c r="NVR56" s="815">
        <v>0</v>
      </c>
      <c r="NVS56" s="815">
        <v>0</v>
      </c>
      <c r="NVT56" s="815">
        <v>0</v>
      </c>
      <c r="NVU56" s="815">
        <v>0</v>
      </c>
      <c r="NVV56" s="815">
        <v>0</v>
      </c>
      <c r="NVW56" s="815">
        <v>0</v>
      </c>
      <c r="NVX56" s="815">
        <v>0</v>
      </c>
      <c r="NVY56" s="815">
        <v>0</v>
      </c>
      <c r="NVZ56" s="815">
        <v>0</v>
      </c>
      <c r="NWA56" s="815">
        <v>0</v>
      </c>
      <c r="NWB56" s="815">
        <v>0</v>
      </c>
      <c r="NWC56" s="815">
        <v>0</v>
      </c>
      <c r="NWD56" s="815">
        <v>0</v>
      </c>
      <c r="NWE56" s="815">
        <v>0</v>
      </c>
      <c r="NWF56" s="815">
        <v>0</v>
      </c>
      <c r="NWG56" s="815">
        <v>0</v>
      </c>
      <c r="NWH56" s="815">
        <v>0</v>
      </c>
      <c r="NWI56" s="815">
        <v>0</v>
      </c>
      <c r="NWJ56" s="815">
        <v>0</v>
      </c>
      <c r="NWK56" s="815">
        <v>0</v>
      </c>
      <c r="NWL56" s="815">
        <v>0</v>
      </c>
      <c r="NWM56" s="815">
        <v>0</v>
      </c>
      <c r="NWN56" s="815">
        <v>0</v>
      </c>
      <c r="NWO56" s="815">
        <v>0</v>
      </c>
      <c r="NWP56" s="815">
        <v>0</v>
      </c>
      <c r="NWQ56" s="815">
        <v>0</v>
      </c>
      <c r="NWR56" s="815">
        <v>0</v>
      </c>
      <c r="NWS56" s="815">
        <v>0</v>
      </c>
      <c r="NWT56" s="815">
        <v>0</v>
      </c>
      <c r="NWU56" s="815">
        <v>0</v>
      </c>
      <c r="NWV56" s="815">
        <v>0</v>
      </c>
      <c r="NWW56" s="815">
        <v>0</v>
      </c>
      <c r="NWX56" s="815">
        <v>0</v>
      </c>
      <c r="NWY56" s="815">
        <v>0</v>
      </c>
      <c r="NWZ56" s="815">
        <v>0</v>
      </c>
      <c r="NXA56" s="815">
        <v>0</v>
      </c>
      <c r="NXB56" s="815">
        <v>0</v>
      </c>
      <c r="NXC56" s="815">
        <v>0</v>
      </c>
      <c r="NXD56" s="815">
        <v>0</v>
      </c>
      <c r="NXE56" s="815">
        <v>0</v>
      </c>
      <c r="NXF56" s="815">
        <v>0</v>
      </c>
      <c r="NXG56" s="815">
        <v>0</v>
      </c>
      <c r="NXH56" s="815">
        <v>0</v>
      </c>
      <c r="NXI56" s="815">
        <v>0</v>
      </c>
      <c r="NXJ56" s="815">
        <v>0</v>
      </c>
      <c r="NXK56" s="815">
        <v>0</v>
      </c>
      <c r="NXL56" s="815">
        <v>0</v>
      </c>
      <c r="NXM56" s="815">
        <v>0</v>
      </c>
      <c r="NXN56" s="815">
        <v>0</v>
      </c>
      <c r="NXO56" s="815">
        <v>0</v>
      </c>
      <c r="NXP56" s="815">
        <v>0</v>
      </c>
      <c r="NXQ56" s="815">
        <v>0</v>
      </c>
      <c r="NXR56" s="815">
        <v>0</v>
      </c>
      <c r="NXS56" s="815">
        <v>0</v>
      </c>
      <c r="NXT56" s="815">
        <v>0</v>
      </c>
      <c r="NXU56" s="815">
        <v>0</v>
      </c>
      <c r="NXV56" s="815">
        <v>0</v>
      </c>
      <c r="NXW56" s="815">
        <v>0</v>
      </c>
      <c r="NXX56" s="815">
        <v>0</v>
      </c>
      <c r="NXY56" s="815">
        <v>0</v>
      </c>
      <c r="NXZ56" s="815">
        <v>0</v>
      </c>
      <c r="NYA56" s="815">
        <v>0</v>
      </c>
      <c r="NYB56" s="815">
        <v>0</v>
      </c>
      <c r="NYC56" s="815">
        <v>0</v>
      </c>
      <c r="NYD56" s="815">
        <v>0</v>
      </c>
      <c r="NYE56" s="815">
        <v>0</v>
      </c>
      <c r="NYF56" s="815">
        <v>0</v>
      </c>
      <c r="NYG56" s="815">
        <v>0</v>
      </c>
      <c r="NYH56" s="815">
        <v>0</v>
      </c>
      <c r="NYI56" s="815">
        <v>0</v>
      </c>
      <c r="NYJ56" s="815">
        <v>0</v>
      </c>
      <c r="NYK56" s="815">
        <v>0</v>
      </c>
      <c r="NYL56" s="815">
        <v>0</v>
      </c>
      <c r="NYM56" s="815">
        <v>0</v>
      </c>
      <c r="NYN56" s="815">
        <v>0</v>
      </c>
      <c r="NYO56" s="815">
        <v>0</v>
      </c>
      <c r="NYP56" s="815">
        <v>0</v>
      </c>
      <c r="NYQ56" s="815">
        <v>0</v>
      </c>
      <c r="NYR56" s="815">
        <v>0</v>
      </c>
      <c r="NYS56" s="815">
        <v>0</v>
      </c>
      <c r="NYT56" s="815">
        <v>0</v>
      </c>
      <c r="NYU56" s="815">
        <v>0</v>
      </c>
      <c r="NYV56" s="815">
        <v>0</v>
      </c>
      <c r="NYW56" s="815">
        <v>0</v>
      </c>
      <c r="NYX56" s="815">
        <v>0</v>
      </c>
      <c r="NYY56" s="815">
        <v>0</v>
      </c>
      <c r="NYZ56" s="815">
        <v>0</v>
      </c>
      <c r="NZA56" s="815">
        <v>0</v>
      </c>
      <c r="NZB56" s="815">
        <v>0</v>
      </c>
      <c r="NZC56" s="815">
        <v>0</v>
      </c>
      <c r="NZD56" s="815">
        <v>0</v>
      </c>
      <c r="NZE56" s="815">
        <v>0</v>
      </c>
      <c r="NZF56" s="815">
        <v>0</v>
      </c>
      <c r="NZG56" s="815">
        <v>0</v>
      </c>
      <c r="NZH56" s="815">
        <v>0</v>
      </c>
      <c r="NZI56" s="815">
        <v>0</v>
      </c>
      <c r="NZJ56" s="815">
        <v>0</v>
      </c>
      <c r="NZK56" s="815">
        <v>0</v>
      </c>
      <c r="NZL56" s="815">
        <v>0</v>
      </c>
      <c r="NZM56" s="815">
        <v>0</v>
      </c>
      <c r="NZN56" s="815">
        <v>0</v>
      </c>
      <c r="NZO56" s="815">
        <v>0</v>
      </c>
      <c r="NZP56" s="815">
        <v>0</v>
      </c>
      <c r="NZQ56" s="815">
        <v>0</v>
      </c>
      <c r="NZR56" s="815">
        <v>0</v>
      </c>
      <c r="NZS56" s="815">
        <v>0</v>
      </c>
      <c r="NZT56" s="815">
        <v>0</v>
      </c>
      <c r="NZU56" s="815">
        <v>0</v>
      </c>
      <c r="NZV56" s="815">
        <v>0</v>
      </c>
      <c r="NZW56" s="815">
        <v>0</v>
      </c>
      <c r="NZX56" s="815">
        <v>0</v>
      </c>
      <c r="NZY56" s="815">
        <v>0</v>
      </c>
      <c r="NZZ56" s="815">
        <v>0</v>
      </c>
      <c r="OAA56" s="815">
        <v>0</v>
      </c>
      <c r="OAB56" s="815">
        <v>0</v>
      </c>
      <c r="OAC56" s="815">
        <v>0</v>
      </c>
      <c r="OAD56" s="815">
        <v>0</v>
      </c>
      <c r="OAE56" s="815">
        <v>0</v>
      </c>
      <c r="OAF56" s="815">
        <v>0</v>
      </c>
      <c r="OAG56" s="815">
        <v>0</v>
      </c>
      <c r="OAH56" s="815">
        <v>0</v>
      </c>
      <c r="OAI56" s="815">
        <v>0</v>
      </c>
      <c r="OAJ56" s="815">
        <v>0</v>
      </c>
      <c r="OAK56" s="815">
        <v>0</v>
      </c>
      <c r="OAL56" s="815">
        <v>0</v>
      </c>
      <c r="OAM56" s="815">
        <v>0</v>
      </c>
      <c r="OAN56" s="815">
        <v>0</v>
      </c>
      <c r="OAO56" s="815">
        <v>0</v>
      </c>
      <c r="OAP56" s="815">
        <v>0</v>
      </c>
      <c r="OAQ56" s="815">
        <v>0</v>
      </c>
      <c r="OAR56" s="815">
        <v>0</v>
      </c>
      <c r="OAS56" s="815">
        <v>0</v>
      </c>
      <c r="OAT56" s="815">
        <v>0</v>
      </c>
      <c r="OAU56" s="815">
        <v>0</v>
      </c>
      <c r="OAV56" s="815">
        <v>0</v>
      </c>
      <c r="OAW56" s="815">
        <v>0</v>
      </c>
      <c r="OAX56" s="815">
        <v>0</v>
      </c>
      <c r="OAY56" s="815">
        <v>0</v>
      </c>
      <c r="OAZ56" s="815">
        <v>0</v>
      </c>
      <c r="OBA56" s="815">
        <v>0</v>
      </c>
      <c r="OBB56" s="815">
        <v>0</v>
      </c>
      <c r="OBC56" s="815">
        <v>0</v>
      </c>
      <c r="OBD56" s="815">
        <v>0</v>
      </c>
      <c r="OBE56" s="815">
        <v>0</v>
      </c>
      <c r="OBF56" s="815">
        <v>0</v>
      </c>
      <c r="OBG56" s="815">
        <v>0</v>
      </c>
      <c r="OBH56" s="815">
        <v>0</v>
      </c>
      <c r="OBI56" s="815">
        <v>0</v>
      </c>
      <c r="OBJ56" s="815">
        <v>0</v>
      </c>
      <c r="OBK56" s="815">
        <v>0</v>
      </c>
      <c r="OBL56" s="815">
        <v>0</v>
      </c>
      <c r="OBM56" s="815">
        <v>0</v>
      </c>
      <c r="OBN56" s="815">
        <v>0</v>
      </c>
      <c r="OBO56" s="815">
        <v>0</v>
      </c>
      <c r="OBP56" s="815">
        <v>0</v>
      </c>
      <c r="OBQ56" s="815">
        <v>0</v>
      </c>
      <c r="OBR56" s="815">
        <v>0</v>
      </c>
      <c r="OBS56" s="815">
        <v>0</v>
      </c>
      <c r="OBT56" s="815">
        <v>0</v>
      </c>
      <c r="OBU56" s="815">
        <v>0</v>
      </c>
      <c r="OBV56" s="815">
        <v>0</v>
      </c>
      <c r="OBW56" s="815">
        <v>0</v>
      </c>
      <c r="OBX56" s="815">
        <v>0</v>
      </c>
      <c r="OBY56" s="815">
        <v>0</v>
      </c>
      <c r="OBZ56" s="815">
        <v>0</v>
      </c>
      <c r="OCA56" s="815">
        <v>0</v>
      </c>
      <c r="OCB56" s="815">
        <v>0</v>
      </c>
      <c r="OCC56" s="815">
        <v>0</v>
      </c>
      <c r="OCD56" s="815">
        <v>0</v>
      </c>
      <c r="OCE56" s="815">
        <v>0</v>
      </c>
      <c r="OCF56" s="815">
        <v>0</v>
      </c>
      <c r="OCG56" s="815">
        <v>0</v>
      </c>
      <c r="OCH56" s="815">
        <v>0</v>
      </c>
      <c r="OCI56" s="815">
        <v>0</v>
      </c>
      <c r="OCJ56" s="815">
        <v>0</v>
      </c>
      <c r="OCK56" s="815">
        <v>0</v>
      </c>
      <c r="OCL56" s="815">
        <v>0</v>
      </c>
      <c r="OCM56" s="815">
        <v>0</v>
      </c>
      <c r="OCN56" s="815">
        <v>0</v>
      </c>
      <c r="OCO56" s="815">
        <v>0</v>
      </c>
      <c r="OCP56" s="815">
        <v>0</v>
      </c>
      <c r="OCQ56" s="815">
        <v>0</v>
      </c>
      <c r="OCR56" s="815">
        <v>0</v>
      </c>
      <c r="OCS56" s="815">
        <v>0</v>
      </c>
      <c r="OCT56" s="815">
        <v>0</v>
      </c>
      <c r="OCU56" s="815">
        <v>0</v>
      </c>
      <c r="OCV56" s="815">
        <v>0</v>
      </c>
      <c r="OCW56" s="815">
        <v>0</v>
      </c>
      <c r="OCX56" s="815">
        <v>0</v>
      </c>
      <c r="OCY56" s="815">
        <v>0</v>
      </c>
      <c r="OCZ56" s="815">
        <v>0</v>
      </c>
      <c r="ODA56" s="815">
        <v>0</v>
      </c>
      <c r="ODB56" s="815">
        <v>0</v>
      </c>
      <c r="ODC56" s="815">
        <v>0</v>
      </c>
      <c r="ODD56" s="815">
        <v>0</v>
      </c>
      <c r="ODE56" s="815">
        <v>0</v>
      </c>
      <c r="ODF56" s="815">
        <v>0</v>
      </c>
      <c r="ODG56" s="815">
        <v>0</v>
      </c>
      <c r="ODH56" s="815">
        <v>0</v>
      </c>
      <c r="ODI56" s="815">
        <v>0</v>
      </c>
      <c r="ODJ56" s="815">
        <v>0</v>
      </c>
      <c r="ODK56" s="815">
        <v>0</v>
      </c>
      <c r="ODL56" s="815">
        <v>0</v>
      </c>
      <c r="ODM56" s="815">
        <v>0</v>
      </c>
      <c r="ODN56" s="815">
        <v>0</v>
      </c>
      <c r="ODO56" s="815">
        <v>0</v>
      </c>
      <c r="ODP56" s="815">
        <v>0</v>
      </c>
      <c r="ODQ56" s="815">
        <v>0</v>
      </c>
      <c r="ODR56" s="815">
        <v>0</v>
      </c>
      <c r="ODS56" s="815">
        <v>0</v>
      </c>
      <c r="ODT56" s="815">
        <v>0</v>
      </c>
      <c r="ODU56" s="815">
        <v>0</v>
      </c>
      <c r="ODV56" s="815">
        <v>0</v>
      </c>
      <c r="ODW56" s="815">
        <v>0</v>
      </c>
      <c r="ODX56" s="815">
        <v>0</v>
      </c>
      <c r="ODY56" s="815">
        <v>0</v>
      </c>
      <c r="ODZ56" s="815">
        <v>0</v>
      </c>
      <c r="OEA56" s="815">
        <v>0</v>
      </c>
      <c r="OEB56" s="815">
        <v>0</v>
      </c>
      <c r="OEC56" s="815">
        <v>0</v>
      </c>
      <c r="OED56" s="815">
        <v>0</v>
      </c>
      <c r="OEE56" s="815">
        <v>0</v>
      </c>
      <c r="OEF56" s="815">
        <v>0</v>
      </c>
      <c r="OEG56" s="815">
        <v>0</v>
      </c>
      <c r="OEH56" s="815">
        <v>0</v>
      </c>
      <c r="OEI56" s="815">
        <v>0</v>
      </c>
      <c r="OEJ56" s="815">
        <v>0</v>
      </c>
      <c r="OEK56" s="815">
        <v>0</v>
      </c>
      <c r="OEL56" s="815">
        <v>0</v>
      </c>
      <c r="OEM56" s="815">
        <v>0</v>
      </c>
      <c r="OEN56" s="815">
        <v>0</v>
      </c>
      <c r="OEO56" s="815">
        <v>0</v>
      </c>
      <c r="OEP56" s="815">
        <v>0</v>
      </c>
      <c r="OEQ56" s="815">
        <v>0</v>
      </c>
      <c r="OER56" s="815">
        <v>0</v>
      </c>
      <c r="OES56" s="815">
        <v>0</v>
      </c>
      <c r="OET56" s="815">
        <v>0</v>
      </c>
      <c r="OEU56" s="815">
        <v>0</v>
      </c>
      <c r="OEV56" s="815">
        <v>0</v>
      </c>
      <c r="OEW56" s="815">
        <v>0</v>
      </c>
      <c r="OEX56" s="815">
        <v>0</v>
      </c>
      <c r="OEY56" s="815">
        <v>0</v>
      </c>
      <c r="OEZ56" s="815">
        <v>0</v>
      </c>
      <c r="OFA56" s="815">
        <v>0</v>
      </c>
      <c r="OFB56" s="815">
        <v>0</v>
      </c>
      <c r="OFC56" s="815">
        <v>0</v>
      </c>
      <c r="OFD56" s="815">
        <v>0</v>
      </c>
      <c r="OFE56" s="815">
        <v>0</v>
      </c>
      <c r="OFF56" s="815">
        <v>0</v>
      </c>
      <c r="OFG56" s="815">
        <v>0</v>
      </c>
      <c r="OFH56" s="815">
        <v>0</v>
      </c>
      <c r="OFI56" s="815">
        <v>0</v>
      </c>
      <c r="OFJ56" s="815">
        <v>0</v>
      </c>
      <c r="OFK56" s="815">
        <v>0</v>
      </c>
      <c r="OFL56" s="815">
        <v>0</v>
      </c>
      <c r="OFM56" s="815">
        <v>0</v>
      </c>
      <c r="OFN56" s="815">
        <v>0</v>
      </c>
      <c r="OFO56" s="815">
        <v>0</v>
      </c>
      <c r="OFP56" s="815">
        <v>0</v>
      </c>
      <c r="OFQ56" s="815">
        <v>0</v>
      </c>
      <c r="OFR56" s="815">
        <v>0</v>
      </c>
      <c r="OFS56" s="815">
        <v>0</v>
      </c>
      <c r="OFT56" s="815">
        <v>0</v>
      </c>
      <c r="OFU56" s="815">
        <v>0</v>
      </c>
      <c r="OFV56" s="815">
        <v>0</v>
      </c>
      <c r="OFW56" s="815">
        <v>0</v>
      </c>
      <c r="OFX56" s="815">
        <v>0</v>
      </c>
      <c r="OFY56" s="815">
        <v>0</v>
      </c>
      <c r="OFZ56" s="815">
        <v>0</v>
      </c>
      <c r="OGA56" s="815">
        <v>0</v>
      </c>
      <c r="OGB56" s="815">
        <v>0</v>
      </c>
      <c r="OGC56" s="815">
        <v>0</v>
      </c>
      <c r="OGD56" s="815">
        <v>0</v>
      </c>
      <c r="OGE56" s="815">
        <v>0</v>
      </c>
      <c r="OGF56" s="815">
        <v>0</v>
      </c>
      <c r="OGG56" s="815">
        <v>0</v>
      </c>
      <c r="OGH56" s="815">
        <v>0</v>
      </c>
      <c r="OGI56" s="815">
        <v>0</v>
      </c>
      <c r="OGJ56" s="815">
        <v>0</v>
      </c>
      <c r="OGK56" s="815">
        <v>0</v>
      </c>
      <c r="OGL56" s="815">
        <v>0</v>
      </c>
      <c r="OGM56" s="815">
        <v>0</v>
      </c>
      <c r="OGN56" s="815">
        <v>0</v>
      </c>
      <c r="OGO56" s="815">
        <v>0</v>
      </c>
      <c r="OGP56" s="815">
        <v>0</v>
      </c>
      <c r="OGQ56" s="815">
        <v>0</v>
      </c>
      <c r="OGR56" s="815">
        <v>0</v>
      </c>
      <c r="OGS56" s="815">
        <v>0</v>
      </c>
      <c r="OGT56" s="815">
        <v>0</v>
      </c>
      <c r="OGU56" s="815">
        <v>0</v>
      </c>
      <c r="OGV56" s="815">
        <v>0</v>
      </c>
      <c r="OGW56" s="815">
        <v>0</v>
      </c>
      <c r="OGX56" s="815">
        <v>0</v>
      </c>
      <c r="OGY56" s="815">
        <v>0</v>
      </c>
      <c r="OGZ56" s="815">
        <v>0</v>
      </c>
      <c r="OHA56" s="815">
        <v>0</v>
      </c>
      <c r="OHB56" s="815">
        <v>0</v>
      </c>
      <c r="OHC56" s="815">
        <v>0</v>
      </c>
      <c r="OHD56" s="815">
        <v>0</v>
      </c>
      <c r="OHE56" s="815">
        <v>0</v>
      </c>
      <c r="OHF56" s="815">
        <v>0</v>
      </c>
      <c r="OHG56" s="815">
        <v>0</v>
      </c>
      <c r="OHH56" s="815">
        <v>0</v>
      </c>
      <c r="OHI56" s="815">
        <v>0</v>
      </c>
      <c r="OHJ56" s="815">
        <v>0</v>
      </c>
      <c r="OHK56" s="815">
        <v>0</v>
      </c>
      <c r="OHL56" s="815">
        <v>0</v>
      </c>
      <c r="OHM56" s="815">
        <v>0</v>
      </c>
      <c r="OHN56" s="815">
        <v>0</v>
      </c>
      <c r="OHO56" s="815">
        <v>0</v>
      </c>
      <c r="OHP56" s="815">
        <v>0</v>
      </c>
      <c r="OHQ56" s="815">
        <v>0</v>
      </c>
      <c r="OHR56" s="815">
        <v>0</v>
      </c>
      <c r="OHS56" s="815">
        <v>0</v>
      </c>
      <c r="OHT56" s="815">
        <v>0</v>
      </c>
      <c r="OHU56" s="815">
        <v>0</v>
      </c>
      <c r="OHV56" s="815">
        <v>0</v>
      </c>
      <c r="OHW56" s="815">
        <v>0</v>
      </c>
      <c r="OHX56" s="815">
        <v>0</v>
      </c>
      <c r="OHY56" s="815">
        <v>0</v>
      </c>
      <c r="OHZ56" s="815">
        <v>0</v>
      </c>
      <c r="OIA56" s="815">
        <v>0</v>
      </c>
      <c r="OIB56" s="815">
        <v>0</v>
      </c>
      <c r="OIC56" s="815">
        <v>0</v>
      </c>
      <c r="OID56" s="815">
        <v>0</v>
      </c>
      <c r="OIE56" s="815">
        <v>0</v>
      </c>
      <c r="OIF56" s="815">
        <v>0</v>
      </c>
      <c r="OIG56" s="815">
        <v>0</v>
      </c>
      <c r="OIH56" s="815">
        <v>0</v>
      </c>
      <c r="OII56" s="815">
        <v>0</v>
      </c>
      <c r="OIJ56" s="815">
        <v>0</v>
      </c>
      <c r="OIK56" s="815">
        <v>0</v>
      </c>
      <c r="OIL56" s="815">
        <v>0</v>
      </c>
      <c r="OIM56" s="815">
        <v>0</v>
      </c>
      <c r="OIN56" s="815">
        <v>0</v>
      </c>
      <c r="OIO56" s="815">
        <v>0</v>
      </c>
      <c r="OIP56" s="815">
        <v>0</v>
      </c>
      <c r="OIQ56" s="815">
        <v>0</v>
      </c>
      <c r="OIR56" s="815">
        <v>0</v>
      </c>
      <c r="OIS56" s="815">
        <v>0</v>
      </c>
      <c r="OIT56" s="815">
        <v>0</v>
      </c>
      <c r="OIU56" s="815">
        <v>0</v>
      </c>
      <c r="OIV56" s="815">
        <v>0</v>
      </c>
      <c r="OIW56" s="815">
        <v>0</v>
      </c>
      <c r="OIX56" s="815">
        <v>0</v>
      </c>
      <c r="OIY56" s="815">
        <v>0</v>
      </c>
      <c r="OIZ56" s="815">
        <v>0</v>
      </c>
      <c r="OJA56" s="815">
        <v>0</v>
      </c>
      <c r="OJB56" s="815">
        <v>0</v>
      </c>
      <c r="OJC56" s="815">
        <v>0</v>
      </c>
      <c r="OJD56" s="815">
        <v>0</v>
      </c>
      <c r="OJE56" s="815">
        <v>0</v>
      </c>
      <c r="OJF56" s="815">
        <v>0</v>
      </c>
      <c r="OJG56" s="815">
        <v>0</v>
      </c>
      <c r="OJH56" s="815">
        <v>0</v>
      </c>
      <c r="OJI56" s="815">
        <v>0</v>
      </c>
      <c r="OJJ56" s="815">
        <v>0</v>
      </c>
      <c r="OJK56" s="815">
        <v>0</v>
      </c>
      <c r="OJL56" s="815">
        <v>0</v>
      </c>
      <c r="OJM56" s="815">
        <v>0</v>
      </c>
      <c r="OJN56" s="815">
        <v>0</v>
      </c>
      <c r="OJO56" s="815">
        <v>0</v>
      </c>
      <c r="OJP56" s="815">
        <v>0</v>
      </c>
      <c r="OJQ56" s="815">
        <v>0</v>
      </c>
      <c r="OJR56" s="815">
        <v>0</v>
      </c>
      <c r="OJS56" s="815">
        <v>0</v>
      </c>
      <c r="OJT56" s="815">
        <v>0</v>
      </c>
      <c r="OJU56" s="815">
        <v>0</v>
      </c>
      <c r="OJV56" s="815">
        <v>0</v>
      </c>
      <c r="OJW56" s="815">
        <v>0</v>
      </c>
      <c r="OJX56" s="815">
        <v>0</v>
      </c>
      <c r="OJY56" s="815">
        <v>0</v>
      </c>
      <c r="OJZ56" s="815">
        <v>0</v>
      </c>
      <c r="OKA56" s="815">
        <v>0</v>
      </c>
      <c r="OKB56" s="815">
        <v>0</v>
      </c>
      <c r="OKC56" s="815">
        <v>0</v>
      </c>
      <c r="OKD56" s="815">
        <v>0</v>
      </c>
      <c r="OKE56" s="815">
        <v>0</v>
      </c>
      <c r="OKF56" s="815">
        <v>0</v>
      </c>
      <c r="OKG56" s="815">
        <v>0</v>
      </c>
      <c r="OKH56" s="815">
        <v>0</v>
      </c>
      <c r="OKI56" s="815">
        <v>0</v>
      </c>
      <c r="OKJ56" s="815">
        <v>0</v>
      </c>
      <c r="OKK56" s="815">
        <v>0</v>
      </c>
      <c r="OKL56" s="815">
        <v>0</v>
      </c>
      <c r="OKM56" s="815">
        <v>0</v>
      </c>
      <c r="OKN56" s="815">
        <v>0</v>
      </c>
      <c r="OKO56" s="815">
        <v>0</v>
      </c>
      <c r="OKP56" s="815">
        <v>0</v>
      </c>
      <c r="OKQ56" s="815">
        <v>0</v>
      </c>
      <c r="OKR56" s="815">
        <v>0</v>
      </c>
      <c r="OKS56" s="815">
        <v>0</v>
      </c>
      <c r="OKT56" s="815">
        <v>0</v>
      </c>
      <c r="OKU56" s="815">
        <v>0</v>
      </c>
      <c r="OKV56" s="815">
        <v>0</v>
      </c>
      <c r="OKW56" s="815">
        <v>0</v>
      </c>
      <c r="OKX56" s="815">
        <v>0</v>
      </c>
      <c r="OKY56" s="815">
        <v>0</v>
      </c>
      <c r="OKZ56" s="815">
        <v>0</v>
      </c>
      <c r="OLA56" s="815">
        <v>0</v>
      </c>
      <c r="OLB56" s="815">
        <v>0</v>
      </c>
      <c r="OLC56" s="815">
        <v>0</v>
      </c>
      <c r="OLD56" s="815">
        <v>0</v>
      </c>
      <c r="OLE56" s="815">
        <v>0</v>
      </c>
      <c r="OLF56" s="815">
        <v>0</v>
      </c>
      <c r="OLG56" s="815">
        <v>0</v>
      </c>
      <c r="OLH56" s="815">
        <v>0</v>
      </c>
      <c r="OLI56" s="815">
        <v>0</v>
      </c>
      <c r="OLJ56" s="815">
        <v>0</v>
      </c>
      <c r="OLK56" s="815">
        <v>0</v>
      </c>
      <c r="OLL56" s="815">
        <v>0</v>
      </c>
      <c r="OLM56" s="815">
        <v>0</v>
      </c>
      <c r="OLN56" s="815">
        <v>0</v>
      </c>
      <c r="OLO56" s="815">
        <v>0</v>
      </c>
      <c r="OLP56" s="815">
        <v>0</v>
      </c>
      <c r="OLQ56" s="815">
        <v>0</v>
      </c>
      <c r="OLR56" s="815">
        <v>0</v>
      </c>
      <c r="OLS56" s="815">
        <v>0</v>
      </c>
      <c r="OLT56" s="815">
        <v>0</v>
      </c>
      <c r="OLU56" s="815">
        <v>0</v>
      </c>
      <c r="OLV56" s="815">
        <v>0</v>
      </c>
      <c r="OLW56" s="815">
        <v>0</v>
      </c>
      <c r="OLX56" s="815">
        <v>0</v>
      </c>
      <c r="OLY56" s="815">
        <v>0</v>
      </c>
      <c r="OLZ56" s="815">
        <v>0</v>
      </c>
      <c r="OMA56" s="815">
        <v>0</v>
      </c>
      <c r="OMB56" s="815">
        <v>0</v>
      </c>
      <c r="OMC56" s="815">
        <v>0</v>
      </c>
      <c r="OMD56" s="815">
        <v>0</v>
      </c>
      <c r="OME56" s="815">
        <v>0</v>
      </c>
      <c r="OMF56" s="815">
        <v>0</v>
      </c>
      <c r="OMG56" s="815">
        <v>0</v>
      </c>
      <c r="OMH56" s="815">
        <v>0</v>
      </c>
      <c r="OMI56" s="815">
        <v>0</v>
      </c>
      <c r="OMJ56" s="815">
        <v>0</v>
      </c>
      <c r="OMK56" s="815">
        <v>0</v>
      </c>
      <c r="OML56" s="815">
        <v>0</v>
      </c>
      <c r="OMM56" s="815">
        <v>0</v>
      </c>
      <c r="OMN56" s="815">
        <v>0</v>
      </c>
      <c r="OMO56" s="815">
        <v>0</v>
      </c>
      <c r="OMP56" s="815">
        <v>0</v>
      </c>
      <c r="OMQ56" s="815">
        <v>0</v>
      </c>
      <c r="OMR56" s="815">
        <v>0</v>
      </c>
      <c r="OMS56" s="815">
        <v>0</v>
      </c>
      <c r="OMT56" s="815">
        <v>0</v>
      </c>
      <c r="OMU56" s="815">
        <v>0</v>
      </c>
      <c r="OMV56" s="815">
        <v>0</v>
      </c>
      <c r="OMW56" s="815">
        <v>0</v>
      </c>
      <c r="OMX56" s="815">
        <v>0</v>
      </c>
      <c r="OMY56" s="815">
        <v>0</v>
      </c>
      <c r="OMZ56" s="815">
        <v>0</v>
      </c>
      <c r="ONA56" s="815">
        <v>0</v>
      </c>
      <c r="ONB56" s="815">
        <v>0</v>
      </c>
      <c r="ONC56" s="815">
        <v>0</v>
      </c>
      <c r="OND56" s="815">
        <v>0</v>
      </c>
      <c r="ONE56" s="815">
        <v>0</v>
      </c>
      <c r="ONF56" s="815">
        <v>0</v>
      </c>
      <c r="ONG56" s="815">
        <v>0</v>
      </c>
      <c r="ONH56" s="815">
        <v>0</v>
      </c>
      <c r="ONI56" s="815">
        <v>0</v>
      </c>
      <c r="ONJ56" s="815">
        <v>0</v>
      </c>
      <c r="ONK56" s="815">
        <v>0</v>
      </c>
      <c r="ONL56" s="815">
        <v>0</v>
      </c>
      <c r="ONM56" s="815">
        <v>0</v>
      </c>
      <c r="ONN56" s="815">
        <v>0</v>
      </c>
      <c r="ONO56" s="815">
        <v>0</v>
      </c>
      <c r="ONP56" s="815">
        <v>0</v>
      </c>
      <c r="ONQ56" s="815">
        <v>0</v>
      </c>
      <c r="ONR56" s="815">
        <v>0</v>
      </c>
      <c r="ONS56" s="815">
        <v>0</v>
      </c>
      <c r="ONT56" s="815">
        <v>0</v>
      </c>
      <c r="ONU56" s="815">
        <v>0</v>
      </c>
      <c r="ONV56" s="815">
        <v>0</v>
      </c>
      <c r="ONW56" s="815">
        <v>0</v>
      </c>
      <c r="ONX56" s="815">
        <v>0</v>
      </c>
      <c r="ONY56" s="815">
        <v>0</v>
      </c>
      <c r="ONZ56" s="815">
        <v>0</v>
      </c>
      <c r="OOA56" s="815">
        <v>0</v>
      </c>
      <c r="OOB56" s="815">
        <v>0</v>
      </c>
      <c r="OOC56" s="815">
        <v>0</v>
      </c>
      <c r="OOD56" s="815">
        <v>0</v>
      </c>
      <c r="OOE56" s="815">
        <v>0</v>
      </c>
      <c r="OOF56" s="815">
        <v>0</v>
      </c>
      <c r="OOG56" s="815">
        <v>0</v>
      </c>
      <c r="OOH56" s="815">
        <v>0</v>
      </c>
      <c r="OOI56" s="815">
        <v>0</v>
      </c>
      <c r="OOJ56" s="815">
        <v>0</v>
      </c>
      <c r="OOK56" s="815">
        <v>0</v>
      </c>
      <c r="OOL56" s="815">
        <v>0</v>
      </c>
      <c r="OOM56" s="815">
        <v>0</v>
      </c>
      <c r="OON56" s="815">
        <v>0</v>
      </c>
      <c r="OOO56" s="815">
        <v>0</v>
      </c>
      <c r="OOP56" s="815">
        <v>0</v>
      </c>
      <c r="OOQ56" s="815">
        <v>0</v>
      </c>
      <c r="OOR56" s="815">
        <v>0</v>
      </c>
      <c r="OOS56" s="815">
        <v>0</v>
      </c>
      <c r="OOT56" s="815">
        <v>0</v>
      </c>
      <c r="OOU56" s="815">
        <v>0</v>
      </c>
      <c r="OOV56" s="815">
        <v>0</v>
      </c>
      <c r="OOW56" s="815">
        <v>0</v>
      </c>
      <c r="OOX56" s="815">
        <v>0</v>
      </c>
      <c r="OOY56" s="815">
        <v>0</v>
      </c>
      <c r="OOZ56" s="815">
        <v>0</v>
      </c>
      <c r="OPA56" s="815">
        <v>0</v>
      </c>
      <c r="OPB56" s="815">
        <v>0</v>
      </c>
      <c r="OPC56" s="815">
        <v>0</v>
      </c>
      <c r="OPD56" s="815">
        <v>0</v>
      </c>
      <c r="OPE56" s="815">
        <v>0</v>
      </c>
      <c r="OPF56" s="815">
        <v>0</v>
      </c>
      <c r="OPG56" s="815">
        <v>0</v>
      </c>
      <c r="OPH56" s="815">
        <v>0</v>
      </c>
      <c r="OPI56" s="815">
        <v>0</v>
      </c>
      <c r="OPJ56" s="815">
        <v>0</v>
      </c>
      <c r="OPK56" s="815">
        <v>0</v>
      </c>
      <c r="OPL56" s="815">
        <v>0</v>
      </c>
      <c r="OPM56" s="815">
        <v>0</v>
      </c>
      <c r="OPN56" s="815">
        <v>0</v>
      </c>
      <c r="OPO56" s="815">
        <v>0</v>
      </c>
      <c r="OPP56" s="815">
        <v>0</v>
      </c>
      <c r="OPQ56" s="815">
        <v>0</v>
      </c>
      <c r="OPR56" s="815">
        <v>0</v>
      </c>
      <c r="OPS56" s="815">
        <v>0</v>
      </c>
      <c r="OPT56" s="815">
        <v>0</v>
      </c>
      <c r="OPU56" s="815">
        <v>0</v>
      </c>
      <c r="OPV56" s="815">
        <v>0</v>
      </c>
      <c r="OPW56" s="815">
        <v>0</v>
      </c>
      <c r="OPX56" s="815">
        <v>0</v>
      </c>
      <c r="OPY56" s="815">
        <v>0</v>
      </c>
      <c r="OPZ56" s="815">
        <v>0</v>
      </c>
      <c r="OQA56" s="815">
        <v>0</v>
      </c>
      <c r="OQB56" s="815">
        <v>0</v>
      </c>
      <c r="OQC56" s="815">
        <v>0</v>
      </c>
      <c r="OQD56" s="815">
        <v>0</v>
      </c>
      <c r="OQE56" s="815">
        <v>0</v>
      </c>
      <c r="OQF56" s="815">
        <v>0</v>
      </c>
      <c r="OQG56" s="815">
        <v>0</v>
      </c>
      <c r="OQH56" s="815">
        <v>0</v>
      </c>
      <c r="OQI56" s="815">
        <v>0</v>
      </c>
      <c r="OQJ56" s="815">
        <v>0</v>
      </c>
      <c r="OQK56" s="815">
        <v>0</v>
      </c>
      <c r="OQL56" s="815">
        <v>0</v>
      </c>
      <c r="OQM56" s="815">
        <v>0</v>
      </c>
      <c r="OQN56" s="815">
        <v>0</v>
      </c>
      <c r="OQO56" s="815">
        <v>0</v>
      </c>
      <c r="OQP56" s="815">
        <v>0</v>
      </c>
      <c r="OQQ56" s="815">
        <v>0</v>
      </c>
      <c r="OQR56" s="815">
        <v>0</v>
      </c>
      <c r="OQS56" s="815">
        <v>0</v>
      </c>
      <c r="OQT56" s="815">
        <v>0</v>
      </c>
      <c r="OQU56" s="815">
        <v>0</v>
      </c>
      <c r="OQV56" s="815">
        <v>0</v>
      </c>
      <c r="OQW56" s="815">
        <v>0</v>
      </c>
      <c r="OQX56" s="815">
        <v>0</v>
      </c>
      <c r="OQY56" s="815">
        <v>0</v>
      </c>
      <c r="OQZ56" s="815">
        <v>0</v>
      </c>
      <c r="ORA56" s="815">
        <v>0</v>
      </c>
      <c r="ORB56" s="815">
        <v>0</v>
      </c>
      <c r="ORC56" s="815">
        <v>0</v>
      </c>
      <c r="ORD56" s="815">
        <v>0</v>
      </c>
      <c r="ORE56" s="815">
        <v>0</v>
      </c>
      <c r="ORF56" s="815">
        <v>0</v>
      </c>
      <c r="ORG56" s="815">
        <v>0</v>
      </c>
      <c r="ORH56" s="815">
        <v>0</v>
      </c>
      <c r="ORI56" s="815">
        <v>0</v>
      </c>
      <c r="ORJ56" s="815">
        <v>0</v>
      </c>
      <c r="ORK56" s="815">
        <v>0</v>
      </c>
      <c r="ORL56" s="815">
        <v>0</v>
      </c>
      <c r="ORM56" s="815">
        <v>0</v>
      </c>
      <c r="ORN56" s="815">
        <v>0</v>
      </c>
      <c r="ORO56" s="815">
        <v>0</v>
      </c>
      <c r="ORP56" s="815">
        <v>0</v>
      </c>
      <c r="ORQ56" s="815">
        <v>0</v>
      </c>
      <c r="ORR56" s="815">
        <v>0</v>
      </c>
      <c r="ORS56" s="815">
        <v>0</v>
      </c>
      <c r="ORT56" s="815">
        <v>0</v>
      </c>
      <c r="ORU56" s="815">
        <v>0</v>
      </c>
      <c r="ORV56" s="815">
        <v>0</v>
      </c>
      <c r="ORW56" s="815">
        <v>0</v>
      </c>
      <c r="ORX56" s="815">
        <v>0</v>
      </c>
      <c r="ORY56" s="815">
        <v>0</v>
      </c>
      <c r="ORZ56" s="815">
        <v>0</v>
      </c>
      <c r="OSA56" s="815">
        <v>0</v>
      </c>
      <c r="OSB56" s="815">
        <v>0</v>
      </c>
      <c r="OSC56" s="815">
        <v>0</v>
      </c>
      <c r="OSD56" s="815">
        <v>0</v>
      </c>
      <c r="OSE56" s="815">
        <v>0</v>
      </c>
      <c r="OSF56" s="815">
        <v>0</v>
      </c>
      <c r="OSG56" s="815">
        <v>0</v>
      </c>
      <c r="OSH56" s="815">
        <v>0</v>
      </c>
      <c r="OSI56" s="815">
        <v>0</v>
      </c>
      <c r="OSJ56" s="815">
        <v>0</v>
      </c>
      <c r="OSK56" s="815">
        <v>0</v>
      </c>
      <c r="OSL56" s="815">
        <v>0</v>
      </c>
      <c r="OSM56" s="815">
        <v>0</v>
      </c>
      <c r="OSN56" s="815">
        <v>0</v>
      </c>
      <c r="OSO56" s="815">
        <v>0</v>
      </c>
      <c r="OSP56" s="815">
        <v>0</v>
      </c>
      <c r="OSQ56" s="815">
        <v>0</v>
      </c>
      <c r="OSR56" s="815">
        <v>0</v>
      </c>
      <c r="OSS56" s="815">
        <v>0</v>
      </c>
      <c r="OST56" s="815">
        <v>0</v>
      </c>
      <c r="OSU56" s="815">
        <v>0</v>
      </c>
      <c r="OSV56" s="815">
        <v>0</v>
      </c>
      <c r="OSW56" s="815">
        <v>0</v>
      </c>
      <c r="OSX56" s="815">
        <v>0</v>
      </c>
      <c r="OSY56" s="815">
        <v>0</v>
      </c>
      <c r="OSZ56" s="815">
        <v>0</v>
      </c>
      <c r="OTA56" s="815">
        <v>0</v>
      </c>
      <c r="OTB56" s="815">
        <v>0</v>
      </c>
      <c r="OTC56" s="815">
        <v>0</v>
      </c>
      <c r="OTD56" s="815">
        <v>0</v>
      </c>
      <c r="OTE56" s="815">
        <v>0</v>
      </c>
      <c r="OTF56" s="815">
        <v>0</v>
      </c>
      <c r="OTG56" s="815">
        <v>0</v>
      </c>
      <c r="OTH56" s="815">
        <v>0</v>
      </c>
      <c r="OTI56" s="815">
        <v>0</v>
      </c>
      <c r="OTJ56" s="815">
        <v>0</v>
      </c>
      <c r="OTK56" s="815">
        <v>0</v>
      </c>
      <c r="OTL56" s="815">
        <v>0</v>
      </c>
      <c r="OTM56" s="815">
        <v>0</v>
      </c>
      <c r="OTN56" s="815">
        <v>0</v>
      </c>
      <c r="OTO56" s="815">
        <v>0</v>
      </c>
      <c r="OTP56" s="815">
        <v>0</v>
      </c>
      <c r="OTQ56" s="815">
        <v>0</v>
      </c>
      <c r="OTR56" s="815">
        <v>0</v>
      </c>
      <c r="OTS56" s="815">
        <v>0</v>
      </c>
      <c r="OTT56" s="815">
        <v>0</v>
      </c>
      <c r="OTU56" s="815">
        <v>0</v>
      </c>
      <c r="OTV56" s="815">
        <v>0</v>
      </c>
      <c r="OTW56" s="815">
        <v>0</v>
      </c>
      <c r="OTX56" s="815">
        <v>0</v>
      </c>
      <c r="OTY56" s="815">
        <v>0</v>
      </c>
      <c r="OTZ56" s="815">
        <v>0</v>
      </c>
      <c r="OUA56" s="815">
        <v>0</v>
      </c>
      <c r="OUB56" s="815">
        <v>0</v>
      </c>
      <c r="OUC56" s="815">
        <v>0</v>
      </c>
      <c r="OUD56" s="815">
        <v>0</v>
      </c>
      <c r="OUE56" s="815">
        <v>0</v>
      </c>
      <c r="OUF56" s="815">
        <v>0</v>
      </c>
      <c r="OUG56" s="815">
        <v>0</v>
      </c>
      <c r="OUH56" s="815">
        <v>0</v>
      </c>
      <c r="OUI56" s="815">
        <v>0</v>
      </c>
      <c r="OUJ56" s="815">
        <v>0</v>
      </c>
      <c r="OUK56" s="815">
        <v>0</v>
      </c>
      <c r="OUL56" s="815">
        <v>0</v>
      </c>
      <c r="OUM56" s="815">
        <v>0</v>
      </c>
      <c r="OUN56" s="815">
        <v>0</v>
      </c>
      <c r="OUO56" s="815">
        <v>0</v>
      </c>
      <c r="OUP56" s="815">
        <v>0</v>
      </c>
      <c r="OUQ56" s="815">
        <v>0</v>
      </c>
      <c r="OUR56" s="815">
        <v>0</v>
      </c>
      <c r="OUS56" s="815">
        <v>0</v>
      </c>
      <c r="OUT56" s="815">
        <v>0</v>
      </c>
      <c r="OUU56" s="815">
        <v>0</v>
      </c>
      <c r="OUV56" s="815">
        <v>0</v>
      </c>
      <c r="OUW56" s="815">
        <v>0</v>
      </c>
      <c r="OUX56" s="815">
        <v>0</v>
      </c>
      <c r="OUY56" s="815">
        <v>0</v>
      </c>
      <c r="OUZ56" s="815">
        <v>0</v>
      </c>
      <c r="OVA56" s="815">
        <v>0</v>
      </c>
      <c r="OVB56" s="815">
        <v>0</v>
      </c>
      <c r="OVC56" s="815">
        <v>0</v>
      </c>
      <c r="OVD56" s="815">
        <v>0</v>
      </c>
      <c r="OVE56" s="815">
        <v>0</v>
      </c>
      <c r="OVF56" s="815">
        <v>0</v>
      </c>
      <c r="OVG56" s="815">
        <v>0</v>
      </c>
      <c r="OVH56" s="815">
        <v>0</v>
      </c>
      <c r="OVI56" s="815">
        <v>0</v>
      </c>
      <c r="OVJ56" s="815">
        <v>0</v>
      </c>
      <c r="OVK56" s="815">
        <v>0</v>
      </c>
      <c r="OVL56" s="815">
        <v>0</v>
      </c>
      <c r="OVM56" s="815">
        <v>0</v>
      </c>
      <c r="OVN56" s="815">
        <v>0</v>
      </c>
      <c r="OVO56" s="815">
        <v>0</v>
      </c>
      <c r="OVP56" s="815">
        <v>0</v>
      </c>
      <c r="OVQ56" s="815">
        <v>0</v>
      </c>
      <c r="OVR56" s="815">
        <v>0</v>
      </c>
      <c r="OVS56" s="815">
        <v>0</v>
      </c>
      <c r="OVT56" s="815">
        <v>0</v>
      </c>
      <c r="OVU56" s="815">
        <v>0</v>
      </c>
      <c r="OVV56" s="815">
        <v>0</v>
      </c>
      <c r="OVW56" s="815">
        <v>0</v>
      </c>
      <c r="OVX56" s="815">
        <v>0</v>
      </c>
      <c r="OVY56" s="815">
        <v>0</v>
      </c>
      <c r="OVZ56" s="815">
        <v>0</v>
      </c>
      <c r="OWA56" s="815">
        <v>0</v>
      </c>
      <c r="OWB56" s="815">
        <v>0</v>
      </c>
      <c r="OWC56" s="815">
        <v>0</v>
      </c>
      <c r="OWD56" s="815">
        <v>0</v>
      </c>
      <c r="OWE56" s="815">
        <v>0</v>
      </c>
      <c r="OWF56" s="815">
        <v>0</v>
      </c>
      <c r="OWG56" s="815">
        <v>0</v>
      </c>
      <c r="OWH56" s="815">
        <v>0</v>
      </c>
      <c r="OWI56" s="815">
        <v>0</v>
      </c>
      <c r="OWJ56" s="815">
        <v>0</v>
      </c>
      <c r="OWK56" s="815">
        <v>0</v>
      </c>
      <c r="OWL56" s="815">
        <v>0</v>
      </c>
      <c r="OWM56" s="815">
        <v>0</v>
      </c>
      <c r="OWN56" s="815">
        <v>0</v>
      </c>
      <c r="OWO56" s="815">
        <v>0</v>
      </c>
      <c r="OWP56" s="815">
        <v>0</v>
      </c>
      <c r="OWQ56" s="815">
        <v>0</v>
      </c>
      <c r="OWR56" s="815">
        <v>0</v>
      </c>
      <c r="OWS56" s="815">
        <v>0</v>
      </c>
      <c r="OWT56" s="815">
        <v>0</v>
      </c>
      <c r="OWU56" s="815">
        <v>0</v>
      </c>
      <c r="OWV56" s="815">
        <v>0</v>
      </c>
      <c r="OWW56" s="815">
        <v>0</v>
      </c>
      <c r="OWX56" s="815">
        <v>0</v>
      </c>
      <c r="OWY56" s="815">
        <v>0</v>
      </c>
      <c r="OWZ56" s="815">
        <v>0</v>
      </c>
      <c r="OXA56" s="815">
        <v>0</v>
      </c>
      <c r="OXB56" s="815">
        <v>0</v>
      </c>
      <c r="OXC56" s="815">
        <v>0</v>
      </c>
      <c r="OXD56" s="815">
        <v>0</v>
      </c>
      <c r="OXE56" s="815">
        <v>0</v>
      </c>
      <c r="OXF56" s="815">
        <v>0</v>
      </c>
      <c r="OXG56" s="815">
        <v>0</v>
      </c>
      <c r="OXH56" s="815">
        <v>0</v>
      </c>
      <c r="OXI56" s="815">
        <v>0</v>
      </c>
      <c r="OXJ56" s="815">
        <v>0</v>
      </c>
      <c r="OXK56" s="815">
        <v>0</v>
      </c>
      <c r="OXL56" s="815">
        <v>0</v>
      </c>
      <c r="OXM56" s="815">
        <v>0</v>
      </c>
      <c r="OXN56" s="815">
        <v>0</v>
      </c>
      <c r="OXO56" s="815">
        <v>0</v>
      </c>
      <c r="OXP56" s="815">
        <v>0</v>
      </c>
      <c r="OXQ56" s="815">
        <v>0</v>
      </c>
      <c r="OXR56" s="815">
        <v>0</v>
      </c>
      <c r="OXS56" s="815">
        <v>0</v>
      </c>
      <c r="OXT56" s="815">
        <v>0</v>
      </c>
      <c r="OXU56" s="815">
        <v>0</v>
      </c>
      <c r="OXV56" s="815">
        <v>0</v>
      </c>
      <c r="OXW56" s="815">
        <v>0</v>
      </c>
      <c r="OXX56" s="815">
        <v>0</v>
      </c>
      <c r="OXY56" s="815">
        <v>0</v>
      </c>
      <c r="OXZ56" s="815">
        <v>0</v>
      </c>
      <c r="OYA56" s="815">
        <v>0</v>
      </c>
      <c r="OYB56" s="815">
        <v>0</v>
      </c>
      <c r="OYC56" s="815">
        <v>0</v>
      </c>
      <c r="OYD56" s="815">
        <v>0</v>
      </c>
      <c r="OYE56" s="815">
        <v>0</v>
      </c>
      <c r="OYF56" s="815">
        <v>0</v>
      </c>
      <c r="OYG56" s="815">
        <v>0</v>
      </c>
      <c r="OYH56" s="815">
        <v>0</v>
      </c>
      <c r="OYI56" s="815">
        <v>0</v>
      </c>
      <c r="OYJ56" s="815">
        <v>0</v>
      </c>
      <c r="OYK56" s="815">
        <v>0</v>
      </c>
      <c r="OYL56" s="815">
        <v>0</v>
      </c>
      <c r="OYM56" s="815">
        <v>0</v>
      </c>
      <c r="OYN56" s="815">
        <v>0</v>
      </c>
      <c r="OYO56" s="815">
        <v>0</v>
      </c>
      <c r="OYP56" s="815">
        <v>0</v>
      </c>
      <c r="OYQ56" s="815">
        <v>0</v>
      </c>
      <c r="OYR56" s="815">
        <v>0</v>
      </c>
      <c r="OYS56" s="815">
        <v>0</v>
      </c>
      <c r="OYT56" s="815">
        <v>0</v>
      </c>
      <c r="OYU56" s="815">
        <v>0</v>
      </c>
      <c r="OYV56" s="815">
        <v>0</v>
      </c>
      <c r="OYW56" s="815">
        <v>0</v>
      </c>
      <c r="OYX56" s="815">
        <v>0</v>
      </c>
      <c r="OYY56" s="815">
        <v>0</v>
      </c>
      <c r="OYZ56" s="815">
        <v>0</v>
      </c>
      <c r="OZA56" s="815">
        <v>0</v>
      </c>
      <c r="OZB56" s="815">
        <v>0</v>
      </c>
      <c r="OZC56" s="815">
        <v>0</v>
      </c>
      <c r="OZD56" s="815">
        <v>0</v>
      </c>
      <c r="OZE56" s="815">
        <v>0</v>
      </c>
      <c r="OZF56" s="815">
        <v>0</v>
      </c>
      <c r="OZG56" s="815">
        <v>0</v>
      </c>
      <c r="OZH56" s="815">
        <v>0</v>
      </c>
      <c r="OZI56" s="815">
        <v>0</v>
      </c>
      <c r="OZJ56" s="815">
        <v>0</v>
      </c>
      <c r="OZK56" s="815">
        <v>0</v>
      </c>
      <c r="OZL56" s="815">
        <v>0</v>
      </c>
      <c r="OZM56" s="815">
        <v>0</v>
      </c>
      <c r="OZN56" s="815">
        <v>0</v>
      </c>
      <c r="OZO56" s="815">
        <v>0</v>
      </c>
      <c r="OZP56" s="815">
        <v>0</v>
      </c>
      <c r="OZQ56" s="815">
        <v>0</v>
      </c>
      <c r="OZR56" s="815">
        <v>0</v>
      </c>
      <c r="OZS56" s="815">
        <v>0</v>
      </c>
      <c r="OZT56" s="815">
        <v>0</v>
      </c>
      <c r="OZU56" s="815">
        <v>0</v>
      </c>
      <c r="OZV56" s="815">
        <v>0</v>
      </c>
      <c r="OZW56" s="815">
        <v>0</v>
      </c>
      <c r="OZX56" s="815">
        <v>0</v>
      </c>
      <c r="OZY56" s="815">
        <v>0</v>
      </c>
      <c r="OZZ56" s="815">
        <v>0</v>
      </c>
      <c r="PAA56" s="815">
        <v>0</v>
      </c>
      <c r="PAB56" s="815">
        <v>0</v>
      </c>
      <c r="PAC56" s="815">
        <v>0</v>
      </c>
      <c r="PAD56" s="815">
        <v>0</v>
      </c>
      <c r="PAE56" s="815">
        <v>0</v>
      </c>
      <c r="PAF56" s="815">
        <v>0</v>
      </c>
      <c r="PAG56" s="815">
        <v>0</v>
      </c>
      <c r="PAH56" s="815">
        <v>0</v>
      </c>
      <c r="PAI56" s="815">
        <v>0</v>
      </c>
      <c r="PAJ56" s="815">
        <v>0</v>
      </c>
      <c r="PAK56" s="815">
        <v>0</v>
      </c>
      <c r="PAL56" s="815">
        <v>0</v>
      </c>
      <c r="PAM56" s="815">
        <v>0</v>
      </c>
      <c r="PAN56" s="815">
        <v>0</v>
      </c>
      <c r="PAO56" s="815">
        <v>0</v>
      </c>
      <c r="PAP56" s="815">
        <v>0</v>
      </c>
      <c r="PAQ56" s="815">
        <v>0</v>
      </c>
      <c r="PAR56" s="815">
        <v>0</v>
      </c>
      <c r="PAS56" s="815">
        <v>0</v>
      </c>
      <c r="PAT56" s="815">
        <v>0</v>
      </c>
      <c r="PAU56" s="815">
        <v>0</v>
      </c>
      <c r="PAV56" s="815">
        <v>0</v>
      </c>
      <c r="PAW56" s="815">
        <v>0</v>
      </c>
      <c r="PAX56" s="815">
        <v>0</v>
      </c>
      <c r="PAY56" s="815">
        <v>0</v>
      </c>
      <c r="PAZ56" s="815">
        <v>0</v>
      </c>
      <c r="PBA56" s="815">
        <v>0</v>
      </c>
      <c r="PBB56" s="815">
        <v>0</v>
      </c>
      <c r="PBC56" s="815">
        <v>0</v>
      </c>
      <c r="PBD56" s="815">
        <v>0</v>
      </c>
      <c r="PBE56" s="815">
        <v>0</v>
      </c>
      <c r="PBF56" s="815">
        <v>0</v>
      </c>
      <c r="PBG56" s="815">
        <v>0</v>
      </c>
      <c r="PBH56" s="815">
        <v>0</v>
      </c>
      <c r="PBI56" s="815">
        <v>0</v>
      </c>
      <c r="PBJ56" s="815">
        <v>0</v>
      </c>
      <c r="PBK56" s="815">
        <v>0</v>
      </c>
      <c r="PBL56" s="815">
        <v>0</v>
      </c>
      <c r="PBM56" s="815">
        <v>0</v>
      </c>
      <c r="PBN56" s="815">
        <v>0</v>
      </c>
      <c r="PBO56" s="815">
        <v>0</v>
      </c>
      <c r="PBP56" s="815">
        <v>0</v>
      </c>
      <c r="PBQ56" s="815">
        <v>0</v>
      </c>
      <c r="PBR56" s="815">
        <v>0</v>
      </c>
      <c r="PBS56" s="815">
        <v>0</v>
      </c>
      <c r="PBT56" s="815">
        <v>0</v>
      </c>
      <c r="PBU56" s="815">
        <v>0</v>
      </c>
      <c r="PBV56" s="815">
        <v>0</v>
      </c>
      <c r="PBW56" s="815">
        <v>0</v>
      </c>
      <c r="PBX56" s="815">
        <v>0</v>
      </c>
      <c r="PBY56" s="815">
        <v>0</v>
      </c>
      <c r="PBZ56" s="815">
        <v>0</v>
      </c>
      <c r="PCA56" s="815">
        <v>0</v>
      </c>
      <c r="PCB56" s="815">
        <v>0</v>
      </c>
      <c r="PCC56" s="815">
        <v>0</v>
      </c>
      <c r="PCD56" s="815">
        <v>0</v>
      </c>
      <c r="PCE56" s="815">
        <v>0</v>
      </c>
      <c r="PCF56" s="815">
        <v>0</v>
      </c>
      <c r="PCG56" s="815">
        <v>0</v>
      </c>
      <c r="PCH56" s="815">
        <v>0</v>
      </c>
      <c r="PCI56" s="815">
        <v>0</v>
      </c>
      <c r="PCJ56" s="815">
        <v>0</v>
      </c>
      <c r="PCK56" s="815">
        <v>0</v>
      </c>
      <c r="PCL56" s="815">
        <v>0</v>
      </c>
      <c r="PCM56" s="815">
        <v>0</v>
      </c>
      <c r="PCN56" s="815">
        <v>0</v>
      </c>
      <c r="PCO56" s="815">
        <v>0</v>
      </c>
      <c r="PCP56" s="815">
        <v>0</v>
      </c>
      <c r="PCQ56" s="815">
        <v>0</v>
      </c>
      <c r="PCR56" s="815">
        <v>0</v>
      </c>
      <c r="PCS56" s="815">
        <v>0</v>
      </c>
      <c r="PCT56" s="815">
        <v>0</v>
      </c>
      <c r="PCU56" s="815">
        <v>0</v>
      </c>
      <c r="PCV56" s="815">
        <v>0</v>
      </c>
      <c r="PCW56" s="815">
        <v>0</v>
      </c>
      <c r="PCX56" s="815">
        <v>0</v>
      </c>
      <c r="PCY56" s="815">
        <v>0</v>
      </c>
      <c r="PCZ56" s="815">
        <v>0</v>
      </c>
      <c r="PDA56" s="815">
        <v>0</v>
      </c>
      <c r="PDB56" s="815">
        <v>0</v>
      </c>
      <c r="PDC56" s="815">
        <v>0</v>
      </c>
      <c r="PDD56" s="815">
        <v>0</v>
      </c>
      <c r="PDE56" s="815">
        <v>0</v>
      </c>
      <c r="PDF56" s="815">
        <v>0</v>
      </c>
      <c r="PDG56" s="815">
        <v>0</v>
      </c>
      <c r="PDH56" s="815">
        <v>0</v>
      </c>
      <c r="PDI56" s="815">
        <v>0</v>
      </c>
      <c r="PDJ56" s="815">
        <v>0</v>
      </c>
      <c r="PDK56" s="815">
        <v>0</v>
      </c>
      <c r="PDL56" s="815">
        <v>0</v>
      </c>
      <c r="PDM56" s="815">
        <v>0</v>
      </c>
      <c r="PDN56" s="815">
        <v>0</v>
      </c>
      <c r="PDO56" s="815">
        <v>0</v>
      </c>
      <c r="PDP56" s="815">
        <v>0</v>
      </c>
      <c r="PDQ56" s="815">
        <v>0</v>
      </c>
      <c r="PDR56" s="815">
        <v>0</v>
      </c>
      <c r="PDS56" s="815">
        <v>0</v>
      </c>
      <c r="PDT56" s="815">
        <v>0</v>
      </c>
      <c r="PDU56" s="815">
        <v>0</v>
      </c>
      <c r="PDV56" s="815">
        <v>0</v>
      </c>
      <c r="PDW56" s="815">
        <v>0</v>
      </c>
      <c r="PDX56" s="815">
        <v>0</v>
      </c>
      <c r="PDY56" s="815">
        <v>0</v>
      </c>
      <c r="PDZ56" s="815">
        <v>0</v>
      </c>
      <c r="PEA56" s="815">
        <v>0</v>
      </c>
      <c r="PEB56" s="815">
        <v>0</v>
      </c>
      <c r="PEC56" s="815">
        <v>0</v>
      </c>
      <c r="PED56" s="815">
        <v>0</v>
      </c>
      <c r="PEE56" s="815">
        <v>0</v>
      </c>
      <c r="PEF56" s="815">
        <v>0</v>
      </c>
      <c r="PEG56" s="815">
        <v>0</v>
      </c>
      <c r="PEH56" s="815">
        <v>0</v>
      </c>
      <c r="PEI56" s="815">
        <v>0</v>
      </c>
      <c r="PEJ56" s="815">
        <v>0</v>
      </c>
      <c r="PEK56" s="815">
        <v>0</v>
      </c>
      <c r="PEL56" s="815">
        <v>0</v>
      </c>
      <c r="PEM56" s="815">
        <v>0</v>
      </c>
      <c r="PEN56" s="815">
        <v>0</v>
      </c>
      <c r="PEO56" s="815">
        <v>0</v>
      </c>
      <c r="PEP56" s="815">
        <v>0</v>
      </c>
      <c r="PEQ56" s="815">
        <v>0</v>
      </c>
      <c r="PER56" s="815">
        <v>0</v>
      </c>
      <c r="PES56" s="815">
        <v>0</v>
      </c>
      <c r="PET56" s="815">
        <v>0</v>
      </c>
      <c r="PEU56" s="815">
        <v>0</v>
      </c>
      <c r="PEV56" s="815">
        <v>0</v>
      </c>
      <c r="PEW56" s="815">
        <v>0</v>
      </c>
      <c r="PEX56" s="815">
        <v>0</v>
      </c>
      <c r="PEY56" s="815">
        <v>0</v>
      </c>
      <c r="PEZ56" s="815">
        <v>0</v>
      </c>
      <c r="PFA56" s="815">
        <v>0</v>
      </c>
      <c r="PFB56" s="815">
        <v>0</v>
      </c>
      <c r="PFC56" s="815">
        <v>0</v>
      </c>
      <c r="PFD56" s="815">
        <v>0</v>
      </c>
      <c r="PFE56" s="815">
        <v>0</v>
      </c>
      <c r="PFF56" s="815">
        <v>0</v>
      </c>
      <c r="PFG56" s="815">
        <v>0</v>
      </c>
      <c r="PFH56" s="815">
        <v>0</v>
      </c>
      <c r="PFI56" s="815">
        <v>0</v>
      </c>
      <c r="PFJ56" s="815">
        <v>0</v>
      </c>
      <c r="PFK56" s="815">
        <v>0</v>
      </c>
      <c r="PFL56" s="815">
        <v>0</v>
      </c>
      <c r="PFM56" s="815">
        <v>0</v>
      </c>
      <c r="PFN56" s="815">
        <v>0</v>
      </c>
      <c r="PFO56" s="815">
        <v>0</v>
      </c>
      <c r="PFP56" s="815">
        <v>0</v>
      </c>
      <c r="PFQ56" s="815">
        <v>0</v>
      </c>
      <c r="PFR56" s="815">
        <v>0</v>
      </c>
      <c r="PFS56" s="815">
        <v>0</v>
      </c>
      <c r="PFT56" s="815">
        <v>0</v>
      </c>
      <c r="PFU56" s="815">
        <v>0</v>
      </c>
      <c r="PFV56" s="815">
        <v>0</v>
      </c>
      <c r="PFW56" s="815">
        <v>0</v>
      </c>
      <c r="PFX56" s="815">
        <v>0</v>
      </c>
      <c r="PFY56" s="815">
        <v>0</v>
      </c>
      <c r="PFZ56" s="815">
        <v>0</v>
      </c>
      <c r="PGA56" s="815">
        <v>0</v>
      </c>
      <c r="PGB56" s="815">
        <v>0</v>
      </c>
      <c r="PGC56" s="815">
        <v>0</v>
      </c>
      <c r="PGD56" s="815">
        <v>0</v>
      </c>
      <c r="PGE56" s="815">
        <v>0</v>
      </c>
      <c r="PGF56" s="815">
        <v>0</v>
      </c>
      <c r="PGG56" s="815">
        <v>0</v>
      </c>
      <c r="PGH56" s="815">
        <v>0</v>
      </c>
      <c r="PGI56" s="815">
        <v>0</v>
      </c>
      <c r="PGJ56" s="815">
        <v>0</v>
      </c>
      <c r="PGK56" s="815">
        <v>0</v>
      </c>
      <c r="PGL56" s="815">
        <v>0</v>
      </c>
      <c r="PGM56" s="815">
        <v>0</v>
      </c>
      <c r="PGN56" s="815">
        <v>0</v>
      </c>
      <c r="PGO56" s="815">
        <v>0</v>
      </c>
      <c r="PGP56" s="815">
        <v>0</v>
      </c>
      <c r="PGQ56" s="815">
        <v>0</v>
      </c>
      <c r="PGR56" s="815">
        <v>0</v>
      </c>
      <c r="PGS56" s="815">
        <v>0</v>
      </c>
      <c r="PGT56" s="815">
        <v>0</v>
      </c>
      <c r="PGU56" s="815">
        <v>0</v>
      </c>
      <c r="PGV56" s="815">
        <v>0</v>
      </c>
      <c r="PGW56" s="815">
        <v>0</v>
      </c>
      <c r="PGX56" s="815">
        <v>0</v>
      </c>
      <c r="PGY56" s="815">
        <v>0</v>
      </c>
      <c r="PGZ56" s="815">
        <v>0</v>
      </c>
      <c r="PHA56" s="815">
        <v>0</v>
      </c>
      <c r="PHB56" s="815">
        <v>0</v>
      </c>
      <c r="PHC56" s="815">
        <v>0</v>
      </c>
      <c r="PHD56" s="815">
        <v>0</v>
      </c>
      <c r="PHE56" s="815">
        <v>0</v>
      </c>
      <c r="PHF56" s="815">
        <v>0</v>
      </c>
      <c r="PHG56" s="815">
        <v>0</v>
      </c>
      <c r="PHH56" s="815">
        <v>0</v>
      </c>
      <c r="PHI56" s="815">
        <v>0</v>
      </c>
      <c r="PHJ56" s="815">
        <v>0</v>
      </c>
      <c r="PHK56" s="815">
        <v>0</v>
      </c>
      <c r="PHL56" s="815">
        <v>0</v>
      </c>
      <c r="PHM56" s="815">
        <v>0</v>
      </c>
      <c r="PHN56" s="815">
        <v>0</v>
      </c>
      <c r="PHO56" s="815">
        <v>0</v>
      </c>
      <c r="PHP56" s="815">
        <v>0</v>
      </c>
      <c r="PHQ56" s="815">
        <v>0</v>
      </c>
      <c r="PHR56" s="815">
        <v>0</v>
      </c>
      <c r="PHS56" s="815">
        <v>0</v>
      </c>
      <c r="PHT56" s="815">
        <v>0</v>
      </c>
      <c r="PHU56" s="815">
        <v>0</v>
      </c>
      <c r="PHV56" s="815">
        <v>0</v>
      </c>
      <c r="PHW56" s="815">
        <v>0</v>
      </c>
      <c r="PHX56" s="815">
        <v>0</v>
      </c>
      <c r="PHY56" s="815">
        <v>0</v>
      </c>
      <c r="PHZ56" s="815">
        <v>0</v>
      </c>
      <c r="PIA56" s="815">
        <v>0</v>
      </c>
      <c r="PIB56" s="815">
        <v>0</v>
      </c>
      <c r="PIC56" s="815">
        <v>0</v>
      </c>
      <c r="PID56" s="815">
        <v>0</v>
      </c>
      <c r="PIE56" s="815">
        <v>0</v>
      </c>
      <c r="PIF56" s="815">
        <v>0</v>
      </c>
      <c r="PIG56" s="815">
        <v>0</v>
      </c>
      <c r="PIH56" s="815">
        <v>0</v>
      </c>
      <c r="PII56" s="815">
        <v>0</v>
      </c>
      <c r="PIJ56" s="815">
        <v>0</v>
      </c>
      <c r="PIK56" s="815">
        <v>0</v>
      </c>
      <c r="PIL56" s="815">
        <v>0</v>
      </c>
      <c r="PIM56" s="815">
        <v>0</v>
      </c>
      <c r="PIN56" s="815">
        <v>0</v>
      </c>
      <c r="PIO56" s="815">
        <v>0</v>
      </c>
      <c r="PIP56" s="815">
        <v>0</v>
      </c>
      <c r="PIQ56" s="815">
        <v>0</v>
      </c>
      <c r="PIR56" s="815">
        <v>0</v>
      </c>
      <c r="PIS56" s="815">
        <v>0</v>
      </c>
      <c r="PIT56" s="815">
        <v>0</v>
      </c>
      <c r="PIU56" s="815">
        <v>0</v>
      </c>
      <c r="PIV56" s="815">
        <v>0</v>
      </c>
      <c r="PIW56" s="815">
        <v>0</v>
      </c>
      <c r="PIX56" s="815">
        <v>0</v>
      </c>
      <c r="PIY56" s="815">
        <v>0</v>
      </c>
      <c r="PIZ56" s="815">
        <v>0</v>
      </c>
      <c r="PJA56" s="815">
        <v>0</v>
      </c>
      <c r="PJB56" s="815">
        <v>0</v>
      </c>
      <c r="PJC56" s="815">
        <v>0</v>
      </c>
      <c r="PJD56" s="815">
        <v>0</v>
      </c>
      <c r="PJE56" s="815">
        <v>0</v>
      </c>
      <c r="PJF56" s="815">
        <v>0</v>
      </c>
      <c r="PJG56" s="815">
        <v>0</v>
      </c>
      <c r="PJH56" s="815">
        <v>0</v>
      </c>
      <c r="PJI56" s="815">
        <v>0</v>
      </c>
      <c r="PJJ56" s="815">
        <v>0</v>
      </c>
      <c r="PJK56" s="815">
        <v>0</v>
      </c>
      <c r="PJL56" s="815">
        <v>0</v>
      </c>
      <c r="PJM56" s="815">
        <v>0</v>
      </c>
      <c r="PJN56" s="815">
        <v>0</v>
      </c>
      <c r="PJO56" s="815">
        <v>0</v>
      </c>
      <c r="PJP56" s="815">
        <v>0</v>
      </c>
      <c r="PJQ56" s="815">
        <v>0</v>
      </c>
      <c r="PJR56" s="815">
        <v>0</v>
      </c>
      <c r="PJS56" s="815">
        <v>0</v>
      </c>
      <c r="PJT56" s="815">
        <v>0</v>
      </c>
      <c r="PJU56" s="815">
        <v>0</v>
      </c>
      <c r="PJV56" s="815">
        <v>0</v>
      </c>
      <c r="PJW56" s="815">
        <v>0</v>
      </c>
      <c r="PJX56" s="815">
        <v>0</v>
      </c>
      <c r="PJY56" s="815">
        <v>0</v>
      </c>
      <c r="PJZ56" s="815">
        <v>0</v>
      </c>
      <c r="PKA56" s="815">
        <v>0</v>
      </c>
      <c r="PKB56" s="815">
        <v>0</v>
      </c>
      <c r="PKC56" s="815">
        <v>0</v>
      </c>
      <c r="PKD56" s="815">
        <v>0</v>
      </c>
      <c r="PKE56" s="815">
        <v>0</v>
      </c>
      <c r="PKF56" s="815">
        <v>0</v>
      </c>
      <c r="PKG56" s="815">
        <v>0</v>
      </c>
      <c r="PKH56" s="815">
        <v>0</v>
      </c>
      <c r="PKI56" s="815">
        <v>0</v>
      </c>
      <c r="PKJ56" s="815">
        <v>0</v>
      </c>
      <c r="PKK56" s="815">
        <v>0</v>
      </c>
      <c r="PKL56" s="815">
        <v>0</v>
      </c>
      <c r="PKM56" s="815">
        <v>0</v>
      </c>
      <c r="PKN56" s="815">
        <v>0</v>
      </c>
      <c r="PKO56" s="815">
        <v>0</v>
      </c>
      <c r="PKP56" s="815">
        <v>0</v>
      </c>
      <c r="PKQ56" s="815">
        <v>0</v>
      </c>
      <c r="PKR56" s="815">
        <v>0</v>
      </c>
      <c r="PKS56" s="815">
        <v>0</v>
      </c>
      <c r="PKT56" s="815">
        <v>0</v>
      </c>
      <c r="PKU56" s="815">
        <v>0</v>
      </c>
      <c r="PKV56" s="815">
        <v>0</v>
      </c>
      <c r="PKW56" s="815">
        <v>0</v>
      </c>
      <c r="PKX56" s="815">
        <v>0</v>
      </c>
      <c r="PKY56" s="815">
        <v>0</v>
      </c>
      <c r="PKZ56" s="815">
        <v>0</v>
      </c>
      <c r="PLA56" s="815">
        <v>0</v>
      </c>
      <c r="PLB56" s="815">
        <v>0</v>
      </c>
      <c r="PLC56" s="815">
        <v>0</v>
      </c>
      <c r="PLD56" s="815">
        <v>0</v>
      </c>
      <c r="PLE56" s="815">
        <v>0</v>
      </c>
      <c r="PLF56" s="815">
        <v>0</v>
      </c>
      <c r="PLG56" s="815">
        <v>0</v>
      </c>
      <c r="PLH56" s="815">
        <v>0</v>
      </c>
      <c r="PLI56" s="815">
        <v>0</v>
      </c>
      <c r="PLJ56" s="815">
        <v>0</v>
      </c>
      <c r="PLK56" s="815">
        <v>0</v>
      </c>
      <c r="PLL56" s="815">
        <v>0</v>
      </c>
      <c r="PLM56" s="815">
        <v>0</v>
      </c>
      <c r="PLN56" s="815">
        <v>0</v>
      </c>
      <c r="PLO56" s="815">
        <v>0</v>
      </c>
      <c r="PLP56" s="815">
        <v>0</v>
      </c>
      <c r="PLQ56" s="815">
        <v>0</v>
      </c>
      <c r="PLR56" s="815">
        <v>0</v>
      </c>
      <c r="PLS56" s="815">
        <v>0</v>
      </c>
      <c r="PLT56" s="815">
        <v>0</v>
      </c>
      <c r="PLU56" s="815">
        <v>0</v>
      </c>
      <c r="PLV56" s="815">
        <v>0</v>
      </c>
      <c r="PLW56" s="815">
        <v>0</v>
      </c>
      <c r="PLX56" s="815">
        <v>0</v>
      </c>
      <c r="PLY56" s="815">
        <v>0</v>
      </c>
      <c r="PLZ56" s="815">
        <v>0</v>
      </c>
      <c r="PMA56" s="815">
        <v>0</v>
      </c>
      <c r="PMB56" s="815">
        <v>0</v>
      </c>
      <c r="PMC56" s="815">
        <v>0</v>
      </c>
      <c r="PMD56" s="815">
        <v>0</v>
      </c>
      <c r="PME56" s="815">
        <v>0</v>
      </c>
      <c r="PMF56" s="815">
        <v>0</v>
      </c>
      <c r="PMG56" s="815">
        <v>0</v>
      </c>
      <c r="PMH56" s="815">
        <v>0</v>
      </c>
      <c r="PMI56" s="815">
        <v>0</v>
      </c>
      <c r="PMJ56" s="815">
        <v>0</v>
      </c>
      <c r="PMK56" s="815">
        <v>0</v>
      </c>
      <c r="PML56" s="815">
        <v>0</v>
      </c>
      <c r="PMM56" s="815">
        <v>0</v>
      </c>
      <c r="PMN56" s="815">
        <v>0</v>
      </c>
      <c r="PMO56" s="815">
        <v>0</v>
      </c>
      <c r="PMP56" s="815">
        <v>0</v>
      </c>
      <c r="PMQ56" s="815">
        <v>0</v>
      </c>
      <c r="PMR56" s="815">
        <v>0</v>
      </c>
      <c r="PMS56" s="815">
        <v>0</v>
      </c>
      <c r="PMT56" s="815">
        <v>0</v>
      </c>
      <c r="PMU56" s="815">
        <v>0</v>
      </c>
      <c r="PMV56" s="815">
        <v>0</v>
      </c>
      <c r="PMW56" s="815">
        <v>0</v>
      </c>
      <c r="PMX56" s="815">
        <v>0</v>
      </c>
      <c r="PMY56" s="815">
        <v>0</v>
      </c>
      <c r="PMZ56" s="815">
        <v>0</v>
      </c>
      <c r="PNA56" s="815">
        <v>0</v>
      </c>
      <c r="PNB56" s="815">
        <v>0</v>
      </c>
      <c r="PNC56" s="815">
        <v>0</v>
      </c>
      <c r="PND56" s="815">
        <v>0</v>
      </c>
      <c r="PNE56" s="815">
        <v>0</v>
      </c>
      <c r="PNF56" s="815">
        <v>0</v>
      </c>
      <c r="PNG56" s="815">
        <v>0</v>
      </c>
      <c r="PNH56" s="815">
        <v>0</v>
      </c>
      <c r="PNI56" s="815">
        <v>0</v>
      </c>
      <c r="PNJ56" s="815">
        <v>0</v>
      </c>
      <c r="PNK56" s="815">
        <v>0</v>
      </c>
      <c r="PNL56" s="815">
        <v>0</v>
      </c>
      <c r="PNM56" s="815">
        <v>0</v>
      </c>
      <c r="PNN56" s="815">
        <v>0</v>
      </c>
      <c r="PNO56" s="815">
        <v>0</v>
      </c>
      <c r="PNP56" s="815">
        <v>0</v>
      </c>
      <c r="PNQ56" s="815">
        <v>0</v>
      </c>
      <c r="PNR56" s="815">
        <v>0</v>
      </c>
      <c r="PNS56" s="815">
        <v>0</v>
      </c>
      <c r="PNT56" s="815">
        <v>0</v>
      </c>
      <c r="PNU56" s="815">
        <v>0</v>
      </c>
      <c r="PNV56" s="815">
        <v>0</v>
      </c>
      <c r="PNW56" s="815">
        <v>0</v>
      </c>
      <c r="PNX56" s="815">
        <v>0</v>
      </c>
      <c r="PNY56" s="815">
        <v>0</v>
      </c>
      <c r="PNZ56" s="815">
        <v>0</v>
      </c>
      <c r="POA56" s="815">
        <v>0</v>
      </c>
      <c r="POB56" s="815">
        <v>0</v>
      </c>
      <c r="POC56" s="815">
        <v>0</v>
      </c>
      <c r="POD56" s="815">
        <v>0</v>
      </c>
      <c r="POE56" s="815">
        <v>0</v>
      </c>
      <c r="POF56" s="815">
        <v>0</v>
      </c>
      <c r="POG56" s="815">
        <v>0</v>
      </c>
      <c r="POH56" s="815">
        <v>0</v>
      </c>
      <c r="POI56" s="815">
        <v>0</v>
      </c>
      <c r="POJ56" s="815">
        <v>0</v>
      </c>
      <c r="POK56" s="815">
        <v>0</v>
      </c>
      <c r="POL56" s="815">
        <v>0</v>
      </c>
      <c r="POM56" s="815">
        <v>0</v>
      </c>
      <c r="PON56" s="815">
        <v>0</v>
      </c>
      <c r="POO56" s="815">
        <v>0</v>
      </c>
      <c r="POP56" s="815">
        <v>0</v>
      </c>
      <c r="POQ56" s="815">
        <v>0</v>
      </c>
      <c r="POR56" s="815">
        <v>0</v>
      </c>
      <c r="POS56" s="815">
        <v>0</v>
      </c>
      <c r="POT56" s="815">
        <v>0</v>
      </c>
      <c r="POU56" s="815">
        <v>0</v>
      </c>
      <c r="POV56" s="815">
        <v>0</v>
      </c>
      <c r="POW56" s="815">
        <v>0</v>
      </c>
      <c r="POX56" s="815">
        <v>0</v>
      </c>
      <c r="POY56" s="815">
        <v>0</v>
      </c>
      <c r="POZ56" s="815">
        <v>0</v>
      </c>
      <c r="PPA56" s="815">
        <v>0</v>
      </c>
      <c r="PPB56" s="815">
        <v>0</v>
      </c>
      <c r="PPC56" s="815">
        <v>0</v>
      </c>
      <c r="PPD56" s="815">
        <v>0</v>
      </c>
      <c r="PPE56" s="815">
        <v>0</v>
      </c>
      <c r="PPF56" s="815">
        <v>0</v>
      </c>
      <c r="PPG56" s="815">
        <v>0</v>
      </c>
      <c r="PPH56" s="815">
        <v>0</v>
      </c>
      <c r="PPI56" s="815">
        <v>0</v>
      </c>
      <c r="PPJ56" s="815">
        <v>0</v>
      </c>
      <c r="PPK56" s="815">
        <v>0</v>
      </c>
      <c r="PPL56" s="815">
        <v>0</v>
      </c>
      <c r="PPM56" s="815">
        <v>0</v>
      </c>
      <c r="PPN56" s="815">
        <v>0</v>
      </c>
      <c r="PPO56" s="815">
        <v>0</v>
      </c>
      <c r="PPP56" s="815">
        <v>0</v>
      </c>
      <c r="PPQ56" s="815">
        <v>0</v>
      </c>
      <c r="PPR56" s="815">
        <v>0</v>
      </c>
      <c r="PPS56" s="815">
        <v>0</v>
      </c>
      <c r="PPT56" s="815">
        <v>0</v>
      </c>
      <c r="PPU56" s="815">
        <v>0</v>
      </c>
      <c r="PPV56" s="815">
        <v>0</v>
      </c>
      <c r="PPW56" s="815">
        <v>0</v>
      </c>
      <c r="PPX56" s="815">
        <v>0</v>
      </c>
      <c r="PPY56" s="815">
        <v>0</v>
      </c>
      <c r="PPZ56" s="815">
        <v>0</v>
      </c>
      <c r="PQA56" s="815">
        <v>0</v>
      </c>
      <c r="PQB56" s="815">
        <v>0</v>
      </c>
      <c r="PQC56" s="815">
        <v>0</v>
      </c>
      <c r="PQD56" s="815">
        <v>0</v>
      </c>
      <c r="PQE56" s="815">
        <v>0</v>
      </c>
      <c r="PQF56" s="815">
        <v>0</v>
      </c>
      <c r="PQG56" s="815">
        <v>0</v>
      </c>
      <c r="PQH56" s="815">
        <v>0</v>
      </c>
      <c r="PQI56" s="815">
        <v>0</v>
      </c>
      <c r="PQJ56" s="815">
        <v>0</v>
      </c>
      <c r="PQK56" s="815">
        <v>0</v>
      </c>
      <c r="PQL56" s="815">
        <v>0</v>
      </c>
      <c r="PQM56" s="815">
        <v>0</v>
      </c>
      <c r="PQN56" s="815">
        <v>0</v>
      </c>
      <c r="PQO56" s="815">
        <v>0</v>
      </c>
      <c r="PQP56" s="815">
        <v>0</v>
      </c>
      <c r="PQQ56" s="815">
        <v>0</v>
      </c>
      <c r="PQR56" s="815">
        <v>0</v>
      </c>
      <c r="PQS56" s="815">
        <v>0</v>
      </c>
      <c r="PQT56" s="815">
        <v>0</v>
      </c>
      <c r="PQU56" s="815">
        <v>0</v>
      </c>
      <c r="PQV56" s="815">
        <v>0</v>
      </c>
      <c r="PQW56" s="815">
        <v>0</v>
      </c>
      <c r="PQX56" s="815">
        <v>0</v>
      </c>
      <c r="PQY56" s="815">
        <v>0</v>
      </c>
      <c r="PQZ56" s="815">
        <v>0</v>
      </c>
      <c r="PRA56" s="815">
        <v>0</v>
      </c>
      <c r="PRB56" s="815">
        <v>0</v>
      </c>
      <c r="PRC56" s="815">
        <v>0</v>
      </c>
      <c r="PRD56" s="815">
        <v>0</v>
      </c>
      <c r="PRE56" s="815">
        <v>0</v>
      </c>
      <c r="PRF56" s="815">
        <v>0</v>
      </c>
      <c r="PRG56" s="815">
        <v>0</v>
      </c>
      <c r="PRH56" s="815">
        <v>0</v>
      </c>
      <c r="PRI56" s="815">
        <v>0</v>
      </c>
      <c r="PRJ56" s="815">
        <v>0</v>
      </c>
      <c r="PRK56" s="815">
        <v>0</v>
      </c>
      <c r="PRL56" s="815">
        <v>0</v>
      </c>
      <c r="PRM56" s="815">
        <v>0</v>
      </c>
      <c r="PRN56" s="815">
        <v>0</v>
      </c>
      <c r="PRO56" s="815">
        <v>0</v>
      </c>
      <c r="PRP56" s="815">
        <v>0</v>
      </c>
      <c r="PRQ56" s="815">
        <v>0</v>
      </c>
      <c r="PRR56" s="815">
        <v>0</v>
      </c>
      <c r="PRS56" s="815">
        <v>0</v>
      </c>
      <c r="PRT56" s="815">
        <v>0</v>
      </c>
      <c r="PRU56" s="815">
        <v>0</v>
      </c>
      <c r="PRV56" s="815">
        <v>0</v>
      </c>
      <c r="PRW56" s="815">
        <v>0</v>
      </c>
      <c r="PRX56" s="815">
        <v>0</v>
      </c>
      <c r="PRY56" s="815">
        <v>0</v>
      </c>
      <c r="PRZ56" s="815">
        <v>0</v>
      </c>
      <c r="PSA56" s="815">
        <v>0</v>
      </c>
      <c r="PSB56" s="815">
        <v>0</v>
      </c>
      <c r="PSC56" s="815">
        <v>0</v>
      </c>
      <c r="PSD56" s="815">
        <v>0</v>
      </c>
      <c r="PSE56" s="815">
        <v>0</v>
      </c>
      <c r="PSF56" s="815">
        <v>0</v>
      </c>
      <c r="PSG56" s="815">
        <v>0</v>
      </c>
      <c r="PSH56" s="815">
        <v>0</v>
      </c>
      <c r="PSI56" s="815">
        <v>0</v>
      </c>
      <c r="PSJ56" s="815">
        <v>0</v>
      </c>
      <c r="PSK56" s="815">
        <v>0</v>
      </c>
      <c r="PSL56" s="815">
        <v>0</v>
      </c>
      <c r="PSM56" s="815">
        <v>0</v>
      </c>
      <c r="PSN56" s="815">
        <v>0</v>
      </c>
      <c r="PSO56" s="815">
        <v>0</v>
      </c>
      <c r="PSP56" s="815">
        <v>0</v>
      </c>
      <c r="PSQ56" s="815">
        <v>0</v>
      </c>
      <c r="PSR56" s="815">
        <v>0</v>
      </c>
      <c r="PSS56" s="815">
        <v>0</v>
      </c>
      <c r="PST56" s="815">
        <v>0</v>
      </c>
      <c r="PSU56" s="815">
        <v>0</v>
      </c>
      <c r="PSV56" s="815">
        <v>0</v>
      </c>
      <c r="PSW56" s="815">
        <v>0</v>
      </c>
      <c r="PSX56" s="815">
        <v>0</v>
      </c>
      <c r="PSY56" s="815">
        <v>0</v>
      </c>
      <c r="PSZ56" s="815">
        <v>0</v>
      </c>
      <c r="PTA56" s="815">
        <v>0</v>
      </c>
      <c r="PTB56" s="815">
        <v>0</v>
      </c>
      <c r="PTC56" s="815">
        <v>0</v>
      </c>
      <c r="PTD56" s="815">
        <v>0</v>
      </c>
      <c r="PTE56" s="815">
        <v>0</v>
      </c>
      <c r="PTF56" s="815">
        <v>0</v>
      </c>
      <c r="PTG56" s="815">
        <v>0</v>
      </c>
      <c r="PTH56" s="815">
        <v>0</v>
      </c>
      <c r="PTI56" s="815">
        <v>0</v>
      </c>
      <c r="PTJ56" s="815">
        <v>0</v>
      </c>
      <c r="PTK56" s="815">
        <v>0</v>
      </c>
      <c r="PTL56" s="815">
        <v>0</v>
      </c>
      <c r="PTM56" s="815">
        <v>0</v>
      </c>
      <c r="PTN56" s="815">
        <v>0</v>
      </c>
      <c r="PTO56" s="815">
        <v>0</v>
      </c>
      <c r="PTP56" s="815">
        <v>0</v>
      </c>
      <c r="PTQ56" s="815">
        <v>0</v>
      </c>
      <c r="PTR56" s="815">
        <v>0</v>
      </c>
      <c r="PTS56" s="815">
        <v>0</v>
      </c>
      <c r="PTT56" s="815">
        <v>0</v>
      </c>
      <c r="PTU56" s="815">
        <v>0</v>
      </c>
      <c r="PTV56" s="815">
        <v>0</v>
      </c>
      <c r="PTW56" s="815">
        <v>0</v>
      </c>
      <c r="PTX56" s="815">
        <v>0</v>
      </c>
      <c r="PTY56" s="815">
        <v>0</v>
      </c>
      <c r="PTZ56" s="815">
        <v>0</v>
      </c>
      <c r="PUA56" s="815">
        <v>0</v>
      </c>
      <c r="PUB56" s="815">
        <v>0</v>
      </c>
      <c r="PUC56" s="815">
        <v>0</v>
      </c>
      <c r="PUD56" s="815">
        <v>0</v>
      </c>
      <c r="PUE56" s="815">
        <v>0</v>
      </c>
      <c r="PUF56" s="815">
        <v>0</v>
      </c>
      <c r="PUG56" s="815">
        <v>0</v>
      </c>
      <c r="PUH56" s="815">
        <v>0</v>
      </c>
      <c r="PUI56" s="815">
        <v>0</v>
      </c>
      <c r="PUJ56" s="815">
        <v>0</v>
      </c>
      <c r="PUK56" s="815">
        <v>0</v>
      </c>
      <c r="PUL56" s="815">
        <v>0</v>
      </c>
      <c r="PUM56" s="815">
        <v>0</v>
      </c>
      <c r="PUN56" s="815">
        <v>0</v>
      </c>
      <c r="PUO56" s="815">
        <v>0</v>
      </c>
      <c r="PUP56" s="815">
        <v>0</v>
      </c>
      <c r="PUQ56" s="815">
        <v>0</v>
      </c>
      <c r="PUR56" s="815">
        <v>0</v>
      </c>
      <c r="PUS56" s="815">
        <v>0</v>
      </c>
      <c r="PUT56" s="815">
        <v>0</v>
      </c>
      <c r="PUU56" s="815">
        <v>0</v>
      </c>
      <c r="PUV56" s="815">
        <v>0</v>
      </c>
      <c r="PUW56" s="815">
        <v>0</v>
      </c>
      <c r="PUX56" s="815">
        <v>0</v>
      </c>
      <c r="PUY56" s="815">
        <v>0</v>
      </c>
      <c r="PUZ56" s="815">
        <v>0</v>
      </c>
      <c r="PVA56" s="815">
        <v>0</v>
      </c>
      <c r="PVB56" s="815">
        <v>0</v>
      </c>
      <c r="PVC56" s="815">
        <v>0</v>
      </c>
      <c r="PVD56" s="815">
        <v>0</v>
      </c>
      <c r="PVE56" s="815">
        <v>0</v>
      </c>
      <c r="PVF56" s="815">
        <v>0</v>
      </c>
      <c r="PVG56" s="815">
        <v>0</v>
      </c>
      <c r="PVH56" s="815">
        <v>0</v>
      </c>
      <c r="PVI56" s="815">
        <v>0</v>
      </c>
      <c r="PVJ56" s="815">
        <v>0</v>
      </c>
      <c r="PVK56" s="815">
        <v>0</v>
      </c>
      <c r="PVL56" s="815">
        <v>0</v>
      </c>
      <c r="PVM56" s="815">
        <v>0</v>
      </c>
      <c r="PVN56" s="815">
        <v>0</v>
      </c>
      <c r="PVO56" s="815">
        <v>0</v>
      </c>
      <c r="PVP56" s="815">
        <v>0</v>
      </c>
      <c r="PVQ56" s="815">
        <v>0</v>
      </c>
      <c r="PVR56" s="815">
        <v>0</v>
      </c>
      <c r="PVS56" s="815">
        <v>0</v>
      </c>
      <c r="PVT56" s="815">
        <v>0</v>
      </c>
      <c r="PVU56" s="815">
        <v>0</v>
      </c>
      <c r="PVV56" s="815">
        <v>0</v>
      </c>
      <c r="PVW56" s="815">
        <v>0</v>
      </c>
      <c r="PVX56" s="815">
        <v>0</v>
      </c>
      <c r="PVY56" s="815">
        <v>0</v>
      </c>
      <c r="PVZ56" s="815">
        <v>0</v>
      </c>
      <c r="PWA56" s="815">
        <v>0</v>
      </c>
      <c r="PWB56" s="815">
        <v>0</v>
      </c>
      <c r="PWC56" s="815">
        <v>0</v>
      </c>
      <c r="PWD56" s="815">
        <v>0</v>
      </c>
      <c r="PWE56" s="815">
        <v>0</v>
      </c>
      <c r="PWF56" s="815">
        <v>0</v>
      </c>
      <c r="PWG56" s="815">
        <v>0</v>
      </c>
      <c r="PWH56" s="815">
        <v>0</v>
      </c>
      <c r="PWI56" s="815">
        <v>0</v>
      </c>
      <c r="PWJ56" s="815">
        <v>0</v>
      </c>
      <c r="PWK56" s="815">
        <v>0</v>
      </c>
      <c r="PWL56" s="815">
        <v>0</v>
      </c>
      <c r="PWM56" s="815">
        <v>0</v>
      </c>
      <c r="PWN56" s="815">
        <v>0</v>
      </c>
      <c r="PWO56" s="815">
        <v>0</v>
      </c>
      <c r="PWP56" s="815">
        <v>0</v>
      </c>
      <c r="PWQ56" s="815">
        <v>0</v>
      </c>
      <c r="PWR56" s="815">
        <v>0</v>
      </c>
      <c r="PWS56" s="815">
        <v>0</v>
      </c>
      <c r="PWT56" s="815">
        <v>0</v>
      </c>
      <c r="PWU56" s="815">
        <v>0</v>
      </c>
      <c r="PWV56" s="815">
        <v>0</v>
      </c>
      <c r="PWW56" s="815">
        <v>0</v>
      </c>
      <c r="PWX56" s="815">
        <v>0</v>
      </c>
      <c r="PWY56" s="815">
        <v>0</v>
      </c>
      <c r="PWZ56" s="815">
        <v>0</v>
      </c>
      <c r="PXA56" s="815">
        <v>0</v>
      </c>
      <c r="PXB56" s="815">
        <v>0</v>
      </c>
      <c r="PXC56" s="815">
        <v>0</v>
      </c>
      <c r="PXD56" s="815">
        <v>0</v>
      </c>
      <c r="PXE56" s="815">
        <v>0</v>
      </c>
      <c r="PXF56" s="815">
        <v>0</v>
      </c>
      <c r="PXG56" s="815">
        <v>0</v>
      </c>
      <c r="PXH56" s="815">
        <v>0</v>
      </c>
      <c r="PXI56" s="815">
        <v>0</v>
      </c>
      <c r="PXJ56" s="815">
        <v>0</v>
      </c>
      <c r="PXK56" s="815">
        <v>0</v>
      </c>
      <c r="PXL56" s="815">
        <v>0</v>
      </c>
      <c r="PXM56" s="815">
        <v>0</v>
      </c>
      <c r="PXN56" s="815">
        <v>0</v>
      </c>
      <c r="PXO56" s="815">
        <v>0</v>
      </c>
      <c r="PXP56" s="815">
        <v>0</v>
      </c>
      <c r="PXQ56" s="815">
        <v>0</v>
      </c>
      <c r="PXR56" s="815">
        <v>0</v>
      </c>
      <c r="PXS56" s="815">
        <v>0</v>
      </c>
      <c r="PXT56" s="815">
        <v>0</v>
      </c>
      <c r="PXU56" s="815">
        <v>0</v>
      </c>
      <c r="PXV56" s="815">
        <v>0</v>
      </c>
      <c r="PXW56" s="815">
        <v>0</v>
      </c>
      <c r="PXX56" s="815">
        <v>0</v>
      </c>
      <c r="PXY56" s="815">
        <v>0</v>
      </c>
      <c r="PXZ56" s="815">
        <v>0</v>
      </c>
      <c r="PYA56" s="815">
        <v>0</v>
      </c>
      <c r="PYB56" s="815">
        <v>0</v>
      </c>
      <c r="PYC56" s="815">
        <v>0</v>
      </c>
      <c r="PYD56" s="815">
        <v>0</v>
      </c>
      <c r="PYE56" s="815">
        <v>0</v>
      </c>
      <c r="PYF56" s="815">
        <v>0</v>
      </c>
      <c r="PYG56" s="815">
        <v>0</v>
      </c>
      <c r="PYH56" s="815">
        <v>0</v>
      </c>
      <c r="PYI56" s="815">
        <v>0</v>
      </c>
      <c r="PYJ56" s="815">
        <v>0</v>
      </c>
      <c r="PYK56" s="815">
        <v>0</v>
      </c>
      <c r="PYL56" s="815">
        <v>0</v>
      </c>
      <c r="PYM56" s="815">
        <v>0</v>
      </c>
      <c r="PYN56" s="815">
        <v>0</v>
      </c>
      <c r="PYO56" s="815">
        <v>0</v>
      </c>
      <c r="PYP56" s="815">
        <v>0</v>
      </c>
      <c r="PYQ56" s="815">
        <v>0</v>
      </c>
      <c r="PYR56" s="815">
        <v>0</v>
      </c>
      <c r="PYS56" s="815">
        <v>0</v>
      </c>
      <c r="PYT56" s="815">
        <v>0</v>
      </c>
      <c r="PYU56" s="815">
        <v>0</v>
      </c>
      <c r="PYV56" s="815">
        <v>0</v>
      </c>
      <c r="PYW56" s="815">
        <v>0</v>
      </c>
      <c r="PYX56" s="815">
        <v>0</v>
      </c>
      <c r="PYY56" s="815">
        <v>0</v>
      </c>
      <c r="PYZ56" s="815">
        <v>0</v>
      </c>
      <c r="PZA56" s="815">
        <v>0</v>
      </c>
      <c r="PZB56" s="815">
        <v>0</v>
      </c>
      <c r="PZC56" s="815">
        <v>0</v>
      </c>
      <c r="PZD56" s="815">
        <v>0</v>
      </c>
      <c r="PZE56" s="815">
        <v>0</v>
      </c>
      <c r="PZF56" s="815">
        <v>0</v>
      </c>
      <c r="PZG56" s="815">
        <v>0</v>
      </c>
      <c r="PZH56" s="815">
        <v>0</v>
      </c>
      <c r="PZI56" s="815">
        <v>0</v>
      </c>
      <c r="PZJ56" s="815">
        <v>0</v>
      </c>
      <c r="PZK56" s="815">
        <v>0</v>
      </c>
      <c r="PZL56" s="815">
        <v>0</v>
      </c>
      <c r="PZM56" s="815">
        <v>0</v>
      </c>
      <c r="PZN56" s="815">
        <v>0</v>
      </c>
      <c r="PZO56" s="815">
        <v>0</v>
      </c>
      <c r="PZP56" s="815">
        <v>0</v>
      </c>
      <c r="PZQ56" s="815">
        <v>0</v>
      </c>
      <c r="PZR56" s="815">
        <v>0</v>
      </c>
      <c r="PZS56" s="815">
        <v>0</v>
      </c>
      <c r="PZT56" s="815">
        <v>0</v>
      </c>
      <c r="PZU56" s="815">
        <v>0</v>
      </c>
      <c r="PZV56" s="815">
        <v>0</v>
      </c>
      <c r="PZW56" s="815">
        <v>0</v>
      </c>
      <c r="PZX56" s="815">
        <v>0</v>
      </c>
      <c r="PZY56" s="815">
        <v>0</v>
      </c>
      <c r="PZZ56" s="815">
        <v>0</v>
      </c>
      <c r="QAA56" s="815">
        <v>0</v>
      </c>
      <c r="QAB56" s="815">
        <v>0</v>
      </c>
      <c r="QAC56" s="815">
        <v>0</v>
      </c>
      <c r="QAD56" s="815">
        <v>0</v>
      </c>
      <c r="QAE56" s="815">
        <v>0</v>
      </c>
      <c r="QAF56" s="815">
        <v>0</v>
      </c>
      <c r="QAG56" s="815">
        <v>0</v>
      </c>
      <c r="QAH56" s="815">
        <v>0</v>
      </c>
      <c r="QAI56" s="815">
        <v>0</v>
      </c>
      <c r="QAJ56" s="815">
        <v>0</v>
      </c>
      <c r="QAK56" s="815">
        <v>0</v>
      </c>
      <c r="QAL56" s="815">
        <v>0</v>
      </c>
      <c r="QAM56" s="815">
        <v>0</v>
      </c>
      <c r="QAN56" s="815">
        <v>0</v>
      </c>
      <c r="QAO56" s="815">
        <v>0</v>
      </c>
      <c r="QAP56" s="815">
        <v>0</v>
      </c>
      <c r="QAQ56" s="815">
        <v>0</v>
      </c>
      <c r="QAR56" s="815">
        <v>0</v>
      </c>
      <c r="QAS56" s="815">
        <v>0</v>
      </c>
      <c r="QAT56" s="815">
        <v>0</v>
      </c>
      <c r="QAU56" s="815">
        <v>0</v>
      </c>
      <c r="QAV56" s="815">
        <v>0</v>
      </c>
      <c r="QAW56" s="815">
        <v>0</v>
      </c>
      <c r="QAX56" s="815">
        <v>0</v>
      </c>
      <c r="QAY56" s="815">
        <v>0</v>
      </c>
      <c r="QAZ56" s="815">
        <v>0</v>
      </c>
      <c r="QBA56" s="815">
        <v>0</v>
      </c>
      <c r="QBB56" s="815">
        <v>0</v>
      </c>
      <c r="QBC56" s="815">
        <v>0</v>
      </c>
      <c r="QBD56" s="815">
        <v>0</v>
      </c>
      <c r="QBE56" s="815">
        <v>0</v>
      </c>
      <c r="QBF56" s="815">
        <v>0</v>
      </c>
      <c r="QBG56" s="815">
        <v>0</v>
      </c>
      <c r="QBH56" s="815">
        <v>0</v>
      </c>
      <c r="QBI56" s="815">
        <v>0</v>
      </c>
      <c r="QBJ56" s="815">
        <v>0</v>
      </c>
      <c r="QBK56" s="815">
        <v>0</v>
      </c>
      <c r="QBL56" s="815">
        <v>0</v>
      </c>
      <c r="QBM56" s="815">
        <v>0</v>
      </c>
      <c r="QBN56" s="815">
        <v>0</v>
      </c>
      <c r="QBO56" s="815">
        <v>0</v>
      </c>
      <c r="QBP56" s="815">
        <v>0</v>
      </c>
      <c r="QBQ56" s="815">
        <v>0</v>
      </c>
      <c r="QBR56" s="815">
        <v>0</v>
      </c>
      <c r="QBS56" s="815">
        <v>0</v>
      </c>
      <c r="QBT56" s="815">
        <v>0</v>
      </c>
      <c r="QBU56" s="815">
        <v>0</v>
      </c>
      <c r="QBV56" s="815">
        <v>0</v>
      </c>
      <c r="QBW56" s="815">
        <v>0</v>
      </c>
      <c r="QBX56" s="815">
        <v>0</v>
      </c>
      <c r="QBY56" s="815">
        <v>0</v>
      </c>
      <c r="QBZ56" s="815">
        <v>0</v>
      </c>
      <c r="QCA56" s="815">
        <v>0</v>
      </c>
      <c r="QCB56" s="815">
        <v>0</v>
      </c>
      <c r="QCC56" s="815">
        <v>0</v>
      </c>
      <c r="QCD56" s="815">
        <v>0</v>
      </c>
      <c r="QCE56" s="815">
        <v>0</v>
      </c>
      <c r="QCF56" s="815">
        <v>0</v>
      </c>
      <c r="QCG56" s="815">
        <v>0</v>
      </c>
      <c r="QCH56" s="815">
        <v>0</v>
      </c>
      <c r="QCI56" s="815">
        <v>0</v>
      </c>
      <c r="QCJ56" s="815">
        <v>0</v>
      </c>
      <c r="QCK56" s="815">
        <v>0</v>
      </c>
      <c r="QCL56" s="815">
        <v>0</v>
      </c>
      <c r="QCM56" s="815">
        <v>0</v>
      </c>
      <c r="QCN56" s="815">
        <v>0</v>
      </c>
      <c r="QCO56" s="815">
        <v>0</v>
      </c>
      <c r="QCP56" s="815">
        <v>0</v>
      </c>
      <c r="QCQ56" s="815">
        <v>0</v>
      </c>
      <c r="QCR56" s="815">
        <v>0</v>
      </c>
      <c r="QCS56" s="815">
        <v>0</v>
      </c>
      <c r="QCT56" s="815">
        <v>0</v>
      </c>
      <c r="QCU56" s="815">
        <v>0</v>
      </c>
      <c r="QCV56" s="815">
        <v>0</v>
      </c>
      <c r="QCW56" s="815">
        <v>0</v>
      </c>
      <c r="QCX56" s="815">
        <v>0</v>
      </c>
      <c r="QCY56" s="815">
        <v>0</v>
      </c>
      <c r="QCZ56" s="815">
        <v>0</v>
      </c>
      <c r="QDA56" s="815">
        <v>0</v>
      </c>
      <c r="QDB56" s="815">
        <v>0</v>
      </c>
      <c r="QDC56" s="815">
        <v>0</v>
      </c>
      <c r="QDD56" s="815">
        <v>0</v>
      </c>
      <c r="QDE56" s="815">
        <v>0</v>
      </c>
      <c r="QDF56" s="815">
        <v>0</v>
      </c>
      <c r="QDG56" s="815">
        <v>0</v>
      </c>
      <c r="QDH56" s="815">
        <v>0</v>
      </c>
      <c r="QDI56" s="815">
        <v>0</v>
      </c>
      <c r="QDJ56" s="815">
        <v>0</v>
      </c>
      <c r="QDK56" s="815">
        <v>0</v>
      </c>
      <c r="QDL56" s="815">
        <v>0</v>
      </c>
      <c r="QDM56" s="815">
        <v>0</v>
      </c>
      <c r="QDN56" s="815">
        <v>0</v>
      </c>
      <c r="QDO56" s="815">
        <v>0</v>
      </c>
      <c r="QDP56" s="815">
        <v>0</v>
      </c>
      <c r="QDQ56" s="815">
        <v>0</v>
      </c>
      <c r="QDR56" s="815">
        <v>0</v>
      </c>
      <c r="QDS56" s="815">
        <v>0</v>
      </c>
      <c r="QDT56" s="815">
        <v>0</v>
      </c>
      <c r="QDU56" s="815">
        <v>0</v>
      </c>
      <c r="QDV56" s="815">
        <v>0</v>
      </c>
      <c r="QDW56" s="815">
        <v>0</v>
      </c>
      <c r="QDX56" s="815">
        <v>0</v>
      </c>
      <c r="QDY56" s="815">
        <v>0</v>
      </c>
      <c r="QDZ56" s="815">
        <v>0</v>
      </c>
      <c r="QEA56" s="815">
        <v>0</v>
      </c>
      <c r="QEB56" s="815">
        <v>0</v>
      </c>
      <c r="QEC56" s="815">
        <v>0</v>
      </c>
      <c r="QED56" s="815">
        <v>0</v>
      </c>
      <c r="QEE56" s="815">
        <v>0</v>
      </c>
      <c r="QEF56" s="815">
        <v>0</v>
      </c>
      <c r="QEG56" s="815">
        <v>0</v>
      </c>
      <c r="QEH56" s="815">
        <v>0</v>
      </c>
      <c r="QEI56" s="815">
        <v>0</v>
      </c>
      <c r="QEJ56" s="815">
        <v>0</v>
      </c>
      <c r="QEK56" s="815">
        <v>0</v>
      </c>
      <c r="QEL56" s="815">
        <v>0</v>
      </c>
      <c r="QEM56" s="815">
        <v>0</v>
      </c>
      <c r="QEN56" s="815">
        <v>0</v>
      </c>
      <c r="QEO56" s="815">
        <v>0</v>
      </c>
      <c r="QEP56" s="815">
        <v>0</v>
      </c>
      <c r="QEQ56" s="815">
        <v>0</v>
      </c>
      <c r="QER56" s="815">
        <v>0</v>
      </c>
      <c r="QES56" s="815">
        <v>0</v>
      </c>
      <c r="QET56" s="815">
        <v>0</v>
      </c>
      <c r="QEU56" s="815">
        <v>0</v>
      </c>
      <c r="QEV56" s="815">
        <v>0</v>
      </c>
      <c r="QEW56" s="815">
        <v>0</v>
      </c>
      <c r="QEX56" s="815">
        <v>0</v>
      </c>
      <c r="QEY56" s="815">
        <v>0</v>
      </c>
      <c r="QEZ56" s="815">
        <v>0</v>
      </c>
      <c r="QFA56" s="815">
        <v>0</v>
      </c>
      <c r="QFB56" s="815">
        <v>0</v>
      </c>
      <c r="QFC56" s="815">
        <v>0</v>
      </c>
      <c r="QFD56" s="815">
        <v>0</v>
      </c>
      <c r="QFE56" s="815">
        <v>0</v>
      </c>
      <c r="QFF56" s="815">
        <v>0</v>
      </c>
      <c r="QFG56" s="815">
        <v>0</v>
      </c>
      <c r="QFH56" s="815">
        <v>0</v>
      </c>
      <c r="QFI56" s="815">
        <v>0</v>
      </c>
      <c r="QFJ56" s="815">
        <v>0</v>
      </c>
      <c r="QFK56" s="815">
        <v>0</v>
      </c>
      <c r="QFL56" s="815">
        <v>0</v>
      </c>
      <c r="QFM56" s="815">
        <v>0</v>
      </c>
      <c r="QFN56" s="815">
        <v>0</v>
      </c>
      <c r="QFO56" s="815">
        <v>0</v>
      </c>
      <c r="QFP56" s="815">
        <v>0</v>
      </c>
      <c r="QFQ56" s="815">
        <v>0</v>
      </c>
      <c r="QFR56" s="815">
        <v>0</v>
      </c>
      <c r="QFS56" s="815">
        <v>0</v>
      </c>
      <c r="QFT56" s="815">
        <v>0</v>
      </c>
      <c r="QFU56" s="815">
        <v>0</v>
      </c>
      <c r="QFV56" s="815">
        <v>0</v>
      </c>
      <c r="QFW56" s="815">
        <v>0</v>
      </c>
      <c r="QFX56" s="815">
        <v>0</v>
      </c>
      <c r="QFY56" s="815">
        <v>0</v>
      </c>
      <c r="QFZ56" s="815">
        <v>0</v>
      </c>
      <c r="QGA56" s="815">
        <v>0</v>
      </c>
      <c r="QGB56" s="815">
        <v>0</v>
      </c>
      <c r="QGC56" s="815">
        <v>0</v>
      </c>
      <c r="QGD56" s="815">
        <v>0</v>
      </c>
      <c r="QGE56" s="815">
        <v>0</v>
      </c>
      <c r="QGF56" s="815">
        <v>0</v>
      </c>
      <c r="QGG56" s="815">
        <v>0</v>
      </c>
      <c r="QGH56" s="815">
        <v>0</v>
      </c>
      <c r="QGI56" s="815">
        <v>0</v>
      </c>
      <c r="QGJ56" s="815">
        <v>0</v>
      </c>
      <c r="QGK56" s="815">
        <v>0</v>
      </c>
      <c r="QGL56" s="815">
        <v>0</v>
      </c>
      <c r="QGM56" s="815">
        <v>0</v>
      </c>
      <c r="QGN56" s="815">
        <v>0</v>
      </c>
      <c r="QGO56" s="815">
        <v>0</v>
      </c>
      <c r="QGP56" s="815">
        <v>0</v>
      </c>
      <c r="QGQ56" s="815">
        <v>0</v>
      </c>
      <c r="QGR56" s="815">
        <v>0</v>
      </c>
      <c r="QGS56" s="815">
        <v>0</v>
      </c>
      <c r="QGT56" s="815">
        <v>0</v>
      </c>
      <c r="QGU56" s="815">
        <v>0</v>
      </c>
      <c r="QGV56" s="815">
        <v>0</v>
      </c>
      <c r="QGW56" s="815">
        <v>0</v>
      </c>
      <c r="QGX56" s="815">
        <v>0</v>
      </c>
      <c r="QGY56" s="815">
        <v>0</v>
      </c>
      <c r="QGZ56" s="815">
        <v>0</v>
      </c>
      <c r="QHA56" s="815">
        <v>0</v>
      </c>
      <c r="QHB56" s="815">
        <v>0</v>
      </c>
      <c r="QHC56" s="815">
        <v>0</v>
      </c>
      <c r="QHD56" s="815">
        <v>0</v>
      </c>
      <c r="QHE56" s="815">
        <v>0</v>
      </c>
      <c r="QHF56" s="815">
        <v>0</v>
      </c>
      <c r="QHG56" s="815">
        <v>0</v>
      </c>
      <c r="QHH56" s="815">
        <v>0</v>
      </c>
      <c r="QHI56" s="815">
        <v>0</v>
      </c>
      <c r="QHJ56" s="815">
        <v>0</v>
      </c>
      <c r="QHK56" s="815">
        <v>0</v>
      </c>
      <c r="QHL56" s="815">
        <v>0</v>
      </c>
      <c r="QHM56" s="815">
        <v>0</v>
      </c>
      <c r="QHN56" s="815">
        <v>0</v>
      </c>
      <c r="QHO56" s="815">
        <v>0</v>
      </c>
      <c r="QHP56" s="815">
        <v>0</v>
      </c>
      <c r="QHQ56" s="815">
        <v>0</v>
      </c>
      <c r="QHR56" s="815">
        <v>0</v>
      </c>
      <c r="QHS56" s="815">
        <v>0</v>
      </c>
      <c r="QHT56" s="815">
        <v>0</v>
      </c>
      <c r="QHU56" s="815">
        <v>0</v>
      </c>
      <c r="QHV56" s="815">
        <v>0</v>
      </c>
      <c r="QHW56" s="815">
        <v>0</v>
      </c>
      <c r="QHX56" s="815">
        <v>0</v>
      </c>
      <c r="QHY56" s="815">
        <v>0</v>
      </c>
      <c r="QHZ56" s="815">
        <v>0</v>
      </c>
      <c r="QIA56" s="815">
        <v>0</v>
      </c>
      <c r="QIB56" s="815">
        <v>0</v>
      </c>
      <c r="QIC56" s="815">
        <v>0</v>
      </c>
      <c r="QID56" s="815">
        <v>0</v>
      </c>
      <c r="QIE56" s="815">
        <v>0</v>
      </c>
      <c r="QIF56" s="815">
        <v>0</v>
      </c>
      <c r="QIG56" s="815">
        <v>0</v>
      </c>
      <c r="QIH56" s="815">
        <v>0</v>
      </c>
      <c r="QII56" s="815">
        <v>0</v>
      </c>
      <c r="QIJ56" s="815">
        <v>0</v>
      </c>
      <c r="QIK56" s="815">
        <v>0</v>
      </c>
      <c r="QIL56" s="815">
        <v>0</v>
      </c>
      <c r="QIM56" s="815">
        <v>0</v>
      </c>
      <c r="QIN56" s="815">
        <v>0</v>
      </c>
      <c r="QIO56" s="815">
        <v>0</v>
      </c>
      <c r="QIP56" s="815">
        <v>0</v>
      </c>
      <c r="QIQ56" s="815">
        <v>0</v>
      </c>
      <c r="QIR56" s="815">
        <v>0</v>
      </c>
      <c r="QIS56" s="815">
        <v>0</v>
      </c>
      <c r="QIT56" s="815">
        <v>0</v>
      </c>
      <c r="QIU56" s="815">
        <v>0</v>
      </c>
      <c r="QIV56" s="815">
        <v>0</v>
      </c>
      <c r="QIW56" s="815">
        <v>0</v>
      </c>
      <c r="QIX56" s="815">
        <v>0</v>
      </c>
      <c r="QIY56" s="815">
        <v>0</v>
      </c>
      <c r="QIZ56" s="815">
        <v>0</v>
      </c>
      <c r="QJA56" s="815">
        <v>0</v>
      </c>
      <c r="QJB56" s="815">
        <v>0</v>
      </c>
      <c r="QJC56" s="815">
        <v>0</v>
      </c>
      <c r="QJD56" s="815">
        <v>0</v>
      </c>
      <c r="QJE56" s="815">
        <v>0</v>
      </c>
      <c r="QJF56" s="815">
        <v>0</v>
      </c>
      <c r="QJG56" s="815">
        <v>0</v>
      </c>
      <c r="QJH56" s="815">
        <v>0</v>
      </c>
      <c r="QJI56" s="815">
        <v>0</v>
      </c>
      <c r="QJJ56" s="815">
        <v>0</v>
      </c>
      <c r="QJK56" s="815">
        <v>0</v>
      </c>
      <c r="QJL56" s="815">
        <v>0</v>
      </c>
      <c r="QJM56" s="815">
        <v>0</v>
      </c>
      <c r="QJN56" s="815">
        <v>0</v>
      </c>
      <c r="QJO56" s="815">
        <v>0</v>
      </c>
      <c r="QJP56" s="815">
        <v>0</v>
      </c>
      <c r="QJQ56" s="815">
        <v>0</v>
      </c>
      <c r="QJR56" s="815">
        <v>0</v>
      </c>
      <c r="QJS56" s="815">
        <v>0</v>
      </c>
      <c r="QJT56" s="815">
        <v>0</v>
      </c>
      <c r="QJU56" s="815">
        <v>0</v>
      </c>
      <c r="QJV56" s="815">
        <v>0</v>
      </c>
      <c r="QJW56" s="815">
        <v>0</v>
      </c>
      <c r="QJX56" s="815">
        <v>0</v>
      </c>
      <c r="QJY56" s="815">
        <v>0</v>
      </c>
      <c r="QJZ56" s="815">
        <v>0</v>
      </c>
      <c r="QKA56" s="815">
        <v>0</v>
      </c>
      <c r="QKB56" s="815">
        <v>0</v>
      </c>
      <c r="QKC56" s="815">
        <v>0</v>
      </c>
      <c r="QKD56" s="815">
        <v>0</v>
      </c>
      <c r="QKE56" s="815">
        <v>0</v>
      </c>
      <c r="QKF56" s="815">
        <v>0</v>
      </c>
      <c r="QKG56" s="815">
        <v>0</v>
      </c>
      <c r="QKH56" s="815">
        <v>0</v>
      </c>
      <c r="QKI56" s="815">
        <v>0</v>
      </c>
      <c r="QKJ56" s="815">
        <v>0</v>
      </c>
      <c r="QKK56" s="815">
        <v>0</v>
      </c>
      <c r="QKL56" s="815">
        <v>0</v>
      </c>
      <c r="QKM56" s="815">
        <v>0</v>
      </c>
      <c r="QKN56" s="815">
        <v>0</v>
      </c>
      <c r="QKO56" s="815">
        <v>0</v>
      </c>
      <c r="QKP56" s="815">
        <v>0</v>
      </c>
      <c r="QKQ56" s="815">
        <v>0</v>
      </c>
      <c r="QKR56" s="815">
        <v>0</v>
      </c>
      <c r="QKS56" s="815">
        <v>0</v>
      </c>
      <c r="QKT56" s="815">
        <v>0</v>
      </c>
      <c r="QKU56" s="815">
        <v>0</v>
      </c>
      <c r="QKV56" s="815">
        <v>0</v>
      </c>
      <c r="QKW56" s="815">
        <v>0</v>
      </c>
      <c r="QKX56" s="815">
        <v>0</v>
      </c>
      <c r="QKY56" s="815">
        <v>0</v>
      </c>
      <c r="QKZ56" s="815">
        <v>0</v>
      </c>
      <c r="QLA56" s="815">
        <v>0</v>
      </c>
      <c r="QLB56" s="815">
        <v>0</v>
      </c>
      <c r="QLC56" s="815">
        <v>0</v>
      </c>
      <c r="QLD56" s="815">
        <v>0</v>
      </c>
      <c r="QLE56" s="815">
        <v>0</v>
      </c>
      <c r="QLF56" s="815">
        <v>0</v>
      </c>
      <c r="QLG56" s="815">
        <v>0</v>
      </c>
      <c r="QLH56" s="815">
        <v>0</v>
      </c>
      <c r="QLI56" s="815">
        <v>0</v>
      </c>
      <c r="QLJ56" s="815">
        <v>0</v>
      </c>
      <c r="QLK56" s="815">
        <v>0</v>
      </c>
      <c r="QLL56" s="815">
        <v>0</v>
      </c>
      <c r="QLM56" s="815">
        <v>0</v>
      </c>
      <c r="QLN56" s="815">
        <v>0</v>
      </c>
      <c r="QLO56" s="815">
        <v>0</v>
      </c>
      <c r="QLP56" s="815">
        <v>0</v>
      </c>
      <c r="QLQ56" s="815">
        <v>0</v>
      </c>
      <c r="QLR56" s="815">
        <v>0</v>
      </c>
      <c r="QLS56" s="815">
        <v>0</v>
      </c>
      <c r="QLT56" s="815">
        <v>0</v>
      </c>
      <c r="QLU56" s="815">
        <v>0</v>
      </c>
      <c r="QLV56" s="815">
        <v>0</v>
      </c>
      <c r="QLW56" s="815">
        <v>0</v>
      </c>
      <c r="QLX56" s="815">
        <v>0</v>
      </c>
      <c r="QLY56" s="815">
        <v>0</v>
      </c>
      <c r="QLZ56" s="815">
        <v>0</v>
      </c>
      <c r="QMA56" s="815">
        <v>0</v>
      </c>
      <c r="QMB56" s="815">
        <v>0</v>
      </c>
      <c r="QMC56" s="815">
        <v>0</v>
      </c>
      <c r="QMD56" s="815">
        <v>0</v>
      </c>
      <c r="QME56" s="815">
        <v>0</v>
      </c>
      <c r="QMF56" s="815">
        <v>0</v>
      </c>
      <c r="QMG56" s="815">
        <v>0</v>
      </c>
      <c r="QMH56" s="815">
        <v>0</v>
      </c>
      <c r="QMI56" s="815">
        <v>0</v>
      </c>
      <c r="QMJ56" s="815">
        <v>0</v>
      </c>
      <c r="QMK56" s="815">
        <v>0</v>
      </c>
      <c r="QML56" s="815">
        <v>0</v>
      </c>
      <c r="QMM56" s="815">
        <v>0</v>
      </c>
      <c r="QMN56" s="815">
        <v>0</v>
      </c>
      <c r="QMO56" s="815">
        <v>0</v>
      </c>
      <c r="QMP56" s="815">
        <v>0</v>
      </c>
      <c r="QMQ56" s="815">
        <v>0</v>
      </c>
      <c r="QMR56" s="815">
        <v>0</v>
      </c>
      <c r="QMS56" s="815">
        <v>0</v>
      </c>
      <c r="QMT56" s="815">
        <v>0</v>
      </c>
      <c r="QMU56" s="815">
        <v>0</v>
      </c>
      <c r="QMV56" s="815">
        <v>0</v>
      </c>
      <c r="QMW56" s="815">
        <v>0</v>
      </c>
      <c r="QMX56" s="815">
        <v>0</v>
      </c>
      <c r="QMY56" s="815">
        <v>0</v>
      </c>
      <c r="QMZ56" s="815">
        <v>0</v>
      </c>
      <c r="QNA56" s="815">
        <v>0</v>
      </c>
      <c r="QNB56" s="815">
        <v>0</v>
      </c>
      <c r="QNC56" s="815">
        <v>0</v>
      </c>
      <c r="QND56" s="815">
        <v>0</v>
      </c>
      <c r="QNE56" s="815">
        <v>0</v>
      </c>
      <c r="QNF56" s="815">
        <v>0</v>
      </c>
      <c r="QNG56" s="815">
        <v>0</v>
      </c>
      <c r="QNH56" s="815">
        <v>0</v>
      </c>
      <c r="QNI56" s="815">
        <v>0</v>
      </c>
      <c r="QNJ56" s="815">
        <v>0</v>
      </c>
      <c r="QNK56" s="815">
        <v>0</v>
      </c>
      <c r="QNL56" s="815">
        <v>0</v>
      </c>
      <c r="QNM56" s="815">
        <v>0</v>
      </c>
      <c r="QNN56" s="815">
        <v>0</v>
      </c>
      <c r="QNO56" s="815">
        <v>0</v>
      </c>
      <c r="QNP56" s="815">
        <v>0</v>
      </c>
      <c r="QNQ56" s="815">
        <v>0</v>
      </c>
      <c r="QNR56" s="815">
        <v>0</v>
      </c>
      <c r="QNS56" s="815">
        <v>0</v>
      </c>
      <c r="QNT56" s="815">
        <v>0</v>
      </c>
      <c r="QNU56" s="815">
        <v>0</v>
      </c>
      <c r="QNV56" s="815">
        <v>0</v>
      </c>
      <c r="QNW56" s="815">
        <v>0</v>
      </c>
      <c r="QNX56" s="815">
        <v>0</v>
      </c>
      <c r="QNY56" s="815">
        <v>0</v>
      </c>
      <c r="QNZ56" s="815">
        <v>0</v>
      </c>
      <c r="QOA56" s="815">
        <v>0</v>
      </c>
      <c r="QOB56" s="815">
        <v>0</v>
      </c>
      <c r="QOC56" s="815">
        <v>0</v>
      </c>
      <c r="QOD56" s="815">
        <v>0</v>
      </c>
      <c r="QOE56" s="815">
        <v>0</v>
      </c>
      <c r="QOF56" s="815">
        <v>0</v>
      </c>
      <c r="QOG56" s="815">
        <v>0</v>
      </c>
      <c r="QOH56" s="815">
        <v>0</v>
      </c>
      <c r="QOI56" s="815">
        <v>0</v>
      </c>
      <c r="QOJ56" s="815">
        <v>0</v>
      </c>
      <c r="QOK56" s="815">
        <v>0</v>
      </c>
      <c r="QOL56" s="815">
        <v>0</v>
      </c>
      <c r="QOM56" s="815">
        <v>0</v>
      </c>
      <c r="QON56" s="815">
        <v>0</v>
      </c>
      <c r="QOO56" s="815">
        <v>0</v>
      </c>
      <c r="QOP56" s="815">
        <v>0</v>
      </c>
      <c r="QOQ56" s="815">
        <v>0</v>
      </c>
      <c r="QOR56" s="815">
        <v>0</v>
      </c>
      <c r="QOS56" s="815">
        <v>0</v>
      </c>
      <c r="QOT56" s="815">
        <v>0</v>
      </c>
      <c r="QOU56" s="815">
        <v>0</v>
      </c>
      <c r="QOV56" s="815">
        <v>0</v>
      </c>
      <c r="QOW56" s="815">
        <v>0</v>
      </c>
      <c r="QOX56" s="815">
        <v>0</v>
      </c>
      <c r="QOY56" s="815">
        <v>0</v>
      </c>
      <c r="QOZ56" s="815">
        <v>0</v>
      </c>
      <c r="QPA56" s="815">
        <v>0</v>
      </c>
      <c r="QPB56" s="815">
        <v>0</v>
      </c>
      <c r="QPC56" s="815">
        <v>0</v>
      </c>
      <c r="QPD56" s="815">
        <v>0</v>
      </c>
      <c r="QPE56" s="815">
        <v>0</v>
      </c>
      <c r="QPF56" s="815">
        <v>0</v>
      </c>
      <c r="QPG56" s="815">
        <v>0</v>
      </c>
      <c r="QPH56" s="815">
        <v>0</v>
      </c>
      <c r="QPI56" s="815">
        <v>0</v>
      </c>
      <c r="QPJ56" s="815">
        <v>0</v>
      </c>
      <c r="QPK56" s="815">
        <v>0</v>
      </c>
      <c r="QPL56" s="815">
        <v>0</v>
      </c>
      <c r="QPM56" s="815">
        <v>0</v>
      </c>
      <c r="QPN56" s="815">
        <v>0</v>
      </c>
      <c r="QPO56" s="815">
        <v>0</v>
      </c>
      <c r="QPP56" s="815">
        <v>0</v>
      </c>
      <c r="QPQ56" s="815">
        <v>0</v>
      </c>
      <c r="QPR56" s="815">
        <v>0</v>
      </c>
      <c r="QPS56" s="815">
        <v>0</v>
      </c>
      <c r="QPT56" s="815">
        <v>0</v>
      </c>
      <c r="QPU56" s="815">
        <v>0</v>
      </c>
      <c r="QPV56" s="815">
        <v>0</v>
      </c>
      <c r="QPW56" s="815">
        <v>0</v>
      </c>
      <c r="QPX56" s="815">
        <v>0</v>
      </c>
      <c r="QPY56" s="815">
        <v>0</v>
      </c>
      <c r="QPZ56" s="815">
        <v>0</v>
      </c>
      <c r="QQA56" s="815">
        <v>0</v>
      </c>
      <c r="QQB56" s="815">
        <v>0</v>
      </c>
      <c r="QQC56" s="815">
        <v>0</v>
      </c>
      <c r="QQD56" s="815">
        <v>0</v>
      </c>
      <c r="QQE56" s="815">
        <v>0</v>
      </c>
      <c r="QQF56" s="815">
        <v>0</v>
      </c>
      <c r="QQG56" s="815">
        <v>0</v>
      </c>
      <c r="QQH56" s="815">
        <v>0</v>
      </c>
      <c r="QQI56" s="815">
        <v>0</v>
      </c>
      <c r="QQJ56" s="815">
        <v>0</v>
      </c>
      <c r="QQK56" s="815">
        <v>0</v>
      </c>
      <c r="QQL56" s="815">
        <v>0</v>
      </c>
      <c r="QQM56" s="815">
        <v>0</v>
      </c>
      <c r="QQN56" s="815">
        <v>0</v>
      </c>
      <c r="QQO56" s="815">
        <v>0</v>
      </c>
      <c r="QQP56" s="815">
        <v>0</v>
      </c>
      <c r="QQQ56" s="815">
        <v>0</v>
      </c>
      <c r="QQR56" s="815">
        <v>0</v>
      </c>
      <c r="QQS56" s="815">
        <v>0</v>
      </c>
      <c r="QQT56" s="815">
        <v>0</v>
      </c>
      <c r="QQU56" s="815">
        <v>0</v>
      </c>
      <c r="QQV56" s="815">
        <v>0</v>
      </c>
      <c r="QQW56" s="815">
        <v>0</v>
      </c>
      <c r="QQX56" s="815">
        <v>0</v>
      </c>
      <c r="QQY56" s="815">
        <v>0</v>
      </c>
      <c r="QQZ56" s="815">
        <v>0</v>
      </c>
      <c r="QRA56" s="815">
        <v>0</v>
      </c>
      <c r="QRB56" s="815">
        <v>0</v>
      </c>
      <c r="QRC56" s="815">
        <v>0</v>
      </c>
      <c r="QRD56" s="815">
        <v>0</v>
      </c>
      <c r="QRE56" s="815">
        <v>0</v>
      </c>
      <c r="QRF56" s="815">
        <v>0</v>
      </c>
      <c r="QRG56" s="815">
        <v>0</v>
      </c>
      <c r="QRH56" s="815">
        <v>0</v>
      </c>
      <c r="QRI56" s="815">
        <v>0</v>
      </c>
      <c r="QRJ56" s="815">
        <v>0</v>
      </c>
      <c r="QRK56" s="815">
        <v>0</v>
      </c>
      <c r="QRL56" s="815">
        <v>0</v>
      </c>
      <c r="QRM56" s="815">
        <v>0</v>
      </c>
      <c r="QRN56" s="815">
        <v>0</v>
      </c>
      <c r="QRO56" s="815">
        <v>0</v>
      </c>
      <c r="QRP56" s="815">
        <v>0</v>
      </c>
      <c r="QRQ56" s="815">
        <v>0</v>
      </c>
      <c r="QRR56" s="815">
        <v>0</v>
      </c>
      <c r="QRS56" s="815">
        <v>0</v>
      </c>
      <c r="QRT56" s="815">
        <v>0</v>
      </c>
      <c r="QRU56" s="815">
        <v>0</v>
      </c>
      <c r="QRV56" s="815">
        <v>0</v>
      </c>
      <c r="QRW56" s="815">
        <v>0</v>
      </c>
      <c r="QRX56" s="815">
        <v>0</v>
      </c>
      <c r="QRY56" s="815">
        <v>0</v>
      </c>
      <c r="QRZ56" s="815">
        <v>0</v>
      </c>
      <c r="QSA56" s="815">
        <v>0</v>
      </c>
      <c r="QSB56" s="815">
        <v>0</v>
      </c>
      <c r="QSC56" s="815">
        <v>0</v>
      </c>
      <c r="QSD56" s="815">
        <v>0</v>
      </c>
      <c r="QSE56" s="815">
        <v>0</v>
      </c>
      <c r="QSF56" s="815">
        <v>0</v>
      </c>
      <c r="QSG56" s="815">
        <v>0</v>
      </c>
      <c r="QSH56" s="815">
        <v>0</v>
      </c>
      <c r="QSI56" s="815">
        <v>0</v>
      </c>
      <c r="QSJ56" s="815">
        <v>0</v>
      </c>
      <c r="QSK56" s="815">
        <v>0</v>
      </c>
      <c r="QSL56" s="815">
        <v>0</v>
      </c>
      <c r="QSM56" s="815">
        <v>0</v>
      </c>
      <c r="QSN56" s="815">
        <v>0</v>
      </c>
      <c r="QSO56" s="815">
        <v>0</v>
      </c>
      <c r="QSP56" s="815">
        <v>0</v>
      </c>
      <c r="QSQ56" s="815">
        <v>0</v>
      </c>
      <c r="QSR56" s="815">
        <v>0</v>
      </c>
      <c r="QSS56" s="815">
        <v>0</v>
      </c>
      <c r="QST56" s="815">
        <v>0</v>
      </c>
      <c r="QSU56" s="815">
        <v>0</v>
      </c>
      <c r="QSV56" s="815">
        <v>0</v>
      </c>
      <c r="QSW56" s="815">
        <v>0</v>
      </c>
      <c r="QSX56" s="815">
        <v>0</v>
      </c>
      <c r="QSY56" s="815">
        <v>0</v>
      </c>
      <c r="QSZ56" s="815">
        <v>0</v>
      </c>
      <c r="QTA56" s="815">
        <v>0</v>
      </c>
      <c r="QTB56" s="815">
        <v>0</v>
      </c>
      <c r="QTC56" s="815">
        <v>0</v>
      </c>
      <c r="QTD56" s="815">
        <v>0</v>
      </c>
      <c r="QTE56" s="815">
        <v>0</v>
      </c>
      <c r="QTF56" s="815">
        <v>0</v>
      </c>
      <c r="QTG56" s="815">
        <v>0</v>
      </c>
      <c r="QTH56" s="815">
        <v>0</v>
      </c>
      <c r="QTI56" s="815">
        <v>0</v>
      </c>
      <c r="QTJ56" s="815">
        <v>0</v>
      </c>
      <c r="QTK56" s="815">
        <v>0</v>
      </c>
      <c r="QTL56" s="815">
        <v>0</v>
      </c>
      <c r="QTM56" s="815">
        <v>0</v>
      </c>
      <c r="QTN56" s="815">
        <v>0</v>
      </c>
      <c r="QTO56" s="815">
        <v>0</v>
      </c>
      <c r="QTP56" s="815">
        <v>0</v>
      </c>
      <c r="QTQ56" s="815">
        <v>0</v>
      </c>
      <c r="QTR56" s="815">
        <v>0</v>
      </c>
      <c r="QTS56" s="815">
        <v>0</v>
      </c>
      <c r="QTT56" s="815">
        <v>0</v>
      </c>
      <c r="QTU56" s="815">
        <v>0</v>
      </c>
      <c r="QTV56" s="815">
        <v>0</v>
      </c>
      <c r="QTW56" s="815">
        <v>0</v>
      </c>
      <c r="QTX56" s="815">
        <v>0</v>
      </c>
      <c r="QTY56" s="815">
        <v>0</v>
      </c>
      <c r="QTZ56" s="815">
        <v>0</v>
      </c>
      <c r="QUA56" s="815">
        <v>0</v>
      </c>
      <c r="QUB56" s="815">
        <v>0</v>
      </c>
      <c r="QUC56" s="815">
        <v>0</v>
      </c>
      <c r="QUD56" s="815">
        <v>0</v>
      </c>
      <c r="QUE56" s="815">
        <v>0</v>
      </c>
      <c r="QUF56" s="815">
        <v>0</v>
      </c>
      <c r="QUG56" s="815">
        <v>0</v>
      </c>
      <c r="QUH56" s="815">
        <v>0</v>
      </c>
      <c r="QUI56" s="815">
        <v>0</v>
      </c>
      <c r="QUJ56" s="815">
        <v>0</v>
      </c>
      <c r="QUK56" s="815">
        <v>0</v>
      </c>
      <c r="QUL56" s="815">
        <v>0</v>
      </c>
      <c r="QUM56" s="815">
        <v>0</v>
      </c>
      <c r="QUN56" s="815">
        <v>0</v>
      </c>
      <c r="QUO56" s="815">
        <v>0</v>
      </c>
      <c r="QUP56" s="815">
        <v>0</v>
      </c>
      <c r="QUQ56" s="815">
        <v>0</v>
      </c>
      <c r="QUR56" s="815">
        <v>0</v>
      </c>
      <c r="QUS56" s="815">
        <v>0</v>
      </c>
      <c r="QUT56" s="815">
        <v>0</v>
      </c>
      <c r="QUU56" s="815">
        <v>0</v>
      </c>
      <c r="QUV56" s="815">
        <v>0</v>
      </c>
      <c r="QUW56" s="815">
        <v>0</v>
      </c>
      <c r="QUX56" s="815">
        <v>0</v>
      </c>
      <c r="QUY56" s="815">
        <v>0</v>
      </c>
      <c r="QUZ56" s="815">
        <v>0</v>
      </c>
      <c r="QVA56" s="815">
        <v>0</v>
      </c>
      <c r="QVB56" s="815">
        <v>0</v>
      </c>
      <c r="QVC56" s="815">
        <v>0</v>
      </c>
      <c r="QVD56" s="815">
        <v>0</v>
      </c>
      <c r="QVE56" s="815">
        <v>0</v>
      </c>
      <c r="QVF56" s="815">
        <v>0</v>
      </c>
      <c r="QVG56" s="815">
        <v>0</v>
      </c>
      <c r="QVH56" s="815">
        <v>0</v>
      </c>
      <c r="QVI56" s="815">
        <v>0</v>
      </c>
      <c r="QVJ56" s="815">
        <v>0</v>
      </c>
      <c r="QVK56" s="815">
        <v>0</v>
      </c>
      <c r="QVL56" s="815">
        <v>0</v>
      </c>
      <c r="QVM56" s="815">
        <v>0</v>
      </c>
      <c r="QVN56" s="815">
        <v>0</v>
      </c>
      <c r="QVO56" s="815">
        <v>0</v>
      </c>
      <c r="QVP56" s="815">
        <v>0</v>
      </c>
      <c r="QVQ56" s="815">
        <v>0</v>
      </c>
      <c r="QVR56" s="815">
        <v>0</v>
      </c>
      <c r="QVS56" s="815">
        <v>0</v>
      </c>
      <c r="QVT56" s="815">
        <v>0</v>
      </c>
      <c r="QVU56" s="815">
        <v>0</v>
      </c>
      <c r="QVV56" s="815">
        <v>0</v>
      </c>
      <c r="QVW56" s="815">
        <v>0</v>
      </c>
      <c r="QVX56" s="815">
        <v>0</v>
      </c>
      <c r="QVY56" s="815">
        <v>0</v>
      </c>
      <c r="QVZ56" s="815">
        <v>0</v>
      </c>
      <c r="QWA56" s="815">
        <v>0</v>
      </c>
      <c r="QWB56" s="815">
        <v>0</v>
      </c>
      <c r="QWC56" s="815">
        <v>0</v>
      </c>
      <c r="QWD56" s="815">
        <v>0</v>
      </c>
      <c r="QWE56" s="815">
        <v>0</v>
      </c>
      <c r="QWF56" s="815">
        <v>0</v>
      </c>
      <c r="QWG56" s="815">
        <v>0</v>
      </c>
      <c r="QWH56" s="815">
        <v>0</v>
      </c>
      <c r="QWI56" s="815">
        <v>0</v>
      </c>
      <c r="QWJ56" s="815">
        <v>0</v>
      </c>
      <c r="QWK56" s="815">
        <v>0</v>
      </c>
      <c r="QWL56" s="815">
        <v>0</v>
      </c>
      <c r="QWM56" s="815">
        <v>0</v>
      </c>
      <c r="QWN56" s="815">
        <v>0</v>
      </c>
      <c r="QWO56" s="815">
        <v>0</v>
      </c>
      <c r="QWP56" s="815">
        <v>0</v>
      </c>
      <c r="QWQ56" s="815">
        <v>0</v>
      </c>
      <c r="QWR56" s="815">
        <v>0</v>
      </c>
      <c r="QWS56" s="815">
        <v>0</v>
      </c>
      <c r="QWT56" s="815">
        <v>0</v>
      </c>
      <c r="QWU56" s="815">
        <v>0</v>
      </c>
      <c r="QWV56" s="815">
        <v>0</v>
      </c>
      <c r="QWW56" s="815">
        <v>0</v>
      </c>
      <c r="QWX56" s="815">
        <v>0</v>
      </c>
      <c r="QWY56" s="815">
        <v>0</v>
      </c>
      <c r="QWZ56" s="815">
        <v>0</v>
      </c>
      <c r="QXA56" s="815">
        <v>0</v>
      </c>
      <c r="QXB56" s="815">
        <v>0</v>
      </c>
      <c r="QXC56" s="815">
        <v>0</v>
      </c>
      <c r="QXD56" s="815">
        <v>0</v>
      </c>
      <c r="QXE56" s="815">
        <v>0</v>
      </c>
      <c r="QXF56" s="815">
        <v>0</v>
      </c>
      <c r="QXG56" s="815">
        <v>0</v>
      </c>
      <c r="QXH56" s="815">
        <v>0</v>
      </c>
      <c r="QXI56" s="815">
        <v>0</v>
      </c>
      <c r="QXJ56" s="815">
        <v>0</v>
      </c>
      <c r="QXK56" s="815">
        <v>0</v>
      </c>
      <c r="QXL56" s="815">
        <v>0</v>
      </c>
      <c r="QXM56" s="815">
        <v>0</v>
      </c>
      <c r="QXN56" s="815">
        <v>0</v>
      </c>
      <c r="QXO56" s="815">
        <v>0</v>
      </c>
      <c r="QXP56" s="815">
        <v>0</v>
      </c>
      <c r="QXQ56" s="815">
        <v>0</v>
      </c>
      <c r="QXR56" s="815">
        <v>0</v>
      </c>
      <c r="QXS56" s="815">
        <v>0</v>
      </c>
      <c r="QXT56" s="815">
        <v>0</v>
      </c>
      <c r="QXU56" s="815">
        <v>0</v>
      </c>
      <c r="QXV56" s="815">
        <v>0</v>
      </c>
      <c r="QXW56" s="815">
        <v>0</v>
      </c>
      <c r="QXX56" s="815">
        <v>0</v>
      </c>
      <c r="QXY56" s="815">
        <v>0</v>
      </c>
      <c r="QXZ56" s="815">
        <v>0</v>
      </c>
      <c r="QYA56" s="815">
        <v>0</v>
      </c>
      <c r="QYB56" s="815">
        <v>0</v>
      </c>
      <c r="QYC56" s="815">
        <v>0</v>
      </c>
      <c r="QYD56" s="815">
        <v>0</v>
      </c>
      <c r="QYE56" s="815">
        <v>0</v>
      </c>
      <c r="QYF56" s="815">
        <v>0</v>
      </c>
      <c r="QYG56" s="815">
        <v>0</v>
      </c>
      <c r="QYH56" s="815">
        <v>0</v>
      </c>
      <c r="QYI56" s="815">
        <v>0</v>
      </c>
      <c r="QYJ56" s="815">
        <v>0</v>
      </c>
      <c r="QYK56" s="815">
        <v>0</v>
      </c>
      <c r="QYL56" s="815">
        <v>0</v>
      </c>
      <c r="QYM56" s="815">
        <v>0</v>
      </c>
      <c r="QYN56" s="815">
        <v>0</v>
      </c>
      <c r="QYO56" s="815">
        <v>0</v>
      </c>
      <c r="QYP56" s="815">
        <v>0</v>
      </c>
      <c r="QYQ56" s="815">
        <v>0</v>
      </c>
      <c r="QYR56" s="815">
        <v>0</v>
      </c>
      <c r="QYS56" s="815">
        <v>0</v>
      </c>
      <c r="QYT56" s="815">
        <v>0</v>
      </c>
      <c r="QYU56" s="815">
        <v>0</v>
      </c>
      <c r="QYV56" s="815">
        <v>0</v>
      </c>
      <c r="QYW56" s="815">
        <v>0</v>
      </c>
      <c r="QYX56" s="815">
        <v>0</v>
      </c>
      <c r="QYY56" s="815">
        <v>0</v>
      </c>
      <c r="QYZ56" s="815">
        <v>0</v>
      </c>
      <c r="QZA56" s="815">
        <v>0</v>
      </c>
      <c r="QZB56" s="815">
        <v>0</v>
      </c>
      <c r="QZC56" s="815">
        <v>0</v>
      </c>
      <c r="QZD56" s="815">
        <v>0</v>
      </c>
      <c r="QZE56" s="815">
        <v>0</v>
      </c>
      <c r="QZF56" s="815">
        <v>0</v>
      </c>
      <c r="QZG56" s="815">
        <v>0</v>
      </c>
      <c r="QZH56" s="815">
        <v>0</v>
      </c>
      <c r="QZI56" s="815">
        <v>0</v>
      </c>
      <c r="QZJ56" s="815">
        <v>0</v>
      </c>
      <c r="QZK56" s="815">
        <v>0</v>
      </c>
      <c r="QZL56" s="815">
        <v>0</v>
      </c>
      <c r="QZM56" s="815">
        <v>0</v>
      </c>
      <c r="QZN56" s="815">
        <v>0</v>
      </c>
      <c r="QZO56" s="815">
        <v>0</v>
      </c>
      <c r="QZP56" s="815">
        <v>0</v>
      </c>
      <c r="QZQ56" s="815">
        <v>0</v>
      </c>
      <c r="QZR56" s="815">
        <v>0</v>
      </c>
      <c r="QZS56" s="815">
        <v>0</v>
      </c>
      <c r="QZT56" s="815">
        <v>0</v>
      </c>
      <c r="QZU56" s="815">
        <v>0</v>
      </c>
      <c r="QZV56" s="815">
        <v>0</v>
      </c>
      <c r="QZW56" s="815">
        <v>0</v>
      </c>
      <c r="QZX56" s="815">
        <v>0</v>
      </c>
      <c r="QZY56" s="815">
        <v>0</v>
      </c>
      <c r="QZZ56" s="815">
        <v>0</v>
      </c>
      <c r="RAA56" s="815">
        <v>0</v>
      </c>
      <c r="RAB56" s="815">
        <v>0</v>
      </c>
      <c r="RAC56" s="815">
        <v>0</v>
      </c>
      <c r="RAD56" s="815">
        <v>0</v>
      </c>
      <c r="RAE56" s="815">
        <v>0</v>
      </c>
      <c r="RAF56" s="815">
        <v>0</v>
      </c>
      <c r="RAG56" s="815">
        <v>0</v>
      </c>
      <c r="RAH56" s="815">
        <v>0</v>
      </c>
      <c r="RAI56" s="815">
        <v>0</v>
      </c>
      <c r="RAJ56" s="815">
        <v>0</v>
      </c>
      <c r="RAK56" s="815">
        <v>0</v>
      </c>
      <c r="RAL56" s="815">
        <v>0</v>
      </c>
      <c r="RAM56" s="815">
        <v>0</v>
      </c>
      <c r="RAN56" s="815">
        <v>0</v>
      </c>
      <c r="RAO56" s="815">
        <v>0</v>
      </c>
      <c r="RAP56" s="815">
        <v>0</v>
      </c>
      <c r="RAQ56" s="815">
        <v>0</v>
      </c>
      <c r="RAR56" s="815">
        <v>0</v>
      </c>
      <c r="RAS56" s="815">
        <v>0</v>
      </c>
      <c r="RAT56" s="815">
        <v>0</v>
      </c>
      <c r="RAU56" s="815">
        <v>0</v>
      </c>
      <c r="RAV56" s="815">
        <v>0</v>
      </c>
      <c r="RAW56" s="815">
        <v>0</v>
      </c>
      <c r="RAX56" s="815">
        <v>0</v>
      </c>
      <c r="RAY56" s="815">
        <v>0</v>
      </c>
      <c r="RAZ56" s="815">
        <v>0</v>
      </c>
      <c r="RBA56" s="815">
        <v>0</v>
      </c>
      <c r="RBB56" s="815">
        <v>0</v>
      </c>
      <c r="RBC56" s="815">
        <v>0</v>
      </c>
      <c r="RBD56" s="815">
        <v>0</v>
      </c>
      <c r="RBE56" s="815">
        <v>0</v>
      </c>
      <c r="RBF56" s="815">
        <v>0</v>
      </c>
      <c r="RBG56" s="815">
        <v>0</v>
      </c>
      <c r="RBH56" s="815">
        <v>0</v>
      </c>
      <c r="RBI56" s="815">
        <v>0</v>
      </c>
      <c r="RBJ56" s="815">
        <v>0</v>
      </c>
      <c r="RBK56" s="815">
        <v>0</v>
      </c>
      <c r="RBL56" s="815">
        <v>0</v>
      </c>
      <c r="RBM56" s="815">
        <v>0</v>
      </c>
      <c r="RBN56" s="815">
        <v>0</v>
      </c>
      <c r="RBO56" s="815">
        <v>0</v>
      </c>
      <c r="RBP56" s="815">
        <v>0</v>
      </c>
      <c r="RBQ56" s="815">
        <v>0</v>
      </c>
      <c r="RBR56" s="815">
        <v>0</v>
      </c>
      <c r="RBS56" s="815">
        <v>0</v>
      </c>
      <c r="RBT56" s="815">
        <v>0</v>
      </c>
      <c r="RBU56" s="815">
        <v>0</v>
      </c>
      <c r="RBV56" s="815">
        <v>0</v>
      </c>
      <c r="RBW56" s="815">
        <v>0</v>
      </c>
      <c r="RBX56" s="815">
        <v>0</v>
      </c>
      <c r="RBY56" s="815">
        <v>0</v>
      </c>
      <c r="RBZ56" s="815">
        <v>0</v>
      </c>
      <c r="RCA56" s="815">
        <v>0</v>
      </c>
      <c r="RCB56" s="815">
        <v>0</v>
      </c>
      <c r="RCC56" s="815">
        <v>0</v>
      </c>
      <c r="RCD56" s="815">
        <v>0</v>
      </c>
      <c r="RCE56" s="815">
        <v>0</v>
      </c>
      <c r="RCF56" s="815">
        <v>0</v>
      </c>
      <c r="RCG56" s="815">
        <v>0</v>
      </c>
      <c r="RCH56" s="815">
        <v>0</v>
      </c>
      <c r="RCI56" s="815">
        <v>0</v>
      </c>
      <c r="RCJ56" s="815">
        <v>0</v>
      </c>
      <c r="RCK56" s="815">
        <v>0</v>
      </c>
      <c r="RCL56" s="815">
        <v>0</v>
      </c>
      <c r="RCM56" s="815">
        <v>0</v>
      </c>
      <c r="RCN56" s="815">
        <v>0</v>
      </c>
      <c r="RCO56" s="815">
        <v>0</v>
      </c>
      <c r="RCP56" s="815">
        <v>0</v>
      </c>
      <c r="RCQ56" s="815">
        <v>0</v>
      </c>
      <c r="RCR56" s="815">
        <v>0</v>
      </c>
      <c r="RCS56" s="815">
        <v>0</v>
      </c>
      <c r="RCT56" s="815">
        <v>0</v>
      </c>
      <c r="RCU56" s="815">
        <v>0</v>
      </c>
      <c r="RCV56" s="815">
        <v>0</v>
      </c>
      <c r="RCW56" s="815">
        <v>0</v>
      </c>
      <c r="RCX56" s="815">
        <v>0</v>
      </c>
      <c r="RCY56" s="815">
        <v>0</v>
      </c>
      <c r="RCZ56" s="815">
        <v>0</v>
      </c>
      <c r="RDA56" s="815">
        <v>0</v>
      </c>
      <c r="RDB56" s="815">
        <v>0</v>
      </c>
      <c r="RDC56" s="815">
        <v>0</v>
      </c>
      <c r="RDD56" s="815">
        <v>0</v>
      </c>
      <c r="RDE56" s="815">
        <v>0</v>
      </c>
      <c r="RDF56" s="815">
        <v>0</v>
      </c>
      <c r="RDG56" s="815">
        <v>0</v>
      </c>
      <c r="RDH56" s="815">
        <v>0</v>
      </c>
      <c r="RDI56" s="815">
        <v>0</v>
      </c>
      <c r="RDJ56" s="815">
        <v>0</v>
      </c>
      <c r="RDK56" s="815">
        <v>0</v>
      </c>
      <c r="RDL56" s="815">
        <v>0</v>
      </c>
      <c r="RDM56" s="815">
        <v>0</v>
      </c>
      <c r="RDN56" s="815">
        <v>0</v>
      </c>
      <c r="RDO56" s="815">
        <v>0</v>
      </c>
      <c r="RDP56" s="815">
        <v>0</v>
      </c>
      <c r="RDQ56" s="815">
        <v>0</v>
      </c>
      <c r="RDR56" s="815">
        <v>0</v>
      </c>
      <c r="RDS56" s="815">
        <v>0</v>
      </c>
      <c r="RDT56" s="815">
        <v>0</v>
      </c>
      <c r="RDU56" s="815">
        <v>0</v>
      </c>
      <c r="RDV56" s="815">
        <v>0</v>
      </c>
      <c r="RDW56" s="815">
        <v>0</v>
      </c>
      <c r="RDX56" s="815">
        <v>0</v>
      </c>
      <c r="RDY56" s="815">
        <v>0</v>
      </c>
      <c r="RDZ56" s="815">
        <v>0</v>
      </c>
      <c r="REA56" s="815">
        <v>0</v>
      </c>
      <c r="REB56" s="815">
        <v>0</v>
      </c>
      <c r="REC56" s="815">
        <v>0</v>
      </c>
      <c r="RED56" s="815">
        <v>0</v>
      </c>
      <c r="REE56" s="815">
        <v>0</v>
      </c>
      <c r="REF56" s="815">
        <v>0</v>
      </c>
      <c r="REG56" s="815">
        <v>0</v>
      </c>
      <c r="REH56" s="815">
        <v>0</v>
      </c>
      <c r="REI56" s="815">
        <v>0</v>
      </c>
      <c r="REJ56" s="815">
        <v>0</v>
      </c>
      <c r="REK56" s="815">
        <v>0</v>
      </c>
      <c r="REL56" s="815">
        <v>0</v>
      </c>
      <c r="REM56" s="815">
        <v>0</v>
      </c>
      <c r="REN56" s="815">
        <v>0</v>
      </c>
      <c r="REO56" s="815">
        <v>0</v>
      </c>
      <c r="REP56" s="815">
        <v>0</v>
      </c>
      <c r="REQ56" s="815">
        <v>0</v>
      </c>
      <c r="RER56" s="815">
        <v>0</v>
      </c>
      <c r="RES56" s="815">
        <v>0</v>
      </c>
      <c r="RET56" s="815">
        <v>0</v>
      </c>
      <c r="REU56" s="815">
        <v>0</v>
      </c>
      <c r="REV56" s="815">
        <v>0</v>
      </c>
      <c r="REW56" s="815">
        <v>0</v>
      </c>
      <c r="REX56" s="815">
        <v>0</v>
      </c>
      <c r="REY56" s="815">
        <v>0</v>
      </c>
      <c r="REZ56" s="815">
        <v>0</v>
      </c>
      <c r="RFA56" s="815">
        <v>0</v>
      </c>
      <c r="RFB56" s="815">
        <v>0</v>
      </c>
      <c r="RFC56" s="815">
        <v>0</v>
      </c>
      <c r="RFD56" s="815">
        <v>0</v>
      </c>
      <c r="RFE56" s="815">
        <v>0</v>
      </c>
      <c r="RFF56" s="815">
        <v>0</v>
      </c>
      <c r="RFG56" s="815">
        <v>0</v>
      </c>
      <c r="RFH56" s="815">
        <v>0</v>
      </c>
      <c r="RFI56" s="815">
        <v>0</v>
      </c>
      <c r="RFJ56" s="815">
        <v>0</v>
      </c>
      <c r="RFK56" s="815">
        <v>0</v>
      </c>
      <c r="RFL56" s="815">
        <v>0</v>
      </c>
      <c r="RFM56" s="815">
        <v>0</v>
      </c>
      <c r="RFN56" s="815">
        <v>0</v>
      </c>
      <c r="RFO56" s="815">
        <v>0</v>
      </c>
      <c r="RFP56" s="815">
        <v>0</v>
      </c>
      <c r="RFQ56" s="815">
        <v>0</v>
      </c>
      <c r="RFR56" s="815">
        <v>0</v>
      </c>
      <c r="RFS56" s="815">
        <v>0</v>
      </c>
      <c r="RFT56" s="815">
        <v>0</v>
      </c>
      <c r="RFU56" s="815">
        <v>0</v>
      </c>
      <c r="RFV56" s="815">
        <v>0</v>
      </c>
      <c r="RFW56" s="815">
        <v>0</v>
      </c>
      <c r="RFX56" s="815">
        <v>0</v>
      </c>
      <c r="RFY56" s="815">
        <v>0</v>
      </c>
      <c r="RFZ56" s="815">
        <v>0</v>
      </c>
      <c r="RGA56" s="815">
        <v>0</v>
      </c>
      <c r="RGB56" s="815">
        <v>0</v>
      </c>
      <c r="RGC56" s="815">
        <v>0</v>
      </c>
      <c r="RGD56" s="815">
        <v>0</v>
      </c>
      <c r="RGE56" s="815">
        <v>0</v>
      </c>
      <c r="RGF56" s="815">
        <v>0</v>
      </c>
      <c r="RGG56" s="815">
        <v>0</v>
      </c>
      <c r="RGH56" s="815">
        <v>0</v>
      </c>
      <c r="RGI56" s="815">
        <v>0</v>
      </c>
      <c r="RGJ56" s="815">
        <v>0</v>
      </c>
      <c r="RGK56" s="815">
        <v>0</v>
      </c>
      <c r="RGL56" s="815">
        <v>0</v>
      </c>
      <c r="RGM56" s="815">
        <v>0</v>
      </c>
      <c r="RGN56" s="815">
        <v>0</v>
      </c>
      <c r="RGO56" s="815">
        <v>0</v>
      </c>
      <c r="RGP56" s="815">
        <v>0</v>
      </c>
      <c r="RGQ56" s="815">
        <v>0</v>
      </c>
      <c r="RGR56" s="815">
        <v>0</v>
      </c>
      <c r="RGS56" s="815">
        <v>0</v>
      </c>
      <c r="RGT56" s="815">
        <v>0</v>
      </c>
      <c r="RGU56" s="815">
        <v>0</v>
      </c>
      <c r="RGV56" s="815">
        <v>0</v>
      </c>
      <c r="RGW56" s="815">
        <v>0</v>
      </c>
      <c r="RGX56" s="815">
        <v>0</v>
      </c>
      <c r="RGY56" s="815">
        <v>0</v>
      </c>
      <c r="RGZ56" s="815">
        <v>0</v>
      </c>
      <c r="RHA56" s="815">
        <v>0</v>
      </c>
      <c r="RHB56" s="815">
        <v>0</v>
      </c>
      <c r="RHC56" s="815">
        <v>0</v>
      </c>
      <c r="RHD56" s="815">
        <v>0</v>
      </c>
      <c r="RHE56" s="815">
        <v>0</v>
      </c>
      <c r="RHF56" s="815">
        <v>0</v>
      </c>
      <c r="RHG56" s="815">
        <v>0</v>
      </c>
      <c r="RHH56" s="815">
        <v>0</v>
      </c>
      <c r="RHI56" s="815">
        <v>0</v>
      </c>
      <c r="RHJ56" s="815">
        <v>0</v>
      </c>
      <c r="RHK56" s="815">
        <v>0</v>
      </c>
      <c r="RHL56" s="815">
        <v>0</v>
      </c>
      <c r="RHM56" s="815">
        <v>0</v>
      </c>
      <c r="RHN56" s="815">
        <v>0</v>
      </c>
      <c r="RHO56" s="815">
        <v>0</v>
      </c>
      <c r="RHP56" s="815">
        <v>0</v>
      </c>
      <c r="RHQ56" s="815">
        <v>0</v>
      </c>
      <c r="RHR56" s="815">
        <v>0</v>
      </c>
      <c r="RHS56" s="815">
        <v>0</v>
      </c>
      <c r="RHT56" s="815">
        <v>0</v>
      </c>
      <c r="RHU56" s="815">
        <v>0</v>
      </c>
      <c r="RHV56" s="815">
        <v>0</v>
      </c>
      <c r="RHW56" s="815">
        <v>0</v>
      </c>
      <c r="RHX56" s="815">
        <v>0</v>
      </c>
      <c r="RHY56" s="815">
        <v>0</v>
      </c>
      <c r="RHZ56" s="815">
        <v>0</v>
      </c>
      <c r="RIA56" s="815">
        <v>0</v>
      </c>
      <c r="RIB56" s="815">
        <v>0</v>
      </c>
      <c r="RIC56" s="815">
        <v>0</v>
      </c>
      <c r="RID56" s="815">
        <v>0</v>
      </c>
      <c r="RIE56" s="815">
        <v>0</v>
      </c>
      <c r="RIF56" s="815">
        <v>0</v>
      </c>
      <c r="RIG56" s="815">
        <v>0</v>
      </c>
      <c r="RIH56" s="815">
        <v>0</v>
      </c>
      <c r="RII56" s="815">
        <v>0</v>
      </c>
      <c r="RIJ56" s="815">
        <v>0</v>
      </c>
      <c r="RIK56" s="815">
        <v>0</v>
      </c>
      <c r="RIL56" s="815">
        <v>0</v>
      </c>
      <c r="RIM56" s="815">
        <v>0</v>
      </c>
      <c r="RIN56" s="815">
        <v>0</v>
      </c>
      <c r="RIO56" s="815">
        <v>0</v>
      </c>
      <c r="RIP56" s="815">
        <v>0</v>
      </c>
      <c r="RIQ56" s="815">
        <v>0</v>
      </c>
      <c r="RIR56" s="815">
        <v>0</v>
      </c>
      <c r="RIS56" s="815">
        <v>0</v>
      </c>
      <c r="RIT56" s="815">
        <v>0</v>
      </c>
      <c r="RIU56" s="815">
        <v>0</v>
      </c>
      <c r="RIV56" s="815">
        <v>0</v>
      </c>
      <c r="RIW56" s="815">
        <v>0</v>
      </c>
      <c r="RIX56" s="815">
        <v>0</v>
      </c>
      <c r="RIY56" s="815">
        <v>0</v>
      </c>
      <c r="RIZ56" s="815">
        <v>0</v>
      </c>
      <c r="RJA56" s="815">
        <v>0</v>
      </c>
      <c r="RJB56" s="815">
        <v>0</v>
      </c>
      <c r="RJC56" s="815">
        <v>0</v>
      </c>
      <c r="RJD56" s="815">
        <v>0</v>
      </c>
      <c r="RJE56" s="815">
        <v>0</v>
      </c>
      <c r="RJF56" s="815">
        <v>0</v>
      </c>
      <c r="RJG56" s="815">
        <v>0</v>
      </c>
      <c r="RJH56" s="815">
        <v>0</v>
      </c>
      <c r="RJI56" s="815">
        <v>0</v>
      </c>
      <c r="RJJ56" s="815">
        <v>0</v>
      </c>
      <c r="RJK56" s="815">
        <v>0</v>
      </c>
      <c r="RJL56" s="815">
        <v>0</v>
      </c>
      <c r="RJM56" s="815">
        <v>0</v>
      </c>
      <c r="RJN56" s="815">
        <v>0</v>
      </c>
      <c r="RJO56" s="815">
        <v>0</v>
      </c>
      <c r="RJP56" s="815">
        <v>0</v>
      </c>
      <c r="RJQ56" s="815">
        <v>0</v>
      </c>
      <c r="RJR56" s="815">
        <v>0</v>
      </c>
      <c r="RJS56" s="815">
        <v>0</v>
      </c>
      <c r="RJT56" s="815">
        <v>0</v>
      </c>
      <c r="RJU56" s="815">
        <v>0</v>
      </c>
      <c r="RJV56" s="815">
        <v>0</v>
      </c>
      <c r="RJW56" s="815">
        <v>0</v>
      </c>
      <c r="RJX56" s="815">
        <v>0</v>
      </c>
      <c r="RJY56" s="815">
        <v>0</v>
      </c>
      <c r="RJZ56" s="815">
        <v>0</v>
      </c>
      <c r="RKA56" s="815">
        <v>0</v>
      </c>
      <c r="RKB56" s="815">
        <v>0</v>
      </c>
      <c r="RKC56" s="815">
        <v>0</v>
      </c>
      <c r="RKD56" s="815">
        <v>0</v>
      </c>
      <c r="RKE56" s="815">
        <v>0</v>
      </c>
      <c r="RKF56" s="815">
        <v>0</v>
      </c>
      <c r="RKG56" s="815">
        <v>0</v>
      </c>
      <c r="RKH56" s="815">
        <v>0</v>
      </c>
      <c r="RKI56" s="815">
        <v>0</v>
      </c>
      <c r="RKJ56" s="815">
        <v>0</v>
      </c>
      <c r="RKK56" s="815">
        <v>0</v>
      </c>
      <c r="RKL56" s="815">
        <v>0</v>
      </c>
      <c r="RKM56" s="815">
        <v>0</v>
      </c>
      <c r="RKN56" s="815">
        <v>0</v>
      </c>
      <c r="RKO56" s="815">
        <v>0</v>
      </c>
      <c r="RKP56" s="815">
        <v>0</v>
      </c>
      <c r="RKQ56" s="815">
        <v>0</v>
      </c>
      <c r="RKR56" s="815">
        <v>0</v>
      </c>
      <c r="RKS56" s="815">
        <v>0</v>
      </c>
      <c r="RKT56" s="815">
        <v>0</v>
      </c>
      <c r="RKU56" s="815">
        <v>0</v>
      </c>
      <c r="RKV56" s="815">
        <v>0</v>
      </c>
      <c r="RKW56" s="815">
        <v>0</v>
      </c>
      <c r="RKX56" s="815">
        <v>0</v>
      </c>
      <c r="RKY56" s="815">
        <v>0</v>
      </c>
      <c r="RKZ56" s="815">
        <v>0</v>
      </c>
      <c r="RLA56" s="815">
        <v>0</v>
      </c>
      <c r="RLB56" s="815">
        <v>0</v>
      </c>
      <c r="RLC56" s="815">
        <v>0</v>
      </c>
      <c r="RLD56" s="815">
        <v>0</v>
      </c>
      <c r="RLE56" s="815">
        <v>0</v>
      </c>
      <c r="RLF56" s="815">
        <v>0</v>
      </c>
      <c r="RLG56" s="815">
        <v>0</v>
      </c>
      <c r="RLH56" s="815">
        <v>0</v>
      </c>
      <c r="RLI56" s="815">
        <v>0</v>
      </c>
      <c r="RLJ56" s="815">
        <v>0</v>
      </c>
      <c r="RLK56" s="815">
        <v>0</v>
      </c>
      <c r="RLL56" s="815">
        <v>0</v>
      </c>
      <c r="RLM56" s="815">
        <v>0</v>
      </c>
      <c r="RLN56" s="815">
        <v>0</v>
      </c>
      <c r="RLO56" s="815">
        <v>0</v>
      </c>
      <c r="RLP56" s="815">
        <v>0</v>
      </c>
      <c r="RLQ56" s="815">
        <v>0</v>
      </c>
      <c r="RLR56" s="815">
        <v>0</v>
      </c>
      <c r="RLS56" s="815">
        <v>0</v>
      </c>
      <c r="RLT56" s="815">
        <v>0</v>
      </c>
      <c r="RLU56" s="815">
        <v>0</v>
      </c>
      <c r="RLV56" s="815">
        <v>0</v>
      </c>
      <c r="RLW56" s="815">
        <v>0</v>
      </c>
      <c r="RLX56" s="815">
        <v>0</v>
      </c>
      <c r="RLY56" s="815">
        <v>0</v>
      </c>
      <c r="RLZ56" s="815">
        <v>0</v>
      </c>
      <c r="RMA56" s="815">
        <v>0</v>
      </c>
      <c r="RMB56" s="815">
        <v>0</v>
      </c>
      <c r="RMC56" s="815">
        <v>0</v>
      </c>
      <c r="RMD56" s="815">
        <v>0</v>
      </c>
      <c r="RME56" s="815">
        <v>0</v>
      </c>
      <c r="RMF56" s="815">
        <v>0</v>
      </c>
      <c r="RMG56" s="815">
        <v>0</v>
      </c>
      <c r="RMH56" s="815">
        <v>0</v>
      </c>
      <c r="RMI56" s="815">
        <v>0</v>
      </c>
      <c r="RMJ56" s="815">
        <v>0</v>
      </c>
      <c r="RMK56" s="815">
        <v>0</v>
      </c>
      <c r="RML56" s="815">
        <v>0</v>
      </c>
      <c r="RMM56" s="815">
        <v>0</v>
      </c>
      <c r="RMN56" s="815">
        <v>0</v>
      </c>
      <c r="RMO56" s="815">
        <v>0</v>
      </c>
      <c r="RMP56" s="815">
        <v>0</v>
      </c>
      <c r="RMQ56" s="815">
        <v>0</v>
      </c>
      <c r="RMR56" s="815">
        <v>0</v>
      </c>
      <c r="RMS56" s="815">
        <v>0</v>
      </c>
      <c r="RMT56" s="815">
        <v>0</v>
      </c>
      <c r="RMU56" s="815">
        <v>0</v>
      </c>
      <c r="RMV56" s="815">
        <v>0</v>
      </c>
      <c r="RMW56" s="815">
        <v>0</v>
      </c>
      <c r="RMX56" s="815">
        <v>0</v>
      </c>
      <c r="RMY56" s="815">
        <v>0</v>
      </c>
      <c r="RMZ56" s="815">
        <v>0</v>
      </c>
      <c r="RNA56" s="815">
        <v>0</v>
      </c>
      <c r="RNB56" s="815">
        <v>0</v>
      </c>
      <c r="RNC56" s="815">
        <v>0</v>
      </c>
      <c r="RND56" s="815">
        <v>0</v>
      </c>
      <c r="RNE56" s="815">
        <v>0</v>
      </c>
      <c r="RNF56" s="815">
        <v>0</v>
      </c>
      <c r="RNG56" s="815">
        <v>0</v>
      </c>
      <c r="RNH56" s="815">
        <v>0</v>
      </c>
      <c r="RNI56" s="815">
        <v>0</v>
      </c>
      <c r="RNJ56" s="815">
        <v>0</v>
      </c>
      <c r="RNK56" s="815">
        <v>0</v>
      </c>
      <c r="RNL56" s="815">
        <v>0</v>
      </c>
      <c r="RNM56" s="815">
        <v>0</v>
      </c>
      <c r="RNN56" s="815">
        <v>0</v>
      </c>
      <c r="RNO56" s="815">
        <v>0</v>
      </c>
      <c r="RNP56" s="815">
        <v>0</v>
      </c>
      <c r="RNQ56" s="815">
        <v>0</v>
      </c>
      <c r="RNR56" s="815">
        <v>0</v>
      </c>
      <c r="RNS56" s="815">
        <v>0</v>
      </c>
      <c r="RNT56" s="815">
        <v>0</v>
      </c>
      <c r="RNU56" s="815">
        <v>0</v>
      </c>
      <c r="RNV56" s="815">
        <v>0</v>
      </c>
      <c r="RNW56" s="815">
        <v>0</v>
      </c>
      <c r="RNX56" s="815">
        <v>0</v>
      </c>
      <c r="RNY56" s="815">
        <v>0</v>
      </c>
      <c r="RNZ56" s="815">
        <v>0</v>
      </c>
      <c r="ROA56" s="815">
        <v>0</v>
      </c>
      <c r="ROB56" s="815">
        <v>0</v>
      </c>
      <c r="ROC56" s="815">
        <v>0</v>
      </c>
      <c r="ROD56" s="815">
        <v>0</v>
      </c>
      <c r="ROE56" s="815">
        <v>0</v>
      </c>
      <c r="ROF56" s="815">
        <v>0</v>
      </c>
      <c r="ROG56" s="815">
        <v>0</v>
      </c>
      <c r="ROH56" s="815">
        <v>0</v>
      </c>
      <c r="ROI56" s="815">
        <v>0</v>
      </c>
      <c r="ROJ56" s="815">
        <v>0</v>
      </c>
      <c r="ROK56" s="815">
        <v>0</v>
      </c>
      <c r="ROL56" s="815">
        <v>0</v>
      </c>
      <c r="ROM56" s="815">
        <v>0</v>
      </c>
      <c r="RON56" s="815">
        <v>0</v>
      </c>
      <c r="ROO56" s="815">
        <v>0</v>
      </c>
      <c r="ROP56" s="815">
        <v>0</v>
      </c>
      <c r="ROQ56" s="815">
        <v>0</v>
      </c>
      <c r="ROR56" s="815">
        <v>0</v>
      </c>
      <c r="ROS56" s="815">
        <v>0</v>
      </c>
      <c r="ROT56" s="815">
        <v>0</v>
      </c>
      <c r="ROU56" s="815">
        <v>0</v>
      </c>
      <c r="ROV56" s="815">
        <v>0</v>
      </c>
      <c r="ROW56" s="815">
        <v>0</v>
      </c>
      <c r="ROX56" s="815">
        <v>0</v>
      </c>
      <c r="ROY56" s="815">
        <v>0</v>
      </c>
      <c r="ROZ56" s="815">
        <v>0</v>
      </c>
      <c r="RPA56" s="815">
        <v>0</v>
      </c>
      <c r="RPB56" s="815">
        <v>0</v>
      </c>
      <c r="RPC56" s="815">
        <v>0</v>
      </c>
      <c r="RPD56" s="815">
        <v>0</v>
      </c>
      <c r="RPE56" s="815">
        <v>0</v>
      </c>
      <c r="RPF56" s="815">
        <v>0</v>
      </c>
      <c r="RPG56" s="815">
        <v>0</v>
      </c>
      <c r="RPH56" s="815">
        <v>0</v>
      </c>
      <c r="RPI56" s="815">
        <v>0</v>
      </c>
      <c r="RPJ56" s="815">
        <v>0</v>
      </c>
      <c r="RPK56" s="815">
        <v>0</v>
      </c>
      <c r="RPL56" s="815">
        <v>0</v>
      </c>
      <c r="RPM56" s="815">
        <v>0</v>
      </c>
      <c r="RPN56" s="815">
        <v>0</v>
      </c>
      <c r="RPO56" s="815">
        <v>0</v>
      </c>
      <c r="RPP56" s="815">
        <v>0</v>
      </c>
      <c r="RPQ56" s="815">
        <v>0</v>
      </c>
      <c r="RPR56" s="815">
        <v>0</v>
      </c>
      <c r="RPS56" s="815">
        <v>0</v>
      </c>
      <c r="RPT56" s="815">
        <v>0</v>
      </c>
      <c r="RPU56" s="815">
        <v>0</v>
      </c>
      <c r="RPV56" s="815">
        <v>0</v>
      </c>
      <c r="RPW56" s="815">
        <v>0</v>
      </c>
      <c r="RPX56" s="815">
        <v>0</v>
      </c>
      <c r="RPY56" s="815">
        <v>0</v>
      </c>
      <c r="RPZ56" s="815">
        <v>0</v>
      </c>
      <c r="RQA56" s="815">
        <v>0</v>
      </c>
      <c r="RQB56" s="815">
        <v>0</v>
      </c>
      <c r="RQC56" s="815">
        <v>0</v>
      </c>
      <c r="RQD56" s="815">
        <v>0</v>
      </c>
      <c r="RQE56" s="815">
        <v>0</v>
      </c>
      <c r="RQF56" s="815">
        <v>0</v>
      </c>
      <c r="RQG56" s="815">
        <v>0</v>
      </c>
      <c r="RQH56" s="815">
        <v>0</v>
      </c>
      <c r="RQI56" s="815">
        <v>0</v>
      </c>
      <c r="RQJ56" s="815">
        <v>0</v>
      </c>
      <c r="RQK56" s="815">
        <v>0</v>
      </c>
      <c r="RQL56" s="815">
        <v>0</v>
      </c>
      <c r="RQM56" s="815">
        <v>0</v>
      </c>
      <c r="RQN56" s="815">
        <v>0</v>
      </c>
      <c r="RQO56" s="815">
        <v>0</v>
      </c>
      <c r="RQP56" s="815">
        <v>0</v>
      </c>
      <c r="RQQ56" s="815">
        <v>0</v>
      </c>
      <c r="RQR56" s="815">
        <v>0</v>
      </c>
      <c r="RQS56" s="815">
        <v>0</v>
      </c>
      <c r="RQT56" s="815">
        <v>0</v>
      </c>
      <c r="RQU56" s="815">
        <v>0</v>
      </c>
      <c r="RQV56" s="815">
        <v>0</v>
      </c>
      <c r="RQW56" s="815">
        <v>0</v>
      </c>
      <c r="RQX56" s="815">
        <v>0</v>
      </c>
      <c r="RQY56" s="815">
        <v>0</v>
      </c>
      <c r="RQZ56" s="815">
        <v>0</v>
      </c>
      <c r="RRA56" s="815">
        <v>0</v>
      </c>
      <c r="RRB56" s="815">
        <v>0</v>
      </c>
      <c r="RRC56" s="815">
        <v>0</v>
      </c>
      <c r="RRD56" s="815">
        <v>0</v>
      </c>
      <c r="RRE56" s="815">
        <v>0</v>
      </c>
      <c r="RRF56" s="815">
        <v>0</v>
      </c>
      <c r="RRG56" s="815">
        <v>0</v>
      </c>
      <c r="RRH56" s="815">
        <v>0</v>
      </c>
      <c r="RRI56" s="815">
        <v>0</v>
      </c>
      <c r="RRJ56" s="815">
        <v>0</v>
      </c>
      <c r="RRK56" s="815">
        <v>0</v>
      </c>
      <c r="RRL56" s="815">
        <v>0</v>
      </c>
      <c r="RRM56" s="815">
        <v>0</v>
      </c>
      <c r="RRN56" s="815">
        <v>0</v>
      </c>
      <c r="RRO56" s="815">
        <v>0</v>
      </c>
      <c r="RRP56" s="815">
        <v>0</v>
      </c>
      <c r="RRQ56" s="815">
        <v>0</v>
      </c>
      <c r="RRR56" s="815">
        <v>0</v>
      </c>
      <c r="RRS56" s="815">
        <v>0</v>
      </c>
      <c r="RRT56" s="815">
        <v>0</v>
      </c>
      <c r="RRU56" s="815">
        <v>0</v>
      </c>
      <c r="RRV56" s="815">
        <v>0</v>
      </c>
      <c r="RRW56" s="815">
        <v>0</v>
      </c>
      <c r="RRX56" s="815">
        <v>0</v>
      </c>
      <c r="RRY56" s="815">
        <v>0</v>
      </c>
      <c r="RRZ56" s="815">
        <v>0</v>
      </c>
      <c r="RSA56" s="815">
        <v>0</v>
      </c>
      <c r="RSB56" s="815">
        <v>0</v>
      </c>
      <c r="RSC56" s="815">
        <v>0</v>
      </c>
      <c r="RSD56" s="815">
        <v>0</v>
      </c>
      <c r="RSE56" s="815">
        <v>0</v>
      </c>
      <c r="RSF56" s="815">
        <v>0</v>
      </c>
      <c r="RSG56" s="815">
        <v>0</v>
      </c>
      <c r="RSH56" s="815">
        <v>0</v>
      </c>
      <c r="RSI56" s="815">
        <v>0</v>
      </c>
      <c r="RSJ56" s="815">
        <v>0</v>
      </c>
      <c r="RSK56" s="815">
        <v>0</v>
      </c>
      <c r="RSL56" s="815">
        <v>0</v>
      </c>
      <c r="RSM56" s="815">
        <v>0</v>
      </c>
      <c r="RSN56" s="815">
        <v>0</v>
      </c>
      <c r="RSO56" s="815">
        <v>0</v>
      </c>
      <c r="RSP56" s="815">
        <v>0</v>
      </c>
      <c r="RSQ56" s="815">
        <v>0</v>
      </c>
      <c r="RSR56" s="815">
        <v>0</v>
      </c>
      <c r="RSS56" s="815">
        <v>0</v>
      </c>
      <c r="RST56" s="815">
        <v>0</v>
      </c>
      <c r="RSU56" s="815">
        <v>0</v>
      </c>
      <c r="RSV56" s="815">
        <v>0</v>
      </c>
      <c r="RSW56" s="815">
        <v>0</v>
      </c>
      <c r="RSX56" s="815">
        <v>0</v>
      </c>
      <c r="RSY56" s="815">
        <v>0</v>
      </c>
      <c r="RSZ56" s="815">
        <v>0</v>
      </c>
      <c r="RTA56" s="815">
        <v>0</v>
      </c>
      <c r="RTB56" s="815">
        <v>0</v>
      </c>
      <c r="RTC56" s="815">
        <v>0</v>
      </c>
      <c r="RTD56" s="815">
        <v>0</v>
      </c>
      <c r="RTE56" s="815">
        <v>0</v>
      </c>
      <c r="RTF56" s="815">
        <v>0</v>
      </c>
      <c r="RTG56" s="815">
        <v>0</v>
      </c>
      <c r="RTH56" s="815">
        <v>0</v>
      </c>
      <c r="RTI56" s="815">
        <v>0</v>
      </c>
      <c r="RTJ56" s="815">
        <v>0</v>
      </c>
      <c r="RTK56" s="815">
        <v>0</v>
      </c>
      <c r="RTL56" s="815">
        <v>0</v>
      </c>
      <c r="RTM56" s="815">
        <v>0</v>
      </c>
      <c r="RTN56" s="815">
        <v>0</v>
      </c>
      <c r="RTO56" s="815">
        <v>0</v>
      </c>
      <c r="RTP56" s="815">
        <v>0</v>
      </c>
      <c r="RTQ56" s="815">
        <v>0</v>
      </c>
      <c r="RTR56" s="815">
        <v>0</v>
      </c>
      <c r="RTS56" s="815">
        <v>0</v>
      </c>
      <c r="RTT56" s="815">
        <v>0</v>
      </c>
      <c r="RTU56" s="815">
        <v>0</v>
      </c>
      <c r="RTV56" s="815">
        <v>0</v>
      </c>
      <c r="RTW56" s="815">
        <v>0</v>
      </c>
      <c r="RTX56" s="815">
        <v>0</v>
      </c>
      <c r="RTY56" s="815">
        <v>0</v>
      </c>
      <c r="RTZ56" s="815">
        <v>0</v>
      </c>
      <c r="RUA56" s="815">
        <v>0</v>
      </c>
      <c r="RUB56" s="815">
        <v>0</v>
      </c>
      <c r="RUC56" s="815">
        <v>0</v>
      </c>
      <c r="RUD56" s="815">
        <v>0</v>
      </c>
      <c r="RUE56" s="815">
        <v>0</v>
      </c>
      <c r="RUF56" s="815">
        <v>0</v>
      </c>
      <c r="RUG56" s="815">
        <v>0</v>
      </c>
      <c r="RUH56" s="815">
        <v>0</v>
      </c>
      <c r="RUI56" s="815">
        <v>0</v>
      </c>
      <c r="RUJ56" s="815">
        <v>0</v>
      </c>
      <c r="RUK56" s="815">
        <v>0</v>
      </c>
      <c r="RUL56" s="815">
        <v>0</v>
      </c>
      <c r="RUM56" s="815">
        <v>0</v>
      </c>
      <c r="RUN56" s="815">
        <v>0</v>
      </c>
      <c r="RUO56" s="815">
        <v>0</v>
      </c>
      <c r="RUP56" s="815">
        <v>0</v>
      </c>
      <c r="RUQ56" s="815">
        <v>0</v>
      </c>
      <c r="RUR56" s="815">
        <v>0</v>
      </c>
      <c r="RUS56" s="815">
        <v>0</v>
      </c>
      <c r="RUT56" s="815">
        <v>0</v>
      </c>
      <c r="RUU56" s="815">
        <v>0</v>
      </c>
      <c r="RUV56" s="815">
        <v>0</v>
      </c>
      <c r="RUW56" s="815">
        <v>0</v>
      </c>
      <c r="RUX56" s="815">
        <v>0</v>
      </c>
      <c r="RUY56" s="815">
        <v>0</v>
      </c>
      <c r="RUZ56" s="815">
        <v>0</v>
      </c>
      <c r="RVA56" s="815">
        <v>0</v>
      </c>
      <c r="RVB56" s="815">
        <v>0</v>
      </c>
      <c r="RVC56" s="815">
        <v>0</v>
      </c>
      <c r="RVD56" s="815">
        <v>0</v>
      </c>
      <c r="RVE56" s="815">
        <v>0</v>
      </c>
      <c r="RVF56" s="815">
        <v>0</v>
      </c>
      <c r="RVG56" s="815">
        <v>0</v>
      </c>
      <c r="RVH56" s="815">
        <v>0</v>
      </c>
      <c r="RVI56" s="815">
        <v>0</v>
      </c>
      <c r="RVJ56" s="815">
        <v>0</v>
      </c>
      <c r="RVK56" s="815">
        <v>0</v>
      </c>
      <c r="RVL56" s="815">
        <v>0</v>
      </c>
      <c r="RVM56" s="815">
        <v>0</v>
      </c>
      <c r="RVN56" s="815">
        <v>0</v>
      </c>
      <c r="RVO56" s="815">
        <v>0</v>
      </c>
      <c r="RVP56" s="815">
        <v>0</v>
      </c>
      <c r="RVQ56" s="815">
        <v>0</v>
      </c>
      <c r="RVR56" s="815">
        <v>0</v>
      </c>
      <c r="RVS56" s="815">
        <v>0</v>
      </c>
      <c r="RVT56" s="815">
        <v>0</v>
      </c>
      <c r="RVU56" s="815">
        <v>0</v>
      </c>
      <c r="RVV56" s="815">
        <v>0</v>
      </c>
      <c r="RVW56" s="815">
        <v>0</v>
      </c>
      <c r="RVX56" s="815">
        <v>0</v>
      </c>
      <c r="RVY56" s="815">
        <v>0</v>
      </c>
      <c r="RVZ56" s="815">
        <v>0</v>
      </c>
      <c r="RWA56" s="815">
        <v>0</v>
      </c>
      <c r="RWB56" s="815">
        <v>0</v>
      </c>
      <c r="RWC56" s="815">
        <v>0</v>
      </c>
      <c r="RWD56" s="815">
        <v>0</v>
      </c>
      <c r="RWE56" s="815">
        <v>0</v>
      </c>
      <c r="RWF56" s="815">
        <v>0</v>
      </c>
      <c r="RWG56" s="815">
        <v>0</v>
      </c>
      <c r="RWH56" s="815">
        <v>0</v>
      </c>
      <c r="RWI56" s="815">
        <v>0</v>
      </c>
      <c r="RWJ56" s="815">
        <v>0</v>
      </c>
      <c r="RWK56" s="815">
        <v>0</v>
      </c>
      <c r="RWL56" s="815">
        <v>0</v>
      </c>
      <c r="RWM56" s="815">
        <v>0</v>
      </c>
      <c r="RWN56" s="815">
        <v>0</v>
      </c>
      <c r="RWO56" s="815">
        <v>0</v>
      </c>
      <c r="RWP56" s="815">
        <v>0</v>
      </c>
      <c r="RWQ56" s="815">
        <v>0</v>
      </c>
      <c r="RWR56" s="815">
        <v>0</v>
      </c>
      <c r="RWS56" s="815">
        <v>0</v>
      </c>
      <c r="RWT56" s="815">
        <v>0</v>
      </c>
      <c r="RWU56" s="815">
        <v>0</v>
      </c>
      <c r="RWV56" s="815">
        <v>0</v>
      </c>
      <c r="RWW56" s="815">
        <v>0</v>
      </c>
      <c r="RWX56" s="815">
        <v>0</v>
      </c>
      <c r="RWY56" s="815">
        <v>0</v>
      </c>
      <c r="RWZ56" s="815">
        <v>0</v>
      </c>
      <c r="RXA56" s="815">
        <v>0</v>
      </c>
      <c r="RXB56" s="815">
        <v>0</v>
      </c>
      <c r="RXC56" s="815">
        <v>0</v>
      </c>
      <c r="RXD56" s="815">
        <v>0</v>
      </c>
      <c r="RXE56" s="815">
        <v>0</v>
      </c>
      <c r="RXF56" s="815">
        <v>0</v>
      </c>
      <c r="RXG56" s="815">
        <v>0</v>
      </c>
      <c r="RXH56" s="815">
        <v>0</v>
      </c>
      <c r="RXI56" s="815">
        <v>0</v>
      </c>
      <c r="RXJ56" s="815">
        <v>0</v>
      </c>
      <c r="RXK56" s="815">
        <v>0</v>
      </c>
      <c r="RXL56" s="815">
        <v>0</v>
      </c>
      <c r="RXM56" s="815">
        <v>0</v>
      </c>
      <c r="RXN56" s="815">
        <v>0</v>
      </c>
      <c r="RXO56" s="815">
        <v>0</v>
      </c>
      <c r="RXP56" s="815">
        <v>0</v>
      </c>
      <c r="RXQ56" s="815">
        <v>0</v>
      </c>
      <c r="RXR56" s="815">
        <v>0</v>
      </c>
      <c r="RXS56" s="815">
        <v>0</v>
      </c>
      <c r="RXT56" s="815">
        <v>0</v>
      </c>
      <c r="RXU56" s="815">
        <v>0</v>
      </c>
      <c r="RXV56" s="815">
        <v>0</v>
      </c>
      <c r="RXW56" s="815">
        <v>0</v>
      </c>
      <c r="RXX56" s="815">
        <v>0</v>
      </c>
      <c r="RXY56" s="815">
        <v>0</v>
      </c>
      <c r="RXZ56" s="815">
        <v>0</v>
      </c>
      <c r="RYA56" s="815">
        <v>0</v>
      </c>
      <c r="RYB56" s="815">
        <v>0</v>
      </c>
      <c r="RYC56" s="815">
        <v>0</v>
      </c>
      <c r="RYD56" s="815">
        <v>0</v>
      </c>
      <c r="RYE56" s="815">
        <v>0</v>
      </c>
      <c r="RYF56" s="815">
        <v>0</v>
      </c>
      <c r="RYG56" s="815">
        <v>0</v>
      </c>
      <c r="RYH56" s="815">
        <v>0</v>
      </c>
      <c r="RYI56" s="815">
        <v>0</v>
      </c>
      <c r="RYJ56" s="815">
        <v>0</v>
      </c>
      <c r="RYK56" s="815">
        <v>0</v>
      </c>
      <c r="RYL56" s="815">
        <v>0</v>
      </c>
      <c r="RYM56" s="815">
        <v>0</v>
      </c>
      <c r="RYN56" s="815">
        <v>0</v>
      </c>
      <c r="RYO56" s="815">
        <v>0</v>
      </c>
      <c r="RYP56" s="815">
        <v>0</v>
      </c>
      <c r="RYQ56" s="815">
        <v>0</v>
      </c>
      <c r="RYR56" s="815">
        <v>0</v>
      </c>
      <c r="RYS56" s="815">
        <v>0</v>
      </c>
      <c r="RYT56" s="815">
        <v>0</v>
      </c>
      <c r="RYU56" s="815">
        <v>0</v>
      </c>
      <c r="RYV56" s="815">
        <v>0</v>
      </c>
      <c r="RYW56" s="815">
        <v>0</v>
      </c>
      <c r="RYX56" s="815">
        <v>0</v>
      </c>
      <c r="RYY56" s="815">
        <v>0</v>
      </c>
      <c r="RYZ56" s="815">
        <v>0</v>
      </c>
      <c r="RZA56" s="815">
        <v>0</v>
      </c>
      <c r="RZB56" s="815">
        <v>0</v>
      </c>
      <c r="RZC56" s="815">
        <v>0</v>
      </c>
      <c r="RZD56" s="815">
        <v>0</v>
      </c>
      <c r="RZE56" s="815">
        <v>0</v>
      </c>
      <c r="RZF56" s="815">
        <v>0</v>
      </c>
      <c r="RZG56" s="815">
        <v>0</v>
      </c>
      <c r="RZH56" s="815">
        <v>0</v>
      </c>
      <c r="RZI56" s="815">
        <v>0</v>
      </c>
      <c r="RZJ56" s="815">
        <v>0</v>
      </c>
      <c r="RZK56" s="815">
        <v>0</v>
      </c>
      <c r="RZL56" s="815">
        <v>0</v>
      </c>
      <c r="RZM56" s="815">
        <v>0</v>
      </c>
      <c r="RZN56" s="815">
        <v>0</v>
      </c>
      <c r="RZO56" s="815">
        <v>0</v>
      </c>
      <c r="RZP56" s="815">
        <v>0</v>
      </c>
      <c r="RZQ56" s="815">
        <v>0</v>
      </c>
      <c r="RZR56" s="815">
        <v>0</v>
      </c>
      <c r="RZS56" s="815">
        <v>0</v>
      </c>
      <c r="RZT56" s="815">
        <v>0</v>
      </c>
      <c r="RZU56" s="815">
        <v>0</v>
      </c>
      <c r="RZV56" s="815">
        <v>0</v>
      </c>
      <c r="RZW56" s="815">
        <v>0</v>
      </c>
      <c r="RZX56" s="815">
        <v>0</v>
      </c>
      <c r="RZY56" s="815">
        <v>0</v>
      </c>
      <c r="RZZ56" s="815">
        <v>0</v>
      </c>
      <c r="SAA56" s="815">
        <v>0</v>
      </c>
      <c r="SAB56" s="815">
        <v>0</v>
      </c>
      <c r="SAC56" s="815">
        <v>0</v>
      </c>
      <c r="SAD56" s="815">
        <v>0</v>
      </c>
      <c r="SAE56" s="815">
        <v>0</v>
      </c>
      <c r="SAF56" s="815">
        <v>0</v>
      </c>
      <c r="SAG56" s="815">
        <v>0</v>
      </c>
      <c r="SAH56" s="815">
        <v>0</v>
      </c>
      <c r="SAI56" s="815">
        <v>0</v>
      </c>
      <c r="SAJ56" s="815">
        <v>0</v>
      </c>
      <c r="SAK56" s="815">
        <v>0</v>
      </c>
      <c r="SAL56" s="815">
        <v>0</v>
      </c>
      <c r="SAM56" s="815">
        <v>0</v>
      </c>
      <c r="SAN56" s="815">
        <v>0</v>
      </c>
      <c r="SAO56" s="815">
        <v>0</v>
      </c>
      <c r="SAP56" s="815">
        <v>0</v>
      </c>
      <c r="SAQ56" s="815">
        <v>0</v>
      </c>
      <c r="SAR56" s="815">
        <v>0</v>
      </c>
      <c r="SAS56" s="815">
        <v>0</v>
      </c>
      <c r="SAT56" s="815">
        <v>0</v>
      </c>
      <c r="SAU56" s="815">
        <v>0</v>
      </c>
      <c r="SAV56" s="815">
        <v>0</v>
      </c>
      <c r="SAW56" s="815">
        <v>0</v>
      </c>
      <c r="SAX56" s="815">
        <v>0</v>
      </c>
      <c r="SAY56" s="815">
        <v>0</v>
      </c>
      <c r="SAZ56" s="815">
        <v>0</v>
      </c>
      <c r="SBA56" s="815">
        <v>0</v>
      </c>
      <c r="SBB56" s="815">
        <v>0</v>
      </c>
      <c r="SBC56" s="815">
        <v>0</v>
      </c>
      <c r="SBD56" s="815">
        <v>0</v>
      </c>
      <c r="SBE56" s="815">
        <v>0</v>
      </c>
      <c r="SBF56" s="815">
        <v>0</v>
      </c>
      <c r="SBG56" s="815">
        <v>0</v>
      </c>
      <c r="SBH56" s="815">
        <v>0</v>
      </c>
      <c r="SBI56" s="815">
        <v>0</v>
      </c>
      <c r="SBJ56" s="815">
        <v>0</v>
      </c>
      <c r="SBK56" s="815">
        <v>0</v>
      </c>
      <c r="SBL56" s="815">
        <v>0</v>
      </c>
      <c r="SBM56" s="815">
        <v>0</v>
      </c>
      <c r="SBN56" s="815">
        <v>0</v>
      </c>
      <c r="SBO56" s="815">
        <v>0</v>
      </c>
      <c r="SBP56" s="815">
        <v>0</v>
      </c>
      <c r="SBQ56" s="815">
        <v>0</v>
      </c>
      <c r="SBR56" s="815">
        <v>0</v>
      </c>
      <c r="SBS56" s="815">
        <v>0</v>
      </c>
      <c r="SBT56" s="815">
        <v>0</v>
      </c>
      <c r="SBU56" s="815">
        <v>0</v>
      </c>
      <c r="SBV56" s="815">
        <v>0</v>
      </c>
      <c r="SBW56" s="815">
        <v>0</v>
      </c>
      <c r="SBX56" s="815">
        <v>0</v>
      </c>
      <c r="SBY56" s="815">
        <v>0</v>
      </c>
      <c r="SBZ56" s="815">
        <v>0</v>
      </c>
      <c r="SCA56" s="815">
        <v>0</v>
      </c>
      <c r="SCB56" s="815">
        <v>0</v>
      </c>
      <c r="SCC56" s="815">
        <v>0</v>
      </c>
      <c r="SCD56" s="815">
        <v>0</v>
      </c>
      <c r="SCE56" s="815">
        <v>0</v>
      </c>
      <c r="SCF56" s="815">
        <v>0</v>
      </c>
      <c r="SCG56" s="815">
        <v>0</v>
      </c>
      <c r="SCH56" s="815">
        <v>0</v>
      </c>
      <c r="SCI56" s="815">
        <v>0</v>
      </c>
      <c r="SCJ56" s="815">
        <v>0</v>
      </c>
      <c r="SCK56" s="815">
        <v>0</v>
      </c>
      <c r="SCL56" s="815">
        <v>0</v>
      </c>
      <c r="SCM56" s="815">
        <v>0</v>
      </c>
      <c r="SCN56" s="815">
        <v>0</v>
      </c>
      <c r="SCO56" s="815">
        <v>0</v>
      </c>
      <c r="SCP56" s="815">
        <v>0</v>
      </c>
      <c r="SCQ56" s="815">
        <v>0</v>
      </c>
      <c r="SCR56" s="815">
        <v>0</v>
      </c>
      <c r="SCS56" s="815">
        <v>0</v>
      </c>
      <c r="SCT56" s="815">
        <v>0</v>
      </c>
      <c r="SCU56" s="815">
        <v>0</v>
      </c>
      <c r="SCV56" s="815">
        <v>0</v>
      </c>
      <c r="SCW56" s="815">
        <v>0</v>
      </c>
      <c r="SCX56" s="815">
        <v>0</v>
      </c>
      <c r="SCY56" s="815">
        <v>0</v>
      </c>
      <c r="SCZ56" s="815">
        <v>0</v>
      </c>
      <c r="SDA56" s="815">
        <v>0</v>
      </c>
      <c r="SDB56" s="815">
        <v>0</v>
      </c>
      <c r="SDC56" s="815">
        <v>0</v>
      </c>
      <c r="SDD56" s="815">
        <v>0</v>
      </c>
      <c r="SDE56" s="815">
        <v>0</v>
      </c>
      <c r="SDF56" s="815">
        <v>0</v>
      </c>
      <c r="SDG56" s="815">
        <v>0</v>
      </c>
      <c r="SDH56" s="815">
        <v>0</v>
      </c>
      <c r="SDI56" s="815">
        <v>0</v>
      </c>
      <c r="SDJ56" s="815">
        <v>0</v>
      </c>
      <c r="SDK56" s="815">
        <v>0</v>
      </c>
      <c r="SDL56" s="815">
        <v>0</v>
      </c>
      <c r="SDM56" s="815">
        <v>0</v>
      </c>
      <c r="SDN56" s="815">
        <v>0</v>
      </c>
      <c r="SDO56" s="815">
        <v>0</v>
      </c>
      <c r="SDP56" s="815">
        <v>0</v>
      </c>
      <c r="SDQ56" s="815">
        <v>0</v>
      </c>
      <c r="SDR56" s="815">
        <v>0</v>
      </c>
      <c r="SDS56" s="815">
        <v>0</v>
      </c>
      <c r="SDT56" s="815">
        <v>0</v>
      </c>
      <c r="SDU56" s="815">
        <v>0</v>
      </c>
      <c r="SDV56" s="815">
        <v>0</v>
      </c>
      <c r="SDW56" s="815">
        <v>0</v>
      </c>
      <c r="SDX56" s="815">
        <v>0</v>
      </c>
      <c r="SDY56" s="815">
        <v>0</v>
      </c>
      <c r="SDZ56" s="815">
        <v>0</v>
      </c>
      <c r="SEA56" s="815">
        <v>0</v>
      </c>
      <c r="SEB56" s="815">
        <v>0</v>
      </c>
      <c r="SEC56" s="815">
        <v>0</v>
      </c>
      <c r="SED56" s="815">
        <v>0</v>
      </c>
      <c r="SEE56" s="815">
        <v>0</v>
      </c>
      <c r="SEF56" s="815">
        <v>0</v>
      </c>
      <c r="SEG56" s="815">
        <v>0</v>
      </c>
      <c r="SEH56" s="815">
        <v>0</v>
      </c>
      <c r="SEI56" s="815">
        <v>0</v>
      </c>
      <c r="SEJ56" s="815">
        <v>0</v>
      </c>
      <c r="SEK56" s="815">
        <v>0</v>
      </c>
      <c r="SEL56" s="815">
        <v>0</v>
      </c>
      <c r="SEM56" s="815">
        <v>0</v>
      </c>
      <c r="SEN56" s="815">
        <v>0</v>
      </c>
      <c r="SEO56" s="815">
        <v>0</v>
      </c>
      <c r="SEP56" s="815">
        <v>0</v>
      </c>
      <c r="SEQ56" s="815">
        <v>0</v>
      </c>
      <c r="SER56" s="815">
        <v>0</v>
      </c>
      <c r="SES56" s="815">
        <v>0</v>
      </c>
      <c r="SET56" s="815">
        <v>0</v>
      </c>
      <c r="SEU56" s="815">
        <v>0</v>
      </c>
      <c r="SEV56" s="815">
        <v>0</v>
      </c>
      <c r="SEW56" s="815">
        <v>0</v>
      </c>
      <c r="SEX56" s="815">
        <v>0</v>
      </c>
      <c r="SEY56" s="815">
        <v>0</v>
      </c>
      <c r="SEZ56" s="815">
        <v>0</v>
      </c>
      <c r="SFA56" s="815">
        <v>0</v>
      </c>
      <c r="SFB56" s="815">
        <v>0</v>
      </c>
      <c r="SFC56" s="815">
        <v>0</v>
      </c>
      <c r="SFD56" s="815">
        <v>0</v>
      </c>
      <c r="SFE56" s="815">
        <v>0</v>
      </c>
      <c r="SFF56" s="815">
        <v>0</v>
      </c>
      <c r="SFG56" s="815">
        <v>0</v>
      </c>
      <c r="SFH56" s="815">
        <v>0</v>
      </c>
      <c r="SFI56" s="815">
        <v>0</v>
      </c>
      <c r="SFJ56" s="815">
        <v>0</v>
      </c>
      <c r="SFK56" s="815">
        <v>0</v>
      </c>
      <c r="SFL56" s="815">
        <v>0</v>
      </c>
      <c r="SFM56" s="815">
        <v>0</v>
      </c>
      <c r="SFN56" s="815">
        <v>0</v>
      </c>
      <c r="SFO56" s="815">
        <v>0</v>
      </c>
      <c r="SFP56" s="815">
        <v>0</v>
      </c>
      <c r="SFQ56" s="815">
        <v>0</v>
      </c>
      <c r="SFR56" s="815">
        <v>0</v>
      </c>
      <c r="SFS56" s="815">
        <v>0</v>
      </c>
      <c r="SFT56" s="815">
        <v>0</v>
      </c>
      <c r="SFU56" s="815">
        <v>0</v>
      </c>
      <c r="SFV56" s="815">
        <v>0</v>
      </c>
      <c r="SFW56" s="815">
        <v>0</v>
      </c>
      <c r="SFX56" s="815">
        <v>0</v>
      </c>
      <c r="SFY56" s="815">
        <v>0</v>
      </c>
      <c r="SFZ56" s="815">
        <v>0</v>
      </c>
      <c r="SGA56" s="815">
        <v>0</v>
      </c>
      <c r="SGB56" s="815">
        <v>0</v>
      </c>
      <c r="SGC56" s="815">
        <v>0</v>
      </c>
      <c r="SGD56" s="815">
        <v>0</v>
      </c>
      <c r="SGE56" s="815">
        <v>0</v>
      </c>
      <c r="SGF56" s="815">
        <v>0</v>
      </c>
      <c r="SGG56" s="815">
        <v>0</v>
      </c>
      <c r="SGH56" s="815">
        <v>0</v>
      </c>
      <c r="SGI56" s="815">
        <v>0</v>
      </c>
      <c r="SGJ56" s="815">
        <v>0</v>
      </c>
      <c r="SGK56" s="815">
        <v>0</v>
      </c>
      <c r="SGL56" s="815">
        <v>0</v>
      </c>
      <c r="SGM56" s="815">
        <v>0</v>
      </c>
      <c r="SGN56" s="815">
        <v>0</v>
      </c>
      <c r="SGO56" s="815">
        <v>0</v>
      </c>
      <c r="SGP56" s="815">
        <v>0</v>
      </c>
      <c r="SGQ56" s="815">
        <v>0</v>
      </c>
      <c r="SGR56" s="815">
        <v>0</v>
      </c>
      <c r="SGS56" s="815">
        <v>0</v>
      </c>
      <c r="SGT56" s="815">
        <v>0</v>
      </c>
      <c r="SGU56" s="815">
        <v>0</v>
      </c>
      <c r="SGV56" s="815">
        <v>0</v>
      </c>
      <c r="SGW56" s="815">
        <v>0</v>
      </c>
      <c r="SGX56" s="815">
        <v>0</v>
      </c>
      <c r="SGY56" s="815">
        <v>0</v>
      </c>
      <c r="SGZ56" s="815">
        <v>0</v>
      </c>
      <c r="SHA56" s="815">
        <v>0</v>
      </c>
      <c r="SHB56" s="815">
        <v>0</v>
      </c>
      <c r="SHC56" s="815">
        <v>0</v>
      </c>
      <c r="SHD56" s="815">
        <v>0</v>
      </c>
      <c r="SHE56" s="815">
        <v>0</v>
      </c>
      <c r="SHF56" s="815">
        <v>0</v>
      </c>
      <c r="SHG56" s="815">
        <v>0</v>
      </c>
      <c r="SHH56" s="815">
        <v>0</v>
      </c>
      <c r="SHI56" s="815">
        <v>0</v>
      </c>
      <c r="SHJ56" s="815">
        <v>0</v>
      </c>
      <c r="SHK56" s="815">
        <v>0</v>
      </c>
      <c r="SHL56" s="815">
        <v>0</v>
      </c>
      <c r="SHM56" s="815">
        <v>0</v>
      </c>
      <c r="SHN56" s="815">
        <v>0</v>
      </c>
      <c r="SHO56" s="815">
        <v>0</v>
      </c>
      <c r="SHP56" s="815">
        <v>0</v>
      </c>
      <c r="SHQ56" s="815">
        <v>0</v>
      </c>
      <c r="SHR56" s="815">
        <v>0</v>
      </c>
      <c r="SHS56" s="815">
        <v>0</v>
      </c>
      <c r="SHT56" s="815">
        <v>0</v>
      </c>
      <c r="SHU56" s="815">
        <v>0</v>
      </c>
      <c r="SHV56" s="815">
        <v>0</v>
      </c>
      <c r="SHW56" s="815">
        <v>0</v>
      </c>
      <c r="SHX56" s="815">
        <v>0</v>
      </c>
      <c r="SHY56" s="815">
        <v>0</v>
      </c>
      <c r="SHZ56" s="815">
        <v>0</v>
      </c>
      <c r="SIA56" s="815">
        <v>0</v>
      </c>
      <c r="SIB56" s="815">
        <v>0</v>
      </c>
      <c r="SIC56" s="815">
        <v>0</v>
      </c>
      <c r="SID56" s="815">
        <v>0</v>
      </c>
      <c r="SIE56" s="815">
        <v>0</v>
      </c>
      <c r="SIF56" s="815">
        <v>0</v>
      </c>
      <c r="SIG56" s="815">
        <v>0</v>
      </c>
      <c r="SIH56" s="815">
        <v>0</v>
      </c>
      <c r="SII56" s="815">
        <v>0</v>
      </c>
      <c r="SIJ56" s="815">
        <v>0</v>
      </c>
      <c r="SIK56" s="815">
        <v>0</v>
      </c>
      <c r="SIL56" s="815">
        <v>0</v>
      </c>
      <c r="SIM56" s="815">
        <v>0</v>
      </c>
      <c r="SIN56" s="815">
        <v>0</v>
      </c>
      <c r="SIO56" s="815">
        <v>0</v>
      </c>
      <c r="SIP56" s="815">
        <v>0</v>
      </c>
      <c r="SIQ56" s="815">
        <v>0</v>
      </c>
      <c r="SIR56" s="815">
        <v>0</v>
      </c>
      <c r="SIS56" s="815">
        <v>0</v>
      </c>
      <c r="SIT56" s="815">
        <v>0</v>
      </c>
      <c r="SIU56" s="815">
        <v>0</v>
      </c>
      <c r="SIV56" s="815">
        <v>0</v>
      </c>
      <c r="SIW56" s="815">
        <v>0</v>
      </c>
      <c r="SIX56" s="815">
        <v>0</v>
      </c>
      <c r="SIY56" s="815">
        <v>0</v>
      </c>
      <c r="SIZ56" s="815">
        <v>0</v>
      </c>
      <c r="SJA56" s="815">
        <v>0</v>
      </c>
      <c r="SJB56" s="815">
        <v>0</v>
      </c>
      <c r="SJC56" s="815">
        <v>0</v>
      </c>
      <c r="SJD56" s="815">
        <v>0</v>
      </c>
      <c r="SJE56" s="815">
        <v>0</v>
      </c>
      <c r="SJF56" s="815">
        <v>0</v>
      </c>
      <c r="SJG56" s="815">
        <v>0</v>
      </c>
      <c r="SJH56" s="815">
        <v>0</v>
      </c>
      <c r="SJI56" s="815">
        <v>0</v>
      </c>
      <c r="SJJ56" s="815">
        <v>0</v>
      </c>
      <c r="SJK56" s="815">
        <v>0</v>
      </c>
      <c r="SJL56" s="815">
        <v>0</v>
      </c>
      <c r="SJM56" s="815">
        <v>0</v>
      </c>
      <c r="SJN56" s="815">
        <v>0</v>
      </c>
      <c r="SJO56" s="815">
        <v>0</v>
      </c>
      <c r="SJP56" s="815">
        <v>0</v>
      </c>
      <c r="SJQ56" s="815">
        <v>0</v>
      </c>
      <c r="SJR56" s="815">
        <v>0</v>
      </c>
      <c r="SJS56" s="815">
        <v>0</v>
      </c>
      <c r="SJT56" s="815">
        <v>0</v>
      </c>
      <c r="SJU56" s="815">
        <v>0</v>
      </c>
      <c r="SJV56" s="815">
        <v>0</v>
      </c>
      <c r="SJW56" s="815">
        <v>0</v>
      </c>
      <c r="SJX56" s="815">
        <v>0</v>
      </c>
      <c r="SJY56" s="815">
        <v>0</v>
      </c>
      <c r="SJZ56" s="815">
        <v>0</v>
      </c>
      <c r="SKA56" s="815">
        <v>0</v>
      </c>
      <c r="SKB56" s="815">
        <v>0</v>
      </c>
      <c r="SKC56" s="815">
        <v>0</v>
      </c>
      <c r="SKD56" s="815">
        <v>0</v>
      </c>
      <c r="SKE56" s="815">
        <v>0</v>
      </c>
      <c r="SKF56" s="815">
        <v>0</v>
      </c>
      <c r="SKG56" s="815">
        <v>0</v>
      </c>
      <c r="SKH56" s="815">
        <v>0</v>
      </c>
      <c r="SKI56" s="815">
        <v>0</v>
      </c>
      <c r="SKJ56" s="815">
        <v>0</v>
      </c>
      <c r="SKK56" s="815">
        <v>0</v>
      </c>
      <c r="SKL56" s="815">
        <v>0</v>
      </c>
      <c r="SKM56" s="815">
        <v>0</v>
      </c>
      <c r="SKN56" s="815">
        <v>0</v>
      </c>
      <c r="SKO56" s="815">
        <v>0</v>
      </c>
      <c r="SKP56" s="815">
        <v>0</v>
      </c>
      <c r="SKQ56" s="815">
        <v>0</v>
      </c>
      <c r="SKR56" s="815">
        <v>0</v>
      </c>
      <c r="SKS56" s="815">
        <v>0</v>
      </c>
      <c r="SKT56" s="815">
        <v>0</v>
      </c>
      <c r="SKU56" s="815">
        <v>0</v>
      </c>
      <c r="SKV56" s="815">
        <v>0</v>
      </c>
      <c r="SKW56" s="815">
        <v>0</v>
      </c>
      <c r="SKX56" s="815">
        <v>0</v>
      </c>
      <c r="SKY56" s="815">
        <v>0</v>
      </c>
      <c r="SKZ56" s="815">
        <v>0</v>
      </c>
      <c r="SLA56" s="815">
        <v>0</v>
      </c>
      <c r="SLB56" s="815">
        <v>0</v>
      </c>
      <c r="SLC56" s="815">
        <v>0</v>
      </c>
      <c r="SLD56" s="815">
        <v>0</v>
      </c>
      <c r="SLE56" s="815">
        <v>0</v>
      </c>
      <c r="SLF56" s="815">
        <v>0</v>
      </c>
      <c r="SLG56" s="815">
        <v>0</v>
      </c>
      <c r="SLH56" s="815">
        <v>0</v>
      </c>
      <c r="SLI56" s="815">
        <v>0</v>
      </c>
      <c r="SLJ56" s="815">
        <v>0</v>
      </c>
      <c r="SLK56" s="815">
        <v>0</v>
      </c>
      <c r="SLL56" s="815">
        <v>0</v>
      </c>
      <c r="SLM56" s="815">
        <v>0</v>
      </c>
      <c r="SLN56" s="815">
        <v>0</v>
      </c>
      <c r="SLO56" s="815">
        <v>0</v>
      </c>
      <c r="SLP56" s="815">
        <v>0</v>
      </c>
      <c r="SLQ56" s="815">
        <v>0</v>
      </c>
      <c r="SLR56" s="815">
        <v>0</v>
      </c>
      <c r="SLS56" s="815">
        <v>0</v>
      </c>
      <c r="SLT56" s="815">
        <v>0</v>
      </c>
      <c r="SLU56" s="815">
        <v>0</v>
      </c>
      <c r="SLV56" s="815">
        <v>0</v>
      </c>
      <c r="SLW56" s="815">
        <v>0</v>
      </c>
      <c r="SLX56" s="815">
        <v>0</v>
      </c>
      <c r="SLY56" s="815">
        <v>0</v>
      </c>
      <c r="SLZ56" s="815">
        <v>0</v>
      </c>
      <c r="SMA56" s="815">
        <v>0</v>
      </c>
      <c r="SMB56" s="815">
        <v>0</v>
      </c>
      <c r="SMC56" s="815">
        <v>0</v>
      </c>
      <c r="SMD56" s="815">
        <v>0</v>
      </c>
      <c r="SME56" s="815">
        <v>0</v>
      </c>
      <c r="SMF56" s="815">
        <v>0</v>
      </c>
      <c r="SMG56" s="815">
        <v>0</v>
      </c>
      <c r="SMH56" s="815">
        <v>0</v>
      </c>
      <c r="SMI56" s="815">
        <v>0</v>
      </c>
      <c r="SMJ56" s="815">
        <v>0</v>
      </c>
      <c r="SMK56" s="815">
        <v>0</v>
      </c>
      <c r="SML56" s="815">
        <v>0</v>
      </c>
      <c r="SMM56" s="815">
        <v>0</v>
      </c>
      <c r="SMN56" s="815">
        <v>0</v>
      </c>
      <c r="SMO56" s="815">
        <v>0</v>
      </c>
      <c r="SMP56" s="815">
        <v>0</v>
      </c>
      <c r="SMQ56" s="815">
        <v>0</v>
      </c>
      <c r="SMR56" s="815">
        <v>0</v>
      </c>
      <c r="SMS56" s="815">
        <v>0</v>
      </c>
      <c r="SMT56" s="815">
        <v>0</v>
      </c>
      <c r="SMU56" s="815">
        <v>0</v>
      </c>
      <c r="SMV56" s="815">
        <v>0</v>
      </c>
      <c r="SMW56" s="815">
        <v>0</v>
      </c>
      <c r="SMX56" s="815">
        <v>0</v>
      </c>
      <c r="SMY56" s="815">
        <v>0</v>
      </c>
      <c r="SMZ56" s="815">
        <v>0</v>
      </c>
      <c r="SNA56" s="815">
        <v>0</v>
      </c>
      <c r="SNB56" s="815">
        <v>0</v>
      </c>
      <c r="SNC56" s="815">
        <v>0</v>
      </c>
      <c r="SND56" s="815">
        <v>0</v>
      </c>
      <c r="SNE56" s="815">
        <v>0</v>
      </c>
      <c r="SNF56" s="815">
        <v>0</v>
      </c>
      <c r="SNG56" s="815">
        <v>0</v>
      </c>
      <c r="SNH56" s="815">
        <v>0</v>
      </c>
      <c r="SNI56" s="815">
        <v>0</v>
      </c>
      <c r="SNJ56" s="815">
        <v>0</v>
      </c>
      <c r="SNK56" s="815">
        <v>0</v>
      </c>
      <c r="SNL56" s="815">
        <v>0</v>
      </c>
      <c r="SNM56" s="815">
        <v>0</v>
      </c>
      <c r="SNN56" s="815">
        <v>0</v>
      </c>
      <c r="SNO56" s="815">
        <v>0</v>
      </c>
      <c r="SNP56" s="815">
        <v>0</v>
      </c>
      <c r="SNQ56" s="815">
        <v>0</v>
      </c>
      <c r="SNR56" s="815">
        <v>0</v>
      </c>
      <c r="SNS56" s="815">
        <v>0</v>
      </c>
      <c r="SNT56" s="815">
        <v>0</v>
      </c>
      <c r="SNU56" s="815">
        <v>0</v>
      </c>
      <c r="SNV56" s="815">
        <v>0</v>
      </c>
      <c r="SNW56" s="815">
        <v>0</v>
      </c>
      <c r="SNX56" s="815">
        <v>0</v>
      </c>
      <c r="SNY56" s="815">
        <v>0</v>
      </c>
      <c r="SNZ56" s="815">
        <v>0</v>
      </c>
      <c r="SOA56" s="815">
        <v>0</v>
      </c>
      <c r="SOB56" s="815">
        <v>0</v>
      </c>
      <c r="SOC56" s="815">
        <v>0</v>
      </c>
      <c r="SOD56" s="815">
        <v>0</v>
      </c>
      <c r="SOE56" s="815">
        <v>0</v>
      </c>
      <c r="SOF56" s="815">
        <v>0</v>
      </c>
      <c r="SOG56" s="815">
        <v>0</v>
      </c>
      <c r="SOH56" s="815">
        <v>0</v>
      </c>
      <c r="SOI56" s="815">
        <v>0</v>
      </c>
      <c r="SOJ56" s="815">
        <v>0</v>
      </c>
      <c r="SOK56" s="815">
        <v>0</v>
      </c>
      <c r="SOL56" s="815">
        <v>0</v>
      </c>
      <c r="SOM56" s="815">
        <v>0</v>
      </c>
      <c r="SON56" s="815">
        <v>0</v>
      </c>
      <c r="SOO56" s="815">
        <v>0</v>
      </c>
      <c r="SOP56" s="815">
        <v>0</v>
      </c>
      <c r="SOQ56" s="815">
        <v>0</v>
      </c>
      <c r="SOR56" s="815">
        <v>0</v>
      </c>
      <c r="SOS56" s="815">
        <v>0</v>
      </c>
      <c r="SOT56" s="815">
        <v>0</v>
      </c>
      <c r="SOU56" s="815">
        <v>0</v>
      </c>
      <c r="SOV56" s="815">
        <v>0</v>
      </c>
      <c r="SOW56" s="815">
        <v>0</v>
      </c>
      <c r="SOX56" s="815">
        <v>0</v>
      </c>
      <c r="SOY56" s="815">
        <v>0</v>
      </c>
      <c r="SOZ56" s="815">
        <v>0</v>
      </c>
      <c r="SPA56" s="815">
        <v>0</v>
      </c>
      <c r="SPB56" s="815">
        <v>0</v>
      </c>
      <c r="SPC56" s="815">
        <v>0</v>
      </c>
      <c r="SPD56" s="815">
        <v>0</v>
      </c>
      <c r="SPE56" s="815">
        <v>0</v>
      </c>
      <c r="SPF56" s="815">
        <v>0</v>
      </c>
      <c r="SPG56" s="815">
        <v>0</v>
      </c>
      <c r="SPH56" s="815">
        <v>0</v>
      </c>
      <c r="SPI56" s="815">
        <v>0</v>
      </c>
      <c r="SPJ56" s="815">
        <v>0</v>
      </c>
      <c r="SPK56" s="815">
        <v>0</v>
      </c>
      <c r="SPL56" s="815">
        <v>0</v>
      </c>
      <c r="SPM56" s="815">
        <v>0</v>
      </c>
      <c r="SPN56" s="815">
        <v>0</v>
      </c>
      <c r="SPO56" s="815">
        <v>0</v>
      </c>
      <c r="SPP56" s="815">
        <v>0</v>
      </c>
      <c r="SPQ56" s="815">
        <v>0</v>
      </c>
      <c r="SPR56" s="815">
        <v>0</v>
      </c>
      <c r="SPS56" s="815">
        <v>0</v>
      </c>
      <c r="SPT56" s="815">
        <v>0</v>
      </c>
      <c r="SPU56" s="815">
        <v>0</v>
      </c>
      <c r="SPV56" s="815">
        <v>0</v>
      </c>
      <c r="SPW56" s="815">
        <v>0</v>
      </c>
      <c r="SPX56" s="815">
        <v>0</v>
      </c>
      <c r="SPY56" s="815">
        <v>0</v>
      </c>
      <c r="SPZ56" s="815">
        <v>0</v>
      </c>
      <c r="SQA56" s="815">
        <v>0</v>
      </c>
      <c r="SQB56" s="815">
        <v>0</v>
      </c>
      <c r="SQC56" s="815">
        <v>0</v>
      </c>
      <c r="SQD56" s="815">
        <v>0</v>
      </c>
      <c r="SQE56" s="815">
        <v>0</v>
      </c>
      <c r="SQF56" s="815">
        <v>0</v>
      </c>
      <c r="SQG56" s="815">
        <v>0</v>
      </c>
      <c r="SQH56" s="815">
        <v>0</v>
      </c>
      <c r="SQI56" s="815">
        <v>0</v>
      </c>
      <c r="SQJ56" s="815">
        <v>0</v>
      </c>
      <c r="SQK56" s="815">
        <v>0</v>
      </c>
      <c r="SQL56" s="815">
        <v>0</v>
      </c>
      <c r="SQM56" s="815">
        <v>0</v>
      </c>
      <c r="SQN56" s="815">
        <v>0</v>
      </c>
      <c r="SQO56" s="815">
        <v>0</v>
      </c>
      <c r="SQP56" s="815">
        <v>0</v>
      </c>
      <c r="SQQ56" s="815">
        <v>0</v>
      </c>
      <c r="SQR56" s="815">
        <v>0</v>
      </c>
      <c r="SQS56" s="815">
        <v>0</v>
      </c>
      <c r="SQT56" s="815">
        <v>0</v>
      </c>
      <c r="SQU56" s="815">
        <v>0</v>
      </c>
      <c r="SQV56" s="815">
        <v>0</v>
      </c>
      <c r="SQW56" s="815">
        <v>0</v>
      </c>
      <c r="SQX56" s="815">
        <v>0</v>
      </c>
      <c r="SQY56" s="815">
        <v>0</v>
      </c>
      <c r="SQZ56" s="815">
        <v>0</v>
      </c>
      <c r="SRA56" s="815">
        <v>0</v>
      </c>
      <c r="SRB56" s="815">
        <v>0</v>
      </c>
      <c r="SRC56" s="815">
        <v>0</v>
      </c>
      <c r="SRD56" s="815">
        <v>0</v>
      </c>
      <c r="SRE56" s="815">
        <v>0</v>
      </c>
      <c r="SRF56" s="815">
        <v>0</v>
      </c>
      <c r="SRG56" s="815">
        <v>0</v>
      </c>
      <c r="SRH56" s="815">
        <v>0</v>
      </c>
      <c r="SRI56" s="815">
        <v>0</v>
      </c>
      <c r="SRJ56" s="815">
        <v>0</v>
      </c>
      <c r="SRK56" s="815">
        <v>0</v>
      </c>
      <c r="SRL56" s="815">
        <v>0</v>
      </c>
      <c r="SRM56" s="815">
        <v>0</v>
      </c>
      <c r="SRN56" s="815">
        <v>0</v>
      </c>
      <c r="SRO56" s="815">
        <v>0</v>
      </c>
      <c r="SRP56" s="815">
        <v>0</v>
      </c>
      <c r="SRQ56" s="815">
        <v>0</v>
      </c>
      <c r="SRR56" s="815">
        <v>0</v>
      </c>
      <c r="SRS56" s="815">
        <v>0</v>
      </c>
      <c r="SRT56" s="815">
        <v>0</v>
      </c>
      <c r="SRU56" s="815">
        <v>0</v>
      </c>
      <c r="SRV56" s="815">
        <v>0</v>
      </c>
      <c r="SRW56" s="815">
        <v>0</v>
      </c>
      <c r="SRX56" s="815">
        <v>0</v>
      </c>
      <c r="SRY56" s="815">
        <v>0</v>
      </c>
      <c r="SRZ56" s="815">
        <v>0</v>
      </c>
      <c r="SSA56" s="815">
        <v>0</v>
      </c>
      <c r="SSB56" s="815">
        <v>0</v>
      </c>
      <c r="SSC56" s="815">
        <v>0</v>
      </c>
      <c r="SSD56" s="815">
        <v>0</v>
      </c>
      <c r="SSE56" s="815">
        <v>0</v>
      </c>
      <c r="SSF56" s="815">
        <v>0</v>
      </c>
      <c r="SSG56" s="815">
        <v>0</v>
      </c>
      <c r="SSH56" s="815">
        <v>0</v>
      </c>
      <c r="SSI56" s="815">
        <v>0</v>
      </c>
      <c r="SSJ56" s="815">
        <v>0</v>
      </c>
      <c r="SSK56" s="815">
        <v>0</v>
      </c>
      <c r="SSL56" s="815">
        <v>0</v>
      </c>
      <c r="SSM56" s="815">
        <v>0</v>
      </c>
      <c r="SSN56" s="815">
        <v>0</v>
      </c>
      <c r="SSO56" s="815">
        <v>0</v>
      </c>
      <c r="SSP56" s="815">
        <v>0</v>
      </c>
      <c r="SSQ56" s="815">
        <v>0</v>
      </c>
      <c r="SSR56" s="815">
        <v>0</v>
      </c>
      <c r="SSS56" s="815">
        <v>0</v>
      </c>
      <c r="SST56" s="815">
        <v>0</v>
      </c>
      <c r="SSU56" s="815">
        <v>0</v>
      </c>
      <c r="SSV56" s="815">
        <v>0</v>
      </c>
      <c r="SSW56" s="815">
        <v>0</v>
      </c>
      <c r="SSX56" s="815">
        <v>0</v>
      </c>
      <c r="SSY56" s="815">
        <v>0</v>
      </c>
      <c r="SSZ56" s="815">
        <v>0</v>
      </c>
      <c r="STA56" s="815">
        <v>0</v>
      </c>
      <c r="STB56" s="815">
        <v>0</v>
      </c>
      <c r="STC56" s="815">
        <v>0</v>
      </c>
      <c r="STD56" s="815">
        <v>0</v>
      </c>
      <c r="STE56" s="815">
        <v>0</v>
      </c>
      <c r="STF56" s="815">
        <v>0</v>
      </c>
      <c r="STG56" s="815">
        <v>0</v>
      </c>
      <c r="STH56" s="815">
        <v>0</v>
      </c>
      <c r="STI56" s="815">
        <v>0</v>
      </c>
      <c r="STJ56" s="815">
        <v>0</v>
      </c>
      <c r="STK56" s="815">
        <v>0</v>
      </c>
      <c r="STL56" s="815">
        <v>0</v>
      </c>
      <c r="STM56" s="815">
        <v>0</v>
      </c>
      <c r="STN56" s="815">
        <v>0</v>
      </c>
      <c r="STO56" s="815">
        <v>0</v>
      </c>
      <c r="STP56" s="815">
        <v>0</v>
      </c>
      <c r="STQ56" s="815">
        <v>0</v>
      </c>
      <c r="STR56" s="815">
        <v>0</v>
      </c>
      <c r="STS56" s="815">
        <v>0</v>
      </c>
      <c r="STT56" s="815">
        <v>0</v>
      </c>
      <c r="STU56" s="815">
        <v>0</v>
      </c>
      <c r="STV56" s="815">
        <v>0</v>
      </c>
      <c r="STW56" s="815">
        <v>0</v>
      </c>
      <c r="STX56" s="815">
        <v>0</v>
      </c>
      <c r="STY56" s="815">
        <v>0</v>
      </c>
      <c r="STZ56" s="815">
        <v>0</v>
      </c>
      <c r="SUA56" s="815">
        <v>0</v>
      </c>
      <c r="SUB56" s="815">
        <v>0</v>
      </c>
      <c r="SUC56" s="815">
        <v>0</v>
      </c>
      <c r="SUD56" s="815">
        <v>0</v>
      </c>
      <c r="SUE56" s="815">
        <v>0</v>
      </c>
      <c r="SUF56" s="815">
        <v>0</v>
      </c>
      <c r="SUG56" s="815">
        <v>0</v>
      </c>
      <c r="SUH56" s="815">
        <v>0</v>
      </c>
      <c r="SUI56" s="815">
        <v>0</v>
      </c>
      <c r="SUJ56" s="815">
        <v>0</v>
      </c>
      <c r="SUK56" s="815">
        <v>0</v>
      </c>
      <c r="SUL56" s="815">
        <v>0</v>
      </c>
      <c r="SUM56" s="815">
        <v>0</v>
      </c>
      <c r="SUN56" s="815">
        <v>0</v>
      </c>
      <c r="SUO56" s="815">
        <v>0</v>
      </c>
      <c r="SUP56" s="815">
        <v>0</v>
      </c>
      <c r="SUQ56" s="815">
        <v>0</v>
      </c>
      <c r="SUR56" s="815">
        <v>0</v>
      </c>
      <c r="SUS56" s="815">
        <v>0</v>
      </c>
      <c r="SUT56" s="815">
        <v>0</v>
      </c>
      <c r="SUU56" s="815">
        <v>0</v>
      </c>
      <c r="SUV56" s="815">
        <v>0</v>
      </c>
      <c r="SUW56" s="815">
        <v>0</v>
      </c>
      <c r="SUX56" s="815">
        <v>0</v>
      </c>
      <c r="SUY56" s="815">
        <v>0</v>
      </c>
      <c r="SUZ56" s="815">
        <v>0</v>
      </c>
      <c r="SVA56" s="815">
        <v>0</v>
      </c>
      <c r="SVB56" s="815">
        <v>0</v>
      </c>
      <c r="SVC56" s="815">
        <v>0</v>
      </c>
      <c r="SVD56" s="815">
        <v>0</v>
      </c>
      <c r="SVE56" s="815">
        <v>0</v>
      </c>
      <c r="SVF56" s="815">
        <v>0</v>
      </c>
      <c r="SVG56" s="815">
        <v>0</v>
      </c>
      <c r="SVH56" s="815">
        <v>0</v>
      </c>
      <c r="SVI56" s="815">
        <v>0</v>
      </c>
      <c r="SVJ56" s="815">
        <v>0</v>
      </c>
      <c r="SVK56" s="815">
        <v>0</v>
      </c>
      <c r="SVL56" s="815">
        <v>0</v>
      </c>
      <c r="SVM56" s="815">
        <v>0</v>
      </c>
      <c r="SVN56" s="815">
        <v>0</v>
      </c>
      <c r="SVO56" s="815">
        <v>0</v>
      </c>
      <c r="SVP56" s="815">
        <v>0</v>
      </c>
      <c r="SVQ56" s="815">
        <v>0</v>
      </c>
      <c r="SVR56" s="815">
        <v>0</v>
      </c>
      <c r="SVS56" s="815">
        <v>0</v>
      </c>
      <c r="SVT56" s="815">
        <v>0</v>
      </c>
      <c r="SVU56" s="815">
        <v>0</v>
      </c>
      <c r="SVV56" s="815">
        <v>0</v>
      </c>
      <c r="SVW56" s="815">
        <v>0</v>
      </c>
      <c r="SVX56" s="815">
        <v>0</v>
      </c>
      <c r="SVY56" s="815">
        <v>0</v>
      </c>
      <c r="SVZ56" s="815">
        <v>0</v>
      </c>
      <c r="SWA56" s="815">
        <v>0</v>
      </c>
      <c r="SWB56" s="815">
        <v>0</v>
      </c>
      <c r="SWC56" s="815">
        <v>0</v>
      </c>
      <c r="SWD56" s="815">
        <v>0</v>
      </c>
      <c r="SWE56" s="815">
        <v>0</v>
      </c>
      <c r="SWF56" s="815">
        <v>0</v>
      </c>
      <c r="SWG56" s="815">
        <v>0</v>
      </c>
      <c r="SWH56" s="815">
        <v>0</v>
      </c>
      <c r="SWI56" s="815">
        <v>0</v>
      </c>
      <c r="SWJ56" s="815">
        <v>0</v>
      </c>
      <c r="SWK56" s="815">
        <v>0</v>
      </c>
      <c r="SWL56" s="815">
        <v>0</v>
      </c>
      <c r="SWM56" s="815">
        <v>0</v>
      </c>
      <c r="SWN56" s="815">
        <v>0</v>
      </c>
      <c r="SWO56" s="815">
        <v>0</v>
      </c>
      <c r="SWP56" s="815">
        <v>0</v>
      </c>
      <c r="SWQ56" s="815">
        <v>0</v>
      </c>
      <c r="SWR56" s="815">
        <v>0</v>
      </c>
      <c r="SWS56" s="815">
        <v>0</v>
      </c>
      <c r="SWT56" s="815">
        <v>0</v>
      </c>
      <c r="SWU56" s="815">
        <v>0</v>
      </c>
      <c r="SWV56" s="815">
        <v>0</v>
      </c>
      <c r="SWW56" s="815">
        <v>0</v>
      </c>
      <c r="SWX56" s="815">
        <v>0</v>
      </c>
      <c r="SWY56" s="815">
        <v>0</v>
      </c>
      <c r="SWZ56" s="815">
        <v>0</v>
      </c>
      <c r="SXA56" s="815">
        <v>0</v>
      </c>
      <c r="SXB56" s="815">
        <v>0</v>
      </c>
      <c r="SXC56" s="815">
        <v>0</v>
      </c>
      <c r="SXD56" s="815">
        <v>0</v>
      </c>
      <c r="SXE56" s="815">
        <v>0</v>
      </c>
      <c r="SXF56" s="815">
        <v>0</v>
      </c>
      <c r="SXG56" s="815">
        <v>0</v>
      </c>
      <c r="SXH56" s="815">
        <v>0</v>
      </c>
      <c r="SXI56" s="815">
        <v>0</v>
      </c>
      <c r="SXJ56" s="815">
        <v>0</v>
      </c>
      <c r="SXK56" s="815">
        <v>0</v>
      </c>
      <c r="SXL56" s="815">
        <v>0</v>
      </c>
      <c r="SXM56" s="815">
        <v>0</v>
      </c>
      <c r="SXN56" s="815">
        <v>0</v>
      </c>
      <c r="SXO56" s="815">
        <v>0</v>
      </c>
      <c r="SXP56" s="815">
        <v>0</v>
      </c>
      <c r="SXQ56" s="815">
        <v>0</v>
      </c>
      <c r="SXR56" s="815">
        <v>0</v>
      </c>
      <c r="SXS56" s="815">
        <v>0</v>
      </c>
      <c r="SXT56" s="815">
        <v>0</v>
      </c>
      <c r="SXU56" s="815">
        <v>0</v>
      </c>
      <c r="SXV56" s="815">
        <v>0</v>
      </c>
      <c r="SXW56" s="815">
        <v>0</v>
      </c>
      <c r="SXX56" s="815">
        <v>0</v>
      </c>
      <c r="SXY56" s="815">
        <v>0</v>
      </c>
      <c r="SXZ56" s="815">
        <v>0</v>
      </c>
      <c r="SYA56" s="815">
        <v>0</v>
      </c>
      <c r="SYB56" s="815">
        <v>0</v>
      </c>
      <c r="SYC56" s="815">
        <v>0</v>
      </c>
      <c r="SYD56" s="815">
        <v>0</v>
      </c>
      <c r="SYE56" s="815">
        <v>0</v>
      </c>
      <c r="SYF56" s="815">
        <v>0</v>
      </c>
      <c r="SYG56" s="815">
        <v>0</v>
      </c>
      <c r="SYH56" s="815">
        <v>0</v>
      </c>
      <c r="SYI56" s="815">
        <v>0</v>
      </c>
      <c r="SYJ56" s="815">
        <v>0</v>
      </c>
      <c r="SYK56" s="815">
        <v>0</v>
      </c>
      <c r="SYL56" s="815">
        <v>0</v>
      </c>
      <c r="SYM56" s="815">
        <v>0</v>
      </c>
      <c r="SYN56" s="815">
        <v>0</v>
      </c>
      <c r="SYO56" s="815">
        <v>0</v>
      </c>
      <c r="SYP56" s="815">
        <v>0</v>
      </c>
      <c r="SYQ56" s="815">
        <v>0</v>
      </c>
      <c r="SYR56" s="815">
        <v>0</v>
      </c>
      <c r="SYS56" s="815">
        <v>0</v>
      </c>
      <c r="SYT56" s="815">
        <v>0</v>
      </c>
      <c r="SYU56" s="815">
        <v>0</v>
      </c>
      <c r="SYV56" s="815">
        <v>0</v>
      </c>
      <c r="SYW56" s="815">
        <v>0</v>
      </c>
      <c r="SYX56" s="815">
        <v>0</v>
      </c>
      <c r="SYY56" s="815">
        <v>0</v>
      </c>
      <c r="SYZ56" s="815">
        <v>0</v>
      </c>
      <c r="SZA56" s="815">
        <v>0</v>
      </c>
      <c r="SZB56" s="815">
        <v>0</v>
      </c>
      <c r="SZC56" s="815">
        <v>0</v>
      </c>
      <c r="SZD56" s="815">
        <v>0</v>
      </c>
      <c r="SZE56" s="815">
        <v>0</v>
      </c>
      <c r="SZF56" s="815">
        <v>0</v>
      </c>
      <c r="SZG56" s="815">
        <v>0</v>
      </c>
      <c r="SZH56" s="815">
        <v>0</v>
      </c>
      <c r="SZI56" s="815">
        <v>0</v>
      </c>
      <c r="SZJ56" s="815">
        <v>0</v>
      </c>
      <c r="SZK56" s="815">
        <v>0</v>
      </c>
      <c r="SZL56" s="815">
        <v>0</v>
      </c>
      <c r="SZM56" s="815">
        <v>0</v>
      </c>
      <c r="SZN56" s="815">
        <v>0</v>
      </c>
      <c r="SZO56" s="815">
        <v>0</v>
      </c>
      <c r="SZP56" s="815">
        <v>0</v>
      </c>
      <c r="SZQ56" s="815">
        <v>0</v>
      </c>
      <c r="SZR56" s="815">
        <v>0</v>
      </c>
      <c r="SZS56" s="815">
        <v>0</v>
      </c>
      <c r="SZT56" s="815">
        <v>0</v>
      </c>
      <c r="SZU56" s="815">
        <v>0</v>
      </c>
      <c r="SZV56" s="815">
        <v>0</v>
      </c>
      <c r="SZW56" s="815">
        <v>0</v>
      </c>
      <c r="SZX56" s="815">
        <v>0</v>
      </c>
      <c r="SZY56" s="815">
        <v>0</v>
      </c>
      <c r="SZZ56" s="815">
        <v>0</v>
      </c>
      <c r="TAA56" s="815">
        <v>0</v>
      </c>
      <c r="TAB56" s="815">
        <v>0</v>
      </c>
      <c r="TAC56" s="815">
        <v>0</v>
      </c>
      <c r="TAD56" s="815">
        <v>0</v>
      </c>
      <c r="TAE56" s="815">
        <v>0</v>
      </c>
      <c r="TAF56" s="815">
        <v>0</v>
      </c>
      <c r="TAG56" s="815">
        <v>0</v>
      </c>
      <c r="TAH56" s="815">
        <v>0</v>
      </c>
      <c r="TAI56" s="815">
        <v>0</v>
      </c>
      <c r="TAJ56" s="815">
        <v>0</v>
      </c>
      <c r="TAK56" s="815">
        <v>0</v>
      </c>
      <c r="TAL56" s="815">
        <v>0</v>
      </c>
      <c r="TAM56" s="815">
        <v>0</v>
      </c>
      <c r="TAN56" s="815">
        <v>0</v>
      </c>
      <c r="TAO56" s="815">
        <v>0</v>
      </c>
      <c r="TAP56" s="815">
        <v>0</v>
      </c>
      <c r="TAQ56" s="815">
        <v>0</v>
      </c>
      <c r="TAR56" s="815">
        <v>0</v>
      </c>
      <c r="TAS56" s="815">
        <v>0</v>
      </c>
      <c r="TAT56" s="815">
        <v>0</v>
      </c>
      <c r="TAU56" s="815">
        <v>0</v>
      </c>
      <c r="TAV56" s="815">
        <v>0</v>
      </c>
      <c r="TAW56" s="815">
        <v>0</v>
      </c>
      <c r="TAX56" s="815">
        <v>0</v>
      </c>
      <c r="TAY56" s="815">
        <v>0</v>
      </c>
      <c r="TAZ56" s="815">
        <v>0</v>
      </c>
      <c r="TBA56" s="815">
        <v>0</v>
      </c>
      <c r="TBB56" s="815">
        <v>0</v>
      </c>
      <c r="TBC56" s="815">
        <v>0</v>
      </c>
      <c r="TBD56" s="815">
        <v>0</v>
      </c>
      <c r="TBE56" s="815">
        <v>0</v>
      </c>
      <c r="TBF56" s="815">
        <v>0</v>
      </c>
      <c r="TBG56" s="815">
        <v>0</v>
      </c>
      <c r="TBH56" s="815">
        <v>0</v>
      </c>
      <c r="TBI56" s="815">
        <v>0</v>
      </c>
      <c r="TBJ56" s="815">
        <v>0</v>
      </c>
      <c r="TBK56" s="815">
        <v>0</v>
      </c>
      <c r="TBL56" s="815">
        <v>0</v>
      </c>
      <c r="TBM56" s="815">
        <v>0</v>
      </c>
      <c r="TBN56" s="815">
        <v>0</v>
      </c>
      <c r="TBO56" s="815">
        <v>0</v>
      </c>
      <c r="TBP56" s="815">
        <v>0</v>
      </c>
      <c r="TBQ56" s="815">
        <v>0</v>
      </c>
      <c r="TBR56" s="815">
        <v>0</v>
      </c>
      <c r="TBS56" s="815">
        <v>0</v>
      </c>
      <c r="TBT56" s="815">
        <v>0</v>
      </c>
      <c r="TBU56" s="815">
        <v>0</v>
      </c>
      <c r="TBV56" s="815">
        <v>0</v>
      </c>
      <c r="TBW56" s="815">
        <v>0</v>
      </c>
      <c r="TBX56" s="815">
        <v>0</v>
      </c>
      <c r="TBY56" s="815">
        <v>0</v>
      </c>
      <c r="TBZ56" s="815">
        <v>0</v>
      </c>
      <c r="TCA56" s="815">
        <v>0</v>
      </c>
      <c r="TCB56" s="815">
        <v>0</v>
      </c>
      <c r="TCC56" s="815">
        <v>0</v>
      </c>
      <c r="TCD56" s="815">
        <v>0</v>
      </c>
      <c r="TCE56" s="815">
        <v>0</v>
      </c>
      <c r="TCF56" s="815">
        <v>0</v>
      </c>
      <c r="TCG56" s="815">
        <v>0</v>
      </c>
      <c r="TCH56" s="815">
        <v>0</v>
      </c>
      <c r="TCI56" s="815">
        <v>0</v>
      </c>
      <c r="TCJ56" s="815">
        <v>0</v>
      </c>
      <c r="TCK56" s="815">
        <v>0</v>
      </c>
      <c r="TCL56" s="815">
        <v>0</v>
      </c>
      <c r="TCM56" s="815">
        <v>0</v>
      </c>
      <c r="TCN56" s="815">
        <v>0</v>
      </c>
      <c r="TCO56" s="815">
        <v>0</v>
      </c>
      <c r="TCP56" s="815">
        <v>0</v>
      </c>
      <c r="TCQ56" s="815">
        <v>0</v>
      </c>
      <c r="TCR56" s="815">
        <v>0</v>
      </c>
      <c r="TCS56" s="815">
        <v>0</v>
      </c>
      <c r="TCT56" s="815">
        <v>0</v>
      </c>
      <c r="TCU56" s="815">
        <v>0</v>
      </c>
      <c r="TCV56" s="815">
        <v>0</v>
      </c>
      <c r="TCW56" s="815">
        <v>0</v>
      </c>
      <c r="TCX56" s="815">
        <v>0</v>
      </c>
      <c r="TCY56" s="815">
        <v>0</v>
      </c>
      <c r="TCZ56" s="815">
        <v>0</v>
      </c>
      <c r="TDA56" s="815">
        <v>0</v>
      </c>
      <c r="TDB56" s="815">
        <v>0</v>
      </c>
      <c r="TDC56" s="815">
        <v>0</v>
      </c>
      <c r="TDD56" s="815">
        <v>0</v>
      </c>
      <c r="TDE56" s="815">
        <v>0</v>
      </c>
      <c r="TDF56" s="815">
        <v>0</v>
      </c>
      <c r="TDG56" s="815">
        <v>0</v>
      </c>
      <c r="TDH56" s="815">
        <v>0</v>
      </c>
      <c r="TDI56" s="815">
        <v>0</v>
      </c>
      <c r="TDJ56" s="815">
        <v>0</v>
      </c>
      <c r="TDK56" s="815">
        <v>0</v>
      </c>
      <c r="TDL56" s="815">
        <v>0</v>
      </c>
      <c r="TDM56" s="815">
        <v>0</v>
      </c>
      <c r="TDN56" s="815">
        <v>0</v>
      </c>
      <c r="TDO56" s="815">
        <v>0</v>
      </c>
      <c r="TDP56" s="815">
        <v>0</v>
      </c>
      <c r="TDQ56" s="815">
        <v>0</v>
      </c>
      <c r="TDR56" s="815">
        <v>0</v>
      </c>
      <c r="TDS56" s="815">
        <v>0</v>
      </c>
      <c r="TDT56" s="815">
        <v>0</v>
      </c>
      <c r="TDU56" s="815">
        <v>0</v>
      </c>
      <c r="TDV56" s="815">
        <v>0</v>
      </c>
      <c r="TDW56" s="815">
        <v>0</v>
      </c>
      <c r="TDX56" s="815">
        <v>0</v>
      </c>
      <c r="TDY56" s="815">
        <v>0</v>
      </c>
      <c r="TDZ56" s="815">
        <v>0</v>
      </c>
      <c r="TEA56" s="815">
        <v>0</v>
      </c>
      <c r="TEB56" s="815">
        <v>0</v>
      </c>
      <c r="TEC56" s="815">
        <v>0</v>
      </c>
      <c r="TED56" s="815">
        <v>0</v>
      </c>
      <c r="TEE56" s="815">
        <v>0</v>
      </c>
      <c r="TEF56" s="815">
        <v>0</v>
      </c>
      <c r="TEG56" s="815">
        <v>0</v>
      </c>
      <c r="TEH56" s="815">
        <v>0</v>
      </c>
      <c r="TEI56" s="815">
        <v>0</v>
      </c>
      <c r="TEJ56" s="815">
        <v>0</v>
      </c>
      <c r="TEK56" s="815">
        <v>0</v>
      </c>
      <c r="TEL56" s="815">
        <v>0</v>
      </c>
      <c r="TEM56" s="815">
        <v>0</v>
      </c>
      <c r="TEN56" s="815">
        <v>0</v>
      </c>
      <c r="TEO56" s="815">
        <v>0</v>
      </c>
      <c r="TEP56" s="815">
        <v>0</v>
      </c>
      <c r="TEQ56" s="815">
        <v>0</v>
      </c>
      <c r="TER56" s="815">
        <v>0</v>
      </c>
      <c r="TES56" s="815">
        <v>0</v>
      </c>
      <c r="TET56" s="815">
        <v>0</v>
      </c>
      <c r="TEU56" s="815">
        <v>0</v>
      </c>
      <c r="TEV56" s="815">
        <v>0</v>
      </c>
      <c r="TEW56" s="815">
        <v>0</v>
      </c>
      <c r="TEX56" s="815">
        <v>0</v>
      </c>
      <c r="TEY56" s="815">
        <v>0</v>
      </c>
      <c r="TEZ56" s="815">
        <v>0</v>
      </c>
      <c r="TFA56" s="815">
        <v>0</v>
      </c>
      <c r="TFB56" s="815">
        <v>0</v>
      </c>
      <c r="TFC56" s="815">
        <v>0</v>
      </c>
      <c r="TFD56" s="815">
        <v>0</v>
      </c>
      <c r="TFE56" s="815">
        <v>0</v>
      </c>
      <c r="TFF56" s="815">
        <v>0</v>
      </c>
      <c r="TFG56" s="815">
        <v>0</v>
      </c>
      <c r="TFH56" s="815">
        <v>0</v>
      </c>
      <c r="TFI56" s="815">
        <v>0</v>
      </c>
      <c r="TFJ56" s="815">
        <v>0</v>
      </c>
      <c r="TFK56" s="815">
        <v>0</v>
      </c>
      <c r="TFL56" s="815">
        <v>0</v>
      </c>
      <c r="TFM56" s="815">
        <v>0</v>
      </c>
      <c r="TFN56" s="815">
        <v>0</v>
      </c>
      <c r="TFO56" s="815">
        <v>0</v>
      </c>
      <c r="TFP56" s="815">
        <v>0</v>
      </c>
      <c r="TFQ56" s="815">
        <v>0</v>
      </c>
      <c r="TFR56" s="815">
        <v>0</v>
      </c>
      <c r="TFS56" s="815">
        <v>0</v>
      </c>
      <c r="TFT56" s="815">
        <v>0</v>
      </c>
      <c r="TFU56" s="815">
        <v>0</v>
      </c>
      <c r="TFV56" s="815">
        <v>0</v>
      </c>
      <c r="TFW56" s="815">
        <v>0</v>
      </c>
      <c r="TFX56" s="815">
        <v>0</v>
      </c>
      <c r="TFY56" s="815">
        <v>0</v>
      </c>
      <c r="TFZ56" s="815">
        <v>0</v>
      </c>
      <c r="TGA56" s="815">
        <v>0</v>
      </c>
      <c r="TGB56" s="815">
        <v>0</v>
      </c>
      <c r="TGC56" s="815">
        <v>0</v>
      </c>
      <c r="TGD56" s="815">
        <v>0</v>
      </c>
      <c r="TGE56" s="815">
        <v>0</v>
      </c>
      <c r="TGF56" s="815">
        <v>0</v>
      </c>
      <c r="TGG56" s="815">
        <v>0</v>
      </c>
      <c r="TGH56" s="815">
        <v>0</v>
      </c>
      <c r="TGI56" s="815">
        <v>0</v>
      </c>
      <c r="TGJ56" s="815">
        <v>0</v>
      </c>
      <c r="TGK56" s="815">
        <v>0</v>
      </c>
      <c r="TGL56" s="815">
        <v>0</v>
      </c>
      <c r="TGM56" s="815">
        <v>0</v>
      </c>
      <c r="TGN56" s="815">
        <v>0</v>
      </c>
      <c r="TGO56" s="815">
        <v>0</v>
      </c>
      <c r="TGP56" s="815">
        <v>0</v>
      </c>
      <c r="TGQ56" s="815">
        <v>0</v>
      </c>
      <c r="TGR56" s="815">
        <v>0</v>
      </c>
      <c r="TGS56" s="815">
        <v>0</v>
      </c>
      <c r="TGT56" s="815">
        <v>0</v>
      </c>
      <c r="TGU56" s="815">
        <v>0</v>
      </c>
      <c r="TGV56" s="815">
        <v>0</v>
      </c>
      <c r="TGW56" s="815">
        <v>0</v>
      </c>
      <c r="TGX56" s="815">
        <v>0</v>
      </c>
      <c r="TGY56" s="815">
        <v>0</v>
      </c>
      <c r="TGZ56" s="815">
        <v>0</v>
      </c>
      <c r="THA56" s="815">
        <v>0</v>
      </c>
      <c r="THB56" s="815">
        <v>0</v>
      </c>
      <c r="THC56" s="815">
        <v>0</v>
      </c>
      <c r="THD56" s="815">
        <v>0</v>
      </c>
      <c r="THE56" s="815">
        <v>0</v>
      </c>
      <c r="THF56" s="815">
        <v>0</v>
      </c>
      <c r="THG56" s="815">
        <v>0</v>
      </c>
      <c r="THH56" s="815">
        <v>0</v>
      </c>
      <c r="THI56" s="815">
        <v>0</v>
      </c>
      <c r="THJ56" s="815">
        <v>0</v>
      </c>
      <c r="THK56" s="815">
        <v>0</v>
      </c>
      <c r="THL56" s="815">
        <v>0</v>
      </c>
      <c r="THM56" s="815">
        <v>0</v>
      </c>
      <c r="THN56" s="815">
        <v>0</v>
      </c>
      <c r="THO56" s="815">
        <v>0</v>
      </c>
      <c r="THP56" s="815">
        <v>0</v>
      </c>
      <c r="THQ56" s="815">
        <v>0</v>
      </c>
      <c r="THR56" s="815">
        <v>0</v>
      </c>
      <c r="THS56" s="815">
        <v>0</v>
      </c>
      <c r="THT56" s="815">
        <v>0</v>
      </c>
      <c r="THU56" s="815">
        <v>0</v>
      </c>
      <c r="THV56" s="815">
        <v>0</v>
      </c>
      <c r="THW56" s="815">
        <v>0</v>
      </c>
      <c r="THX56" s="815">
        <v>0</v>
      </c>
      <c r="THY56" s="815">
        <v>0</v>
      </c>
      <c r="THZ56" s="815">
        <v>0</v>
      </c>
      <c r="TIA56" s="815">
        <v>0</v>
      </c>
      <c r="TIB56" s="815">
        <v>0</v>
      </c>
      <c r="TIC56" s="815">
        <v>0</v>
      </c>
      <c r="TID56" s="815">
        <v>0</v>
      </c>
      <c r="TIE56" s="815">
        <v>0</v>
      </c>
      <c r="TIF56" s="815">
        <v>0</v>
      </c>
      <c r="TIG56" s="815">
        <v>0</v>
      </c>
      <c r="TIH56" s="815">
        <v>0</v>
      </c>
      <c r="TII56" s="815">
        <v>0</v>
      </c>
      <c r="TIJ56" s="815">
        <v>0</v>
      </c>
      <c r="TIK56" s="815">
        <v>0</v>
      </c>
      <c r="TIL56" s="815">
        <v>0</v>
      </c>
      <c r="TIM56" s="815">
        <v>0</v>
      </c>
      <c r="TIN56" s="815">
        <v>0</v>
      </c>
      <c r="TIO56" s="815">
        <v>0</v>
      </c>
      <c r="TIP56" s="815">
        <v>0</v>
      </c>
      <c r="TIQ56" s="815">
        <v>0</v>
      </c>
      <c r="TIR56" s="815">
        <v>0</v>
      </c>
      <c r="TIS56" s="815">
        <v>0</v>
      </c>
      <c r="TIT56" s="815">
        <v>0</v>
      </c>
      <c r="TIU56" s="815">
        <v>0</v>
      </c>
      <c r="TIV56" s="815">
        <v>0</v>
      </c>
      <c r="TIW56" s="815">
        <v>0</v>
      </c>
      <c r="TIX56" s="815">
        <v>0</v>
      </c>
      <c r="TIY56" s="815">
        <v>0</v>
      </c>
      <c r="TIZ56" s="815">
        <v>0</v>
      </c>
      <c r="TJA56" s="815">
        <v>0</v>
      </c>
      <c r="TJB56" s="815">
        <v>0</v>
      </c>
      <c r="TJC56" s="815">
        <v>0</v>
      </c>
      <c r="TJD56" s="815">
        <v>0</v>
      </c>
      <c r="TJE56" s="815">
        <v>0</v>
      </c>
      <c r="TJF56" s="815">
        <v>0</v>
      </c>
      <c r="TJG56" s="815">
        <v>0</v>
      </c>
      <c r="TJH56" s="815">
        <v>0</v>
      </c>
      <c r="TJI56" s="815">
        <v>0</v>
      </c>
      <c r="TJJ56" s="815">
        <v>0</v>
      </c>
      <c r="TJK56" s="815">
        <v>0</v>
      </c>
      <c r="TJL56" s="815">
        <v>0</v>
      </c>
      <c r="TJM56" s="815">
        <v>0</v>
      </c>
      <c r="TJN56" s="815">
        <v>0</v>
      </c>
      <c r="TJO56" s="815">
        <v>0</v>
      </c>
      <c r="TJP56" s="815">
        <v>0</v>
      </c>
      <c r="TJQ56" s="815">
        <v>0</v>
      </c>
      <c r="TJR56" s="815">
        <v>0</v>
      </c>
      <c r="TJS56" s="815">
        <v>0</v>
      </c>
      <c r="TJT56" s="815">
        <v>0</v>
      </c>
      <c r="TJU56" s="815">
        <v>0</v>
      </c>
      <c r="TJV56" s="815">
        <v>0</v>
      </c>
      <c r="TJW56" s="815">
        <v>0</v>
      </c>
      <c r="TJX56" s="815">
        <v>0</v>
      </c>
      <c r="TJY56" s="815">
        <v>0</v>
      </c>
      <c r="TJZ56" s="815">
        <v>0</v>
      </c>
      <c r="TKA56" s="815">
        <v>0</v>
      </c>
      <c r="TKB56" s="815">
        <v>0</v>
      </c>
      <c r="TKC56" s="815">
        <v>0</v>
      </c>
      <c r="TKD56" s="815">
        <v>0</v>
      </c>
      <c r="TKE56" s="815">
        <v>0</v>
      </c>
      <c r="TKF56" s="815">
        <v>0</v>
      </c>
      <c r="TKG56" s="815">
        <v>0</v>
      </c>
      <c r="TKH56" s="815">
        <v>0</v>
      </c>
      <c r="TKI56" s="815">
        <v>0</v>
      </c>
      <c r="TKJ56" s="815">
        <v>0</v>
      </c>
      <c r="TKK56" s="815">
        <v>0</v>
      </c>
      <c r="TKL56" s="815">
        <v>0</v>
      </c>
      <c r="TKM56" s="815">
        <v>0</v>
      </c>
      <c r="TKN56" s="815">
        <v>0</v>
      </c>
      <c r="TKO56" s="815">
        <v>0</v>
      </c>
      <c r="TKP56" s="815">
        <v>0</v>
      </c>
      <c r="TKQ56" s="815">
        <v>0</v>
      </c>
      <c r="TKR56" s="815">
        <v>0</v>
      </c>
      <c r="TKS56" s="815">
        <v>0</v>
      </c>
      <c r="TKT56" s="815">
        <v>0</v>
      </c>
      <c r="TKU56" s="815">
        <v>0</v>
      </c>
      <c r="TKV56" s="815">
        <v>0</v>
      </c>
      <c r="TKW56" s="815">
        <v>0</v>
      </c>
      <c r="TKX56" s="815">
        <v>0</v>
      </c>
      <c r="TKY56" s="815">
        <v>0</v>
      </c>
      <c r="TKZ56" s="815">
        <v>0</v>
      </c>
      <c r="TLA56" s="815">
        <v>0</v>
      </c>
      <c r="TLB56" s="815">
        <v>0</v>
      </c>
      <c r="TLC56" s="815">
        <v>0</v>
      </c>
      <c r="TLD56" s="815">
        <v>0</v>
      </c>
      <c r="TLE56" s="815">
        <v>0</v>
      </c>
      <c r="TLF56" s="815">
        <v>0</v>
      </c>
      <c r="TLG56" s="815">
        <v>0</v>
      </c>
      <c r="TLH56" s="815">
        <v>0</v>
      </c>
      <c r="TLI56" s="815">
        <v>0</v>
      </c>
      <c r="TLJ56" s="815">
        <v>0</v>
      </c>
      <c r="TLK56" s="815">
        <v>0</v>
      </c>
      <c r="TLL56" s="815">
        <v>0</v>
      </c>
      <c r="TLM56" s="815">
        <v>0</v>
      </c>
      <c r="TLN56" s="815">
        <v>0</v>
      </c>
      <c r="TLO56" s="815">
        <v>0</v>
      </c>
      <c r="TLP56" s="815">
        <v>0</v>
      </c>
      <c r="TLQ56" s="815">
        <v>0</v>
      </c>
      <c r="TLR56" s="815">
        <v>0</v>
      </c>
      <c r="TLS56" s="815">
        <v>0</v>
      </c>
      <c r="TLT56" s="815">
        <v>0</v>
      </c>
      <c r="TLU56" s="815">
        <v>0</v>
      </c>
      <c r="TLV56" s="815">
        <v>0</v>
      </c>
      <c r="TLW56" s="815">
        <v>0</v>
      </c>
      <c r="TLX56" s="815">
        <v>0</v>
      </c>
      <c r="TLY56" s="815">
        <v>0</v>
      </c>
      <c r="TLZ56" s="815">
        <v>0</v>
      </c>
      <c r="TMA56" s="815">
        <v>0</v>
      </c>
      <c r="TMB56" s="815">
        <v>0</v>
      </c>
      <c r="TMC56" s="815">
        <v>0</v>
      </c>
      <c r="TMD56" s="815">
        <v>0</v>
      </c>
      <c r="TME56" s="815">
        <v>0</v>
      </c>
      <c r="TMF56" s="815">
        <v>0</v>
      </c>
      <c r="TMG56" s="815">
        <v>0</v>
      </c>
      <c r="TMH56" s="815">
        <v>0</v>
      </c>
      <c r="TMI56" s="815">
        <v>0</v>
      </c>
      <c r="TMJ56" s="815">
        <v>0</v>
      </c>
      <c r="TMK56" s="815">
        <v>0</v>
      </c>
      <c r="TML56" s="815">
        <v>0</v>
      </c>
      <c r="TMM56" s="815">
        <v>0</v>
      </c>
      <c r="TMN56" s="815">
        <v>0</v>
      </c>
      <c r="TMO56" s="815">
        <v>0</v>
      </c>
      <c r="TMP56" s="815">
        <v>0</v>
      </c>
      <c r="TMQ56" s="815">
        <v>0</v>
      </c>
      <c r="TMR56" s="815">
        <v>0</v>
      </c>
      <c r="TMS56" s="815">
        <v>0</v>
      </c>
      <c r="TMT56" s="815">
        <v>0</v>
      </c>
      <c r="TMU56" s="815">
        <v>0</v>
      </c>
      <c r="TMV56" s="815">
        <v>0</v>
      </c>
      <c r="TMW56" s="815">
        <v>0</v>
      </c>
      <c r="TMX56" s="815">
        <v>0</v>
      </c>
      <c r="TMY56" s="815">
        <v>0</v>
      </c>
      <c r="TMZ56" s="815">
        <v>0</v>
      </c>
      <c r="TNA56" s="815">
        <v>0</v>
      </c>
      <c r="TNB56" s="815">
        <v>0</v>
      </c>
      <c r="TNC56" s="815">
        <v>0</v>
      </c>
      <c r="TND56" s="815">
        <v>0</v>
      </c>
      <c r="TNE56" s="815">
        <v>0</v>
      </c>
      <c r="TNF56" s="815">
        <v>0</v>
      </c>
      <c r="TNG56" s="815">
        <v>0</v>
      </c>
      <c r="TNH56" s="815">
        <v>0</v>
      </c>
      <c r="TNI56" s="815">
        <v>0</v>
      </c>
      <c r="TNJ56" s="815">
        <v>0</v>
      </c>
      <c r="TNK56" s="815">
        <v>0</v>
      </c>
      <c r="TNL56" s="815">
        <v>0</v>
      </c>
      <c r="TNM56" s="815">
        <v>0</v>
      </c>
      <c r="TNN56" s="815">
        <v>0</v>
      </c>
      <c r="TNO56" s="815">
        <v>0</v>
      </c>
      <c r="TNP56" s="815">
        <v>0</v>
      </c>
      <c r="TNQ56" s="815">
        <v>0</v>
      </c>
      <c r="TNR56" s="815">
        <v>0</v>
      </c>
      <c r="TNS56" s="815">
        <v>0</v>
      </c>
      <c r="TNT56" s="815">
        <v>0</v>
      </c>
      <c r="TNU56" s="815">
        <v>0</v>
      </c>
      <c r="TNV56" s="815">
        <v>0</v>
      </c>
      <c r="TNW56" s="815">
        <v>0</v>
      </c>
      <c r="TNX56" s="815">
        <v>0</v>
      </c>
      <c r="TNY56" s="815">
        <v>0</v>
      </c>
      <c r="TNZ56" s="815">
        <v>0</v>
      </c>
      <c r="TOA56" s="815">
        <v>0</v>
      </c>
      <c r="TOB56" s="815">
        <v>0</v>
      </c>
      <c r="TOC56" s="815">
        <v>0</v>
      </c>
      <c r="TOD56" s="815">
        <v>0</v>
      </c>
      <c r="TOE56" s="815">
        <v>0</v>
      </c>
      <c r="TOF56" s="815">
        <v>0</v>
      </c>
      <c r="TOG56" s="815">
        <v>0</v>
      </c>
      <c r="TOH56" s="815">
        <v>0</v>
      </c>
      <c r="TOI56" s="815">
        <v>0</v>
      </c>
      <c r="TOJ56" s="815">
        <v>0</v>
      </c>
      <c r="TOK56" s="815">
        <v>0</v>
      </c>
      <c r="TOL56" s="815">
        <v>0</v>
      </c>
      <c r="TOM56" s="815">
        <v>0</v>
      </c>
      <c r="TON56" s="815">
        <v>0</v>
      </c>
      <c r="TOO56" s="815">
        <v>0</v>
      </c>
      <c r="TOP56" s="815">
        <v>0</v>
      </c>
      <c r="TOQ56" s="815">
        <v>0</v>
      </c>
      <c r="TOR56" s="815">
        <v>0</v>
      </c>
      <c r="TOS56" s="815">
        <v>0</v>
      </c>
      <c r="TOT56" s="815">
        <v>0</v>
      </c>
      <c r="TOU56" s="815">
        <v>0</v>
      </c>
      <c r="TOV56" s="815">
        <v>0</v>
      </c>
      <c r="TOW56" s="815">
        <v>0</v>
      </c>
      <c r="TOX56" s="815">
        <v>0</v>
      </c>
      <c r="TOY56" s="815">
        <v>0</v>
      </c>
      <c r="TOZ56" s="815">
        <v>0</v>
      </c>
      <c r="TPA56" s="815">
        <v>0</v>
      </c>
      <c r="TPB56" s="815">
        <v>0</v>
      </c>
      <c r="TPC56" s="815">
        <v>0</v>
      </c>
      <c r="TPD56" s="815">
        <v>0</v>
      </c>
      <c r="TPE56" s="815">
        <v>0</v>
      </c>
      <c r="TPF56" s="815">
        <v>0</v>
      </c>
      <c r="TPG56" s="815">
        <v>0</v>
      </c>
      <c r="TPH56" s="815">
        <v>0</v>
      </c>
      <c r="TPI56" s="815">
        <v>0</v>
      </c>
      <c r="TPJ56" s="815">
        <v>0</v>
      </c>
      <c r="TPK56" s="815">
        <v>0</v>
      </c>
      <c r="TPL56" s="815">
        <v>0</v>
      </c>
      <c r="TPM56" s="815">
        <v>0</v>
      </c>
      <c r="TPN56" s="815">
        <v>0</v>
      </c>
      <c r="TPO56" s="815">
        <v>0</v>
      </c>
      <c r="TPP56" s="815">
        <v>0</v>
      </c>
      <c r="TPQ56" s="815">
        <v>0</v>
      </c>
      <c r="TPR56" s="815">
        <v>0</v>
      </c>
      <c r="TPS56" s="815">
        <v>0</v>
      </c>
      <c r="TPT56" s="815">
        <v>0</v>
      </c>
      <c r="TPU56" s="815">
        <v>0</v>
      </c>
      <c r="TPV56" s="815">
        <v>0</v>
      </c>
      <c r="TPW56" s="815">
        <v>0</v>
      </c>
      <c r="TPX56" s="815">
        <v>0</v>
      </c>
      <c r="TPY56" s="815">
        <v>0</v>
      </c>
      <c r="TPZ56" s="815">
        <v>0</v>
      </c>
      <c r="TQA56" s="815">
        <v>0</v>
      </c>
      <c r="TQB56" s="815">
        <v>0</v>
      </c>
      <c r="TQC56" s="815">
        <v>0</v>
      </c>
      <c r="TQD56" s="815">
        <v>0</v>
      </c>
      <c r="TQE56" s="815">
        <v>0</v>
      </c>
      <c r="TQF56" s="815">
        <v>0</v>
      </c>
      <c r="TQG56" s="815">
        <v>0</v>
      </c>
      <c r="TQH56" s="815">
        <v>0</v>
      </c>
      <c r="TQI56" s="815">
        <v>0</v>
      </c>
      <c r="TQJ56" s="815">
        <v>0</v>
      </c>
      <c r="TQK56" s="815">
        <v>0</v>
      </c>
      <c r="TQL56" s="815">
        <v>0</v>
      </c>
      <c r="TQM56" s="815">
        <v>0</v>
      </c>
      <c r="TQN56" s="815">
        <v>0</v>
      </c>
      <c r="TQO56" s="815">
        <v>0</v>
      </c>
      <c r="TQP56" s="815">
        <v>0</v>
      </c>
      <c r="TQQ56" s="815">
        <v>0</v>
      </c>
      <c r="TQR56" s="815">
        <v>0</v>
      </c>
      <c r="TQS56" s="815">
        <v>0</v>
      </c>
      <c r="TQT56" s="815">
        <v>0</v>
      </c>
      <c r="TQU56" s="815">
        <v>0</v>
      </c>
      <c r="TQV56" s="815">
        <v>0</v>
      </c>
      <c r="TQW56" s="815">
        <v>0</v>
      </c>
      <c r="TQX56" s="815">
        <v>0</v>
      </c>
      <c r="TQY56" s="815">
        <v>0</v>
      </c>
      <c r="TQZ56" s="815">
        <v>0</v>
      </c>
      <c r="TRA56" s="815">
        <v>0</v>
      </c>
      <c r="TRB56" s="815">
        <v>0</v>
      </c>
      <c r="TRC56" s="815">
        <v>0</v>
      </c>
      <c r="TRD56" s="815">
        <v>0</v>
      </c>
      <c r="TRE56" s="815">
        <v>0</v>
      </c>
      <c r="TRF56" s="815">
        <v>0</v>
      </c>
      <c r="TRG56" s="815">
        <v>0</v>
      </c>
      <c r="TRH56" s="815">
        <v>0</v>
      </c>
      <c r="TRI56" s="815">
        <v>0</v>
      </c>
      <c r="TRJ56" s="815">
        <v>0</v>
      </c>
      <c r="TRK56" s="815">
        <v>0</v>
      </c>
      <c r="TRL56" s="815">
        <v>0</v>
      </c>
      <c r="TRM56" s="815">
        <v>0</v>
      </c>
      <c r="TRN56" s="815">
        <v>0</v>
      </c>
      <c r="TRO56" s="815">
        <v>0</v>
      </c>
      <c r="TRP56" s="815">
        <v>0</v>
      </c>
      <c r="TRQ56" s="815">
        <v>0</v>
      </c>
      <c r="TRR56" s="815">
        <v>0</v>
      </c>
      <c r="TRS56" s="815">
        <v>0</v>
      </c>
      <c r="TRT56" s="815">
        <v>0</v>
      </c>
      <c r="TRU56" s="815">
        <v>0</v>
      </c>
      <c r="TRV56" s="815">
        <v>0</v>
      </c>
      <c r="TRW56" s="815">
        <v>0</v>
      </c>
      <c r="TRX56" s="815">
        <v>0</v>
      </c>
      <c r="TRY56" s="815">
        <v>0</v>
      </c>
      <c r="TRZ56" s="815">
        <v>0</v>
      </c>
      <c r="TSA56" s="815">
        <v>0</v>
      </c>
      <c r="TSB56" s="815">
        <v>0</v>
      </c>
      <c r="TSC56" s="815">
        <v>0</v>
      </c>
      <c r="TSD56" s="815">
        <v>0</v>
      </c>
      <c r="TSE56" s="815">
        <v>0</v>
      </c>
      <c r="TSF56" s="815">
        <v>0</v>
      </c>
      <c r="TSG56" s="815">
        <v>0</v>
      </c>
      <c r="TSH56" s="815">
        <v>0</v>
      </c>
      <c r="TSI56" s="815">
        <v>0</v>
      </c>
      <c r="TSJ56" s="815">
        <v>0</v>
      </c>
      <c r="TSK56" s="815">
        <v>0</v>
      </c>
      <c r="TSL56" s="815">
        <v>0</v>
      </c>
      <c r="TSM56" s="815">
        <v>0</v>
      </c>
      <c r="TSN56" s="815">
        <v>0</v>
      </c>
      <c r="TSO56" s="815">
        <v>0</v>
      </c>
      <c r="TSP56" s="815">
        <v>0</v>
      </c>
      <c r="TSQ56" s="815">
        <v>0</v>
      </c>
      <c r="TSR56" s="815">
        <v>0</v>
      </c>
      <c r="TSS56" s="815">
        <v>0</v>
      </c>
      <c r="TST56" s="815">
        <v>0</v>
      </c>
      <c r="TSU56" s="815">
        <v>0</v>
      </c>
      <c r="TSV56" s="815">
        <v>0</v>
      </c>
      <c r="TSW56" s="815">
        <v>0</v>
      </c>
      <c r="TSX56" s="815">
        <v>0</v>
      </c>
      <c r="TSY56" s="815">
        <v>0</v>
      </c>
      <c r="TSZ56" s="815">
        <v>0</v>
      </c>
      <c r="TTA56" s="815">
        <v>0</v>
      </c>
      <c r="TTB56" s="815">
        <v>0</v>
      </c>
      <c r="TTC56" s="815">
        <v>0</v>
      </c>
      <c r="TTD56" s="815">
        <v>0</v>
      </c>
      <c r="TTE56" s="815">
        <v>0</v>
      </c>
      <c r="TTF56" s="815">
        <v>0</v>
      </c>
      <c r="TTG56" s="815">
        <v>0</v>
      </c>
      <c r="TTH56" s="815">
        <v>0</v>
      </c>
      <c r="TTI56" s="815">
        <v>0</v>
      </c>
      <c r="TTJ56" s="815">
        <v>0</v>
      </c>
      <c r="TTK56" s="815">
        <v>0</v>
      </c>
      <c r="TTL56" s="815">
        <v>0</v>
      </c>
      <c r="TTM56" s="815">
        <v>0</v>
      </c>
      <c r="TTN56" s="815">
        <v>0</v>
      </c>
      <c r="TTO56" s="815">
        <v>0</v>
      </c>
      <c r="TTP56" s="815">
        <v>0</v>
      </c>
      <c r="TTQ56" s="815">
        <v>0</v>
      </c>
      <c r="TTR56" s="815">
        <v>0</v>
      </c>
      <c r="TTS56" s="815">
        <v>0</v>
      </c>
      <c r="TTT56" s="815">
        <v>0</v>
      </c>
      <c r="TTU56" s="815">
        <v>0</v>
      </c>
      <c r="TTV56" s="815">
        <v>0</v>
      </c>
      <c r="TTW56" s="815">
        <v>0</v>
      </c>
      <c r="TTX56" s="815">
        <v>0</v>
      </c>
      <c r="TTY56" s="815">
        <v>0</v>
      </c>
      <c r="TTZ56" s="815">
        <v>0</v>
      </c>
      <c r="TUA56" s="815">
        <v>0</v>
      </c>
      <c r="TUB56" s="815">
        <v>0</v>
      </c>
      <c r="TUC56" s="815">
        <v>0</v>
      </c>
      <c r="TUD56" s="815">
        <v>0</v>
      </c>
      <c r="TUE56" s="815">
        <v>0</v>
      </c>
      <c r="TUF56" s="815">
        <v>0</v>
      </c>
      <c r="TUG56" s="815">
        <v>0</v>
      </c>
      <c r="TUH56" s="815">
        <v>0</v>
      </c>
      <c r="TUI56" s="815">
        <v>0</v>
      </c>
      <c r="TUJ56" s="815">
        <v>0</v>
      </c>
      <c r="TUK56" s="815">
        <v>0</v>
      </c>
      <c r="TUL56" s="815">
        <v>0</v>
      </c>
      <c r="TUM56" s="815">
        <v>0</v>
      </c>
      <c r="TUN56" s="815">
        <v>0</v>
      </c>
      <c r="TUO56" s="815">
        <v>0</v>
      </c>
      <c r="TUP56" s="815">
        <v>0</v>
      </c>
      <c r="TUQ56" s="815">
        <v>0</v>
      </c>
      <c r="TUR56" s="815">
        <v>0</v>
      </c>
      <c r="TUS56" s="815">
        <v>0</v>
      </c>
      <c r="TUT56" s="815">
        <v>0</v>
      </c>
      <c r="TUU56" s="815">
        <v>0</v>
      </c>
      <c r="TUV56" s="815">
        <v>0</v>
      </c>
      <c r="TUW56" s="815">
        <v>0</v>
      </c>
      <c r="TUX56" s="815">
        <v>0</v>
      </c>
      <c r="TUY56" s="815">
        <v>0</v>
      </c>
      <c r="TUZ56" s="815">
        <v>0</v>
      </c>
      <c r="TVA56" s="815">
        <v>0</v>
      </c>
      <c r="TVB56" s="815">
        <v>0</v>
      </c>
      <c r="TVC56" s="815">
        <v>0</v>
      </c>
      <c r="TVD56" s="815">
        <v>0</v>
      </c>
      <c r="TVE56" s="815">
        <v>0</v>
      </c>
      <c r="TVF56" s="815">
        <v>0</v>
      </c>
      <c r="TVG56" s="815">
        <v>0</v>
      </c>
      <c r="TVH56" s="815">
        <v>0</v>
      </c>
      <c r="TVI56" s="815">
        <v>0</v>
      </c>
      <c r="TVJ56" s="815">
        <v>0</v>
      </c>
      <c r="TVK56" s="815">
        <v>0</v>
      </c>
      <c r="TVL56" s="815">
        <v>0</v>
      </c>
      <c r="TVM56" s="815">
        <v>0</v>
      </c>
      <c r="TVN56" s="815">
        <v>0</v>
      </c>
      <c r="TVO56" s="815">
        <v>0</v>
      </c>
      <c r="TVP56" s="815">
        <v>0</v>
      </c>
      <c r="TVQ56" s="815">
        <v>0</v>
      </c>
      <c r="TVR56" s="815">
        <v>0</v>
      </c>
      <c r="TVS56" s="815">
        <v>0</v>
      </c>
      <c r="TVT56" s="815">
        <v>0</v>
      </c>
      <c r="TVU56" s="815">
        <v>0</v>
      </c>
      <c r="TVV56" s="815">
        <v>0</v>
      </c>
      <c r="TVW56" s="815">
        <v>0</v>
      </c>
      <c r="TVX56" s="815">
        <v>0</v>
      </c>
      <c r="TVY56" s="815">
        <v>0</v>
      </c>
      <c r="TVZ56" s="815">
        <v>0</v>
      </c>
      <c r="TWA56" s="815">
        <v>0</v>
      </c>
      <c r="TWB56" s="815">
        <v>0</v>
      </c>
      <c r="TWC56" s="815">
        <v>0</v>
      </c>
      <c r="TWD56" s="815">
        <v>0</v>
      </c>
      <c r="TWE56" s="815">
        <v>0</v>
      </c>
      <c r="TWF56" s="815">
        <v>0</v>
      </c>
      <c r="TWG56" s="815">
        <v>0</v>
      </c>
      <c r="TWH56" s="815">
        <v>0</v>
      </c>
      <c r="TWI56" s="815">
        <v>0</v>
      </c>
      <c r="TWJ56" s="815">
        <v>0</v>
      </c>
      <c r="TWK56" s="815">
        <v>0</v>
      </c>
      <c r="TWL56" s="815">
        <v>0</v>
      </c>
      <c r="TWM56" s="815">
        <v>0</v>
      </c>
      <c r="TWN56" s="815">
        <v>0</v>
      </c>
      <c r="TWO56" s="815">
        <v>0</v>
      </c>
      <c r="TWP56" s="815">
        <v>0</v>
      </c>
      <c r="TWQ56" s="815">
        <v>0</v>
      </c>
      <c r="TWR56" s="815">
        <v>0</v>
      </c>
      <c r="TWS56" s="815">
        <v>0</v>
      </c>
      <c r="TWT56" s="815">
        <v>0</v>
      </c>
      <c r="TWU56" s="815">
        <v>0</v>
      </c>
      <c r="TWV56" s="815">
        <v>0</v>
      </c>
      <c r="TWW56" s="815">
        <v>0</v>
      </c>
      <c r="TWX56" s="815">
        <v>0</v>
      </c>
      <c r="TWY56" s="815">
        <v>0</v>
      </c>
      <c r="TWZ56" s="815">
        <v>0</v>
      </c>
      <c r="TXA56" s="815">
        <v>0</v>
      </c>
      <c r="TXB56" s="815">
        <v>0</v>
      </c>
      <c r="TXC56" s="815">
        <v>0</v>
      </c>
      <c r="TXD56" s="815">
        <v>0</v>
      </c>
      <c r="TXE56" s="815">
        <v>0</v>
      </c>
      <c r="TXF56" s="815">
        <v>0</v>
      </c>
      <c r="TXG56" s="815">
        <v>0</v>
      </c>
      <c r="TXH56" s="815">
        <v>0</v>
      </c>
      <c r="TXI56" s="815">
        <v>0</v>
      </c>
      <c r="TXJ56" s="815">
        <v>0</v>
      </c>
      <c r="TXK56" s="815">
        <v>0</v>
      </c>
      <c r="TXL56" s="815">
        <v>0</v>
      </c>
      <c r="TXM56" s="815">
        <v>0</v>
      </c>
      <c r="TXN56" s="815">
        <v>0</v>
      </c>
      <c r="TXO56" s="815">
        <v>0</v>
      </c>
      <c r="TXP56" s="815">
        <v>0</v>
      </c>
      <c r="TXQ56" s="815">
        <v>0</v>
      </c>
      <c r="TXR56" s="815">
        <v>0</v>
      </c>
      <c r="TXS56" s="815">
        <v>0</v>
      </c>
      <c r="TXT56" s="815">
        <v>0</v>
      </c>
      <c r="TXU56" s="815">
        <v>0</v>
      </c>
      <c r="TXV56" s="815">
        <v>0</v>
      </c>
      <c r="TXW56" s="815">
        <v>0</v>
      </c>
      <c r="TXX56" s="815">
        <v>0</v>
      </c>
      <c r="TXY56" s="815">
        <v>0</v>
      </c>
      <c r="TXZ56" s="815">
        <v>0</v>
      </c>
      <c r="TYA56" s="815">
        <v>0</v>
      </c>
      <c r="TYB56" s="815">
        <v>0</v>
      </c>
      <c r="TYC56" s="815">
        <v>0</v>
      </c>
      <c r="TYD56" s="815">
        <v>0</v>
      </c>
      <c r="TYE56" s="815">
        <v>0</v>
      </c>
      <c r="TYF56" s="815">
        <v>0</v>
      </c>
      <c r="TYG56" s="815">
        <v>0</v>
      </c>
      <c r="TYH56" s="815">
        <v>0</v>
      </c>
      <c r="TYI56" s="815">
        <v>0</v>
      </c>
      <c r="TYJ56" s="815">
        <v>0</v>
      </c>
      <c r="TYK56" s="815">
        <v>0</v>
      </c>
      <c r="TYL56" s="815">
        <v>0</v>
      </c>
      <c r="TYM56" s="815">
        <v>0</v>
      </c>
      <c r="TYN56" s="815">
        <v>0</v>
      </c>
      <c r="TYO56" s="815">
        <v>0</v>
      </c>
      <c r="TYP56" s="815">
        <v>0</v>
      </c>
      <c r="TYQ56" s="815">
        <v>0</v>
      </c>
      <c r="TYR56" s="815">
        <v>0</v>
      </c>
      <c r="TYS56" s="815">
        <v>0</v>
      </c>
      <c r="TYT56" s="815">
        <v>0</v>
      </c>
      <c r="TYU56" s="815">
        <v>0</v>
      </c>
      <c r="TYV56" s="815">
        <v>0</v>
      </c>
      <c r="TYW56" s="815">
        <v>0</v>
      </c>
      <c r="TYX56" s="815">
        <v>0</v>
      </c>
      <c r="TYY56" s="815">
        <v>0</v>
      </c>
      <c r="TYZ56" s="815">
        <v>0</v>
      </c>
      <c r="TZA56" s="815">
        <v>0</v>
      </c>
      <c r="TZB56" s="815">
        <v>0</v>
      </c>
      <c r="TZC56" s="815">
        <v>0</v>
      </c>
      <c r="TZD56" s="815">
        <v>0</v>
      </c>
      <c r="TZE56" s="815">
        <v>0</v>
      </c>
      <c r="TZF56" s="815">
        <v>0</v>
      </c>
      <c r="TZG56" s="815">
        <v>0</v>
      </c>
      <c r="TZH56" s="815">
        <v>0</v>
      </c>
      <c r="TZI56" s="815">
        <v>0</v>
      </c>
      <c r="TZJ56" s="815">
        <v>0</v>
      </c>
      <c r="TZK56" s="815">
        <v>0</v>
      </c>
      <c r="TZL56" s="815">
        <v>0</v>
      </c>
      <c r="TZM56" s="815">
        <v>0</v>
      </c>
      <c r="TZN56" s="815">
        <v>0</v>
      </c>
      <c r="TZO56" s="815">
        <v>0</v>
      </c>
      <c r="TZP56" s="815">
        <v>0</v>
      </c>
      <c r="TZQ56" s="815">
        <v>0</v>
      </c>
      <c r="TZR56" s="815">
        <v>0</v>
      </c>
      <c r="TZS56" s="815">
        <v>0</v>
      </c>
      <c r="TZT56" s="815">
        <v>0</v>
      </c>
      <c r="TZU56" s="815">
        <v>0</v>
      </c>
      <c r="TZV56" s="815">
        <v>0</v>
      </c>
      <c r="TZW56" s="815">
        <v>0</v>
      </c>
      <c r="TZX56" s="815">
        <v>0</v>
      </c>
      <c r="TZY56" s="815">
        <v>0</v>
      </c>
      <c r="TZZ56" s="815">
        <v>0</v>
      </c>
      <c r="UAA56" s="815">
        <v>0</v>
      </c>
      <c r="UAB56" s="815">
        <v>0</v>
      </c>
      <c r="UAC56" s="815">
        <v>0</v>
      </c>
      <c r="UAD56" s="815">
        <v>0</v>
      </c>
      <c r="UAE56" s="815">
        <v>0</v>
      </c>
      <c r="UAF56" s="815">
        <v>0</v>
      </c>
      <c r="UAG56" s="815">
        <v>0</v>
      </c>
      <c r="UAH56" s="815">
        <v>0</v>
      </c>
      <c r="UAI56" s="815">
        <v>0</v>
      </c>
      <c r="UAJ56" s="815">
        <v>0</v>
      </c>
      <c r="UAK56" s="815">
        <v>0</v>
      </c>
      <c r="UAL56" s="815">
        <v>0</v>
      </c>
      <c r="UAM56" s="815">
        <v>0</v>
      </c>
      <c r="UAN56" s="815">
        <v>0</v>
      </c>
      <c r="UAO56" s="815">
        <v>0</v>
      </c>
      <c r="UAP56" s="815">
        <v>0</v>
      </c>
      <c r="UAQ56" s="815">
        <v>0</v>
      </c>
      <c r="UAR56" s="815">
        <v>0</v>
      </c>
      <c r="UAS56" s="815">
        <v>0</v>
      </c>
      <c r="UAT56" s="815">
        <v>0</v>
      </c>
      <c r="UAU56" s="815">
        <v>0</v>
      </c>
      <c r="UAV56" s="815">
        <v>0</v>
      </c>
      <c r="UAW56" s="815">
        <v>0</v>
      </c>
      <c r="UAX56" s="815">
        <v>0</v>
      </c>
      <c r="UAY56" s="815">
        <v>0</v>
      </c>
      <c r="UAZ56" s="815">
        <v>0</v>
      </c>
      <c r="UBA56" s="815">
        <v>0</v>
      </c>
      <c r="UBB56" s="815">
        <v>0</v>
      </c>
      <c r="UBC56" s="815">
        <v>0</v>
      </c>
      <c r="UBD56" s="815">
        <v>0</v>
      </c>
      <c r="UBE56" s="815">
        <v>0</v>
      </c>
      <c r="UBF56" s="815">
        <v>0</v>
      </c>
      <c r="UBG56" s="815">
        <v>0</v>
      </c>
      <c r="UBH56" s="815">
        <v>0</v>
      </c>
      <c r="UBI56" s="815">
        <v>0</v>
      </c>
      <c r="UBJ56" s="815">
        <v>0</v>
      </c>
      <c r="UBK56" s="815">
        <v>0</v>
      </c>
      <c r="UBL56" s="815">
        <v>0</v>
      </c>
      <c r="UBM56" s="815">
        <v>0</v>
      </c>
      <c r="UBN56" s="815">
        <v>0</v>
      </c>
      <c r="UBO56" s="815">
        <v>0</v>
      </c>
      <c r="UBP56" s="815">
        <v>0</v>
      </c>
      <c r="UBQ56" s="815">
        <v>0</v>
      </c>
      <c r="UBR56" s="815">
        <v>0</v>
      </c>
      <c r="UBS56" s="815">
        <v>0</v>
      </c>
      <c r="UBT56" s="815">
        <v>0</v>
      </c>
      <c r="UBU56" s="815">
        <v>0</v>
      </c>
      <c r="UBV56" s="815">
        <v>0</v>
      </c>
      <c r="UBW56" s="815">
        <v>0</v>
      </c>
      <c r="UBX56" s="815">
        <v>0</v>
      </c>
      <c r="UBY56" s="815">
        <v>0</v>
      </c>
      <c r="UBZ56" s="815">
        <v>0</v>
      </c>
      <c r="UCA56" s="815">
        <v>0</v>
      </c>
      <c r="UCB56" s="815">
        <v>0</v>
      </c>
      <c r="UCC56" s="815">
        <v>0</v>
      </c>
      <c r="UCD56" s="815">
        <v>0</v>
      </c>
      <c r="UCE56" s="815">
        <v>0</v>
      </c>
      <c r="UCF56" s="815">
        <v>0</v>
      </c>
      <c r="UCG56" s="815">
        <v>0</v>
      </c>
      <c r="UCH56" s="815">
        <v>0</v>
      </c>
      <c r="UCI56" s="815">
        <v>0</v>
      </c>
      <c r="UCJ56" s="815">
        <v>0</v>
      </c>
      <c r="UCK56" s="815">
        <v>0</v>
      </c>
      <c r="UCL56" s="815">
        <v>0</v>
      </c>
      <c r="UCM56" s="815">
        <v>0</v>
      </c>
      <c r="UCN56" s="815">
        <v>0</v>
      </c>
      <c r="UCO56" s="815">
        <v>0</v>
      </c>
      <c r="UCP56" s="815">
        <v>0</v>
      </c>
      <c r="UCQ56" s="815">
        <v>0</v>
      </c>
      <c r="UCR56" s="815">
        <v>0</v>
      </c>
      <c r="UCS56" s="815">
        <v>0</v>
      </c>
      <c r="UCT56" s="815">
        <v>0</v>
      </c>
      <c r="UCU56" s="815">
        <v>0</v>
      </c>
      <c r="UCV56" s="815">
        <v>0</v>
      </c>
      <c r="UCW56" s="815">
        <v>0</v>
      </c>
      <c r="UCX56" s="815">
        <v>0</v>
      </c>
      <c r="UCY56" s="815">
        <v>0</v>
      </c>
      <c r="UCZ56" s="815">
        <v>0</v>
      </c>
      <c r="UDA56" s="815">
        <v>0</v>
      </c>
      <c r="UDB56" s="815">
        <v>0</v>
      </c>
      <c r="UDC56" s="815">
        <v>0</v>
      </c>
      <c r="UDD56" s="815">
        <v>0</v>
      </c>
      <c r="UDE56" s="815">
        <v>0</v>
      </c>
      <c r="UDF56" s="815">
        <v>0</v>
      </c>
      <c r="UDG56" s="815">
        <v>0</v>
      </c>
      <c r="UDH56" s="815">
        <v>0</v>
      </c>
      <c r="UDI56" s="815">
        <v>0</v>
      </c>
      <c r="UDJ56" s="815">
        <v>0</v>
      </c>
      <c r="UDK56" s="815">
        <v>0</v>
      </c>
      <c r="UDL56" s="815">
        <v>0</v>
      </c>
      <c r="UDM56" s="815">
        <v>0</v>
      </c>
      <c r="UDN56" s="815">
        <v>0</v>
      </c>
      <c r="UDO56" s="815">
        <v>0</v>
      </c>
      <c r="UDP56" s="815">
        <v>0</v>
      </c>
      <c r="UDQ56" s="815">
        <v>0</v>
      </c>
      <c r="UDR56" s="815">
        <v>0</v>
      </c>
      <c r="UDS56" s="815">
        <v>0</v>
      </c>
      <c r="UDT56" s="815">
        <v>0</v>
      </c>
      <c r="UDU56" s="815">
        <v>0</v>
      </c>
      <c r="UDV56" s="815">
        <v>0</v>
      </c>
      <c r="UDW56" s="815">
        <v>0</v>
      </c>
      <c r="UDX56" s="815">
        <v>0</v>
      </c>
      <c r="UDY56" s="815">
        <v>0</v>
      </c>
      <c r="UDZ56" s="815">
        <v>0</v>
      </c>
      <c r="UEA56" s="815">
        <v>0</v>
      </c>
      <c r="UEB56" s="815">
        <v>0</v>
      </c>
      <c r="UEC56" s="815">
        <v>0</v>
      </c>
      <c r="UED56" s="815">
        <v>0</v>
      </c>
      <c r="UEE56" s="815">
        <v>0</v>
      </c>
      <c r="UEF56" s="815">
        <v>0</v>
      </c>
      <c r="UEG56" s="815">
        <v>0</v>
      </c>
      <c r="UEH56" s="815">
        <v>0</v>
      </c>
      <c r="UEI56" s="815">
        <v>0</v>
      </c>
      <c r="UEJ56" s="815">
        <v>0</v>
      </c>
      <c r="UEK56" s="815">
        <v>0</v>
      </c>
      <c r="UEL56" s="815">
        <v>0</v>
      </c>
      <c r="UEM56" s="815">
        <v>0</v>
      </c>
      <c r="UEN56" s="815">
        <v>0</v>
      </c>
      <c r="UEO56" s="815">
        <v>0</v>
      </c>
      <c r="UEP56" s="815">
        <v>0</v>
      </c>
      <c r="UEQ56" s="815">
        <v>0</v>
      </c>
      <c r="UER56" s="815">
        <v>0</v>
      </c>
      <c r="UES56" s="815">
        <v>0</v>
      </c>
      <c r="UET56" s="815">
        <v>0</v>
      </c>
      <c r="UEU56" s="815">
        <v>0</v>
      </c>
      <c r="UEV56" s="815">
        <v>0</v>
      </c>
      <c r="UEW56" s="815">
        <v>0</v>
      </c>
      <c r="UEX56" s="815">
        <v>0</v>
      </c>
      <c r="UEY56" s="815">
        <v>0</v>
      </c>
      <c r="UEZ56" s="815">
        <v>0</v>
      </c>
      <c r="UFA56" s="815">
        <v>0</v>
      </c>
      <c r="UFB56" s="815">
        <v>0</v>
      </c>
      <c r="UFC56" s="815">
        <v>0</v>
      </c>
      <c r="UFD56" s="815">
        <v>0</v>
      </c>
      <c r="UFE56" s="815">
        <v>0</v>
      </c>
      <c r="UFF56" s="815">
        <v>0</v>
      </c>
      <c r="UFG56" s="815">
        <v>0</v>
      </c>
      <c r="UFH56" s="815">
        <v>0</v>
      </c>
      <c r="UFI56" s="815">
        <v>0</v>
      </c>
      <c r="UFJ56" s="815">
        <v>0</v>
      </c>
      <c r="UFK56" s="815">
        <v>0</v>
      </c>
      <c r="UFL56" s="815">
        <v>0</v>
      </c>
      <c r="UFM56" s="815">
        <v>0</v>
      </c>
      <c r="UFN56" s="815">
        <v>0</v>
      </c>
      <c r="UFO56" s="815">
        <v>0</v>
      </c>
      <c r="UFP56" s="815">
        <v>0</v>
      </c>
      <c r="UFQ56" s="815">
        <v>0</v>
      </c>
      <c r="UFR56" s="815">
        <v>0</v>
      </c>
      <c r="UFS56" s="815">
        <v>0</v>
      </c>
      <c r="UFT56" s="815">
        <v>0</v>
      </c>
      <c r="UFU56" s="815">
        <v>0</v>
      </c>
      <c r="UFV56" s="815">
        <v>0</v>
      </c>
      <c r="UFW56" s="815">
        <v>0</v>
      </c>
      <c r="UFX56" s="815">
        <v>0</v>
      </c>
      <c r="UFY56" s="815">
        <v>0</v>
      </c>
      <c r="UFZ56" s="815">
        <v>0</v>
      </c>
      <c r="UGA56" s="815">
        <v>0</v>
      </c>
      <c r="UGB56" s="815">
        <v>0</v>
      </c>
      <c r="UGC56" s="815">
        <v>0</v>
      </c>
      <c r="UGD56" s="815">
        <v>0</v>
      </c>
      <c r="UGE56" s="815">
        <v>0</v>
      </c>
      <c r="UGF56" s="815">
        <v>0</v>
      </c>
      <c r="UGG56" s="815">
        <v>0</v>
      </c>
      <c r="UGH56" s="815">
        <v>0</v>
      </c>
      <c r="UGI56" s="815">
        <v>0</v>
      </c>
      <c r="UGJ56" s="815">
        <v>0</v>
      </c>
      <c r="UGK56" s="815">
        <v>0</v>
      </c>
      <c r="UGL56" s="815">
        <v>0</v>
      </c>
      <c r="UGM56" s="815">
        <v>0</v>
      </c>
      <c r="UGN56" s="815">
        <v>0</v>
      </c>
      <c r="UGO56" s="815">
        <v>0</v>
      </c>
      <c r="UGP56" s="815">
        <v>0</v>
      </c>
      <c r="UGQ56" s="815">
        <v>0</v>
      </c>
      <c r="UGR56" s="815">
        <v>0</v>
      </c>
      <c r="UGS56" s="815">
        <v>0</v>
      </c>
      <c r="UGT56" s="815">
        <v>0</v>
      </c>
      <c r="UGU56" s="815">
        <v>0</v>
      </c>
      <c r="UGV56" s="815">
        <v>0</v>
      </c>
      <c r="UGW56" s="815">
        <v>0</v>
      </c>
      <c r="UGX56" s="815">
        <v>0</v>
      </c>
      <c r="UGY56" s="815">
        <v>0</v>
      </c>
      <c r="UGZ56" s="815">
        <v>0</v>
      </c>
      <c r="UHA56" s="815">
        <v>0</v>
      </c>
      <c r="UHB56" s="815">
        <v>0</v>
      </c>
      <c r="UHC56" s="815">
        <v>0</v>
      </c>
      <c r="UHD56" s="815">
        <v>0</v>
      </c>
      <c r="UHE56" s="815">
        <v>0</v>
      </c>
      <c r="UHF56" s="815">
        <v>0</v>
      </c>
      <c r="UHG56" s="815">
        <v>0</v>
      </c>
      <c r="UHH56" s="815">
        <v>0</v>
      </c>
      <c r="UHI56" s="815">
        <v>0</v>
      </c>
      <c r="UHJ56" s="815">
        <v>0</v>
      </c>
      <c r="UHK56" s="815">
        <v>0</v>
      </c>
      <c r="UHL56" s="815">
        <v>0</v>
      </c>
      <c r="UHM56" s="815">
        <v>0</v>
      </c>
      <c r="UHN56" s="815">
        <v>0</v>
      </c>
      <c r="UHO56" s="815">
        <v>0</v>
      </c>
      <c r="UHP56" s="815">
        <v>0</v>
      </c>
      <c r="UHQ56" s="815">
        <v>0</v>
      </c>
      <c r="UHR56" s="815">
        <v>0</v>
      </c>
      <c r="UHS56" s="815">
        <v>0</v>
      </c>
      <c r="UHT56" s="815">
        <v>0</v>
      </c>
      <c r="UHU56" s="815">
        <v>0</v>
      </c>
      <c r="UHV56" s="815">
        <v>0</v>
      </c>
      <c r="UHW56" s="815">
        <v>0</v>
      </c>
      <c r="UHX56" s="815">
        <v>0</v>
      </c>
      <c r="UHY56" s="815">
        <v>0</v>
      </c>
      <c r="UHZ56" s="815">
        <v>0</v>
      </c>
      <c r="UIA56" s="815">
        <v>0</v>
      </c>
      <c r="UIB56" s="815">
        <v>0</v>
      </c>
      <c r="UIC56" s="815">
        <v>0</v>
      </c>
      <c r="UID56" s="815">
        <v>0</v>
      </c>
      <c r="UIE56" s="815">
        <v>0</v>
      </c>
      <c r="UIF56" s="815">
        <v>0</v>
      </c>
      <c r="UIG56" s="815">
        <v>0</v>
      </c>
      <c r="UIH56" s="815">
        <v>0</v>
      </c>
      <c r="UII56" s="815">
        <v>0</v>
      </c>
      <c r="UIJ56" s="815">
        <v>0</v>
      </c>
      <c r="UIK56" s="815">
        <v>0</v>
      </c>
      <c r="UIL56" s="815">
        <v>0</v>
      </c>
      <c r="UIM56" s="815">
        <v>0</v>
      </c>
      <c r="UIN56" s="815">
        <v>0</v>
      </c>
      <c r="UIO56" s="815">
        <v>0</v>
      </c>
      <c r="UIP56" s="815">
        <v>0</v>
      </c>
      <c r="UIQ56" s="815">
        <v>0</v>
      </c>
      <c r="UIR56" s="815">
        <v>0</v>
      </c>
      <c r="UIS56" s="815">
        <v>0</v>
      </c>
      <c r="UIT56" s="815">
        <v>0</v>
      </c>
      <c r="UIU56" s="815">
        <v>0</v>
      </c>
      <c r="UIV56" s="815">
        <v>0</v>
      </c>
      <c r="UIW56" s="815">
        <v>0</v>
      </c>
      <c r="UIX56" s="815">
        <v>0</v>
      </c>
      <c r="UIY56" s="815">
        <v>0</v>
      </c>
      <c r="UIZ56" s="815">
        <v>0</v>
      </c>
      <c r="UJA56" s="815">
        <v>0</v>
      </c>
      <c r="UJB56" s="815">
        <v>0</v>
      </c>
      <c r="UJC56" s="815">
        <v>0</v>
      </c>
      <c r="UJD56" s="815">
        <v>0</v>
      </c>
      <c r="UJE56" s="815">
        <v>0</v>
      </c>
      <c r="UJF56" s="815">
        <v>0</v>
      </c>
      <c r="UJG56" s="815">
        <v>0</v>
      </c>
      <c r="UJH56" s="815">
        <v>0</v>
      </c>
      <c r="UJI56" s="815">
        <v>0</v>
      </c>
      <c r="UJJ56" s="815">
        <v>0</v>
      </c>
      <c r="UJK56" s="815">
        <v>0</v>
      </c>
      <c r="UJL56" s="815">
        <v>0</v>
      </c>
      <c r="UJM56" s="815">
        <v>0</v>
      </c>
      <c r="UJN56" s="815">
        <v>0</v>
      </c>
      <c r="UJO56" s="815">
        <v>0</v>
      </c>
      <c r="UJP56" s="815">
        <v>0</v>
      </c>
      <c r="UJQ56" s="815">
        <v>0</v>
      </c>
      <c r="UJR56" s="815">
        <v>0</v>
      </c>
      <c r="UJS56" s="815">
        <v>0</v>
      </c>
      <c r="UJT56" s="815">
        <v>0</v>
      </c>
      <c r="UJU56" s="815">
        <v>0</v>
      </c>
      <c r="UJV56" s="815">
        <v>0</v>
      </c>
      <c r="UJW56" s="815">
        <v>0</v>
      </c>
      <c r="UJX56" s="815">
        <v>0</v>
      </c>
      <c r="UJY56" s="815">
        <v>0</v>
      </c>
      <c r="UJZ56" s="815">
        <v>0</v>
      </c>
      <c r="UKA56" s="815">
        <v>0</v>
      </c>
      <c r="UKB56" s="815">
        <v>0</v>
      </c>
      <c r="UKC56" s="815">
        <v>0</v>
      </c>
      <c r="UKD56" s="815">
        <v>0</v>
      </c>
      <c r="UKE56" s="815">
        <v>0</v>
      </c>
      <c r="UKF56" s="815">
        <v>0</v>
      </c>
      <c r="UKG56" s="815">
        <v>0</v>
      </c>
      <c r="UKH56" s="815">
        <v>0</v>
      </c>
      <c r="UKI56" s="815">
        <v>0</v>
      </c>
      <c r="UKJ56" s="815">
        <v>0</v>
      </c>
      <c r="UKK56" s="815">
        <v>0</v>
      </c>
      <c r="UKL56" s="815">
        <v>0</v>
      </c>
      <c r="UKM56" s="815">
        <v>0</v>
      </c>
      <c r="UKN56" s="815">
        <v>0</v>
      </c>
      <c r="UKO56" s="815">
        <v>0</v>
      </c>
      <c r="UKP56" s="815">
        <v>0</v>
      </c>
      <c r="UKQ56" s="815">
        <v>0</v>
      </c>
      <c r="UKR56" s="815">
        <v>0</v>
      </c>
      <c r="UKS56" s="815">
        <v>0</v>
      </c>
      <c r="UKT56" s="815">
        <v>0</v>
      </c>
      <c r="UKU56" s="815">
        <v>0</v>
      </c>
      <c r="UKV56" s="815">
        <v>0</v>
      </c>
      <c r="UKW56" s="815">
        <v>0</v>
      </c>
      <c r="UKX56" s="815">
        <v>0</v>
      </c>
      <c r="UKY56" s="815">
        <v>0</v>
      </c>
      <c r="UKZ56" s="815">
        <v>0</v>
      </c>
      <c r="ULA56" s="815">
        <v>0</v>
      </c>
      <c r="ULB56" s="815">
        <v>0</v>
      </c>
      <c r="ULC56" s="815">
        <v>0</v>
      </c>
      <c r="ULD56" s="815">
        <v>0</v>
      </c>
      <c r="ULE56" s="815">
        <v>0</v>
      </c>
      <c r="ULF56" s="815">
        <v>0</v>
      </c>
      <c r="ULG56" s="815">
        <v>0</v>
      </c>
      <c r="ULH56" s="815">
        <v>0</v>
      </c>
      <c r="ULI56" s="815">
        <v>0</v>
      </c>
      <c r="ULJ56" s="815">
        <v>0</v>
      </c>
      <c r="ULK56" s="815">
        <v>0</v>
      </c>
      <c r="ULL56" s="815">
        <v>0</v>
      </c>
      <c r="ULM56" s="815">
        <v>0</v>
      </c>
      <c r="ULN56" s="815">
        <v>0</v>
      </c>
      <c r="ULO56" s="815">
        <v>0</v>
      </c>
      <c r="ULP56" s="815">
        <v>0</v>
      </c>
      <c r="ULQ56" s="815">
        <v>0</v>
      </c>
      <c r="ULR56" s="815">
        <v>0</v>
      </c>
      <c r="ULS56" s="815">
        <v>0</v>
      </c>
      <c r="ULT56" s="815">
        <v>0</v>
      </c>
      <c r="ULU56" s="815">
        <v>0</v>
      </c>
      <c r="ULV56" s="815">
        <v>0</v>
      </c>
      <c r="ULW56" s="815">
        <v>0</v>
      </c>
      <c r="ULX56" s="815">
        <v>0</v>
      </c>
      <c r="ULY56" s="815">
        <v>0</v>
      </c>
      <c r="ULZ56" s="815">
        <v>0</v>
      </c>
      <c r="UMA56" s="815">
        <v>0</v>
      </c>
      <c r="UMB56" s="815">
        <v>0</v>
      </c>
      <c r="UMC56" s="815">
        <v>0</v>
      </c>
      <c r="UMD56" s="815">
        <v>0</v>
      </c>
      <c r="UME56" s="815">
        <v>0</v>
      </c>
      <c r="UMF56" s="815">
        <v>0</v>
      </c>
      <c r="UMG56" s="815">
        <v>0</v>
      </c>
      <c r="UMH56" s="815">
        <v>0</v>
      </c>
      <c r="UMI56" s="815">
        <v>0</v>
      </c>
      <c r="UMJ56" s="815">
        <v>0</v>
      </c>
      <c r="UMK56" s="815">
        <v>0</v>
      </c>
      <c r="UML56" s="815">
        <v>0</v>
      </c>
      <c r="UMM56" s="815">
        <v>0</v>
      </c>
      <c r="UMN56" s="815">
        <v>0</v>
      </c>
      <c r="UMO56" s="815">
        <v>0</v>
      </c>
      <c r="UMP56" s="815">
        <v>0</v>
      </c>
      <c r="UMQ56" s="815">
        <v>0</v>
      </c>
      <c r="UMR56" s="815">
        <v>0</v>
      </c>
      <c r="UMS56" s="815">
        <v>0</v>
      </c>
      <c r="UMT56" s="815">
        <v>0</v>
      </c>
      <c r="UMU56" s="815">
        <v>0</v>
      </c>
      <c r="UMV56" s="815">
        <v>0</v>
      </c>
      <c r="UMW56" s="815">
        <v>0</v>
      </c>
      <c r="UMX56" s="815">
        <v>0</v>
      </c>
      <c r="UMY56" s="815">
        <v>0</v>
      </c>
      <c r="UMZ56" s="815">
        <v>0</v>
      </c>
      <c r="UNA56" s="815">
        <v>0</v>
      </c>
      <c r="UNB56" s="815">
        <v>0</v>
      </c>
      <c r="UNC56" s="815">
        <v>0</v>
      </c>
      <c r="UND56" s="815">
        <v>0</v>
      </c>
      <c r="UNE56" s="815">
        <v>0</v>
      </c>
      <c r="UNF56" s="815">
        <v>0</v>
      </c>
      <c r="UNG56" s="815">
        <v>0</v>
      </c>
      <c r="UNH56" s="815">
        <v>0</v>
      </c>
      <c r="UNI56" s="815">
        <v>0</v>
      </c>
      <c r="UNJ56" s="815">
        <v>0</v>
      </c>
      <c r="UNK56" s="815">
        <v>0</v>
      </c>
      <c r="UNL56" s="815">
        <v>0</v>
      </c>
      <c r="UNM56" s="815">
        <v>0</v>
      </c>
      <c r="UNN56" s="815">
        <v>0</v>
      </c>
      <c r="UNO56" s="815">
        <v>0</v>
      </c>
      <c r="UNP56" s="815">
        <v>0</v>
      </c>
      <c r="UNQ56" s="815">
        <v>0</v>
      </c>
      <c r="UNR56" s="815">
        <v>0</v>
      </c>
      <c r="UNS56" s="815">
        <v>0</v>
      </c>
      <c r="UNT56" s="815">
        <v>0</v>
      </c>
      <c r="UNU56" s="815">
        <v>0</v>
      </c>
      <c r="UNV56" s="815">
        <v>0</v>
      </c>
      <c r="UNW56" s="815">
        <v>0</v>
      </c>
      <c r="UNX56" s="815">
        <v>0</v>
      </c>
      <c r="UNY56" s="815">
        <v>0</v>
      </c>
      <c r="UNZ56" s="815">
        <v>0</v>
      </c>
      <c r="UOA56" s="815">
        <v>0</v>
      </c>
      <c r="UOB56" s="815">
        <v>0</v>
      </c>
      <c r="UOC56" s="815">
        <v>0</v>
      </c>
      <c r="UOD56" s="815">
        <v>0</v>
      </c>
      <c r="UOE56" s="815">
        <v>0</v>
      </c>
      <c r="UOF56" s="815">
        <v>0</v>
      </c>
      <c r="UOG56" s="815">
        <v>0</v>
      </c>
      <c r="UOH56" s="815">
        <v>0</v>
      </c>
      <c r="UOI56" s="815">
        <v>0</v>
      </c>
      <c r="UOJ56" s="815">
        <v>0</v>
      </c>
      <c r="UOK56" s="815">
        <v>0</v>
      </c>
      <c r="UOL56" s="815">
        <v>0</v>
      </c>
      <c r="UOM56" s="815">
        <v>0</v>
      </c>
      <c r="UON56" s="815">
        <v>0</v>
      </c>
      <c r="UOO56" s="815">
        <v>0</v>
      </c>
      <c r="UOP56" s="815">
        <v>0</v>
      </c>
      <c r="UOQ56" s="815">
        <v>0</v>
      </c>
      <c r="UOR56" s="815">
        <v>0</v>
      </c>
      <c r="UOS56" s="815">
        <v>0</v>
      </c>
      <c r="UOT56" s="815">
        <v>0</v>
      </c>
      <c r="UOU56" s="815">
        <v>0</v>
      </c>
      <c r="UOV56" s="815">
        <v>0</v>
      </c>
      <c r="UOW56" s="815">
        <v>0</v>
      </c>
      <c r="UOX56" s="815">
        <v>0</v>
      </c>
      <c r="UOY56" s="815">
        <v>0</v>
      </c>
      <c r="UOZ56" s="815">
        <v>0</v>
      </c>
      <c r="UPA56" s="815">
        <v>0</v>
      </c>
      <c r="UPB56" s="815">
        <v>0</v>
      </c>
      <c r="UPC56" s="815">
        <v>0</v>
      </c>
      <c r="UPD56" s="815">
        <v>0</v>
      </c>
      <c r="UPE56" s="815">
        <v>0</v>
      </c>
      <c r="UPF56" s="815">
        <v>0</v>
      </c>
      <c r="UPG56" s="815">
        <v>0</v>
      </c>
      <c r="UPH56" s="815">
        <v>0</v>
      </c>
      <c r="UPI56" s="815">
        <v>0</v>
      </c>
      <c r="UPJ56" s="815">
        <v>0</v>
      </c>
      <c r="UPK56" s="815">
        <v>0</v>
      </c>
      <c r="UPL56" s="815">
        <v>0</v>
      </c>
      <c r="UPM56" s="815">
        <v>0</v>
      </c>
      <c r="UPN56" s="815">
        <v>0</v>
      </c>
      <c r="UPO56" s="815">
        <v>0</v>
      </c>
      <c r="UPP56" s="815">
        <v>0</v>
      </c>
      <c r="UPQ56" s="815">
        <v>0</v>
      </c>
      <c r="UPR56" s="815">
        <v>0</v>
      </c>
      <c r="UPS56" s="815">
        <v>0</v>
      </c>
      <c r="UPT56" s="815">
        <v>0</v>
      </c>
      <c r="UPU56" s="815">
        <v>0</v>
      </c>
      <c r="UPV56" s="815">
        <v>0</v>
      </c>
      <c r="UPW56" s="815">
        <v>0</v>
      </c>
      <c r="UPX56" s="815">
        <v>0</v>
      </c>
      <c r="UPY56" s="815">
        <v>0</v>
      </c>
      <c r="UPZ56" s="815">
        <v>0</v>
      </c>
      <c r="UQA56" s="815">
        <v>0</v>
      </c>
      <c r="UQB56" s="815">
        <v>0</v>
      </c>
      <c r="UQC56" s="815">
        <v>0</v>
      </c>
      <c r="UQD56" s="815">
        <v>0</v>
      </c>
      <c r="UQE56" s="815">
        <v>0</v>
      </c>
      <c r="UQF56" s="815">
        <v>0</v>
      </c>
      <c r="UQG56" s="815">
        <v>0</v>
      </c>
      <c r="UQH56" s="815">
        <v>0</v>
      </c>
      <c r="UQI56" s="815">
        <v>0</v>
      </c>
      <c r="UQJ56" s="815">
        <v>0</v>
      </c>
      <c r="UQK56" s="815">
        <v>0</v>
      </c>
      <c r="UQL56" s="815">
        <v>0</v>
      </c>
      <c r="UQM56" s="815">
        <v>0</v>
      </c>
      <c r="UQN56" s="815">
        <v>0</v>
      </c>
      <c r="UQO56" s="815">
        <v>0</v>
      </c>
      <c r="UQP56" s="815">
        <v>0</v>
      </c>
      <c r="UQQ56" s="815">
        <v>0</v>
      </c>
      <c r="UQR56" s="815">
        <v>0</v>
      </c>
      <c r="UQS56" s="815">
        <v>0</v>
      </c>
      <c r="UQT56" s="815">
        <v>0</v>
      </c>
      <c r="UQU56" s="815">
        <v>0</v>
      </c>
      <c r="UQV56" s="815">
        <v>0</v>
      </c>
      <c r="UQW56" s="815">
        <v>0</v>
      </c>
      <c r="UQX56" s="815">
        <v>0</v>
      </c>
      <c r="UQY56" s="815">
        <v>0</v>
      </c>
      <c r="UQZ56" s="815">
        <v>0</v>
      </c>
      <c r="URA56" s="815">
        <v>0</v>
      </c>
      <c r="URB56" s="815">
        <v>0</v>
      </c>
      <c r="URC56" s="815">
        <v>0</v>
      </c>
      <c r="URD56" s="815">
        <v>0</v>
      </c>
      <c r="URE56" s="815">
        <v>0</v>
      </c>
      <c r="URF56" s="815">
        <v>0</v>
      </c>
      <c r="URG56" s="815">
        <v>0</v>
      </c>
      <c r="URH56" s="815">
        <v>0</v>
      </c>
      <c r="URI56" s="815">
        <v>0</v>
      </c>
      <c r="URJ56" s="815">
        <v>0</v>
      </c>
      <c r="URK56" s="815">
        <v>0</v>
      </c>
      <c r="URL56" s="815">
        <v>0</v>
      </c>
      <c r="URM56" s="815">
        <v>0</v>
      </c>
      <c r="URN56" s="815">
        <v>0</v>
      </c>
      <c r="URO56" s="815">
        <v>0</v>
      </c>
      <c r="URP56" s="815">
        <v>0</v>
      </c>
      <c r="URQ56" s="815">
        <v>0</v>
      </c>
      <c r="URR56" s="815">
        <v>0</v>
      </c>
      <c r="URS56" s="815">
        <v>0</v>
      </c>
      <c r="URT56" s="815">
        <v>0</v>
      </c>
      <c r="URU56" s="815">
        <v>0</v>
      </c>
      <c r="URV56" s="815">
        <v>0</v>
      </c>
      <c r="URW56" s="815">
        <v>0</v>
      </c>
      <c r="URX56" s="815">
        <v>0</v>
      </c>
      <c r="URY56" s="815">
        <v>0</v>
      </c>
      <c r="URZ56" s="815">
        <v>0</v>
      </c>
      <c r="USA56" s="815">
        <v>0</v>
      </c>
      <c r="USB56" s="815">
        <v>0</v>
      </c>
      <c r="USC56" s="815">
        <v>0</v>
      </c>
      <c r="USD56" s="815">
        <v>0</v>
      </c>
      <c r="USE56" s="815">
        <v>0</v>
      </c>
      <c r="USF56" s="815">
        <v>0</v>
      </c>
      <c r="USG56" s="815">
        <v>0</v>
      </c>
      <c r="USH56" s="815">
        <v>0</v>
      </c>
      <c r="USI56" s="815">
        <v>0</v>
      </c>
      <c r="USJ56" s="815">
        <v>0</v>
      </c>
      <c r="USK56" s="815">
        <v>0</v>
      </c>
      <c r="USL56" s="815">
        <v>0</v>
      </c>
      <c r="USM56" s="815">
        <v>0</v>
      </c>
      <c r="USN56" s="815">
        <v>0</v>
      </c>
      <c r="USO56" s="815">
        <v>0</v>
      </c>
      <c r="USP56" s="815">
        <v>0</v>
      </c>
      <c r="USQ56" s="815">
        <v>0</v>
      </c>
      <c r="USR56" s="815">
        <v>0</v>
      </c>
      <c r="USS56" s="815">
        <v>0</v>
      </c>
      <c r="UST56" s="815">
        <v>0</v>
      </c>
      <c r="USU56" s="815">
        <v>0</v>
      </c>
      <c r="USV56" s="815">
        <v>0</v>
      </c>
      <c r="USW56" s="815">
        <v>0</v>
      </c>
      <c r="USX56" s="815">
        <v>0</v>
      </c>
      <c r="USY56" s="815">
        <v>0</v>
      </c>
      <c r="USZ56" s="815">
        <v>0</v>
      </c>
      <c r="UTA56" s="815">
        <v>0</v>
      </c>
      <c r="UTB56" s="815">
        <v>0</v>
      </c>
      <c r="UTC56" s="815">
        <v>0</v>
      </c>
      <c r="UTD56" s="815">
        <v>0</v>
      </c>
      <c r="UTE56" s="815">
        <v>0</v>
      </c>
      <c r="UTF56" s="815">
        <v>0</v>
      </c>
      <c r="UTG56" s="815">
        <v>0</v>
      </c>
      <c r="UTH56" s="815">
        <v>0</v>
      </c>
      <c r="UTI56" s="815">
        <v>0</v>
      </c>
      <c r="UTJ56" s="815">
        <v>0</v>
      </c>
      <c r="UTK56" s="815">
        <v>0</v>
      </c>
      <c r="UTL56" s="815">
        <v>0</v>
      </c>
      <c r="UTM56" s="815">
        <v>0</v>
      </c>
      <c r="UTN56" s="815">
        <v>0</v>
      </c>
      <c r="UTO56" s="815">
        <v>0</v>
      </c>
      <c r="UTP56" s="815">
        <v>0</v>
      </c>
      <c r="UTQ56" s="815">
        <v>0</v>
      </c>
      <c r="UTR56" s="815">
        <v>0</v>
      </c>
      <c r="UTS56" s="815">
        <v>0</v>
      </c>
      <c r="UTT56" s="815">
        <v>0</v>
      </c>
      <c r="UTU56" s="815">
        <v>0</v>
      </c>
      <c r="UTV56" s="815">
        <v>0</v>
      </c>
      <c r="UTW56" s="815">
        <v>0</v>
      </c>
      <c r="UTX56" s="815">
        <v>0</v>
      </c>
      <c r="UTY56" s="815">
        <v>0</v>
      </c>
      <c r="UTZ56" s="815">
        <v>0</v>
      </c>
      <c r="UUA56" s="815">
        <v>0</v>
      </c>
      <c r="UUB56" s="815">
        <v>0</v>
      </c>
      <c r="UUC56" s="815">
        <v>0</v>
      </c>
      <c r="UUD56" s="815">
        <v>0</v>
      </c>
      <c r="UUE56" s="815">
        <v>0</v>
      </c>
      <c r="UUF56" s="815">
        <v>0</v>
      </c>
      <c r="UUG56" s="815">
        <v>0</v>
      </c>
      <c r="UUH56" s="815">
        <v>0</v>
      </c>
      <c r="UUI56" s="815">
        <v>0</v>
      </c>
      <c r="UUJ56" s="815">
        <v>0</v>
      </c>
      <c r="UUK56" s="815">
        <v>0</v>
      </c>
      <c r="UUL56" s="815">
        <v>0</v>
      </c>
      <c r="UUM56" s="815">
        <v>0</v>
      </c>
      <c r="UUN56" s="815">
        <v>0</v>
      </c>
      <c r="UUO56" s="815">
        <v>0</v>
      </c>
      <c r="UUP56" s="815">
        <v>0</v>
      </c>
      <c r="UUQ56" s="815">
        <v>0</v>
      </c>
      <c r="UUR56" s="815">
        <v>0</v>
      </c>
      <c r="UUS56" s="815">
        <v>0</v>
      </c>
      <c r="UUT56" s="815">
        <v>0</v>
      </c>
      <c r="UUU56" s="815">
        <v>0</v>
      </c>
      <c r="UUV56" s="815">
        <v>0</v>
      </c>
      <c r="UUW56" s="815">
        <v>0</v>
      </c>
      <c r="UUX56" s="815">
        <v>0</v>
      </c>
      <c r="UUY56" s="815">
        <v>0</v>
      </c>
      <c r="UUZ56" s="815">
        <v>0</v>
      </c>
      <c r="UVA56" s="815">
        <v>0</v>
      </c>
      <c r="UVB56" s="815">
        <v>0</v>
      </c>
      <c r="UVC56" s="815">
        <v>0</v>
      </c>
      <c r="UVD56" s="815">
        <v>0</v>
      </c>
      <c r="UVE56" s="815">
        <v>0</v>
      </c>
      <c r="UVF56" s="815">
        <v>0</v>
      </c>
      <c r="UVG56" s="815">
        <v>0</v>
      </c>
      <c r="UVH56" s="815">
        <v>0</v>
      </c>
      <c r="UVI56" s="815">
        <v>0</v>
      </c>
      <c r="UVJ56" s="815">
        <v>0</v>
      </c>
      <c r="UVK56" s="815">
        <v>0</v>
      </c>
      <c r="UVL56" s="815">
        <v>0</v>
      </c>
      <c r="UVM56" s="815">
        <v>0</v>
      </c>
      <c r="UVN56" s="815">
        <v>0</v>
      </c>
      <c r="UVO56" s="815">
        <v>0</v>
      </c>
      <c r="UVP56" s="815">
        <v>0</v>
      </c>
      <c r="UVQ56" s="815">
        <v>0</v>
      </c>
      <c r="UVR56" s="815">
        <v>0</v>
      </c>
      <c r="UVS56" s="815">
        <v>0</v>
      </c>
      <c r="UVT56" s="815">
        <v>0</v>
      </c>
      <c r="UVU56" s="815">
        <v>0</v>
      </c>
      <c r="UVV56" s="815">
        <v>0</v>
      </c>
      <c r="UVW56" s="815">
        <v>0</v>
      </c>
      <c r="UVX56" s="815">
        <v>0</v>
      </c>
      <c r="UVY56" s="815">
        <v>0</v>
      </c>
      <c r="UVZ56" s="815">
        <v>0</v>
      </c>
      <c r="UWA56" s="815">
        <v>0</v>
      </c>
      <c r="UWB56" s="815">
        <v>0</v>
      </c>
      <c r="UWC56" s="815">
        <v>0</v>
      </c>
      <c r="UWD56" s="815">
        <v>0</v>
      </c>
      <c r="UWE56" s="815">
        <v>0</v>
      </c>
      <c r="UWF56" s="815">
        <v>0</v>
      </c>
      <c r="UWG56" s="815">
        <v>0</v>
      </c>
      <c r="UWH56" s="815">
        <v>0</v>
      </c>
      <c r="UWI56" s="815">
        <v>0</v>
      </c>
      <c r="UWJ56" s="815">
        <v>0</v>
      </c>
      <c r="UWK56" s="815">
        <v>0</v>
      </c>
      <c r="UWL56" s="815">
        <v>0</v>
      </c>
      <c r="UWM56" s="815">
        <v>0</v>
      </c>
      <c r="UWN56" s="815">
        <v>0</v>
      </c>
      <c r="UWO56" s="815">
        <v>0</v>
      </c>
      <c r="UWP56" s="815">
        <v>0</v>
      </c>
      <c r="UWQ56" s="815">
        <v>0</v>
      </c>
      <c r="UWR56" s="815">
        <v>0</v>
      </c>
      <c r="UWS56" s="815">
        <v>0</v>
      </c>
      <c r="UWT56" s="815">
        <v>0</v>
      </c>
      <c r="UWU56" s="815">
        <v>0</v>
      </c>
      <c r="UWV56" s="815">
        <v>0</v>
      </c>
      <c r="UWW56" s="815">
        <v>0</v>
      </c>
      <c r="UWX56" s="815">
        <v>0</v>
      </c>
      <c r="UWY56" s="815">
        <v>0</v>
      </c>
      <c r="UWZ56" s="815">
        <v>0</v>
      </c>
      <c r="UXA56" s="815">
        <v>0</v>
      </c>
      <c r="UXB56" s="815">
        <v>0</v>
      </c>
      <c r="UXC56" s="815">
        <v>0</v>
      </c>
      <c r="UXD56" s="815">
        <v>0</v>
      </c>
      <c r="UXE56" s="815">
        <v>0</v>
      </c>
      <c r="UXF56" s="815">
        <v>0</v>
      </c>
      <c r="UXG56" s="815">
        <v>0</v>
      </c>
      <c r="UXH56" s="815">
        <v>0</v>
      </c>
      <c r="UXI56" s="815">
        <v>0</v>
      </c>
      <c r="UXJ56" s="815">
        <v>0</v>
      </c>
      <c r="UXK56" s="815">
        <v>0</v>
      </c>
      <c r="UXL56" s="815">
        <v>0</v>
      </c>
      <c r="UXM56" s="815">
        <v>0</v>
      </c>
      <c r="UXN56" s="815">
        <v>0</v>
      </c>
      <c r="UXO56" s="815">
        <v>0</v>
      </c>
      <c r="UXP56" s="815">
        <v>0</v>
      </c>
      <c r="UXQ56" s="815">
        <v>0</v>
      </c>
      <c r="UXR56" s="815">
        <v>0</v>
      </c>
      <c r="UXS56" s="815">
        <v>0</v>
      </c>
      <c r="UXT56" s="815">
        <v>0</v>
      </c>
      <c r="UXU56" s="815">
        <v>0</v>
      </c>
      <c r="UXV56" s="815">
        <v>0</v>
      </c>
      <c r="UXW56" s="815">
        <v>0</v>
      </c>
      <c r="UXX56" s="815">
        <v>0</v>
      </c>
      <c r="UXY56" s="815">
        <v>0</v>
      </c>
      <c r="UXZ56" s="815">
        <v>0</v>
      </c>
      <c r="UYA56" s="815">
        <v>0</v>
      </c>
      <c r="UYB56" s="815">
        <v>0</v>
      </c>
      <c r="UYC56" s="815">
        <v>0</v>
      </c>
      <c r="UYD56" s="815">
        <v>0</v>
      </c>
      <c r="UYE56" s="815">
        <v>0</v>
      </c>
      <c r="UYF56" s="815">
        <v>0</v>
      </c>
      <c r="UYG56" s="815">
        <v>0</v>
      </c>
      <c r="UYH56" s="815">
        <v>0</v>
      </c>
      <c r="UYI56" s="815">
        <v>0</v>
      </c>
      <c r="UYJ56" s="815">
        <v>0</v>
      </c>
      <c r="UYK56" s="815">
        <v>0</v>
      </c>
      <c r="UYL56" s="815">
        <v>0</v>
      </c>
      <c r="UYM56" s="815">
        <v>0</v>
      </c>
      <c r="UYN56" s="815">
        <v>0</v>
      </c>
      <c r="UYO56" s="815">
        <v>0</v>
      </c>
      <c r="UYP56" s="815">
        <v>0</v>
      </c>
      <c r="UYQ56" s="815">
        <v>0</v>
      </c>
      <c r="UYR56" s="815">
        <v>0</v>
      </c>
      <c r="UYS56" s="815">
        <v>0</v>
      </c>
      <c r="UYT56" s="815">
        <v>0</v>
      </c>
      <c r="UYU56" s="815">
        <v>0</v>
      </c>
      <c r="UYV56" s="815">
        <v>0</v>
      </c>
      <c r="UYW56" s="815">
        <v>0</v>
      </c>
      <c r="UYX56" s="815">
        <v>0</v>
      </c>
      <c r="UYY56" s="815">
        <v>0</v>
      </c>
      <c r="UYZ56" s="815">
        <v>0</v>
      </c>
      <c r="UZA56" s="815">
        <v>0</v>
      </c>
      <c r="UZB56" s="815">
        <v>0</v>
      </c>
      <c r="UZC56" s="815">
        <v>0</v>
      </c>
      <c r="UZD56" s="815">
        <v>0</v>
      </c>
      <c r="UZE56" s="815">
        <v>0</v>
      </c>
      <c r="UZF56" s="815">
        <v>0</v>
      </c>
      <c r="UZG56" s="815">
        <v>0</v>
      </c>
      <c r="UZH56" s="815">
        <v>0</v>
      </c>
      <c r="UZI56" s="815">
        <v>0</v>
      </c>
      <c r="UZJ56" s="815">
        <v>0</v>
      </c>
      <c r="UZK56" s="815">
        <v>0</v>
      </c>
      <c r="UZL56" s="815">
        <v>0</v>
      </c>
      <c r="UZM56" s="815">
        <v>0</v>
      </c>
      <c r="UZN56" s="815">
        <v>0</v>
      </c>
      <c r="UZO56" s="815">
        <v>0</v>
      </c>
      <c r="UZP56" s="815">
        <v>0</v>
      </c>
      <c r="UZQ56" s="815">
        <v>0</v>
      </c>
      <c r="UZR56" s="815">
        <v>0</v>
      </c>
      <c r="UZS56" s="815">
        <v>0</v>
      </c>
      <c r="UZT56" s="815">
        <v>0</v>
      </c>
      <c r="UZU56" s="815">
        <v>0</v>
      </c>
      <c r="UZV56" s="815">
        <v>0</v>
      </c>
      <c r="UZW56" s="815">
        <v>0</v>
      </c>
      <c r="UZX56" s="815">
        <v>0</v>
      </c>
      <c r="UZY56" s="815">
        <v>0</v>
      </c>
      <c r="UZZ56" s="815">
        <v>0</v>
      </c>
      <c r="VAA56" s="815">
        <v>0</v>
      </c>
      <c r="VAB56" s="815">
        <v>0</v>
      </c>
      <c r="VAC56" s="815">
        <v>0</v>
      </c>
      <c r="VAD56" s="815">
        <v>0</v>
      </c>
      <c r="VAE56" s="815">
        <v>0</v>
      </c>
      <c r="VAF56" s="815">
        <v>0</v>
      </c>
      <c r="VAG56" s="815">
        <v>0</v>
      </c>
      <c r="VAH56" s="815">
        <v>0</v>
      </c>
      <c r="VAI56" s="815">
        <v>0</v>
      </c>
      <c r="VAJ56" s="815">
        <v>0</v>
      </c>
      <c r="VAK56" s="815">
        <v>0</v>
      </c>
      <c r="VAL56" s="815">
        <v>0</v>
      </c>
      <c r="VAM56" s="815">
        <v>0</v>
      </c>
      <c r="VAN56" s="815">
        <v>0</v>
      </c>
      <c r="VAO56" s="815">
        <v>0</v>
      </c>
      <c r="VAP56" s="815">
        <v>0</v>
      </c>
      <c r="VAQ56" s="815">
        <v>0</v>
      </c>
      <c r="VAR56" s="815">
        <v>0</v>
      </c>
      <c r="VAS56" s="815">
        <v>0</v>
      </c>
      <c r="VAT56" s="815">
        <v>0</v>
      </c>
      <c r="VAU56" s="815">
        <v>0</v>
      </c>
      <c r="VAV56" s="815">
        <v>0</v>
      </c>
      <c r="VAW56" s="815">
        <v>0</v>
      </c>
      <c r="VAX56" s="815">
        <v>0</v>
      </c>
      <c r="VAY56" s="815">
        <v>0</v>
      </c>
      <c r="VAZ56" s="815">
        <v>0</v>
      </c>
      <c r="VBA56" s="815">
        <v>0</v>
      </c>
      <c r="VBB56" s="815">
        <v>0</v>
      </c>
      <c r="VBC56" s="815">
        <v>0</v>
      </c>
      <c r="VBD56" s="815">
        <v>0</v>
      </c>
      <c r="VBE56" s="815">
        <v>0</v>
      </c>
      <c r="VBF56" s="815">
        <v>0</v>
      </c>
      <c r="VBG56" s="815">
        <v>0</v>
      </c>
      <c r="VBH56" s="815">
        <v>0</v>
      </c>
      <c r="VBI56" s="815">
        <v>0</v>
      </c>
      <c r="VBJ56" s="815">
        <v>0</v>
      </c>
      <c r="VBK56" s="815">
        <v>0</v>
      </c>
      <c r="VBL56" s="815">
        <v>0</v>
      </c>
      <c r="VBM56" s="815">
        <v>0</v>
      </c>
      <c r="VBN56" s="815">
        <v>0</v>
      </c>
      <c r="VBO56" s="815">
        <v>0</v>
      </c>
      <c r="VBP56" s="815">
        <v>0</v>
      </c>
      <c r="VBQ56" s="815">
        <v>0</v>
      </c>
      <c r="VBR56" s="815">
        <v>0</v>
      </c>
      <c r="VBS56" s="815">
        <v>0</v>
      </c>
      <c r="VBT56" s="815">
        <v>0</v>
      </c>
      <c r="VBU56" s="815">
        <v>0</v>
      </c>
      <c r="VBV56" s="815">
        <v>0</v>
      </c>
      <c r="VBW56" s="815">
        <v>0</v>
      </c>
      <c r="VBX56" s="815">
        <v>0</v>
      </c>
      <c r="VBY56" s="815">
        <v>0</v>
      </c>
      <c r="VBZ56" s="815">
        <v>0</v>
      </c>
      <c r="VCA56" s="815">
        <v>0</v>
      </c>
      <c r="VCB56" s="815">
        <v>0</v>
      </c>
      <c r="VCC56" s="815">
        <v>0</v>
      </c>
      <c r="VCD56" s="815">
        <v>0</v>
      </c>
      <c r="VCE56" s="815">
        <v>0</v>
      </c>
      <c r="VCF56" s="815">
        <v>0</v>
      </c>
      <c r="VCG56" s="815">
        <v>0</v>
      </c>
      <c r="VCH56" s="815">
        <v>0</v>
      </c>
      <c r="VCI56" s="815">
        <v>0</v>
      </c>
      <c r="VCJ56" s="815">
        <v>0</v>
      </c>
      <c r="VCK56" s="815">
        <v>0</v>
      </c>
      <c r="VCL56" s="815">
        <v>0</v>
      </c>
      <c r="VCM56" s="815">
        <v>0</v>
      </c>
      <c r="VCN56" s="815">
        <v>0</v>
      </c>
      <c r="VCO56" s="815">
        <v>0</v>
      </c>
      <c r="VCP56" s="815">
        <v>0</v>
      </c>
      <c r="VCQ56" s="815">
        <v>0</v>
      </c>
      <c r="VCR56" s="815">
        <v>0</v>
      </c>
      <c r="VCS56" s="815">
        <v>0</v>
      </c>
      <c r="VCT56" s="815">
        <v>0</v>
      </c>
      <c r="VCU56" s="815">
        <v>0</v>
      </c>
      <c r="VCV56" s="815">
        <v>0</v>
      </c>
      <c r="VCW56" s="815">
        <v>0</v>
      </c>
      <c r="VCX56" s="815">
        <v>0</v>
      </c>
      <c r="VCY56" s="815">
        <v>0</v>
      </c>
      <c r="VCZ56" s="815">
        <v>0</v>
      </c>
      <c r="VDA56" s="815">
        <v>0</v>
      </c>
      <c r="VDB56" s="815">
        <v>0</v>
      </c>
      <c r="VDC56" s="815">
        <v>0</v>
      </c>
      <c r="VDD56" s="815">
        <v>0</v>
      </c>
      <c r="VDE56" s="815">
        <v>0</v>
      </c>
      <c r="VDF56" s="815">
        <v>0</v>
      </c>
      <c r="VDG56" s="815">
        <v>0</v>
      </c>
      <c r="VDH56" s="815">
        <v>0</v>
      </c>
      <c r="VDI56" s="815">
        <v>0</v>
      </c>
      <c r="VDJ56" s="815">
        <v>0</v>
      </c>
      <c r="VDK56" s="815">
        <v>0</v>
      </c>
      <c r="VDL56" s="815">
        <v>0</v>
      </c>
      <c r="VDM56" s="815">
        <v>0</v>
      </c>
      <c r="VDN56" s="815">
        <v>0</v>
      </c>
      <c r="VDO56" s="815">
        <v>0</v>
      </c>
      <c r="VDP56" s="815">
        <v>0</v>
      </c>
      <c r="VDQ56" s="815">
        <v>0</v>
      </c>
      <c r="VDR56" s="815">
        <v>0</v>
      </c>
      <c r="VDS56" s="815">
        <v>0</v>
      </c>
      <c r="VDT56" s="815">
        <v>0</v>
      </c>
      <c r="VDU56" s="815">
        <v>0</v>
      </c>
      <c r="VDV56" s="815">
        <v>0</v>
      </c>
      <c r="VDW56" s="815">
        <v>0</v>
      </c>
      <c r="VDX56" s="815">
        <v>0</v>
      </c>
      <c r="VDY56" s="815">
        <v>0</v>
      </c>
      <c r="VDZ56" s="815">
        <v>0</v>
      </c>
      <c r="VEA56" s="815">
        <v>0</v>
      </c>
      <c r="VEB56" s="815">
        <v>0</v>
      </c>
      <c r="VEC56" s="815">
        <v>0</v>
      </c>
      <c r="VED56" s="815">
        <v>0</v>
      </c>
      <c r="VEE56" s="815">
        <v>0</v>
      </c>
      <c r="VEF56" s="815">
        <v>0</v>
      </c>
      <c r="VEG56" s="815">
        <v>0</v>
      </c>
      <c r="VEH56" s="815">
        <v>0</v>
      </c>
      <c r="VEI56" s="815">
        <v>0</v>
      </c>
      <c r="VEJ56" s="815">
        <v>0</v>
      </c>
      <c r="VEK56" s="815">
        <v>0</v>
      </c>
      <c r="VEL56" s="815">
        <v>0</v>
      </c>
      <c r="VEM56" s="815">
        <v>0</v>
      </c>
      <c r="VEN56" s="815">
        <v>0</v>
      </c>
      <c r="VEO56" s="815">
        <v>0</v>
      </c>
      <c r="VEP56" s="815">
        <v>0</v>
      </c>
      <c r="VEQ56" s="815">
        <v>0</v>
      </c>
      <c r="VER56" s="815">
        <v>0</v>
      </c>
      <c r="VES56" s="815">
        <v>0</v>
      </c>
      <c r="VET56" s="815">
        <v>0</v>
      </c>
      <c r="VEU56" s="815">
        <v>0</v>
      </c>
      <c r="VEV56" s="815">
        <v>0</v>
      </c>
      <c r="VEW56" s="815">
        <v>0</v>
      </c>
      <c r="VEX56" s="815">
        <v>0</v>
      </c>
      <c r="VEY56" s="815">
        <v>0</v>
      </c>
      <c r="VEZ56" s="815">
        <v>0</v>
      </c>
      <c r="VFA56" s="815">
        <v>0</v>
      </c>
      <c r="VFB56" s="815">
        <v>0</v>
      </c>
      <c r="VFC56" s="815">
        <v>0</v>
      </c>
      <c r="VFD56" s="815">
        <v>0</v>
      </c>
      <c r="VFE56" s="815">
        <v>0</v>
      </c>
      <c r="VFF56" s="815">
        <v>0</v>
      </c>
      <c r="VFG56" s="815">
        <v>0</v>
      </c>
      <c r="VFH56" s="815">
        <v>0</v>
      </c>
      <c r="VFI56" s="815">
        <v>0</v>
      </c>
      <c r="VFJ56" s="815">
        <v>0</v>
      </c>
      <c r="VFK56" s="815">
        <v>0</v>
      </c>
      <c r="VFL56" s="815">
        <v>0</v>
      </c>
      <c r="VFM56" s="815">
        <v>0</v>
      </c>
      <c r="VFN56" s="815">
        <v>0</v>
      </c>
      <c r="VFO56" s="815">
        <v>0</v>
      </c>
      <c r="VFP56" s="815">
        <v>0</v>
      </c>
      <c r="VFQ56" s="815">
        <v>0</v>
      </c>
      <c r="VFR56" s="815">
        <v>0</v>
      </c>
      <c r="VFS56" s="815">
        <v>0</v>
      </c>
      <c r="VFT56" s="815">
        <v>0</v>
      </c>
      <c r="VFU56" s="815">
        <v>0</v>
      </c>
      <c r="VFV56" s="815">
        <v>0</v>
      </c>
      <c r="VFW56" s="815">
        <v>0</v>
      </c>
      <c r="VFX56" s="815">
        <v>0</v>
      </c>
      <c r="VFY56" s="815">
        <v>0</v>
      </c>
      <c r="VFZ56" s="815">
        <v>0</v>
      </c>
      <c r="VGA56" s="815">
        <v>0</v>
      </c>
      <c r="VGB56" s="815">
        <v>0</v>
      </c>
      <c r="VGC56" s="815">
        <v>0</v>
      </c>
      <c r="VGD56" s="815">
        <v>0</v>
      </c>
      <c r="VGE56" s="815">
        <v>0</v>
      </c>
      <c r="VGF56" s="815">
        <v>0</v>
      </c>
      <c r="VGG56" s="815">
        <v>0</v>
      </c>
      <c r="VGH56" s="815">
        <v>0</v>
      </c>
      <c r="VGI56" s="815">
        <v>0</v>
      </c>
      <c r="VGJ56" s="815">
        <v>0</v>
      </c>
      <c r="VGK56" s="815">
        <v>0</v>
      </c>
      <c r="VGL56" s="815">
        <v>0</v>
      </c>
      <c r="VGM56" s="815">
        <v>0</v>
      </c>
      <c r="VGN56" s="815">
        <v>0</v>
      </c>
      <c r="VGO56" s="815">
        <v>0</v>
      </c>
      <c r="VGP56" s="815">
        <v>0</v>
      </c>
      <c r="VGQ56" s="815">
        <v>0</v>
      </c>
      <c r="VGR56" s="815">
        <v>0</v>
      </c>
      <c r="VGS56" s="815">
        <v>0</v>
      </c>
      <c r="VGT56" s="815">
        <v>0</v>
      </c>
      <c r="VGU56" s="815">
        <v>0</v>
      </c>
      <c r="VGV56" s="815">
        <v>0</v>
      </c>
      <c r="VGW56" s="815">
        <v>0</v>
      </c>
      <c r="VGX56" s="815">
        <v>0</v>
      </c>
      <c r="VGY56" s="815">
        <v>0</v>
      </c>
      <c r="VGZ56" s="815">
        <v>0</v>
      </c>
      <c r="VHA56" s="815">
        <v>0</v>
      </c>
      <c r="VHB56" s="815">
        <v>0</v>
      </c>
      <c r="VHC56" s="815">
        <v>0</v>
      </c>
      <c r="VHD56" s="815">
        <v>0</v>
      </c>
      <c r="VHE56" s="815">
        <v>0</v>
      </c>
      <c r="VHF56" s="815">
        <v>0</v>
      </c>
      <c r="VHG56" s="815">
        <v>0</v>
      </c>
      <c r="VHH56" s="815">
        <v>0</v>
      </c>
      <c r="VHI56" s="815">
        <v>0</v>
      </c>
      <c r="VHJ56" s="815">
        <v>0</v>
      </c>
      <c r="VHK56" s="815">
        <v>0</v>
      </c>
      <c r="VHL56" s="815">
        <v>0</v>
      </c>
      <c r="VHM56" s="815">
        <v>0</v>
      </c>
      <c r="VHN56" s="815">
        <v>0</v>
      </c>
      <c r="VHO56" s="815">
        <v>0</v>
      </c>
      <c r="VHP56" s="815">
        <v>0</v>
      </c>
      <c r="VHQ56" s="815">
        <v>0</v>
      </c>
      <c r="VHR56" s="815">
        <v>0</v>
      </c>
      <c r="VHS56" s="815">
        <v>0</v>
      </c>
      <c r="VHT56" s="815">
        <v>0</v>
      </c>
      <c r="VHU56" s="815">
        <v>0</v>
      </c>
      <c r="VHV56" s="815">
        <v>0</v>
      </c>
      <c r="VHW56" s="815">
        <v>0</v>
      </c>
      <c r="VHX56" s="815">
        <v>0</v>
      </c>
      <c r="VHY56" s="815">
        <v>0</v>
      </c>
      <c r="VHZ56" s="815">
        <v>0</v>
      </c>
      <c r="VIA56" s="815">
        <v>0</v>
      </c>
      <c r="VIB56" s="815">
        <v>0</v>
      </c>
      <c r="VIC56" s="815">
        <v>0</v>
      </c>
      <c r="VID56" s="815">
        <v>0</v>
      </c>
      <c r="VIE56" s="815">
        <v>0</v>
      </c>
      <c r="VIF56" s="815">
        <v>0</v>
      </c>
      <c r="VIG56" s="815">
        <v>0</v>
      </c>
      <c r="VIH56" s="815">
        <v>0</v>
      </c>
      <c r="VII56" s="815">
        <v>0</v>
      </c>
      <c r="VIJ56" s="815">
        <v>0</v>
      </c>
      <c r="VIK56" s="815">
        <v>0</v>
      </c>
      <c r="VIL56" s="815">
        <v>0</v>
      </c>
      <c r="VIM56" s="815">
        <v>0</v>
      </c>
      <c r="VIN56" s="815">
        <v>0</v>
      </c>
      <c r="VIO56" s="815">
        <v>0</v>
      </c>
      <c r="VIP56" s="815">
        <v>0</v>
      </c>
      <c r="VIQ56" s="815">
        <v>0</v>
      </c>
      <c r="VIR56" s="815">
        <v>0</v>
      </c>
      <c r="VIS56" s="815">
        <v>0</v>
      </c>
      <c r="VIT56" s="815">
        <v>0</v>
      </c>
      <c r="VIU56" s="815">
        <v>0</v>
      </c>
      <c r="VIV56" s="815">
        <v>0</v>
      </c>
      <c r="VIW56" s="815">
        <v>0</v>
      </c>
      <c r="VIX56" s="815">
        <v>0</v>
      </c>
      <c r="VIY56" s="815">
        <v>0</v>
      </c>
      <c r="VIZ56" s="815">
        <v>0</v>
      </c>
      <c r="VJA56" s="815">
        <v>0</v>
      </c>
      <c r="VJB56" s="815">
        <v>0</v>
      </c>
      <c r="VJC56" s="815">
        <v>0</v>
      </c>
      <c r="VJD56" s="815">
        <v>0</v>
      </c>
      <c r="VJE56" s="815">
        <v>0</v>
      </c>
      <c r="VJF56" s="815">
        <v>0</v>
      </c>
      <c r="VJG56" s="815">
        <v>0</v>
      </c>
      <c r="VJH56" s="815">
        <v>0</v>
      </c>
      <c r="VJI56" s="815">
        <v>0</v>
      </c>
      <c r="VJJ56" s="815">
        <v>0</v>
      </c>
      <c r="VJK56" s="815">
        <v>0</v>
      </c>
      <c r="VJL56" s="815">
        <v>0</v>
      </c>
      <c r="VJM56" s="815">
        <v>0</v>
      </c>
      <c r="VJN56" s="815">
        <v>0</v>
      </c>
      <c r="VJO56" s="815">
        <v>0</v>
      </c>
      <c r="VJP56" s="815">
        <v>0</v>
      </c>
      <c r="VJQ56" s="815">
        <v>0</v>
      </c>
      <c r="VJR56" s="815">
        <v>0</v>
      </c>
      <c r="VJS56" s="815">
        <v>0</v>
      </c>
      <c r="VJT56" s="815">
        <v>0</v>
      </c>
      <c r="VJU56" s="815">
        <v>0</v>
      </c>
      <c r="VJV56" s="815">
        <v>0</v>
      </c>
      <c r="VJW56" s="815">
        <v>0</v>
      </c>
      <c r="VJX56" s="815">
        <v>0</v>
      </c>
      <c r="VJY56" s="815">
        <v>0</v>
      </c>
      <c r="VJZ56" s="815">
        <v>0</v>
      </c>
      <c r="VKA56" s="815">
        <v>0</v>
      </c>
      <c r="VKB56" s="815">
        <v>0</v>
      </c>
      <c r="VKC56" s="815">
        <v>0</v>
      </c>
      <c r="VKD56" s="815">
        <v>0</v>
      </c>
      <c r="VKE56" s="815">
        <v>0</v>
      </c>
      <c r="VKF56" s="815">
        <v>0</v>
      </c>
      <c r="VKG56" s="815">
        <v>0</v>
      </c>
      <c r="VKH56" s="815">
        <v>0</v>
      </c>
      <c r="VKI56" s="815">
        <v>0</v>
      </c>
      <c r="VKJ56" s="815">
        <v>0</v>
      </c>
      <c r="VKK56" s="815">
        <v>0</v>
      </c>
      <c r="VKL56" s="815">
        <v>0</v>
      </c>
      <c r="VKM56" s="815">
        <v>0</v>
      </c>
      <c r="VKN56" s="815">
        <v>0</v>
      </c>
      <c r="VKO56" s="815">
        <v>0</v>
      </c>
      <c r="VKP56" s="815">
        <v>0</v>
      </c>
      <c r="VKQ56" s="815">
        <v>0</v>
      </c>
      <c r="VKR56" s="815">
        <v>0</v>
      </c>
      <c r="VKS56" s="815">
        <v>0</v>
      </c>
      <c r="VKT56" s="815">
        <v>0</v>
      </c>
      <c r="VKU56" s="815">
        <v>0</v>
      </c>
      <c r="VKV56" s="815">
        <v>0</v>
      </c>
      <c r="VKW56" s="815">
        <v>0</v>
      </c>
      <c r="VKX56" s="815">
        <v>0</v>
      </c>
      <c r="VKY56" s="815">
        <v>0</v>
      </c>
      <c r="VKZ56" s="815">
        <v>0</v>
      </c>
      <c r="VLA56" s="815">
        <v>0</v>
      </c>
      <c r="VLB56" s="815">
        <v>0</v>
      </c>
      <c r="VLC56" s="815">
        <v>0</v>
      </c>
      <c r="VLD56" s="815">
        <v>0</v>
      </c>
      <c r="VLE56" s="815">
        <v>0</v>
      </c>
      <c r="VLF56" s="815">
        <v>0</v>
      </c>
      <c r="VLG56" s="815">
        <v>0</v>
      </c>
      <c r="VLH56" s="815">
        <v>0</v>
      </c>
      <c r="VLI56" s="815">
        <v>0</v>
      </c>
      <c r="VLJ56" s="815">
        <v>0</v>
      </c>
      <c r="VLK56" s="815">
        <v>0</v>
      </c>
      <c r="VLL56" s="815">
        <v>0</v>
      </c>
      <c r="VLM56" s="815">
        <v>0</v>
      </c>
      <c r="VLN56" s="815">
        <v>0</v>
      </c>
      <c r="VLO56" s="815">
        <v>0</v>
      </c>
      <c r="VLP56" s="815">
        <v>0</v>
      </c>
      <c r="VLQ56" s="815">
        <v>0</v>
      </c>
      <c r="VLR56" s="815">
        <v>0</v>
      </c>
      <c r="VLS56" s="815">
        <v>0</v>
      </c>
      <c r="VLT56" s="815">
        <v>0</v>
      </c>
      <c r="VLU56" s="815">
        <v>0</v>
      </c>
      <c r="VLV56" s="815">
        <v>0</v>
      </c>
      <c r="VLW56" s="815">
        <v>0</v>
      </c>
      <c r="VLX56" s="815">
        <v>0</v>
      </c>
      <c r="VLY56" s="815">
        <v>0</v>
      </c>
      <c r="VLZ56" s="815">
        <v>0</v>
      </c>
      <c r="VMA56" s="815">
        <v>0</v>
      </c>
      <c r="VMB56" s="815">
        <v>0</v>
      </c>
      <c r="VMC56" s="815">
        <v>0</v>
      </c>
      <c r="VMD56" s="815">
        <v>0</v>
      </c>
      <c r="VME56" s="815">
        <v>0</v>
      </c>
      <c r="VMF56" s="815">
        <v>0</v>
      </c>
      <c r="VMG56" s="815">
        <v>0</v>
      </c>
      <c r="VMH56" s="815">
        <v>0</v>
      </c>
      <c r="VMI56" s="815">
        <v>0</v>
      </c>
      <c r="VMJ56" s="815">
        <v>0</v>
      </c>
      <c r="VMK56" s="815">
        <v>0</v>
      </c>
      <c r="VML56" s="815">
        <v>0</v>
      </c>
      <c r="VMM56" s="815">
        <v>0</v>
      </c>
      <c r="VMN56" s="815">
        <v>0</v>
      </c>
      <c r="VMO56" s="815">
        <v>0</v>
      </c>
      <c r="VMP56" s="815">
        <v>0</v>
      </c>
      <c r="VMQ56" s="815">
        <v>0</v>
      </c>
      <c r="VMR56" s="815">
        <v>0</v>
      </c>
      <c r="VMS56" s="815">
        <v>0</v>
      </c>
      <c r="VMT56" s="815">
        <v>0</v>
      </c>
      <c r="VMU56" s="815">
        <v>0</v>
      </c>
      <c r="VMV56" s="815">
        <v>0</v>
      </c>
      <c r="VMW56" s="815">
        <v>0</v>
      </c>
      <c r="VMX56" s="815">
        <v>0</v>
      </c>
      <c r="VMY56" s="815">
        <v>0</v>
      </c>
      <c r="VMZ56" s="815">
        <v>0</v>
      </c>
      <c r="VNA56" s="815">
        <v>0</v>
      </c>
      <c r="VNB56" s="815">
        <v>0</v>
      </c>
      <c r="VNC56" s="815">
        <v>0</v>
      </c>
      <c r="VND56" s="815">
        <v>0</v>
      </c>
      <c r="VNE56" s="815">
        <v>0</v>
      </c>
      <c r="VNF56" s="815">
        <v>0</v>
      </c>
      <c r="VNG56" s="815">
        <v>0</v>
      </c>
      <c r="VNH56" s="815">
        <v>0</v>
      </c>
      <c r="VNI56" s="815">
        <v>0</v>
      </c>
      <c r="VNJ56" s="815">
        <v>0</v>
      </c>
      <c r="VNK56" s="815">
        <v>0</v>
      </c>
      <c r="VNL56" s="815">
        <v>0</v>
      </c>
      <c r="VNM56" s="815">
        <v>0</v>
      </c>
      <c r="VNN56" s="815">
        <v>0</v>
      </c>
      <c r="VNO56" s="815">
        <v>0</v>
      </c>
      <c r="VNP56" s="815">
        <v>0</v>
      </c>
      <c r="VNQ56" s="815">
        <v>0</v>
      </c>
      <c r="VNR56" s="815">
        <v>0</v>
      </c>
      <c r="VNS56" s="815">
        <v>0</v>
      </c>
      <c r="VNT56" s="815">
        <v>0</v>
      </c>
      <c r="VNU56" s="815">
        <v>0</v>
      </c>
      <c r="VNV56" s="815">
        <v>0</v>
      </c>
      <c r="VNW56" s="815">
        <v>0</v>
      </c>
      <c r="VNX56" s="815">
        <v>0</v>
      </c>
      <c r="VNY56" s="815">
        <v>0</v>
      </c>
      <c r="VNZ56" s="815">
        <v>0</v>
      </c>
      <c r="VOA56" s="815">
        <v>0</v>
      </c>
      <c r="VOB56" s="815">
        <v>0</v>
      </c>
      <c r="VOC56" s="815">
        <v>0</v>
      </c>
      <c r="VOD56" s="815">
        <v>0</v>
      </c>
      <c r="VOE56" s="815">
        <v>0</v>
      </c>
      <c r="VOF56" s="815">
        <v>0</v>
      </c>
      <c r="VOG56" s="815">
        <v>0</v>
      </c>
      <c r="VOH56" s="815">
        <v>0</v>
      </c>
      <c r="VOI56" s="815">
        <v>0</v>
      </c>
      <c r="VOJ56" s="815">
        <v>0</v>
      </c>
      <c r="VOK56" s="815">
        <v>0</v>
      </c>
      <c r="VOL56" s="815">
        <v>0</v>
      </c>
      <c r="VOM56" s="815">
        <v>0</v>
      </c>
      <c r="VON56" s="815">
        <v>0</v>
      </c>
      <c r="VOO56" s="815">
        <v>0</v>
      </c>
      <c r="VOP56" s="815">
        <v>0</v>
      </c>
      <c r="VOQ56" s="815">
        <v>0</v>
      </c>
      <c r="VOR56" s="815">
        <v>0</v>
      </c>
      <c r="VOS56" s="815">
        <v>0</v>
      </c>
      <c r="VOT56" s="815">
        <v>0</v>
      </c>
      <c r="VOU56" s="815">
        <v>0</v>
      </c>
      <c r="VOV56" s="815">
        <v>0</v>
      </c>
      <c r="VOW56" s="815">
        <v>0</v>
      </c>
      <c r="VOX56" s="815">
        <v>0</v>
      </c>
      <c r="VOY56" s="815">
        <v>0</v>
      </c>
      <c r="VOZ56" s="815">
        <v>0</v>
      </c>
      <c r="VPA56" s="815">
        <v>0</v>
      </c>
      <c r="VPB56" s="815">
        <v>0</v>
      </c>
      <c r="VPC56" s="815">
        <v>0</v>
      </c>
      <c r="VPD56" s="815">
        <v>0</v>
      </c>
      <c r="VPE56" s="815">
        <v>0</v>
      </c>
      <c r="VPF56" s="815">
        <v>0</v>
      </c>
      <c r="VPG56" s="815">
        <v>0</v>
      </c>
      <c r="VPH56" s="815">
        <v>0</v>
      </c>
      <c r="VPI56" s="815">
        <v>0</v>
      </c>
      <c r="VPJ56" s="815">
        <v>0</v>
      </c>
      <c r="VPK56" s="815">
        <v>0</v>
      </c>
      <c r="VPL56" s="815">
        <v>0</v>
      </c>
      <c r="VPM56" s="815">
        <v>0</v>
      </c>
      <c r="VPN56" s="815">
        <v>0</v>
      </c>
      <c r="VPO56" s="815">
        <v>0</v>
      </c>
      <c r="VPP56" s="815">
        <v>0</v>
      </c>
      <c r="VPQ56" s="815">
        <v>0</v>
      </c>
      <c r="VPR56" s="815">
        <v>0</v>
      </c>
      <c r="VPS56" s="815">
        <v>0</v>
      </c>
      <c r="VPT56" s="815">
        <v>0</v>
      </c>
      <c r="VPU56" s="815">
        <v>0</v>
      </c>
      <c r="VPV56" s="815">
        <v>0</v>
      </c>
      <c r="VPW56" s="815">
        <v>0</v>
      </c>
      <c r="VPX56" s="815">
        <v>0</v>
      </c>
      <c r="VPY56" s="815">
        <v>0</v>
      </c>
      <c r="VPZ56" s="815">
        <v>0</v>
      </c>
      <c r="VQA56" s="815">
        <v>0</v>
      </c>
      <c r="VQB56" s="815">
        <v>0</v>
      </c>
      <c r="VQC56" s="815">
        <v>0</v>
      </c>
      <c r="VQD56" s="815">
        <v>0</v>
      </c>
      <c r="VQE56" s="815">
        <v>0</v>
      </c>
      <c r="VQF56" s="815">
        <v>0</v>
      </c>
      <c r="VQG56" s="815">
        <v>0</v>
      </c>
      <c r="VQH56" s="815">
        <v>0</v>
      </c>
      <c r="VQI56" s="815">
        <v>0</v>
      </c>
      <c r="VQJ56" s="815">
        <v>0</v>
      </c>
      <c r="VQK56" s="815">
        <v>0</v>
      </c>
      <c r="VQL56" s="815">
        <v>0</v>
      </c>
      <c r="VQM56" s="815">
        <v>0</v>
      </c>
      <c r="VQN56" s="815">
        <v>0</v>
      </c>
      <c r="VQO56" s="815">
        <v>0</v>
      </c>
      <c r="VQP56" s="815">
        <v>0</v>
      </c>
      <c r="VQQ56" s="815">
        <v>0</v>
      </c>
      <c r="VQR56" s="815">
        <v>0</v>
      </c>
      <c r="VQS56" s="815">
        <v>0</v>
      </c>
      <c r="VQT56" s="815">
        <v>0</v>
      </c>
      <c r="VQU56" s="815">
        <v>0</v>
      </c>
      <c r="VQV56" s="815">
        <v>0</v>
      </c>
      <c r="VQW56" s="815">
        <v>0</v>
      </c>
      <c r="VQX56" s="815">
        <v>0</v>
      </c>
      <c r="VQY56" s="815">
        <v>0</v>
      </c>
      <c r="VQZ56" s="815">
        <v>0</v>
      </c>
      <c r="VRA56" s="815">
        <v>0</v>
      </c>
      <c r="VRB56" s="815">
        <v>0</v>
      </c>
      <c r="VRC56" s="815">
        <v>0</v>
      </c>
      <c r="VRD56" s="815">
        <v>0</v>
      </c>
      <c r="VRE56" s="815">
        <v>0</v>
      </c>
      <c r="VRF56" s="815">
        <v>0</v>
      </c>
      <c r="VRG56" s="815">
        <v>0</v>
      </c>
      <c r="VRH56" s="815">
        <v>0</v>
      </c>
      <c r="VRI56" s="815">
        <v>0</v>
      </c>
      <c r="VRJ56" s="815">
        <v>0</v>
      </c>
      <c r="VRK56" s="815">
        <v>0</v>
      </c>
      <c r="VRL56" s="815">
        <v>0</v>
      </c>
      <c r="VRM56" s="815">
        <v>0</v>
      </c>
      <c r="VRN56" s="815">
        <v>0</v>
      </c>
      <c r="VRO56" s="815">
        <v>0</v>
      </c>
      <c r="VRP56" s="815">
        <v>0</v>
      </c>
      <c r="VRQ56" s="815">
        <v>0</v>
      </c>
      <c r="VRR56" s="815">
        <v>0</v>
      </c>
      <c r="VRS56" s="815">
        <v>0</v>
      </c>
      <c r="VRT56" s="815">
        <v>0</v>
      </c>
      <c r="VRU56" s="815">
        <v>0</v>
      </c>
      <c r="VRV56" s="815">
        <v>0</v>
      </c>
      <c r="VRW56" s="815">
        <v>0</v>
      </c>
      <c r="VRX56" s="815">
        <v>0</v>
      </c>
      <c r="VRY56" s="815">
        <v>0</v>
      </c>
      <c r="VRZ56" s="815">
        <v>0</v>
      </c>
      <c r="VSA56" s="815">
        <v>0</v>
      </c>
      <c r="VSB56" s="815">
        <v>0</v>
      </c>
      <c r="VSC56" s="815">
        <v>0</v>
      </c>
      <c r="VSD56" s="815">
        <v>0</v>
      </c>
      <c r="VSE56" s="815">
        <v>0</v>
      </c>
      <c r="VSF56" s="815">
        <v>0</v>
      </c>
      <c r="VSG56" s="815">
        <v>0</v>
      </c>
      <c r="VSH56" s="815">
        <v>0</v>
      </c>
      <c r="VSI56" s="815">
        <v>0</v>
      </c>
      <c r="VSJ56" s="815">
        <v>0</v>
      </c>
      <c r="VSK56" s="815">
        <v>0</v>
      </c>
      <c r="VSL56" s="815">
        <v>0</v>
      </c>
      <c r="VSM56" s="815">
        <v>0</v>
      </c>
      <c r="VSN56" s="815">
        <v>0</v>
      </c>
      <c r="VSO56" s="815">
        <v>0</v>
      </c>
      <c r="VSP56" s="815">
        <v>0</v>
      </c>
      <c r="VSQ56" s="815">
        <v>0</v>
      </c>
      <c r="VSR56" s="815">
        <v>0</v>
      </c>
      <c r="VSS56" s="815">
        <v>0</v>
      </c>
      <c r="VST56" s="815">
        <v>0</v>
      </c>
      <c r="VSU56" s="815">
        <v>0</v>
      </c>
      <c r="VSV56" s="815">
        <v>0</v>
      </c>
      <c r="VSW56" s="815">
        <v>0</v>
      </c>
      <c r="VSX56" s="815">
        <v>0</v>
      </c>
      <c r="VSY56" s="815">
        <v>0</v>
      </c>
      <c r="VSZ56" s="815">
        <v>0</v>
      </c>
      <c r="VTA56" s="815">
        <v>0</v>
      </c>
      <c r="VTB56" s="815">
        <v>0</v>
      </c>
      <c r="VTC56" s="815">
        <v>0</v>
      </c>
      <c r="VTD56" s="815">
        <v>0</v>
      </c>
      <c r="VTE56" s="815">
        <v>0</v>
      </c>
      <c r="VTF56" s="815">
        <v>0</v>
      </c>
      <c r="VTG56" s="815">
        <v>0</v>
      </c>
      <c r="VTH56" s="815">
        <v>0</v>
      </c>
      <c r="VTI56" s="815">
        <v>0</v>
      </c>
      <c r="VTJ56" s="815">
        <v>0</v>
      </c>
      <c r="VTK56" s="815">
        <v>0</v>
      </c>
      <c r="VTL56" s="815">
        <v>0</v>
      </c>
      <c r="VTM56" s="815">
        <v>0</v>
      </c>
      <c r="VTN56" s="815">
        <v>0</v>
      </c>
      <c r="VTO56" s="815">
        <v>0</v>
      </c>
      <c r="VTP56" s="815">
        <v>0</v>
      </c>
      <c r="VTQ56" s="815">
        <v>0</v>
      </c>
      <c r="VTR56" s="815">
        <v>0</v>
      </c>
      <c r="VTS56" s="815">
        <v>0</v>
      </c>
      <c r="VTT56" s="815">
        <v>0</v>
      </c>
      <c r="VTU56" s="815">
        <v>0</v>
      </c>
      <c r="VTV56" s="815">
        <v>0</v>
      </c>
      <c r="VTW56" s="815">
        <v>0</v>
      </c>
      <c r="VTX56" s="815">
        <v>0</v>
      </c>
      <c r="VTY56" s="815">
        <v>0</v>
      </c>
      <c r="VTZ56" s="815">
        <v>0</v>
      </c>
      <c r="VUA56" s="815">
        <v>0</v>
      </c>
      <c r="VUB56" s="815">
        <v>0</v>
      </c>
      <c r="VUC56" s="815">
        <v>0</v>
      </c>
      <c r="VUD56" s="815">
        <v>0</v>
      </c>
      <c r="VUE56" s="815">
        <v>0</v>
      </c>
      <c r="VUF56" s="815">
        <v>0</v>
      </c>
      <c r="VUG56" s="815">
        <v>0</v>
      </c>
      <c r="VUH56" s="815">
        <v>0</v>
      </c>
      <c r="VUI56" s="815">
        <v>0</v>
      </c>
      <c r="VUJ56" s="815">
        <v>0</v>
      </c>
      <c r="VUK56" s="815">
        <v>0</v>
      </c>
      <c r="VUL56" s="815">
        <v>0</v>
      </c>
      <c r="VUM56" s="815">
        <v>0</v>
      </c>
      <c r="VUN56" s="815">
        <v>0</v>
      </c>
      <c r="VUO56" s="815">
        <v>0</v>
      </c>
      <c r="VUP56" s="815">
        <v>0</v>
      </c>
      <c r="VUQ56" s="815">
        <v>0</v>
      </c>
      <c r="VUR56" s="815">
        <v>0</v>
      </c>
      <c r="VUS56" s="815">
        <v>0</v>
      </c>
      <c r="VUT56" s="815">
        <v>0</v>
      </c>
      <c r="VUU56" s="815">
        <v>0</v>
      </c>
      <c r="VUV56" s="815">
        <v>0</v>
      </c>
      <c r="VUW56" s="815">
        <v>0</v>
      </c>
      <c r="VUX56" s="815">
        <v>0</v>
      </c>
      <c r="VUY56" s="815">
        <v>0</v>
      </c>
      <c r="VUZ56" s="815">
        <v>0</v>
      </c>
      <c r="VVA56" s="815">
        <v>0</v>
      </c>
      <c r="VVB56" s="815">
        <v>0</v>
      </c>
      <c r="VVC56" s="815">
        <v>0</v>
      </c>
      <c r="VVD56" s="815">
        <v>0</v>
      </c>
      <c r="VVE56" s="815">
        <v>0</v>
      </c>
      <c r="VVF56" s="815">
        <v>0</v>
      </c>
      <c r="VVG56" s="815">
        <v>0</v>
      </c>
      <c r="VVH56" s="815">
        <v>0</v>
      </c>
      <c r="VVI56" s="815">
        <v>0</v>
      </c>
      <c r="VVJ56" s="815">
        <v>0</v>
      </c>
      <c r="VVK56" s="815">
        <v>0</v>
      </c>
      <c r="VVL56" s="815">
        <v>0</v>
      </c>
      <c r="VVM56" s="815">
        <v>0</v>
      </c>
      <c r="VVN56" s="815">
        <v>0</v>
      </c>
      <c r="VVO56" s="815">
        <v>0</v>
      </c>
      <c r="VVP56" s="815">
        <v>0</v>
      </c>
      <c r="VVQ56" s="815">
        <v>0</v>
      </c>
      <c r="VVR56" s="815">
        <v>0</v>
      </c>
      <c r="VVS56" s="815">
        <v>0</v>
      </c>
      <c r="VVT56" s="815">
        <v>0</v>
      </c>
      <c r="VVU56" s="815">
        <v>0</v>
      </c>
      <c r="VVV56" s="815">
        <v>0</v>
      </c>
      <c r="VVW56" s="815">
        <v>0</v>
      </c>
      <c r="VVX56" s="815">
        <v>0</v>
      </c>
      <c r="VVY56" s="815">
        <v>0</v>
      </c>
      <c r="VVZ56" s="815">
        <v>0</v>
      </c>
      <c r="VWA56" s="815">
        <v>0</v>
      </c>
      <c r="VWB56" s="815">
        <v>0</v>
      </c>
      <c r="VWC56" s="815">
        <v>0</v>
      </c>
      <c r="VWD56" s="815">
        <v>0</v>
      </c>
      <c r="VWE56" s="815">
        <v>0</v>
      </c>
      <c r="VWF56" s="815">
        <v>0</v>
      </c>
      <c r="VWG56" s="815">
        <v>0</v>
      </c>
      <c r="VWH56" s="815">
        <v>0</v>
      </c>
      <c r="VWI56" s="815">
        <v>0</v>
      </c>
      <c r="VWJ56" s="815">
        <v>0</v>
      </c>
      <c r="VWK56" s="815">
        <v>0</v>
      </c>
      <c r="VWL56" s="815">
        <v>0</v>
      </c>
      <c r="VWM56" s="815">
        <v>0</v>
      </c>
      <c r="VWN56" s="815">
        <v>0</v>
      </c>
      <c r="VWO56" s="815">
        <v>0</v>
      </c>
      <c r="VWP56" s="815">
        <v>0</v>
      </c>
      <c r="VWQ56" s="815">
        <v>0</v>
      </c>
      <c r="VWR56" s="815">
        <v>0</v>
      </c>
      <c r="VWS56" s="815">
        <v>0</v>
      </c>
      <c r="VWT56" s="815">
        <v>0</v>
      </c>
      <c r="VWU56" s="815">
        <v>0</v>
      </c>
      <c r="VWV56" s="815">
        <v>0</v>
      </c>
      <c r="VWW56" s="815">
        <v>0</v>
      </c>
      <c r="VWX56" s="815">
        <v>0</v>
      </c>
      <c r="VWY56" s="815">
        <v>0</v>
      </c>
      <c r="VWZ56" s="815">
        <v>0</v>
      </c>
      <c r="VXA56" s="815">
        <v>0</v>
      </c>
      <c r="VXB56" s="815">
        <v>0</v>
      </c>
      <c r="VXC56" s="815">
        <v>0</v>
      </c>
      <c r="VXD56" s="815">
        <v>0</v>
      </c>
      <c r="VXE56" s="815">
        <v>0</v>
      </c>
      <c r="VXF56" s="815">
        <v>0</v>
      </c>
      <c r="VXG56" s="815">
        <v>0</v>
      </c>
      <c r="VXH56" s="815">
        <v>0</v>
      </c>
      <c r="VXI56" s="815">
        <v>0</v>
      </c>
      <c r="VXJ56" s="815">
        <v>0</v>
      </c>
      <c r="VXK56" s="815">
        <v>0</v>
      </c>
      <c r="VXL56" s="815">
        <v>0</v>
      </c>
      <c r="VXM56" s="815">
        <v>0</v>
      </c>
      <c r="VXN56" s="815">
        <v>0</v>
      </c>
      <c r="VXO56" s="815">
        <v>0</v>
      </c>
      <c r="VXP56" s="815">
        <v>0</v>
      </c>
      <c r="VXQ56" s="815">
        <v>0</v>
      </c>
      <c r="VXR56" s="815">
        <v>0</v>
      </c>
      <c r="VXS56" s="815">
        <v>0</v>
      </c>
      <c r="VXT56" s="815">
        <v>0</v>
      </c>
      <c r="VXU56" s="815">
        <v>0</v>
      </c>
      <c r="VXV56" s="815">
        <v>0</v>
      </c>
      <c r="VXW56" s="815">
        <v>0</v>
      </c>
      <c r="VXX56" s="815">
        <v>0</v>
      </c>
      <c r="VXY56" s="815">
        <v>0</v>
      </c>
      <c r="VXZ56" s="815">
        <v>0</v>
      </c>
      <c r="VYA56" s="815">
        <v>0</v>
      </c>
      <c r="VYB56" s="815">
        <v>0</v>
      </c>
      <c r="VYC56" s="815">
        <v>0</v>
      </c>
      <c r="VYD56" s="815">
        <v>0</v>
      </c>
      <c r="VYE56" s="815">
        <v>0</v>
      </c>
      <c r="VYF56" s="815">
        <v>0</v>
      </c>
      <c r="VYG56" s="815">
        <v>0</v>
      </c>
      <c r="VYH56" s="815">
        <v>0</v>
      </c>
      <c r="VYI56" s="815">
        <v>0</v>
      </c>
      <c r="VYJ56" s="815">
        <v>0</v>
      </c>
      <c r="VYK56" s="815">
        <v>0</v>
      </c>
      <c r="VYL56" s="815">
        <v>0</v>
      </c>
      <c r="VYM56" s="815">
        <v>0</v>
      </c>
      <c r="VYN56" s="815">
        <v>0</v>
      </c>
      <c r="VYO56" s="815">
        <v>0</v>
      </c>
      <c r="VYP56" s="815">
        <v>0</v>
      </c>
      <c r="VYQ56" s="815">
        <v>0</v>
      </c>
      <c r="VYR56" s="815">
        <v>0</v>
      </c>
      <c r="VYS56" s="815">
        <v>0</v>
      </c>
      <c r="VYT56" s="815">
        <v>0</v>
      </c>
      <c r="VYU56" s="815">
        <v>0</v>
      </c>
      <c r="VYV56" s="815">
        <v>0</v>
      </c>
      <c r="VYW56" s="815">
        <v>0</v>
      </c>
      <c r="VYX56" s="815">
        <v>0</v>
      </c>
      <c r="VYY56" s="815">
        <v>0</v>
      </c>
      <c r="VYZ56" s="815">
        <v>0</v>
      </c>
      <c r="VZA56" s="815">
        <v>0</v>
      </c>
      <c r="VZB56" s="815">
        <v>0</v>
      </c>
      <c r="VZC56" s="815">
        <v>0</v>
      </c>
      <c r="VZD56" s="815">
        <v>0</v>
      </c>
      <c r="VZE56" s="815">
        <v>0</v>
      </c>
      <c r="VZF56" s="815">
        <v>0</v>
      </c>
      <c r="VZG56" s="815">
        <v>0</v>
      </c>
      <c r="VZH56" s="815">
        <v>0</v>
      </c>
      <c r="VZI56" s="815">
        <v>0</v>
      </c>
      <c r="VZJ56" s="815">
        <v>0</v>
      </c>
      <c r="VZK56" s="815">
        <v>0</v>
      </c>
      <c r="VZL56" s="815">
        <v>0</v>
      </c>
      <c r="VZM56" s="815">
        <v>0</v>
      </c>
      <c r="VZN56" s="815">
        <v>0</v>
      </c>
      <c r="VZO56" s="815">
        <v>0</v>
      </c>
      <c r="VZP56" s="815">
        <v>0</v>
      </c>
      <c r="VZQ56" s="815">
        <v>0</v>
      </c>
      <c r="VZR56" s="815">
        <v>0</v>
      </c>
      <c r="VZS56" s="815">
        <v>0</v>
      </c>
      <c r="VZT56" s="815">
        <v>0</v>
      </c>
      <c r="VZU56" s="815">
        <v>0</v>
      </c>
      <c r="VZV56" s="815">
        <v>0</v>
      </c>
      <c r="VZW56" s="815">
        <v>0</v>
      </c>
      <c r="VZX56" s="815">
        <v>0</v>
      </c>
      <c r="VZY56" s="815">
        <v>0</v>
      </c>
      <c r="VZZ56" s="815">
        <v>0</v>
      </c>
      <c r="WAA56" s="815">
        <v>0</v>
      </c>
      <c r="WAB56" s="815">
        <v>0</v>
      </c>
      <c r="WAC56" s="815">
        <v>0</v>
      </c>
      <c r="WAD56" s="815">
        <v>0</v>
      </c>
      <c r="WAE56" s="815">
        <v>0</v>
      </c>
      <c r="WAF56" s="815">
        <v>0</v>
      </c>
      <c r="WAG56" s="815">
        <v>0</v>
      </c>
      <c r="WAH56" s="815">
        <v>0</v>
      </c>
      <c r="WAI56" s="815">
        <v>0</v>
      </c>
      <c r="WAJ56" s="815">
        <v>0</v>
      </c>
      <c r="WAK56" s="815">
        <v>0</v>
      </c>
      <c r="WAL56" s="815">
        <v>0</v>
      </c>
      <c r="WAM56" s="815">
        <v>0</v>
      </c>
      <c r="WAN56" s="815">
        <v>0</v>
      </c>
      <c r="WAO56" s="815">
        <v>0</v>
      </c>
      <c r="WAP56" s="815">
        <v>0</v>
      </c>
      <c r="WAQ56" s="815">
        <v>0</v>
      </c>
      <c r="WAR56" s="815">
        <v>0</v>
      </c>
      <c r="WAS56" s="815">
        <v>0</v>
      </c>
      <c r="WAT56" s="815">
        <v>0</v>
      </c>
      <c r="WAU56" s="815">
        <v>0</v>
      </c>
      <c r="WAV56" s="815">
        <v>0</v>
      </c>
      <c r="WAW56" s="815">
        <v>0</v>
      </c>
      <c r="WAX56" s="815">
        <v>0</v>
      </c>
      <c r="WAY56" s="815">
        <v>0</v>
      </c>
      <c r="WAZ56" s="815">
        <v>0</v>
      </c>
      <c r="WBA56" s="815">
        <v>0</v>
      </c>
      <c r="WBB56" s="815">
        <v>0</v>
      </c>
      <c r="WBC56" s="815">
        <v>0</v>
      </c>
      <c r="WBD56" s="815">
        <v>0</v>
      </c>
      <c r="WBE56" s="815">
        <v>0</v>
      </c>
      <c r="WBF56" s="815">
        <v>0</v>
      </c>
      <c r="WBG56" s="815">
        <v>0</v>
      </c>
      <c r="WBH56" s="815">
        <v>0</v>
      </c>
      <c r="WBI56" s="815">
        <v>0</v>
      </c>
      <c r="WBJ56" s="815">
        <v>0</v>
      </c>
      <c r="WBK56" s="815">
        <v>0</v>
      </c>
      <c r="WBL56" s="815">
        <v>0</v>
      </c>
      <c r="WBM56" s="815">
        <v>0</v>
      </c>
      <c r="WBN56" s="815">
        <v>0</v>
      </c>
      <c r="WBO56" s="815">
        <v>0</v>
      </c>
      <c r="WBP56" s="815">
        <v>0</v>
      </c>
      <c r="WBQ56" s="815">
        <v>0</v>
      </c>
      <c r="WBR56" s="815">
        <v>0</v>
      </c>
      <c r="WBS56" s="815">
        <v>0</v>
      </c>
      <c r="WBT56" s="815">
        <v>0</v>
      </c>
      <c r="WBU56" s="815">
        <v>0</v>
      </c>
      <c r="WBV56" s="815">
        <v>0</v>
      </c>
      <c r="WBW56" s="815">
        <v>0</v>
      </c>
      <c r="WBX56" s="815">
        <v>0</v>
      </c>
      <c r="WBY56" s="815">
        <v>0</v>
      </c>
      <c r="WBZ56" s="815">
        <v>0</v>
      </c>
      <c r="WCA56" s="815">
        <v>0</v>
      </c>
      <c r="WCB56" s="815">
        <v>0</v>
      </c>
      <c r="WCC56" s="815">
        <v>0</v>
      </c>
      <c r="WCD56" s="815">
        <v>0</v>
      </c>
      <c r="WCE56" s="815">
        <v>0</v>
      </c>
      <c r="WCF56" s="815">
        <v>0</v>
      </c>
      <c r="WCG56" s="815">
        <v>0</v>
      </c>
      <c r="WCH56" s="815">
        <v>0</v>
      </c>
      <c r="WCI56" s="815">
        <v>0</v>
      </c>
      <c r="WCJ56" s="815">
        <v>0</v>
      </c>
      <c r="WCK56" s="815">
        <v>0</v>
      </c>
      <c r="WCL56" s="815">
        <v>0</v>
      </c>
      <c r="WCM56" s="815">
        <v>0</v>
      </c>
      <c r="WCN56" s="815">
        <v>0</v>
      </c>
      <c r="WCO56" s="815">
        <v>0</v>
      </c>
      <c r="WCP56" s="815">
        <v>0</v>
      </c>
      <c r="WCQ56" s="815">
        <v>0</v>
      </c>
      <c r="WCR56" s="815">
        <v>0</v>
      </c>
      <c r="WCS56" s="815">
        <v>0</v>
      </c>
      <c r="WCT56" s="815">
        <v>0</v>
      </c>
      <c r="WCU56" s="815">
        <v>0</v>
      </c>
      <c r="WCV56" s="815">
        <v>0</v>
      </c>
      <c r="WCW56" s="815">
        <v>0</v>
      </c>
      <c r="WCX56" s="815">
        <v>0</v>
      </c>
      <c r="WCY56" s="815">
        <v>0</v>
      </c>
      <c r="WCZ56" s="815">
        <v>0</v>
      </c>
      <c r="WDA56" s="815">
        <v>0</v>
      </c>
      <c r="WDB56" s="815">
        <v>0</v>
      </c>
      <c r="WDC56" s="815">
        <v>0</v>
      </c>
      <c r="WDD56" s="815">
        <v>0</v>
      </c>
      <c r="WDE56" s="815">
        <v>0</v>
      </c>
      <c r="WDF56" s="815">
        <v>0</v>
      </c>
      <c r="WDG56" s="815">
        <v>0</v>
      </c>
      <c r="WDH56" s="815">
        <v>0</v>
      </c>
      <c r="WDI56" s="815">
        <v>0</v>
      </c>
      <c r="WDJ56" s="815">
        <v>0</v>
      </c>
      <c r="WDK56" s="815">
        <v>0</v>
      </c>
      <c r="WDL56" s="815">
        <v>0</v>
      </c>
      <c r="WDM56" s="815">
        <v>0</v>
      </c>
      <c r="WDN56" s="815">
        <v>0</v>
      </c>
      <c r="WDO56" s="815">
        <v>0</v>
      </c>
      <c r="WDP56" s="815">
        <v>0</v>
      </c>
      <c r="WDQ56" s="815">
        <v>0</v>
      </c>
      <c r="WDR56" s="815">
        <v>0</v>
      </c>
      <c r="WDS56" s="815">
        <v>0</v>
      </c>
      <c r="WDT56" s="815">
        <v>0</v>
      </c>
      <c r="WDU56" s="815">
        <v>0</v>
      </c>
      <c r="WDV56" s="815">
        <v>0</v>
      </c>
      <c r="WDW56" s="815">
        <v>0</v>
      </c>
      <c r="WDX56" s="815">
        <v>0</v>
      </c>
      <c r="WDY56" s="815">
        <v>0</v>
      </c>
      <c r="WDZ56" s="815">
        <v>0</v>
      </c>
      <c r="WEA56" s="815">
        <v>0</v>
      </c>
      <c r="WEB56" s="815">
        <v>0</v>
      </c>
      <c r="WEC56" s="815">
        <v>0</v>
      </c>
      <c r="WED56" s="815">
        <v>0</v>
      </c>
      <c r="WEE56" s="815">
        <v>0</v>
      </c>
      <c r="WEF56" s="815">
        <v>0</v>
      </c>
      <c r="WEG56" s="815">
        <v>0</v>
      </c>
      <c r="WEH56" s="815">
        <v>0</v>
      </c>
      <c r="WEI56" s="815">
        <v>0</v>
      </c>
      <c r="WEJ56" s="815">
        <v>0</v>
      </c>
      <c r="WEK56" s="815">
        <v>0</v>
      </c>
      <c r="WEL56" s="815">
        <v>0</v>
      </c>
      <c r="WEM56" s="815">
        <v>0</v>
      </c>
      <c r="WEN56" s="815">
        <v>0</v>
      </c>
      <c r="WEO56" s="815">
        <v>0</v>
      </c>
      <c r="WEP56" s="815">
        <v>0</v>
      </c>
      <c r="WEQ56" s="815">
        <v>0</v>
      </c>
      <c r="WER56" s="815">
        <v>0</v>
      </c>
      <c r="WES56" s="815">
        <v>0</v>
      </c>
      <c r="WET56" s="815">
        <v>0</v>
      </c>
      <c r="WEU56" s="815">
        <v>0</v>
      </c>
      <c r="WEV56" s="815">
        <v>0</v>
      </c>
      <c r="WEW56" s="815">
        <v>0</v>
      </c>
      <c r="WEX56" s="815">
        <v>0</v>
      </c>
      <c r="WEY56" s="815">
        <v>0</v>
      </c>
      <c r="WEZ56" s="815">
        <v>0</v>
      </c>
      <c r="WFA56" s="815">
        <v>0</v>
      </c>
      <c r="WFB56" s="815">
        <v>0</v>
      </c>
      <c r="WFC56" s="815">
        <v>0</v>
      </c>
      <c r="WFD56" s="815">
        <v>0</v>
      </c>
      <c r="WFE56" s="815">
        <v>0</v>
      </c>
      <c r="WFF56" s="815">
        <v>0</v>
      </c>
      <c r="WFG56" s="815">
        <v>0</v>
      </c>
      <c r="WFH56" s="815">
        <v>0</v>
      </c>
      <c r="WFI56" s="815">
        <v>0</v>
      </c>
      <c r="WFJ56" s="815">
        <v>0</v>
      </c>
      <c r="WFK56" s="815">
        <v>0</v>
      </c>
      <c r="WFL56" s="815">
        <v>0</v>
      </c>
      <c r="WFM56" s="815">
        <v>0</v>
      </c>
      <c r="WFN56" s="815">
        <v>0</v>
      </c>
      <c r="WFO56" s="815">
        <v>0</v>
      </c>
      <c r="WFP56" s="815">
        <v>0</v>
      </c>
      <c r="WFQ56" s="815">
        <v>0</v>
      </c>
      <c r="WFR56" s="815">
        <v>0</v>
      </c>
      <c r="WFS56" s="815">
        <v>0</v>
      </c>
      <c r="WFT56" s="815">
        <v>0</v>
      </c>
      <c r="WFU56" s="815">
        <v>0</v>
      </c>
      <c r="WFV56" s="815">
        <v>0</v>
      </c>
      <c r="WFW56" s="815">
        <v>0</v>
      </c>
      <c r="WFX56" s="815">
        <v>0</v>
      </c>
      <c r="WFY56" s="815">
        <v>0</v>
      </c>
      <c r="WFZ56" s="815">
        <v>0</v>
      </c>
      <c r="WGA56" s="815">
        <v>0</v>
      </c>
      <c r="WGB56" s="815">
        <v>0</v>
      </c>
      <c r="WGC56" s="815">
        <v>0</v>
      </c>
      <c r="WGD56" s="815">
        <v>0</v>
      </c>
      <c r="WGE56" s="815">
        <v>0</v>
      </c>
      <c r="WGF56" s="815">
        <v>0</v>
      </c>
      <c r="WGG56" s="815">
        <v>0</v>
      </c>
      <c r="WGH56" s="815">
        <v>0</v>
      </c>
      <c r="WGI56" s="815">
        <v>0</v>
      </c>
      <c r="WGJ56" s="815">
        <v>0</v>
      </c>
      <c r="WGK56" s="815">
        <v>0</v>
      </c>
      <c r="WGL56" s="815">
        <v>0</v>
      </c>
      <c r="WGM56" s="815">
        <v>0</v>
      </c>
      <c r="WGN56" s="815">
        <v>0</v>
      </c>
      <c r="WGO56" s="815">
        <v>0</v>
      </c>
      <c r="WGP56" s="815">
        <v>0</v>
      </c>
      <c r="WGQ56" s="815">
        <v>0</v>
      </c>
      <c r="WGR56" s="815">
        <v>0</v>
      </c>
      <c r="WGS56" s="815">
        <v>0</v>
      </c>
      <c r="WGT56" s="815">
        <v>0</v>
      </c>
      <c r="WGU56" s="815">
        <v>0</v>
      </c>
      <c r="WGV56" s="815">
        <v>0</v>
      </c>
      <c r="WGW56" s="815">
        <v>0</v>
      </c>
      <c r="WGX56" s="815">
        <v>0</v>
      </c>
      <c r="WGY56" s="815">
        <v>0</v>
      </c>
      <c r="WGZ56" s="815">
        <v>0</v>
      </c>
      <c r="WHA56" s="815">
        <v>0</v>
      </c>
      <c r="WHB56" s="815">
        <v>0</v>
      </c>
      <c r="WHC56" s="815">
        <v>0</v>
      </c>
      <c r="WHD56" s="815">
        <v>0</v>
      </c>
      <c r="WHE56" s="815">
        <v>0</v>
      </c>
      <c r="WHF56" s="815">
        <v>0</v>
      </c>
      <c r="WHG56" s="815">
        <v>0</v>
      </c>
      <c r="WHH56" s="815">
        <v>0</v>
      </c>
      <c r="WHI56" s="815">
        <v>0</v>
      </c>
      <c r="WHJ56" s="815">
        <v>0</v>
      </c>
      <c r="WHK56" s="815">
        <v>0</v>
      </c>
      <c r="WHL56" s="815">
        <v>0</v>
      </c>
      <c r="WHM56" s="815">
        <v>0</v>
      </c>
      <c r="WHN56" s="815">
        <v>0</v>
      </c>
      <c r="WHO56" s="815">
        <v>0</v>
      </c>
      <c r="WHP56" s="815">
        <v>0</v>
      </c>
      <c r="WHQ56" s="815">
        <v>0</v>
      </c>
      <c r="WHR56" s="815">
        <v>0</v>
      </c>
      <c r="WHS56" s="815">
        <v>0</v>
      </c>
      <c r="WHT56" s="815">
        <v>0</v>
      </c>
      <c r="WHU56" s="815">
        <v>0</v>
      </c>
      <c r="WHV56" s="815">
        <v>0</v>
      </c>
      <c r="WHW56" s="815">
        <v>0</v>
      </c>
      <c r="WHX56" s="815">
        <v>0</v>
      </c>
      <c r="WHY56" s="815">
        <v>0</v>
      </c>
      <c r="WHZ56" s="815">
        <v>0</v>
      </c>
      <c r="WIA56" s="815">
        <v>0</v>
      </c>
      <c r="WIB56" s="815">
        <v>0</v>
      </c>
      <c r="WIC56" s="815">
        <v>0</v>
      </c>
      <c r="WID56" s="815">
        <v>0</v>
      </c>
      <c r="WIE56" s="815">
        <v>0</v>
      </c>
      <c r="WIF56" s="815">
        <v>0</v>
      </c>
      <c r="WIG56" s="815">
        <v>0</v>
      </c>
      <c r="WIH56" s="815">
        <v>0</v>
      </c>
      <c r="WII56" s="815">
        <v>0</v>
      </c>
      <c r="WIJ56" s="815">
        <v>0</v>
      </c>
      <c r="WIK56" s="815">
        <v>0</v>
      </c>
      <c r="WIL56" s="815">
        <v>0</v>
      </c>
      <c r="WIM56" s="815">
        <v>0</v>
      </c>
      <c r="WIN56" s="815">
        <v>0</v>
      </c>
      <c r="WIO56" s="815">
        <v>0</v>
      </c>
      <c r="WIP56" s="815">
        <v>0</v>
      </c>
      <c r="WIQ56" s="815">
        <v>0</v>
      </c>
      <c r="WIR56" s="815">
        <v>0</v>
      </c>
      <c r="WIS56" s="815">
        <v>0</v>
      </c>
      <c r="WIT56" s="815">
        <v>0</v>
      </c>
      <c r="WIU56" s="815">
        <v>0</v>
      </c>
      <c r="WIV56" s="815">
        <v>0</v>
      </c>
      <c r="WIW56" s="815">
        <v>0</v>
      </c>
      <c r="WIX56" s="815">
        <v>0</v>
      </c>
      <c r="WIY56" s="815">
        <v>0</v>
      </c>
      <c r="WIZ56" s="815">
        <v>0</v>
      </c>
      <c r="WJA56" s="815">
        <v>0</v>
      </c>
      <c r="WJB56" s="815">
        <v>0</v>
      </c>
      <c r="WJC56" s="815">
        <v>0</v>
      </c>
      <c r="WJD56" s="815">
        <v>0</v>
      </c>
      <c r="WJE56" s="815">
        <v>0</v>
      </c>
      <c r="WJF56" s="815">
        <v>0</v>
      </c>
      <c r="WJG56" s="815">
        <v>0</v>
      </c>
      <c r="WJH56" s="815">
        <v>0</v>
      </c>
      <c r="WJI56" s="815">
        <v>0</v>
      </c>
      <c r="WJJ56" s="815">
        <v>0</v>
      </c>
      <c r="WJK56" s="815">
        <v>0</v>
      </c>
      <c r="WJL56" s="815">
        <v>0</v>
      </c>
      <c r="WJM56" s="815">
        <v>0</v>
      </c>
      <c r="WJN56" s="815">
        <v>0</v>
      </c>
      <c r="WJO56" s="815">
        <v>0</v>
      </c>
      <c r="WJP56" s="815">
        <v>0</v>
      </c>
      <c r="WJQ56" s="815">
        <v>0</v>
      </c>
      <c r="WJR56" s="815">
        <v>0</v>
      </c>
      <c r="WJS56" s="815">
        <v>0</v>
      </c>
      <c r="WJT56" s="815">
        <v>0</v>
      </c>
      <c r="WJU56" s="815">
        <v>0</v>
      </c>
      <c r="WJV56" s="815">
        <v>0</v>
      </c>
      <c r="WJW56" s="815">
        <v>0</v>
      </c>
      <c r="WJX56" s="815">
        <v>0</v>
      </c>
      <c r="WJY56" s="815">
        <v>0</v>
      </c>
      <c r="WJZ56" s="815">
        <v>0</v>
      </c>
      <c r="WKA56" s="815">
        <v>0</v>
      </c>
      <c r="WKB56" s="815">
        <v>0</v>
      </c>
      <c r="WKC56" s="815">
        <v>0</v>
      </c>
      <c r="WKD56" s="815">
        <v>0</v>
      </c>
      <c r="WKE56" s="815">
        <v>0</v>
      </c>
      <c r="WKF56" s="815">
        <v>0</v>
      </c>
      <c r="WKG56" s="815">
        <v>0</v>
      </c>
      <c r="WKH56" s="815">
        <v>0</v>
      </c>
      <c r="WKI56" s="815">
        <v>0</v>
      </c>
      <c r="WKJ56" s="815">
        <v>0</v>
      </c>
      <c r="WKK56" s="815">
        <v>0</v>
      </c>
      <c r="WKL56" s="815">
        <v>0</v>
      </c>
      <c r="WKM56" s="815">
        <v>0</v>
      </c>
      <c r="WKN56" s="815">
        <v>0</v>
      </c>
      <c r="WKO56" s="815">
        <v>0</v>
      </c>
      <c r="WKP56" s="815">
        <v>0</v>
      </c>
      <c r="WKQ56" s="815">
        <v>0</v>
      </c>
      <c r="WKR56" s="815">
        <v>0</v>
      </c>
      <c r="WKS56" s="815">
        <v>0</v>
      </c>
      <c r="WKT56" s="815">
        <v>0</v>
      </c>
      <c r="WKU56" s="815">
        <v>0</v>
      </c>
      <c r="WKV56" s="815">
        <v>0</v>
      </c>
      <c r="WKW56" s="815">
        <v>0</v>
      </c>
      <c r="WKX56" s="815">
        <v>0</v>
      </c>
      <c r="WKY56" s="815">
        <v>0</v>
      </c>
      <c r="WKZ56" s="815">
        <v>0</v>
      </c>
      <c r="WLA56" s="815">
        <v>0</v>
      </c>
      <c r="WLB56" s="815">
        <v>0</v>
      </c>
      <c r="WLC56" s="815">
        <v>0</v>
      </c>
      <c r="WLD56" s="815">
        <v>0</v>
      </c>
      <c r="WLE56" s="815">
        <v>0</v>
      </c>
      <c r="WLF56" s="815">
        <v>0</v>
      </c>
      <c r="WLG56" s="815">
        <v>0</v>
      </c>
      <c r="WLH56" s="815">
        <v>0</v>
      </c>
      <c r="WLI56" s="815">
        <v>0</v>
      </c>
      <c r="WLJ56" s="815">
        <v>0</v>
      </c>
      <c r="WLK56" s="815">
        <v>0</v>
      </c>
      <c r="WLL56" s="815">
        <v>0</v>
      </c>
      <c r="WLM56" s="815">
        <v>0</v>
      </c>
      <c r="WLN56" s="815">
        <v>0</v>
      </c>
      <c r="WLO56" s="815">
        <v>0</v>
      </c>
      <c r="WLP56" s="815">
        <v>0</v>
      </c>
      <c r="WLQ56" s="815">
        <v>0</v>
      </c>
      <c r="WLR56" s="815">
        <v>0</v>
      </c>
      <c r="WLS56" s="815">
        <v>0</v>
      </c>
      <c r="WLT56" s="815">
        <v>0</v>
      </c>
      <c r="WLU56" s="815">
        <v>0</v>
      </c>
      <c r="WLV56" s="815">
        <v>0</v>
      </c>
      <c r="WLW56" s="815">
        <v>0</v>
      </c>
      <c r="WLX56" s="815">
        <v>0</v>
      </c>
      <c r="WLY56" s="815">
        <v>0</v>
      </c>
      <c r="WLZ56" s="815">
        <v>0</v>
      </c>
      <c r="WMA56" s="815">
        <v>0</v>
      </c>
      <c r="WMB56" s="815">
        <v>0</v>
      </c>
      <c r="WMC56" s="815">
        <v>0</v>
      </c>
      <c r="WMD56" s="815">
        <v>0</v>
      </c>
      <c r="WME56" s="815">
        <v>0</v>
      </c>
      <c r="WMF56" s="815">
        <v>0</v>
      </c>
      <c r="WMG56" s="815">
        <v>0</v>
      </c>
      <c r="WMH56" s="815">
        <v>0</v>
      </c>
      <c r="WMI56" s="815">
        <v>0</v>
      </c>
      <c r="WMJ56" s="815">
        <v>0</v>
      </c>
      <c r="WMK56" s="815">
        <v>0</v>
      </c>
      <c r="WML56" s="815">
        <v>0</v>
      </c>
      <c r="WMM56" s="815">
        <v>0</v>
      </c>
      <c r="WMN56" s="815">
        <v>0</v>
      </c>
      <c r="WMO56" s="815">
        <v>0</v>
      </c>
      <c r="WMP56" s="815">
        <v>0</v>
      </c>
      <c r="WMQ56" s="815">
        <v>0</v>
      </c>
      <c r="WMR56" s="815">
        <v>0</v>
      </c>
      <c r="WMS56" s="815">
        <v>0</v>
      </c>
      <c r="WMT56" s="815">
        <v>0</v>
      </c>
      <c r="WMU56" s="815">
        <v>0</v>
      </c>
      <c r="WMV56" s="815">
        <v>0</v>
      </c>
      <c r="WMW56" s="815">
        <v>0</v>
      </c>
      <c r="WMX56" s="815">
        <v>0</v>
      </c>
      <c r="WMY56" s="815">
        <v>0</v>
      </c>
      <c r="WMZ56" s="815">
        <v>0</v>
      </c>
      <c r="WNA56" s="815">
        <v>0</v>
      </c>
      <c r="WNB56" s="815">
        <v>0</v>
      </c>
      <c r="WNC56" s="815">
        <v>0</v>
      </c>
      <c r="WND56" s="815">
        <v>0</v>
      </c>
      <c r="WNE56" s="815">
        <v>0</v>
      </c>
      <c r="WNF56" s="815">
        <v>0</v>
      </c>
      <c r="WNG56" s="815">
        <v>0</v>
      </c>
      <c r="WNH56" s="815">
        <v>0</v>
      </c>
      <c r="WNI56" s="815">
        <v>0</v>
      </c>
      <c r="WNJ56" s="815">
        <v>0</v>
      </c>
      <c r="WNK56" s="815">
        <v>0</v>
      </c>
      <c r="WNL56" s="815">
        <v>0</v>
      </c>
      <c r="WNM56" s="815">
        <v>0</v>
      </c>
      <c r="WNN56" s="815">
        <v>0</v>
      </c>
      <c r="WNO56" s="815">
        <v>0</v>
      </c>
      <c r="WNP56" s="815">
        <v>0</v>
      </c>
      <c r="WNQ56" s="815">
        <v>0</v>
      </c>
      <c r="WNR56" s="815">
        <v>0</v>
      </c>
      <c r="WNS56" s="815">
        <v>0</v>
      </c>
      <c r="WNT56" s="815">
        <v>0</v>
      </c>
      <c r="WNU56" s="815">
        <v>0</v>
      </c>
      <c r="WNV56" s="815">
        <v>0</v>
      </c>
      <c r="WNW56" s="815">
        <v>0</v>
      </c>
      <c r="WNX56" s="815">
        <v>0</v>
      </c>
      <c r="WNY56" s="815">
        <v>0</v>
      </c>
      <c r="WNZ56" s="815">
        <v>0</v>
      </c>
      <c r="WOA56" s="815">
        <v>0</v>
      </c>
      <c r="WOB56" s="815">
        <v>0</v>
      </c>
      <c r="WOC56" s="815">
        <v>0</v>
      </c>
      <c r="WOD56" s="815">
        <v>0</v>
      </c>
      <c r="WOE56" s="815">
        <v>0</v>
      </c>
      <c r="WOF56" s="815">
        <v>0</v>
      </c>
      <c r="WOG56" s="815">
        <v>0</v>
      </c>
      <c r="WOH56" s="815">
        <v>0</v>
      </c>
      <c r="WOI56" s="815">
        <v>0</v>
      </c>
      <c r="WOJ56" s="815">
        <v>0</v>
      </c>
      <c r="WOK56" s="815">
        <v>0</v>
      </c>
      <c r="WOL56" s="815">
        <v>0</v>
      </c>
      <c r="WOM56" s="815">
        <v>0</v>
      </c>
      <c r="WON56" s="815">
        <v>0</v>
      </c>
      <c r="WOO56" s="815">
        <v>0</v>
      </c>
      <c r="WOP56" s="815">
        <v>0</v>
      </c>
      <c r="WOQ56" s="815">
        <v>0</v>
      </c>
      <c r="WOR56" s="815">
        <v>0</v>
      </c>
      <c r="WOS56" s="815">
        <v>0</v>
      </c>
      <c r="WOT56" s="815">
        <v>0</v>
      </c>
      <c r="WOU56" s="815">
        <v>0</v>
      </c>
      <c r="WOV56" s="815">
        <v>0</v>
      </c>
      <c r="WOW56" s="815">
        <v>0</v>
      </c>
      <c r="WOX56" s="815">
        <v>0</v>
      </c>
      <c r="WOY56" s="815">
        <v>0</v>
      </c>
      <c r="WOZ56" s="815">
        <v>0</v>
      </c>
      <c r="WPA56" s="815">
        <v>0</v>
      </c>
      <c r="WPB56" s="815">
        <v>0</v>
      </c>
      <c r="WPC56" s="815">
        <v>0</v>
      </c>
      <c r="WPD56" s="815">
        <v>0</v>
      </c>
      <c r="WPE56" s="815">
        <v>0</v>
      </c>
      <c r="WPF56" s="815">
        <v>0</v>
      </c>
      <c r="WPG56" s="815">
        <v>0</v>
      </c>
      <c r="WPH56" s="815">
        <v>0</v>
      </c>
      <c r="WPI56" s="815">
        <v>0</v>
      </c>
      <c r="WPJ56" s="815">
        <v>0</v>
      </c>
      <c r="WPK56" s="815">
        <v>0</v>
      </c>
      <c r="WPL56" s="815">
        <v>0</v>
      </c>
      <c r="WPM56" s="815">
        <v>0</v>
      </c>
      <c r="WPN56" s="815">
        <v>0</v>
      </c>
      <c r="WPO56" s="815">
        <v>0</v>
      </c>
      <c r="WPP56" s="815">
        <v>0</v>
      </c>
      <c r="WPQ56" s="815">
        <v>0</v>
      </c>
      <c r="WPR56" s="815">
        <v>0</v>
      </c>
      <c r="WPS56" s="815">
        <v>0</v>
      </c>
      <c r="WPT56" s="815">
        <v>0</v>
      </c>
      <c r="WPU56" s="815">
        <v>0</v>
      </c>
      <c r="WPV56" s="815">
        <v>0</v>
      </c>
      <c r="WPW56" s="815">
        <v>0</v>
      </c>
      <c r="WPX56" s="815">
        <v>0</v>
      </c>
      <c r="WPY56" s="815">
        <v>0</v>
      </c>
      <c r="WPZ56" s="815">
        <v>0</v>
      </c>
      <c r="WQA56" s="815">
        <v>0</v>
      </c>
      <c r="WQB56" s="815">
        <v>0</v>
      </c>
      <c r="WQC56" s="815">
        <v>0</v>
      </c>
      <c r="WQD56" s="815">
        <v>0</v>
      </c>
      <c r="WQE56" s="815">
        <v>0</v>
      </c>
      <c r="WQF56" s="815">
        <v>0</v>
      </c>
      <c r="WQG56" s="815">
        <v>0</v>
      </c>
      <c r="WQH56" s="815">
        <v>0</v>
      </c>
      <c r="WQI56" s="815">
        <v>0</v>
      </c>
      <c r="WQJ56" s="815">
        <v>0</v>
      </c>
      <c r="WQK56" s="815">
        <v>0</v>
      </c>
      <c r="WQL56" s="815">
        <v>0</v>
      </c>
      <c r="WQM56" s="815">
        <v>0</v>
      </c>
      <c r="WQN56" s="815">
        <v>0</v>
      </c>
      <c r="WQO56" s="815">
        <v>0</v>
      </c>
      <c r="WQP56" s="815">
        <v>0</v>
      </c>
      <c r="WQQ56" s="815">
        <v>0</v>
      </c>
      <c r="WQR56" s="815">
        <v>0</v>
      </c>
      <c r="WQS56" s="815">
        <v>0</v>
      </c>
      <c r="WQT56" s="815">
        <v>0</v>
      </c>
      <c r="WQU56" s="815">
        <v>0</v>
      </c>
      <c r="WQV56" s="815">
        <v>0</v>
      </c>
      <c r="WQW56" s="815">
        <v>0</v>
      </c>
      <c r="WQX56" s="815">
        <v>0</v>
      </c>
      <c r="WQY56" s="815">
        <v>0</v>
      </c>
      <c r="WQZ56" s="815">
        <v>0</v>
      </c>
      <c r="WRA56" s="815">
        <v>0</v>
      </c>
      <c r="WRB56" s="815">
        <v>0</v>
      </c>
      <c r="WRC56" s="815">
        <v>0</v>
      </c>
      <c r="WRD56" s="815">
        <v>0</v>
      </c>
      <c r="WRE56" s="815">
        <v>0</v>
      </c>
      <c r="WRF56" s="815">
        <v>0</v>
      </c>
      <c r="WRG56" s="815">
        <v>0</v>
      </c>
      <c r="WRH56" s="815">
        <v>0</v>
      </c>
      <c r="WRI56" s="815">
        <v>0</v>
      </c>
      <c r="WRJ56" s="815">
        <v>0</v>
      </c>
      <c r="WRK56" s="815">
        <v>0</v>
      </c>
      <c r="WRL56" s="815">
        <v>0</v>
      </c>
      <c r="WRM56" s="815">
        <v>0</v>
      </c>
      <c r="WRN56" s="815">
        <v>0</v>
      </c>
      <c r="WRO56" s="815">
        <v>0</v>
      </c>
      <c r="WRP56" s="815">
        <v>0</v>
      </c>
      <c r="WRQ56" s="815">
        <v>0</v>
      </c>
      <c r="WRR56" s="815">
        <v>0</v>
      </c>
      <c r="WRS56" s="815">
        <v>0</v>
      </c>
      <c r="WRT56" s="815">
        <v>0</v>
      </c>
      <c r="WRU56" s="815">
        <v>0</v>
      </c>
      <c r="WRV56" s="815">
        <v>0</v>
      </c>
      <c r="WRW56" s="815">
        <v>0</v>
      </c>
      <c r="WRX56" s="815">
        <v>0</v>
      </c>
      <c r="WRY56" s="815">
        <v>0</v>
      </c>
      <c r="WRZ56" s="815">
        <v>0</v>
      </c>
      <c r="WSA56" s="815">
        <v>0</v>
      </c>
      <c r="WSB56" s="815">
        <v>0</v>
      </c>
      <c r="WSC56" s="815">
        <v>0</v>
      </c>
      <c r="WSD56" s="815">
        <v>0</v>
      </c>
      <c r="WSE56" s="815">
        <v>0</v>
      </c>
      <c r="WSF56" s="815">
        <v>0</v>
      </c>
      <c r="WSG56" s="815">
        <v>0</v>
      </c>
      <c r="WSH56" s="815">
        <v>0</v>
      </c>
      <c r="WSI56" s="815">
        <v>0</v>
      </c>
      <c r="WSJ56" s="815">
        <v>0</v>
      </c>
      <c r="WSK56" s="815">
        <v>0</v>
      </c>
      <c r="WSL56" s="815">
        <v>0</v>
      </c>
      <c r="WSM56" s="815">
        <v>0</v>
      </c>
      <c r="WSN56" s="815">
        <v>0</v>
      </c>
      <c r="WSO56" s="815">
        <v>0</v>
      </c>
      <c r="WSP56" s="815">
        <v>0</v>
      </c>
      <c r="WSQ56" s="815">
        <v>0</v>
      </c>
      <c r="WSR56" s="815">
        <v>0</v>
      </c>
      <c r="WSS56" s="815">
        <v>0</v>
      </c>
      <c r="WST56" s="815">
        <v>0</v>
      </c>
      <c r="WSU56" s="815">
        <v>0</v>
      </c>
      <c r="WSV56" s="815">
        <v>0</v>
      </c>
      <c r="WSW56" s="815">
        <v>0</v>
      </c>
      <c r="WSX56" s="815">
        <v>0</v>
      </c>
      <c r="WSY56" s="815">
        <v>0</v>
      </c>
      <c r="WSZ56" s="815">
        <v>0</v>
      </c>
      <c r="WTA56" s="815">
        <v>0</v>
      </c>
      <c r="WTB56" s="815">
        <v>0</v>
      </c>
      <c r="WTC56" s="815">
        <v>0</v>
      </c>
      <c r="WTD56" s="815">
        <v>0</v>
      </c>
      <c r="WTE56" s="815">
        <v>0</v>
      </c>
      <c r="WTF56" s="815">
        <v>0</v>
      </c>
      <c r="WTG56" s="815">
        <v>0</v>
      </c>
      <c r="WTH56" s="815">
        <v>0</v>
      </c>
      <c r="WTI56" s="815">
        <v>0</v>
      </c>
      <c r="WTJ56" s="815">
        <v>0</v>
      </c>
      <c r="WTK56" s="815">
        <v>0</v>
      </c>
      <c r="WTL56" s="815">
        <v>0</v>
      </c>
      <c r="WTM56" s="815">
        <v>0</v>
      </c>
      <c r="WTN56" s="815">
        <v>0</v>
      </c>
      <c r="WTO56" s="815">
        <v>0</v>
      </c>
      <c r="WTP56" s="815">
        <v>0</v>
      </c>
      <c r="WTQ56" s="815">
        <v>0</v>
      </c>
      <c r="WTR56" s="815">
        <v>0</v>
      </c>
      <c r="WTS56" s="815">
        <v>0</v>
      </c>
      <c r="WTT56" s="815">
        <v>0</v>
      </c>
      <c r="WTU56" s="815">
        <v>0</v>
      </c>
      <c r="WTV56" s="815">
        <v>0</v>
      </c>
      <c r="WTW56" s="815">
        <v>0</v>
      </c>
      <c r="WTX56" s="815">
        <v>0</v>
      </c>
      <c r="WTY56" s="815">
        <v>0</v>
      </c>
      <c r="WTZ56" s="815">
        <v>0</v>
      </c>
      <c r="WUA56" s="815">
        <v>0</v>
      </c>
      <c r="WUB56" s="815">
        <v>0</v>
      </c>
      <c r="WUC56" s="815">
        <v>0</v>
      </c>
      <c r="WUD56" s="815">
        <v>0</v>
      </c>
      <c r="WUE56" s="815">
        <v>0</v>
      </c>
      <c r="WUF56" s="815">
        <v>0</v>
      </c>
      <c r="WUG56" s="815">
        <v>0</v>
      </c>
      <c r="WUH56" s="815">
        <v>0</v>
      </c>
      <c r="WUI56" s="815">
        <v>0</v>
      </c>
      <c r="WUJ56" s="815">
        <v>0</v>
      </c>
      <c r="WUK56" s="815">
        <v>0</v>
      </c>
      <c r="WUL56" s="815">
        <v>0</v>
      </c>
      <c r="WUM56" s="815">
        <v>0</v>
      </c>
      <c r="WUN56" s="815">
        <v>0</v>
      </c>
      <c r="WUO56" s="815">
        <v>0</v>
      </c>
      <c r="WUP56" s="815">
        <v>0</v>
      </c>
      <c r="WUQ56" s="815">
        <v>0</v>
      </c>
      <c r="WUR56" s="815">
        <v>0</v>
      </c>
      <c r="WUS56" s="815">
        <v>0</v>
      </c>
      <c r="WUT56" s="815">
        <v>0</v>
      </c>
      <c r="WUU56" s="815">
        <v>0</v>
      </c>
      <c r="WUV56" s="815">
        <v>0</v>
      </c>
      <c r="WUW56" s="815">
        <v>0</v>
      </c>
      <c r="WUX56" s="815">
        <v>0</v>
      </c>
      <c r="WUY56" s="815">
        <v>0</v>
      </c>
      <c r="WUZ56" s="815">
        <v>0</v>
      </c>
      <c r="WVA56" s="815">
        <v>0</v>
      </c>
      <c r="WVB56" s="815">
        <v>0</v>
      </c>
      <c r="WVC56" s="815">
        <v>0</v>
      </c>
      <c r="WVD56" s="815">
        <v>0</v>
      </c>
      <c r="WVE56" s="815">
        <v>0</v>
      </c>
      <c r="WVF56" s="815">
        <v>0</v>
      </c>
      <c r="WVG56" s="815">
        <v>0</v>
      </c>
      <c r="WVH56" s="815">
        <v>0</v>
      </c>
      <c r="WVI56" s="815">
        <v>0</v>
      </c>
      <c r="WVJ56" s="815">
        <v>0</v>
      </c>
      <c r="WVK56" s="815">
        <v>0</v>
      </c>
      <c r="WVL56" s="815">
        <v>0</v>
      </c>
      <c r="WVM56" s="815">
        <v>0</v>
      </c>
      <c r="WVN56" s="815">
        <v>0</v>
      </c>
      <c r="WVO56" s="815">
        <v>0</v>
      </c>
      <c r="WVP56" s="815">
        <v>0</v>
      </c>
      <c r="WVQ56" s="815">
        <v>0</v>
      </c>
      <c r="WVR56" s="815">
        <v>0</v>
      </c>
      <c r="WVS56" s="815">
        <v>0</v>
      </c>
      <c r="WVT56" s="815">
        <v>0</v>
      </c>
      <c r="WVU56" s="815">
        <v>0</v>
      </c>
      <c r="WVV56" s="815">
        <v>0</v>
      </c>
      <c r="WVW56" s="815">
        <v>0</v>
      </c>
      <c r="WVX56" s="815">
        <v>0</v>
      </c>
      <c r="WVY56" s="815">
        <v>0</v>
      </c>
      <c r="WVZ56" s="815">
        <v>0</v>
      </c>
      <c r="WWA56" s="815">
        <v>0</v>
      </c>
      <c r="WWB56" s="815">
        <v>0</v>
      </c>
      <c r="WWC56" s="815">
        <v>0</v>
      </c>
      <c r="WWD56" s="815">
        <v>0</v>
      </c>
      <c r="WWE56" s="815">
        <v>0</v>
      </c>
      <c r="WWF56" s="815">
        <v>0</v>
      </c>
      <c r="WWG56" s="815">
        <v>0</v>
      </c>
      <c r="WWH56" s="815">
        <v>0</v>
      </c>
      <c r="WWI56" s="815">
        <v>0</v>
      </c>
      <c r="WWJ56" s="815">
        <v>0</v>
      </c>
      <c r="WWK56" s="815">
        <v>0</v>
      </c>
      <c r="WWL56" s="815">
        <v>0</v>
      </c>
      <c r="WWM56" s="815">
        <v>0</v>
      </c>
      <c r="WWN56" s="815">
        <v>0</v>
      </c>
      <c r="WWO56" s="815">
        <v>0</v>
      </c>
      <c r="WWP56" s="815">
        <v>0</v>
      </c>
      <c r="WWQ56" s="815">
        <v>0</v>
      </c>
      <c r="WWR56" s="815">
        <v>0</v>
      </c>
      <c r="WWS56" s="815">
        <v>0</v>
      </c>
      <c r="WWT56" s="815">
        <v>0</v>
      </c>
      <c r="WWU56" s="815">
        <v>0</v>
      </c>
      <c r="WWV56" s="815">
        <v>0</v>
      </c>
      <c r="WWW56" s="815">
        <v>0</v>
      </c>
      <c r="WWX56" s="815">
        <v>0</v>
      </c>
      <c r="WWY56" s="815">
        <v>0</v>
      </c>
      <c r="WWZ56" s="815">
        <v>0</v>
      </c>
      <c r="WXA56" s="815">
        <v>0</v>
      </c>
      <c r="WXB56" s="815">
        <v>0</v>
      </c>
      <c r="WXC56" s="815">
        <v>0</v>
      </c>
      <c r="WXD56" s="815">
        <v>0</v>
      </c>
      <c r="WXE56" s="815">
        <v>0</v>
      </c>
      <c r="WXF56" s="815">
        <v>0</v>
      </c>
      <c r="WXG56" s="815">
        <v>0</v>
      </c>
      <c r="WXH56" s="815">
        <v>0</v>
      </c>
      <c r="WXI56" s="815">
        <v>0</v>
      </c>
      <c r="WXJ56" s="815">
        <v>0</v>
      </c>
      <c r="WXK56" s="815">
        <v>0</v>
      </c>
      <c r="WXL56" s="815">
        <v>0</v>
      </c>
      <c r="WXM56" s="815">
        <v>0</v>
      </c>
      <c r="WXN56" s="815">
        <v>0</v>
      </c>
      <c r="WXO56" s="815">
        <v>0</v>
      </c>
      <c r="WXP56" s="815">
        <v>0</v>
      </c>
      <c r="WXQ56" s="815">
        <v>0</v>
      </c>
      <c r="WXR56" s="815">
        <v>0</v>
      </c>
      <c r="WXS56" s="815">
        <v>0</v>
      </c>
      <c r="WXT56" s="815">
        <v>0</v>
      </c>
      <c r="WXU56" s="815">
        <v>0</v>
      </c>
      <c r="WXV56" s="815">
        <v>0</v>
      </c>
      <c r="WXW56" s="815">
        <v>0</v>
      </c>
      <c r="WXX56" s="815">
        <v>0</v>
      </c>
      <c r="WXY56" s="815">
        <v>0</v>
      </c>
      <c r="WXZ56" s="815">
        <v>0</v>
      </c>
      <c r="WYA56" s="815">
        <v>0</v>
      </c>
      <c r="WYB56" s="815">
        <v>0</v>
      </c>
      <c r="WYC56" s="815">
        <v>0</v>
      </c>
      <c r="WYD56" s="815">
        <v>0</v>
      </c>
      <c r="WYE56" s="815">
        <v>0</v>
      </c>
      <c r="WYF56" s="815">
        <v>0</v>
      </c>
      <c r="WYG56" s="815">
        <v>0</v>
      </c>
      <c r="WYH56" s="815">
        <v>0</v>
      </c>
      <c r="WYI56" s="815">
        <v>0</v>
      </c>
      <c r="WYJ56" s="815">
        <v>0</v>
      </c>
      <c r="WYK56" s="815">
        <v>0</v>
      </c>
      <c r="WYL56" s="815">
        <v>0</v>
      </c>
      <c r="WYM56" s="815">
        <v>0</v>
      </c>
      <c r="WYN56" s="815">
        <v>0</v>
      </c>
      <c r="WYO56" s="815">
        <v>0</v>
      </c>
      <c r="WYP56" s="815">
        <v>0</v>
      </c>
      <c r="WYQ56" s="815">
        <v>0</v>
      </c>
      <c r="WYR56" s="815">
        <v>0</v>
      </c>
      <c r="WYS56" s="815">
        <v>0</v>
      </c>
      <c r="WYT56" s="815">
        <v>0</v>
      </c>
      <c r="WYU56" s="815">
        <v>0</v>
      </c>
      <c r="WYV56" s="815">
        <v>0</v>
      </c>
      <c r="WYW56" s="815">
        <v>0</v>
      </c>
      <c r="WYX56" s="815">
        <v>0</v>
      </c>
      <c r="WYY56" s="815">
        <v>0</v>
      </c>
      <c r="WYZ56" s="815">
        <v>0</v>
      </c>
      <c r="WZA56" s="815">
        <v>0</v>
      </c>
      <c r="WZB56" s="815">
        <v>0</v>
      </c>
      <c r="WZC56" s="815">
        <v>0</v>
      </c>
      <c r="WZD56" s="815">
        <v>0</v>
      </c>
      <c r="WZE56" s="815">
        <v>0</v>
      </c>
      <c r="WZF56" s="815">
        <v>0</v>
      </c>
      <c r="WZG56" s="815">
        <v>0</v>
      </c>
      <c r="WZH56" s="815">
        <v>0</v>
      </c>
      <c r="WZI56" s="815">
        <v>0</v>
      </c>
      <c r="WZJ56" s="815">
        <v>0</v>
      </c>
      <c r="WZK56" s="815">
        <v>0</v>
      </c>
      <c r="WZL56" s="815">
        <v>0</v>
      </c>
      <c r="WZM56" s="815">
        <v>0</v>
      </c>
      <c r="WZN56" s="815">
        <v>0</v>
      </c>
      <c r="WZO56" s="815">
        <v>0</v>
      </c>
      <c r="WZP56" s="815">
        <v>0</v>
      </c>
      <c r="WZQ56" s="815">
        <v>0</v>
      </c>
      <c r="WZR56" s="815">
        <v>0</v>
      </c>
      <c r="WZS56" s="815">
        <v>0</v>
      </c>
      <c r="WZT56" s="815">
        <v>0</v>
      </c>
      <c r="WZU56" s="815">
        <v>0</v>
      </c>
      <c r="WZV56" s="815">
        <v>0</v>
      </c>
      <c r="WZW56" s="815">
        <v>0</v>
      </c>
      <c r="WZX56" s="815">
        <v>0</v>
      </c>
      <c r="WZY56" s="815">
        <v>0</v>
      </c>
      <c r="WZZ56" s="815">
        <v>0</v>
      </c>
      <c r="XAA56" s="815">
        <v>0</v>
      </c>
      <c r="XAB56" s="815">
        <v>0</v>
      </c>
      <c r="XAC56" s="815">
        <v>0</v>
      </c>
      <c r="XAD56" s="815">
        <v>0</v>
      </c>
      <c r="XAE56" s="815">
        <v>0</v>
      </c>
      <c r="XAF56" s="815">
        <v>0</v>
      </c>
      <c r="XAG56" s="815">
        <v>0</v>
      </c>
      <c r="XAH56" s="815">
        <v>0</v>
      </c>
      <c r="XAI56" s="815">
        <v>0</v>
      </c>
      <c r="XAJ56" s="815">
        <v>0</v>
      </c>
      <c r="XAK56" s="815">
        <v>0</v>
      </c>
      <c r="XAL56" s="815">
        <v>0</v>
      </c>
      <c r="XAM56" s="815">
        <v>0</v>
      </c>
      <c r="XAN56" s="815">
        <v>0</v>
      </c>
      <c r="XAO56" s="815">
        <v>0</v>
      </c>
      <c r="XAP56" s="815">
        <v>0</v>
      </c>
      <c r="XAQ56" s="815">
        <v>0</v>
      </c>
      <c r="XAR56" s="815">
        <v>0</v>
      </c>
      <c r="XAS56" s="815">
        <v>0</v>
      </c>
      <c r="XAT56" s="815">
        <v>0</v>
      </c>
      <c r="XAU56" s="815">
        <v>0</v>
      </c>
      <c r="XAV56" s="815">
        <v>0</v>
      </c>
      <c r="XAW56" s="815">
        <v>0</v>
      </c>
      <c r="XAX56" s="815">
        <v>0</v>
      </c>
      <c r="XAY56" s="815">
        <v>0</v>
      </c>
      <c r="XAZ56" s="815">
        <v>0</v>
      </c>
      <c r="XBA56" s="815">
        <v>0</v>
      </c>
      <c r="XBB56" s="815">
        <v>0</v>
      </c>
      <c r="XBC56" s="815">
        <v>0</v>
      </c>
      <c r="XBD56" s="815">
        <v>0</v>
      </c>
      <c r="XBE56" s="815">
        <v>0</v>
      </c>
      <c r="XBF56" s="815">
        <v>0</v>
      </c>
      <c r="XBG56" s="815">
        <v>0</v>
      </c>
      <c r="XBH56" s="815">
        <v>0</v>
      </c>
      <c r="XBI56" s="815">
        <v>0</v>
      </c>
      <c r="XBJ56" s="815">
        <v>0</v>
      </c>
      <c r="XBK56" s="815">
        <v>0</v>
      </c>
      <c r="XBL56" s="815">
        <v>0</v>
      </c>
      <c r="XBM56" s="815">
        <v>0</v>
      </c>
      <c r="XBN56" s="815">
        <v>0</v>
      </c>
      <c r="XBO56" s="815">
        <v>0</v>
      </c>
      <c r="XBP56" s="815">
        <v>0</v>
      </c>
      <c r="XBQ56" s="815">
        <v>0</v>
      </c>
      <c r="XBR56" s="815">
        <v>0</v>
      </c>
      <c r="XBS56" s="815">
        <v>0</v>
      </c>
      <c r="XBT56" s="815">
        <v>0</v>
      </c>
      <c r="XBU56" s="815">
        <v>0</v>
      </c>
      <c r="XBV56" s="815">
        <v>0</v>
      </c>
      <c r="XBW56" s="815">
        <v>0</v>
      </c>
      <c r="XBX56" s="815">
        <v>0</v>
      </c>
      <c r="XBY56" s="815">
        <v>0</v>
      </c>
      <c r="XBZ56" s="815">
        <v>0</v>
      </c>
      <c r="XCA56" s="815">
        <v>0</v>
      </c>
      <c r="XCB56" s="815">
        <v>0</v>
      </c>
      <c r="XCC56" s="815">
        <v>0</v>
      </c>
      <c r="XCD56" s="815">
        <v>0</v>
      </c>
      <c r="XCE56" s="815">
        <v>0</v>
      </c>
      <c r="XCF56" s="815">
        <v>0</v>
      </c>
      <c r="XCG56" s="815">
        <v>0</v>
      </c>
      <c r="XCH56" s="815">
        <v>0</v>
      </c>
      <c r="XCI56" s="815">
        <v>0</v>
      </c>
      <c r="XCJ56" s="815">
        <v>0</v>
      </c>
      <c r="XCK56" s="815">
        <v>0</v>
      </c>
      <c r="XCL56" s="815">
        <v>0</v>
      </c>
      <c r="XCM56" s="815">
        <v>0</v>
      </c>
      <c r="XCN56" s="815">
        <v>0</v>
      </c>
      <c r="XCO56" s="815">
        <v>0</v>
      </c>
      <c r="XCP56" s="815">
        <v>0</v>
      </c>
      <c r="XCQ56" s="815">
        <v>0</v>
      </c>
      <c r="XCR56" s="815">
        <v>0</v>
      </c>
      <c r="XCS56" s="815">
        <v>0</v>
      </c>
      <c r="XCT56" s="815">
        <v>0</v>
      </c>
      <c r="XCU56" s="815">
        <v>0</v>
      </c>
      <c r="XCV56" s="815">
        <v>0</v>
      </c>
      <c r="XCW56" s="815">
        <v>0</v>
      </c>
      <c r="XCX56" s="815">
        <v>0</v>
      </c>
      <c r="XCY56" s="815">
        <v>0</v>
      </c>
      <c r="XCZ56" s="815">
        <v>0</v>
      </c>
      <c r="XDA56" s="815">
        <v>0</v>
      </c>
      <c r="XDB56" s="815">
        <v>0</v>
      </c>
      <c r="XDC56" s="815">
        <v>0</v>
      </c>
      <c r="XDD56" s="815">
        <v>0</v>
      </c>
      <c r="XDE56" s="815">
        <v>0</v>
      </c>
      <c r="XDF56" s="815">
        <v>0</v>
      </c>
      <c r="XDG56" s="815">
        <v>0</v>
      </c>
      <c r="XDH56" s="815">
        <v>0</v>
      </c>
      <c r="XDI56" s="815">
        <v>0</v>
      </c>
      <c r="XDJ56" s="815">
        <v>0</v>
      </c>
      <c r="XDK56" s="815">
        <v>0</v>
      </c>
      <c r="XDL56" s="815">
        <v>0</v>
      </c>
      <c r="XDM56" s="815">
        <v>0</v>
      </c>
      <c r="XDN56" s="815">
        <v>0</v>
      </c>
      <c r="XDO56" s="815">
        <v>0</v>
      </c>
      <c r="XDP56" s="815">
        <v>0</v>
      </c>
      <c r="XDQ56" s="815">
        <v>0</v>
      </c>
      <c r="XDR56" s="815">
        <v>0</v>
      </c>
      <c r="XDS56" s="815">
        <v>0</v>
      </c>
      <c r="XDT56" s="815">
        <v>0</v>
      </c>
      <c r="XDU56" s="815">
        <v>0</v>
      </c>
      <c r="XDV56" s="815">
        <v>0</v>
      </c>
      <c r="XDW56" s="815">
        <v>0</v>
      </c>
      <c r="XDX56" s="815">
        <v>0</v>
      </c>
      <c r="XDY56" s="815">
        <v>0</v>
      </c>
      <c r="XDZ56" s="815">
        <v>0</v>
      </c>
      <c r="XEA56" s="815">
        <v>0</v>
      </c>
      <c r="XEB56" s="815">
        <v>0</v>
      </c>
      <c r="XEC56" s="815">
        <v>0</v>
      </c>
      <c r="XED56" s="815">
        <v>0</v>
      </c>
      <c r="XEE56" s="815">
        <v>0</v>
      </c>
      <c r="XEF56" s="815">
        <v>0</v>
      </c>
      <c r="XEG56" s="815">
        <v>0</v>
      </c>
      <c r="XEH56" s="815">
        <v>0</v>
      </c>
      <c r="XEI56" s="815">
        <v>0</v>
      </c>
      <c r="XEJ56" s="815">
        <v>0</v>
      </c>
      <c r="XEK56" s="815">
        <v>0</v>
      </c>
      <c r="XEL56" s="815">
        <v>0</v>
      </c>
      <c r="XEM56" s="815">
        <v>0</v>
      </c>
      <c r="XEN56" s="815">
        <v>0</v>
      </c>
      <c r="XEO56" s="815">
        <v>0</v>
      </c>
      <c r="XEP56" s="815">
        <v>0</v>
      </c>
      <c r="XEQ56" s="815">
        <v>0</v>
      </c>
      <c r="XER56" s="815">
        <v>0</v>
      </c>
      <c r="XES56" s="815">
        <v>0</v>
      </c>
      <c r="XET56" s="815">
        <v>0</v>
      </c>
      <c r="XEU56" s="815">
        <v>0</v>
      </c>
      <c r="XEV56" s="815">
        <v>0</v>
      </c>
      <c r="XEW56" s="815">
        <v>0</v>
      </c>
      <c r="XEX56" s="815">
        <v>0</v>
      </c>
      <c r="XEY56" s="815">
        <v>0</v>
      </c>
      <c r="XEZ56" s="815">
        <v>0</v>
      </c>
      <c r="XFA56" s="815">
        <v>0</v>
      </c>
      <c r="XFB56" s="815">
        <v>0</v>
      </c>
      <c r="XFC56" s="815">
        <v>0</v>
      </c>
      <c r="XFD56" s="815">
        <v>0</v>
      </c>
    </row>
    <row r="57" spans="1:16384" ht="14">
      <c r="A57" s="108">
        <v>2</v>
      </c>
      <c r="B57" s="108" t="s">
        <v>1209</v>
      </c>
      <c r="C57" s="815">
        <v>1.1143924014195901</v>
      </c>
      <c r="D57" s="815">
        <v>0</v>
      </c>
      <c r="E57" s="815">
        <v>0</v>
      </c>
      <c r="F57" s="815">
        <v>0</v>
      </c>
      <c r="G57" s="815">
        <v>0</v>
      </c>
      <c r="H57" s="815">
        <v>0</v>
      </c>
      <c r="I57" s="815">
        <v>0</v>
      </c>
      <c r="J57" s="815">
        <v>0</v>
      </c>
      <c r="K57" s="815">
        <v>0</v>
      </c>
      <c r="L57" s="815">
        <v>0</v>
      </c>
      <c r="M57" s="815">
        <v>0</v>
      </c>
      <c r="N57" s="816">
        <v>0</v>
      </c>
      <c r="O57" s="816">
        <v>0</v>
      </c>
      <c r="P57" s="816">
        <v>0</v>
      </c>
      <c r="Q57" s="815">
        <v>0</v>
      </c>
      <c r="R57" s="815">
        <v>0</v>
      </c>
      <c r="S57" s="815">
        <v>0</v>
      </c>
      <c r="T57" s="815">
        <v>0</v>
      </c>
      <c r="U57" s="815">
        <v>0</v>
      </c>
      <c r="V57" s="815">
        <v>0</v>
      </c>
      <c r="W57" s="815">
        <v>0</v>
      </c>
      <c r="X57" s="815">
        <v>0</v>
      </c>
      <c r="Y57" s="815">
        <v>0</v>
      </c>
      <c r="Z57" s="815">
        <v>0</v>
      </c>
      <c r="AA57" s="815">
        <v>0</v>
      </c>
      <c r="AB57" s="815">
        <v>0</v>
      </c>
      <c r="AC57" s="815">
        <v>0</v>
      </c>
      <c r="AD57" s="815">
        <v>0</v>
      </c>
      <c r="AE57" s="815">
        <v>0</v>
      </c>
      <c r="AF57" s="815">
        <v>0</v>
      </c>
      <c r="AG57" s="815">
        <v>0</v>
      </c>
      <c r="AH57" s="815">
        <v>0</v>
      </c>
      <c r="AI57" s="815">
        <v>0</v>
      </c>
      <c r="AJ57" s="815">
        <v>0</v>
      </c>
      <c r="AK57" s="815">
        <v>0</v>
      </c>
      <c r="AL57" s="815">
        <v>0</v>
      </c>
      <c r="AM57" s="815">
        <v>0</v>
      </c>
      <c r="AN57" s="815">
        <v>0</v>
      </c>
      <c r="AO57" s="815">
        <v>0</v>
      </c>
      <c r="AP57" s="815">
        <v>0</v>
      </c>
      <c r="AQ57" s="815">
        <v>0</v>
      </c>
      <c r="AR57" s="815">
        <v>0</v>
      </c>
      <c r="AS57" s="815">
        <v>0</v>
      </c>
      <c r="AT57" s="815">
        <v>0</v>
      </c>
      <c r="AU57" s="815">
        <v>0</v>
      </c>
      <c r="AV57" s="815">
        <v>0</v>
      </c>
      <c r="AW57" s="815">
        <v>0</v>
      </c>
      <c r="AX57" s="815">
        <v>0</v>
      </c>
      <c r="AY57" s="815">
        <v>0</v>
      </c>
      <c r="AZ57" s="815">
        <v>0</v>
      </c>
      <c r="BA57" s="815">
        <v>0</v>
      </c>
      <c r="BB57" s="815">
        <v>0</v>
      </c>
      <c r="BC57" s="815">
        <v>0</v>
      </c>
      <c r="BD57" s="815">
        <v>0</v>
      </c>
      <c r="BE57" s="815">
        <v>0</v>
      </c>
      <c r="BF57" s="815">
        <v>0</v>
      </c>
      <c r="BG57" s="815">
        <v>0</v>
      </c>
      <c r="BH57" s="815">
        <v>0</v>
      </c>
      <c r="BI57" s="815">
        <v>0</v>
      </c>
      <c r="BJ57" s="815">
        <v>0</v>
      </c>
      <c r="BK57" s="815">
        <v>0</v>
      </c>
      <c r="BL57" s="815">
        <v>0</v>
      </c>
      <c r="BM57" s="815">
        <v>0</v>
      </c>
      <c r="BN57" s="815">
        <v>0</v>
      </c>
      <c r="BO57" s="815">
        <v>0</v>
      </c>
      <c r="BP57" s="815">
        <v>0</v>
      </c>
      <c r="BQ57" s="815">
        <v>0</v>
      </c>
      <c r="BR57" s="815">
        <v>0</v>
      </c>
      <c r="BS57" s="815">
        <v>0</v>
      </c>
      <c r="BT57" s="815">
        <v>0</v>
      </c>
      <c r="BU57" s="815">
        <v>0</v>
      </c>
      <c r="BV57" s="815">
        <v>0</v>
      </c>
      <c r="BW57" s="815">
        <v>0</v>
      </c>
      <c r="BX57" s="815">
        <v>0</v>
      </c>
      <c r="BY57" s="815">
        <v>0</v>
      </c>
      <c r="BZ57" s="815">
        <v>0</v>
      </c>
      <c r="CA57" s="815">
        <v>0</v>
      </c>
      <c r="CB57" s="815">
        <v>0</v>
      </c>
      <c r="CC57" s="815">
        <v>0</v>
      </c>
      <c r="CD57" s="815">
        <v>0</v>
      </c>
      <c r="CE57" s="815">
        <v>0</v>
      </c>
      <c r="CF57" s="815">
        <v>0</v>
      </c>
      <c r="CG57" s="815">
        <v>0</v>
      </c>
      <c r="CH57" s="815">
        <v>0</v>
      </c>
      <c r="CI57" s="815">
        <v>0</v>
      </c>
      <c r="CJ57" s="815">
        <v>0</v>
      </c>
      <c r="CK57" s="815">
        <v>0</v>
      </c>
      <c r="CL57" s="815">
        <v>0</v>
      </c>
      <c r="CM57" s="815">
        <v>0</v>
      </c>
      <c r="CN57" s="815">
        <v>0</v>
      </c>
      <c r="CO57" s="815">
        <v>0</v>
      </c>
      <c r="CP57" s="815">
        <v>0</v>
      </c>
      <c r="CQ57" s="815">
        <v>0</v>
      </c>
      <c r="CR57" s="815">
        <v>0</v>
      </c>
      <c r="CS57" s="815">
        <v>0</v>
      </c>
      <c r="CT57" s="815">
        <v>0</v>
      </c>
      <c r="CU57" s="815">
        <v>0</v>
      </c>
      <c r="CV57" s="815">
        <v>0</v>
      </c>
      <c r="CW57" s="815">
        <v>0</v>
      </c>
      <c r="CX57" s="815">
        <v>0</v>
      </c>
      <c r="CY57" s="815">
        <v>0</v>
      </c>
      <c r="CZ57" s="815">
        <v>0</v>
      </c>
      <c r="DA57" s="815">
        <v>0</v>
      </c>
      <c r="DB57" s="815">
        <v>0</v>
      </c>
      <c r="DC57" s="815">
        <v>0</v>
      </c>
      <c r="DD57" s="815">
        <v>0</v>
      </c>
      <c r="DE57" s="815">
        <v>0</v>
      </c>
      <c r="DF57" s="815">
        <v>0</v>
      </c>
      <c r="DG57" s="815">
        <v>0</v>
      </c>
      <c r="DH57" s="815">
        <v>0</v>
      </c>
      <c r="DI57" s="815">
        <v>0</v>
      </c>
      <c r="DJ57" s="815">
        <v>0</v>
      </c>
      <c r="DK57" s="815">
        <v>0</v>
      </c>
      <c r="DL57" s="815">
        <v>0</v>
      </c>
      <c r="DM57" s="815">
        <v>0</v>
      </c>
      <c r="DN57" s="815">
        <v>0</v>
      </c>
      <c r="DO57" s="815">
        <v>0</v>
      </c>
      <c r="DP57" s="815">
        <v>0</v>
      </c>
      <c r="DQ57" s="815">
        <v>0</v>
      </c>
      <c r="DR57" s="815">
        <v>0</v>
      </c>
      <c r="DS57" s="815">
        <v>0</v>
      </c>
      <c r="DT57" s="815">
        <v>0</v>
      </c>
      <c r="DU57" s="815">
        <v>0</v>
      </c>
      <c r="DV57" s="815">
        <v>0</v>
      </c>
      <c r="DW57" s="815">
        <v>0</v>
      </c>
      <c r="DX57" s="815">
        <v>0</v>
      </c>
      <c r="DY57" s="815">
        <v>0</v>
      </c>
      <c r="DZ57" s="815">
        <v>0</v>
      </c>
      <c r="EA57" s="815">
        <v>0</v>
      </c>
      <c r="EB57" s="815">
        <v>0</v>
      </c>
      <c r="EC57" s="815">
        <v>0</v>
      </c>
      <c r="ED57" s="815">
        <v>0</v>
      </c>
      <c r="EE57" s="815">
        <v>0</v>
      </c>
      <c r="EF57" s="815">
        <v>0</v>
      </c>
      <c r="EG57" s="815">
        <v>0</v>
      </c>
      <c r="EH57" s="815">
        <v>0</v>
      </c>
      <c r="EI57" s="815">
        <v>0</v>
      </c>
      <c r="EJ57" s="815">
        <v>0</v>
      </c>
      <c r="EK57" s="815">
        <v>0</v>
      </c>
      <c r="EL57" s="815">
        <v>0</v>
      </c>
      <c r="EM57" s="815">
        <v>0</v>
      </c>
      <c r="EN57" s="815">
        <v>0</v>
      </c>
      <c r="EO57" s="815">
        <v>0</v>
      </c>
      <c r="EP57" s="815">
        <v>0</v>
      </c>
      <c r="EQ57" s="815">
        <v>0</v>
      </c>
      <c r="ER57" s="815">
        <v>0</v>
      </c>
      <c r="ES57" s="815">
        <v>0</v>
      </c>
      <c r="ET57" s="815">
        <v>0</v>
      </c>
      <c r="EU57" s="815">
        <v>0</v>
      </c>
      <c r="EV57" s="815">
        <v>0</v>
      </c>
      <c r="EW57" s="815">
        <v>0</v>
      </c>
      <c r="EX57" s="815">
        <v>0</v>
      </c>
      <c r="EY57" s="815">
        <v>0</v>
      </c>
      <c r="EZ57" s="815">
        <v>0</v>
      </c>
      <c r="FA57" s="815">
        <v>0</v>
      </c>
      <c r="FB57" s="815">
        <v>0</v>
      </c>
      <c r="FC57" s="815">
        <v>0</v>
      </c>
      <c r="FD57" s="815">
        <v>0</v>
      </c>
      <c r="FE57" s="815">
        <v>0</v>
      </c>
      <c r="FF57" s="815">
        <v>0</v>
      </c>
      <c r="FG57" s="815">
        <v>0</v>
      </c>
      <c r="FH57" s="815">
        <v>0</v>
      </c>
      <c r="FI57" s="815">
        <v>0</v>
      </c>
      <c r="FJ57" s="815">
        <v>0</v>
      </c>
      <c r="FK57" s="815">
        <v>0</v>
      </c>
      <c r="FL57" s="815">
        <v>0</v>
      </c>
      <c r="FM57" s="815">
        <v>0</v>
      </c>
      <c r="FN57" s="815">
        <v>0</v>
      </c>
      <c r="FO57" s="815">
        <v>0</v>
      </c>
      <c r="FP57" s="815">
        <v>0</v>
      </c>
      <c r="FQ57" s="815">
        <v>0</v>
      </c>
      <c r="FR57" s="815">
        <v>0</v>
      </c>
      <c r="FS57" s="815">
        <v>0</v>
      </c>
      <c r="FT57" s="815">
        <v>0</v>
      </c>
      <c r="FU57" s="815">
        <v>0</v>
      </c>
      <c r="FV57" s="815">
        <v>0</v>
      </c>
      <c r="FW57" s="815">
        <v>0</v>
      </c>
      <c r="FX57" s="815">
        <v>0</v>
      </c>
      <c r="FY57" s="815">
        <v>0</v>
      </c>
      <c r="FZ57" s="815">
        <v>0</v>
      </c>
      <c r="GA57" s="815">
        <v>0</v>
      </c>
      <c r="GB57" s="815">
        <v>0</v>
      </c>
      <c r="GC57" s="815">
        <v>0</v>
      </c>
      <c r="GD57" s="815">
        <v>0</v>
      </c>
      <c r="GE57" s="815">
        <v>0</v>
      </c>
      <c r="GF57" s="815">
        <v>0</v>
      </c>
      <c r="GG57" s="815">
        <v>0</v>
      </c>
      <c r="GH57" s="815">
        <v>0</v>
      </c>
      <c r="GI57" s="815">
        <v>0</v>
      </c>
      <c r="GJ57" s="815">
        <v>0</v>
      </c>
      <c r="GK57" s="815">
        <v>0</v>
      </c>
      <c r="GL57" s="815">
        <v>0</v>
      </c>
      <c r="GM57" s="815">
        <v>0</v>
      </c>
      <c r="GN57" s="815">
        <v>0</v>
      </c>
      <c r="GO57" s="815">
        <v>0</v>
      </c>
      <c r="GP57" s="815">
        <v>0</v>
      </c>
      <c r="GQ57" s="815">
        <v>0</v>
      </c>
      <c r="GR57" s="815">
        <v>0</v>
      </c>
      <c r="GS57" s="815">
        <v>0</v>
      </c>
      <c r="GT57" s="815">
        <v>0</v>
      </c>
      <c r="GU57" s="815">
        <v>0</v>
      </c>
      <c r="GV57" s="815">
        <v>0</v>
      </c>
      <c r="GW57" s="815">
        <v>0</v>
      </c>
      <c r="GX57" s="815">
        <v>0</v>
      </c>
      <c r="GY57" s="815">
        <v>0</v>
      </c>
      <c r="GZ57" s="815">
        <v>0</v>
      </c>
      <c r="HA57" s="815">
        <v>0</v>
      </c>
      <c r="HB57" s="815">
        <v>0</v>
      </c>
      <c r="HC57" s="815">
        <v>0</v>
      </c>
      <c r="HD57" s="815">
        <v>0</v>
      </c>
      <c r="HE57" s="815">
        <v>0</v>
      </c>
      <c r="HF57" s="815">
        <v>0</v>
      </c>
      <c r="HG57" s="815">
        <v>0</v>
      </c>
      <c r="HH57" s="815">
        <v>0</v>
      </c>
      <c r="HI57" s="815">
        <v>0</v>
      </c>
      <c r="HJ57" s="815">
        <v>0</v>
      </c>
      <c r="HK57" s="815">
        <v>0</v>
      </c>
      <c r="HL57" s="815">
        <v>0</v>
      </c>
      <c r="HM57" s="815">
        <v>0</v>
      </c>
      <c r="HN57" s="815">
        <v>0</v>
      </c>
      <c r="HO57" s="815">
        <v>0</v>
      </c>
      <c r="HP57" s="815">
        <v>0</v>
      </c>
      <c r="HQ57" s="815">
        <v>0</v>
      </c>
      <c r="HR57" s="815">
        <v>0</v>
      </c>
      <c r="HS57" s="815">
        <v>0</v>
      </c>
      <c r="HT57" s="815">
        <v>0</v>
      </c>
      <c r="HU57" s="815">
        <v>0</v>
      </c>
      <c r="HV57" s="815">
        <v>0</v>
      </c>
      <c r="HW57" s="815">
        <v>0</v>
      </c>
      <c r="HX57" s="815">
        <v>0</v>
      </c>
      <c r="HY57" s="815">
        <v>0</v>
      </c>
      <c r="HZ57" s="815">
        <v>0</v>
      </c>
      <c r="IA57" s="815">
        <v>0</v>
      </c>
      <c r="IB57" s="815">
        <v>0</v>
      </c>
      <c r="IC57" s="815">
        <v>0</v>
      </c>
      <c r="ID57" s="815">
        <v>0</v>
      </c>
      <c r="IE57" s="815">
        <v>0</v>
      </c>
      <c r="IF57" s="815">
        <v>0</v>
      </c>
      <c r="IG57" s="815">
        <v>0</v>
      </c>
      <c r="IH57" s="815">
        <v>0</v>
      </c>
      <c r="II57" s="815">
        <v>0</v>
      </c>
      <c r="IJ57" s="815">
        <v>0</v>
      </c>
      <c r="IK57" s="815">
        <v>0</v>
      </c>
      <c r="IL57" s="815">
        <v>0</v>
      </c>
      <c r="IM57" s="815">
        <v>0</v>
      </c>
      <c r="IN57" s="815">
        <v>0</v>
      </c>
      <c r="IO57" s="815">
        <v>0</v>
      </c>
      <c r="IP57" s="815">
        <v>0</v>
      </c>
      <c r="IQ57" s="815">
        <v>0</v>
      </c>
      <c r="IR57" s="815">
        <v>0</v>
      </c>
      <c r="IS57" s="815">
        <v>0</v>
      </c>
      <c r="IT57" s="815">
        <v>0</v>
      </c>
      <c r="IU57" s="815">
        <v>0</v>
      </c>
      <c r="IV57" s="815">
        <v>0</v>
      </c>
      <c r="IW57" s="815">
        <v>0</v>
      </c>
      <c r="IX57" s="815">
        <v>0</v>
      </c>
      <c r="IY57" s="815">
        <v>0</v>
      </c>
      <c r="IZ57" s="815">
        <v>0</v>
      </c>
      <c r="JA57" s="815">
        <v>0</v>
      </c>
      <c r="JB57" s="815">
        <v>0</v>
      </c>
      <c r="JC57" s="815">
        <v>0</v>
      </c>
      <c r="JD57" s="815">
        <v>0</v>
      </c>
      <c r="JE57" s="815">
        <v>0</v>
      </c>
      <c r="JF57" s="815">
        <v>0</v>
      </c>
      <c r="JG57" s="815">
        <v>0</v>
      </c>
      <c r="JH57" s="815">
        <v>0</v>
      </c>
      <c r="JI57" s="815">
        <v>0</v>
      </c>
      <c r="JJ57" s="815">
        <v>0</v>
      </c>
      <c r="JK57" s="815">
        <v>0</v>
      </c>
      <c r="JL57" s="815">
        <v>0</v>
      </c>
      <c r="JM57" s="815">
        <v>0</v>
      </c>
      <c r="JN57" s="815">
        <v>0</v>
      </c>
      <c r="JO57" s="815">
        <v>0</v>
      </c>
      <c r="JP57" s="815">
        <v>0</v>
      </c>
      <c r="JQ57" s="815">
        <v>0</v>
      </c>
      <c r="JR57" s="815">
        <v>0</v>
      </c>
      <c r="JS57" s="815">
        <v>0</v>
      </c>
      <c r="JT57" s="815">
        <v>0</v>
      </c>
      <c r="JU57" s="815">
        <v>0</v>
      </c>
      <c r="JV57" s="815">
        <v>0</v>
      </c>
      <c r="JW57" s="815">
        <v>0</v>
      </c>
      <c r="JX57" s="815">
        <v>0</v>
      </c>
      <c r="JY57" s="815">
        <v>0</v>
      </c>
      <c r="JZ57" s="815">
        <v>0</v>
      </c>
      <c r="KA57" s="815">
        <v>0</v>
      </c>
      <c r="KB57" s="815">
        <v>0</v>
      </c>
      <c r="KC57" s="815">
        <v>0</v>
      </c>
      <c r="KD57" s="815">
        <v>0</v>
      </c>
      <c r="KE57" s="815">
        <v>0</v>
      </c>
      <c r="KF57" s="815">
        <v>0</v>
      </c>
      <c r="KG57" s="815">
        <v>0</v>
      </c>
      <c r="KH57" s="815">
        <v>0</v>
      </c>
      <c r="KI57" s="815">
        <v>0</v>
      </c>
      <c r="KJ57" s="815">
        <v>0</v>
      </c>
      <c r="KK57" s="815">
        <v>0</v>
      </c>
      <c r="KL57" s="815">
        <v>0</v>
      </c>
      <c r="KM57" s="815">
        <v>0</v>
      </c>
      <c r="KN57" s="815">
        <v>0</v>
      </c>
      <c r="KO57" s="815">
        <v>0</v>
      </c>
      <c r="KP57" s="815">
        <v>0</v>
      </c>
      <c r="KQ57" s="815">
        <v>0</v>
      </c>
      <c r="KR57" s="815">
        <v>0</v>
      </c>
      <c r="KS57" s="815">
        <v>0</v>
      </c>
      <c r="KT57" s="815">
        <v>0</v>
      </c>
      <c r="KU57" s="815">
        <v>0</v>
      </c>
      <c r="KV57" s="815">
        <v>0</v>
      </c>
      <c r="KW57" s="815">
        <v>0</v>
      </c>
      <c r="KX57" s="815">
        <v>0</v>
      </c>
      <c r="KY57" s="815">
        <v>0</v>
      </c>
      <c r="KZ57" s="815">
        <v>0</v>
      </c>
      <c r="LA57" s="815">
        <v>0</v>
      </c>
      <c r="LB57" s="815">
        <v>0</v>
      </c>
      <c r="LC57" s="815">
        <v>0</v>
      </c>
      <c r="LD57" s="815">
        <v>0</v>
      </c>
      <c r="LE57" s="815">
        <v>0</v>
      </c>
      <c r="LF57" s="815">
        <v>0</v>
      </c>
      <c r="LG57" s="815">
        <v>0</v>
      </c>
      <c r="LH57" s="815">
        <v>0</v>
      </c>
      <c r="LI57" s="815">
        <v>0</v>
      </c>
      <c r="LJ57" s="815">
        <v>0</v>
      </c>
      <c r="LK57" s="815">
        <v>0</v>
      </c>
      <c r="LL57" s="815">
        <v>0</v>
      </c>
      <c r="LM57" s="815">
        <v>0</v>
      </c>
      <c r="LN57" s="815">
        <v>0</v>
      </c>
      <c r="LO57" s="815">
        <v>0</v>
      </c>
      <c r="LP57" s="815">
        <v>0</v>
      </c>
      <c r="LQ57" s="815">
        <v>0</v>
      </c>
      <c r="LR57" s="815">
        <v>0</v>
      </c>
      <c r="LS57" s="815">
        <v>0</v>
      </c>
      <c r="LT57" s="815">
        <v>0</v>
      </c>
      <c r="LU57" s="815">
        <v>0</v>
      </c>
      <c r="LV57" s="815">
        <v>0</v>
      </c>
      <c r="LW57" s="815">
        <v>0</v>
      </c>
      <c r="LX57" s="815">
        <v>0</v>
      </c>
      <c r="LY57" s="815">
        <v>0</v>
      </c>
      <c r="LZ57" s="815">
        <v>0</v>
      </c>
      <c r="MA57" s="815">
        <v>0</v>
      </c>
      <c r="MB57" s="815">
        <v>0</v>
      </c>
      <c r="MC57" s="815">
        <v>0</v>
      </c>
      <c r="MD57" s="815">
        <v>0</v>
      </c>
      <c r="ME57" s="815">
        <v>0</v>
      </c>
      <c r="MF57" s="815">
        <v>0</v>
      </c>
      <c r="MG57" s="815">
        <v>0</v>
      </c>
      <c r="MH57" s="815">
        <v>0</v>
      </c>
      <c r="MI57" s="815">
        <v>0</v>
      </c>
      <c r="MJ57" s="815">
        <v>0</v>
      </c>
      <c r="MK57" s="815">
        <v>0</v>
      </c>
      <c r="ML57" s="815">
        <v>0</v>
      </c>
      <c r="MM57" s="815">
        <v>0</v>
      </c>
      <c r="MN57" s="815">
        <v>0</v>
      </c>
      <c r="MO57" s="815">
        <v>0</v>
      </c>
      <c r="MP57" s="815">
        <v>0</v>
      </c>
      <c r="MQ57" s="815">
        <v>0</v>
      </c>
      <c r="MR57" s="815">
        <v>0</v>
      </c>
      <c r="MS57" s="815">
        <v>0</v>
      </c>
      <c r="MT57" s="815">
        <v>0</v>
      </c>
      <c r="MU57" s="815">
        <v>0</v>
      </c>
      <c r="MV57" s="815">
        <v>0</v>
      </c>
      <c r="MW57" s="815">
        <v>0</v>
      </c>
      <c r="MX57" s="815">
        <v>0</v>
      </c>
      <c r="MY57" s="815">
        <v>0</v>
      </c>
      <c r="MZ57" s="815">
        <v>0</v>
      </c>
      <c r="NA57" s="815">
        <v>0</v>
      </c>
      <c r="NB57" s="815">
        <v>0</v>
      </c>
      <c r="NC57" s="815">
        <v>0</v>
      </c>
      <c r="ND57" s="815">
        <v>0</v>
      </c>
      <c r="NE57" s="815">
        <v>0</v>
      </c>
      <c r="NF57" s="815">
        <v>0</v>
      </c>
      <c r="NG57" s="815">
        <v>0</v>
      </c>
      <c r="NH57" s="815">
        <v>0</v>
      </c>
      <c r="NI57" s="815">
        <v>0</v>
      </c>
      <c r="NJ57" s="815">
        <v>0</v>
      </c>
      <c r="NK57" s="815">
        <v>0</v>
      </c>
      <c r="NL57" s="815">
        <v>0</v>
      </c>
      <c r="NM57" s="815">
        <v>0</v>
      </c>
      <c r="NN57" s="815">
        <v>0</v>
      </c>
      <c r="NO57" s="815">
        <v>0</v>
      </c>
      <c r="NP57" s="815">
        <v>0</v>
      </c>
      <c r="NQ57" s="815">
        <v>0</v>
      </c>
      <c r="NR57" s="815">
        <v>0</v>
      </c>
      <c r="NS57" s="815">
        <v>0</v>
      </c>
      <c r="NT57" s="815">
        <v>0</v>
      </c>
      <c r="NU57" s="815">
        <v>0</v>
      </c>
      <c r="NV57" s="815">
        <v>0</v>
      </c>
      <c r="NW57" s="815">
        <v>0</v>
      </c>
      <c r="NX57" s="815">
        <v>0</v>
      </c>
      <c r="NY57" s="815">
        <v>0</v>
      </c>
      <c r="NZ57" s="815">
        <v>0</v>
      </c>
      <c r="OA57" s="815">
        <v>0</v>
      </c>
      <c r="OB57" s="815">
        <v>0</v>
      </c>
      <c r="OC57" s="815">
        <v>0</v>
      </c>
      <c r="OD57" s="815">
        <v>0</v>
      </c>
      <c r="OE57" s="815">
        <v>0</v>
      </c>
      <c r="OF57" s="815">
        <v>0</v>
      </c>
      <c r="OG57" s="815">
        <v>0</v>
      </c>
      <c r="OH57" s="815">
        <v>0</v>
      </c>
      <c r="OI57" s="815">
        <v>0</v>
      </c>
      <c r="OJ57" s="815">
        <v>0</v>
      </c>
      <c r="OK57" s="815">
        <v>0</v>
      </c>
      <c r="OL57" s="815">
        <v>0</v>
      </c>
      <c r="OM57" s="815">
        <v>0</v>
      </c>
      <c r="ON57" s="815">
        <v>0</v>
      </c>
      <c r="OO57" s="815">
        <v>0</v>
      </c>
      <c r="OP57" s="815">
        <v>0</v>
      </c>
      <c r="OQ57" s="815">
        <v>0</v>
      </c>
      <c r="OR57" s="815">
        <v>0</v>
      </c>
      <c r="OS57" s="815">
        <v>0</v>
      </c>
      <c r="OT57" s="815">
        <v>0</v>
      </c>
      <c r="OU57" s="815">
        <v>0</v>
      </c>
      <c r="OV57" s="815">
        <v>0</v>
      </c>
      <c r="OW57" s="815">
        <v>0</v>
      </c>
      <c r="OX57" s="815">
        <v>0</v>
      </c>
      <c r="OY57" s="815">
        <v>0</v>
      </c>
      <c r="OZ57" s="815">
        <v>0</v>
      </c>
      <c r="PA57" s="815">
        <v>0</v>
      </c>
      <c r="PB57" s="815">
        <v>0</v>
      </c>
      <c r="PC57" s="815">
        <v>0</v>
      </c>
      <c r="PD57" s="815">
        <v>0</v>
      </c>
      <c r="PE57" s="815">
        <v>0</v>
      </c>
      <c r="PF57" s="815">
        <v>0</v>
      </c>
      <c r="PG57" s="815">
        <v>0</v>
      </c>
      <c r="PH57" s="815">
        <v>0</v>
      </c>
      <c r="PI57" s="815">
        <v>0</v>
      </c>
      <c r="PJ57" s="815">
        <v>0</v>
      </c>
      <c r="PK57" s="815">
        <v>0</v>
      </c>
      <c r="PL57" s="815">
        <v>0</v>
      </c>
      <c r="PM57" s="815">
        <v>0</v>
      </c>
      <c r="PN57" s="815">
        <v>0</v>
      </c>
      <c r="PO57" s="815">
        <v>0</v>
      </c>
      <c r="PP57" s="815">
        <v>0</v>
      </c>
      <c r="PQ57" s="815">
        <v>0</v>
      </c>
      <c r="PR57" s="815">
        <v>0</v>
      </c>
      <c r="PS57" s="815">
        <v>0</v>
      </c>
      <c r="PT57" s="815">
        <v>0</v>
      </c>
      <c r="PU57" s="815">
        <v>0</v>
      </c>
      <c r="PV57" s="815">
        <v>0</v>
      </c>
      <c r="PW57" s="815">
        <v>0</v>
      </c>
      <c r="PX57" s="815">
        <v>0</v>
      </c>
      <c r="PY57" s="815">
        <v>0</v>
      </c>
      <c r="PZ57" s="815">
        <v>0</v>
      </c>
      <c r="QA57" s="815">
        <v>0</v>
      </c>
      <c r="QB57" s="815">
        <v>0</v>
      </c>
      <c r="QC57" s="815">
        <v>0</v>
      </c>
      <c r="QD57" s="815">
        <v>0</v>
      </c>
      <c r="QE57" s="815">
        <v>0</v>
      </c>
      <c r="QF57" s="815">
        <v>0</v>
      </c>
      <c r="QG57" s="815">
        <v>0</v>
      </c>
      <c r="QH57" s="815">
        <v>0</v>
      </c>
      <c r="QI57" s="815">
        <v>0</v>
      </c>
      <c r="QJ57" s="815">
        <v>0</v>
      </c>
      <c r="QK57" s="815">
        <v>0</v>
      </c>
      <c r="QL57" s="815">
        <v>0</v>
      </c>
      <c r="QM57" s="815">
        <v>0</v>
      </c>
      <c r="QN57" s="815">
        <v>0</v>
      </c>
      <c r="QO57" s="815">
        <v>0</v>
      </c>
      <c r="QP57" s="815">
        <v>0</v>
      </c>
      <c r="QQ57" s="815">
        <v>0</v>
      </c>
      <c r="QR57" s="815">
        <v>0</v>
      </c>
      <c r="QS57" s="815">
        <v>0</v>
      </c>
      <c r="QT57" s="815">
        <v>0</v>
      </c>
      <c r="QU57" s="815">
        <v>0</v>
      </c>
      <c r="QV57" s="815">
        <v>0</v>
      </c>
      <c r="QW57" s="815">
        <v>0</v>
      </c>
      <c r="QX57" s="815">
        <v>0</v>
      </c>
      <c r="QY57" s="815">
        <v>0</v>
      </c>
      <c r="QZ57" s="815">
        <v>0</v>
      </c>
      <c r="RA57" s="815">
        <v>0</v>
      </c>
      <c r="RB57" s="815">
        <v>0</v>
      </c>
      <c r="RC57" s="815">
        <v>0</v>
      </c>
      <c r="RD57" s="815">
        <v>0</v>
      </c>
      <c r="RE57" s="815">
        <v>0</v>
      </c>
      <c r="RF57" s="815">
        <v>0</v>
      </c>
      <c r="RG57" s="815">
        <v>0</v>
      </c>
      <c r="RH57" s="815">
        <v>0</v>
      </c>
      <c r="RI57" s="815">
        <v>0</v>
      </c>
      <c r="RJ57" s="815">
        <v>0</v>
      </c>
      <c r="RK57" s="815">
        <v>0</v>
      </c>
      <c r="RL57" s="815">
        <v>0</v>
      </c>
      <c r="RM57" s="815">
        <v>0</v>
      </c>
      <c r="RN57" s="815">
        <v>0</v>
      </c>
      <c r="RO57" s="815">
        <v>0</v>
      </c>
      <c r="RP57" s="815">
        <v>0</v>
      </c>
      <c r="RQ57" s="815">
        <v>0</v>
      </c>
      <c r="RR57" s="815">
        <v>0</v>
      </c>
      <c r="RS57" s="815">
        <v>0</v>
      </c>
      <c r="RT57" s="815">
        <v>0</v>
      </c>
      <c r="RU57" s="815">
        <v>0</v>
      </c>
      <c r="RV57" s="815">
        <v>0</v>
      </c>
      <c r="RW57" s="815">
        <v>0</v>
      </c>
      <c r="RX57" s="815">
        <v>0</v>
      </c>
      <c r="RY57" s="815">
        <v>0</v>
      </c>
      <c r="RZ57" s="815">
        <v>0</v>
      </c>
      <c r="SA57" s="815">
        <v>0</v>
      </c>
      <c r="SB57" s="815">
        <v>0</v>
      </c>
      <c r="SC57" s="815">
        <v>0</v>
      </c>
      <c r="SD57" s="815">
        <v>0</v>
      </c>
      <c r="SE57" s="815">
        <v>0</v>
      </c>
      <c r="SF57" s="815">
        <v>0</v>
      </c>
      <c r="SG57" s="815">
        <v>0</v>
      </c>
      <c r="SH57" s="815">
        <v>0</v>
      </c>
      <c r="SI57" s="815">
        <v>0</v>
      </c>
      <c r="SJ57" s="815">
        <v>0</v>
      </c>
      <c r="SK57" s="815">
        <v>0</v>
      </c>
      <c r="SL57" s="815">
        <v>0</v>
      </c>
      <c r="SM57" s="815">
        <v>0</v>
      </c>
      <c r="SN57" s="815">
        <v>0</v>
      </c>
      <c r="SO57" s="815">
        <v>0</v>
      </c>
      <c r="SP57" s="815">
        <v>0</v>
      </c>
      <c r="SQ57" s="815">
        <v>0</v>
      </c>
      <c r="SR57" s="815">
        <v>0</v>
      </c>
      <c r="SS57" s="815">
        <v>0</v>
      </c>
      <c r="ST57" s="815">
        <v>0</v>
      </c>
      <c r="SU57" s="815">
        <v>0</v>
      </c>
      <c r="SV57" s="815">
        <v>0</v>
      </c>
      <c r="SW57" s="815">
        <v>0</v>
      </c>
      <c r="SX57" s="815">
        <v>0</v>
      </c>
      <c r="SY57" s="815">
        <v>0</v>
      </c>
      <c r="SZ57" s="815">
        <v>0</v>
      </c>
      <c r="TA57" s="815">
        <v>0</v>
      </c>
      <c r="TB57" s="815">
        <v>0</v>
      </c>
      <c r="TC57" s="815">
        <v>0</v>
      </c>
      <c r="TD57" s="815">
        <v>0</v>
      </c>
      <c r="TE57" s="815">
        <v>0</v>
      </c>
      <c r="TF57" s="815">
        <v>0</v>
      </c>
      <c r="TG57" s="815">
        <v>0</v>
      </c>
      <c r="TH57" s="815">
        <v>0</v>
      </c>
      <c r="TI57" s="815">
        <v>0</v>
      </c>
      <c r="TJ57" s="815">
        <v>0</v>
      </c>
      <c r="TK57" s="815">
        <v>0</v>
      </c>
      <c r="TL57" s="815">
        <v>0</v>
      </c>
      <c r="TM57" s="815">
        <v>0</v>
      </c>
      <c r="TN57" s="815">
        <v>0</v>
      </c>
      <c r="TO57" s="815">
        <v>0</v>
      </c>
      <c r="TP57" s="815">
        <v>0</v>
      </c>
      <c r="TQ57" s="815">
        <v>0</v>
      </c>
      <c r="TR57" s="815">
        <v>0</v>
      </c>
      <c r="TS57" s="815">
        <v>0</v>
      </c>
      <c r="TT57" s="815">
        <v>0</v>
      </c>
      <c r="TU57" s="815">
        <v>0</v>
      </c>
      <c r="TV57" s="815">
        <v>0</v>
      </c>
      <c r="TW57" s="815">
        <v>0</v>
      </c>
      <c r="TX57" s="815">
        <v>0</v>
      </c>
      <c r="TY57" s="815">
        <v>0</v>
      </c>
      <c r="TZ57" s="815">
        <v>0</v>
      </c>
      <c r="UA57" s="815">
        <v>0</v>
      </c>
      <c r="UB57" s="815">
        <v>0</v>
      </c>
      <c r="UC57" s="815">
        <v>0</v>
      </c>
      <c r="UD57" s="815">
        <v>0</v>
      </c>
      <c r="UE57" s="815">
        <v>0</v>
      </c>
      <c r="UF57" s="815">
        <v>0</v>
      </c>
      <c r="UG57" s="815">
        <v>0</v>
      </c>
      <c r="UH57" s="815">
        <v>0</v>
      </c>
      <c r="UI57" s="815">
        <v>0</v>
      </c>
      <c r="UJ57" s="815">
        <v>0</v>
      </c>
      <c r="UK57" s="815">
        <v>0</v>
      </c>
      <c r="UL57" s="815">
        <v>0</v>
      </c>
      <c r="UM57" s="815">
        <v>0</v>
      </c>
      <c r="UN57" s="815">
        <v>0</v>
      </c>
      <c r="UO57" s="815">
        <v>0</v>
      </c>
      <c r="UP57" s="815">
        <v>0</v>
      </c>
      <c r="UQ57" s="815">
        <v>0</v>
      </c>
      <c r="UR57" s="815">
        <v>0</v>
      </c>
      <c r="US57" s="815">
        <v>0</v>
      </c>
      <c r="UT57" s="815">
        <v>0</v>
      </c>
      <c r="UU57" s="815">
        <v>0</v>
      </c>
      <c r="UV57" s="815">
        <v>0</v>
      </c>
      <c r="UW57" s="815">
        <v>0</v>
      </c>
      <c r="UX57" s="815">
        <v>0</v>
      </c>
      <c r="UY57" s="815">
        <v>0</v>
      </c>
      <c r="UZ57" s="815">
        <v>0</v>
      </c>
      <c r="VA57" s="815">
        <v>0</v>
      </c>
      <c r="VB57" s="815">
        <v>0</v>
      </c>
      <c r="VC57" s="815">
        <v>0</v>
      </c>
      <c r="VD57" s="815">
        <v>0</v>
      </c>
      <c r="VE57" s="815">
        <v>0</v>
      </c>
      <c r="VF57" s="815">
        <v>0</v>
      </c>
      <c r="VG57" s="815">
        <v>0</v>
      </c>
      <c r="VH57" s="815">
        <v>0</v>
      </c>
      <c r="VI57" s="815">
        <v>0</v>
      </c>
      <c r="VJ57" s="815">
        <v>0</v>
      </c>
      <c r="VK57" s="815">
        <v>0</v>
      </c>
      <c r="VL57" s="815">
        <v>0</v>
      </c>
      <c r="VM57" s="815">
        <v>0</v>
      </c>
      <c r="VN57" s="815">
        <v>0</v>
      </c>
      <c r="VO57" s="815">
        <v>0</v>
      </c>
      <c r="VP57" s="815">
        <v>0</v>
      </c>
      <c r="VQ57" s="815">
        <v>0</v>
      </c>
      <c r="VR57" s="815">
        <v>0</v>
      </c>
      <c r="VS57" s="815">
        <v>0</v>
      </c>
      <c r="VT57" s="815">
        <v>0</v>
      </c>
      <c r="VU57" s="815">
        <v>0</v>
      </c>
      <c r="VV57" s="815">
        <v>0</v>
      </c>
      <c r="VW57" s="815">
        <v>0</v>
      </c>
      <c r="VX57" s="815">
        <v>0</v>
      </c>
      <c r="VY57" s="815">
        <v>0</v>
      </c>
      <c r="VZ57" s="815">
        <v>0</v>
      </c>
      <c r="WA57" s="815">
        <v>0</v>
      </c>
      <c r="WB57" s="815">
        <v>0</v>
      </c>
      <c r="WC57" s="815">
        <v>0</v>
      </c>
      <c r="WD57" s="815">
        <v>0</v>
      </c>
      <c r="WE57" s="815">
        <v>0</v>
      </c>
      <c r="WF57" s="815">
        <v>0</v>
      </c>
      <c r="WG57" s="815">
        <v>0</v>
      </c>
      <c r="WH57" s="815">
        <v>0</v>
      </c>
      <c r="WI57" s="815">
        <v>0</v>
      </c>
      <c r="WJ57" s="815">
        <v>0</v>
      </c>
      <c r="WK57" s="815">
        <v>0</v>
      </c>
      <c r="WL57" s="815">
        <v>0</v>
      </c>
      <c r="WM57" s="815">
        <v>0</v>
      </c>
      <c r="WN57" s="815">
        <v>0</v>
      </c>
      <c r="WO57" s="815">
        <v>0</v>
      </c>
      <c r="WP57" s="815">
        <v>0</v>
      </c>
      <c r="WQ57" s="815">
        <v>0</v>
      </c>
      <c r="WR57" s="815">
        <v>0</v>
      </c>
      <c r="WS57" s="815">
        <v>0</v>
      </c>
      <c r="WT57" s="815">
        <v>0</v>
      </c>
      <c r="WU57" s="815">
        <v>0</v>
      </c>
      <c r="WV57" s="815">
        <v>0</v>
      </c>
      <c r="WW57" s="815">
        <v>0</v>
      </c>
      <c r="WX57" s="815">
        <v>0</v>
      </c>
      <c r="WY57" s="815">
        <v>0</v>
      </c>
      <c r="WZ57" s="815">
        <v>0</v>
      </c>
      <c r="XA57" s="815">
        <v>0</v>
      </c>
      <c r="XB57" s="815">
        <v>0</v>
      </c>
      <c r="XC57" s="815">
        <v>0</v>
      </c>
      <c r="XD57" s="815">
        <v>0</v>
      </c>
      <c r="XE57" s="815">
        <v>0</v>
      </c>
      <c r="XF57" s="815">
        <v>0</v>
      </c>
      <c r="XG57" s="815">
        <v>0</v>
      </c>
      <c r="XH57" s="815">
        <v>0</v>
      </c>
      <c r="XI57" s="815">
        <v>0</v>
      </c>
      <c r="XJ57" s="815">
        <v>0</v>
      </c>
      <c r="XK57" s="815">
        <v>0</v>
      </c>
      <c r="XL57" s="815">
        <v>0</v>
      </c>
      <c r="XM57" s="815">
        <v>0</v>
      </c>
      <c r="XN57" s="815">
        <v>0</v>
      </c>
      <c r="XO57" s="815">
        <v>0</v>
      </c>
      <c r="XP57" s="815">
        <v>0</v>
      </c>
      <c r="XQ57" s="815">
        <v>0</v>
      </c>
      <c r="XR57" s="815">
        <v>0</v>
      </c>
      <c r="XS57" s="815">
        <v>0</v>
      </c>
      <c r="XT57" s="815">
        <v>0</v>
      </c>
      <c r="XU57" s="815">
        <v>0</v>
      </c>
      <c r="XV57" s="815">
        <v>0</v>
      </c>
      <c r="XW57" s="815">
        <v>0</v>
      </c>
      <c r="XX57" s="815">
        <v>0</v>
      </c>
      <c r="XY57" s="815">
        <v>0</v>
      </c>
      <c r="XZ57" s="815">
        <v>0</v>
      </c>
      <c r="YA57" s="815">
        <v>0</v>
      </c>
      <c r="YB57" s="815">
        <v>0</v>
      </c>
      <c r="YC57" s="815">
        <v>0</v>
      </c>
      <c r="YD57" s="815">
        <v>0</v>
      </c>
      <c r="YE57" s="815">
        <v>0</v>
      </c>
      <c r="YF57" s="815">
        <v>0</v>
      </c>
      <c r="YG57" s="815">
        <v>0</v>
      </c>
      <c r="YH57" s="815">
        <v>0</v>
      </c>
      <c r="YI57" s="815">
        <v>0</v>
      </c>
      <c r="YJ57" s="815">
        <v>0</v>
      </c>
      <c r="YK57" s="815">
        <v>0</v>
      </c>
      <c r="YL57" s="815">
        <v>0</v>
      </c>
      <c r="YM57" s="815">
        <v>0</v>
      </c>
      <c r="YN57" s="815">
        <v>0</v>
      </c>
      <c r="YO57" s="815">
        <v>0</v>
      </c>
      <c r="YP57" s="815">
        <v>0</v>
      </c>
      <c r="YQ57" s="815">
        <v>0</v>
      </c>
      <c r="YR57" s="815">
        <v>0</v>
      </c>
      <c r="YS57" s="815">
        <v>0</v>
      </c>
      <c r="YT57" s="815">
        <v>0</v>
      </c>
      <c r="YU57" s="815">
        <v>0</v>
      </c>
      <c r="YV57" s="815">
        <v>0</v>
      </c>
      <c r="YW57" s="815">
        <v>0</v>
      </c>
      <c r="YX57" s="815">
        <v>0</v>
      </c>
      <c r="YY57" s="815">
        <v>0</v>
      </c>
      <c r="YZ57" s="815">
        <v>0</v>
      </c>
      <c r="ZA57" s="815">
        <v>0</v>
      </c>
      <c r="ZB57" s="815">
        <v>0</v>
      </c>
      <c r="ZC57" s="815">
        <v>0</v>
      </c>
      <c r="ZD57" s="815">
        <v>0</v>
      </c>
      <c r="ZE57" s="815">
        <v>0</v>
      </c>
      <c r="ZF57" s="815">
        <v>0</v>
      </c>
      <c r="ZG57" s="815">
        <v>0</v>
      </c>
      <c r="ZH57" s="815">
        <v>0</v>
      </c>
      <c r="ZI57" s="815">
        <v>0</v>
      </c>
      <c r="ZJ57" s="815">
        <v>0</v>
      </c>
      <c r="ZK57" s="815">
        <v>0</v>
      </c>
      <c r="ZL57" s="815">
        <v>0</v>
      </c>
      <c r="ZM57" s="815">
        <v>0</v>
      </c>
      <c r="ZN57" s="815">
        <v>0</v>
      </c>
      <c r="ZO57" s="815">
        <v>0</v>
      </c>
      <c r="ZP57" s="815">
        <v>0</v>
      </c>
      <c r="ZQ57" s="815">
        <v>0</v>
      </c>
      <c r="ZR57" s="815">
        <v>0</v>
      </c>
      <c r="ZS57" s="815">
        <v>0</v>
      </c>
      <c r="ZT57" s="815">
        <v>0</v>
      </c>
      <c r="ZU57" s="815">
        <v>0</v>
      </c>
      <c r="ZV57" s="815">
        <v>0</v>
      </c>
      <c r="ZW57" s="815">
        <v>0</v>
      </c>
      <c r="ZX57" s="815">
        <v>0</v>
      </c>
      <c r="ZY57" s="815">
        <v>0</v>
      </c>
      <c r="ZZ57" s="815">
        <v>0</v>
      </c>
      <c r="AAA57" s="815">
        <v>0</v>
      </c>
      <c r="AAB57" s="815">
        <v>0</v>
      </c>
      <c r="AAC57" s="815">
        <v>0</v>
      </c>
      <c r="AAD57" s="815">
        <v>0</v>
      </c>
      <c r="AAE57" s="815">
        <v>0</v>
      </c>
      <c r="AAF57" s="815">
        <v>0</v>
      </c>
      <c r="AAG57" s="815">
        <v>0</v>
      </c>
      <c r="AAH57" s="815">
        <v>0</v>
      </c>
      <c r="AAI57" s="815">
        <v>0</v>
      </c>
      <c r="AAJ57" s="815">
        <v>0</v>
      </c>
      <c r="AAK57" s="815">
        <v>0</v>
      </c>
      <c r="AAL57" s="815">
        <v>0</v>
      </c>
      <c r="AAM57" s="815">
        <v>0</v>
      </c>
      <c r="AAN57" s="815">
        <v>0</v>
      </c>
      <c r="AAO57" s="815">
        <v>0</v>
      </c>
      <c r="AAP57" s="815">
        <v>0</v>
      </c>
      <c r="AAQ57" s="815">
        <v>0</v>
      </c>
      <c r="AAR57" s="815">
        <v>0</v>
      </c>
      <c r="AAS57" s="815">
        <v>0</v>
      </c>
      <c r="AAT57" s="815">
        <v>0</v>
      </c>
      <c r="AAU57" s="815">
        <v>0</v>
      </c>
      <c r="AAV57" s="815">
        <v>0</v>
      </c>
      <c r="AAW57" s="815">
        <v>0</v>
      </c>
      <c r="AAX57" s="815">
        <v>0</v>
      </c>
      <c r="AAY57" s="815">
        <v>0</v>
      </c>
      <c r="AAZ57" s="815">
        <v>0</v>
      </c>
      <c r="ABA57" s="815">
        <v>0</v>
      </c>
      <c r="ABB57" s="815">
        <v>0</v>
      </c>
      <c r="ABC57" s="815">
        <v>0</v>
      </c>
      <c r="ABD57" s="815">
        <v>0</v>
      </c>
      <c r="ABE57" s="815">
        <v>0</v>
      </c>
      <c r="ABF57" s="815">
        <v>0</v>
      </c>
      <c r="ABG57" s="815">
        <v>0</v>
      </c>
      <c r="ABH57" s="815">
        <v>0</v>
      </c>
      <c r="ABI57" s="815">
        <v>0</v>
      </c>
      <c r="ABJ57" s="815">
        <v>0</v>
      </c>
      <c r="ABK57" s="815">
        <v>0</v>
      </c>
      <c r="ABL57" s="815">
        <v>0</v>
      </c>
      <c r="ABM57" s="815">
        <v>0</v>
      </c>
      <c r="ABN57" s="815">
        <v>0</v>
      </c>
      <c r="ABO57" s="815">
        <v>0</v>
      </c>
      <c r="ABP57" s="815">
        <v>0</v>
      </c>
      <c r="ABQ57" s="815">
        <v>0</v>
      </c>
      <c r="ABR57" s="815">
        <v>0</v>
      </c>
      <c r="ABS57" s="815">
        <v>0</v>
      </c>
      <c r="ABT57" s="815">
        <v>0</v>
      </c>
      <c r="ABU57" s="815">
        <v>0</v>
      </c>
      <c r="ABV57" s="815">
        <v>0</v>
      </c>
      <c r="ABW57" s="815">
        <v>0</v>
      </c>
      <c r="ABX57" s="815">
        <v>0</v>
      </c>
      <c r="ABY57" s="815">
        <v>0</v>
      </c>
      <c r="ABZ57" s="815">
        <v>0</v>
      </c>
      <c r="ACA57" s="815">
        <v>0</v>
      </c>
      <c r="ACB57" s="815">
        <v>0</v>
      </c>
      <c r="ACC57" s="815">
        <v>0</v>
      </c>
      <c r="ACD57" s="815">
        <v>0</v>
      </c>
      <c r="ACE57" s="815">
        <v>0</v>
      </c>
      <c r="ACF57" s="815">
        <v>0</v>
      </c>
      <c r="ACG57" s="815">
        <v>0</v>
      </c>
      <c r="ACH57" s="815">
        <v>0</v>
      </c>
      <c r="ACI57" s="815">
        <v>0</v>
      </c>
      <c r="ACJ57" s="815">
        <v>0</v>
      </c>
      <c r="ACK57" s="815">
        <v>0</v>
      </c>
      <c r="ACL57" s="815">
        <v>0</v>
      </c>
      <c r="ACM57" s="815">
        <v>0</v>
      </c>
      <c r="ACN57" s="815">
        <v>0</v>
      </c>
      <c r="ACO57" s="815">
        <v>0</v>
      </c>
      <c r="ACP57" s="815">
        <v>0</v>
      </c>
      <c r="ACQ57" s="815">
        <v>0</v>
      </c>
      <c r="ACR57" s="815">
        <v>0</v>
      </c>
      <c r="ACS57" s="815">
        <v>0</v>
      </c>
      <c r="ACT57" s="815">
        <v>0</v>
      </c>
      <c r="ACU57" s="815">
        <v>0</v>
      </c>
      <c r="ACV57" s="815">
        <v>0</v>
      </c>
      <c r="ACW57" s="815">
        <v>0</v>
      </c>
      <c r="ACX57" s="815">
        <v>0</v>
      </c>
      <c r="ACY57" s="815">
        <v>0</v>
      </c>
      <c r="ACZ57" s="815">
        <v>0</v>
      </c>
      <c r="ADA57" s="815">
        <v>0</v>
      </c>
      <c r="ADB57" s="815">
        <v>0</v>
      </c>
      <c r="ADC57" s="815">
        <v>0</v>
      </c>
      <c r="ADD57" s="815">
        <v>0</v>
      </c>
      <c r="ADE57" s="815">
        <v>0</v>
      </c>
      <c r="ADF57" s="815">
        <v>0</v>
      </c>
      <c r="ADG57" s="815">
        <v>0</v>
      </c>
      <c r="ADH57" s="815">
        <v>0</v>
      </c>
      <c r="ADI57" s="815">
        <v>0</v>
      </c>
      <c r="ADJ57" s="815">
        <v>0</v>
      </c>
      <c r="ADK57" s="815">
        <v>0</v>
      </c>
      <c r="ADL57" s="815">
        <v>0</v>
      </c>
      <c r="ADM57" s="815">
        <v>0</v>
      </c>
      <c r="ADN57" s="815">
        <v>0</v>
      </c>
      <c r="ADO57" s="815">
        <v>0</v>
      </c>
      <c r="ADP57" s="815">
        <v>0</v>
      </c>
      <c r="ADQ57" s="815">
        <v>0</v>
      </c>
      <c r="ADR57" s="815">
        <v>0</v>
      </c>
      <c r="ADS57" s="815">
        <v>0</v>
      </c>
      <c r="ADT57" s="815">
        <v>0</v>
      </c>
      <c r="ADU57" s="815">
        <v>0</v>
      </c>
      <c r="ADV57" s="815">
        <v>0</v>
      </c>
      <c r="ADW57" s="815">
        <v>0</v>
      </c>
      <c r="ADX57" s="815">
        <v>0</v>
      </c>
      <c r="ADY57" s="815">
        <v>0</v>
      </c>
      <c r="ADZ57" s="815">
        <v>0</v>
      </c>
      <c r="AEA57" s="815">
        <v>0</v>
      </c>
      <c r="AEB57" s="815">
        <v>0</v>
      </c>
      <c r="AEC57" s="815">
        <v>0</v>
      </c>
      <c r="AED57" s="815">
        <v>0</v>
      </c>
      <c r="AEE57" s="815">
        <v>0</v>
      </c>
      <c r="AEF57" s="815">
        <v>0</v>
      </c>
      <c r="AEG57" s="815">
        <v>0</v>
      </c>
      <c r="AEH57" s="815">
        <v>0</v>
      </c>
      <c r="AEI57" s="815">
        <v>0</v>
      </c>
      <c r="AEJ57" s="815">
        <v>0</v>
      </c>
      <c r="AEK57" s="815">
        <v>0</v>
      </c>
      <c r="AEL57" s="815">
        <v>0</v>
      </c>
      <c r="AEM57" s="815">
        <v>0</v>
      </c>
      <c r="AEN57" s="815">
        <v>0</v>
      </c>
      <c r="AEO57" s="815">
        <v>0</v>
      </c>
      <c r="AEP57" s="815">
        <v>0</v>
      </c>
      <c r="AEQ57" s="815">
        <v>0</v>
      </c>
      <c r="AER57" s="815">
        <v>0</v>
      </c>
      <c r="AES57" s="815">
        <v>0</v>
      </c>
      <c r="AET57" s="815">
        <v>0</v>
      </c>
      <c r="AEU57" s="815">
        <v>0</v>
      </c>
      <c r="AEV57" s="815">
        <v>0</v>
      </c>
      <c r="AEW57" s="815">
        <v>0</v>
      </c>
      <c r="AEX57" s="815">
        <v>0</v>
      </c>
      <c r="AEY57" s="815">
        <v>0</v>
      </c>
      <c r="AEZ57" s="815">
        <v>0</v>
      </c>
      <c r="AFA57" s="815">
        <v>0</v>
      </c>
      <c r="AFB57" s="815">
        <v>0</v>
      </c>
      <c r="AFC57" s="815">
        <v>0</v>
      </c>
      <c r="AFD57" s="815">
        <v>0</v>
      </c>
      <c r="AFE57" s="815">
        <v>0</v>
      </c>
      <c r="AFF57" s="815">
        <v>0</v>
      </c>
      <c r="AFG57" s="815">
        <v>0</v>
      </c>
      <c r="AFH57" s="815">
        <v>0</v>
      </c>
      <c r="AFI57" s="815">
        <v>0</v>
      </c>
      <c r="AFJ57" s="815">
        <v>0</v>
      </c>
      <c r="AFK57" s="815">
        <v>0</v>
      </c>
      <c r="AFL57" s="815">
        <v>0</v>
      </c>
      <c r="AFM57" s="815">
        <v>0</v>
      </c>
      <c r="AFN57" s="815">
        <v>0</v>
      </c>
      <c r="AFO57" s="815">
        <v>0</v>
      </c>
      <c r="AFP57" s="815">
        <v>0</v>
      </c>
      <c r="AFQ57" s="815">
        <v>0</v>
      </c>
      <c r="AFR57" s="815">
        <v>0</v>
      </c>
      <c r="AFS57" s="815">
        <v>0</v>
      </c>
      <c r="AFT57" s="815">
        <v>0</v>
      </c>
      <c r="AFU57" s="815">
        <v>0</v>
      </c>
      <c r="AFV57" s="815">
        <v>0</v>
      </c>
      <c r="AFW57" s="815">
        <v>0</v>
      </c>
      <c r="AFX57" s="815">
        <v>0</v>
      </c>
      <c r="AFY57" s="815">
        <v>0</v>
      </c>
      <c r="AFZ57" s="815">
        <v>0</v>
      </c>
      <c r="AGA57" s="815">
        <v>0</v>
      </c>
      <c r="AGB57" s="815">
        <v>0</v>
      </c>
      <c r="AGC57" s="815">
        <v>0</v>
      </c>
      <c r="AGD57" s="815">
        <v>0</v>
      </c>
      <c r="AGE57" s="815">
        <v>0</v>
      </c>
      <c r="AGF57" s="815">
        <v>0</v>
      </c>
      <c r="AGG57" s="815">
        <v>0</v>
      </c>
      <c r="AGH57" s="815">
        <v>0</v>
      </c>
      <c r="AGI57" s="815">
        <v>0</v>
      </c>
      <c r="AGJ57" s="815">
        <v>0</v>
      </c>
      <c r="AGK57" s="815">
        <v>0</v>
      </c>
      <c r="AGL57" s="815">
        <v>0</v>
      </c>
      <c r="AGM57" s="815">
        <v>0</v>
      </c>
      <c r="AGN57" s="815">
        <v>0</v>
      </c>
      <c r="AGO57" s="815">
        <v>0</v>
      </c>
      <c r="AGP57" s="815">
        <v>0</v>
      </c>
      <c r="AGQ57" s="815">
        <v>0</v>
      </c>
      <c r="AGR57" s="815">
        <v>0</v>
      </c>
      <c r="AGS57" s="815">
        <v>0</v>
      </c>
      <c r="AGT57" s="815">
        <v>0</v>
      </c>
      <c r="AGU57" s="815">
        <v>0</v>
      </c>
      <c r="AGV57" s="815">
        <v>0</v>
      </c>
      <c r="AGW57" s="815">
        <v>0</v>
      </c>
      <c r="AGX57" s="815">
        <v>0</v>
      </c>
      <c r="AGY57" s="815">
        <v>0</v>
      </c>
      <c r="AGZ57" s="815">
        <v>0</v>
      </c>
      <c r="AHA57" s="815">
        <v>0</v>
      </c>
      <c r="AHB57" s="815">
        <v>0</v>
      </c>
      <c r="AHC57" s="815">
        <v>0</v>
      </c>
      <c r="AHD57" s="815">
        <v>0</v>
      </c>
      <c r="AHE57" s="815">
        <v>0</v>
      </c>
      <c r="AHF57" s="815">
        <v>0</v>
      </c>
      <c r="AHG57" s="815">
        <v>0</v>
      </c>
      <c r="AHH57" s="815">
        <v>0</v>
      </c>
      <c r="AHI57" s="815">
        <v>0</v>
      </c>
      <c r="AHJ57" s="815">
        <v>0</v>
      </c>
      <c r="AHK57" s="815">
        <v>0</v>
      </c>
      <c r="AHL57" s="815">
        <v>0</v>
      </c>
      <c r="AHM57" s="815">
        <v>0</v>
      </c>
      <c r="AHN57" s="815">
        <v>0</v>
      </c>
      <c r="AHO57" s="815">
        <v>0</v>
      </c>
      <c r="AHP57" s="815">
        <v>0</v>
      </c>
      <c r="AHQ57" s="815">
        <v>0</v>
      </c>
      <c r="AHR57" s="815">
        <v>0</v>
      </c>
      <c r="AHS57" s="815">
        <v>0</v>
      </c>
      <c r="AHT57" s="815">
        <v>0</v>
      </c>
      <c r="AHU57" s="815">
        <v>0</v>
      </c>
      <c r="AHV57" s="815">
        <v>0</v>
      </c>
      <c r="AHW57" s="815">
        <v>0</v>
      </c>
      <c r="AHX57" s="815">
        <v>0</v>
      </c>
      <c r="AHY57" s="815">
        <v>0</v>
      </c>
      <c r="AHZ57" s="815">
        <v>0</v>
      </c>
      <c r="AIA57" s="815">
        <v>0</v>
      </c>
      <c r="AIB57" s="815">
        <v>0</v>
      </c>
      <c r="AIC57" s="815">
        <v>0</v>
      </c>
      <c r="AID57" s="815">
        <v>0</v>
      </c>
      <c r="AIE57" s="815">
        <v>0</v>
      </c>
      <c r="AIF57" s="815">
        <v>0</v>
      </c>
      <c r="AIG57" s="815">
        <v>0</v>
      </c>
      <c r="AIH57" s="815">
        <v>0</v>
      </c>
      <c r="AII57" s="815">
        <v>0</v>
      </c>
      <c r="AIJ57" s="815">
        <v>0</v>
      </c>
      <c r="AIK57" s="815">
        <v>0</v>
      </c>
      <c r="AIL57" s="815">
        <v>0</v>
      </c>
      <c r="AIM57" s="815">
        <v>0</v>
      </c>
      <c r="AIN57" s="815">
        <v>0</v>
      </c>
      <c r="AIO57" s="815">
        <v>0</v>
      </c>
      <c r="AIP57" s="815">
        <v>0</v>
      </c>
      <c r="AIQ57" s="815">
        <v>0</v>
      </c>
      <c r="AIR57" s="815">
        <v>0</v>
      </c>
      <c r="AIS57" s="815">
        <v>0</v>
      </c>
      <c r="AIT57" s="815">
        <v>0</v>
      </c>
      <c r="AIU57" s="815">
        <v>0</v>
      </c>
      <c r="AIV57" s="815">
        <v>0</v>
      </c>
      <c r="AIW57" s="815">
        <v>0</v>
      </c>
      <c r="AIX57" s="815">
        <v>0</v>
      </c>
      <c r="AIY57" s="815">
        <v>0</v>
      </c>
      <c r="AIZ57" s="815">
        <v>0</v>
      </c>
      <c r="AJA57" s="815">
        <v>0</v>
      </c>
      <c r="AJB57" s="815">
        <v>0</v>
      </c>
      <c r="AJC57" s="815">
        <v>0</v>
      </c>
      <c r="AJD57" s="815">
        <v>0</v>
      </c>
      <c r="AJE57" s="815">
        <v>0</v>
      </c>
      <c r="AJF57" s="815">
        <v>0</v>
      </c>
      <c r="AJG57" s="815">
        <v>0</v>
      </c>
      <c r="AJH57" s="815">
        <v>0</v>
      </c>
      <c r="AJI57" s="815">
        <v>0</v>
      </c>
      <c r="AJJ57" s="815">
        <v>0</v>
      </c>
      <c r="AJK57" s="815">
        <v>0</v>
      </c>
      <c r="AJL57" s="815">
        <v>0</v>
      </c>
      <c r="AJM57" s="815">
        <v>0</v>
      </c>
      <c r="AJN57" s="815">
        <v>0</v>
      </c>
      <c r="AJO57" s="815">
        <v>0</v>
      </c>
      <c r="AJP57" s="815">
        <v>0</v>
      </c>
      <c r="AJQ57" s="815">
        <v>0</v>
      </c>
      <c r="AJR57" s="815">
        <v>0</v>
      </c>
      <c r="AJS57" s="815">
        <v>0</v>
      </c>
      <c r="AJT57" s="815">
        <v>0</v>
      </c>
      <c r="AJU57" s="815">
        <v>0</v>
      </c>
      <c r="AJV57" s="815">
        <v>0</v>
      </c>
      <c r="AJW57" s="815">
        <v>0</v>
      </c>
      <c r="AJX57" s="815">
        <v>0</v>
      </c>
      <c r="AJY57" s="815">
        <v>0</v>
      </c>
      <c r="AJZ57" s="815">
        <v>0</v>
      </c>
      <c r="AKA57" s="815">
        <v>0</v>
      </c>
      <c r="AKB57" s="815">
        <v>0</v>
      </c>
      <c r="AKC57" s="815">
        <v>0</v>
      </c>
      <c r="AKD57" s="815">
        <v>0</v>
      </c>
      <c r="AKE57" s="815">
        <v>0</v>
      </c>
      <c r="AKF57" s="815">
        <v>0</v>
      </c>
      <c r="AKG57" s="815">
        <v>0</v>
      </c>
      <c r="AKH57" s="815">
        <v>0</v>
      </c>
      <c r="AKI57" s="815">
        <v>0</v>
      </c>
      <c r="AKJ57" s="815">
        <v>0</v>
      </c>
      <c r="AKK57" s="815">
        <v>0</v>
      </c>
      <c r="AKL57" s="815">
        <v>0</v>
      </c>
      <c r="AKM57" s="815">
        <v>0</v>
      </c>
      <c r="AKN57" s="815">
        <v>0</v>
      </c>
      <c r="AKO57" s="815">
        <v>0</v>
      </c>
      <c r="AKP57" s="815">
        <v>0</v>
      </c>
      <c r="AKQ57" s="815">
        <v>0</v>
      </c>
      <c r="AKR57" s="815">
        <v>0</v>
      </c>
      <c r="AKS57" s="815">
        <v>0</v>
      </c>
      <c r="AKT57" s="815">
        <v>0</v>
      </c>
      <c r="AKU57" s="815">
        <v>0</v>
      </c>
      <c r="AKV57" s="815">
        <v>0</v>
      </c>
      <c r="AKW57" s="815">
        <v>0</v>
      </c>
      <c r="AKX57" s="815">
        <v>0</v>
      </c>
      <c r="AKY57" s="815">
        <v>0</v>
      </c>
      <c r="AKZ57" s="815">
        <v>0</v>
      </c>
      <c r="ALA57" s="815">
        <v>0</v>
      </c>
      <c r="ALB57" s="815">
        <v>0</v>
      </c>
      <c r="ALC57" s="815">
        <v>0</v>
      </c>
      <c r="ALD57" s="815">
        <v>0</v>
      </c>
      <c r="ALE57" s="815">
        <v>0</v>
      </c>
      <c r="ALF57" s="815">
        <v>0</v>
      </c>
      <c r="ALG57" s="815">
        <v>0</v>
      </c>
      <c r="ALH57" s="815">
        <v>0</v>
      </c>
      <c r="ALI57" s="815">
        <v>0</v>
      </c>
      <c r="ALJ57" s="815">
        <v>0</v>
      </c>
      <c r="ALK57" s="815">
        <v>0</v>
      </c>
      <c r="ALL57" s="815">
        <v>0</v>
      </c>
      <c r="ALM57" s="815">
        <v>0</v>
      </c>
      <c r="ALN57" s="815">
        <v>0</v>
      </c>
      <c r="ALO57" s="815">
        <v>0</v>
      </c>
      <c r="ALP57" s="815">
        <v>0</v>
      </c>
      <c r="ALQ57" s="815">
        <v>0</v>
      </c>
      <c r="ALR57" s="815">
        <v>0</v>
      </c>
      <c r="ALS57" s="815">
        <v>0</v>
      </c>
      <c r="ALT57" s="815">
        <v>0</v>
      </c>
      <c r="ALU57" s="815">
        <v>0</v>
      </c>
      <c r="ALV57" s="815">
        <v>0</v>
      </c>
      <c r="ALW57" s="815">
        <v>0</v>
      </c>
      <c r="ALX57" s="815">
        <v>0</v>
      </c>
      <c r="ALY57" s="815">
        <v>0</v>
      </c>
      <c r="ALZ57" s="815">
        <v>0</v>
      </c>
      <c r="AMA57" s="815">
        <v>0</v>
      </c>
      <c r="AMB57" s="815">
        <v>0</v>
      </c>
      <c r="AMC57" s="815">
        <v>0</v>
      </c>
      <c r="AMD57" s="815">
        <v>0</v>
      </c>
      <c r="AME57" s="815">
        <v>0</v>
      </c>
      <c r="AMF57" s="815">
        <v>0</v>
      </c>
      <c r="AMG57" s="815">
        <v>0</v>
      </c>
      <c r="AMH57" s="815">
        <v>0</v>
      </c>
      <c r="AMI57" s="815">
        <v>0</v>
      </c>
      <c r="AMJ57" s="815">
        <v>0</v>
      </c>
      <c r="AMK57" s="815">
        <v>0</v>
      </c>
      <c r="AML57" s="815">
        <v>0</v>
      </c>
      <c r="AMM57" s="815">
        <v>0</v>
      </c>
      <c r="AMN57" s="815">
        <v>0</v>
      </c>
      <c r="AMO57" s="815">
        <v>0</v>
      </c>
      <c r="AMP57" s="815">
        <v>0</v>
      </c>
      <c r="AMQ57" s="815">
        <v>0</v>
      </c>
      <c r="AMR57" s="815">
        <v>0</v>
      </c>
      <c r="AMS57" s="815">
        <v>0</v>
      </c>
      <c r="AMT57" s="815">
        <v>0</v>
      </c>
      <c r="AMU57" s="815">
        <v>0</v>
      </c>
      <c r="AMV57" s="815">
        <v>0</v>
      </c>
      <c r="AMW57" s="815">
        <v>0</v>
      </c>
      <c r="AMX57" s="815">
        <v>0</v>
      </c>
      <c r="AMY57" s="815">
        <v>0</v>
      </c>
      <c r="AMZ57" s="815">
        <v>0</v>
      </c>
      <c r="ANA57" s="815">
        <v>0</v>
      </c>
      <c r="ANB57" s="815">
        <v>0</v>
      </c>
      <c r="ANC57" s="815">
        <v>0</v>
      </c>
      <c r="AND57" s="815">
        <v>0</v>
      </c>
      <c r="ANE57" s="815">
        <v>0</v>
      </c>
      <c r="ANF57" s="815">
        <v>0</v>
      </c>
      <c r="ANG57" s="815">
        <v>0</v>
      </c>
      <c r="ANH57" s="815">
        <v>0</v>
      </c>
      <c r="ANI57" s="815">
        <v>0</v>
      </c>
      <c r="ANJ57" s="815">
        <v>0</v>
      </c>
      <c r="ANK57" s="815">
        <v>0</v>
      </c>
      <c r="ANL57" s="815">
        <v>0</v>
      </c>
      <c r="ANM57" s="815">
        <v>0</v>
      </c>
      <c r="ANN57" s="815">
        <v>0</v>
      </c>
      <c r="ANO57" s="815">
        <v>0</v>
      </c>
      <c r="ANP57" s="815">
        <v>0</v>
      </c>
      <c r="ANQ57" s="815">
        <v>0</v>
      </c>
      <c r="ANR57" s="815">
        <v>0</v>
      </c>
      <c r="ANS57" s="815">
        <v>0</v>
      </c>
      <c r="ANT57" s="815">
        <v>0</v>
      </c>
      <c r="ANU57" s="815">
        <v>0</v>
      </c>
      <c r="ANV57" s="815">
        <v>0</v>
      </c>
      <c r="ANW57" s="815">
        <v>0</v>
      </c>
      <c r="ANX57" s="815">
        <v>0</v>
      </c>
      <c r="ANY57" s="815">
        <v>0</v>
      </c>
      <c r="ANZ57" s="815">
        <v>0</v>
      </c>
      <c r="AOA57" s="815">
        <v>0</v>
      </c>
      <c r="AOB57" s="815">
        <v>0</v>
      </c>
      <c r="AOC57" s="815">
        <v>0</v>
      </c>
      <c r="AOD57" s="815">
        <v>0</v>
      </c>
      <c r="AOE57" s="815">
        <v>0</v>
      </c>
      <c r="AOF57" s="815">
        <v>0</v>
      </c>
      <c r="AOG57" s="815">
        <v>0</v>
      </c>
      <c r="AOH57" s="815">
        <v>0</v>
      </c>
      <c r="AOI57" s="815">
        <v>0</v>
      </c>
      <c r="AOJ57" s="815">
        <v>0</v>
      </c>
      <c r="AOK57" s="815">
        <v>0</v>
      </c>
      <c r="AOL57" s="815">
        <v>0</v>
      </c>
      <c r="AOM57" s="815">
        <v>0</v>
      </c>
      <c r="AON57" s="815">
        <v>0</v>
      </c>
      <c r="AOO57" s="815">
        <v>0</v>
      </c>
      <c r="AOP57" s="815">
        <v>0</v>
      </c>
      <c r="AOQ57" s="815">
        <v>0</v>
      </c>
      <c r="AOR57" s="815">
        <v>0</v>
      </c>
      <c r="AOS57" s="815">
        <v>0</v>
      </c>
      <c r="AOT57" s="815">
        <v>0</v>
      </c>
      <c r="AOU57" s="815">
        <v>0</v>
      </c>
      <c r="AOV57" s="815">
        <v>0</v>
      </c>
      <c r="AOW57" s="815">
        <v>0</v>
      </c>
      <c r="AOX57" s="815">
        <v>0</v>
      </c>
      <c r="AOY57" s="815">
        <v>0</v>
      </c>
      <c r="AOZ57" s="815">
        <v>0</v>
      </c>
      <c r="APA57" s="815">
        <v>0</v>
      </c>
      <c r="APB57" s="815">
        <v>0</v>
      </c>
      <c r="APC57" s="815">
        <v>0</v>
      </c>
      <c r="APD57" s="815">
        <v>0</v>
      </c>
      <c r="APE57" s="815">
        <v>0</v>
      </c>
      <c r="APF57" s="815">
        <v>0</v>
      </c>
      <c r="APG57" s="815">
        <v>0</v>
      </c>
      <c r="APH57" s="815">
        <v>0</v>
      </c>
      <c r="API57" s="815">
        <v>0</v>
      </c>
      <c r="APJ57" s="815">
        <v>0</v>
      </c>
      <c r="APK57" s="815">
        <v>0</v>
      </c>
      <c r="APL57" s="815">
        <v>0</v>
      </c>
      <c r="APM57" s="815">
        <v>0</v>
      </c>
      <c r="APN57" s="815">
        <v>0</v>
      </c>
      <c r="APO57" s="815">
        <v>0</v>
      </c>
      <c r="APP57" s="815">
        <v>0</v>
      </c>
      <c r="APQ57" s="815">
        <v>0</v>
      </c>
      <c r="APR57" s="815">
        <v>0</v>
      </c>
      <c r="APS57" s="815">
        <v>0</v>
      </c>
      <c r="APT57" s="815">
        <v>0</v>
      </c>
      <c r="APU57" s="815">
        <v>0</v>
      </c>
      <c r="APV57" s="815">
        <v>0</v>
      </c>
      <c r="APW57" s="815">
        <v>0</v>
      </c>
      <c r="APX57" s="815">
        <v>0</v>
      </c>
      <c r="APY57" s="815">
        <v>0</v>
      </c>
      <c r="APZ57" s="815">
        <v>0</v>
      </c>
      <c r="AQA57" s="815">
        <v>0</v>
      </c>
      <c r="AQB57" s="815">
        <v>0</v>
      </c>
      <c r="AQC57" s="815">
        <v>0</v>
      </c>
      <c r="AQD57" s="815">
        <v>0</v>
      </c>
      <c r="AQE57" s="815">
        <v>0</v>
      </c>
      <c r="AQF57" s="815">
        <v>0</v>
      </c>
      <c r="AQG57" s="815">
        <v>0</v>
      </c>
      <c r="AQH57" s="815">
        <v>0</v>
      </c>
      <c r="AQI57" s="815">
        <v>0</v>
      </c>
      <c r="AQJ57" s="815">
        <v>0</v>
      </c>
      <c r="AQK57" s="815">
        <v>0</v>
      </c>
      <c r="AQL57" s="815">
        <v>0</v>
      </c>
      <c r="AQM57" s="815">
        <v>0</v>
      </c>
      <c r="AQN57" s="815">
        <v>0</v>
      </c>
      <c r="AQO57" s="815">
        <v>0</v>
      </c>
      <c r="AQP57" s="815">
        <v>0</v>
      </c>
      <c r="AQQ57" s="815">
        <v>0</v>
      </c>
      <c r="AQR57" s="815">
        <v>0</v>
      </c>
      <c r="AQS57" s="815">
        <v>0</v>
      </c>
      <c r="AQT57" s="815">
        <v>0</v>
      </c>
      <c r="AQU57" s="815">
        <v>0</v>
      </c>
      <c r="AQV57" s="815">
        <v>0</v>
      </c>
      <c r="AQW57" s="815">
        <v>0</v>
      </c>
      <c r="AQX57" s="815">
        <v>0</v>
      </c>
      <c r="AQY57" s="815">
        <v>0</v>
      </c>
      <c r="AQZ57" s="815">
        <v>0</v>
      </c>
      <c r="ARA57" s="815">
        <v>0</v>
      </c>
      <c r="ARB57" s="815">
        <v>0</v>
      </c>
      <c r="ARC57" s="815">
        <v>0</v>
      </c>
      <c r="ARD57" s="815">
        <v>0</v>
      </c>
      <c r="ARE57" s="815">
        <v>0</v>
      </c>
      <c r="ARF57" s="815">
        <v>0</v>
      </c>
      <c r="ARG57" s="815">
        <v>0</v>
      </c>
      <c r="ARH57" s="815">
        <v>0</v>
      </c>
      <c r="ARI57" s="815">
        <v>0</v>
      </c>
      <c r="ARJ57" s="815">
        <v>0</v>
      </c>
      <c r="ARK57" s="815">
        <v>0</v>
      </c>
      <c r="ARL57" s="815">
        <v>0</v>
      </c>
      <c r="ARM57" s="815">
        <v>0</v>
      </c>
      <c r="ARN57" s="815">
        <v>0</v>
      </c>
      <c r="ARO57" s="815">
        <v>0</v>
      </c>
      <c r="ARP57" s="815">
        <v>0</v>
      </c>
      <c r="ARQ57" s="815">
        <v>0</v>
      </c>
      <c r="ARR57" s="815">
        <v>0</v>
      </c>
      <c r="ARS57" s="815">
        <v>0</v>
      </c>
      <c r="ART57" s="815">
        <v>0</v>
      </c>
      <c r="ARU57" s="815">
        <v>0</v>
      </c>
      <c r="ARV57" s="815">
        <v>0</v>
      </c>
      <c r="ARW57" s="815">
        <v>0</v>
      </c>
      <c r="ARX57" s="815">
        <v>0</v>
      </c>
      <c r="ARY57" s="815">
        <v>0</v>
      </c>
      <c r="ARZ57" s="815">
        <v>0</v>
      </c>
      <c r="ASA57" s="815">
        <v>0</v>
      </c>
      <c r="ASB57" s="815">
        <v>0</v>
      </c>
      <c r="ASC57" s="815">
        <v>0</v>
      </c>
      <c r="ASD57" s="815">
        <v>0</v>
      </c>
      <c r="ASE57" s="815">
        <v>0</v>
      </c>
      <c r="ASF57" s="815">
        <v>0</v>
      </c>
      <c r="ASG57" s="815">
        <v>0</v>
      </c>
      <c r="ASH57" s="815">
        <v>0</v>
      </c>
      <c r="ASI57" s="815">
        <v>0</v>
      </c>
      <c r="ASJ57" s="815">
        <v>0</v>
      </c>
      <c r="ASK57" s="815">
        <v>0</v>
      </c>
      <c r="ASL57" s="815">
        <v>0</v>
      </c>
      <c r="ASM57" s="815">
        <v>0</v>
      </c>
      <c r="ASN57" s="815">
        <v>0</v>
      </c>
      <c r="ASO57" s="815">
        <v>0</v>
      </c>
      <c r="ASP57" s="815">
        <v>0</v>
      </c>
      <c r="ASQ57" s="815">
        <v>0</v>
      </c>
      <c r="ASR57" s="815">
        <v>0</v>
      </c>
      <c r="ASS57" s="815">
        <v>0</v>
      </c>
      <c r="AST57" s="815">
        <v>0</v>
      </c>
      <c r="ASU57" s="815">
        <v>0</v>
      </c>
      <c r="ASV57" s="815">
        <v>0</v>
      </c>
      <c r="ASW57" s="815">
        <v>0</v>
      </c>
      <c r="ASX57" s="815">
        <v>0</v>
      </c>
      <c r="ASY57" s="815">
        <v>0</v>
      </c>
      <c r="ASZ57" s="815">
        <v>0</v>
      </c>
      <c r="ATA57" s="815">
        <v>0</v>
      </c>
      <c r="ATB57" s="815">
        <v>0</v>
      </c>
      <c r="ATC57" s="815">
        <v>0</v>
      </c>
      <c r="ATD57" s="815">
        <v>0</v>
      </c>
      <c r="ATE57" s="815">
        <v>0</v>
      </c>
      <c r="ATF57" s="815">
        <v>0</v>
      </c>
      <c r="ATG57" s="815">
        <v>0</v>
      </c>
      <c r="ATH57" s="815">
        <v>0</v>
      </c>
      <c r="ATI57" s="815">
        <v>0</v>
      </c>
      <c r="ATJ57" s="815">
        <v>0</v>
      </c>
      <c r="ATK57" s="815">
        <v>0</v>
      </c>
      <c r="ATL57" s="815">
        <v>0</v>
      </c>
      <c r="ATM57" s="815">
        <v>0</v>
      </c>
      <c r="ATN57" s="815">
        <v>0</v>
      </c>
      <c r="ATO57" s="815">
        <v>0</v>
      </c>
      <c r="ATP57" s="815">
        <v>0</v>
      </c>
      <c r="ATQ57" s="815">
        <v>0</v>
      </c>
      <c r="ATR57" s="815">
        <v>0</v>
      </c>
      <c r="ATS57" s="815">
        <v>0</v>
      </c>
      <c r="ATT57" s="815">
        <v>0</v>
      </c>
      <c r="ATU57" s="815">
        <v>0</v>
      </c>
      <c r="ATV57" s="815">
        <v>0</v>
      </c>
      <c r="ATW57" s="815">
        <v>0</v>
      </c>
      <c r="ATX57" s="815">
        <v>0</v>
      </c>
      <c r="ATY57" s="815">
        <v>0</v>
      </c>
      <c r="ATZ57" s="815">
        <v>0</v>
      </c>
      <c r="AUA57" s="815">
        <v>0</v>
      </c>
      <c r="AUB57" s="815">
        <v>0</v>
      </c>
      <c r="AUC57" s="815">
        <v>0</v>
      </c>
      <c r="AUD57" s="815">
        <v>0</v>
      </c>
      <c r="AUE57" s="815">
        <v>0</v>
      </c>
      <c r="AUF57" s="815">
        <v>0</v>
      </c>
      <c r="AUG57" s="815">
        <v>0</v>
      </c>
      <c r="AUH57" s="815">
        <v>0</v>
      </c>
      <c r="AUI57" s="815">
        <v>0</v>
      </c>
      <c r="AUJ57" s="815">
        <v>0</v>
      </c>
      <c r="AUK57" s="815">
        <v>0</v>
      </c>
      <c r="AUL57" s="815">
        <v>0</v>
      </c>
      <c r="AUM57" s="815">
        <v>0</v>
      </c>
      <c r="AUN57" s="815">
        <v>0</v>
      </c>
      <c r="AUO57" s="815">
        <v>0</v>
      </c>
      <c r="AUP57" s="815">
        <v>0</v>
      </c>
      <c r="AUQ57" s="815">
        <v>0</v>
      </c>
      <c r="AUR57" s="815">
        <v>0</v>
      </c>
      <c r="AUS57" s="815">
        <v>0</v>
      </c>
      <c r="AUT57" s="815">
        <v>0</v>
      </c>
      <c r="AUU57" s="815">
        <v>0</v>
      </c>
      <c r="AUV57" s="815">
        <v>0</v>
      </c>
      <c r="AUW57" s="815">
        <v>0</v>
      </c>
      <c r="AUX57" s="815">
        <v>0</v>
      </c>
      <c r="AUY57" s="815">
        <v>0</v>
      </c>
      <c r="AUZ57" s="815">
        <v>0</v>
      </c>
      <c r="AVA57" s="815">
        <v>0</v>
      </c>
      <c r="AVB57" s="815">
        <v>0</v>
      </c>
      <c r="AVC57" s="815">
        <v>0</v>
      </c>
      <c r="AVD57" s="815">
        <v>0</v>
      </c>
      <c r="AVE57" s="815">
        <v>0</v>
      </c>
      <c r="AVF57" s="815">
        <v>0</v>
      </c>
      <c r="AVG57" s="815">
        <v>0</v>
      </c>
      <c r="AVH57" s="815">
        <v>0</v>
      </c>
      <c r="AVI57" s="815">
        <v>0</v>
      </c>
      <c r="AVJ57" s="815">
        <v>0</v>
      </c>
      <c r="AVK57" s="815">
        <v>0</v>
      </c>
      <c r="AVL57" s="815">
        <v>0</v>
      </c>
      <c r="AVM57" s="815">
        <v>0</v>
      </c>
      <c r="AVN57" s="815">
        <v>0</v>
      </c>
      <c r="AVO57" s="815">
        <v>0</v>
      </c>
      <c r="AVP57" s="815">
        <v>0</v>
      </c>
      <c r="AVQ57" s="815">
        <v>0</v>
      </c>
      <c r="AVR57" s="815">
        <v>0</v>
      </c>
      <c r="AVS57" s="815">
        <v>0</v>
      </c>
      <c r="AVT57" s="815">
        <v>0</v>
      </c>
      <c r="AVU57" s="815">
        <v>0</v>
      </c>
      <c r="AVV57" s="815">
        <v>0</v>
      </c>
      <c r="AVW57" s="815">
        <v>0</v>
      </c>
      <c r="AVX57" s="815">
        <v>0</v>
      </c>
      <c r="AVY57" s="815">
        <v>0</v>
      </c>
      <c r="AVZ57" s="815">
        <v>0</v>
      </c>
      <c r="AWA57" s="815">
        <v>0</v>
      </c>
      <c r="AWB57" s="815">
        <v>0</v>
      </c>
      <c r="AWC57" s="815">
        <v>0</v>
      </c>
      <c r="AWD57" s="815">
        <v>0</v>
      </c>
      <c r="AWE57" s="815">
        <v>0</v>
      </c>
      <c r="AWF57" s="815">
        <v>0</v>
      </c>
      <c r="AWG57" s="815">
        <v>0</v>
      </c>
      <c r="AWH57" s="815">
        <v>0</v>
      </c>
      <c r="AWI57" s="815">
        <v>0</v>
      </c>
      <c r="AWJ57" s="815">
        <v>0</v>
      </c>
      <c r="AWK57" s="815">
        <v>0</v>
      </c>
      <c r="AWL57" s="815">
        <v>0</v>
      </c>
      <c r="AWM57" s="815">
        <v>0</v>
      </c>
      <c r="AWN57" s="815">
        <v>0</v>
      </c>
      <c r="AWO57" s="815">
        <v>0</v>
      </c>
      <c r="AWP57" s="815">
        <v>0</v>
      </c>
      <c r="AWQ57" s="815">
        <v>0</v>
      </c>
      <c r="AWR57" s="815">
        <v>0</v>
      </c>
      <c r="AWS57" s="815">
        <v>0</v>
      </c>
      <c r="AWT57" s="815">
        <v>0</v>
      </c>
      <c r="AWU57" s="815">
        <v>0</v>
      </c>
      <c r="AWV57" s="815">
        <v>0</v>
      </c>
      <c r="AWW57" s="815">
        <v>0</v>
      </c>
      <c r="AWX57" s="815">
        <v>0</v>
      </c>
      <c r="AWY57" s="815">
        <v>0</v>
      </c>
      <c r="AWZ57" s="815">
        <v>0</v>
      </c>
      <c r="AXA57" s="815">
        <v>0</v>
      </c>
      <c r="AXB57" s="815">
        <v>0</v>
      </c>
      <c r="AXC57" s="815">
        <v>0</v>
      </c>
      <c r="AXD57" s="815">
        <v>0</v>
      </c>
      <c r="AXE57" s="815">
        <v>0</v>
      </c>
      <c r="AXF57" s="815">
        <v>0</v>
      </c>
      <c r="AXG57" s="815">
        <v>0</v>
      </c>
      <c r="AXH57" s="815">
        <v>0</v>
      </c>
      <c r="AXI57" s="815">
        <v>0</v>
      </c>
      <c r="AXJ57" s="815">
        <v>0</v>
      </c>
      <c r="AXK57" s="815">
        <v>0</v>
      </c>
      <c r="AXL57" s="815">
        <v>0</v>
      </c>
      <c r="AXM57" s="815">
        <v>0</v>
      </c>
      <c r="AXN57" s="815">
        <v>0</v>
      </c>
      <c r="AXO57" s="815">
        <v>0</v>
      </c>
      <c r="AXP57" s="815">
        <v>0</v>
      </c>
      <c r="AXQ57" s="815">
        <v>0</v>
      </c>
      <c r="AXR57" s="815">
        <v>0</v>
      </c>
      <c r="AXS57" s="815">
        <v>0</v>
      </c>
      <c r="AXT57" s="815">
        <v>0</v>
      </c>
      <c r="AXU57" s="815">
        <v>0</v>
      </c>
      <c r="AXV57" s="815">
        <v>0</v>
      </c>
      <c r="AXW57" s="815">
        <v>0</v>
      </c>
      <c r="AXX57" s="815">
        <v>0</v>
      </c>
      <c r="AXY57" s="815">
        <v>0</v>
      </c>
      <c r="AXZ57" s="815">
        <v>0</v>
      </c>
      <c r="AYA57" s="815">
        <v>0</v>
      </c>
      <c r="AYB57" s="815">
        <v>0</v>
      </c>
      <c r="AYC57" s="815">
        <v>0</v>
      </c>
      <c r="AYD57" s="815">
        <v>0</v>
      </c>
      <c r="AYE57" s="815">
        <v>0</v>
      </c>
      <c r="AYF57" s="815">
        <v>0</v>
      </c>
      <c r="AYG57" s="815">
        <v>0</v>
      </c>
      <c r="AYH57" s="815">
        <v>0</v>
      </c>
      <c r="AYI57" s="815">
        <v>0</v>
      </c>
      <c r="AYJ57" s="815">
        <v>0</v>
      </c>
      <c r="AYK57" s="815">
        <v>0</v>
      </c>
      <c r="AYL57" s="815">
        <v>0</v>
      </c>
      <c r="AYM57" s="815">
        <v>0</v>
      </c>
      <c r="AYN57" s="815">
        <v>0</v>
      </c>
      <c r="AYO57" s="815">
        <v>0</v>
      </c>
      <c r="AYP57" s="815">
        <v>0</v>
      </c>
      <c r="AYQ57" s="815">
        <v>0</v>
      </c>
      <c r="AYR57" s="815">
        <v>0</v>
      </c>
      <c r="AYS57" s="815">
        <v>0</v>
      </c>
      <c r="AYT57" s="815">
        <v>0</v>
      </c>
      <c r="AYU57" s="815">
        <v>0</v>
      </c>
      <c r="AYV57" s="815">
        <v>0</v>
      </c>
      <c r="AYW57" s="815">
        <v>0</v>
      </c>
      <c r="AYX57" s="815">
        <v>0</v>
      </c>
      <c r="AYY57" s="815">
        <v>0</v>
      </c>
      <c r="AYZ57" s="815">
        <v>0</v>
      </c>
      <c r="AZA57" s="815">
        <v>0</v>
      </c>
      <c r="AZB57" s="815">
        <v>0</v>
      </c>
      <c r="AZC57" s="815">
        <v>0</v>
      </c>
      <c r="AZD57" s="815">
        <v>0</v>
      </c>
      <c r="AZE57" s="815">
        <v>0</v>
      </c>
      <c r="AZF57" s="815">
        <v>0</v>
      </c>
      <c r="AZG57" s="815">
        <v>0</v>
      </c>
      <c r="AZH57" s="815">
        <v>0</v>
      </c>
      <c r="AZI57" s="815">
        <v>0</v>
      </c>
      <c r="AZJ57" s="815">
        <v>0</v>
      </c>
      <c r="AZK57" s="815">
        <v>0</v>
      </c>
      <c r="AZL57" s="815">
        <v>0</v>
      </c>
      <c r="AZM57" s="815">
        <v>0</v>
      </c>
      <c r="AZN57" s="815">
        <v>0</v>
      </c>
      <c r="AZO57" s="815">
        <v>0</v>
      </c>
      <c r="AZP57" s="815">
        <v>0</v>
      </c>
      <c r="AZQ57" s="815">
        <v>0</v>
      </c>
      <c r="AZR57" s="815">
        <v>0</v>
      </c>
      <c r="AZS57" s="815">
        <v>0</v>
      </c>
      <c r="AZT57" s="815">
        <v>0</v>
      </c>
      <c r="AZU57" s="815">
        <v>0</v>
      </c>
      <c r="AZV57" s="815">
        <v>0</v>
      </c>
      <c r="AZW57" s="815">
        <v>0</v>
      </c>
      <c r="AZX57" s="815">
        <v>0</v>
      </c>
      <c r="AZY57" s="815">
        <v>0</v>
      </c>
      <c r="AZZ57" s="815">
        <v>0</v>
      </c>
      <c r="BAA57" s="815">
        <v>0</v>
      </c>
      <c r="BAB57" s="815">
        <v>0</v>
      </c>
      <c r="BAC57" s="815">
        <v>0</v>
      </c>
      <c r="BAD57" s="815">
        <v>0</v>
      </c>
      <c r="BAE57" s="815">
        <v>0</v>
      </c>
      <c r="BAF57" s="815">
        <v>0</v>
      </c>
      <c r="BAG57" s="815">
        <v>0</v>
      </c>
      <c r="BAH57" s="815">
        <v>0</v>
      </c>
      <c r="BAI57" s="815">
        <v>0</v>
      </c>
      <c r="BAJ57" s="815">
        <v>0</v>
      </c>
      <c r="BAK57" s="815">
        <v>0</v>
      </c>
      <c r="BAL57" s="815">
        <v>0</v>
      </c>
      <c r="BAM57" s="815">
        <v>0</v>
      </c>
      <c r="BAN57" s="815">
        <v>0</v>
      </c>
      <c r="BAO57" s="815">
        <v>0</v>
      </c>
      <c r="BAP57" s="815">
        <v>0</v>
      </c>
      <c r="BAQ57" s="815">
        <v>0</v>
      </c>
      <c r="BAR57" s="815">
        <v>0</v>
      </c>
      <c r="BAS57" s="815">
        <v>0</v>
      </c>
      <c r="BAT57" s="815">
        <v>0</v>
      </c>
      <c r="BAU57" s="815">
        <v>0</v>
      </c>
      <c r="BAV57" s="815">
        <v>0</v>
      </c>
      <c r="BAW57" s="815">
        <v>0</v>
      </c>
      <c r="BAX57" s="815">
        <v>0</v>
      </c>
      <c r="BAY57" s="815">
        <v>0</v>
      </c>
      <c r="BAZ57" s="815">
        <v>0</v>
      </c>
      <c r="BBA57" s="815">
        <v>0</v>
      </c>
      <c r="BBB57" s="815">
        <v>0</v>
      </c>
      <c r="BBC57" s="815">
        <v>0</v>
      </c>
      <c r="BBD57" s="815">
        <v>0</v>
      </c>
      <c r="BBE57" s="815">
        <v>0</v>
      </c>
      <c r="BBF57" s="815">
        <v>0</v>
      </c>
      <c r="BBG57" s="815">
        <v>0</v>
      </c>
      <c r="BBH57" s="815">
        <v>0</v>
      </c>
      <c r="BBI57" s="815">
        <v>0</v>
      </c>
      <c r="BBJ57" s="815">
        <v>0</v>
      </c>
      <c r="BBK57" s="815">
        <v>0</v>
      </c>
      <c r="BBL57" s="815">
        <v>0</v>
      </c>
      <c r="BBM57" s="815">
        <v>0</v>
      </c>
      <c r="BBN57" s="815">
        <v>0</v>
      </c>
      <c r="BBO57" s="815">
        <v>0</v>
      </c>
      <c r="BBP57" s="815">
        <v>0</v>
      </c>
      <c r="BBQ57" s="815">
        <v>0</v>
      </c>
      <c r="BBR57" s="815">
        <v>0</v>
      </c>
      <c r="BBS57" s="815">
        <v>0</v>
      </c>
      <c r="BBT57" s="815">
        <v>0</v>
      </c>
      <c r="BBU57" s="815">
        <v>0</v>
      </c>
      <c r="BBV57" s="815">
        <v>0</v>
      </c>
      <c r="BBW57" s="815">
        <v>0</v>
      </c>
      <c r="BBX57" s="815">
        <v>0</v>
      </c>
      <c r="BBY57" s="815">
        <v>0</v>
      </c>
      <c r="BBZ57" s="815">
        <v>0</v>
      </c>
      <c r="BCA57" s="815">
        <v>0</v>
      </c>
      <c r="BCB57" s="815">
        <v>0</v>
      </c>
      <c r="BCC57" s="815">
        <v>0</v>
      </c>
      <c r="BCD57" s="815">
        <v>0</v>
      </c>
      <c r="BCE57" s="815">
        <v>0</v>
      </c>
      <c r="BCF57" s="815">
        <v>0</v>
      </c>
      <c r="BCG57" s="815">
        <v>0</v>
      </c>
      <c r="BCH57" s="815">
        <v>0</v>
      </c>
      <c r="BCI57" s="815">
        <v>0</v>
      </c>
      <c r="BCJ57" s="815">
        <v>0</v>
      </c>
      <c r="BCK57" s="815">
        <v>0</v>
      </c>
      <c r="BCL57" s="815">
        <v>0</v>
      </c>
      <c r="BCM57" s="815">
        <v>0</v>
      </c>
      <c r="BCN57" s="815">
        <v>0</v>
      </c>
      <c r="BCO57" s="815">
        <v>0</v>
      </c>
      <c r="BCP57" s="815">
        <v>0</v>
      </c>
      <c r="BCQ57" s="815">
        <v>0</v>
      </c>
      <c r="BCR57" s="815">
        <v>0</v>
      </c>
      <c r="BCS57" s="815">
        <v>0</v>
      </c>
      <c r="BCT57" s="815">
        <v>0</v>
      </c>
      <c r="BCU57" s="815">
        <v>0</v>
      </c>
      <c r="BCV57" s="815">
        <v>0</v>
      </c>
      <c r="BCW57" s="815">
        <v>0</v>
      </c>
      <c r="BCX57" s="815">
        <v>0</v>
      </c>
      <c r="BCY57" s="815">
        <v>0</v>
      </c>
      <c r="BCZ57" s="815">
        <v>0</v>
      </c>
      <c r="BDA57" s="815">
        <v>0</v>
      </c>
      <c r="BDB57" s="815">
        <v>0</v>
      </c>
      <c r="BDC57" s="815">
        <v>0</v>
      </c>
      <c r="BDD57" s="815">
        <v>0</v>
      </c>
      <c r="BDE57" s="815">
        <v>0</v>
      </c>
      <c r="BDF57" s="815">
        <v>0</v>
      </c>
      <c r="BDG57" s="815">
        <v>0</v>
      </c>
      <c r="BDH57" s="815">
        <v>0</v>
      </c>
      <c r="BDI57" s="815">
        <v>0</v>
      </c>
      <c r="BDJ57" s="815">
        <v>0</v>
      </c>
      <c r="BDK57" s="815">
        <v>0</v>
      </c>
      <c r="BDL57" s="815">
        <v>0</v>
      </c>
      <c r="BDM57" s="815">
        <v>0</v>
      </c>
      <c r="BDN57" s="815">
        <v>0</v>
      </c>
      <c r="BDO57" s="815">
        <v>0</v>
      </c>
      <c r="BDP57" s="815">
        <v>0</v>
      </c>
      <c r="BDQ57" s="815">
        <v>0</v>
      </c>
      <c r="BDR57" s="815">
        <v>0</v>
      </c>
      <c r="BDS57" s="815">
        <v>0</v>
      </c>
      <c r="BDT57" s="815">
        <v>0</v>
      </c>
      <c r="BDU57" s="815">
        <v>0</v>
      </c>
      <c r="BDV57" s="815">
        <v>0</v>
      </c>
      <c r="BDW57" s="815">
        <v>0</v>
      </c>
      <c r="BDX57" s="815">
        <v>0</v>
      </c>
      <c r="BDY57" s="815">
        <v>0</v>
      </c>
      <c r="BDZ57" s="815">
        <v>0</v>
      </c>
      <c r="BEA57" s="815">
        <v>0</v>
      </c>
      <c r="BEB57" s="815">
        <v>0</v>
      </c>
      <c r="BEC57" s="815">
        <v>0</v>
      </c>
      <c r="BED57" s="815">
        <v>0</v>
      </c>
      <c r="BEE57" s="815">
        <v>0</v>
      </c>
      <c r="BEF57" s="815">
        <v>0</v>
      </c>
      <c r="BEG57" s="815">
        <v>0</v>
      </c>
      <c r="BEH57" s="815">
        <v>0</v>
      </c>
      <c r="BEI57" s="815">
        <v>0</v>
      </c>
      <c r="BEJ57" s="815">
        <v>0</v>
      </c>
      <c r="BEK57" s="815">
        <v>0</v>
      </c>
      <c r="BEL57" s="815">
        <v>0</v>
      </c>
      <c r="BEM57" s="815">
        <v>0</v>
      </c>
      <c r="BEN57" s="815">
        <v>0</v>
      </c>
      <c r="BEO57" s="815">
        <v>0</v>
      </c>
      <c r="BEP57" s="815">
        <v>0</v>
      </c>
      <c r="BEQ57" s="815">
        <v>0</v>
      </c>
      <c r="BER57" s="815">
        <v>0</v>
      </c>
      <c r="BES57" s="815">
        <v>0</v>
      </c>
      <c r="BET57" s="815">
        <v>0</v>
      </c>
      <c r="BEU57" s="815">
        <v>0</v>
      </c>
      <c r="BEV57" s="815">
        <v>0</v>
      </c>
      <c r="BEW57" s="815">
        <v>0</v>
      </c>
      <c r="BEX57" s="815">
        <v>0</v>
      </c>
      <c r="BEY57" s="815">
        <v>0</v>
      </c>
      <c r="BEZ57" s="815">
        <v>0</v>
      </c>
      <c r="BFA57" s="815">
        <v>0</v>
      </c>
      <c r="BFB57" s="815">
        <v>0</v>
      </c>
      <c r="BFC57" s="815">
        <v>0</v>
      </c>
      <c r="BFD57" s="815">
        <v>0</v>
      </c>
      <c r="BFE57" s="815">
        <v>0</v>
      </c>
      <c r="BFF57" s="815">
        <v>0</v>
      </c>
      <c r="BFG57" s="815">
        <v>0</v>
      </c>
      <c r="BFH57" s="815">
        <v>0</v>
      </c>
      <c r="BFI57" s="815">
        <v>0</v>
      </c>
      <c r="BFJ57" s="815">
        <v>0</v>
      </c>
      <c r="BFK57" s="815">
        <v>0</v>
      </c>
      <c r="BFL57" s="815">
        <v>0</v>
      </c>
      <c r="BFM57" s="815">
        <v>0</v>
      </c>
      <c r="BFN57" s="815">
        <v>0</v>
      </c>
      <c r="BFO57" s="815">
        <v>0</v>
      </c>
      <c r="BFP57" s="815">
        <v>0</v>
      </c>
      <c r="BFQ57" s="815">
        <v>0</v>
      </c>
      <c r="BFR57" s="815">
        <v>0</v>
      </c>
      <c r="BFS57" s="815">
        <v>0</v>
      </c>
      <c r="BFT57" s="815">
        <v>0</v>
      </c>
      <c r="BFU57" s="815">
        <v>0</v>
      </c>
      <c r="BFV57" s="815">
        <v>0</v>
      </c>
      <c r="BFW57" s="815">
        <v>0</v>
      </c>
      <c r="BFX57" s="815">
        <v>0</v>
      </c>
      <c r="BFY57" s="815">
        <v>0</v>
      </c>
      <c r="BFZ57" s="815">
        <v>0</v>
      </c>
      <c r="BGA57" s="815">
        <v>0</v>
      </c>
      <c r="BGB57" s="815">
        <v>0</v>
      </c>
      <c r="BGC57" s="815">
        <v>0</v>
      </c>
      <c r="BGD57" s="815">
        <v>0</v>
      </c>
      <c r="BGE57" s="815">
        <v>0</v>
      </c>
      <c r="BGF57" s="815">
        <v>0</v>
      </c>
      <c r="BGG57" s="815">
        <v>0</v>
      </c>
      <c r="BGH57" s="815">
        <v>0</v>
      </c>
      <c r="BGI57" s="815">
        <v>0</v>
      </c>
      <c r="BGJ57" s="815">
        <v>0</v>
      </c>
      <c r="BGK57" s="815">
        <v>0</v>
      </c>
      <c r="BGL57" s="815">
        <v>0</v>
      </c>
      <c r="BGM57" s="815">
        <v>0</v>
      </c>
      <c r="BGN57" s="815">
        <v>0</v>
      </c>
      <c r="BGO57" s="815">
        <v>0</v>
      </c>
      <c r="BGP57" s="815">
        <v>0</v>
      </c>
      <c r="BGQ57" s="815">
        <v>0</v>
      </c>
      <c r="BGR57" s="815">
        <v>0</v>
      </c>
      <c r="BGS57" s="815">
        <v>0</v>
      </c>
      <c r="BGT57" s="815">
        <v>0</v>
      </c>
      <c r="BGU57" s="815">
        <v>0</v>
      </c>
      <c r="BGV57" s="815">
        <v>0</v>
      </c>
      <c r="BGW57" s="815">
        <v>0</v>
      </c>
      <c r="BGX57" s="815">
        <v>0</v>
      </c>
      <c r="BGY57" s="815">
        <v>0</v>
      </c>
      <c r="BGZ57" s="815">
        <v>0</v>
      </c>
      <c r="BHA57" s="815">
        <v>0</v>
      </c>
      <c r="BHB57" s="815">
        <v>0</v>
      </c>
      <c r="BHC57" s="815">
        <v>0</v>
      </c>
      <c r="BHD57" s="815">
        <v>0</v>
      </c>
      <c r="BHE57" s="815">
        <v>0</v>
      </c>
      <c r="BHF57" s="815">
        <v>0</v>
      </c>
      <c r="BHG57" s="815">
        <v>0</v>
      </c>
      <c r="BHH57" s="815">
        <v>0</v>
      </c>
      <c r="BHI57" s="815">
        <v>0</v>
      </c>
      <c r="BHJ57" s="815">
        <v>0</v>
      </c>
      <c r="BHK57" s="815">
        <v>0</v>
      </c>
      <c r="BHL57" s="815">
        <v>0</v>
      </c>
      <c r="BHM57" s="815">
        <v>0</v>
      </c>
      <c r="BHN57" s="815">
        <v>0</v>
      </c>
      <c r="BHO57" s="815">
        <v>0</v>
      </c>
      <c r="BHP57" s="815">
        <v>0</v>
      </c>
      <c r="BHQ57" s="815">
        <v>0</v>
      </c>
      <c r="BHR57" s="815">
        <v>0</v>
      </c>
      <c r="BHS57" s="815">
        <v>0</v>
      </c>
      <c r="BHT57" s="815">
        <v>0</v>
      </c>
      <c r="BHU57" s="815">
        <v>0</v>
      </c>
      <c r="BHV57" s="815">
        <v>0</v>
      </c>
      <c r="BHW57" s="815">
        <v>0</v>
      </c>
      <c r="BHX57" s="815">
        <v>0</v>
      </c>
      <c r="BHY57" s="815">
        <v>0</v>
      </c>
      <c r="BHZ57" s="815">
        <v>0</v>
      </c>
      <c r="BIA57" s="815">
        <v>0</v>
      </c>
      <c r="BIB57" s="815">
        <v>0</v>
      </c>
      <c r="BIC57" s="815">
        <v>0</v>
      </c>
      <c r="BID57" s="815">
        <v>0</v>
      </c>
      <c r="BIE57" s="815">
        <v>0</v>
      </c>
      <c r="BIF57" s="815">
        <v>0</v>
      </c>
      <c r="BIG57" s="815">
        <v>0</v>
      </c>
      <c r="BIH57" s="815">
        <v>0</v>
      </c>
      <c r="BII57" s="815">
        <v>0</v>
      </c>
      <c r="BIJ57" s="815">
        <v>0</v>
      </c>
      <c r="BIK57" s="815">
        <v>0</v>
      </c>
      <c r="BIL57" s="815">
        <v>0</v>
      </c>
      <c r="BIM57" s="815">
        <v>0</v>
      </c>
      <c r="BIN57" s="815">
        <v>0</v>
      </c>
      <c r="BIO57" s="815">
        <v>0</v>
      </c>
      <c r="BIP57" s="815">
        <v>0</v>
      </c>
      <c r="BIQ57" s="815">
        <v>0</v>
      </c>
      <c r="BIR57" s="815">
        <v>0</v>
      </c>
      <c r="BIS57" s="815">
        <v>0</v>
      </c>
      <c r="BIT57" s="815">
        <v>0</v>
      </c>
      <c r="BIU57" s="815">
        <v>0</v>
      </c>
      <c r="BIV57" s="815">
        <v>0</v>
      </c>
      <c r="BIW57" s="815">
        <v>0</v>
      </c>
      <c r="BIX57" s="815">
        <v>0</v>
      </c>
      <c r="BIY57" s="815">
        <v>0</v>
      </c>
      <c r="BIZ57" s="815">
        <v>0</v>
      </c>
      <c r="BJA57" s="815">
        <v>0</v>
      </c>
      <c r="BJB57" s="815">
        <v>0</v>
      </c>
      <c r="BJC57" s="815">
        <v>0</v>
      </c>
      <c r="BJD57" s="815">
        <v>0</v>
      </c>
      <c r="BJE57" s="815">
        <v>0</v>
      </c>
      <c r="BJF57" s="815">
        <v>0</v>
      </c>
      <c r="BJG57" s="815">
        <v>0</v>
      </c>
      <c r="BJH57" s="815">
        <v>0</v>
      </c>
      <c r="BJI57" s="815">
        <v>0</v>
      </c>
      <c r="BJJ57" s="815">
        <v>0</v>
      </c>
      <c r="BJK57" s="815">
        <v>0</v>
      </c>
      <c r="BJL57" s="815">
        <v>0</v>
      </c>
      <c r="BJM57" s="815">
        <v>0</v>
      </c>
      <c r="BJN57" s="815">
        <v>0</v>
      </c>
      <c r="BJO57" s="815">
        <v>0</v>
      </c>
      <c r="BJP57" s="815">
        <v>0</v>
      </c>
      <c r="BJQ57" s="815">
        <v>0</v>
      </c>
      <c r="BJR57" s="815">
        <v>0</v>
      </c>
      <c r="BJS57" s="815">
        <v>0</v>
      </c>
      <c r="BJT57" s="815">
        <v>0</v>
      </c>
      <c r="BJU57" s="815">
        <v>0</v>
      </c>
      <c r="BJV57" s="815">
        <v>0</v>
      </c>
      <c r="BJW57" s="815">
        <v>0</v>
      </c>
      <c r="BJX57" s="815">
        <v>0</v>
      </c>
      <c r="BJY57" s="815">
        <v>0</v>
      </c>
      <c r="BJZ57" s="815">
        <v>0</v>
      </c>
      <c r="BKA57" s="815">
        <v>0</v>
      </c>
      <c r="BKB57" s="815">
        <v>0</v>
      </c>
      <c r="BKC57" s="815">
        <v>0</v>
      </c>
      <c r="BKD57" s="815">
        <v>0</v>
      </c>
      <c r="BKE57" s="815">
        <v>0</v>
      </c>
      <c r="BKF57" s="815">
        <v>0</v>
      </c>
      <c r="BKG57" s="815">
        <v>0</v>
      </c>
      <c r="BKH57" s="815">
        <v>0</v>
      </c>
      <c r="BKI57" s="815">
        <v>0</v>
      </c>
      <c r="BKJ57" s="815">
        <v>0</v>
      </c>
      <c r="BKK57" s="815">
        <v>0</v>
      </c>
      <c r="BKL57" s="815">
        <v>0</v>
      </c>
      <c r="BKM57" s="815">
        <v>0</v>
      </c>
      <c r="BKN57" s="815">
        <v>0</v>
      </c>
      <c r="BKO57" s="815">
        <v>0</v>
      </c>
      <c r="BKP57" s="815">
        <v>0</v>
      </c>
      <c r="BKQ57" s="815">
        <v>0</v>
      </c>
      <c r="BKR57" s="815">
        <v>0</v>
      </c>
      <c r="BKS57" s="815">
        <v>0</v>
      </c>
      <c r="BKT57" s="815">
        <v>0</v>
      </c>
      <c r="BKU57" s="815">
        <v>0</v>
      </c>
      <c r="BKV57" s="815">
        <v>0</v>
      </c>
      <c r="BKW57" s="815">
        <v>0</v>
      </c>
      <c r="BKX57" s="815">
        <v>0</v>
      </c>
      <c r="BKY57" s="815">
        <v>0</v>
      </c>
      <c r="BKZ57" s="815">
        <v>0</v>
      </c>
      <c r="BLA57" s="815">
        <v>0</v>
      </c>
      <c r="BLB57" s="815">
        <v>0</v>
      </c>
      <c r="BLC57" s="815">
        <v>0</v>
      </c>
      <c r="BLD57" s="815">
        <v>0</v>
      </c>
      <c r="BLE57" s="815">
        <v>0</v>
      </c>
      <c r="BLF57" s="815">
        <v>0</v>
      </c>
      <c r="BLG57" s="815">
        <v>0</v>
      </c>
      <c r="BLH57" s="815">
        <v>0</v>
      </c>
      <c r="BLI57" s="815">
        <v>0</v>
      </c>
      <c r="BLJ57" s="815">
        <v>0</v>
      </c>
      <c r="BLK57" s="815">
        <v>0</v>
      </c>
      <c r="BLL57" s="815">
        <v>0</v>
      </c>
      <c r="BLM57" s="815">
        <v>0</v>
      </c>
      <c r="BLN57" s="815">
        <v>0</v>
      </c>
      <c r="BLO57" s="815">
        <v>0</v>
      </c>
      <c r="BLP57" s="815">
        <v>0</v>
      </c>
      <c r="BLQ57" s="815">
        <v>0</v>
      </c>
      <c r="BLR57" s="815">
        <v>0</v>
      </c>
      <c r="BLS57" s="815">
        <v>0</v>
      </c>
      <c r="BLT57" s="815">
        <v>0</v>
      </c>
      <c r="BLU57" s="815">
        <v>0</v>
      </c>
      <c r="BLV57" s="815">
        <v>0</v>
      </c>
      <c r="BLW57" s="815">
        <v>0</v>
      </c>
      <c r="BLX57" s="815">
        <v>0</v>
      </c>
      <c r="BLY57" s="815">
        <v>0</v>
      </c>
      <c r="BLZ57" s="815">
        <v>0</v>
      </c>
      <c r="BMA57" s="815">
        <v>0</v>
      </c>
      <c r="BMB57" s="815">
        <v>0</v>
      </c>
      <c r="BMC57" s="815">
        <v>0</v>
      </c>
      <c r="BMD57" s="815">
        <v>0</v>
      </c>
      <c r="BME57" s="815">
        <v>0</v>
      </c>
      <c r="BMF57" s="815">
        <v>0</v>
      </c>
      <c r="BMG57" s="815">
        <v>0</v>
      </c>
      <c r="BMH57" s="815">
        <v>0</v>
      </c>
      <c r="BMI57" s="815">
        <v>0</v>
      </c>
      <c r="BMJ57" s="815">
        <v>0</v>
      </c>
      <c r="BMK57" s="815">
        <v>0</v>
      </c>
      <c r="BML57" s="815">
        <v>0</v>
      </c>
      <c r="BMM57" s="815">
        <v>0</v>
      </c>
      <c r="BMN57" s="815">
        <v>0</v>
      </c>
      <c r="BMO57" s="815">
        <v>0</v>
      </c>
      <c r="BMP57" s="815">
        <v>0</v>
      </c>
      <c r="BMQ57" s="815">
        <v>0</v>
      </c>
      <c r="BMR57" s="815">
        <v>0</v>
      </c>
      <c r="BMS57" s="815">
        <v>0</v>
      </c>
      <c r="BMT57" s="815">
        <v>0</v>
      </c>
      <c r="BMU57" s="815">
        <v>0</v>
      </c>
      <c r="BMV57" s="815">
        <v>0</v>
      </c>
      <c r="BMW57" s="815">
        <v>0</v>
      </c>
      <c r="BMX57" s="815">
        <v>0</v>
      </c>
      <c r="BMY57" s="815">
        <v>0</v>
      </c>
      <c r="BMZ57" s="815">
        <v>0</v>
      </c>
      <c r="BNA57" s="815">
        <v>0</v>
      </c>
      <c r="BNB57" s="815">
        <v>0</v>
      </c>
      <c r="BNC57" s="815">
        <v>0</v>
      </c>
      <c r="BND57" s="815">
        <v>0</v>
      </c>
      <c r="BNE57" s="815">
        <v>0</v>
      </c>
      <c r="BNF57" s="815">
        <v>0</v>
      </c>
      <c r="BNG57" s="815">
        <v>0</v>
      </c>
      <c r="BNH57" s="815">
        <v>0</v>
      </c>
      <c r="BNI57" s="815">
        <v>0</v>
      </c>
      <c r="BNJ57" s="815">
        <v>0</v>
      </c>
      <c r="BNK57" s="815">
        <v>0</v>
      </c>
      <c r="BNL57" s="815">
        <v>0</v>
      </c>
      <c r="BNM57" s="815">
        <v>0</v>
      </c>
      <c r="BNN57" s="815">
        <v>0</v>
      </c>
      <c r="BNO57" s="815">
        <v>0</v>
      </c>
      <c r="BNP57" s="815">
        <v>0</v>
      </c>
      <c r="BNQ57" s="815">
        <v>0</v>
      </c>
      <c r="BNR57" s="815">
        <v>0</v>
      </c>
      <c r="BNS57" s="815">
        <v>0</v>
      </c>
      <c r="BNT57" s="815">
        <v>0</v>
      </c>
      <c r="BNU57" s="815">
        <v>0</v>
      </c>
      <c r="BNV57" s="815">
        <v>0</v>
      </c>
      <c r="BNW57" s="815">
        <v>0</v>
      </c>
      <c r="BNX57" s="815">
        <v>0</v>
      </c>
      <c r="BNY57" s="815">
        <v>0</v>
      </c>
      <c r="BNZ57" s="815">
        <v>0</v>
      </c>
      <c r="BOA57" s="815">
        <v>0</v>
      </c>
      <c r="BOB57" s="815">
        <v>0</v>
      </c>
      <c r="BOC57" s="815">
        <v>0</v>
      </c>
      <c r="BOD57" s="815">
        <v>0</v>
      </c>
      <c r="BOE57" s="815">
        <v>0</v>
      </c>
      <c r="BOF57" s="815">
        <v>0</v>
      </c>
      <c r="BOG57" s="815">
        <v>0</v>
      </c>
      <c r="BOH57" s="815">
        <v>0</v>
      </c>
      <c r="BOI57" s="815">
        <v>0</v>
      </c>
      <c r="BOJ57" s="815">
        <v>0</v>
      </c>
      <c r="BOK57" s="815">
        <v>0</v>
      </c>
      <c r="BOL57" s="815">
        <v>0</v>
      </c>
      <c r="BOM57" s="815">
        <v>0</v>
      </c>
      <c r="BON57" s="815">
        <v>0</v>
      </c>
      <c r="BOO57" s="815">
        <v>0</v>
      </c>
      <c r="BOP57" s="815">
        <v>0</v>
      </c>
      <c r="BOQ57" s="815">
        <v>0</v>
      </c>
      <c r="BOR57" s="815">
        <v>0</v>
      </c>
      <c r="BOS57" s="815">
        <v>0</v>
      </c>
      <c r="BOT57" s="815">
        <v>0</v>
      </c>
      <c r="BOU57" s="815">
        <v>0</v>
      </c>
      <c r="BOV57" s="815">
        <v>0</v>
      </c>
      <c r="BOW57" s="815">
        <v>0</v>
      </c>
      <c r="BOX57" s="815">
        <v>0</v>
      </c>
      <c r="BOY57" s="815">
        <v>0</v>
      </c>
      <c r="BOZ57" s="815">
        <v>0</v>
      </c>
      <c r="BPA57" s="815">
        <v>0</v>
      </c>
      <c r="BPB57" s="815">
        <v>0</v>
      </c>
      <c r="BPC57" s="815">
        <v>0</v>
      </c>
      <c r="BPD57" s="815">
        <v>0</v>
      </c>
      <c r="BPE57" s="815">
        <v>0</v>
      </c>
      <c r="BPF57" s="815">
        <v>0</v>
      </c>
      <c r="BPG57" s="815">
        <v>0</v>
      </c>
      <c r="BPH57" s="815">
        <v>0</v>
      </c>
      <c r="BPI57" s="815">
        <v>0</v>
      </c>
      <c r="BPJ57" s="815">
        <v>0</v>
      </c>
      <c r="BPK57" s="815">
        <v>0</v>
      </c>
      <c r="BPL57" s="815">
        <v>0</v>
      </c>
      <c r="BPM57" s="815">
        <v>0</v>
      </c>
      <c r="BPN57" s="815">
        <v>0</v>
      </c>
      <c r="BPO57" s="815">
        <v>0</v>
      </c>
      <c r="BPP57" s="815">
        <v>0</v>
      </c>
      <c r="BPQ57" s="815">
        <v>0</v>
      </c>
      <c r="BPR57" s="815">
        <v>0</v>
      </c>
      <c r="BPS57" s="815">
        <v>0</v>
      </c>
      <c r="BPT57" s="815">
        <v>0</v>
      </c>
      <c r="BPU57" s="815">
        <v>0</v>
      </c>
      <c r="BPV57" s="815">
        <v>0</v>
      </c>
      <c r="BPW57" s="815">
        <v>0</v>
      </c>
      <c r="BPX57" s="815">
        <v>0</v>
      </c>
      <c r="BPY57" s="815">
        <v>0</v>
      </c>
      <c r="BPZ57" s="815">
        <v>0</v>
      </c>
      <c r="BQA57" s="815">
        <v>0</v>
      </c>
      <c r="BQB57" s="815">
        <v>0</v>
      </c>
      <c r="BQC57" s="815">
        <v>0</v>
      </c>
      <c r="BQD57" s="815">
        <v>0</v>
      </c>
      <c r="BQE57" s="815">
        <v>0</v>
      </c>
      <c r="BQF57" s="815">
        <v>0</v>
      </c>
      <c r="BQG57" s="815">
        <v>0</v>
      </c>
      <c r="BQH57" s="815">
        <v>0</v>
      </c>
      <c r="BQI57" s="815">
        <v>0</v>
      </c>
      <c r="BQJ57" s="815">
        <v>0</v>
      </c>
      <c r="BQK57" s="815">
        <v>0</v>
      </c>
      <c r="BQL57" s="815">
        <v>0</v>
      </c>
      <c r="BQM57" s="815">
        <v>0</v>
      </c>
      <c r="BQN57" s="815">
        <v>0</v>
      </c>
      <c r="BQO57" s="815">
        <v>0</v>
      </c>
      <c r="BQP57" s="815">
        <v>0</v>
      </c>
      <c r="BQQ57" s="815">
        <v>0</v>
      </c>
      <c r="BQR57" s="815">
        <v>0</v>
      </c>
      <c r="BQS57" s="815">
        <v>0</v>
      </c>
      <c r="BQT57" s="815">
        <v>0</v>
      </c>
      <c r="BQU57" s="815">
        <v>0</v>
      </c>
      <c r="BQV57" s="815">
        <v>0</v>
      </c>
      <c r="BQW57" s="815">
        <v>0</v>
      </c>
      <c r="BQX57" s="815">
        <v>0</v>
      </c>
      <c r="BQY57" s="815">
        <v>0</v>
      </c>
      <c r="BQZ57" s="815">
        <v>0</v>
      </c>
      <c r="BRA57" s="815">
        <v>0</v>
      </c>
      <c r="BRB57" s="815">
        <v>0</v>
      </c>
      <c r="BRC57" s="815">
        <v>0</v>
      </c>
      <c r="BRD57" s="815">
        <v>0</v>
      </c>
      <c r="BRE57" s="815">
        <v>0</v>
      </c>
      <c r="BRF57" s="815">
        <v>0</v>
      </c>
      <c r="BRG57" s="815">
        <v>0</v>
      </c>
      <c r="BRH57" s="815">
        <v>0</v>
      </c>
      <c r="BRI57" s="815">
        <v>0</v>
      </c>
      <c r="BRJ57" s="815">
        <v>0</v>
      </c>
      <c r="BRK57" s="815">
        <v>0</v>
      </c>
      <c r="BRL57" s="815">
        <v>0</v>
      </c>
      <c r="BRM57" s="815">
        <v>0</v>
      </c>
      <c r="BRN57" s="815">
        <v>0</v>
      </c>
      <c r="BRO57" s="815">
        <v>0</v>
      </c>
      <c r="BRP57" s="815">
        <v>0</v>
      </c>
      <c r="BRQ57" s="815">
        <v>0</v>
      </c>
      <c r="BRR57" s="815">
        <v>0</v>
      </c>
      <c r="BRS57" s="815">
        <v>0</v>
      </c>
      <c r="BRT57" s="815">
        <v>0</v>
      </c>
      <c r="BRU57" s="815">
        <v>0</v>
      </c>
      <c r="BRV57" s="815">
        <v>0</v>
      </c>
      <c r="BRW57" s="815">
        <v>0</v>
      </c>
      <c r="BRX57" s="815">
        <v>0</v>
      </c>
      <c r="BRY57" s="815">
        <v>0</v>
      </c>
      <c r="BRZ57" s="815">
        <v>0</v>
      </c>
      <c r="BSA57" s="815">
        <v>0</v>
      </c>
      <c r="BSB57" s="815">
        <v>0</v>
      </c>
      <c r="BSC57" s="815">
        <v>0</v>
      </c>
      <c r="BSD57" s="815">
        <v>0</v>
      </c>
      <c r="BSE57" s="815">
        <v>0</v>
      </c>
      <c r="BSF57" s="815">
        <v>0</v>
      </c>
      <c r="BSG57" s="815">
        <v>0</v>
      </c>
      <c r="BSH57" s="815">
        <v>0</v>
      </c>
      <c r="BSI57" s="815">
        <v>0</v>
      </c>
      <c r="BSJ57" s="815">
        <v>0</v>
      </c>
      <c r="BSK57" s="815">
        <v>0</v>
      </c>
      <c r="BSL57" s="815">
        <v>0</v>
      </c>
      <c r="BSM57" s="815">
        <v>0</v>
      </c>
      <c r="BSN57" s="815">
        <v>0</v>
      </c>
      <c r="BSO57" s="815">
        <v>0</v>
      </c>
      <c r="BSP57" s="815">
        <v>0</v>
      </c>
      <c r="BSQ57" s="815">
        <v>0</v>
      </c>
      <c r="BSR57" s="815">
        <v>0</v>
      </c>
      <c r="BSS57" s="815">
        <v>0</v>
      </c>
      <c r="BST57" s="815">
        <v>0</v>
      </c>
      <c r="BSU57" s="815">
        <v>0</v>
      </c>
      <c r="BSV57" s="815">
        <v>0</v>
      </c>
      <c r="BSW57" s="815">
        <v>0</v>
      </c>
      <c r="BSX57" s="815">
        <v>0</v>
      </c>
      <c r="BSY57" s="815">
        <v>0</v>
      </c>
      <c r="BSZ57" s="815">
        <v>0</v>
      </c>
      <c r="BTA57" s="815">
        <v>0</v>
      </c>
      <c r="BTB57" s="815">
        <v>0</v>
      </c>
      <c r="BTC57" s="815">
        <v>0</v>
      </c>
      <c r="BTD57" s="815">
        <v>0</v>
      </c>
      <c r="BTE57" s="815">
        <v>0</v>
      </c>
      <c r="BTF57" s="815">
        <v>0</v>
      </c>
      <c r="BTG57" s="815">
        <v>0</v>
      </c>
      <c r="BTH57" s="815">
        <v>0</v>
      </c>
      <c r="BTI57" s="815">
        <v>0</v>
      </c>
      <c r="BTJ57" s="815">
        <v>0</v>
      </c>
      <c r="BTK57" s="815">
        <v>0</v>
      </c>
      <c r="BTL57" s="815">
        <v>0</v>
      </c>
      <c r="BTM57" s="815">
        <v>0</v>
      </c>
      <c r="BTN57" s="815">
        <v>0</v>
      </c>
      <c r="BTO57" s="815">
        <v>0</v>
      </c>
      <c r="BTP57" s="815">
        <v>0</v>
      </c>
      <c r="BTQ57" s="815">
        <v>0</v>
      </c>
      <c r="BTR57" s="815">
        <v>0</v>
      </c>
      <c r="BTS57" s="815">
        <v>0</v>
      </c>
      <c r="BTT57" s="815">
        <v>0</v>
      </c>
      <c r="BTU57" s="815">
        <v>0</v>
      </c>
      <c r="BTV57" s="815">
        <v>0</v>
      </c>
      <c r="BTW57" s="815">
        <v>0</v>
      </c>
      <c r="BTX57" s="815">
        <v>0</v>
      </c>
      <c r="BTY57" s="815">
        <v>0</v>
      </c>
      <c r="BTZ57" s="815">
        <v>0</v>
      </c>
      <c r="BUA57" s="815">
        <v>0</v>
      </c>
      <c r="BUB57" s="815">
        <v>0</v>
      </c>
      <c r="BUC57" s="815">
        <v>0</v>
      </c>
      <c r="BUD57" s="815">
        <v>0</v>
      </c>
      <c r="BUE57" s="815">
        <v>0</v>
      </c>
      <c r="BUF57" s="815">
        <v>0</v>
      </c>
      <c r="BUG57" s="815">
        <v>0</v>
      </c>
      <c r="BUH57" s="815">
        <v>0</v>
      </c>
      <c r="BUI57" s="815">
        <v>0</v>
      </c>
      <c r="BUJ57" s="815">
        <v>0</v>
      </c>
      <c r="BUK57" s="815">
        <v>0</v>
      </c>
      <c r="BUL57" s="815">
        <v>0</v>
      </c>
      <c r="BUM57" s="815">
        <v>0</v>
      </c>
      <c r="BUN57" s="815">
        <v>0</v>
      </c>
      <c r="BUO57" s="815">
        <v>0</v>
      </c>
      <c r="BUP57" s="815">
        <v>0</v>
      </c>
      <c r="BUQ57" s="815">
        <v>0</v>
      </c>
      <c r="BUR57" s="815">
        <v>0</v>
      </c>
      <c r="BUS57" s="815">
        <v>0</v>
      </c>
      <c r="BUT57" s="815">
        <v>0</v>
      </c>
      <c r="BUU57" s="815">
        <v>0</v>
      </c>
      <c r="BUV57" s="815">
        <v>0</v>
      </c>
      <c r="BUW57" s="815">
        <v>0</v>
      </c>
      <c r="BUX57" s="815">
        <v>0</v>
      </c>
      <c r="BUY57" s="815">
        <v>0</v>
      </c>
      <c r="BUZ57" s="815">
        <v>0</v>
      </c>
      <c r="BVA57" s="815">
        <v>0</v>
      </c>
      <c r="BVB57" s="815">
        <v>0</v>
      </c>
      <c r="BVC57" s="815">
        <v>0</v>
      </c>
      <c r="BVD57" s="815">
        <v>0</v>
      </c>
      <c r="BVE57" s="815">
        <v>0</v>
      </c>
      <c r="BVF57" s="815">
        <v>0</v>
      </c>
      <c r="BVG57" s="815">
        <v>0</v>
      </c>
      <c r="BVH57" s="815">
        <v>0</v>
      </c>
      <c r="BVI57" s="815">
        <v>0</v>
      </c>
      <c r="BVJ57" s="815">
        <v>0</v>
      </c>
      <c r="BVK57" s="815">
        <v>0</v>
      </c>
      <c r="BVL57" s="815">
        <v>0</v>
      </c>
      <c r="BVM57" s="815">
        <v>0</v>
      </c>
      <c r="BVN57" s="815">
        <v>0</v>
      </c>
      <c r="BVO57" s="815">
        <v>0</v>
      </c>
      <c r="BVP57" s="815">
        <v>0</v>
      </c>
      <c r="BVQ57" s="815">
        <v>0</v>
      </c>
      <c r="BVR57" s="815">
        <v>0</v>
      </c>
      <c r="BVS57" s="815">
        <v>0</v>
      </c>
      <c r="BVT57" s="815">
        <v>0</v>
      </c>
      <c r="BVU57" s="815">
        <v>0</v>
      </c>
      <c r="BVV57" s="815">
        <v>0</v>
      </c>
      <c r="BVW57" s="815">
        <v>0</v>
      </c>
      <c r="BVX57" s="815">
        <v>0</v>
      </c>
      <c r="BVY57" s="815">
        <v>0</v>
      </c>
      <c r="BVZ57" s="815">
        <v>0</v>
      </c>
      <c r="BWA57" s="815">
        <v>0</v>
      </c>
      <c r="BWB57" s="815">
        <v>0</v>
      </c>
      <c r="BWC57" s="815">
        <v>0</v>
      </c>
      <c r="BWD57" s="815">
        <v>0</v>
      </c>
      <c r="BWE57" s="815">
        <v>0</v>
      </c>
      <c r="BWF57" s="815">
        <v>0</v>
      </c>
      <c r="BWG57" s="815">
        <v>0</v>
      </c>
      <c r="BWH57" s="815">
        <v>0</v>
      </c>
      <c r="BWI57" s="815">
        <v>0</v>
      </c>
      <c r="BWJ57" s="815">
        <v>0</v>
      </c>
      <c r="BWK57" s="815">
        <v>0</v>
      </c>
      <c r="BWL57" s="815">
        <v>0</v>
      </c>
      <c r="BWM57" s="815">
        <v>0</v>
      </c>
      <c r="BWN57" s="815">
        <v>0</v>
      </c>
      <c r="BWO57" s="815">
        <v>0</v>
      </c>
      <c r="BWP57" s="815">
        <v>0</v>
      </c>
      <c r="BWQ57" s="815">
        <v>0</v>
      </c>
      <c r="BWR57" s="815">
        <v>0</v>
      </c>
      <c r="BWS57" s="815">
        <v>0</v>
      </c>
      <c r="BWT57" s="815">
        <v>0</v>
      </c>
      <c r="BWU57" s="815">
        <v>0</v>
      </c>
      <c r="BWV57" s="815">
        <v>0</v>
      </c>
      <c r="BWW57" s="815">
        <v>0</v>
      </c>
      <c r="BWX57" s="815">
        <v>0</v>
      </c>
      <c r="BWY57" s="815">
        <v>0</v>
      </c>
      <c r="BWZ57" s="815">
        <v>0</v>
      </c>
      <c r="BXA57" s="815">
        <v>0</v>
      </c>
      <c r="BXB57" s="815">
        <v>0</v>
      </c>
      <c r="BXC57" s="815">
        <v>0</v>
      </c>
      <c r="BXD57" s="815">
        <v>0</v>
      </c>
      <c r="BXE57" s="815">
        <v>0</v>
      </c>
      <c r="BXF57" s="815">
        <v>0</v>
      </c>
      <c r="BXG57" s="815">
        <v>0</v>
      </c>
      <c r="BXH57" s="815">
        <v>0</v>
      </c>
      <c r="BXI57" s="815">
        <v>0</v>
      </c>
      <c r="BXJ57" s="815">
        <v>0</v>
      </c>
      <c r="BXK57" s="815">
        <v>0</v>
      </c>
      <c r="BXL57" s="815">
        <v>0</v>
      </c>
      <c r="BXM57" s="815">
        <v>0</v>
      </c>
      <c r="BXN57" s="815">
        <v>0</v>
      </c>
      <c r="BXO57" s="815">
        <v>0</v>
      </c>
      <c r="BXP57" s="815">
        <v>0</v>
      </c>
      <c r="BXQ57" s="815">
        <v>0</v>
      </c>
      <c r="BXR57" s="815">
        <v>0</v>
      </c>
      <c r="BXS57" s="815">
        <v>0</v>
      </c>
      <c r="BXT57" s="815">
        <v>0</v>
      </c>
      <c r="BXU57" s="815">
        <v>0</v>
      </c>
      <c r="BXV57" s="815">
        <v>0</v>
      </c>
      <c r="BXW57" s="815">
        <v>0</v>
      </c>
      <c r="BXX57" s="815">
        <v>0</v>
      </c>
      <c r="BXY57" s="815">
        <v>0</v>
      </c>
      <c r="BXZ57" s="815">
        <v>0</v>
      </c>
      <c r="BYA57" s="815">
        <v>0</v>
      </c>
      <c r="BYB57" s="815">
        <v>0</v>
      </c>
      <c r="BYC57" s="815">
        <v>0</v>
      </c>
      <c r="BYD57" s="815">
        <v>0</v>
      </c>
      <c r="BYE57" s="815">
        <v>0</v>
      </c>
      <c r="BYF57" s="815">
        <v>0</v>
      </c>
      <c r="BYG57" s="815">
        <v>0</v>
      </c>
      <c r="BYH57" s="815">
        <v>0</v>
      </c>
      <c r="BYI57" s="815">
        <v>0</v>
      </c>
      <c r="BYJ57" s="815">
        <v>0</v>
      </c>
      <c r="BYK57" s="815">
        <v>0</v>
      </c>
      <c r="BYL57" s="815">
        <v>0</v>
      </c>
      <c r="BYM57" s="815">
        <v>0</v>
      </c>
      <c r="BYN57" s="815">
        <v>0</v>
      </c>
      <c r="BYO57" s="815">
        <v>0</v>
      </c>
      <c r="BYP57" s="815">
        <v>0</v>
      </c>
      <c r="BYQ57" s="815">
        <v>0</v>
      </c>
      <c r="BYR57" s="815">
        <v>0</v>
      </c>
      <c r="BYS57" s="815">
        <v>0</v>
      </c>
      <c r="BYT57" s="815">
        <v>0</v>
      </c>
      <c r="BYU57" s="815">
        <v>0</v>
      </c>
      <c r="BYV57" s="815">
        <v>0</v>
      </c>
      <c r="BYW57" s="815">
        <v>0</v>
      </c>
      <c r="BYX57" s="815">
        <v>0</v>
      </c>
      <c r="BYY57" s="815">
        <v>0</v>
      </c>
      <c r="BYZ57" s="815">
        <v>0</v>
      </c>
      <c r="BZA57" s="815">
        <v>0</v>
      </c>
      <c r="BZB57" s="815">
        <v>0</v>
      </c>
      <c r="BZC57" s="815">
        <v>0</v>
      </c>
      <c r="BZD57" s="815">
        <v>0</v>
      </c>
      <c r="BZE57" s="815">
        <v>0</v>
      </c>
      <c r="BZF57" s="815">
        <v>0</v>
      </c>
      <c r="BZG57" s="815">
        <v>0</v>
      </c>
      <c r="BZH57" s="815">
        <v>0</v>
      </c>
      <c r="BZI57" s="815">
        <v>0</v>
      </c>
      <c r="BZJ57" s="815">
        <v>0</v>
      </c>
      <c r="BZK57" s="815">
        <v>0</v>
      </c>
      <c r="BZL57" s="815">
        <v>0</v>
      </c>
      <c r="BZM57" s="815">
        <v>0</v>
      </c>
      <c r="BZN57" s="815">
        <v>0</v>
      </c>
      <c r="BZO57" s="815">
        <v>0</v>
      </c>
      <c r="BZP57" s="815">
        <v>0</v>
      </c>
      <c r="BZQ57" s="815">
        <v>0</v>
      </c>
      <c r="BZR57" s="815">
        <v>0</v>
      </c>
      <c r="BZS57" s="815">
        <v>0</v>
      </c>
      <c r="BZT57" s="815">
        <v>0</v>
      </c>
      <c r="BZU57" s="815">
        <v>0</v>
      </c>
      <c r="BZV57" s="815">
        <v>0</v>
      </c>
      <c r="BZW57" s="815">
        <v>0</v>
      </c>
      <c r="BZX57" s="815">
        <v>0</v>
      </c>
      <c r="BZY57" s="815">
        <v>0</v>
      </c>
      <c r="BZZ57" s="815">
        <v>0</v>
      </c>
      <c r="CAA57" s="815">
        <v>0</v>
      </c>
      <c r="CAB57" s="815">
        <v>0</v>
      </c>
      <c r="CAC57" s="815">
        <v>0</v>
      </c>
      <c r="CAD57" s="815">
        <v>0</v>
      </c>
      <c r="CAE57" s="815">
        <v>0</v>
      </c>
      <c r="CAF57" s="815">
        <v>0</v>
      </c>
      <c r="CAG57" s="815">
        <v>0</v>
      </c>
      <c r="CAH57" s="815">
        <v>0</v>
      </c>
      <c r="CAI57" s="815">
        <v>0</v>
      </c>
      <c r="CAJ57" s="815">
        <v>0</v>
      </c>
      <c r="CAK57" s="815">
        <v>0</v>
      </c>
      <c r="CAL57" s="815">
        <v>0</v>
      </c>
      <c r="CAM57" s="815">
        <v>0</v>
      </c>
      <c r="CAN57" s="815">
        <v>0</v>
      </c>
      <c r="CAO57" s="815">
        <v>0</v>
      </c>
      <c r="CAP57" s="815">
        <v>0</v>
      </c>
      <c r="CAQ57" s="815">
        <v>0</v>
      </c>
      <c r="CAR57" s="815">
        <v>0</v>
      </c>
      <c r="CAS57" s="815">
        <v>0</v>
      </c>
      <c r="CAT57" s="815">
        <v>0</v>
      </c>
      <c r="CAU57" s="815">
        <v>0</v>
      </c>
      <c r="CAV57" s="815">
        <v>0</v>
      </c>
      <c r="CAW57" s="815">
        <v>0</v>
      </c>
      <c r="CAX57" s="815">
        <v>0</v>
      </c>
      <c r="CAY57" s="815">
        <v>0</v>
      </c>
      <c r="CAZ57" s="815">
        <v>0</v>
      </c>
      <c r="CBA57" s="815">
        <v>0</v>
      </c>
      <c r="CBB57" s="815">
        <v>0</v>
      </c>
      <c r="CBC57" s="815">
        <v>0</v>
      </c>
      <c r="CBD57" s="815">
        <v>0</v>
      </c>
      <c r="CBE57" s="815">
        <v>0</v>
      </c>
      <c r="CBF57" s="815">
        <v>0</v>
      </c>
      <c r="CBG57" s="815">
        <v>0</v>
      </c>
      <c r="CBH57" s="815">
        <v>0</v>
      </c>
      <c r="CBI57" s="815">
        <v>0</v>
      </c>
      <c r="CBJ57" s="815">
        <v>0</v>
      </c>
      <c r="CBK57" s="815">
        <v>0</v>
      </c>
      <c r="CBL57" s="815">
        <v>0</v>
      </c>
      <c r="CBM57" s="815">
        <v>0</v>
      </c>
      <c r="CBN57" s="815">
        <v>0</v>
      </c>
      <c r="CBO57" s="815">
        <v>0</v>
      </c>
      <c r="CBP57" s="815">
        <v>0</v>
      </c>
      <c r="CBQ57" s="815">
        <v>0</v>
      </c>
      <c r="CBR57" s="815">
        <v>0</v>
      </c>
      <c r="CBS57" s="815">
        <v>0</v>
      </c>
      <c r="CBT57" s="815">
        <v>0</v>
      </c>
      <c r="CBU57" s="815">
        <v>0</v>
      </c>
      <c r="CBV57" s="815">
        <v>0</v>
      </c>
      <c r="CBW57" s="815">
        <v>0</v>
      </c>
      <c r="CBX57" s="815">
        <v>0</v>
      </c>
      <c r="CBY57" s="815">
        <v>0</v>
      </c>
      <c r="CBZ57" s="815">
        <v>0</v>
      </c>
      <c r="CCA57" s="815">
        <v>0</v>
      </c>
      <c r="CCB57" s="815">
        <v>0</v>
      </c>
      <c r="CCC57" s="815">
        <v>0</v>
      </c>
      <c r="CCD57" s="815">
        <v>0</v>
      </c>
      <c r="CCE57" s="815">
        <v>0</v>
      </c>
      <c r="CCF57" s="815">
        <v>0</v>
      </c>
      <c r="CCG57" s="815">
        <v>0</v>
      </c>
      <c r="CCH57" s="815">
        <v>0</v>
      </c>
      <c r="CCI57" s="815">
        <v>0</v>
      </c>
      <c r="CCJ57" s="815">
        <v>0</v>
      </c>
      <c r="CCK57" s="815">
        <v>0</v>
      </c>
      <c r="CCL57" s="815">
        <v>0</v>
      </c>
      <c r="CCM57" s="815">
        <v>0</v>
      </c>
      <c r="CCN57" s="815">
        <v>0</v>
      </c>
      <c r="CCO57" s="815">
        <v>0</v>
      </c>
      <c r="CCP57" s="815">
        <v>0</v>
      </c>
      <c r="CCQ57" s="815">
        <v>0</v>
      </c>
      <c r="CCR57" s="815">
        <v>0</v>
      </c>
      <c r="CCS57" s="815">
        <v>0</v>
      </c>
      <c r="CCT57" s="815">
        <v>0</v>
      </c>
      <c r="CCU57" s="815">
        <v>0</v>
      </c>
      <c r="CCV57" s="815">
        <v>0</v>
      </c>
      <c r="CCW57" s="815">
        <v>0</v>
      </c>
      <c r="CCX57" s="815">
        <v>0</v>
      </c>
      <c r="CCY57" s="815">
        <v>0</v>
      </c>
      <c r="CCZ57" s="815">
        <v>0</v>
      </c>
      <c r="CDA57" s="815">
        <v>0</v>
      </c>
      <c r="CDB57" s="815">
        <v>0</v>
      </c>
      <c r="CDC57" s="815">
        <v>0</v>
      </c>
      <c r="CDD57" s="815">
        <v>0</v>
      </c>
      <c r="CDE57" s="815">
        <v>0</v>
      </c>
      <c r="CDF57" s="815">
        <v>0</v>
      </c>
      <c r="CDG57" s="815">
        <v>0</v>
      </c>
      <c r="CDH57" s="815">
        <v>0</v>
      </c>
      <c r="CDI57" s="815">
        <v>0</v>
      </c>
      <c r="CDJ57" s="815">
        <v>0</v>
      </c>
      <c r="CDK57" s="815">
        <v>0</v>
      </c>
      <c r="CDL57" s="815">
        <v>0</v>
      </c>
      <c r="CDM57" s="815">
        <v>0</v>
      </c>
      <c r="CDN57" s="815">
        <v>0</v>
      </c>
      <c r="CDO57" s="815">
        <v>0</v>
      </c>
      <c r="CDP57" s="815">
        <v>0</v>
      </c>
      <c r="CDQ57" s="815">
        <v>0</v>
      </c>
      <c r="CDR57" s="815">
        <v>0</v>
      </c>
      <c r="CDS57" s="815">
        <v>0</v>
      </c>
      <c r="CDT57" s="815">
        <v>0</v>
      </c>
      <c r="CDU57" s="815">
        <v>0</v>
      </c>
      <c r="CDV57" s="815">
        <v>0</v>
      </c>
      <c r="CDW57" s="815">
        <v>0</v>
      </c>
      <c r="CDX57" s="815">
        <v>0</v>
      </c>
      <c r="CDY57" s="815">
        <v>0</v>
      </c>
      <c r="CDZ57" s="815">
        <v>0</v>
      </c>
      <c r="CEA57" s="815">
        <v>0</v>
      </c>
      <c r="CEB57" s="815">
        <v>0</v>
      </c>
      <c r="CEC57" s="815">
        <v>0</v>
      </c>
      <c r="CED57" s="815">
        <v>0</v>
      </c>
      <c r="CEE57" s="815">
        <v>0</v>
      </c>
      <c r="CEF57" s="815">
        <v>0</v>
      </c>
      <c r="CEG57" s="815">
        <v>0</v>
      </c>
      <c r="CEH57" s="815">
        <v>0</v>
      </c>
      <c r="CEI57" s="815">
        <v>0</v>
      </c>
      <c r="CEJ57" s="815">
        <v>0</v>
      </c>
      <c r="CEK57" s="815">
        <v>0</v>
      </c>
      <c r="CEL57" s="815">
        <v>0</v>
      </c>
      <c r="CEM57" s="815">
        <v>0</v>
      </c>
      <c r="CEN57" s="815">
        <v>0</v>
      </c>
      <c r="CEO57" s="815">
        <v>0</v>
      </c>
      <c r="CEP57" s="815">
        <v>0</v>
      </c>
      <c r="CEQ57" s="815">
        <v>0</v>
      </c>
      <c r="CER57" s="815">
        <v>0</v>
      </c>
      <c r="CES57" s="815">
        <v>0</v>
      </c>
      <c r="CET57" s="815">
        <v>0</v>
      </c>
      <c r="CEU57" s="815">
        <v>0</v>
      </c>
      <c r="CEV57" s="815">
        <v>0</v>
      </c>
      <c r="CEW57" s="815">
        <v>0</v>
      </c>
      <c r="CEX57" s="815">
        <v>0</v>
      </c>
      <c r="CEY57" s="815">
        <v>0</v>
      </c>
      <c r="CEZ57" s="815">
        <v>0</v>
      </c>
      <c r="CFA57" s="815">
        <v>0</v>
      </c>
      <c r="CFB57" s="815">
        <v>0</v>
      </c>
      <c r="CFC57" s="815">
        <v>0</v>
      </c>
      <c r="CFD57" s="815">
        <v>0</v>
      </c>
      <c r="CFE57" s="815">
        <v>0</v>
      </c>
      <c r="CFF57" s="815">
        <v>0</v>
      </c>
      <c r="CFG57" s="815">
        <v>0</v>
      </c>
      <c r="CFH57" s="815">
        <v>0</v>
      </c>
      <c r="CFI57" s="815">
        <v>0</v>
      </c>
      <c r="CFJ57" s="815">
        <v>0</v>
      </c>
      <c r="CFK57" s="815">
        <v>0</v>
      </c>
      <c r="CFL57" s="815">
        <v>0</v>
      </c>
      <c r="CFM57" s="815">
        <v>0</v>
      </c>
      <c r="CFN57" s="815">
        <v>0</v>
      </c>
      <c r="CFO57" s="815">
        <v>0</v>
      </c>
      <c r="CFP57" s="815">
        <v>0</v>
      </c>
      <c r="CFQ57" s="815">
        <v>0</v>
      </c>
      <c r="CFR57" s="815">
        <v>0</v>
      </c>
      <c r="CFS57" s="815">
        <v>0</v>
      </c>
      <c r="CFT57" s="815">
        <v>0</v>
      </c>
      <c r="CFU57" s="815">
        <v>0</v>
      </c>
      <c r="CFV57" s="815">
        <v>0</v>
      </c>
      <c r="CFW57" s="815">
        <v>0</v>
      </c>
      <c r="CFX57" s="815">
        <v>0</v>
      </c>
      <c r="CFY57" s="815">
        <v>0</v>
      </c>
      <c r="CFZ57" s="815">
        <v>0</v>
      </c>
      <c r="CGA57" s="815">
        <v>0</v>
      </c>
      <c r="CGB57" s="815">
        <v>0</v>
      </c>
      <c r="CGC57" s="815">
        <v>0</v>
      </c>
      <c r="CGD57" s="815">
        <v>0</v>
      </c>
      <c r="CGE57" s="815">
        <v>0</v>
      </c>
      <c r="CGF57" s="815">
        <v>0</v>
      </c>
      <c r="CGG57" s="815">
        <v>0</v>
      </c>
      <c r="CGH57" s="815">
        <v>0</v>
      </c>
      <c r="CGI57" s="815">
        <v>0</v>
      </c>
      <c r="CGJ57" s="815">
        <v>0</v>
      </c>
      <c r="CGK57" s="815">
        <v>0</v>
      </c>
      <c r="CGL57" s="815">
        <v>0</v>
      </c>
      <c r="CGM57" s="815">
        <v>0</v>
      </c>
      <c r="CGN57" s="815">
        <v>0</v>
      </c>
      <c r="CGO57" s="815">
        <v>0</v>
      </c>
      <c r="CGP57" s="815">
        <v>0</v>
      </c>
      <c r="CGQ57" s="815">
        <v>0</v>
      </c>
      <c r="CGR57" s="815">
        <v>0</v>
      </c>
      <c r="CGS57" s="815">
        <v>0</v>
      </c>
      <c r="CGT57" s="815">
        <v>0</v>
      </c>
      <c r="CGU57" s="815">
        <v>0</v>
      </c>
      <c r="CGV57" s="815">
        <v>0</v>
      </c>
      <c r="CGW57" s="815">
        <v>0</v>
      </c>
      <c r="CGX57" s="815">
        <v>0</v>
      </c>
      <c r="CGY57" s="815">
        <v>0</v>
      </c>
      <c r="CGZ57" s="815">
        <v>0</v>
      </c>
      <c r="CHA57" s="815">
        <v>0</v>
      </c>
      <c r="CHB57" s="815">
        <v>0</v>
      </c>
      <c r="CHC57" s="815">
        <v>0</v>
      </c>
      <c r="CHD57" s="815">
        <v>0</v>
      </c>
      <c r="CHE57" s="815">
        <v>0</v>
      </c>
      <c r="CHF57" s="815">
        <v>0</v>
      </c>
      <c r="CHG57" s="815">
        <v>0</v>
      </c>
      <c r="CHH57" s="815">
        <v>0</v>
      </c>
      <c r="CHI57" s="815">
        <v>0</v>
      </c>
      <c r="CHJ57" s="815">
        <v>0</v>
      </c>
      <c r="CHK57" s="815">
        <v>0</v>
      </c>
      <c r="CHL57" s="815">
        <v>0</v>
      </c>
      <c r="CHM57" s="815">
        <v>0</v>
      </c>
      <c r="CHN57" s="815">
        <v>0</v>
      </c>
      <c r="CHO57" s="815">
        <v>0</v>
      </c>
      <c r="CHP57" s="815">
        <v>0</v>
      </c>
      <c r="CHQ57" s="815">
        <v>0</v>
      </c>
      <c r="CHR57" s="815">
        <v>0</v>
      </c>
      <c r="CHS57" s="815">
        <v>0</v>
      </c>
      <c r="CHT57" s="815">
        <v>0</v>
      </c>
      <c r="CHU57" s="815">
        <v>0</v>
      </c>
      <c r="CHV57" s="815">
        <v>0</v>
      </c>
      <c r="CHW57" s="815">
        <v>0</v>
      </c>
      <c r="CHX57" s="815">
        <v>0</v>
      </c>
      <c r="CHY57" s="815">
        <v>0</v>
      </c>
      <c r="CHZ57" s="815">
        <v>0</v>
      </c>
      <c r="CIA57" s="815">
        <v>0</v>
      </c>
      <c r="CIB57" s="815">
        <v>0</v>
      </c>
      <c r="CIC57" s="815">
        <v>0</v>
      </c>
      <c r="CID57" s="815">
        <v>0</v>
      </c>
      <c r="CIE57" s="815">
        <v>0</v>
      </c>
      <c r="CIF57" s="815">
        <v>0</v>
      </c>
      <c r="CIG57" s="815">
        <v>0</v>
      </c>
      <c r="CIH57" s="815">
        <v>0</v>
      </c>
      <c r="CII57" s="815">
        <v>0</v>
      </c>
      <c r="CIJ57" s="815">
        <v>0</v>
      </c>
      <c r="CIK57" s="815">
        <v>0</v>
      </c>
      <c r="CIL57" s="815">
        <v>0</v>
      </c>
      <c r="CIM57" s="815">
        <v>0</v>
      </c>
      <c r="CIN57" s="815">
        <v>0</v>
      </c>
      <c r="CIO57" s="815">
        <v>0</v>
      </c>
      <c r="CIP57" s="815">
        <v>0</v>
      </c>
      <c r="CIQ57" s="815">
        <v>0</v>
      </c>
      <c r="CIR57" s="815">
        <v>0</v>
      </c>
      <c r="CIS57" s="815">
        <v>0</v>
      </c>
      <c r="CIT57" s="815">
        <v>0</v>
      </c>
      <c r="CIU57" s="815">
        <v>0</v>
      </c>
      <c r="CIV57" s="815">
        <v>0</v>
      </c>
      <c r="CIW57" s="815">
        <v>0</v>
      </c>
      <c r="CIX57" s="815">
        <v>0</v>
      </c>
      <c r="CIY57" s="815">
        <v>0</v>
      </c>
      <c r="CIZ57" s="815">
        <v>0</v>
      </c>
      <c r="CJA57" s="815">
        <v>0</v>
      </c>
      <c r="CJB57" s="815">
        <v>0</v>
      </c>
      <c r="CJC57" s="815">
        <v>0</v>
      </c>
      <c r="CJD57" s="815">
        <v>0</v>
      </c>
      <c r="CJE57" s="815">
        <v>0</v>
      </c>
      <c r="CJF57" s="815">
        <v>0</v>
      </c>
      <c r="CJG57" s="815">
        <v>0</v>
      </c>
      <c r="CJH57" s="815">
        <v>0</v>
      </c>
      <c r="CJI57" s="815">
        <v>0</v>
      </c>
      <c r="CJJ57" s="815">
        <v>0</v>
      </c>
      <c r="CJK57" s="815">
        <v>0</v>
      </c>
      <c r="CJL57" s="815">
        <v>0</v>
      </c>
      <c r="CJM57" s="815">
        <v>0</v>
      </c>
      <c r="CJN57" s="815">
        <v>0</v>
      </c>
      <c r="CJO57" s="815">
        <v>0</v>
      </c>
      <c r="CJP57" s="815">
        <v>0</v>
      </c>
      <c r="CJQ57" s="815">
        <v>0</v>
      </c>
      <c r="CJR57" s="815">
        <v>0</v>
      </c>
      <c r="CJS57" s="815">
        <v>0</v>
      </c>
      <c r="CJT57" s="815">
        <v>0</v>
      </c>
      <c r="CJU57" s="815">
        <v>0</v>
      </c>
      <c r="CJV57" s="815">
        <v>0</v>
      </c>
      <c r="CJW57" s="815">
        <v>0</v>
      </c>
      <c r="CJX57" s="815">
        <v>0</v>
      </c>
      <c r="CJY57" s="815">
        <v>0</v>
      </c>
      <c r="CJZ57" s="815">
        <v>0</v>
      </c>
      <c r="CKA57" s="815">
        <v>0</v>
      </c>
      <c r="CKB57" s="815">
        <v>0</v>
      </c>
      <c r="CKC57" s="815">
        <v>0</v>
      </c>
      <c r="CKD57" s="815">
        <v>0</v>
      </c>
      <c r="CKE57" s="815">
        <v>0</v>
      </c>
      <c r="CKF57" s="815">
        <v>0</v>
      </c>
      <c r="CKG57" s="815">
        <v>0</v>
      </c>
      <c r="CKH57" s="815">
        <v>0</v>
      </c>
      <c r="CKI57" s="815">
        <v>0</v>
      </c>
      <c r="CKJ57" s="815">
        <v>0</v>
      </c>
      <c r="CKK57" s="815">
        <v>0</v>
      </c>
      <c r="CKL57" s="815">
        <v>0</v>
      </c>
      <c r="CKM57" s="815">
        <v>0</v>
      </c>
      <c r="CKN57" s="815">
        <v>0</v>
      </c>
      <c r="CKO57" s="815">
        <v>0</v>
      </c>
      <c r="CKP57" s="815">
        <v>0</v>
      </c>
      <c r="CKQ57" s="815">
        <v>0</v>
      </c>
      <c r="CKR57" s="815">
        <v>0</v>
      </c>
      <c r="CKS57" s="815">
        <v>0</v>
      </c>
      <c r="CKT57" s="815">
        <v>0</v>
      </c>
      <c r="CKU57" s="815">
        <v>0</v>
      </c>
      <c r="CKV57" s="815">
        <v>0</v>
      </c>
      <c r="CKW57" s="815">
        <v>0</v>
      </c>
      <c r="CKX57" s="815">
        <v>0</v>
      </c>
      <c r="CKY57" s="815">
        <v>0</v>
      </c>
      <c r="CKZ57" s="815">
        <v>0</v>
      </c>
      <c r="CLA57" s="815">
        <v>0</v>
      </c>
      <c r="CLB57" s="815">
        <v>0</v>
      </c>
      <c r="CLC57" s="815">
        <v>0</v>
      </c>
      <c r="CLD57" s="815">
        <v>0</v>
      </c>
      <c r="CLE57" s="815">
        <v>0</v>
      </c>
      <c r="CLF57" s="815">
        <v>0</v>
      </c>
      <c r="CLG57" s="815">
        <v>0</v>
      </c>
      <c r="CLH57" s="815">
        <v>0</v>
      </c>
      <c r="CLI57" s="815">
        <v>0</v>
      </c>
      <c r="CLJ57" s="815">
        <v>0</v>
      </c>
      <c r="CLK57" s="815">
        <v>0</v>
      </c>
      <c r="CLL57" s="815">
        <v>0</v>
      </c>
      <c r="CLM57" s="815">
        <v>0</v>
      </c>
      <c r="CLN57" s="815">
        <v>0</v>
      </c>
      <c r="CLO57" s="815">
        <v>0</v>
      </c>
      <c r="CLP57" s="815">
        <v>0</v>
      </c>
      <c r="CLQ57" s="815">
        <v>0</v>
      </c>
      <c r="CLR57" s="815">
        <v>0</v>
      </c>
      <c r="CLS57" s="815">
        <v>0</v>
      </c>
      <c r="CLT57" s="815">
        <v>0</v>
      </c>
      <c r="CLU57" s="815">
        <v>0</v>
      </c>
      <c r="CLV57" s="815">
        <v>0</v>
      </c>
      <c r="CLW57" s="815">
        <v>0</v>
      </c>
      <c r="CLX57" s="815">
        <v>0</v>
      </c>
      <c r="CLY57" s="815">
        <v>0</v>
      </c>
      <c r="CLZ57" s="815">
        <v>0</v>
      </c>
      <c r="CMA57" s="815">
        <v>0</v>
      </c>
      <c r="CMB57" s="815">
        <v>0</v>
      </c>
      <c r="CMC57" s="815">
        <v>0</v>
      </c>
      <c r="CMD57" s="815">
        <v>0</v>
      </c>
      <c r="CME57" s="815">
        <v>0</v>
      </c>
      <c r="CMF57" s="815">
        <v>0</v>
      </c>
      <c r="CMG57" s="815">
        <v>0</v>
      </c>
      <c r="CMH57" s="815">
        <v>0</v>
      </c>
      <c r="CMI57" s="815">
        <v>0</v>
      </c>
      <c r="CMJ57" s="815">
        <v>0</v>
      </c>
      <c r="CMK57" s="815">
        <v>0</v>
      </c>
      <c r="CML57" s="815">
        <v>0</v>
      </c>
      <c r="CMM57" s="815">
        <v>0</v>
      </c>
      <c r="CMN57" s="815">
        <v>0</v>
      </c>
      <c r="CMO57" s="815">
        <v>0</v>
      </c>
      <c r="CMP57" s="815">
        <v>0</v>
      </c>
      <c r="CMQ57" s="815">
        <v>0</v>
      </c>
      <c r="CMR57" s="815">
        <v>0</v>
      </c>
      <c r="CMS57" s="815">
        <v>0</v>
      </c>
      <c r="CMT57" s="815">
        <v>0</v>
      </c>
      <c r="CMU57" s="815">
        <v>0</v>
      </c>
      <c r="CMV57" s="815">
        <v>0</v>
      </c>
      <c r="CMW57" s="815">
        <v>0</v>
      </c>
      <c r="CMX57" s="815">
        <v>0</v>
      </c>
      <c r="CMY57" s="815">
        <v>0</v>
      </c>
      <c r="CMZ57" s="815">
        <v>0</v>
      </c>
      <c r="CNA57" s="815">
        <v>0</v>
      </c>
      <c r="CNB57" s="815">
        <v>0</v>
      </c>
      <c r="CNC57" s="815">
        <v>0</v>
      </c>
      <c r="CND57" s="815">
        <v>0</v>
      </c>
      <c r="CNE57" s="815">
        <v>0</v>
      </c>
      <c r="CNF57" s="815">
        <v>0</v>
      </c>
      <c r="CNG57" s="815">
        <v>0</v>
      </c>
      <c r="CNH57" s="815">
        <v>0</v>
      </c>
      <c r="CNI57" s="815">
        <v>0</v>
      </c>
      <c r="CNJ57" s="815">
        <v>0</v>
      </c>
      <c r="CNK57" s="815">
        <v>0</v>
      </c>
      <c r="CNL57" s="815">
        <v>0</v>
      </c>
      <c r="CNM57" s="815">
        <v>0</v>
      </c>
      <c r="CNN57" s="815">
        <v>0</v>
      </c>
      <c r="CNO57" s="815">
        <v>0</v>
      </c>
      <c r="CNP57" s="815">
        <v>0</v>
      </c>
      <c r="CNQ57" s="815">
        <v>0</v>
      </c>
      <c r="CNR57" s="815">
        <v>0</v>
      </c>
      <c r="CNS57" s="815">
        <v>0</v>
      </c>
      <c r="CNT57" s="815">
        <v>0</v>
      </c>
      <c r="CNU57" s="815">
        <v>0</v>
      </c>
      <c r="CNV57" s="815">
        <v>0</v>
      </c>
      <c r="CNW57" s="815">
        <v>0</v>
      </c>
      <c r="CNX57" s="815">
        <v>0</v>
      </c>
      <c r="CNY57" s="815">
        <v>0</v>
      </c>
      <c r="CNZ57" s="815">
        <v>0</v>
      </c>
      <c r="COA57" s="815">
        <v>0</v>
      </c>
      <c r="COB57" s="815">
        <v>0</v>
      </c>
      <c r="COC57" s="815">
        <v>0</v>
      </c>
      <c r="COD57" s="815">
        <v>0</v>
      </c>
      <c r="COE57" s="815">
        <v>0</v>
      </c>
      <c r="COF57" s="815">
        <v>0</v>
      </c>
      <c r="COG57" s="815">
        <v>0</v>
      </c>
      <c r="COH57" s="815">
        <v>0</v>
      </c>
      <c r="COI57" s="815">
        <v>0</v>
      </c>
      <c r="COJ57" s="815">
        <v>0</v>
      </c>
      <c r="COK57" s="815">
        <v>0</v>
      </c>
      <c r="COL57" s="815">
        <v>0</v>
      </c>
      <c r="COM57" s="815">
        <v>0</v>
      </c>
      <c r="CON57" s="815">
        <v>0</v>
      </c>
      <c r="COO57" s="815">
        <v>0</v>
      </c>
      <c r="COP57" s="815">
        <v>0</v>
      </c>
      <c r="COQ57" s="815">
        <v>0</v>
      </c>
      <c r="COR57" s="815">
        <v>0</v>
      </c>
      <c r="COS57" s="815">
        <v>0</v>
      </c>
      <c r="COT57" s="815">
        <v>0</v>
      </c>
      <c r="COU57" s="815">
        <v>0</v>
      </c>
      <c r="COV57" s="815">
        <v>0</v>
      </c>
      <c r="COW57" s="815">
        <v>0</v>
      </c>
      <c r="COX57" s="815">
        <v>0</v>
      </c>
      <c r="COY57" s="815">
        <v>0</v>
      </c>
      <c r="COZ57" s="815">
        <v>0</v>
      </c>
      <c r="CPA57" s="815">
        <v>0</v>
      </c>
      <c r="CPB57" s="815">
        <v>0</v>
      </c>
      <c r="CPC57" s="815">
        <v>0</v>
      </c>
      <c r="CPD57" s="815">
        <v>0</v>
      </c>
      <c r="CPE57" s="815">
        <v>0</v>
      </c>
      <c r="CPF57" s="815">
        <v>0</v>
      </c>
      <c r="CPG57" s="815">
        <v>0</v>
      </c>
      <c r="CPH57" s="815">
        <v>0</v>
      </c>
      <c r="CPI57" s="815">
        <v>0</v>
      </c>
      <c r="CPJ57" s="815">
        <v>0</v>
      </c>
      <c r="CPK57" s="815">
        <v>0</v>
      </c>
      <c r="CPL57" s="815">
        <v>0</v>
      </c>
      <c r="CPM57" s="815">
        <v>0</v>
      </c>
      <c r="CPN57" s="815">
        <v>0</v>
      </c>
      <c r="CPO57" s="815">
        <v>0</v>
      </c>
      <c r="CPP57" s="815">
        <v>0</v>
      </c>
      <c r="CPQ57" s="815">
        <v>0</v>
      </c>
      <c r="CPR57" s="815">
        <v>0</v>
      </c>
      <c r="CPS57" s="815">
        <v>0</v>
      </c>
      <c r="CPT57" s="815">
        <v>0</v>
      </c>
      <c r="CPU57" s="815">
        <v>0</v>
      </c>
      <c r="CPV57" s="815">
        <v>0</v>
      </c>
      <c r="CPW57" s="815">
        <v>0</v>
      </c>
      <c r="CPX57" s="815">
        <v>0</v>
      </c>
      <c r="CPY57" s="815">
        <v>0</v>
      </c>
      <c r="CPZ57" s="815">
        <v>0</v>
      </c>
      <c r="CQA57" s="815">
        <v>0</v>
      </c>
      <c r="CQB57" s="815">
        <v>0</v>
      </c>
      <c r="CQC57" s="815">
        <v>0</v>
      </c>
      <c r="CQD57" s="815">
        <v>0</v>
      </c>
      <c r="CQE57" s="815">
        <v>0</v>
      </c>
      <c r="CQF57" s="815">
        <v>0</v>
      </c>
      <c r="CQG57" s="815">
        <v>0</v>
      </c>
      <c r="CQH57" s="815">
        <v>0</v>
      </c>
      <c r="CQI57" s="815">
        <v>0</v>
      </c>
      <c r="CQJ57" s="815">
        <v>0</v>
      </c>
      <c r="CQK57" s="815">
        <v>0</v>
      </c>
      <c r="CQL57" s="815">
        <v>0</v>
      </c>
      <c r="CQM57" s="815">
        <v>0</v>
      </c>
      <c r="CQN57" s="815">
        <v>0</v>
      </c>
      <c r="CQO57" s="815">
        <v>0</v>
      </c>
      <c r="CQP57" s="815">
        <v>0</v>
      </c>
      <c r="CQQ57" s="815">
        <v>0</v>
      </c>
      <c r="CQR57" s="815">
        <v>0</v>
      </c>
      <c r="CQS57" s="815">
        <v>0</v>
      </c>
      <c r="CQT57" s="815">
        <v>0</v>
      </c>
      <c r="CQU57" s="815">
        <v>0</v>
      </c>
      <c r="CQV57" s="815">
        <v>0</v>
      </c>
      <c r="CQW57" s="815">
        <v>0</v>
      </c>
      <c r="CQX57" s="815">
        <v>0</v>
      </c>
      <c r="CQY57" s="815">
        <v>0</v>
      </c>
      <c r="CQZ57" s="815">
        <v>0</v>
      </c>
      <c r="CRA57" s="815">
        <v>0</v>
      </c>
      <c r="CRB57" s="815">
        <v>0</v>
      </c>
      <c r="CRC57" s="815">
        <v>0</v>
      </c>
      <c r="CRD57" s="815">
        <v>0</v>
      </c>
      <c r="CRE57" s="815">
        <v>0</v>
      </c>
      <c r="CRF57" s="815">
        <v>0</v>
      </c>
      <c r="CRG57" s="815">
        <v>0</v>
      </c>
      <c r="CRH57" s="815">
        <v>0</v>
      </c>
      <c r="CRI57" s="815">
        <v>0</v>
      </c>
      <c r="CRJ57" s="815">
        <v>0</v>
      </c>
      <c r="CRK57" s="815">
        <v>0</v>
      </c>
      <c r="CRL57" s="815">
        <v>0</v>
      </c>
      <c r="CRM57" s="815">
        <v>0</v>
      </c>
      <c r="CRN57" s="815">
        <v>0</v>
      </c>
      <c r="CRO57" s="815">
        <v>0</v>
      </c>
      <c r="CRP57" s="815">
        <v>0</v>
      </c>
      <c r="CRQ57" s="815">
        <v>0</v>
      </c>
      <c r="CRR57" s="815">
        <v>0</v>
      </c>
      <c r="CRS57" s="815">
        <v>0</v>
      </c>
      <c r="CRT57" s="815">
        <v>0</v>
      </c>
      <c r="CRU57" s="815">
        <v>0</v>
      </c>
      <c r="CRV57" s="815">
        <v>0</v>
      </c>
      <c r="CRW57" s="815">
        <v>0</v>
      </c>
      <c r="CRX57" s="815">
        <v>0</v>
      </c>
      <c r="CRY57" s="815">
        <v>0</v>
      </c>
      <c r="CRZ57" s="815">
        <v>0</v>
      </c>
      <c r="CSA57" s="815">
        <v>0</v>
      </c>
      <c r="CSB57" s="815">
        <v>0</v>
      </c>
      <c r="CSC57" s="815">
        <v>0</v>
      </c>
      <c r="CSD57" s="815">
        <v>0</v>
      </c>
      <c r="CSE57" s="815">
        <v>0</v>
      </c>
      <c r="CSF57" s="815">
        <v>0</v>
      </c>
      <c r="CSG57" s="815">
        <v>0</v>
      </c>
      <c r="CSH57" s="815">
        <v>0</v>
      </c>
      <c r="CSI57" s="815">
        <v>0</v>
      </c>
      <c r="CSJ57" s="815">
        <v>0</v>
      </c>
      <c r="CSK57" s="815">
        <v>0</v>
      </c>
      <c r="CSL57" s="815">
        <v>0</v>
      </c>
      <c r="CSM57" s="815">
        <v>0</v>
      </c>
      <c r="CSN57" s="815">
        <v>0</v>
      </c>
      <c r="CSO57" s="815">
        <v>0</v>
      </c>
      <c r="CSP57" s="815">
        <v>0</v>
      </c>
      <c r="CSQ57" s="815">
        <v>0</v>
      </c>
      <c r="CSR57" s="815">
        <v>0</v>
      </c>
      <c r="CSS57" s="815">
        <v>0</v>
      </c>
      <c r="CST57" s="815">
        <v>0</v>
      </c>
      <c r="CSU57" s="815">
        <v>0</v>
      </c>
      <c r="CSV57" s="815">
        <v>0</v>
      </c>
      <c r="CSW57" s="815">
        <v>0</v>
      </c>
      <c r="CSX57" s="815">
        <v>0</v>
      </c>
      <c r="CSY57" s="815">
        <v>0</v>
      </c>
      <c r="CSZ57" s="815">
        <v>0</v>
      </c>
      <c r="CTA57" s="815">
        <v>0</v>
      </c>
      <c r="CTB57" s="815">
        <v>0</v>
      </c>
      <c r="CTC57" s="815">
        <v>0</v>
      </c>
      <c r="CTD57" s="815">
        <v>0</v>
      </c>
      <c r="CTE57" s="815">
        <v>0</v>
      </c>
      <c r="CTF57" s="815">
        <v>0</v>
      </c>
      <c r="CTG57" s="815">
        <v>0</v>
      </c>
      <c r="CTH57" s="815">
        <v>0</v>
      </c>
      <c r="CTI57" s="815">
        <v>0</v>
      </c>
      <c r="CTJ57" s="815">
        <v>0</v>
      </c>
      <c r="CTK57" s="815">
        <v>0</v>
      </c>
      <c r="CTL57" s="815">
        <v>0</v>
      </c>
      <c r="CTM57" s="815">
        <v>0</v>
      </c>
      <c r="CTN57" s="815">
        <v>0</v>
      </c>
      <c r="CTO57" s="815">
        <v>0</v>
      </c>
      <c r="CTP57" s="815">
        <v>0</v>
      </c>
      <c r="CTQ57" s="815">
        <v>0</v>
      </c>
      <c r="CTR57" s="815">
        <v>0</v>
      </c>
      <c r="CTS57" s="815">
        <v>0</v>
      </c>
      <c r="CTT57" s="815">
        <v>0</v>
      </c>
      <c r="CTU57" s="815">
        <v>0</v>
      </c>
      <c r="CTV57" s="815">
        <v>0</v>
      </c>
      <c r="CTW57" s="815">
        <v>0</v>
      </c>
      <c r="CTX57" s="815">
        <v>0</v>
      </c>
      <c r="CTY57" s="815">
        <v>0</v>
      </c>
      <c r="CTZ57" s="815">
        <v>0</v>
      </c>
      <c r="CUA57" s="815">
        <v>0</v>
      </c>
      <c r="CUB57" s="815">
        <v>0</v>
      </c>
      <c r="CUC57" s="815">
        <v>0</v>
      </c>
      <c r="CUD57" s="815">
        <v>0</v>
      </c>
      <c r="CUE57" s="815">
        <v>0</v>
      </c>
      <c r="CUF57" s="815">
        <v>0</v>
      </c>
      <c r="CUG57" s="815">
        <v>0</v>
      </c>
      <c r="CUH57" s="815">
        <v>0</v>
      </c>
      <c r="CUI57" s="815">
        <v>0</v>
      </c>
      <c r="CUJ57" s="815">
        <v>0</v>
      </c>
      <c r="CUK57" s="815">
        <v>0</v>
      </c>
      <c r="CUL57" s="815">
        <v>0</v>
      </c>
      <c r="CUM57" s="815">
        <v>0</v>
      </c>
      <c r="CUN57" s="815">
        <v>0</v>
      </c>
      <c r="CUO57" s="815">
        <v>0</v>
      </c>
      <c r="CUP57" s="815">
        <v>0</v>
      </c>
      <c r="CUQ57" s="815">
        <v>0</v>
      </c>
      <c r="CUR57" s="815">
        <v>0</v>
      </c>
      <c r="CUS57" s="815">
        <v>0</v>
      </c>
      <c r="CUT57" s="815">
        <v>0</v>
      </c>
      <c r="CUU57" s="815">
        <v>0</v>
      </c>
      <c r="CUV57" s="815">
        <v>0</v>
      </c>
      <c r="CUW57" s="815">
        <v>0</v>
      </c>
      <c r="CUX57" s="815">
        <v>0</v>
      </c>
      <c r="CUY57" s="815">
        <v>0</v>
      </c>
      <c r="CUZ57" s="815">
        <v>0</v>
      </c>
      <c r="CVA57" s="815">
        <v>0</v>
      </c>
      <c r="CVB57" s="815">
        <v>0</v>
      </c>
      <c r="CVC57" s="815">
        <v>0</v>
      </c>
      <c r="CVD57" s="815">
        <v>0</v>
      </c>
      <c r="CVE57" s="815">
        <v>0</v>
      </c>
      <c r="CVF57" s="815">
        <v>0</v>
      </c>
      <c r="CVG57" s="815">
        <v>0</v>
      </c>
      <c r="CVH57" s="815">
        <v>0</v>
      </c>
      <c r="CVI57" s="815">
        <v>0</v>
      </c>
      <c r="CVJ57" s="815">
        <v>0</v>
      </c>
      <c r="CVK57" s="815">
        <v>0</v>
      </c>
      <c r="CVL57" s="815">
        <v>0</v>
      </c>
      <c r="CVM57" s="815">
        <v>0</v>
      </c>
      <c r="CVN57" s="815">
        <v>0</v>
      </c>
      <c r="CVO57" s="815">
        <v>0</v>
      </c>
      <c r="CVP57" s="815">
        <v>0</v>
      </c>
      <c r="CVQ57" s="815">
        <v>0</v>
      </c>
      <c r="CVR57" s="815">
        <v>0</v>
      </c>
      <c r="CVS57" s="815">
        <v>0</v>
      </c>
      <c r="CVT57" s="815">
        <v>0</v>
      </c>
      <c r="CVU57" s="815">
        <v>0</v>
      </c>
      <c r="CVV57" s="815">
        <v>0</v>
      </c>
      <c r="CVW57" s="815">
        <v>0</v>
      </c>
      <c r="CVX57" s="815">
        <v>0</v>
      </c>
      <c r="CVY57" s="815">
        <v>0</v>
      </c>
      <c r="CVZ57" s="815">
        <v>0</v>
      </c>
      <c r="CWA57" s="815">
        <v>0</v>
      </c>
      <c r="CWB57" s="815">
        <v>0</v>
      </c>
      <c r="CWC57" s="815">
        <v>0</v>
      </c>
      <c r="CWD57" s="815">
        <v>0</v>
      </c>
      <c r="CWE57" s="815">
        <v>0</v>
      </c>
      <c r="CWF57" s="815">
        <v>0</v>
      </c>
      <c r="CWG57" s="815">
        <v>0</v>
      </c>
      <c r="CWH57" s="815">
        <v>0</v>
      </c>
      <c r="CWI57" s="815">
        <v>0</v>
      </c>
      <c r="CWJ57" s="815">
        <v>0</v>
      </c>
      <c r="CWK57" s="815">
        <v>0</v>
      </c>
      <c r="CWL57" s="815">
        <v>0</v>
      </c>
      <c r="CWM57" s="815">
        <v>0</v>
      </c>
      <c r="CWN57" s="815">
        <v>0</v>
      </c>
      <c r="CWO57" s="815">
        <v>0</v>
      </c>
      <c r="CWP57" s="815">
        <v>0</v>
      </c>
      <c r="CWQ57" s="815">
        <v>0</v>
      </c>
      <c r="CWR57" s="815">
        <v>0</v>
      </c>
      <c r="CWS57" s="815">
        <v>0</v>
      </c>
      <c r="CWT57" s="815">
        <v>0</v>
      </c>
      <c r="CWU57" s="815">
        <v>0</v>
      </c>
      <c r="CWV57" s="815">
        <v>0</v>
      </c>
      <c r="CWW57" s="815">
        <v>0</v>
      </c>
      <c r="CWX57" s="815">
        <v>0</v>
      </c>
      <c r="CWY57" s="815">
        <v>0</v>
      </c>
      <c r="CWZ57" s="815">
        <v>0</v>
      </c>
      <c r="CXA57" s="815">
        <v>0</v>
      </c>
      <c r="CXB57" s="815">
        <v>0</v>
      </c>
      <c r="CXC57" s="815">
        <v>0</v>
      </c>
      <c r="CXD57" s="815">
        <v>0</v>
      </c>
      <c r="CXE57" s="815">
        <v>0</v>
      </c>
      <c r="CXF57" s="815">
        <v>0</v>
      </c>
      <c r="CXG57" s="815">
        <v>0</v>
      </c>
      <c r="CXH57" s="815">
        <v>0</v>
      </c>
      <c r="CXI57" s="815">
        <v>0</v>
      </c>
      <c r="CXJ57" s="815">
        <v>0</v>
      </c>
      <c r="CXK57" s="815">
        <v>0</v>
      </c>
      <c r="CXL57" s="815">
        <v>0</v>
      </c>
      <c r="CXM57" s="815">
        <v>0</v>
      </c>
      <c r="CXN57" s="815">
        <v>0</v>
      </c>
      <c r="CXO57" s="815">
        <v>0</v>
      </c>
      <c r="CXP57" s="815">
        <v>0</v>
      </c>
      <c r="CXQ57" s="815">
        <v>0</v>
      </c>
      <c r="CXR57" s="815">
        <v>0</v>
      </c>
      <c r="CXS57" s="815">
        <v>0</v>
      </c>
      <c r="CXT57" s="815">
        <v>0</v>
      </c>
      <c r="CXU57" s="815">
        <v>0</v>
      </c>
      <c r="CXV57" s="815">
        <v>0</v>
      </c>
      <c r="CXW57" s="815">
        <v>0</v>
      </c>
      <c r="CXX57" s="815">
        <v>0</v>
      </c>
      <c r="CXY57" s="815">
        <v>0</v>
      </c>
      <c r="CXZ57" s="815">
        <v>0</v>
      </c>
      <c r="CYA57" s="815">
        <v>0</v>
      </c>
      <c r="CYB57" s="815">
        <v>0</v>
      </c>
      <c r="CYC57" s="815">
        <v>0</v>
      </c>
      <c r="CYD57" s="815">
        <v>0</v>
      </c>
      <c r="CYE57" s="815">
        <v>0</v>
      </c>
      <c r="CYF57" s="815">
        <v>0</v>
      </c>
      <c r="CYG57" s="815">
        <v>0</v>
      </c>
      <c r="CYH57" s="815">
        <v>0</v>
      </c>
      <c r="CYI57" s="815">
        <v>0</v>
      </c>
      <c r="CYJ57" s="815">
        <v>0</v>
      </c>
      <c r="CYK57" s="815">
        <v>0</v>
      </c>
      <c r="CYL57" s="815">
        <v>0</v>
      </c>
      <c r="CYM57" s="815">
        <v>0</v>
      </c>
      <c r="CYN57" s="815">
        <v>0</v>
      </c>
      <c r="CYO57" s="815">
        <v>0</v>
      </c>
      <c r="CYP57" s="815">
        <v>0</v>
      </c>
      <c r="CYQ57" s="815">
        <v>0</v>
      </c>
      <c r="CYR57" s="815">
        <v>0</v>
      </c>
      <c r="CYS57" s="815">
        <v>0</v>
      </c>
      <c r="CYT57" s="815">
        <v>0</v>
      </c>
      <c r="CYU57" s="815">
        <v>0</v>
      </c>
      <c r="CYV57" s="815">
        <v>0</v>
      </c>
      <c r="CYW57" s="815">
        <v>0</v>
      </c>
      <c r="CYX57" s="815">
        <v>0</v>
      </c>
      <c r="CYY57" s="815">
        <v>0</v>
      </c>
      <c r="CYZ57" s="815">
        <v>0</v>
      </c>
      <c r="CZA57" s="815">
        <v>0</v>
      </c>
      <c r="CZB57" s="815">
        <v>0</v>
      </c>
      <c r="CZC57" s="815">
        <v>0</v>
      </c>
      <c r="CZD57" s="815">
        <v>0</v>
      </c>
      <c r="CZE57" s="815">
        <v>0</v>
      </c>
      <c r="CZF57" s="815">
        <v>0</v>
      </c>
      <c r="CZG57" s="815">
        <v>0</v>
      </c>
      <c r="CZH57" s="815">
        <v>0</v>
      </c>
      <c r="CZI57" s="815">
        <v>0</v>
      </c>
      <c r="CZJ57" s="815">
        <v>0</v>
      </c>
      <c r="CZK57" s="815">
        <v>0</v>
      </c>
      <c r="CZL57" s="815">
        <v>0</v>
      </c>
      <c r="CZM57" s="815">
        <v>0</v>
      </c>
      <c r="CZN57" s="815">
        <v>0</v>
      </c>
      <c r="CZO57" s="815">
        <v>0</v>
      </c>
      <c r="CZP57" s="815">
        <v>0</v>
      </c>
      <c r="CZQ57" s="815">
        <v>0</v>
      </c>
      <c r="CZR57" s="815">
        <v>0</v>
      </c>
      <c r="CZS57" s="815">
        <v>0</v>
      </c>
      <c r="CZT57" s="815">
        <v>0</v>
      </c>
      <c r="CZU57" s="815">
        <v>0</v>
      </c>
      <c r="CZV57" s="815">
        <v>0</v>
      </c>
      <c r="CZW57" s="815">
        <v>0</v>
      </c>
      <c r="CZX57" s="815">
        <v>0</v>
      </c>
      <c r="CZY57" s="815">
        <v>0</v>
      </c>
      <c r="CZZ57" s="815">
        <v>0</v>
      </c>
      <c r="DAA57" s="815">
        <v>0</v>
      </c>
      <c r="DAB57" s="815">
        <v>0</v>
      </c>
      <c r="DAC57" s="815">
        <v>0</v>
      </c>
      <c r="DAD57" s="815">
        <v>0</v>
      </c>
      <c r="DAE57" s="815">
        <v>0</v>
      </c>
      <c r="DAF57" s="815">
        <v>0</v>
      </c>
      <c r="DAG57" s="815">
        <v>0</v>
      </c>
      <c r="DAH57" s="815">
        <v>0</v>
      </c>
      <c r="DAI57" s="815">
        <v>0</v>
      </c>
      <c r="DAJ57" s="815">
        <v>0</v>
      </c>
      <c r="DAK57" s="815">
        <v>0</v>
      </c>
      <c r="DAL57" s="815">
        <v>0</v>
      </c>
      <c r="DAM57" s="815">
        <v>0</v>
      </c>
      <c r="DAN57" s="815">
        <v>0</v>
      </c>
      <c r="DAO57" s="815">
        <v>0</v>
      </c>
      <c r="DAP57" s="815">
        <v>0</v>
      </c>
      <c r="DAQ57" s="815">
        <v>0</v>
      </c>
      <c r="DAR57" s="815">
        <v>0</v>
      </c>
      <c r="DAS57" s="815">
        <v>0</v>
      </c>
      <c r="DAT57" s="815">
        <v>0</v>
      </c>
      <c r="DAU57" s="815">
        <v>0</v>
      </c>
      <c r="DAV57" s="815">
        <v>0</v>
      </c>
      <c r="DAW57" s="815">
        <v>0</v>
      </c>
      <c r="DAX57" s="815">
        <v>0</v>
      </c>
      <c r="DAY57" s="815">
        <v>0</v>
      </c>
      <c r="DAZ57" s="815">
        <v>0</v>
      </c>
      <c r="DBA57" s="815">
        <v>0</v>
      </c>
      <c r="DBB57" s="815">
        <v>0</v>
      </c>
      <c r="DBC57" s="815">
        <v>0</v>
      </c>
      <c r="DBD57" s="815">
        <v>0</v>
      </c>
      <c r="DBE57" s="815">
        <v>0</v>
      </c>
      <c r="DBF57" s="815">
        <v>0</v>
      </c>
      <c r="DBG57" s="815">
        <v>0</v>
      </c>
      <c r="DBH57" s="815">
        <v>0</v>
      </c>
      <c r="DBI57" s="815">
        <v>0</v>
      </c>
      <c r="DBJ57" s="815">
        <v>0</v>
      </c>
      <c r="DBK57" s="815">
        <v>0</v>
      </c>
      <c r="DBL57" s="815">
        <v>0</v>
      </c>
      <c r="DBM57" s="815">
        <v>0</v>
      </c>
      <c r="DBN57" s="815">
        <v>0</v>
      </c>
      <c r="DBO57" s="815">
        <v>0</v>
      </c>
      <c r="DBP57" s="815">
        <v>0</v>
      </c>
      <c r="DBQ57" s="815">
        <v>0</v>
      </c>
      <c r="DBR57" s="815">
        <v>0</v>
      </c>
      <c r="DBS57" s="815">
        <v>0</v>
      </c>
      <c r="DBT57" s="815">
        <v>0</v>
      </c>
      <c r="DBU57" s="815">
        <v>0</v>
      </c>
      <c r="DBV57" s="815">
        <v>0</v>
      </c>
      <c r="DBW57" s="815">
        <v>0</v>
      </c>
      <c r="DBX57" s="815">
        <v>0</v>
      </c>
      <c r="DBY57" s="815">
        <v>0</v>
      </c>
      <c r="DBZ57" s="815">
        <v>0</v>
      </c>
      <c r="DCA57" s="815">
        <v>0</v>
      </c>
      <c r="DCB57" s="815">
        <v>0</v>
      </c>
      <c r="DCC57" s="815">
        <v>0</v>
      </c>
      <c r="DCD57" s="815">
        <v>0</v>
      </c>
      <c r="DCE57" s="815">
        <v>0</v>
      </c>
      <c r="DCF57" s="815">
        <v>0</v>
      </c>
      <c r="DCG57" s="815">
        <v>0</v>
      </c>
      <c r="DCH57" s="815">
        <v>0</v>
      </c>
      <c r="DCI57" s="815">
        <v>0</v>
      </c>
      <c r="DCJ57" s="815">
        <v>0</v>
      </c>
      <c r="DCK57" s="815">
        <v>0</v>
      </c>
      <c r="DCL57" s="815">
        <v>0</v>
      </c>
      <c r="DCM57" s="815">
        <v>0</v>
      </c>
      <c r="DCN57" s="815">
        <v>0</v>
      </c>
      <c r="DCO57" s="815">
        <v>0</v>
      </c>
      <c r="DCP57" s="815">
        <v>0</v>
      </c>
      <c r="DCQ57" s="815">
        <v>0</v>
      </c>
      <c r="DCR57" s="815">
        <v>0</v>
      </c>
      <c r="DCS57" s="815">
        <v>0</v>
      </c>
      <c r="DCT57" s="815">
        <v>0</v>
      </c>
      <c r="DCU57" s="815">
        <v>0</v>
      </c>
      <c r="DCV57" s="815">
        <v>0</v>
      </c>
      <c r="DCW57" s="815">
        <v>0</v>
      </c>
      <c r="DCX57" s="815">
        <v>0</v>
      </c>
      <c r="DCY57" s="815">
        <v>0</v>
      </c>
      <c r="DCZ57" s="815">
        <v>0</v>
      </c>
      <c r="DDA57" s="815">
        <v>0</v>
      </c>
      <c r="DDB57" s="815">
        <v>0</v>
      </c>
      <c r="DDC57" s="815">
        <v>0</v>
      </c>
      <c r="DDD57" s="815">
        <v>0</v>
      </c>
      <c r="DDE57" s="815">
        <v>0</v>
      </c>
      <c r="DDF57" s="815">
        <v>0</v>
      </c>
      <c r="DDG57" s="815">
        <v>0</v>
      </c>
      <c r="DDH57" s="815">
        <v>0</v>
      </c>
      <c r="DDI57" s="815">
        <v>0</v>
      </c>
      <c r="DDJ57" s="815">
        <v>0</v>
      </c>
      <c r="DDK57" s="815">
        <v>0</v>
      </c>
      <c r="DDL57" s="815">
        <v>0</v>
      </c>
      <c r="DDM57" s="815">
        <v>0</v>
      </c>
      <c r="DDN57" s="815">
        <v>0</v>
      </c>
      <c r="DDO57" s="815">
        <v>0</v>
      </c>
      <c r="DDP57" s="815">
        <v>0</v>
      </c>
      <c r="DDQ57" s="815">
        <v>0</v>
      </c>
      <c r="DDR57" s="815">
        <v>0</v>
      </c>
      <c r="DDS57" s="815">
        <v>0</v>
      </c>
      <c r="DDT57" s="815">
        <v>0</v>
      </c>
      <c r="DDU57" s="815">
        <v>0</v>
      </c>
      <c r="DDV57" s="815">
        <v>0</v>
      </c>
      <c r="DDW57" s="815">
        <v>0</v>
      </c>
      <c r="DDX57" s="815">
        <v>0</v>
      </c>
      <c r="DDY57" s="815">
        <v>0</v>
      </c>
      <c r="DDZ57" s="815">
        <v>0</v>
      </c>
      <c r="DEA57" s="815">
        <v>0</v>
      </c>
      <c r="DEB57" s="815">
        <v>0</v>
      </c>
      <c r="DEC57" s="815">
        <v>0</v>
      </c>
      <c r="DED57" s="815">
        <v>0</v>
      </c>
      <c r="DEE57" s="815">
        <v>0</v>
      </c>
      <c r="DEF57" s="815">
        <v>0</v>
      </c>
      <c r="DEG57" s="815">
        <v>0</v>
      </c>
      <c r="DEH57" s="815">
        <v>0</v>
      </c>
      <c r="DEI57" s="815">
        <v>0</v>
      </c>
      <c r="DEJ57" s="815">
        <v>0</v>
      </c>
      <c r="DEK57" s="815">
        <v>0</v>
      </c>
      <c r="DEL57" s="815">
        <v>0</v>
      </c>
      <c r="DEM57" s="815">
        <v>0</v>
      </c>
      <c r="DEN57" s="815">
        <v>0</v>
      </c>
      <c r="DEO57" s="815">
        <v>0</v>
      </c>
      <c r="DEP57" s="815">
        <v>0</v>
      </c>
      <c r="DEQ57" s="815">
        <v>0</v>
      </c>
      <c r="DER57" s="815">
        <v>0</v>
      </c>
      <c r="DES57" s="815">
        <v>0</v>
      </c>
      <c r="DET57" s="815">
        <v>0</v>
      </c>
      <c r="DEU57" s="815">
        <v>0</v>
      </c>
      <c r="DEV57" s="815">
        <v>0</v>
      </c>
      <c r="DEW57" s="815">
        <v>0</v>
      </c>
      <c r="DEX57" s="815">
        <v>0</v>
      </c>
      <c r="DEY57" s="815">
        <v>0</v>
      </c>
      <c r="DEZ57" s="815">
        <v>0</v>
      </c>
      <c r="DFA57" s="815">
        <v>0</v>
      </c>
      <c r="DFB57" s="815">
        <v>0</v>
      </c>
      <c r="DFC57" s="815">
        <v>0</v>
      </c>
      <c r="DFD57" s="815">
        <v>0</v>
      </c>
      <c r="DFE57" s="815">
        <v>0</v>
      </c>
      <c r="DFF57" s="815">
        <v>0</v>
      </c>
      <c r="DFG57" s="815">
        <v>0</v>
      </c>
      <c r="DFH57" s="815">
        <v>0</v>
      </c>
      <c r="DFI57" s="815">
        <v>0</v>
      </c>
      <c r="DFJ57" s="815">
        <v>0</v>
      </c>
      <c r="DFK57" s="815">
        <v>0</v>
      </c>
      <c r="DFL57" s="815">
        <v>0</v>
      </c>
      <c r="DFM57" s="815">
        <v>0</v>
      </c>
      <c r="DFN57" s="815">
        <v>0</v>
      </c>
      <c r="DFO57" s="815">
        <v>0</v>
      </c>
      <c r="DFP57" s="815">
        <v>0</v>
      </c>
      <c r="DFQ57" s="815">
        <v>0</v>
      </c>
      <c r="DFR57" s="815">
        <v>0</v>
      </c>
      <c r="DFS57" s="815">
        <v>0</v>
      </c>
      <c r="DFT57" s="815">
        <v>0</v>
      </c>
      <c r="DFU57" s="815">
        <v>0</v>
      </c>
      <c r="DFV57" s="815">
        <v>0</v>
      </c>
      <c r="DFW57" s="815">
        <v>0</v>
      </c>
      <c r="DFX57" s="815">
        <v>0</v>
      </c>
      <c r="DFY57" s="815">
        <v>0</v>
      </c>
      <c r="DFZ57" s="815">
        <v>0</v>
      </c>
      <c r="DGA57" s="815">
        <v>0</v>
      </c>
      <c r="DGB57" s="815">
        <v>0</v>
      </c>
      <c r="DGC57" s="815">
        <v>0</v>
      </c>
      <c r="DGD57" s="815">
        <v>0</v>
      </c>
      <c r="DGE57" s="815">
        <v>0</v>
      </c>
      <c r="DGF57" s="815">
        <v>0</v>
      </c>
      <c r="DGG57" s="815">
        <v>0</v>
      </c>
      <c r="DGH57" s="815">
        <v>0</v>
      </c>
      <c r="DGI57" s="815">
        <v>0</v>
      </c>
      <c r="DGJ57" s="815">
        <v>0</v>
      </c>
      <c r="DGK57" s="815">
        <v>0</v>
      </c>
      <c r="DGL57" s="815">
        <v>0</v>
      </c>
      <c r="DGM57" s="815">
        <v>0</v>
      </c>
      <c r="DGN57" s="815">
        <v>0</v>
      </c>
      <c r="DGO57" s="815">
        <v>0</v>
      </c>
      <c r="DGP57" s="815">
        <v>0</v>
      </c>
      <c r="DGQ57" s="815">
        <v>0</v>
      </c>
      <c r="DGR57" s="815">
        <v>0</v>
      </c>
      <c r="DGS57" s="815">
        <v>0</v>
      </c>
      <c r="DGT57" s="815">
        <v>0</v>
      </c>
      <c r="DGU57" s="815">
        <v>0</v>
      </c>
      <c r="DGV57" s="815">
        <v>0</v>
      </c>
      <c r="DGW57" s="815">
        <v>0</v>
      </c>
      <c r="DGX57" s="815">
        <v>0</v>
      </c>
      <c r="DGY57" s="815">
        <v>0</v>
      </c>
      <c r="DGZ57" s="815">
        <v>0</v>
      </c>
      <c r="DHA57" s="815">
        <v>0</v>
      </c>
      <c r="DHB57" s="815">
        <v>0</v>
      </c>
      <c r="DHC57" s="815">
        <v>0</v>
      </c>
      <c r="DHD57" s="815">
        <v>0</v>
      </c>
      <c r="DHE57" s="815">
        <v>0</v>
      </c>
      <c r="DHF57" s="815">
        <v>0</v>
      </c>
      <c r="DHG57" s="815">
        <v>0</v>
      </c>
      <c r="DHH57" s="815">
        <v>0</v>
      </c>
      <c r="DHI57" s="815">
        <v>0</v>
      </c>
      <c r="DHJ57" s="815">
        <v>0</v>
      </c>
      <c r="DHK57" s="815">
        <v>0</v>
      </c>
      <c r="DHL57" s="815">
        <v>0</v>
      </c>
      <c r="DHM57" s="815">
        <v>0</v>
      </c>
      <c r="DHN57" s="815">
        <v>0</v>
      </c>
      <c r="DHO57" s="815">
        <v>0</v>
      </c>
      <c r="DHP57" s="815">
        <v>0</v>
      </c>
      <c r="DHQ57" s="815">
        <v>0</v>
      </c>
      <c r="DHR57" s="815">
        <v>0</v>
      </c>
      <c r="DHS57" s="815">
        <v>0</v>
      </c>
      <c r="DHT57" s="815">
        <v>0</v>
      </c>
      <c r="DHU57" s="815">
        <v>0</v>
      </c>
      <c r="DHV57" s="815">
        <v>0</v>
      </c>
      <c r="DHW57" s="815">
        <v>0</v>
      </c>
      <c r="DHX57" s="815">
        <v>0</v>
      </c>
      <c r="DHY57" s="815">
        <v>0</v>
      </c>
      <c r="DHZ57" s="815">
        <v>0</v>
      </c>
      <c r="DIA57" s="815">
        <v>0</v>
      </c>
      <c r="DIB57" s="815">
        <v>0</v>
      </c>
      <c r="DIC57" s="815">
        <v>0</v>
      </c>
      <c r="DID57" s="815">
        <v>0</v>
      </c>
      <c r="DIE57" s="815">
        <v>0</v>
      </c>
      <c r="DIF57" s="815">
        <v>0</v>
      </c>
      <c r="DIG57" s="815">
        <v>0</v>
      </c>
      <c r="DIH57" s="815">
        <v>0</v>
      </c>
      <c r="DII57" s="815">
        <v>0</v>
      </c>
      <c r="DIJ57" s="815">
        <v>0</v>
      </c>
      <c r="DIK57" s="815">
        <v>0</v>
      </c>
      <c r="DIL57" s="815">
        <v>0</v>
      </c>
      <c r="DIM57" s="815">
        <v>0</v>
      </c>
      <c r="DIN57" s="815">
        <v>0</v>
      </c>
      <c r="DIO57" s="815">
        <v>0</v>
      </c>
      <c r="DIP57" s="815">
        <v>0</v>
      </c>
      <c r="DIQ57" s="815">
        <v>0</v>
      </c>
      <c r="DIR57" s="815">
        <v>0</v>
      </c>
      <c r="DIS57" s="815">
        <v>0</v>
      </c>
      <c r="DIT57" s="815">
        <v>0</v>
      </c>
      <c r="DIU57" s="815">
        <v>0</v>
      </c>
      <c r="DIV57" s="815">
        <v>0</v>
      </c>
      <c r="DIW57" s="815">
        <v>0</v>
      </c>
      <c r="DIX57" s="815">
        <v>0</v>
      </c>
      <c r="DIY57" s="815">
        <v>0</v>
      </c>
      <c r="DIZ57" s="815">
        <v>0</v>
      </c>
      <c r="DJA57" s="815">
        <v>0</v>
      </c>
      <c r="DJB57" s="815">
        <v>0</v>
      </c>
      <c r="DJC57" s="815">
        <v>0</v>
      </c>
      <c r="DJD57" s="815">
        <v>0</v>
      </c>
      <c r="DJE57" s="815">
        <v>0</v>
      </c>
      <c r="DJF57" s="815">
        <v>0</v>
      </c>
      <c r="DJG57" s="815">
        <v>0</v>
      </c>
      <c r="DJH57" s="815">
        <v>0</v>
      </c>
      <c r="DJI57" s="815">
        <v>0</v>
      </c>
      <c r="DJJ57" s="815">
        <v>0</v>
      </c>
      <c r="DJK57" s="815">
        <v>0</v>
      </c>
      <c r="DJL57" s="815">
        <v>0</v>
      </c>
      <c r="DJM57" s="815">
        <v>0</v>
      </c>
      <c r="DJN57" s="815">
        <v>0</v>
      </c>
      <c r="DJO57" s="815">
        <v>0</v>
      </c>
      <c r="DJP57" s="815">
        <v>0</v>
      </c>
      <c r="DJQ57" s="815">
        <v>0</v>
      </c>
      <c r="DJR57" s="815">
        <v>0</v>
      </c>
      <c r="DJS57" s="815">
        <v>0</v>
      </c>
      <c r="DJT57" s="815">
        <v>0</v>
      </c>
      <c r="DJU57" s="815">
        <v>0</v>
      </c>
      <c r="DJV57" s="815">
        <v>0</v>
      </c>
      <c r="DJW57" s="815">
        <v>0</v>
      </c>
      <c r="DJX57" s="815">
        <v>0</v>
      </c>
      <c r="DJY57" s="815">
        <v>0</v>
      </c>
      <c r="DJZ57" s="815">
        <v>0</v>
      </c>
      <c r="DKA57" s="815">
        <v>0</v>
      </c>
      <c r="DKB57" s="815">
        <v>0</v>
      </c>
      <c r="DKC57" s="815">
        <v>0</v>
      </c>
      <c r="DKD57" s="815">
        <v>0</v>
      </c>
      <c r="DKE57" s="815">
        <v>0</v>
      </c>
      <c r="DKF57" s="815">
        <v>0</v>
      </c>
      <c r="DKG57" s="815">
        <v>0</v>
      </c>
      <c r="DKH57" s="815">
        <v>0</v>
      </c>
      <c r="DKI57" s="815">
        <v>0</v>
      </c>
      <c r="DKJ57" s="815">
        <v>0</v>
      </c>
      <c r="DKK57" s="815">
        <v>0</v>
      </c>
      <c r="DKL57" s="815">
        <v>0</v>
      </c>
      <c r="DKM57" s="815">
        <v>0</v>
      </c>
      <c r="DKN57" s="815">
        <v>0</v>
      </c>
      <c r="DKO57" s="815">
        <v>0</v>
      </c>
      <c r="DKP57" s="815">
        <v>0</v>
      </c>
      <c r="DKQ57" s="815">
        <v>0</v>
      </c>
      <c r="DKR57" s="815">
        <v>0</v>
      </c>
      <c r="DKS57" s="815">
        <v>0</v>
      </c>
      <c r="DKT57" s="815">
        <v>0</v>
      </c>
      <c r="DKU57" s="815">
        <v>0</v>
      </c>
      <c r="DKV57" s="815">
        <v>0</v>
      </c>
      <c r="DKW57" s="815">
        <v>0</v>
      </c>
      <c r="DKX57" s="815">
        <v>0</v>
      </c>
      <c r="DKY57" s="815">
        <v>0</v>
      </c>
      <c r="DKZ57" s="815">
        <v>0</v>
      </c>
      <c r="DLA57" s="815">
        <v>0</v>
      </c>
      <c r="DLB57" s="815">
        <v>0</v>
      </c>
      <c r="DLC57" s="815">
        <v>0</v>
      </c>
      <c r="DLD57" s="815">
        <v>0</v>
      </c>
      <c r="DLE57" s="815">
        <v>0</v>
      </c>
      <c r="DLF57" s="815">
        <v>0</v>
      </c>
      <c r="DLG57" s="815">
        <v>0</v>
      </c>
      <c r="DLH57" s="815">
        <v>0</v>
      </c>
      <c r="DLI57" s="815">
        <v>0</v>
      </c>
      <c r="DLJ57" s="815">
        <v>0</v>
      </c>
      <c r="DLK57" s="815">
        <v>0</v>
      </c>
      <c r="DLL57" s="815">
        <v>0</v>
      </c>
      <c r="DLM57" s="815">
        <v>0</v>
      </c>
      <c r="DLN57" s="815">
        <v>0</v>
      </c>
      <c r="DLO57" s="815">
        <v>0</v>
      </c>
      <c r="DLP57" s="815">
        <v>0</v>
      </c>
      <c r="DLQ57" s="815">
        <v>0</v>
      </c>
      <c r="DLR57" s="815">
        <v>0</v>
      </c>
      <c r="DLS57" s="815">
        <v>0</v>
      </c>
      <c r="DLT57" s="815">
        <v>0</v>
      </c>
      <c r="DLU57" s="815">
        <v>0</v>
      </c>
      <c r="DLV57" s="815">
        <v>0</v>
      </c>
      <c r="DLW57" s="815">
        <v>0</v>
      </c>
      <c r="DLX57" s="815">
        <v>0</v>
      </c>
      <c r="DLY57" s="815">
        <v>0</v>
      </c>
      <c r="DLZ57" s="815">
        <v>0</v>
      </c>
      <c r="DMA57" s="815">
        <v>0</v>
      </c>
      <c r="DMB57" s="815">
        <v>0</v>
      </c>
      <c r="DMC57" s="815">
        <v>0</v>
      </c>
      <c r="DMD57" s="815">
        <v>0</v>
      </c>
      <c r="DME57" s="815">
        <v>0</v>
      </c>
      <c r="DMF57" s="815">
        <v>0</v>
      </c>
      <c r="DMG57" s="815">
        <v>0</v>
      </c>
      <c r="DMH57" s="815">
        <v>0</v>
      </c>
      <c r="DMI57" s="815">
        <v>0</v>
      </c>
      <c r="DMJ57" s="815">
        <v>0</v>
      </c>
      <c r="DMK57" s="815">
        <v>0</v>
      </c>
      <c r="DML57" s="815">
        <v>0</v>
      </c>
      <c r="DMM57" s="815">
        <v>0</v>
      </c>
      <c r="DMN57" s="815">
        <v>0</v>
      </c>
      <c r="DMO57" s="815">
        <v>0</v>
      </c>
      <c r="DMP57" s="815">
        <v>0</v>
      </c>
      <c r="DMQ57" s="815">
        <v>0</v>
      </c>
      <c r="DMR57" s="815">
        <v>0</v>
      </c>
      <c r="DMS57" s="815">
        <v>0</v>
      </c>
      <c r="DMT57" s="815">
        <v>0</v>
      </c>
      <c r="DMU57" s="815">
        <v>0</v>
      </c>
      <c r="DMV57" s="815">
        <v>0</v>
      </c>
      <c r="DMW57" s="815">
        <v>0</v>
      </c>
      <c r="DMX57" s="815">
        <v>0</v>
      </c>
      <c r="DMY57" s="815">
        <v>0</v>
      </c>
      <c r="DMZ57" s="815">
        <v>0</v>
      </c>
      <c r="DNA57" s="815">
        <v>0</v>
      </c>
      <c r="DNB57" s="815">
        <v>0</v>
      </c>
      <c r="DNC57" s="815">
        <v>0</v>
      </c>
      <c r="DND57" s="815">
        <v>0</v>
      </c>
      <c r="DNE57" s="815">
        <v>0</v>
      </c>
      <c r="DNF57" s="815">
        <v>0</v>
      </c>
      <c r="DNG57" s="815">
        <v>0</v>
      </c>
      <c r="DNH57" s="815">
        <v>0</v>
      </c>
      <c r="DNI57" s="815">
        <v>0</v>
      </c>
      <c r="DNJ57" s="815">
        <v>0</v>
      </c>
      <c r="DNK57" s="815">
        <v>0</v>
      </c>
      <c r="DNL57" s="815">
        <v>0</v>
      </c>
      <c r="DNM57" s="815">
        <v>0</v>
      </c>
      <c r="DNN57" s="815">
        <v>0</v>
      </c>
      <c r="DNO57" s="815">
        <v>0</v>
      </c>
      <c r="DNP57" s="815">
        <v>0</v>
      </c>
      <c r="DNQ57" s="815">
        <v>0</v>
      </c>
      <c r="DNR57" s="815">
        <v>0</v>
      </c>
      <c r="DNS57" s="815">
        <v>0</v>
      </c>
      <c r="DNT57" s="815">
        <v>0</v>
      </c>
      <c r="DNU57" s="815">
        <v>0</v>
      </c>
      <c r="DNV57" s="815">
        <v>0</v>
      </c>
      <c r="DNW57" s="815">
        <v>0</v>
      </c>
      <c r="DNX57" s="815">
        <v>0</v>
      </c>
      <c r="DNY57" s="815">
        <v>0</v>
      </c>
      <c r="DNZ57" s="815">
        <v>0</v>
      </c>
      <c r="DOA57" s="815">
        <v>0</v>
      </c>
      <c r="DOB57" s="815">
        <v>0</v>
      </c>
      <c r="DOC57" s="815">
        <v>0</v>
      </c>
      <c r="DOD57" s="815">
        <v>0</v>
      </c>
      <c r="DOE57" s="815">
        <v>0</v>
      </c>
      <c r="DOF57" s="815">
        <v>0</v>
      </c>
      <c r="DOG57" s="815">
        <v>0</v>
      </c>
      <c r="DOH57" s="815">
        <v>0</v>
      </c>
      <c r="DOI57" s="815">
        <v>0</v>
      </c>
      <c r="DOJ57" s="815">
        <v>0</v>
      </c>
      <c r="DOK57" s="815">
        <v>0</v>
      </c>
      <c r="DOL57" s="815">
        <v>0</v>
      </c>
      <c r="DOM57" s="815">
        <v>0</v>
      </c>
      <c r="DON57" s="815">
        <v>0</v>
      </c>
      <c r="DOO57" s="815">
        <v>0</v>
      </c>
      <c r="DOP57" s="815">
        <v>0</v>
      </c>
      <c r="DOQ57" s="815">
        <v>0</v>
      </c>
      <c r="DOR57" s="815">
        <v>0</v>
      </c>
      <c r="DOS57" s="815">
        <v>0</v>
      </c>
      <c r="DOT57" s="815">
        <v>0</v>
      </c>
      <c r="DOU57" s="815">
        <v>0</v>
      </c>
      <c r="DOV57" s="815">
        <v>0</v>
      </c>
      <c r="DOW57" s="815">
        <v>0</v>
      </c>
      <c r="DOX57" s="815">
        <v>0</v>
      </c>
      <c r="DOY57" s="815">
        <v>0</v>
      </c>
      <c r="DOZ57" s="815">
        <v>0</v>
      </c>
      <c r="DPA57" s="815">
        <v>0</v>
      </c>
      <c r="DPB57" s="815">
        <v>0</v>
      </c>
      <c r="DPC57" s="815">
        <v>0</v>
      </c>
      <c r="DPD57" s="815">
        <v>0</v>
      </c>
      <c r="DPE57" s="815">
        <v>0</v>
      </c>
      <c r="DPF57" s="815">
        <v>0</v>
      </c>
      <c r="DPG57" s="815">
        <v>0</v>
      </c>
      <c r="DPH57" s="815">
        <v>0</v>
      </c>
      <c r="DPI57" s="815">
        <v>0</v>
      </c>
      <c r="DPJ57" s="815">
        <v>0</v>
      </c>
      <c r="DPK57" s="815">
        <v>0</v>
      </c>
      <c r="DPL57" s="815">
        <v>0</v>
      </c>
      <c r="DPM57" s="815">
        <v>0</v>
      </c>
      <c r="DPN57" s="815">
        <v>0</v>
      </c>
      <c r="DPO57" s="815">
        <v>0</v>
      </c>
      <c r="DPP57" s="815">
        <v>0</v>
      </c>
      <c r="DPQ57" s="815">
        <v>0</v>
      </c>
      <c r="DPR57" s="815">
        <v>0</v>
      </c>
      <c r="DPS57" s="815">
        <v>0</v>
      </c>
      <c r="DPT57" s="815">
        <v>0</v>
      </c>
      <c r="DPU57" s="815">
        <v>0</v>
      </c>
      <c r="DPV57" s="815">
        <v>0</v>
      </c>
      <c r="DPW57" s="815">
        <v>0</v>
      </c>
      <c r="DPX57" s="815">
        <v>0</v>
      </c>
      <c r="DPY57" s="815">
        <v>0</v>
      </c>
      <c r="DPZ57" s="815">
        <v>0</v>
      </c>
      <c r="DQA57" s="815">
        <v>0</v>
      </c>
      <c r="DQB57" s="815">
        <v>0</v>
      </c>
      <c r="DQC57" s="815">
        <v>0</v>
      </c>
      <c r="DQD57" s="815">
        <v>0</v>
      </c>
      <c r="DQE57" s="815">
        <v>0</v>
      </c>
      <c r="DQF57" s="815">
        <v>0</v>
      </c>
      <c r="DQG57" s="815">
        <v>0</v>
      </c>
      <c r="DQH57" s="815">
        <v>0</v>
      </c>
      <c r="DQI57" s="815">
        <v>0</v>
      </c>
      <c r="DQJ57" s="815">
        <v>0</v>
      </c>
      <c r="DQK57" s="815">
        <v>0</v>
      </c>
      <c r="DQL57" s="815">
        <v>0</v>
      </c>
      <c r="DQM57" s="815">
        <v>0</v>
      </c>
      <c r="DQN57" s="815">
        <v>0</v>
      </c>
      <c r="DQO57" s="815">
        <v>0</v>
      </c>
      <c r="DQP57" s="815">
        <v>0</v>
      </c>
      <c r="DQQ57" s="815">
        <v>0</v>
      </c>
      <c r="DQR57" s="815">
        <v>0</v>
      </c>
      <c r="DQS57" s="815">
        <v>0</v>
      </c>
      <c r="DQT57" s="815">
        <v>0</v>
      </c>
      <c r="DQU57" s="815">
        <v>0</v>
      </c>
      <c r="DQV57" s="815">
        <v>0</v>
      </c>
      <c r="DQW57" s="815">
        <v>0</v>
      </c>
      <c r="DQX57" s="815">
        <v>0</v>
      </c>
      <c r="DQY57" s="815">
        <v>0</v>
      </c>
      <c r="DQZ57" s="815">
        <v>0</v>
      </c>
      <c r="DRA57" s="815">
        <v>0</v>
      </c>
      <c r="DRB57" s="815">
        <v>0</v>
      </c>
      <c r="DRC57" s="815">
        <v>0</v>
      </c>
      <c r="DRD57" s="815">
        <v>0</v>
      </c>
      <c r="DRE57" s="815">
        <v>0</v>
      </c>
      <c r="DRF57" s="815">
        <v>0</v>
      </c>
      <c r="DRG57" s="815">
        <v>0</v>
      </c>
      <c r="DRH57" s="815">
        <v>0</v>
      </c>
      <c r="DRI57" s="815">
        <v>0</v>
      </c>
      <c r="DRJ57" s="815">
        <v>0</v>
      </c>
      <c r="DRK57" s="815">
        <v>0</v>
      </c>
      <c r="DRL57" s="815">
        <v>0</v>
      </c>
      <c r="DRM57" s="815">
        <v>0</v>
      </c>
      <c r="DRN57" s="815">
        <v>0</v>
      </c>
      <c r="DRO57" s="815">
        <v>0</v>
      </c>
      <c r="DRP57" s="815">
        <v>0</v>
      </c>
      <c r="DRQ57" s="815">
        <v>0</v>
      </c>
      <c r="DRR57" s="815">
        <v>0</v>
      </c>
      <c r="DRS57" s="815">
        <v>0</v>
      </c>
      <c r="DRT57" s="815">
        <v>0</v>
      </c>
      <c r="DRU57" s="815">
        <v>0</v>
      </c>
      <c r="DRV57" s="815">
        <v>0</v>
      </c>
      <c r="DRW57" s="815">
        <v>0</v>
      </c>
      <c r="DRX57" s="815">
        <v>0</v>
      </c>
      <c r="DRY57" s="815">
        <v>0</v>
      </c>
      <c r="DRZ57" s="815">
        <v>0</v>
      </c>
      <c r="DSA57" s="815">
        <v>0</v>
      </c>
      <c r="DSB57" s="815">
        <v>0</v>
      </c>
      <c r="DSC57" s="815">
        <v>0</v>
      </c>
      <c r="DSD57" s="815">
        <v>0</v>
      </c>
      <c r="DSE57" s="815">
        <v>0</v>
      </c>
      <c r="DSF57" s="815">
        <v>0</v>
      </c>
      <c r="DSG57" s="815">
        <v>0</v>
      </c>
      <c r="DSH57" s="815">
        <v>0</v>
      </c>
      <c r="DSI57" s="815">
        <v>0</v>
      </c>
      <c r="DSJ57" s="815">
        <v>0</v>
      </c>
      <c r="DSK57" s="815">
        <v>0</v>
      </c>
      <c r="DSL57" s="815">
        <v>0</v>
      </c>
      <c r="DSM57" s="815">
        <v>0</v>
      </c>
      <c r="DSN57" s="815">
        <v>0</v>
      </c>
      <c r="DSO57" s="815">
        <v>0</v>
      </c>
      <c r="DSP57" s="815">
        <v>0</v>
      </c>
      <c r="DSQ57" s="815">
        <v>0</v>
      </c>
      <c r="DSR57" s="815">
        <v>0</v>
      </c>
      <c r="DSS57" s="815">
        <v>0</v>
      </c>
      <c r="DST57" s="815">
        <v>0</v>
      </c>
      <c r="DSU57" s="815">
        <v>0</v>
      </c>
      <c r="DSV57" s="815">
        <v>0</v>
      </c>
      <c r="DSW57" s="815">
        <v>0</v>
      </c>
      <c r="DSX57" s="815">
        <v>0</v>
      </c>
      <c r="DSY57" s="815">
        <v>0</v>
      </c>
      <c r="DSZ57" s="815">
        <v>0</v>
      </c>
      <c r="DTA57" s="815">
        <v>0</v>
      </c>
      <c r="DTB57" s="815">
        <v>0</v>
      </c>
      <c r="DTC57" s="815">
        <v>0</v>
      </c>
      <c r="DTD57" s="815">
        <v>0</v>
      </c>
      <c r="DTE57" s="815">
        <v>0</v>
      </c>
      <c r="DTF57" s="815">
        <v>0</v>
      </c>
      <c r="DTG57" s="815">
        <v>0</v>
      </c>
      <c r="DTH57" s="815">
        <v>0</v>
      </c>
      <c r="DTI57" s="815">
        <v>0</v>
      </c>
      <c r="DTJ57" s="815">
        <v>0</v>
      </c>
      <c r="DTK57" s="815">
        <v>0</v>
      </c>
      <c r="DTL57" s="815">
        <v>0</v>
      </c>
      <c r="DTM57" s="815">
        <v>0</v>
      </c>
      <c r="DTN57" s="815">
        <v>0</v>
      </c>
      <c r="DTO57" s="815">
        <v>0</v>
      </c>
      <c r="DTP57" s="815">
        <v>0</v>
      </c>
      <c r="DTQ57" s="815">
        <v>0</v>
      </c>
      <c r="DTR57" s="815">
        <v>0</v>
      </c>
      <c r="DTS57" s="815">
        <v>0</v>
      </c>
      <c r="DTT57" s="815">
        <v>0</v>
      </c>
      <c r="DTU57" s="815">
        <v>0</v>
      </c>
      <c r="DTV57" s="815">
        <v>0</v>
      </c>
      <c r="DTW57" s="815">
        <v>0</v>
      </c>
      <c r="DTX57" s="815">
        <v>0</v>
      </c>
      <c r="DTY57" s="815">
        <v>0</v>
      </c>
      <c r="DTZ57" s="815">
        <v>0</v>
      </c>
      <c r="DUA57" s="815">
        <v>0</v>
      </c>
      <c r="DUB57" s="815">
        <v>0</v>
      </c>
      <c r="DUC57" s="815">
        <v>0</v>
      </c>
      <c r="DUD57" s="815">
        <v>0</v>
      </c>
      <c r="DUE57" s="815">
        <v>0</v>
      </c>
      <c r="DUF57" s="815">
        <v>0</v>
      </c>
      <c r="DUG57" s="815">
        <v>0</v>
      </c>
      <c r="DUH57" s="815">
        <v>0</v>
      </c>
      <c r="DUI57" s="815">
        <v>0</v>
      </c>
      <c r="DUJ57" s="815">
        <v>0</v>
      </c>
      <c r="DUK57" s="815">
        <v>0</v>
      </c>
      <c r="DUL57" s="815">
        <v>0</v>
      </c>
      <c r="DUM57" s="815">
        <v>0</v>
      </c>
      <c r="DUN57" s="815">
        <v>0</v>
      </c>
      <c r="DUO57" s="815">
        <v>0</v>
      </c>
      <c r="DUP57" s="815">
        <v>0</v>
      </c>
      <c r="DUQ57" s="815">
        <v>0</v>
      </c>
      <c r="DUR57" s="815">
        <v>0</v>
      </c>
      <c r="DUS57" s="815">
        <v>0</v>
      </c>
      <c r="DUT57" s="815">
        <v>0</v>
      </c>
      <c r="DUU57" s="815">
        <v>0</v>
      </c>
      <c r="DUV57" s="815">
        <v>0</v>
      </c>
      <c r="DUW57" s="815">
        <v>0</v>
      </c>
      <c r="DUX57" s="815">
        <v>0</v>
      </c>
      <c r="DUY57" s="815">
        <v>0</v>
      </c>
      <c r="DUZ57" s="815">
        <v>0</v>
      </c>
      <c r="DVA57" s="815">
        <v>0</v>
      </c>
      <c r="DVB57" s="815">
        <v>0</v>
      </c>
      <c r="DVC57" s="815">
        <v>0</v>
      </c>
      <c r="DVD57" s="815">
        <v>0</v>
      </c>
      <c r="DVE57" s="815">
        <v>0</v>
      </c>
      <c r="DVF57" s="815">
        <v>0</v>
      </c>
      <c r="DVG57" s="815">
        <v>0</v>
      </c>
      <c r="DVH57" s="815">
        <v>0</v>
      </c>
      <c r="DVI57" s="815">
        <v>0</v>
      </c>
      <c r="DVJ57" s="815">
        <v>0</v>
      </c>
      <c r="DVK57" s="815">
        <v>0</v>
      </c>
      <c r="DVL57" s="815">
        <v>0</v>
      </c>
      <c r="DVM57" s="815">
        <v>0</v>
      </c>
      <c r="DVN57" s="815">
        <v>0</v>
      </c>
      <c r="DVO57" s="815">
        <v>0</v>
      </c>
      <c r="DVP57" s="815">
        <v>0</v>
      </c>
      <c r="DVQ57" s="815">
        <v>0</v>
      </c>
      <c r="DVR57" s="815">
        <v>0</v>
      </c>
      <c r="DVS57" s="815">
        <v>0</v>
      </c>
      <c r="DVT57" s="815">
        <v>0</v>
      </c>
      <c r="DVU57" s="815">
        <v>0</v>
      </c>
      <c r="DVV57" s="815">
        <v>0</v>
      </c>
      <c r="DVW57" s="815">
        <v>0</v>
      </c>
      <c r="DVX57" s="815">
        <v>0</v>
      </c>
      <c r="DVY57" s="815">
        <v>0</v>
      </c>
      <c r="DVZ57" s="815">
        <v>0</v>
      </c>
      <c r="DWA57" s="815">
        <v>0</v>
      </c>
      <c r="DWB57" s="815">
        <v>0</v>
      </c>
      <c r="DWC57" s="815">
        <v>0</v>
      </c>
      <c r="DWD57" s="815">
        <v>0</v>
      </c>
      <c r="DWE57" s="815">
        <v>0</v>
      </c>
      <c r="DWF57" s="815">
        <v>0</v>
      </c>
      <c r="DWG57" s="815">
        <v>0</v>
      </c>
      <c r="DWH57" s="815">
        <v>0</v>
      </c>
      <c r="DWI57" s="815">
        <v>0</v>
      </c>
      <c r="DWJ57" s="815">
        <v>0</v>
      </c>
      <c r="DWK57" s="815">
        <v>0</v>
      </c>
      <c r="DWL57" s="815">
        <v>0</v>
      </c>
      <c r="DWM57" s="815">
        <v>0</v>
      </c>
      <c r="DWN57" s="815">
        <v>0</v>
      </c>
      <c r="DWO57" s="815">
        <v>0</v>
      </c>
      <c r="DWP57" s="815">
        <v>0</v>
      </c>
      <c r="DWQ57" s="815">
        <v>0</v>
      </c>
      <c r="DWR57" s="815">
        <v>0</v>
      </c>
      <c r="DWS57" s="815">
        <v>0</v>
      </c>
      <c r="DWT57" s="815">
        <v>0</v>
      </c>
      <c r="DWU57" s="815">
        <v>0</v>
      </c>
      <c r="DWV57" s="815">
        <v>0</v>
      </c>
      <c r="DWW57" s="815">
        <v>0</v>
      </c>
      <c r="DWX57" s="815">
        <v>0</v>
      </c>
      <c r="DWY57" s="815">
        <v>0</v>
      </c>
      <c r="DWZ57" s="815">
        <v>0</v>
      </c>
      <c r="DXA57" s="815">
        <v>0</v>
      </c>
      <c r="DXB57" s="815">
        <v>0</v>
      </c>
      <c r="DXC57" s="815">
        <v>0</v>
      </c>
      <c r="DXD57" s="815">
        <v>0</v>
      </c>
      <c r="DXE57" s="815">
        <v>0</v>
      </c>
      <c r="DXF57" s="815">
        <v>0</v>
      </c>
      <c r="DXG57" s="815">
        <v>0</v>
      </c>
      <c r="DXH57" s="815">
        <v>0</v>
      </c>
      <c r="DXI57" s="815">
        <v>0</v>
      </c>
      <c r="DXJ57" s="815">
        <v>0</v>
      </c>
      <c r="DXK57" s="815">
        <v>0</v>
      </c>
      <c r="DXL57" s="815">
        <v>0</v>
      </c>
      <c r="DXM57" s="815">
        <v>0</v>
      </c>
      <c r="DXN57" s="815">
        <v>0</v>
      </c>
      <c r="DXO57" s="815">
        <v>0</v>
      </c>
      <c r="DXP57" s="815">
        <v>0</v>
      </c>
      <c r="DXQ57" s="815">
        <v>0</v>
      </c>
      <c r="DXR57" s="815">
        <v>0</v>
      </c>
      <c r="DXS57" s="815">
        <v>0</v>
      </c>
      <c r="DXT57" s="815">
        <v>0</v>
      </c>
      <c r="DXU57" s="815">
        <v>0</v>
      </c>
      <c r="DXV57" s="815">
        <v>0</v>
      </c>
      <c r="DXW57" s="815">
        <v>0</v>
      </c>
      <c r="DXX57" s="815">
        <v>0</v>
      </c>
      <c r="DXY57" s="815">
        <v>0</v>
      </c>
      <c r="DXZ57" s="815">
        <v>0</v>
      </c>
      <c r="DYA57" s="815">
        <v>0</v>
      </c>
      <c r="DYB57" s="815">
        <v>0</v>
      </c>
      <c r="DYC57" s="815">
        <v>0</v>
      </c>
      <c r="DYD57" s="815">
        <v>0</v>
      </c>
      <c r="DYE57" s="815">
        <v>0</v>
      </c>
      <c r="DYF57" s="815">
        <v>0</v>
      </c>
      <c r="DYG57" s="815">
        <v>0</v>
      </c>
      <c r="DYH57" s="815">
        <v>0</v>
      </c>
      <c r="DYI57" s="815">
        <v>0</v>
      </c>
      <c r="DYJ57" s="815">
        <v>0</v>
      </c>
      <c r="DYK57" s="815">
        <v>0</v>
      </c>
      <c r="DYL57" s="815">
        <v>0</v>
      </c>
      <c r="DYM57" s="815">
        <v>0</v>
      </c>
      <c r="DYN57" s="815">
        <v>0</v>
      </c>
      <c r="DYO57" s="815">
        <v>0</v>
      </c>
      <c r="DYP57" s="815">
        <v>0</v>
      </c>
      <c r="DYQ57" s="815">
        <v>0</v>
      </c>
      <c r="DYR57" s="815">
        <v>0</v>
      </c>
      <c r="DYS57" s="815">
        <v>0</v>
      </c>
      <c r="DYT57" s="815">
        <v>0</v>
      </c>
      <c r="DYU57" s="815">
        <v>0</v>
      </c>
      <c r="DYV57" s="815">
        <v>0</v>
      </c>
      <c r="DYW57" s="815">
        <v>0</v>
      </c>
      <c r="DYX57" s="815">
        <v>0</v>
      </c>
      <c r="DYY57" s="815">
        <v>0</v>
      </c>
      <c r="DYZ57" s="815">
        <v>0</v>
      </c>
      <c r="DZA57" s="815">
        <v>0</v>
      </c>
      <c r="DZB57" s="815">
        <v>0</v>
      </c>
      <c r="DZC57" s="815">
        <v>0</v>
      </c>
      <c r="DZD57" s="815">
        <v>0</v>
      </c>
      <c r="DZE57" s="815">
        <v>0</v>
      </c>
      <c r="DZF57" s="815">
        <v>0</v>
      </c>
      <c r="DZG57" s="815">
        <v>0</v>
      </c>
      <c r="DZH57" s="815">
        <v>0</v>
      </c>
      <c r="DZI57" s="815">
        <v>0</v>
      </c>
      <c r="DZJ57" s="815">
        <v>0</v>
      </c>
      <c r="DZK57" s="815">
        <v>0</v>
      </c>
      <c r="DZL57" s="815">
        <v>0</v>
      </c>
      <c r="DZM57" s="815">
        <v>0</v>
      </c>
      <c r="DZN57" s="815">
        <v>0</v>
      </c>
      <c r="DZO57" s="815">
        <v>0</v>
      </c>
      <c r="DZP57" s="815">
        <v>0</v>
      </c>
      <c r="DZQ57" s="815">
        <v>0</v>
      </c>
      <c r="DZR57" s="815">
        <v>0</v>
      </c>
      <c r="DZS57" s="815">
        <v>0</v>
      </c>
      <c r="DZT57" s="815">
        <v>0</v>
      </c>
      <c r="DZU57" s="815">
        <v>0</v>
      </c>
      <c r="DZV57" s="815">
        <v>0</v>
      </c>
      <c r="DZW57" s="815">
        <v>0</v>
      </c>
      <c r="DZX57" s="815">
        <v>0</v>
      </c>
      <c r="DZY57" s="815">
        <v>0</v>
      </c>
      <c r="DZZ57" s="815">
        <v>0</v>
      </c>
      <c r="EAA57" s="815">
        <v>0</v>
      </c>
      <c r="EAB57" s="815">
        <v>0</v>
      </c>
      <c r="EAC57" s="815">
        <v>0</v>
      </c>
      <c r="EAD57" s="815">
        <v>0</v>
      </c>
      <c r="EAE57" s="815">
        <v>0</v>
      </c>
      <c r="EAF57" s="815">
        <v>0</v>
      </c>
      <c r="EAG57" s="815">
        <v>0</v>
      </c>
      <c r="EAH57" s="815">
        <v>0</v>
      </c>
      <c r="EAI57" s="815">
        <v>0</v>
      </c>
      <c r="EAJ57" s="815">
        <v>0</v>
      </c>
      <c r="EAK57" s="815">
        <v>0</v>
      </c>
      <c r="EAL57" s="815">
        <v>0</v>
      </c>
      <c r="EAM57" s="815">
        <v>0</v>
      </c>
      <c r="EAN57" s="815">
        <v>0</v>
      </c>
      <c r="EAO57" s="815">
        <v>0</v>
      </c>
      <c r="EAP57" s="815">
        <v>0</v>
      </c>
      <c r="EAQ57" s="815">
        <v>0</v>
      </c>
      <c r="EAR57" s="815">
        <v>0</v>
      </c>
      <c r="EAS57" s="815">
        <v>0</v>
      </c>
      <c r="EAT57" s="815">
        <v>0</v>
      </c>
      <c r="EAU57" s="815">
        <v>0</v>
      </c>
      <c r="EAV57" s="815">
        <v>0</v>
      </c>
      <c r="EAW57" s="815">
        <v>0</v>
      </c>
      <c r="EAX57" s="815">
        <v>0</v>
      </c>
      <c r="EAY57" s="815">
        <v>0</v>
      </c>
      <c r="EAZ57" s="815">
        <v>0</v>
      </c>
      <c r="EBA57" s="815">
        <v>0</v>
      </c>
      <c r="EBB57" s="815">
        <v>0</v>
      </c>
      <c r="EBC57" s="815">
        <v>0</v>
      </c>
      <c r="EBD57" s="815">
        <v>0</v>
      </c>
      <c r="EBE57" s="815">
        <v>0</v>
      </c>
      <c r="EBF57" s="815">
        <v>0</v>
      </c>
      <c r="EBG57" s="815">
        <v>0</v>
      </c>
      <c r="EBH57" s="815">
        <v>0</v>
      </c>
      <c r="EBI57" s="815">
        <v>0</v>
      </c>
      <c r="EBJ57" s="815">
        <v>0</v>
      </c>
      <c r="EBK57" s="815">
        <v>0</v>
      </c>
      <c r="EBL57" s="815">
        <v>0</v>
      </c>
      <c r="EBM57" s="815">
        <v>0</v>
      </c>
      <c r="EBN57" s="815">
        <v>0</v>
      </c>
      <c r="EBO57" s="815">
        <v>0</v>
      </c>
      <c r="EBP57" s="815">
        <v>0</v>
      </c>
      <c r="EBQ57" s="815">
        <v>0</v>
      </c>
      <c r="EBR57" s="815">
        <v>0</v>
      </c>
      <c r="EBS57" s="815">
        <v>0</v>
      </c>
      <c r="EBT57" s="815">
        <v>0</v>
      </c>
      <c r="EBU57" s="815">
        <v>0</v>
      </c>
      <c r="EBV57" s="815">
        <v>0</v>
      </c>
      <c r="EBW57" s="815">
        <v>0</v>
      </c>
      <c r="EBX57" s="815">
        <v>0</v>
      </c>
      <c r="EBY57" s="815">
        <v>0</v>
      </c>
      <c r="EBZ57" s="815">
        <v>0</v>
      </c>
      <c r="ECA57" s="815">
        <v>0</v>
      </c>
      <c r="ECB57" s="815">
        <v>0</v>
      </c>
      <c r="ECC57" s="815">
        <v>0</v>
      </c>
      <c r="ECD57" s="815">
        <v>0</v>
      </c>
      <c r="ECE57" s="815">
        <v>0</v>
      </c>
      <c r="ECF57" s="815">
        <v>0</v>
      </c>
      <c r="ECG57" s="815">
        <v>0</v>
      </c>
      <c r="ECH57" s="815">
        <v>0</v>
      </c>
      <c r="ECI57" s="815">
        <v>0</v>
      </c>
      <c r="ECJ57" s="815">
        <v>0</v>
      </c>
      <c r="ECK57" s="815">
        <v>0</v>
      </c>
      <c r="ECL57" s="815">
        <v>0</v>
      </c>
      <c r="ECM57" s="815">
        <v>0</v>
      </c>
      <c r="ECN57" s="815">
        <v>0</v>
      </c>
      <c r="ECO57" s="815">
        <v>0</v>
      </c>
      <c r="ECP57" s="815">
        <v>0</v>
      </c>
      <c r="ECQ57" s="815">
        <v>0</v>
      </c>
      <c r="ECR57" s="815">
        <v>0</v>
      </c>
      <c r="ECS57" s="815">
        <v>0</v>
      </c>
      <c r="ECT57" s="815">
        <v>0</v>
      </c>
      <c r="ECU57" s="815">
        <v>0</v>
      </c>
      <c r="ECV57" s="815">
        <v>0</v>
      </c>
      <c r="ECW57" s="815">
        <v>0</v>
      </c>
      <c r="ECX57" s="815">
        <v>0</v>
      </c>
      <c r="ECY57" s="815">
        <v>0</v>
      </c>
      <c r="ECZ57" s="815">
        <v>0</v>
      </c>
      <c r="EDA57" s="815">
        <v>0</v>
      </c>
      <c r="EDB57" s="815">
        <v>0</v>
      </c>
      <c r="EDC57" s="815">
        <v>0</v>
      </c>
      <c r="EDD57" s="815">
        <v>0</v>
      </c>
      <c r="EDE57" s="815">
        <v>0</v>
      </c>
      <c r="EDF57" s="815">
        <v>0</v>
      </c>
      <c r="EDG57" s="815">
        <v>0</v>
      </c>
      <c r="EDH57" s="815">
        <v>0</v>
      </c>
      <c r="EDI57" s="815">
        <v>0</v>
      </c>
      <c r="EDJ57" s="815">
        <v>0</v>
      </c>
      <c r="EDK57" s="815">
        <v>0</v>
      </c>
      <c r="EDL57" s="815">
        <v>0</v>
      </c>
      <c r="EDM57" s="815">
        <v>0</v>
      </c>
      <c r="EDN57" s="815">
        <v>0</v>
      </c>
      <c r="EDO57" s="815">
        <v>0</v>
      </c>
      <c r="EDP57" s="815">
        <v>0</v>
      </c>
      <c r="EDQ57" s="815">
        <v>0</v>
      </c>
      <c r="EDR57" s="815">
        <v>0</v>
      </c>
      <c r="EDS57" s="815">
        <v>0</v>
      </c>
      <c r="EDT57" s="815">
        <v>0</v>
      </c>
      <c r="EDU57" s="815">
        <v>0</v>
      </c>
      <c r="EDV57" s="815">
        <v>0</v>
      </c>
      <c r="EDW57" s="815">
        <v>0</v>
      </c>
      <c r="EDX57" s="815">
        <v>0</v>
      </c>
      <c r="EDY57" s="815">
        <v>0</v>
      </c>
      <c r="EDZ57" s="815">
        <v>0</v>
      </c>
      <c r="EEA57" s="815">
        <v>0</v>
      </c>
      <c r="EEB57" s="815">
        <v>0</v>
      </c>
      <c r="EEC57" s="815">
        <v>0</v>
      </c>
      <c r="EED57" s="815">
        <v>0</v>
      </c>
      <c r="EEE57" s="815">
        <v>0</v>
      </c>
      <c r="EEF57" s="815">
        <v>0</v>
      </c>
      <c r="EEG57" s="815">
        <v>0</v>
      </c>
      <c r="EEH57" s="815">
        <v>0</v>
      </c>
      <c r="EEI57" s="815">
        <v>0</v>
      </c>
      <c r="EEJ57" s="815">
        <v>0</v>
      </c>
      <c r="EEK57" s="815">
        <v>0</v>
      </c>
      <c r="EEL57" s="815">
        <v>0</v>
      </c>
      <c r="EEM57" s="815">
        <v>0</v>
      </c>
      <c r="EEN57" s="815">
        <v>0</v>
      </c>
      <c r="EEO57" s="815">
        <v>0</v>
      </c>
      <c r="EEP57" s="815">
        <v>0</v>
      </c>
      <c r="EEQ57" s="815">
        <v>0</v>
      </c>
      <c r="EER57" s="815">
        <v>0</v>
      </c>
      <c r="EES57" s="815">
        <v>0</v>
      </c>
      <c r="EET57" s="815">
        <v>0</v>
      </c>
      <c r="EEU57" s="815">
        <v>0</v>
      </c>
      <c r="EEV57" s="815">
        <v>0</v>
      </c>
      <c r="EEW57" s="815">
        <v>0</v>
      </c>
      <c r="EEX57" s="815">
        <v>0</v>
      </c>
      <c r="EEY57" s="815">
        <v>0</v>
      </c>
      <c r="EEZ57" s="815">
        <v>0</v>
      </c>
      <c r="EFA57" s="815">
        <v>0</v>
      </c>
      <c r="EFB57" s="815">
        <v>0</v>
      </c>
      <c r="EFC57" s="815">
        <v>0</v>
      </c>
      <c r="EFD57" s="815">
        <v>0</v>
      </c>
      <c r="EFE57" s="815">
        <v>0</v>
      </c>
      <c r="EFF57" s="815">
        <v>0</v>
      </c>
      <c r="EFG57" s="815">
        <v>0</v>
      </c>
      <c r="EFH57" s="815">
        <v>0</v>
      </c>
      <c r="EFI57" s="815">
        <v>0</v>
      </c>
      <c r="EFJ57" s="815">
        <v>0</v>
      </c>
      <c r="EFK57" s="815">
        <v>0</v>
      </c>
      <c r="EFL57" s="815">
        <v>0</v>
      </c>
      <c r="EFM57" s="815">
        <v>0</v>
      </c>
      <c r="EFN57" s="815">
        <v>0</v>
      </c>
      <c r="EFO57" s="815">
        <v>0</v>
      </c>
      <c r="EFP57" s="815">
        <v>0</v>
      </c>
      <c r="EFQ57" s="815">
        <v>0</v>
      </c>
      <c r="EFR57" s="815">
        <v>0</v>
      </c>
      <c r="EFS57" s="815">
        <v>0</v>
      </c>
      <c r="EFT57" s="815">
        <v>0</v>
      </c>
      <c r="EFU57" s="815">
        <v>0</v>
      </c>
      <c r="EFV57" s="815">
        <v>0</v>
      </c>
      <c r="EFW57" s="815">
        <v>0</v>
      </c>
      <c r="EFX57" s="815">
        <v>0</v>
      </c>
      <c r="EFY57" s="815">
        <v>0</v>
      </c>
      <c r="EFZ57" s="815">
        <v>0</v>
      </c>
      <c r="EGA57" s="815">
        <v>0</v>
      </c>
      <c r="EGB57" s="815">
        <v>0</v>
      </c>
      <c r="EGC57" s="815">
        <v>0</v>
      </c>
      <c r="EGD57" s="815">
        <v>0</v>
      </c>
      <c r="EGE57" s="815">
        <v>0</v>
      </c>
      <c r="EGF57" s="815">
        <v>0</v>
      </c>
      <c r="EGG57" s="815">
        <v>0</v>
      </c>
      <c r="EGH57" s="815">
        <v>0</v>
      </c>
      <c r="EGI57" s="815">
        <v>0</v>
      </c>
      <c r="EGJ57" s="815">
        <v>0</v>
      </c>
      <c r="EGK57" s="815">
        <v>0</v>
      </c>
      <c r="EGL57" s="815">
        <v>0</v>
      </c>
      <c r="EGM57" s="815">
        <v>0</v>
      </c>
      <c r="EGN57" s="815">
        <v>0</v>
      </c>
      <c r="EGO57" s="815">
        <v>0</v>
      </c>
      <c r="EGP57" s="815">
        <v>0</v>
      </c>
      <c r="EGQ57" s="815">
        <v>0</v>
      </c>
      <c r="EGR57" s="815">
        <v>0</v>
      </c>
      <c r="EGS57" s="815">
        <v>0</v>
      </c>
      <c r="EGT57" s="815">
        <v>0</v>
      </c>
      <c r="EGU57" s="815">
        <v>0</v>
      </c>
      <c r="EGV57" s="815">
        <v>0</v>
      </c>
      <c r="EGW57" s="815">
        <v>0</v>
      </c>
      <c r="EGX57" s="815">
        <v>0</v>
      </c>
      <c r="EGY57" s="815">
        <v>0</v>
      </c>
      <c r="EGZ57" s="815">
        <v>0</v>
      </c>
      <c r="EHA57" s="815">
        <v>0</v>
      </c>
      <c r="EHB57" s="815">
        <v>0</v>
      </c>
      <c r="EHC57" s="815">
        <v>0</v>
      </c>
      <c r="EHD57" s="815">
        <v>0</v>
      </c>
      <c r="EHE57" s="815">
        <v>0</v>
      </c>
      <c r="EHF57" s="815">
        <v>0</v>
      </c>
      <c r="EHG57" s="815">
        <v>0</v>
      </c>
      <c r="EHH57" s="815">
        <v>0</v>
      </c>
      <c r="EHI57" s="815">
        <v>0</v>
      </c>
      <c r="EHJ57" s="815">
        <v>0</v>
      </c>
      <c r="EHK57" s="815">
        <v>0</v>
      </c>
      <c r="EHL57" s="815">
        <v>0</v>
      </c>
      <c r="EHM57" s="815">
        <v>0</v>
      </c>
      <c r="EHN57" s="815">
        <v>0</v>
      </c>
      <c r="EHO57" s="815">
        <v>0</v>
      </c>
      <c r="EHP57" s="815">
        <v>0</v>
      </c>
      <c r="EHQ57" s="815">
        <v>0</v>
      </c>
      <c r="EHR57" s="815">
        <v>0</v>
      </c>
      <c r="EHS57" s="815">
        <v>0</v>
      </c>
      <c r="EHT57" s="815">
        <v>0</v>
      </c>
      <c r="EHU57" s="815">
        <v>0</v>
      </c>
      <c r="EHV57" s="815">
        <v>0</v>
      </c>
      <c r="EHW57" s="815">
        <v>0</v>
      </c>
      <c r="EHX57" s="815">
        <v>0</v>
      </c>
      <c r="EHY57" s="815">
        <v>0</v>
      </c>
      <c r="EHZ57" s="815">
        <v>0</v>
      </c>
      <c r="EIA57" s="815">
        <v>0</v>
      </c>
      <c r="EIB57" s="815">
        <v>0</v>
      </c>
      <c r="EIC57" s="815">
        <v>0</v>
      </c>
      <c r="EID57" s="815">
        <v>0</v>
      </c>
      <c r="EIE57" s="815">
        <v>0</v>
      </c>
      <c r="EIF57" s="815">
        <v>0</v>
      </c>
      <c r="EIG57" s="815">
        <v>0</v>
      </c>
      <c r="EIH57" s="815">
        <v>0</v>
      </c>
      <c r="EII57" s="815">
        <v>0</v>
      </c>
      <c r="EIJ57" s="815">
        <v>0</v>
      </c>
      <c r="EIK57" s="815">
        <v>0</v>
      </c>
      <c r="EIL57" s="815">
        <v>0</v>
      </c>
      <c r="EIM57" s="815">
        <v>0</v>
      </c>
      <c r="EIN57" s="815">
        <v>0</v>
      </c>
      <c r="EIO57" s="815">
        <v>0</v>
      </c>
      <c r="EIP57" s="815">
        <v>0</v>
      </c>
      <c r="EIQ57" s="815">
        <v>0</v>
      </c>
      <c r="EIR57" s="815">
        <v>0</v>
      </c>
      <c r="EIS57" s="815">
        <v>0</v>
      </c>
      <c r="EIT57" s="815">
        <v>0</v>
      </c>
      <c r="EIU57" s="815">
        <v>0</v>
      </c>
      <c r="EIV57" s="815">
        <v>0</v>
      </c>
      <c r="EIW57" s="815">
        <v>0</v>
      </c>
      <c r="EIX57" s="815">
        <v>0</v>
      </c>
      <c r="EIY57" s="815">
        <v>0</v>
      </c>
      <c r="EIZ57" s="815">
        <v>0</v>
      </c>
      <c r="EJA57" s="815">
        <v>0</v>
      </c>
      <c r="EJB57" s="815">
        <v>0</v>
      </c>
      <c r="EJC57" s="815">
        <v>0</v>
      </c>
      <c r="EJD57" s="815">
        <v>0</v>
      </c>
      <c r="EJE57" s="815">
        <v>0</v>
      </c>
      <c r="EJF57" s="815">
        <v>0</v>
      </c>
      <c r="EJG57" s="815">
        <v>0</v>
      </c>
      <c r="EJH57" s="815">
        <v>0</v>
      </c>
      <c r="EJI57" s="815">
        <v>0</v>
      </c>
      <c r="EJJ57" s="815">
        <v>0</v>
      </c>
      <c r="EJK57" s="815">
        <v>0</v>
      </c>
      <c r="EJL57" s="815">
        <v>0</v>
      </c>
      <c r="EJM57" s="815">
        <v>0</v>
      </c>
      <c r="EJN57" s="815">
        <v>0</v>
      </c>
      <c r="EJO57" s="815">
        <v>0</v>
      </c>
      <c r="EJP57" s="815">
        <v>0</v>
      </c>
      <c r="EJQ57" s="815">
        <v>0</v>
      </c>
      <c r="EJR57" s="815">
        <v>0</v>
      </c>
      <c r="EJS57" s="815">
        <v>0</v>
      </c>
      <c r="EJT57" s="815">
        <v>0</v>
      </c>
      <c r="EJU57" s="815">
        <v>0</v>
      </c>
      <c r="EJV57" s="815">
        <v>0</v>
      </c>
      <c r="EJW57" s="815">
        <v>0</v>
      </c>
      <c r="EJX57" s="815">
        <v>0</v>
      </c>
      <c r="EJY57" s="815">
        <v>0</v>
      </c>
      <c r="EJZ57" s="815">
        <v>0</v>
      </c>
      <c r="EKA57" s="815">
        <v>0</v>
      </c>
      <c r="EKB57" s="815">
        <v>0</v>
      </c>
      <c r="EKC57" s="815">
        <v>0</v>
      </c>
      <c r="EKD57" s="815">
        <v>0</v>
      </c>
      <c r="EKE57" s="815">
        <v>0</v>
      </c>
      <c r="EKF57" s="815">
        <v>0</v>
      </c>
      <c r="EKG57" s="815">
        <v>0</v>
      </c>
      <c r="EKH57" s="815">
        <v>0</v>
      </c>
      <c r="EKI57" s="815">
        <v>0</v>
      </c>
      <c r="EKJ57" s="815">
        <v>0</v>
      </c>
      <c r="EKK57" s="815">
        <v>0</v>
      </c>
      <c r="EKL57" s="815">
        <v>0</v>
      </c>
      <c r="EKM57" s="815">
        <v>0</v>
      </c>
      <c r="EKN57" s="815">
        <v>0</v>
      </c>
      <c r="EKO57" s="815">
        <v>0</v>
      </c>
      <c r="EKP57" s="815">
        <v>0</v>
      </c>
      <c r="EKQ57" s="815">
        <v>0</v>
      </c>
      <c r="EKR57" s="815">
        <v>0</v>
      </c>
      <c r="EKS57" s="815">
        <v>0</v>
      </c>
      <c r="EKT57" s="815">
        <v>0</v>
      </c>
      <c r="EKU57" s="815">
        <v>0</v>
      </c>
      <c r="EKV57" s="815">
        <v>0</v>
      </c>
      <c r="EKW57" s="815">
        <v>0</v>
      </c>
      <c r="EKX57" s="815">
        <v>0</v>
      </c>
      <c r="EKY57" s="815">
        <v>0</v>
      </c>
      <c r="EKZ57" s="815">
        <v>0</v>
      </c>
      <c r="ELA57" s="815">
        <v>0</v>
      </c>
      <c r="ELB57" s="815">
        <v>0</v>
      </c>
      <c r="ELC57" s="815">
        <v>0</v>
      </c>
      <c r="ELD57" s="815">
        <v>0</v>
      </c>
      <c r="ELE57" s="815">
        <v>0</v>
      </c>
      <c r="ELF57" s="815">
        <v>0</v>
      </c>
      <c r="ELG57" s="815">
        <v>0</v>
      </c>
      <c r="ELH57" s="815">
        <v>0</v>
      </c>
      <c r="ELI57" s="815">
        <v>0</v>
      </c>
      <c r="ELJ57" s="815">
        <v>0</v>
      </c>
      <c r="ELK57" s="815">
        <v>0</v>
      </c>
      <c r="ELL57" s="815">
        <v>0</v>
      </c>
      <c r="ELM57" s="815">
        <v>0</v>
      </c>
      <c r="ELN57" s="815">
        <v>0</v>
      </c>
      <c r="ELO57" s="815">
        <v>0</v>
      </c>
      <c r="ELP57" s="815">
        <v>0</v>
      </c>
      <c r="ELQ57" s="815">
        <v>0</v>
      </c>
      <c r="ELR57" s="815">
        <v>0</v>
      </c>
      <c r="ELS57" s="815">
        <v>0</v>
      </c>
      <c r="ELT57" s="815">
        <v>0</v>
      </c>
      <c r="ELU57" s="815">
        <v>0</v>
      </c>
      <c r="ELV57" s="815">
        <v>0</v>
      </c>
      <c r="ELW57" s="815">
        <v>0</v>
      </c>
      <c r="ELX57" s="815">
        <v>0</v>
      </c>
      <c r="ELY57" s="815">
        <v>0</v>
      </c>
      <c r="ELZ57" s="815">
        <v>0</v>
      </c>
      <c r="EMA57" s="815">
        <v>0</v>
      </c>
      <c r="EMB57" s="815">
        <v>0</v>
      </c>
      <c r="EMC57" s="815">
        <v>0</v>
      </c>
      <c r="EMD57" s="815">
        <v>0</v>
      </c>
      <c r="EME57" s="815">
        <v>0</v>
      </c>
      <c r="EMF57" s="815">
        <v>0</v>
      </c>
      <c r="EMG57" s="815">
        <v>0</v>
      </c>
      <c r="EMH57" s="815">
        <v>0</v>
      </c>
      <c r="EMI57" s="815">
        <v>0</v>
      </c>
      <c r="EMJ57" s="815">
        <v>0</v>
      </c>
      <c r="EMK57" s="815">
        <v>0</v>
      </c>
      <c r="EML57" s="815">
        <v>0</v>
      </c>
      <c r="EMM57" s="815">
        <v>0</v>
      </c>
      <c r="EMN57" s="815">
        <v>0</v>
      </c>
      <c r="EMO57" s="815">
        <v>0</v>
      </c>
      <c r="EMP57" s="815">
        <v>0</v>
      </c>
      <c r="EMQ57" s="815">
        <v>0</v>
      </c>
      <c r="EMR57" s="815">
        <v>0</v>
      </c>
      <c r="EMS57" s="815">
        <v>0</v>
      </c>
      <c r="EMT57" s="815">
        <v>0</v>
      </c>
      <c r="EMU57" s="815">
        <v>0</v>
      </c>
      <c r="EMV57" s="815">
        <v>0</v>
      </c>
      <c r="EMW57" s="815">
        <v>0</v>
      </c>
      <c r="EMX57" s="815">
        <v>0</v>
      </c>
      <c r="EMY57" s="815">
        <v>0</v>
      </c>
      <c r="EMZ57" s="815">
        <v>0</v>
      </c>
      <c r="ENA57" s="815">
        <v>0</v>
      </c>
      <c r="ENB57" s="815">
        <v>0</v>
      </c>
      <c r="ENC57" s="815">
        <v>0</v>
      </c>
      <c r="END57" s="815">
        <v>0</v>
      </c>
      <c r="ENE57" s="815">
        <v>0</v>
      </c>
      <c r="ENF57" s="815">
        <v>0</v>
      </c>
      <c r="ENG57" s="815">
        <v>0</v>
      </c>
      <c r="ENH57" s="815">
        <v>0</v>
      </c>
      <c r="ENI57" s="815">
        <v>0</v>
      </c>
      <c r="ENJ57" s="815">
        <v>0</v>
      </c>
      <c r="ENK57" s="815">
        <v>0</v>
      </c>
      <c r="ENL57" s="815">
        <v>0</v>
      </c>
      <c r="ENM57" s="815">
        <v>0</v>
      </c>
      <c r="ENN57" s="815">
        <v>0</v>
      </c>
      <c r="ENO57" s="815">
        <v>0</v>
      </c>
      <c r="ENP57" s="815">
        <v>0</v>
      </c>
      <c r="ENQ57" s="815">
        <v>0</v>
      </c>
      <c r="ENR57" s="815">
        <v>0</v>
      </c>
      <c r="ENS57" s="815">
        <v>0</v>
      </c>
      <c r="ENT57" s="815">
        <v>0</v>
      </c>
      <c r="ENU57" s="815">
        <v>0</v>
      </c>
      <c r="ENV57" s="815">
        <v>0</v>
      </c>
      <c r="ENW57" s="815">
        <v>0</v>
      </c>
      <c r="ENX57" s="815">
        <v>0</v>
      </c>
      <c r="ENY57" s="815">
        <v>0</v>
      </c>
      <c r="ENZ57" s="815">
        <v>0</v>
      </c>
      <c r="EOA57" s="815">
        <v>0</v>
      </c>
      <c r="EOB57" s="815">
        <v>0</v>
      </c>
      <c r="EOC57" s="815">
        <v>0</v>
      </c>
      <c r="EOD57" s="815">
        <v>0</v>
      </c>
      <c r="EOE57" s="815">
        <v>0</v>
      </c>
      <c r="EOF57" s="815">
        <v>0</v>
      </c>
      <c r="EOG57" s="815">
        <v>0</v>
      </c>
      <c r="EOH57" s="815">
        <v>0</v>
      </c>
      <c r="EOI57" s="815">
        <v>0</v>
      </c>
      <c r="EOJ57" s="815">
        <v>0</v>
      </c>
      <c r="EOK57" s="815">
        <v>0</v>
      </c>
      <c r="EOL57" s="815">
        <v>0</v>
      </c>
      <c r="EOM57" s="815">
        <v>0</v>
      </c>
      <c r="EON57" s="815">
        <v>0</v>
      </c>
      <c r="EOO57" s="815">
        <v>0</v>
      </c>
      <c r="EOP57" s="815">
        <v>0</v>
      </c>
      <c r="EOQ57" s="815">
        <v>0</v>
      </c>
      <c r="EOR57" s="815">
        <v>0</v>
      </c>
      <c r="EOS57" s="815">
        <v>0</v>
      </c>
      <c r="EOT57" s="815">
        <v>0</v>
      </c>
      <c r="EOU57" s="815">
        <v>0</v>
      </c>
      <c r="EOV57" s="815">
        <v>0</v>
      </c>
      <c r="EOW57" s="815">
        <v>0</v>
      </c>
      <c r="EOX57" s="815">
        <v>0</v>
      </c>
      <c r="EOY57" s="815">
        <v>0</v>
      </c>
      <c r="EOZ57" s="815">
        <v>0</v>
      </c>
      <c r="EPA57" s="815">
        <v>0</v>
      </c>
      <c r="EPB57" s="815">
        <v>0</v>
      </c>
      <c r="EPC57" s="815">
        <v>0</v>
      </c>
      <c r="EPD57" s="815">
        <v>0</v>
      </c>
      <c r="EPE57" s="815">
        <v>0</v>
      </c>
      <c r="EPF57" s="815">
        <v>0</v>
      </c>
      <c r="EPG57" s="815">
        <v>0</v>
      </c>
      <c r="EPH57" s="815">
        <v>0</v>
      </c>
      <c r="EPI57" s="815">
        <v>0</v>
      </c>
      <c r="EPJ57" s="815">
        <v>0</v>
      </c>
      <c r="EPK57" s="815">
        <v>0</v>
      </c>
      <c r="EPL57" s="815">
        <v>0</v>
      </c>
      <c r="EPM57" s="815">
        <v>0</v>
      </c>
      <c r="EPN57" s="815">
        <v>0</v>
      </c>
      <c r="EPO57" s="815">
        <v>0</v>
      </c>
      <c r="EPP57" s="815">
        <v>0</v>
      </c>
      <c r="EPQ57" s="815">
        <v>0</v>
      </c>
      <c r="EPR57" s="815">
        <v>0</v>
      </c>
      <c r="EPS57" s="815">
        <v>0</v>
      </c>
      <c r="EPT57" s="815">
        <v>0</v>
      </c>
      <c r="EPU57" s="815">
        <v>0</v>
      </c>
      <c r="EPV57" s="815">
        <v>0</v>
      </c>
      <c r="EPW57" s="815">
        <v>0</v>
      </c>
      <c r="EPX57" s="815">
        <v>0</v>
      </c>
      <c r="EPY57" s="815">
        <v>0</v>
      </c>
      <c r="EPZ57" s="815">
        <v>0</v>
      </c>
      <c r="EQA57" s="815">
        <v>0</v>
      </c>
      <c r="EQB57" s="815">
        <v>0</v>
      </c>
      <c r="EQC57" s="815">
        <v>0</v>
      </c>
      <c r="EQD57" s="815">
        <v>0</v>
      </c>
      <c r="EQE57" s="815">
        <v>0</v>
      </c>
      <c r="EQF57" s="815">
        <v>0</v>
      </c>
      <c r="EQG57" s="815">
        <v>0</v>
      </c>
      <c r="EQH57" s="815">
        <v>0</v>
      </c>
      <c r="EQI57" s="815">
        <v>0</v>
      </c>
      <c r="EQJ57" s="815">
        <v>0</v>
      </c>
      <c r="EQK57" s="815">
        <v>0</v>
      </c>
      <c r="EQL57" s="815">
        <v>0</v>
      </c>
      <c r="EQM57" s="815">
        <v>0</v>
      </c>
      <c r="EQN57" s="815">
        <v>0</v>
      </c>
      <c r="EQO57" s="815">
        <v>0</v>
      </c>
      <c r="EQP57" s="815">
        <v>0</v>
      </c>
      <c r="EQQ57" s="815">
        <v>0</v>
      </c>
      <c r="EQR57" s="815">
        <v>0</v>
      </c>
      <c r="EQS57" s="815">
        <v>0</v>
      </c>
      <c r="EQT57" s="815">
        <v>0</v>
      </c>
      <c r="EQU57" s="815">
        <v>0</v>
      </c>
      <c r="EQV57" s="815">
        <v>0</v>
      </c>
      <c r="EQW57" s="815">
        <v>0</v>
      </c>
      <c r="EQX57" s="815">
        <v>0</v>
      </c>
      <c r="EQY57" s="815">
        <v>0</v>
      </c>
      <c r="EQZ57" s="815">
        <v>0</v>
      </c>
      <c r="ERA57" s="815">
        <v>0</v>
      </c>
      <c r="ERB57" s="815">
        <v>0</v>
      </c>
      <c r="ERC57" s="815">
        <v>0</v>
      </c>
      <c r="ERD57" s="815">
        <v>0</v>
      </c>
      <c r="ERE57" s="815">
        <v>0</v>
      </c>
      <c r="ERF57" s="815">
        <v>0</v>
      </c>
      <c r="ERG57" s="815">
        <v>0</v>
      </c>
      <c r="ERH57" s="815">
        <v>0</v>
      </c>
      <c r="ERI57" s="815">
        <v>0</v>
      </c>
      <c r="ERJ57" s="815">
        <v>0</v>
      </c>
      <c r="ERK57" s="815">
        <v>0</v>
      </c>
      <c r="ERL57" s="815">
        <v>0</v>
      </c>
      <c r="ERM57" s="815">
        <v>0</v>
      </c>
      <c r="ERN57" s="815">
        <v>0</v>
      </c>
      <c r="ERO57" s="815">
        <v>0</v>
      </c>
      <c r="ERP57" s="815">
        <v>0</v>
      </c>
      <c r="ERQ57" s="815">
        <v>0</v>
      </c>
      <c r="ERR57" s="815">
        <v>0</v>
      </c>
      <c r="ERS57" s="815">
        <v>0</v>
      </c>
      <c r="ERT57" s="815">
        <v>0</v>
      </c>
      <c r="ERU57" s="815">
        <v>0</v>
      </c>
      <c r="ERV57" s="815">
        <v>0</v>
      </c>
      <c r="ERW57" s="815">
        <v>0</v>
      </c>
      <c r="ERX57" s="815">
        <v>0</v>
      </c>
      <c r="ERY57" s="815">
        <v>0</v>
      </c>
      <c r="ERZ57" s="815">
        <v>0</v>
      </c>
      <c r="ESA57" s="815">
        <v>0</v>
      </c>
      <c r="ESB57" s="815">
        <v>0</v>
      </c>
      <c r="ESC57" s="815">
        <v>0</v>
      </c>
      <c r="ESD57" s="815">
        <v>0</v>
      </c>
      <c r="ESE57" s="815">
        <v>0</v>
      </c>
      <c r="ESF57" s="815">
        <v>0</v>
      </c>
      <c r="ESG57" s="815">
        <v>0</v>
      </c>
      <c r="ESH57" s="815">
        <v>0</v>
      </c>
      <c r="ESI57" s="815">
        <v>0</v>
      </c>
      <c r="ESJ57" s="815">
        <v>0</v>
      </c>
      <c r="ESK57" s="815">
        <v>0</v>
      </c>
      <c r="ESL57" s="815">
        <v>0</v>
      </c>
      <c r="ESM57" s="815">
        <v>0</v>
      </c>
      <c r="ESN57" s="815">
        <v>0</v>
      </c>
      <c r="ESO57" s="815">
        <v>0</v>
      </c>
      <c r="ESP57" s="815">
        <v>0</v>
      </c>
      <c r="ESQ57" s="815">
        <v>0</v>
      </c>
      <c r="ESR57" s="815">
        <v>0</v>
      </c>
      <c r="ESS57" s="815">
        <v>0</v>
      </c>
      <c r="EST57" s="815">
        <v>0</v>
      </c>
      <c r="ESU57" s="815">
        <v>0</v>
      </c>
      <c r="ESV57" s="815">
        <v>0</v>
      </c>
      <c r="ESW57" s="815">
        <v>0</v>
      </c>
      <c r="ESX57" s="815">
        <v>0</v>
      </c>
      <c r="ESY57" s="815">
        <v>0</v>
      </c>
      <c r="ESZ57" s="815">
        <v>0</v>
      </c>
      <c r="ETA57" s="815">
        <v>0</v>
      </c>
      <c r="ETB57" s="815">
        <v>0</v>
      </c>
      <c r="ETC57" s="815">
        <v>0</v>
      </c>
      <c r="ETD57" s="815">
        <v>0</v>
      </c>
      <c r="ETE57" s="815">
        <v>0</v>
      </c>
      <c r="ETF57" s="815">
        <v>0</v>
      </c>
      <c r="ETG57" s="815">
        <v>0</v>
      </c>
      <c r="ETH57" s="815">
        <v>0</v>
      </c>
      <c r="ETI57" s="815">
        <v>0</v>
      </c>
      <c r="ETJ57" s="815">
        <v>0</v>
      </c>
      <c r="ETK57" s="815">
        <v>0</v>
      </c>
      <c r="ETL57" s="815">
        <v>0</v>
      </c>
      <c r="ETM57" s="815">
        <v>0</v>
      </c>
      <c r="ETN57" s="815">
        <v>0</v>
      </c>
      <c r="ETO57" s="815">
        <v>0</v>
      </c>
      <c r="ETP57" s="815">
        <v>0</v>
      </c>
      <c r="ETQ57" s="815">
        <v>0</v>
      </c>
      <c r="ETR57" s="815">
        <v>0</v>
      </c>
      <c r="ETS57" s="815">
        <v>0</v>
      </c>
      <c r="ETT57" s="815">
        <v>0</v>
      </c>
      <c r="ETU57" s="815">
        <v>0</v>
      </c>
      <c r="ETV57" s="815">
        <v>0</v>
      </c>
      <c r="ETW57" s="815">
        <v>0</v>
      </c>
      <c r="ETX57" s="815">
        <v>0</v>
      </c>
      <c r="ETY57" s="815">
        <v>0</v>
      </c>
      <c r="ETZ57" s="815">
        <v>0</v>
      </c>
      <c r="EUA57" s="815">
        <v>0</v>
      </c>
      <c r="EUB57" s="815">
        <v>0</v>
      </c>
      <c r="EUC57" s="815">
        <v>0</v>
      </c>
      <c r="EUD57" s="815">
        <v>0</v>
      </c>
      <c r="EUE57" s="815">
        <v>0</v>
      </c>
      <c r="EUF57" s="815">
        <v>0</v>
      </c>
      <c r="EUG57" s="815">
        <v>0</v>
      </c>
      <c r="EUH57" s="815">
        <v>0</v>
      </c>
      <c r="EUI57" s="815">
        <v>0</v>
      </c>
      <c r="EUJ57" s="815">
        <v>0</v>
      </c>
      <c r="EUK57" s="815">
        <v>0</v>
      </c>
      <c r="EUL57" s="815">
        <v>0</v>
      </c>
      <c r="EUM57" s="815">
        <v>0</v>
      </c>
      <c r="EUN57" s="815">
        <v>0</v>
      </c>
      <c r="EUO57" s="815">
        <v>0</v>
      </c>
      <c r="EUP57" s="815">
        <v>0</v>
      </c>
      <c r="EUQ57" s="815">
        <v>0</v>
      </c>
      <c r="EUR57" s="815">
        <v>0</v>
      </c>
      <c r="EUS57" s="815">
        <v>0</v>
      </c>
      <c r="EUT57" s="815">
        <v>0</v>
      </c>
      <c r="EUU57" s="815">
        <v>0</v>
      </c>
      <c r="EUV57" s="815">
        <v>0</v>
      </c>
      <c r="EUW57" s="815">
        <v>0</v>
      </c>
      <c r="EUX57" s="815">
        <v>0</v>
      </c>
      <c r="EUY57" s="815">
        <v>0</v>
      </c>
      <c r="EUZ57" s="815">
        <v>0</v>
      </c>
      <c r="EVA57" s="815">
        <v>0</v>
      </c>
      <c r="EVB57" s="815">
        <v>0</v>
      </c>
      <c r="EVC57" s="815">
        <v>0</v>
      </c>
      <c r="EVD57" s="815">
        <v>0</v>
      </c>
      <c r="EVE57" s="815">
        <v>0</v>
      </c>
      <c r="EVF57" s="815">
        <v>0</v>
      </c>
      <c r="EVG57" s="815">
        <v>0</v>
      </c>
      <c r="EVH57" s="815">
        <v>0</v>
      </c>
      <c r="EVI57" s="815">
        <v>0</v>
      </c>
      <c r="EVJ57" s="815">
        <v>0</v>
      </c>
      <c r="EVK57" s="815">
        <v>0</v>
      </c>
      <c r="EVL57" s="815">
        <v>0</v>
      </c>
      <c r="EVM57" s="815">
        <v>0</v>
      </c>
      <c r="EVN57" s="815">
        <v>0</v>
      </c>
      <c r="EVO57" s="815">
        <v>0</v>
      </c>
      <c r="EVP57" s="815">
        <v>0</v>
      </c>
      <c r="EVQ57" s="815">
        <v>0</v>
      </c>
      <c r="EVR57" s="815">
        <v>0</v>
      </c>
      <c r="EVS57" s="815">
        <v>0</v>
      </c>
      <c r="EVT57" s="815">
        <v>0</v>
      </c>
      <c r="EVU57" s="815">
        <v>0</v>
      </c>
      <c r="EVV57" s="815">
        <v>0</v>
      </c>
      <c r="EVW57" s="815">
        <v>0</v>
      </c>
      <c r="EVX57" s="815">
        <v>0</v>
      </c>
      <c r="EVY57" s="815">
        <v>0</v>
      </c>
      <c r="EVZ57" s="815">
        <v>0</v>
      </c>
      <c r="EWA57" s="815">
        <v>0</v>
      </c>
      <c r="EWB57" s="815">
        <v>0</v>
      </c>
      <c r="EWC57" s="815">
        <v>0</v>
      </c>
      <c r="EWD57" s="815">
        <v>0</v>
      </c>
      <c r="EWE57" s="815">
        <v>0</v>
      </c>
      <c r="EWF57" s="815">
        <v>0</v>
      </c>
      <c r="EWG57" s="815">
        <v>0</v>
      </c>
      <c r="EWH57" s="815">
        <v>0</v>
      </c>
      <c r="EWI57" s="815">
        <v>0</v>
      </c>
      <c r="EWJ57" s="815">
        <v>0</v>
      </c>
      <c r="EWK57" s="815">
        <v>0</v>
      </c>
      <c r="EWL57" s="815">
        <v>0</v>
      </c>
      <c r="EWM57" s="815">
        <v>0</v>
      </c>
      <c r="EWN57" s="815">
        <v>0</v>
      </c>
      <c r="EWO57" s="815">
        <v>0</v>
      </c>
      <c r="EWP57" s="815">
        <v>0</v>
      </c>
      <c r="EWQ57" s="815">
        <v>0</v>
      </c>
      <c r="EWR57" s="815">
        <v>0</v>
      </c>
      <c r="EWS57" s="815">
        <v>0</v>
      </c>
      <c r="EWT57" s="815">
        <v>0</v>
      </c>
      <c r="EWU57" s="815">
        <v>0</v>
      </c>
      <c r="EWV57" s="815">
        <v>0</v>
      </c>
      <c r="EWW57" s="815">
        <v>0</v>
      </c>
      <c r="EWX57" s="815">
        <v>0</v>
      </c>
      <c r="EWY57" s="815">
        <v>0</v>
      </c>
      <c r="EWZ57" s="815">
        <v>0</v>
      </c>
      <c r="EXA57" s="815">
        <v>0</v>
      </c>
      <c r="EXB57" s="815">
        <v>0</v>
      </c>
      <c r="EXC57" s="815">
        <v>0</v>
      </c>
      <c r="EXD57" s="815">
        <v>0</v>
      </c>
      <c r="EXE57" s="815">
        <v>0</v>
      </c>
      <c r="EXF57" s="815">
        <v>0</v>
      </c>
      <c r="EXG57" s="815">
        <v>0</v>
      </c>
      <c r="EXH57" s="815">
        <v>0</v>
      </c>
      <c r="EXI57" s="815">
        <v>0</v>
      </c>
      <c r="EXJ57" s="815">
        <v>0</v>
      </c>
      <c r="EXK57" s="815">
        <v>0</v>
      </c>
      <c r="EXL57" s="815">
        <v>0</v>
      </c>
      <c r="EXM57" s="815">
        <v>0</v>
      </c>
      <c r="EXN57" s="815">
        <v>0</v>
      </c>
      <c r="EXO57" s="815">
        <v>0</v>
      </c>
      <c r="EXP57" s="815">
        <v>0</v>
      </c>
      <c r="EXQ57" s="815">
        <v>0</v>
      </c>
      <c r="EXR57" s="815">
        <v>0</v>
      </c>
      <c r="EXS57" s="815">
        <v>0</v>
      </c>
      <c r="EXT57" s="815">
        <v>0</v>
      </c>
      <c r="EXU57" s="815">
        <v>0</v>
      </c>
      <c r="EXV57" s="815">
        <v>0</v>
      </c>
      <c r="EXW57" s="815">
        <v>0</v>
      </c>
      <c r="EXX57" s="815">
        <v>0</v>
      </c>
      <c r="EXY57" s="815">
        <v>0</v>
      </c>
      <c r="EXZ57" s="815">
        <v>0</v>
      </c>
      <c r="EYA57" s="815">
        <v>0</v>
      </c>
      <c r="EYB57" s="815">
        <v>0</v>
      </c>
      <c r="EYC57" s="815">
        <v>0</v>
      </c>
      <c r="EYD57" s="815">
        <v>0</v>
      </c>
      <c r="EYE57" s="815">
        <v>0</v>
      </c>
      <c r="EYF57" s="815">
        <v>0</v>
      </c>
      <c r="EYG57" s="815">
        <v>0</v>
      </c>
      <c r="EYH57" s="815">
        <v>0</v>
      </c>
      <c r="EYI57" s="815">
        <v>0</v>
      </c>
      <c r="EYJ57" s="815">
        <v>0</v>
      </c>
      <c r="EYK57" s="815">
        <v>0</v>
      </c>
      <c r="EYL57" s="815">
        <v>0</v>
      </c>
      <c r="EYM57" s="815">
        <v>0</v>
      </c>
      <c r="EYN57" s="815">
        <v>0</v>
      </c>
      <c r="EYO57" s="815">
        <v>0</v>
      </c>
      <c r="EYP57" s="815">
        <v>0</v>
      </c>
      <c r="EYQ57" s="815">
        <v>0</v>
      </c>
      <c r="EYR57" s="815">
        <v>0</v>
      </c>
      <c r="EYS57" s="815">
        <v>0</v>
      </c>
      <c r="EYT57" s="815">
        <v>0</v>
      </c>
      <c r="EYU57" s="815">
        <v>0</v>
      </c>
      <c r="EYV57" s="815">
        <v>0</v>
      </c>
      <c r="EYW57" s="815">
        <v>0</v>
      </c>
      <c r="EYX57" s="815">
        <v>0</v>
      </c>
      <c r="EYY57" s="815">
        <v>0</v>
      </c>
      <c r="EYZ57" s="815">
        <v>0</v>
      </c>
      <c r="EZA57" s="815">
        <v>0</v>
      </c>
      <c r="EZB57" s="815">
        <v>0</v>
      </c>
      <c r="EZC57" s="815">
        <v>0</v>
      </c>
      <c r="EZD57" s="815">
        <v>0</v>
      </c>
      <c r="EZE57" s="815">
        <v>0</v>
      </c>
      <c r="EZF57" s="815">
        <v>0</v>
      </c>
      <c r="EZG57" s="815">
        <v>0</v>
      </c>
      <c r="EZH57" s="815">
        <v>0</v>
      </c>
      <c r="EZI57" s="815">
        <v>0</v>
      </c>
      <c r="EZJ57" s="815">
        <v>0</v>
      </c>
      <c r="EZK57" s="815">
        <v>0</v>
      </c>
      <c r="EZL57" s="815">
        <v>0</v>
      </c>
      <c r="EZM57" s="815">
        <v>0</v>
      </c>
      <c r="EZN57" s="815">
        <v>0</v>
      </c>
      <c r="EZO57" s="815">
        <v>0</v>
      </c>
      <c r="EZP57" s="815">
        <v>0</v>
      </c>
      <c r="EZQ57" s="815">
        <v>0</v>
      </c>
      <c r="EZR57" s="815">
        <v>0</v>
      </c>
      <c r="EZS57" s="815">
        <v>0</v>
      </c>
      <c r="EZT57" s="815">
        <v>0</v>
      </c>
      <c r="EZU57" s="815">
        <v>0</v>
      </c>
      <c r="EZV57" s="815">
        <v>0</v>
      </c>
      <c r="EZW57" s="815">
        <v>0</v>
      </c>
      <c r="EZX57" s="815">
        <v>0</v>
      </c>
      <c r="EZY57" s="815">
        <v>0</v>
      </c>
      <c r="EZZ57" s="815">
        <v>0</v>
      </c>
      <c r="FAA57" s="815">
        <v>0</v>
      </c>
      <c r="FAB57" s="815">
        <v>0</v>
      </c>
      <c r="FAC57" s="815">
        <v>0</v>
      </c>
      <c r="FAD57" s="815">
        <v>0</v>
      </c>
      <c r="FAE57" s="815">
        <v>0</v>
      </c>
      <c r="FAF57" s="815">
        <v>0</v>
      </c>
      <c r="FAG57" s="815">
        <v>0</v>
      </c>
      <c r="FAH57" s="815">
        <v>0</v>
      </c>
      <c r="FAI57" s="815">
        <v>0</v>
      </c>
      <c r="FAJ57" s="815">
        <v>0</v>
      </c>
      <c r="FAK57" s="815">
        <v>0</v>
      </c>
      <c r="FAL57" s="815">
        <v>0</v>
      </c>
      <c r="FAM57" s="815">
        <v>0</v>
      </c>
      <c r="FAN57" s="815">
        <v>0</v>
      </c>
      <c r="FAO57" s="815">
        <v>0</v>
      </c>
      <c r="FAP57" s="815">
        <v>0</v>
      </c>
      <c r="FAQ57" s="815">
        <v>0</v>
      </c>
      <c r="FAR57" s="815">
        <v>0</v>
      </c>
      <c r="FAS57" s="815">
        <v>0</v>
      </c>
      <c r="FAT57" s="815">
        <v>0</v>
      </c>
      <c r="FAU57" s="815">
        <v>0</v>
      </c>
      <c r="FAV57" s="815">
        <v>0</v>
      </c>
      <c r="FAW57" s="815">
        <v>0</v>
      </c>
      <c r="FAX57" s="815">
        <v>0</v>
      </c>
      <c r="FAY57" s="815">
        <v>0</v>
      </c>
      <c r="FAZ57" s="815">
        <v>0</v>
      </c>
      <c r="FBA57" s="815">
        <v>0</v>
      </c>
      <c r="FBB57" s="815">
        <v>0</v>
      </c>
      <c r="FBC57" s="815">
        <v>0</v>
      </c>
      <c r="FBD57" s="815">
        <v>0</v>
      </c>
      <c r="FBE57" s="815">
        <v>0</v>
      </c>
      <c r="FBF57" s="815">
        <v>0</v>
      </c>
      <c r="FBG57" s="815">
        <v>0</v>
      </c>
      <c r="FBH57" s="815">
        <v>0</v>
      </c>
      <c r="FBI57" s="815">
        <v>0</v>
      </c>
      <c r="FBJ57" s="815">
        <v>0</v>
      </c>
      <c r="FBK57" s="815">
        <v>0</v>
      </c>
      <c r="FBL57" s="815">
        <v>0</v>
      </c>
      <c r="FBM57" s="815">
        <v>0</v>
      </c>
      <c r="FBN57" s="815">
        <v>0</v>
      </c>
      <c r="FBO57" s="815">
        <v>0</v>
      </c>
      <c r="FBP57" s="815">
        <v>0</v>
      </c>
      <c r="FBQ57" s="815">
        <v>0</v>
      </c>
      <c r="FBR57" s="815">
        <v>0</v>
      </c>
      <c r="FBS57" s="815">
        <v>0</v>
      </c>
      <c r="FBT57" s="815">
        <v>0</v>
      </c>
      <c r="FBU57" s="815">
        <v>0</v>
      </c>
      <c r="FBV57" s="815">
        <v>0</v>
      </c>
      <c r="FBW57" s="815">
        <v>0</v>
      </c>
      <c r="FBX57" s="815">
        <v>0</v>
      </c>
      <c r="FBY57" s="815">
        <v>0</v>
      </c>
      <c r="FBZ57" s="815">
        <v>0</v>
      </c>
      <c r="FCA57" s="815">
        <v>0</v>
      </c>
      <c r="FCB57" s="815">
        <v>0</v>
      </c>
      <c r="FCC57" s="815">
        <v>0</v>
      </c>
      <c r="FCD57" s="815">
        <v>0</v>
      </c>
      <c r="FCE57" s="815">
        <v>0</v>
      </c>
      <c r="FCF57" s="815">
        <v>0</v>
      </c>
      <c r="FCG57" s="815">
        <v>0</v>
      </c>
      <c r="FCH57" s="815">
        <v>0</v>
      </c>
      <c r="FCI57" s="815">
        <v>0</v>
      </c>
      <c r="FCJ57" s="815">
        <v>0</v>
      </c>
      <c r="FCK57" s="815">
        <v>0</v>
      </c>
      <c r="FCL57" s="815">
        <v>0</v>
      </c>
      <c r="FCM57" s="815">
        <v>0</v>
      </c>
      <c r="FCN57" s="815">
        <v>0</v>
      </c>
      <c r="FCO57" s="815">
        <v>0</v>
      </c>
      <c r="FCP57" s="815">
        <v>0</v>
      </c>
      <c r="FCQ57" s="815">
        <v>0</v>
      </c>
      <c r="FCR57" s="815">
        <v>0</v>
      </c>
      <c r="FCS57" s="815">
        <v>0</v>
      </c>
      <c r="FCT57" s="815">
        <v>0</v>
      </c>
      <c r="FCU57" s="815">
        <v>0</v>
      </c>
      <c r="FCV57" s="815">
        <v>0</v>
      </c>
      <c r="FCW57" s="815">
        <v>0</v>
      </c>
      <c r="FCX57" s="815">
        <v>0</v>
      </c>
      <c r="FCY57" s="815">
        <v>0</v>
      </c>
      <c r="FCZ57" s="815">
        <v>0</v>
      </c>
      <c r="FDA57" s="815">
        <v>0</v>
      </c>
      <c r="FDB57" s="815">
        <v>0</v>
      </c>
      <c r="FDC57" s="815">
        <v>0</v>
      </c>
      <c r="FDD57" s="815">
        <v>0</v>
      </c>
      <c r="FDE57" s="815">
        <v>0</v>
      </c>
      <c r="FDF57" s="815">
        <v>0</v>
      </c>
      <c r="FDG57" s="815">
        <v>0</v>
      </c>
      <c r="FDH57" s="815">
        <v>0</v>
      </c>
      <c r="FDI57" s="815">
        <v>0</v>
      </c>
      <c r="FDJ57" s="815">
        <v>0</v>
      </c>
      <c r="FDK57" s="815">
        <v>0</v>
      </c>
      <c r="FDL57" s="815">
        <v>0</v>
      </c>
      <c r="FDM57" s="815">
        <v>0</v>
      </c>
      <c r="FDN57" s="815">
        <v>0</v>
      </c>
      <c r="FDO57" s="815">
        <v>0</v>
      </c>
      <c r="FDP57" s="815">
        <v>0</v>
      </c>
      <c r="FDQ57" s="815">
        <v>0</v>
      </c>
      <c r="FDR57" s="815">
        <v>0</v>
      </c>
      <c r="FDS57" s="815">
        <v>0</v>
      </c>
      <c r="FDT57" s="815">
        <v>0</v>
      </c>
      <c r="FDU57" s="815">
        <v>0</v>
      </c>
      <c r="FDV57" s="815">
        <v>0</v>
      </c>
      <c r="FDW57" s="815">
        <v>0</v>
      </c>
      <c r="FDX57" s="815">
        <v>0</v>
      </c>
      <c r="FDY57" s="815">
        <v>0</v>
      </c>
      <c r="FDZ57" s="815">
        <v>0</v>
      </c>
      <c r="FEA57" s="815">
        <v>0</v>
      </c>
      <c r="FEB57" s="815">
        <v>0</v>
      </c>
      <c r="FEC57" s="815">
        <v>0</v>
      </c>
      <c r="FED57" s="815">
        <v>0</v>
      </c>
      <c r="FEE57" s="815">
        <v>0</v>
      </c>
      <c r="FEF57" s="815">
        <v>0</v>
      </c>
      <c r="FEG57" s="815">
        <v>0</v>
      </c>
      <c r="FEH57" s="815">
        <v>0</v>
      </c>
      <c r="FEI57" s="815">
        <v>0</v>
      </c>
      <c r="FEJ57" s="815">
        <v>0</v>
      </c>
      <c r="FEK57" s="815">
        <v>0</v>
      </c>
      <c r="FEL57" s="815">
        <v>0</v>
      </c>
      <c r="FEM57" s="815">
        <v>0</v>
      </c>
      <c r="FEN57" s="815">
        <v>0</v>
      </c>
      <c r="FEO57" s="815">
        <v>0</v>
      </c>
      <c r="FEP57" s="815">
        <v>0</v>
      </c>
      <c r="FEQ57" s="815">
        <v>0</v>
      </c>
      <c r="FER57" s="815">
        <v>0</v>
      </c>
      <c r="FES57" s="815">
        <v>0</v>
      </c>
      <c r="FET57" s="815">
        <v>0</v>
      </c>
      <c r="FEU57" s="815">
        <v>0</v>
      </c>
      <c r="FEV57" s="815">
        <v>0</v>
      </c>
      <c r="FEW57" s="815">
        <v>0</v>
      </c>
      <c r="FEX57" s="815">
        <v>0</v>
      </c>
      <c r="FEY57" s="815">
        <v>0</v>
      </c>
      <c r="FEZ57" s="815">
        <v>0</v>
      </c>
      <c r="FFA57" s="815">
        <v>0</v>
      </c>
      <c r="FFB57" s="815">
        <v>0</v>
      </c>
      <c r="FFC57" s="815">
        <v>0</v>
      </c>
      <c r="FFD57" s="815">
        <v>0</v>
      </c>
      <c r="FFE57" s="815">
        <v>0</v>
      </c>
      <c r="FFF57" s="815">
        <v>0</v>
      </c>
      <c r="FFG57" s="815">
        <v>0</v>
      </c>
      <c r="FFH57" s="815">
        <v>0</v>
      </c>
      <c r="FFI57" s="815">
        <v>0</v>
      </c>
      <c r="FFJ57" s="815">
        <v>0</v>
      </c>
      <c r="FFK57" s="815">
        <v>0</v>
      </c>
      <c r="FFL57" s="815">
        <v>0</v>
      </c>
      <c r="FFM57" s="815">
        <v>0</v>
      </c>
      <c r="FFN57" s="815">
        <v>0</v>
      </c>
      <c r="FFO57" s="815">
        <v>0</v>
      </c>
      <c r="FFP57" s="815">
        <v>0</v>
      </c>
      <c r="FFQ57" s="815">
        <v>0</v>
      </c>
      <c r="FFR57" s="815">
        <v>0</v>
      </c>
      <c r="FFS57" s="815">
        <v>0</v>
      </c>
      <c r="FFT57" s="815">
        <v>0</v>
      </c>
      <c r="FFU57" s="815">
        <v>0</v>
      </c>
      <c r="FFV57" s="815">
        <v>0</v>
      </c>
      <c r="FFW57" s="815">
        <v>0</v>
      </c>
      <c r="FFX57" s="815">
        <v>0</v>
      </c>
      <c r="FFY57" s="815">
        <v>0</v>
      </c>
      <c r="FFZ57" s="815">
        <v>0</v>
      </c>
      <c r="FGA57" s="815">
        <v>0</v>
      </c>
      <c r="FGB57" s="815">
        <v>0</v>
      </c>
      <c r="FGC57" s="815">
        <v>0</v>
      </c>
      <c r="FGD57" s="815">
        <v>0</v>
      </c>
      <c r="FGE57" s="815">
        <v>0</v>
      </c>
      <c r="FGF57" s="815">
        <v>0</v>
      </c>
      <c r="FGG57" s="815">
        <v>0</v>
      </c>
      <c r="FGH57" s="815">
        <v>0</v>
      </c>
      <c r="FGI57" s="815">
        <v>0</v>
      </c>
      <c r="FGJ57" s="815">
        <v>0</v>
      </c>
      <c r="FGK57" s="815">
        <v>0</v>
      </c>
      <c r="FGL57" s="815">
        <v>0</v>
      </c>
      <c r="FGM57" s="815">
        <v>0</v>
      </c>
      <c r="FGN57" s="815">
        <v>0</v>
      </c>
      <c r="FGO57" s="815">
        <v>0</v>
      </c>
      <c r="FGP57" s="815">
        <v>0</v>
      </c>
      <c r="FGQ57" s="815">
        <v>0</v>
      </c>
      <c r="FGR57" s="815">
        <v>0</v>
      </c>
      <c r="FGS57" s="815">
        <v>0</v>
      </c>
      <c r="FGT57" s="815">
        <v>0</v>
      </c>
      <c r="FGU57" s="815">
        <v>0</v>
      </c>
      <c r="FGV57" s="815">
        <v>0</v>
      </c>
      <c r="FGW57" s="815">
        <v>0</v>
      </c>
      <c r="FGX57" s="815">
        <v>0</v>
      </c>
      <c r="FGY57" s="815">
        <v>0</v>
      </c>
      <c r="FGZ57" s="815">
        <v>0</v>
      </c>
      <c r="FHA57" s="815">
        <v>0</v>
      </c>
      <c r="FHB57" s="815">
        <v>0</v>
      </c>
      <c r="FHC57" s="815">
        <v>0</v>
      </c>
      <c r="FHD57" s="815">
        <v>0</v>
      </c>
      <c r="FHE57" s="815">
        <v>0</v>
      </c>
      <c r="FHF57" s="815">
        <v>0</v>
      </c>
      <c r="FHG57" s="815">
        <v>0</v>
      </c>
      <c r="FHH57" s="815">
        <v>0</v>
      </c>
      <c r="FHI57" s="815">
        <v>0</v>
      </c>
      <c r="FHJ57" s="815">
        <v>0</v>
      </c>
      <c r="FHK57" s="815">
        <v>0</v>
      </c>
      <c r="FHL57" s="815">
        <v>0</v>
      </c>
      <c r="FHM57" s="815">
        <v>0</v>
      </c>
      <c r="FHN57" s="815">
        <v>0</v>
      </c>
      <c r="FHO57" s="815">
        <v>0</v>
      </c>
      <c r="FHP57" s="815">
        <v>0</v>
      </c>
      <c r="FHQ57" s="815">
        <v>0</v>
      </c>
      <c r="FHR57" s="815">
        <v>0</v>
      </c>
      <c r="FHS57" s="815">
        <v>0</v>
      </c>
      <c r="FHT57" s="815">
        <v>0</v>
      </c>
      <c r="FHU57" s="815">
        <v>0</v>
      </c>
      <c r="FHV57" s="815">
        <v>0</v>
      </c>
      <c r="FHW57" s="815">
        <v>0</v>
      </c>
      <c r="FHX57" s="815">
        <v>0</v>
      </c>
      <c r="FHY57" s="815">
        <v>0</v>
      </c>
      <c r="FHZ57" s="815">
        <v>0</v>
      </c>
      <c r="FIA57" s="815">
        <v>0</v>
      </c>
      <c r="FIB57" s="815">
        <v>0</v>
      </c>
      <c r="FIC57" s="815">
        <v>0</v>
      </c>
      <c r="FID57" s="815">
        <v>0</v>
      </c>
      <c r="FIE57" s="815">
        <v>0</v>
      </c>
      <c r="FIF57" s="815">
        <v>0</v>
      </c>
      <c r="FIG57" s="815">
        <v>0</v>
      </c>
      <c r="FIH57" s="815">
        <v>0</v>
      </c>
      <c r="FII57" s="815">
        <v>0</v>
      </c>
      <c r="FIJ57" s="815">
        <v>0</v>
      </c>
      <c r="FIK57" s="815">
        <v>0</v>
      </c>
      <c r="FIL57" s="815">
        <v>0</v>
      </c>
      <c r="FIM57" s="815">
        <v>0</v>
      </c>
      <c r="FIN57" s="815">
        <v>0</v>
      </c>
      <c r="FIO57" s="815">
        <v>0</v>
      </c>
      <c r="FIP57" s="815">
        <v>0</v>
      </c>
      <c r="FIQ57" s="815">
        <v>0</v>
      </c>
      <c r="FIR57" s="815">
        <v>0</v>
      </c>
      <c r="FIS57" s="815">
        <v>0</v>
      </c>
      <c r="FIT57" s="815">
        <v>0</v>
      </c>
      <c r="FIU57" s="815">
        <v>0</v>
      </c>
      <c r="FIV57" s="815">
        <v>0</v>
      </c>
      <c r="FIW57" s="815">
        <v>0</v>
      </c>
      <c r="FIX57" s="815">
        <v>0</v>
      </c>
      <c r="FIY57" s="815">
        <v>0</v>
      </c>
      <c r="FIZ57" s="815">
        <v>0</v>
      </c>
      <c r="FJA57" s="815">
        <v>0</v>
      </c>
      <c r="FJB57" s="815">
        <v>0</v>
      </c>
      <c r="FJC57" s="815">
        <v>0</v>
      </c>
      <c r="FJD57" s="815">
        <v>0</v>
      </c>
      <c r="FJE57" s="815">
        <v>0</v>
      </c>
      <c r="FJF57" s="815">
        <v>0</v>
      </c>
      <c r="FJG57" s="815">
        <v>0</v>
      </c>
      <c r="FJH57" s="815">
        <v>0</v>
      </c>
      <c r="FJI57" s="815">
        <v>0</v>
      </c>
      <c r="FJJ57" s="815">
        <v>0</v>
      </c>
      <c r="FJK57" s="815">
        <v>0</v>
      </c>
      <c r="FJL57" s="815">
        <v>0</v>
      </c>
      <c r="FJM57" s="815">
        <v>0</v>
      </c>
      <c r="FJN57" s="815">
        <v>0</v>
      </c>
      <c r="FJO57" s="815">
        <v>0</v>
      </c>
      <c r="FJP57" s="815">
        <v>0</v>
      </c>
      <c r="FJQ57" s="815">
        <v>0</v>
      </c>
      <c r="FJR57" s="815">
        <v>0</v>
      </c>
      <c r="FJS57" s="815">
        <v>0</v>
      </c>
      <c r="FJT57" s="815">
        <v>0</v>
      </c>
      <c r="FJU57" s="815">
        <v>0</v>
      </c>
      <c r="FJV57" s="815">
        <v>0</v>
      </c>
      <c r="FJW57" s="815">
        <v>0</v>
      </c>
      <c r="FJX57" s="815">
        <v>0</v>
      </c>
      <c r="FJY57" s="815">
        <v>0</v>
      </c>
      <c r="FJZ57" s="815">
        <v>0</v>
      </c>
      <c r="FKA57" s="815">
        <v>0</v>
      </c>
      <c r="FKB57" s="815">
        <v>0</v>
      </c>
      <c r="FKC57" s="815">
        <v>0</v>
      </c>
      <c r="FKD57" s="815">
        <v>0</v>
      </c>
      <c r="FKE57" s="815">
        <v>0</v>
      </c>
      <c r="FKF57" s="815">
        <v>0</v>
      </c>
      <c r="FKG57" s="815">
        <v>0</v>
      </c>
      <c r="FKH57" s="815">
        <v>0</v>
      </c>
      <c r="FKI57" s="815">
        <v>0</v>
      </c>
      <c r="FKJ57" s="815">
        <v>0</v>
      </c>
      <c r="FKK57" s="815">
        <v>0</v>
      </c>
      <c r="FKL57" s="815">
        <v>0</v>
      </c>
      <c r="FKM57" s="815">
        <v>0</v>
      </c>
      <c r="FKN57" s="815">
        <v>0</v>
      </c>
      <c r="FKO57" s="815">
        <v>0</v>
      </c>
      <c r="FKP57" s="815">
        <v>0</v>
      </c>
      <c r="FKQ57" s="815">
        <v>0</v>
      </c>
      <c r="FKR57" s="815">
        <v>0</v>
      </c>
      <c r="FKS57" s="815">
        <v>0</v>
      </c>
      <c r="FKT57" s="815">
        <v>0</v>
      </c>
      <c r="FKU57" s="815">
        <v>0</v>
      </c>
      <c r="FKV57" s="815">
        <v>0</v>
      </c>
      <c r="FKW57" s="815">
        <v>0</v>
      </c>
      <c r="FKX57" s="815">
        <v>0</v>
      </c>
      <c r="FKY57" s="815">
        <v>0</v>
      </c>
      <c r="FKZ57" s="815">
        <v>0</v>
      </c>
      <c r="FLA57" s="815">
        <v>0</v>
      </c>
      <c r="FLB57" s="815">
        <v>0</v>
      </c>
      <c r="FLC57" s="815">
        <v>0</v>
      </c>
      <c r="FLD57" s="815">
        <v>0</v>
      </c>
      <c r="FLE57" s="815">
        <v>0</v>
      </c>
      <c r="FLF57" s="815">
        <v>0</v>
      </c>
      <c r="FLG57" s="815">
        <v>0</v>
      </c>
      <c r="FLH57" s="815">
        <v>0</v>
      </c>
      <c r="FLI57" s="815">
        <v>0</v>
      </c>
      <c r="FLJ57" s="815">
        <v>0</v>
      </c>
      <c r="FLK57" s="815">
        <v>0</v>
      </c>
      <c r="FLL57" s="815">
        <v>0</v>
      </c>
      <c r="FLM57" s="815">
        <v>0</v>
      </c>
      <c r="FLN57" s="815">
        <v>0</v>
      </c>
      <c r="FLO57" s="815">
        <v>0</v>
      </c>
      <c r="FLP57" s="815">
        <v>0</v>
      </c>
      <c r="FLQ57" s="815">
        <v>0</v>
      </c>
      <c r="FLR57" s="815">
        <v>0</v>
      </c>
      <c r="FLS57" s="815">
        <v>0</v>
      </c>
      <c r="FLT57" s="815">
        <v>0</v>
      </c>
      <c r="FLU57" s="815">
        <v>0</v>
      </c>
      <c r="FLV57" s="815">
        <v>0</v>
      </c>
      <c r="FLW57" s="815">
        <v>0</v>
      </c>
      <c r="FLX57" s="815">
        <v>0</v>
      </c>
      <c r="FLY57" s="815">
        <v>0</v>
      </c>
      <c r="FLZ57" s="815">
        <v>0</v>
      </c>
      <c r="FMA57" s="815">
        <v>0</v>
      </c>
      <c r="FMB57" s="815">
        <v>0</v>
      </c>
      <c r="FMC57" s="815">
        <v>0</v>
      </c>
      <c r="FMD57" s="815">
        <v>0</v>
      </c>
      <c r="FME57" s="815">
        <v>0</v>
      </c>
      <c r="FMF57" s="815">
        <v>0</v>
      </c>
      <c r="FMG57" s="815">
        <v>0</v>
      </c>
      <c r="FMH57" s="815">
        <v>0</v>
      </c>
      <c r="FMI57" s="815">
        <v>0</v>
      </c>
      <c r="FMJ57" s="815">
        <v>0</v>
      </c>
      <c r="FMK57" s="815">
        <v>0</v>
      </c>
      <c r="FML57" s="815">
        <v>0</v>
      </c>
      <c r="FMM57" s="815">
        <v>0</v>
      </c>
      <c r="FMN57" s="815">
        <v>0</v>
      </c>
      <c r="FMO57" s="815">
        <v>0</v>
      </c>
      <c r="FMP57" s="815">
        <v>0</v>
      </c>
      <c r="FMQ57" s="815">
        <v>0</v>
      </c>
      <c r="FMR57" s="815">
        <v>0</v>
      </c>
      <c r="FMS57" s="815">
        <v>0</v>
      </c>
      <c r="FMT57" s="815">
        <v>0</v>
      </c>
      <c r="FMU57" s="815">
        <v>0</v>
      </c>
      <c r="FMV57" s="815">
        <v>0</v>
      </c>
      <c r="FMW57" s="815">
        <v>0</v>
      </c>
      <c r="FMX57" s="815">
        <v>0</v>
      </c>
      <c r="FMY57" s="815">
        <v>0</v>
      </c>
      <c r="FMZ57" s="815">
        <v>0</v>
      </c>
      <c r="FNA57" s="815">
        <v>0</v>
      </c>
      <c r="FNB57" s="815">
        <v>0</v>
      </c>
      <c r="FNC57" s="815">
        <v>0</v>
      </c>
      <c r="FND57" s="815">
        <v>0</v>
      </c>
      <c r="FNE57" s="815">
        <v>0</v>
      </c>
      <c r="FNF57" s="815">
        <v>0</v>
      </c>
      <c r="FNG57" s="815">
        <v>0</v>
      </c>
      <c r="FNH57" s="815">
        <v>0</v>
      </c>
      <c r="FNI57" s="815">
        <v>0</v>
      </c>
      <c r="FNJ57" s="815">
        <v>0</v>
      </c>
      <c r="FNK57" s="815">
        <v>0</v>
      </c>
      <c r="FNL57" s="815">
        <v>0</v>
      </c>
      <c r="FNM57" s="815">
        <v>0</v>
      </c>
      <c r="FNN57" s="815">
        <v>0</v>
      </c>
      <c r="FNO57" s="815">
        <v>0</v>
      </c>
      <c r="FNP57" s="815">
        <v>0</v>
      </c>
      <c r="FNQ57" s="815">
        <v>0</v>
      </c>
      <c r="FNR57" s="815">
        <v>0</v>
      </c>
      <c r="FNS57" s="815">
        <v>0</v>
      </c>
      <c r="FNT57" s="815">
        <v>0</v>
      </c>
      <c r="FNU57" s="815">
        <v>0</v>
      </c>
      <c r="FNV57" s="815">
        <v>0</v>
      </c>
      <c r="FNW57" s="815">
        <v>0</v>
      </c>
      <c r="FNX57" s="815">
        <v>0</v>
      </c>
      <c r="FNY57" s="815">
        <v>0</v>
      </c>
      <c r="FNZ57" s="815">
        <v>0</v>
      </c>
      <c r="FOA57" s="815">
        <v>0</v>
      </c>
      <c r="FOB57" s="815">
        <v>0</v>
      </c>
      <c r="FOC57" s="815">
        <v>0</v>
      </c>
      <c r="FOD57" s="815">
        <v>0</v>
      </c>
      <c r="FOE57" s="815">
        <v>0</v>
      </c>
      <c r="FOF57" s="815">
        <v>0</v>
      </c>
      <c r="FOG57" s="815">
        <v>0</v>
      </c>
      <c r="FOH57" s="815">
        <v>0</v>
      </c>
      <c r="FOI57" s="815">
        <v>0</v>
      </c>
      <c r="FOJ57" s="815">
        <v>0</v>
      </c>
      <c r="FOK57" s="815">
        <v>0</v>
      </c>
      <c r="FOL57" s="815">
        <v>0</v>
      </c>
      <c r="FOM57" s="815">
        <v>0</v>
      </c>
      <c r="FON57" s="815">
        <v>0</v>
      </c>
      <c r="FOO57" s="815">
        <v>0</v>
      </c>
      <c r="FOP57" s="815">
        <v>0</v>
      </c>
      <c r="FOQ57" s="815">
        <v>0</v>
      </c>
      <c r="FOR57" s="815">
        <v>0</v>
      </c>
      <c r="FOS57" s="815">
        <v>0</v>
      </c>
      <c r="FOT57" s="815">
        <v>0</v>
      </c>
      <c r="FOU57" s="815">
        <v>0</v>
      </c>
      <c r="FOV57" s="815">
        <v>0</v>
      </c>
      <c r="FOW57" s="815">
        <v>0</v>
      </c>
      <c r="FOX57" s="815">
        <v>0</v>
      </c>
      <c r="FOY57" s="815">
        <v>0</v>
      </c>
      <c r="FOZ57" s="815">
        <v>0</v>
      </c>
      <c r="FPA57" s="815">
        <v>0</v>
      </c>
      <c r="FPB57" s="815">
        <v>0</v>
      </c>
      <c r="FPC57" s="815">
        <v>0</v>
      </c>
      <c r="FPD57" s="815">
        <v>0</v>
      </c>
      <c r="FPE57" s="815">
        <v>0</v>
      </c>
      <c r="FPF57" s="815">
        <v>0</v>
      </c>
      <c r="FPG57" s="815">
        <v>0</v>
      </c>
      <c r="FPH57" s="815">
        <v>0</v>
      </c>
      <c r="FPI57" s="815">
        <v>0</v>
      </c>
      <c r="FPJ57" s="815">
        <v>0</v>
      </c>
      <c r="FPK57" s="815">
        <v>0</v>
      </c>
      <c r="FPL57" s="815">
        <v>0</v>
      </c>
      <c r="FPM57" s="815">
        <v>0</v>
      </c>
      <c r="FPN57" s="815">
        <v>0</v>
      </c>
      <c r="FPO57" s="815">
        <v>0</v>
      </c>
      <c r="FPP57" s="815">
        <v>0</v>
      </c>
      <c r="FPQ57" s="815">
        <v>0</v>
      </c>
      <c r="FPR57" s="815">
        <v>0</v>
      </c>
      <c r="FPS57" s="815">
        <v>0</v>
      </c>
      <c r="FPT57" s="815">
        <v>0</v>
      </c>
      <c r="FPU57" s="815">
        <v>0</v>
      </c>
      <c r="FPV57" s="815">
        <v>0</v>
      </c>
      <c r="FPW57" s="815">
        <v>0</v>
      </c>
      <c r="FPX57" s="815">
        <v>0</v>
      </c>
      <c r="FPY57" s="815">
        <v>0</v>
      </c>
      <c r="FPZ57" s="815">
        <v>0</v>
      </c>
      <c r="FQA57" s="815">
        <v>0</v>
      </c>
      <c r="FQB57" s="815">
        <v>0</v>
      </c>
      <c r="FQC57" s="815">
        <v>0</v>
      </c>
      <c r="FQD57" s="815">
        <v>0</v>
      </c>
      <c r="FQE57" s="815">
        <v>0</v>
      </c>
      <c r="FQF57" s="815">
        <v>0</v>
      </c>
      <c r="FQG57" s="815">
        <v>0</v>
      </c>
      <c r="FQH57" s="815">
        <v>0</v>
      </c>
      <c r="FQI57" s="815">
        <v>0</v>
      </c>
      <c r="FQJ57" s="815">
        <v>0</v>
      </c>
      <c r="FQK57" s="815">
        <v>0</v>
      </c>
      <c r="FQL57" s="815">
        <v>0</v>
      </c>
      <c r="FQM57" s="815">
        <v>0</v>
      </c>
      <c r="FQN57" s="815">
        <v>0</v>
      </c>
      <c r="FQO57" s="815">
        <v>0</v>
      </c>
      <c r="FQP57" s="815">
        <v>0</v>
      </c>
      <c r="FQQ57" s="815">
        <v>0</v>
      </c>
      <c r="FQR57" s="815">
        <v>0</v>
      </c>
      <c r="FQS57" s="815">
        <v>0</v>
      </c>
      <c r="FQT57" s="815">
        <v>0</v>
      </c>
      <c r="FQU57" s="815">
        <v>0</v>
      </c>
      <c r="FQV57" s="815">
        <v>0</v>
      </c>
      <c r="FQW57" s="815">
        <v>0</v>
      </c>
      <c r="FQX57" s="815">
        <v>0</v>
      </c>
      <c r="FQY57" s="815">
        <v>0</v>
      </c>
      <c r="FQZ57" s="815">
        <v>0</v>
      </c>
      <c r="FRA57" s="815">
        <v>0</v>
      </c>
      <c r="FRB57" s="815">
        <v>0</v>
      </c>
      <c r="FRC57" s="815">
        <v>0</v>
      </c>
      <c r="FRD57" s="815">
        <v>0</v>
      </c>
      <c r="FRE57" s="815">
        <v>0</v>
      </c>
      <c r="FRF57" s="815">
        <v>0</v>
      </c>
      <c r="FRG57" s="815">
        <v>0</v>
      </c>
      <c r="FRH57" s="815">
        <v>0</v>
      </c>
      <c r="FRI57" s="815">
        <v>0</v>
      </c>
      <c r="FRJ57" s="815">
        <v>0</v>
      </c>
      <c r="FRK57" s="815">
        <v>0</v>
      </c>
      <c r="FRL57" s="815">
        <v>0</v>
      </c>
      <c r="FRM57" s="815">
        <v>0</v>
      </c>
      <c r="FRN57" s="815">
        <v>0</v>
      </c>
      <c r="FRO57" s="815">
        <v>0</v>
      </c>
      <c r="FRP57" s="815">
        <v>0</v>
      </c>
      <c r="FRQ57" s="815">
        <v>0</v>
      </c>
      <c r="FRR57" s="815">
        <v>0</v>
      </c>
      <c r="FRS57" s="815">
        <v>0</v>
      </c>
      <c r="FRT57" s="815">
        <v>0</v>
      </c>
      <c r="FRU57" s="815">
        <v>0</v>
      </c>
      <c r="FRV57" s="815">
        <v>0</v>
      </c>
      <c r="FRW57" s="815">
        <v>0</v>
      </c>
      <c r="FRX57" s="815">
        <v>0</v>
      </c>
      <c r="FRY57" s="815">
        <v>0</v>
      </c>
      <c r="FRZ57" s="815">
        <v>0</v>
      </c>
      <c r="FSA57" s="815">
        <v>0</v>
      </c>
      <c r="FSB57" s="815">
        <v>0</v>
      </c>
      <c r="FSC57" s="815">
        <v>0</v>
      </c>
      <c r="FSD57" s="815">
        <v>0</v>
      </c>
      <c r="FSE57" s="815">
        <v>0</v>
      </c>
      <c r="FSF57" s="815">
        <v>0</v>
      </c>
      <c r="FSG57" s="815">
        <v>0</v>
      </c>
      <c r="FSH57" s="815">
        <v>0</v>
      </c>
      <c r="FSI57" s="815">
        <v>0</v>
      </c>
      <c r="FSJ57" s="815">
        <v>0</v>
      </c>
      <c r="FSK57" s="815">
        <v>0</v>
      </c>
      <c r="FSL57" s="815">
        <v>0</v>
      </c>
      <c r="FSM57" s="815">
        <v>0</v>
      </c>
      <c r="FSN57" s="815">
        <v>0</v>
      </c>
      <c r="FSO57" s="815">
        <v>0</v>
      </c>
      <c r="FSP57" s="815">
        <v>0</v>
      </c>
      <c r="FSQ57" s="815">
        <v>0</v>
      </c>
      <c r="FSR57" s="815">
        <v>0</v>
      </c>
      <c r="FSS57" s="815">
        <v>0</v>
      </c>
      <c r="FST57" s="815">
        <v>0</v>
      </c>
      <c r="FSU57" s="815">
        <v>0</v>
      </c>
      <c r="FSV57" s="815">
        <v>0</v>
      </c>
      <c r="FSW57" s="815">
        <v>0</v>
      </c>
      <c r="FSX57" s="815">
        <v>0</v>
      </c>
      <c r="FSY57" s="815">
        <v>0</v>
      </c>
      <c r="FSZ57" s="815">
        <v>0</v>
      </c>
      <c r="FTA57" s="815">
        <v>0</v>
      </c>
      <c r="FTB57" s="815">
        <v>0</v>
      </c>
      <c r="FTC57" s="815">
        <v>0</v>
      </c>
      <c r="FTD57" s="815">
        <v>0</v>
      </c>
      <c r="FTE57" s="815">
        <v>0</v>
      </c>
      <c r="FTF57" s="815">
        <v>0</v>
      </c>
      <c r="FTG57" s="815">
        <v>0</v>
      </c>
      <c r="FTH57" s="815">
        <v>0</v>
      </c>
      <c r="FTI57" s="815">
        <v>0</v>
      </c>
      <c r="FTJ57" s="815">
        <v>0</v>
      </c>
      <c r="FTK57" s="815">
        <v>0</v>
      </c>
      <c r="FTL57" s="815">
        <v>0</v>
      </c>
      <c r="FTM57" s="815">
        <v>0</v>
      </c>
      <c r="FTN57" s="815">
        <v>0</v>
      </c>
      <c r="FTO57" s="815">
        <v>0</v>
      </c>
      <c r="FTP57" s="815">
        <v>0</v>
      </c>
      <c r="FTQ57" s="815">
        <v>0</v>
      </c>
      <c r="FTR57" s="815">
        <v>0</v>
      </c>
      <c r="FTS57" s="815">
        <v>0</v>
      </c>
      <c r="FTT57" s="815">
        <v>0</v>
      </c>
      <c r="FTU57" s="815">
        <v>0</v>
      </c>
      <c r="FTV57" s="815">
        <v>0</v>
      </c>
      <c r="FTW57" s="815">
        <v>0</v>
      </c>
      <c r="FTX57" s="815">
        <v>0</v>
      </c>
      <c r="FTY57" s="815">
        <v>0</v>
      </c>
      <c r="FTZ57" s="815">
        <v>0</v>
      </c>
      <c r="FUA57" s="815">
        <v>0</v>
      </c>
      <c r="FUB57" s="815">
        <v>0</v>
      </c>
      <c r="FUC57" s="815">
        <v>0</v>
      </c>
      <c r="FUD57" s="815">
        <v>0</v>
      </c>
      <c r="FUE57" s="815">
        <v>0</v>
      </c>
      <c r="FUF57" s="815">
        <v>0</v>
      </c>
      <c r="FUG57" s="815">
        <v>0</v>
      </c>
      <c r="FUH57" s="815">
        <v>0</v>
      </c>
      <c r="FUI57" s="815">
        <v>0</v>
      </c>
      <c r="FUJ57" s="815">
        <v>0</v>
      </c>
      <c r="FUK57" s="815">
        <v>0</v>
      </c>
      <c r="FUL57" s="815">
        <v>0</v>
      </c>
      <c r="FUM57" s="815">
        <v>0</v>
      </c>
      <c r="FUN57" s="815">
        <v>0</v>
      </c>
      <c r="FUO57" s="815">
        <v>0</v>
      </c>
      <c r="FUP57" s="815">
        <v>0</v>
      </c>
      <c r="FUQ57" s="815">
        <v>0</v>
      </c>
      <c r="FUR57" s="815">
        <v>0</v>
      </c>
      <c r="FUS57" s="815">
        <v>0</v>
      </c>
      <c r="FUT57" s="815">
        <v>0</v>
      </c>
      <c r="FUU57" s="815">
        <v>0</v>
      </c>
      <c r="FUV57" s="815">
        <v>0</v>
      </c>
      <c r="FUW57" s="815">
        <v>0</v>
      </c>
      <c r="FUX57" s="815">
        <v>0</v>
      </c>
      <c r="FUY57" s="815">
        <v>0</v>
      </c>
      <c r="FUZ57" s="815">
        <v>0</v>
      </c>
      <c r="FVA57" s="815">
        <v>0</v>
      </c>
      <c r="FVB57" s="815">
        <v>0</v>
      </c>
      <c r="FVC57" s="815">
        <v>0</v>
      </c>
      <c r="FVD57" s="815">
        <v>0</v>
      </c>
      <c r="FVE57" s="815">
        <v>0</v>
      </c>
      <c r="FVF57" s="815">
        <v>0</v>
      </c>
      <c r="FVG57" s="815">
        <v>0</v>
      </c>
      <c r="FVH57" s="815">
        <v>0</v>
      </c>
      <c r="FVI57" s="815">
        <v>0</v>
      </c>
      <c r="FVJ57" s="815">
        <v>0</v>
      </c>
      <c r="FVK57" s="815">
        <v>0</v>
      </c>
      <c r="FVL57" s="815">
        <v>0</v>
      </c>
      <c r="FVM57" s="815">
        <v>0</v>
      </c>
      <c r="FVN57" s="815">
        <v>0</v>
      </c>
      <c r="FVO57" s="815">
        <v>0</v>
      </c>
      <c r="FVP57" s="815">
        <v>0</v>
      </c>
      <c r="FVQ57" s="815">
        <v>0</v>
      </c>
      <c r="FVR57" s="815">
        <v>0</v>
      </c>
      <c r="FVS57" s="815">
        <v>0</v>
      </c>
      <c r="FVT57" s="815">
        <v>0</v>
      </c>
      <c r="FVU57" s="815">
        <v>0</v>
      </c>
      <c r="FVV57" s="815">
        <v>0</v>
      </c>
      <c r="FVW57" s="815">
        <v>0</v>
      </c>
      <c r="FVX57" s="815">
        <v>0</v>
      </c>
      <c r="FVY57" s="815">
        <v>0</v>
      </c>
      <c r="FVZ57" s="815">
        <v>0</v>
      </c>
      <c r="FWA57" s="815">
        <v>0</v>
      </c>
      <c r="FWB57" s="815">
        <v>0</v>
      </c>
      <c r="FWC57" s="815">
        <v>0</v>
      </c>
      <c r="FWD57" s="815">
        <v>0</v>
      </c>
      <c r="FWE57" s="815">
        <v>0</v>
      </c>
      <c r="FWF57" s="815">
        <v>0</v>
      </c>
      <c r="FWG57" s="815">
        <v>0</v>
      </c>
      <c r="FWH57" s="815">
        <v>0</v>
      </c>
      <c r="FWI57" s="815">
        <v>0</v>
      </c>
      <c r="FWJ57" s="815">
        <v>0</v>
      </c>
      <c r="FWK57" s="815">
        <v>0</v>
      </c>
      <c r="FWL57" s="815">
        <v>0</v>
      </c>
      <c r="FWM57" s="815">
        <v>0</v>
      </c>
      <c r="FWN57" s="815">
        <v>0</v>
      </c>
      <c r="FWO57" s="815">
        <v>0</v>
      </c>
      <c r="FWP57" s="815">
        <v>0</v>
      </c>
      <c r="FWQ57" s="815">
        <v>0</v>
      </c>
      <c r="FWR57" s="815">
        <v>0</v>
      </c>
      <c r="FWS57" s="815">
        <v>0</v>
      </c>
      <c r="FWT57" s="815">
        <v>0</v>
      </c>
      <c r="FWU57" s="815">
        <v>0</v>
      </c>
      <c r="FWV57" s="815">
        <v>0</v>
      </c>
      <c r="FWW57" s="815">
        <v>0</v>
      </c>
      <c r="FWX57" s="815">
        <v>0</v>
      </c>
      <c r="FWY57" s="815">
        <v>0</v>
      </c>
      <c r="FWZ57" s="815">
        <v>0</v>
      </c>
      <c r="FXA57" s="815">
        <v>0</v>
      </c>
      <c r="FXB57" s="815">
        <v>0</v>
      </c>
      <c r="FXC57" s="815">
        <v>0</v>
      </c>
      <c r="FXD57" s="815">
        <v>0</v>
      </c>
      <c r="FXE57" s="815">
        <v>0</v>
      </c>
      <c r="FXF57" s="815">
        <v>0</v>
      </c>
      <c r="FXG57" s="815">
        <v>0</v>
      </c>
      <c r="FXH57" s="815">
        <v>0</v>
      </c>
      <c r="FXI57" s="815">
        <v>0</v>
      </c>
      <c r="FXJ57" s="815">
        <v>0</v>
      </c>
      <c r="FXK57" s="815">
        <v>0</v>
      </c>
      <c r="FXL57" s="815">
        <v>0</v>
      </c>
      <c r="FXM57" s="815">
        <v>0</v>
      </c>
      <c r="FXN57" s="815">
        <v>0</v>
      </c>
      <c r="FXO57" s="815">
        <v>0</v>
      </c>
      <c r="FXP57" s="815">
        <v>0</v>
      </c>
      <c r="FXQ57" s="815">
        <v>0</v>
      </c>
      <c r="FXR57" s="815">
        <v>0</v>
      </c>
      <c r="FXS57" s="815">
        <v>0</v>
      </c>
      <c r="FXT57" s="815">
        <v>0</v>
      </c>
      <c r="FXU57" s="815">
        <v>0</v>
      </c>
      <c r="FXV57" s="815">
        <v>0</v>
      </c>
      <c r="FXW57" s="815">
        <v>0</v>
      </c>
      <c r="FXX57" s="815">
        <v>0</v>
      </c>
      <c r="FXY57" s="815">
        <v>0</v>
      </c>
      <c r="FXZ57" s="815">
        <v>0</v>
      </c>
      <c r="FYA57" s="815">
        <v>0</v>
      </c>
      <c r="FYB57" s="815">
        <v>0</v>
      </c>
      <c r="FYC57" s="815">
        <v>0</v>
      </c>
      <c r="FYD57" s="815">
        <v>0</v>
      </c>
      <c r="FYE57" s="815">
        <v>0</v>
      </c>
      <c r="FYF57" s="815">
        <v>0</v>
      </c>
      <c r="FYG57" s="815">
        <v>0</v>
      </c>
      <c r="FYH57" s="815">
        <v>0</v>
      </c>
      <c r="FYI57" s="815">
        <v>0</v>
      </c>
      <c r="FYJ57" s="815">
        <v>0</v>
      </c>
      <c r="FYK57" s="815">
        <v>0</v>
      </c>
      <c r="FYL57" s="815">
        <v>0</v>
      </c>
      <c r="FYM57" s="815">
        <v>0</v>
      </c>
      <c r="FYN57" s="815">
        <v>0</v>
      </c>
      <c r="FYO57" s="815">
        <v>0</v>
      </c>
      <c r="FYP57" s="815">
        <v>0</v>
      </c>
      <c r="FYQ57" s="815">
        <v>0</v>
      </c>
      <c r="FYR57" s="815">
        <v>0</v>
      </c>
      <c r="FYS57" s="815">
        <v>0</v>
      </c>
      <c r="FYT57" s="815">
        <v>0</v>
      </c>
      <c r="FYU57" s="815">
        <v>0</v>
      </c>
      <c r="FYV57" s="815">
        <v>0</v>
      </c>
      <c r="FYW57" s="815">
        <v>0</v>
      </c>
      <c r="FYX57" s="815">
        <v>0</v>
      </c>
      <c r="FYY57" s="815">
        <v>0</v>
      </c>
      <c r="FYZ57" s="815">
        <v>0</v>
      </c>
      <c r="FZA57" s="815">
        <v>0</v>
      </c>
      <c r="FZB57" s="815">
        <v>0</v>
      </c>
      <c r="FZC57" s="815">
        <v>0</v>
      </c>
      <c r="FZD57" s="815">
        <v>0</v>
      </c>
      <c r="FZE57" s="815">
        <v>0</v>
      </c>
      <c r="FZF57" s="815">
        <v>0</v>
      </c>
      <c r="FZG57" s="815">
        <v>0</v>
      </c>
      <c r="FZH57" s="815">
        <v>0</v>
      </c>
      <c r="FZI57" s="815">
        <v>0</v>
      </c>
      <c r="FZJ57" s="815">
        <v>0</v>
      </c>
      <c r="FZK57" s="815">
        <v>0</v>
      </c>
      <c r="FZL57" s="815">
        <v>0</v>
      </c>
      <c r="FZM57" s="815">
        <v>0</v>
      </c>
      <c r="FZN57" s="815">
        <v>0</v>
      </c>
      <c r="FZO57" s="815">
        <v>0</v>
      </c>
      <c r="FZP57" s="815">
        <v>0</v>
      </c>
      <c r="FZQ57" s="815">
        <v>0</v>
      </c>
      <c r="FZR57" s="815">
        <v>0</v>
      </c>
      <c r="FZS57" s="815">
        <v>0</v>
      </c>
      <c r="FZT57" s="815">
        <v>0</v>
      </c>
      <c r="FZU57" s="815">
        <v>0</v>
      </c>
      <c r="FZV57" s="815">
        <v>0</v>
      </c>
      <c r="FZW57" s="815">
        <v>0</v>
      </c>
      <c r="FZX57" s="815">
        <v>0</v>
      </c>
      <c r="FZY57" s="815">
        <v>0</v>
      </c>
      <c r="FZZ57" s="815">
        <v>0</v>
      </c>
      <c r="GAA57" s="815">
        <v>0</v>
      </c>
      <c r="GAB57" s="815">
        <v>0</v>
      </c>
      <c r="GAC57" s="815">
        <v>0</v>
      </c>
      <c r="GAD57" s="815">
        <v>0</v>
      </c>
      <c r="GAE57" s="815">
        <v>0</v>
      </c>
      <c r="GAF57" s="815">
        <v>0</v>
      </c>
      <c r="GAG57" s="815">
        <v>0</v>
      </c>
      <c r="GAH57" s="815">
        <v>0</v>
      </c>
      <c r="GAI57" s="815">
        <v>0</v>
      </c>
      <c r="GAJ57" s="815">
        <v>0</v>
      </c>
      <c r="GAK57" s="815">
        <v>0</v>
      </c>
      <c r="GAL57" s="815">
        <v>0</v>
      </c>
      <c r="GAM57" s="815">
        <v>0</v>
      </c>
      <c r="GAN57" s="815">
        <v>0</v>
      </c>
      <c r="GAO57" s="815">
        <v>0</v>
      </c>
      <c r="GAP57" s="815">
        <v>0</v>
      </c>
      <c r="GAQ57" s="815">
        <v>0</v>
      </c>
      <c r="GAR57" s="815">
        <v>0</v>
      </c>
      <c r="GAS57" s="815">
        <v>0</v>
      </c>
      <c r="GAT57" s="815">
        <v>0</v>
      </c>
      <c r="GAU57" s="815">
        <v>0</v>
      </c>
      <c r="GAV57" s="815">
        <v>0</v>
      </c>
      <c r="GAW57" s="815">
        <v>0</v>
      </c>
      <c r="GAX57" s="815">
        <v>0</v>
      </c>
      <c r="GAY57" s="815">
        <v>0</v>
      </c>
      <c r="GAZ57" s="815">
        <v>0</v>
      </c>
      <c r="GBA57" s="815">
        <v>0</v>
      </c>
      <c r="GBB57" s="815">
        <v>0</v>
      </c>
      <c r="GBC57" s="815">
        <v>0</v>
      </c>
      <c r="GBD57" s="815">
        <v>0</v>
      </c>
      <c r="GBE57" s="815">
        <v>0</v>
      </c>
      <c r="GBF57" s="815">
        <v>0</v>
      </c>
      <c r="GBG57" s="815">
        <v>0</v>
      </c>
      <c r="GBH57" s="815">
        <v>0</v>
      </c>
      <c r="GBI57" s="815">
        <v>0</v>
      </c>
      <c r="GBJ57" s="815">
        <v>0</v>
      </c>
      <c r="GBK57" s="815">
        <v>0</v>
      </c>
      <c r="GBL57" s="815">
        <v>0</v>
      </c>
      <c r="GBM57" s="815">
        <v>0</v>
      </c>
      <c r="GBN57" s="815">
        <v>0</v>
      </c>
      <c r="GBO57" s="815">
        <v>0</v>
      </c>
      <c r="GBP57" s="815">
        <v>0</v>
      </c>
      <c r="GBQ57" s="815">
        <v>0</v>
      </c>
      <c r="GBR57" s="815">
        <v>0</v>
      </c>
      <c r="GBS57" s="815">
        <v>0</v>
      </c>
      <c r="GBT57" s="815">
        <v>0</v>
      </c>
      <c r="GBU57" s="815">
        <v>0</v>
      </c>
      <c r="GBV57" s="815">
        <v>0</v>
      </c>
      <c r="GBW57" s="815">
        <v>0</v>
      </c>
      <c r="GBX57" s="815">
        <v>0</v>
      </c>
      <c r="GBY57" s="815">
        <v>0</v>
      </c>
      <c r="GBZ57" s="815">
        <v>0</v>
      </c>
      <c r="GCA57" s="815">
        <v>0</v>
      </c>
      <c r="GCB57" s="815">
        <v>0</v>
      </c>
      <c r="GCC57" s="815">
        <v>0</v>
      </c>
      <c r="GCD57" s="815">
        <v>0</v>
      </c>
      <c r="GCE57" s="815">
        <v>0</v>
      </c>
      <c r="GCF57" s="815">
        <v>0</v>
      </c>
      <c r="GCG57" s="815">
        <v>0</v>
      </c>
      <c r="GCH57" s="815">
        <v>0</v>
      </c>
      <c r="GCI57" s="815">
        <v>0</v>
      </c>
      <c r="GCJ57" s="815">
        <v>0</v>
      </c>
      <c r="GCK57" s="815">
        <v>0</v>
      </c>
      <c r="GCL57" s="815">
        <v>0</v>
      </c>
      <c r="GCM57" s="815">
        <v>0</v>
      </c>
      <c r="GCN57" s="815">
        <v>0</v>
      </c>
      <c r="GCO57" s="815">
        <v>0</v>
      </c>
      <c r="GCP57" s="815">
        <v>0</v>
      </c>
      <c r="GCQ57" s="815">
        <v>0</v>
      </c>
      <c r="GCR57" s="815">
        <v>0</v>
      </c>
      <c r="GCS57" s="815">
        <v>0</v>
      </c>
      <c r="GCT57" s="815">
        <v>0</v>
      </c>
      <c r="GCU57" s="815">
        <v>0</v>
      </c>
      <c r="GCV57" s="815">
        <v>0</v>
      </c>
      <c r="GCW57" s="815">
        <v>0</v>
      </c>
      <c r="GCX57" s="815">
        <v>0</v>
      </c>
      <c r="GCY57" s="815">
        <v>0</v>
      </c>
      <c r="GCZ57" s="815">
        <v>0</v>
      </c>
      <c r="GDA57" s="815">
        <v>0</v>
      </c>
      <c r="GDB57" s="815">
        <v>0</v>
      </c>
      <c r="GDC57" s="815">
        <v>0</v>
      </c>
      <c r="GDD57" s="815">
        <v>0</v>
      </c>
      <c r="GDE57" s="815">
        <v>0</v>
      </c>
      <c r="GDF57" s="815">
        <v>0</v>
      </c>
      <c r="GDG57" s="815">
        <v>0</v>
      </c>
      <c r="GDH57" s="815">
        <v>0</v>
      </c>
      <c r="GDI57" s="815">
        <v>0</v>
      </c>
      <c r="GDJ57" s="815">
        <v>0</v>
      </c>
      <c r="GDK57" s="815">
        <v>0</v>
      </c>
      <c r="GDL57" s="815">
        <v>0</v>
      </c>
      <c r="GDM57" s="815">
        <v>0</v>
      </c>
      <c r="GDN57" s="815">
        <v>0</v>
      </c>
      <c r="GDO57" s="815">
        <v>0</v>
      </c>
      <c r="GDP57" s="815">
        <v>0</v>
      </c>
      <c r="GDQ57" s="815">
        <v>0</v>
      </c>
      <c r="GDR57" s="815">
        <v>0</v>
      </c>
      <c r="GDS57" s="815">
        <v>0</v>
      </c>
      <c r="GDT57" s="815">
        <v>0</v>
      </c>
      <c r="GDU57" s="815">
        <v>0</v>
      </c>
      <c r="GDV57" s="815">
        <v>0</v>
      </c>
      <c r="GDW57" s="815">
        <v>0</v>
      </c>
      <c r="GDX57" s="815">
        <v>0</v>
      </c>
      <c r="GDY57" s="815">
        <v>0</v>
      </c>
      <c r="GDZ57" s="815">
        <v>0</v>
      </c>
      <c r="GEA57" s="815">
        <v>0</v>
      </c>
      <c r="GEB57" s="815">
        <v>0</v>
      </c>
      <c r="GEC57" s="815">
        <v>0</v>
      </c>
      <c r="GED57" s="815">
        <v>0</v>
      </c>
      <c r="GEE57" s="815">
        <v>0</v>
      </c>
      <c r="GEF57" s="815">
        <v>0</v>
      </c>
      <c r="GEG57" s="815">
        <v>0</v>
      </c>
      <c r="GEH57" s="815">
        <v>0</v>
      </c>
      <c r="GEI57" s="815">
        <v>0</v>
      </c>
      <c r="GEJ57" s="815">
        <v>0</v>
      </c>
      <c r="GEK57" s="815">
        <v>0</v>
      </c>
      <c r="GEL57" s="815">
        <v>0</v>
      </c>
      <c r="GEM57" s="815">
        <v>0</v>
      </c>
      <c r="GEN57" s="815">
        <v>0</v>
      </c>
      <c r="GEO57" s="815">
        <v>0</v>
      </c>
      <c r="GEP57" s="815">
        <v>0</v>
      </c>
      <c r="GEQ57" s="815">
        <v>0</v>
      </c>
      <c r="GER57" s="815">
        <v>0</v>
      </c>
      <c r="GES57" s="815">
        <v>0</v>
      </c>
      <c r="GET57" s="815">
        <v>0</v>
      </c>
      <c r="GEU57" s="815">
        <v>0</v>
      </c>
      <c r="GEV57" s="815">
        <v>0</v>
      </c>
      <c r="GEW57" s="815">
        <v>0</v>
      </c>
      <c r="GEX57" s="815">
        <v>0</v>
      </c>
      <c r="GEY57" s="815">
        <v>0</v>
      </c>
      <c r="GEZ57" s="815">
        <v>0</v>
      </c>
      <c r="GFA57" s="815">
        <v>0</v>
      </c>
      <c r="GFB57" s="815">
        <v>0</v>
      </c>
      <c r="GFC57" s="815">
        <v>0</v>
      </c>
      <c r="GFD57" s="815">
        <v>0</v>
      </c>
      <c r="GFE57" s="815">
        <v>0</v>
      </c>
      <c r="GFF57" s="815">
        <v>0</v>
      </c>
      <c r="GFG57" s="815">
        <v>0</v>
      </c>
      <c r="GFH57" s="815">
        <v>0</v>
      </c>
      <c r="GFI57" s="815">
        <v>0</v>
      </c>
      <c r="GFJ57" s="815">
        <v>0</v>
      </c>
      <c r="GFK57" s="815">
        <v>0</v>
      </c>
      <c r="GFL57" s="815">
        <v>0</v>
      </c>
      <c r="GFM57" s="815">
        <v>0</v>
      </c>
      <c r="GFN57" s="815">
        <v>0</v>
      </c>
      <c r="GFO57" s="815">
        <v>0</v>
      </c>
      <c r="GFP57" s="815">
        <v>0</v>
      </c>
      <c r="GFQ57" s="815">
        <v>0</v>
      </c>
      <c r="GFR57" s="815">
        <v>0</v>
      </c>
      <c r="GFS57" s="815">
        <v>0</v>
      </c>
      <c r="GFT57" s="815">
        <v>0</v>
      </c>
      <c r="GFU57" s="815">
        <v>0</v>
      </c>
      <c r="GFV57" s="815">
        <v>0</v>
      </c>
      <c r="GFW57" s="815">
        <v>0</v>
      </c>
      <c r="GFX57" s="815">
        <v>0</v>
      </c>
      <c r="GFY57" s="815">
        <v>0</v>
      </c>
      <c r="GFZ57" s="815">
        <v>0</v>
      </c>
      <c r="GGA57" s="815">
        <v>0</v>
      </c>
      <c r="GGB57" s="815">
        <v>0</v>
      </c>
      <c r="GGC57" s="815">
        <v>0</v>
      </c>
      <c r="GGD57" s="815">
        <v>0</v>
      </c>
      <c r="GGE57" s="815">
        <v>0</v>
      </c>
      <c r="GGF57" s="815">
        <v>0</v>
      </c>
      <c r="GGG57" s="815">
        <v>0</v>
      </c>
      <c r="GGH57" s="815">
        <v>0</v>
      </c>
      <c r="GGI57" s="815">
        <v>0</v>
      </c>
      <c r="GGJ57" s="815">
        <v>0</v>
      </c>
      <c r="GGK57" s="815">
        <v>0</v>
      </c>
      <c r="GGL57" s="815">
        <v>0</v>
      </c>
      <c r="GGM57" s="815">
        <v>0</v>
      </c>
      <c r="GGN57" s="815">
        <v>0</v>
      </c>
      <c r="GGO57" s="815">
        <v>0</v>
      </c>
      <c r="GGP57" s="815">
        <v>0</v>
      </c>
      <c r="GGQ57" s="815">
        <v>0</v>
      </c>
      <c r="GGR57" s="815">
        <v>0</v>
      </c>
      <c r="GGS57" s="815">
        <v>0</v>
      </c>
      <c r="GGT57" s="815">
        <v>0</v>
      </c>
      <c r="GGU57" s="815">
        <v>0</v>
      </c>
      <c r="GGV57" s="815">
        <v>0</v>
      </c>
      <c r="GGW57" s="815">
        <v>0</v>
      </c>
      <c r="GGX57" s="815">
        <v>0</v>
      </c>
      <c r="GGY57" s="815">
        <v>0</v>
      </c>
      <c r="GGZ57" s="815">
        <v>0</v>
      </c>
      <c r="GHA57" s="815">
        <v>0</v>
      </c>
      <c r="GHB57" s="815">
        <v>0</v>
      </c>
      <c r="GHC57" s="815">
        <v>0</v>
      </c>
      <c r="GHD57" s="815">
        <v>0</v>
      </c>
      <c r="GHE57" s="815">
        <v>0</v>
      </c>
      <c r="GHF57" s="815">
        <v>0</v>
      </c>
      <c r="GHG57" s="815">
        <v>0</v>
      </c>
      <c r="GHH57" s="815">
        <v>0</v>
      </c>
      <c r="GHI57" s="815">
        <v>0</v>
      </c>
      <c r="GHJ57" s="815">
        <v>0</v>
      </c>
      <c r="GHK57" s="815">
        <v>0</v>
      </c>
      <c r="GHL57" s="815">
        <v>0</v>
      </c>
      <c r="GHM57" s="815">
        <v>0</v>
      </c>
      <c r="GHN57" s="815">
        <v>0</v>
      </c>
      <c r="GHO57" s="815">
        <v>0</v>
      </c>
      <c r="GHP57" s="815">
        <v>0</v>
      </c>
      <c r="GHQ57" s="815">
        <v>0</v>
      </c>
      <c r="GHR57" s="815">
        <v>0</v>
      </c>
      <c r="GHS57" s="815">
        <v>0</v>
      </c>
      <c r="GHT57" s="815">
        <v>0</v>
      </c>
      <c r="GHU57" s="815">
        <v>0</v>
      </c>
      <c r="GHV57" s="815">
        <v>0</v>
      </c>
      <c r="GHW57" s="815">
        <v>0</v>
      </c>
      <c r="GHX57" s="815">
        <v>0</v>
      </c>
      <c r="GHY57" s="815">
        <v>0</v>
      </c>
      <c r="GHZ57" s="815">
        <v>0</v>
      </c>
      <c r="GIA57" s="815">
        <v>0</v>
      </c>
      <c r="GIB57" s="815">
        <v>0</v>
      </c>
      <c r="GIC57" s="815">
        <v>0</v>
      </c>
      <c r="GID57" s="815">
        <v>0</v>
      </c>
      <c r="GIE57" s="815">
        <v>0</v>
      </c>
      <c r="GIF57" s="815">
        <v>0</v>
      </c>
      <c r="GIG57" s="815">
        <v>0</v>
      </c>
      <c r="GIH57" s="815">
        <v>0</v>
      </c>
      <c r="GII57" s="815">
        <v>0</v>
      </c>
      <c r="GIJ57" s="815">
        <v>0</v>
      </c>
      <c r="GIK57" s="815">
        <v>0</v>
      </c>
      <c r="GIL57" s="815">
        <v>0</v>
      </c>
      <c r="GIM57" s="815">
        <v>0</v>
      </c>
      <c r="GIN57" s="815">
        <v>0</v>
      </c>
      <c r="GIO57" s="815">
        <v>0</v>
      </c>
      <c r="GIP57" s="815">
        <v>0</v>
      </c>
      <c r="GIQ57" s="815">
        <v>0</v>
      </c>
      <c r="GIR57" s="815">
        <v>0</v>
      </c>
      <c r="GIS57" s="815">
        <v>0</v>
      </c>
      <c r="GIT57" s="815">
        <v>0</v>
      </c>
      <c r="GIU57" s="815">
        <v>0</v>
      </c>
      <c r="GIV57" s="815">
        <v>0</v>
      </c>
      <c r="GIW57" s="815">
        <v>0</v>
      </c>
      <c r="GIX57" s="815">
        <v>0</v>
      </c>
      <c r="GIY57" s="815">
        <v>0</v>
      </c>
      <c r="GIZ57" s="815">
        <v>0</v>
      </c>
      <c r="GJA57" s="815">
        <v>0</v>
      </c>
      <c r="GJB57" s="815">
        <v>0</v>
      </c>
      <c r="GJC57" s="815">
        <v>0</v>
      </c>
      <c r="GJD57" s="815">
        <v>0</v>
      </c>
      <c r="GJE57" s="815">
        <v>0</v>
      </c>
      <c r="GJF57" s="815">
        <v>0</v>
      </c>
      <c r="GJG57" s="815">
        <v>0</v>
      </c>
      <c r="GJH57" s="815">
        <v>0</v>
      </c>
      <c r="GJI57" s="815">
        <v>0</v>
      </c>
      <c r="GJJ57" s="815">
        <v>0</v>
      </c>
      <c r="GJK57" s="815">
        <v>0</v>
      </c>
      <c r="GJL57" s="815">
        <v>0</v>
      </c>
      <c r="GJM57" s="815">
        <v>0</v>
      </c>
      <c r="GJN57" s="815">
        <v>0</v>
      </c>
      <c r="GJO57" s="815">
        <v>0</v>
      </c>
      <c r="GJP57" s="815">
        <v>0</v>
      </c>
      <c r="GJQ57" s="815">
        <v>0</v>
      </c>
      <c r="GJR57" s="815">
        <v>0</v>
      </c>
      <c r="GJS57" s="815">
        <v>0</v>
      </c>
      <c r="GJT57" s="815">
        <v>0</v>
      </c>
      <c r="GJU57" s="815">
        <v>0</v>
      </c>
      <c r="GJV57" s="815">
        <v>0</v>
      </c>
      <c r="GJW57" s="815">
        <v>0</v>
      </c>
      <c r="GJX57" s="815">
        <v>0</v>
      </c>
      <c r="GJY57" s="815">
        <v>0</v>
      </c>
      <c r="GJZ57" s="815">
        <v>0</v>
      </c>
      <c r="GKA57" s="815">
        <v>0</v>
      </c>
      <c r="GKB57" s="815">
        <v>0</v>
      </c>
      <c r="GKC57" s="815">
        <v>0</v>
      </c>
      <c r="GKD57" s="815">
        <v>0</v>
      </c>
      <c r="GKE57" s="815">
        <v>0</v>
      </c>
      <c r="GKF57" s="815">
        <v>0</v>
      </c>
      <c r="GKG57" s="815">
        <v>0</v>
      </c>
      <c r="GKH57" s="815">
        <v>0</v>
      </c>
      <c r="GKI57" s="815">
        <v>0</v>
      </c>
      <c r="GKJ57" s="815">
        <v>0</v>
      </c>
      <c r="GKK57" s="815">
        <v>0</v>
      </c>
      <c r="GKL57" s="815">
        <v>0</v>
      </c>
      <c r="GKM57" s="815">
        <v>0</v>
      </c>
      <c r="GKN57" s="815">
        <v>0</v>
      </c>
      <c r="GKO57" s="815">
        <v>0</v>
      </c>
      <c r="GKP57" s="815">
        <v>0</v>
      </c>
      <c r="GKQ57" s="815">
        <v>0</v>
      </c>
      <c r="GKR57" s="815">
        <v>0</v>
      </c>
      <c r="GKS57" s="815">
        <v>0</v>
      </c>
      <c r="GKT57" s="815">
        <v>0</v>
      </c>
      <c r="GKU57" s="815">
        <v>0</v>
      </c>
      <c r="GKV57" s="815">
        <v>0</v>
      </c>
      <c r="GKW57" s="815">
        <v>0</v>
      </c>
      <c r="GKX57" s="815">
        <v>0</v>
      </c>
      <c r="GKY57" s="815">
        <v>0</v>
      </c>
      <c r="GKZ57" s="815">
        <v>0</v>
      </c>
      <c r="GLA57" s="815">
        <v>0</v>
      </c>
      <c r="GLB57" s="815">
        <v>0</v>
      </c>
      <c r="GLC57" s="815">
        <v>0</v>
      </c>
      <c r="GLD57" s="815">
        <v>0</v>
      </c>
      <c r="GLE57" s="815">
        <v>0</v>
      </c>
      <c r="GLF57" s="815">
        <v>0</v>
      </c>
      <c r="GLG57" s="815">
        <v>0</v>
      </c>
      <c r="GLH57" s="815">
        <v>0</v>
      </c>
      <c r="GLI57" s="815">
        <v>0</v>
      </c>
      <c r="GLJ57" s="815">
        <v>0</v>
      </c>
      <c r="GLK57" s="815">
        <v>0</v>
      </c>
      <c r="GLL57" s="815">
        <v>0</v>
      </c>
      <c r="GLM57" s="815">
        <v>0</v>
      </c>
      <c r="GLN57" s="815">
        <v>0</v>
      </c>
      <c r="GLO57" s="815">
        <v>0</v>
      </c>
      <c r="GLP57" s="815">
        <v>0</v>
      </c>
      <c r="GLQ57" s="815">
        <v>0</v>
      </c>
      <c r="GLR57" s="815">
        <v>0</v>
      </c>
      <c r="GLS57" s="815">
        <v>0</v>
      </c>
      <c r="GLT57" s="815">
        <v>0</v>
      </c>
      <c r="GLU57" s="815">
        <v>0</v>
      </c>
      <c r="GLV57" s="815">
        <v>0</v>
      </c>
      <c r="GLW57" s="815">
        <v>0</v>
      </c>
      <c r="GLX57" s="815">
        <v>0</v>
      </c>
      <c r="GLY57" s="815">
        <v>0</v>
      </c>
      <c r="GLZ57" s="815">
        <v>0</v>
      </c>
      <c r="GMA57" s="815">
        <v>0</v>
      </c>
      <c r="GMB57" s="815">
        <v>0</v>
      </c>
      <c r="GMC57" s="815">
        <v>0</v>
      </c>
      <c r="GMD57" s="815">
        <v>0</v>
      </c>
      <c r="GME57" s="815">
        <v>0</v>
      </c>
      <c r="GMF57" s="815">
        <v>0</v>
      </c>
      <c r="GMG57" s="815">
        <v>0</v>
      </c>
      <c r="GMH57" s="815">
        <v>0</v>
      </c>
      <c r="GMI57" s="815">
        <v>0</v>
      </c>
      <c r="GMJ57" s="815">
        <v>0</v>
      </c>
      <c r="GMK57" s="815">
        <v>0</v>
      </c>
      <c r="GML57" s="815">
        <v>0</v>
      </c>
      <c r="GMM57" s="815">
        <v>0</v>
      </c>
      <c r="GMN57" s="815">
        <v>0</v>
      </c>
      <c r="GMO57" s="815">
        <v>0</v>
      </c>
      <c r="GMP57" s="815">
        <v>0</v>
      </c>
      <c r="GMQ57" s="815">
        <v>0</v>
      </c>
      <c r="GMR57" s="815">
        <v>0</v>
      </c>
      <c r="GMS57" s="815">
        <v>0</v>
      </c>
      <c r="GMT57" s="815">
        <v>0</v>
      </c>
      <c r="GMU57" s="815">
        <v>0</v>
      </c>
      <c r="GMV57" s="815">
        <v>0</v>
      </c>
      <c r="GMW57" s="815">
        <v>0</v>
      </c>
      <c r="GMX57" s="815">
        <v>0</v>
      </c>
      <c r="GMY57" s="815">
        <v>0</v>
      </c>
      <c r="GMZ57" s="815">
        <v>0</v>
      </c>
      <c r="GNA57" s="815">
        <v>0</v>
      </c>
      <c r="GNB57" s="815">
        <v>0</v>
      </c>
      <c r="GNC57" s="815">
        <v>0</v>
      </c>
      <c r="GND57" s="815">
        <v>0</v>
      </c>
      <c r="GNE57" s="815">
        <v>0</v>
      </c>
      <c r="GNF57" s="815">
        <v>0</v>
      </c>
      <c r="GNG57" s="815">
        <v>0</v>
      </c>
      <c r="GNH57" s="815">
        <v>0</v>
      </c>
      <c r="GNI57" s="815">
        <v>0</v>
      </c>
      <c r="GNJ57" s="815">
        <v>0</v>
      </c>
      <c r="GNK57" s="815">
        <v>0</v>
      </c>
      <c r="GNL57" s="815">
        <v>0</v>
      </c>
      <c r="GNM57" s="815">
        <v>0</v>
      </c>
      <c r="GNN57" s="815">
        <v>0</v>
      </c>
      <c r="GNO57" s="815">
        <v>0</v>
      </c>
      <c r="GNP57" s="815">
        <v>0</v>
      </c>
      <c r="GNQ57" s="815">
        <v>0</v>
      </c>
      <c r="GNR57" s="815">
        <v>0</v>
      </c>
      <c r="GNS57" s="815">
        <v>0</v>
      </c>
      <c r="GNT57" s="815">
        <v>0</v>
      </c>
      <c r="GNU57" s="815">
        <v>0</v>
      </c>
      <c r="GNV57" s="815">
        <v>0</v>
      </c>
      <c r="GNW57" s="815">
        <v>0</v>
      </c>
      <c r="GNX57" s="815">
        <v>0</v>
      </c>
      <c r="GNY57" s="815">
        <v>0</v>
      </c>
      <c r="GNZ57" s="815">
        <v>0</v>
      </c>
      <c r="GOA57" s="815">
        <v>0</v>
      </c>
      <c r="GOB57" s="815">
        <v>0</v>
      </c>
      <c r="GOC57" s="815">
        <v>0</v>
      </c>
      <c r="GOD57" s="815">
        <v>0</v>
      </c>
      <c r="GOE57" s="815">
        <v>0</v>
      </c>
      <c r="GOF57" s="815">
        <v>0</v>
      </c>
      <c r="GOG57" s="815">
        <v>0</v>
      </c>
      <c r="GOH57" s="815">
        <v>0</v>
      </c>
      <c r="GOI57" s="815">
        <v>0</v>
      </c>
      <c r="GOJ57" s="815">
        <v>0</v>
      </c>
      <c r="GOK57" s="815">
        <v>0</v>
      </c>
      <c r="GOL57" s="815">
        <v>0</v>
      </c>
      <c r="GOM57" s="815">
        <v>0</v>
      </c>
      <c r="GON57" s="815">
        <v>0</v>
      </c>
      <c r="GOO57" s="815">
        <v>0</v>
      </c>
      <c r="GOP57" s="815">
        <v>0</v>
      </c>
      <c r="GOQ57" s="815">
        <v>0</v>
      </c>
      <c r="GOR57" s="815">
        <v>0</v>
      </c>
      <c r="GOS57" s="815">
        <v>0</v>
      </c>
      <c r="GOT57" s="815">
        <v>0</v>
      </c>
      <c r="GOU57" s="815">
        <v>0</v>
      </c>
      <c r="GOV57" s="815">
        <v>0</v>
      </c>
      <c r="GOW57" s="815">
        <v>0</v>
      </c>
      <c r="GOX57" s="815">
        <v>0</v>
      </c>
      <c r="GOY57" s="815">
        <v>0</v>
      </c>
      <c r="GOZ57" s="815">
        <v>0</v>
      </c>
      <c r="GPA57" s="815">
        <v>0</v>
      </c>
      <c r="GPB57" s="815">
        <v>0</v>
      </c>
      <c r="GPC57" s="815">
        <v>0</v>
      </c>
      <c r="GPD57" s="815">
        <v>0</v>
      </c>
      <c r="GPE57" s="815">
        <v>0</v>
      </c>
      <c r="GPF57" s="815">
        <v>0</v>
      </c>
      <c r="GPG57" s="815">
        <v>0</v>
      </c>
      <c r="GPH57" s="815">
        <v>0</v>
      </c>
      <c r="GPI57" s="815">
        <v>0</v>
      </c>
      <c r="GPJ57" s="815">
        <v>0</v>
      </c>
      <c r="GPK57" s="815">
        <v>0</v>
      </c>
      <c r="GPL57" s="815">
        <v>0</v>
      </c>
      <c r="GPM57" s="815">
        <v>0</v>
      </c>
      <c r="GPN57" s="815">
        <v>0</v>
      </c>
      <c r="GPO57" s="815">
        <v>0</v>
      </c>
      <c r="GPP57" s="815">
        <v>0</v>
      </c>
      <c r="GPQ57" s="815">
        <v>0</v>
      </c>
      <c r="GPR57" s="815">
        <v>0</v>
      </c>
      <c r="GPS57" s="815">
        <v>0</v>
      </c>
      <c r="GPT57" s="815">
        <v>0</v>
      </c>
      <c r="GPU57" s="815">
        <v>0</v>
      </c>
      <c r="GPV57" s="815">
        <v>0</v>
      </c>
      <c r="GPW57" s="815">
        <v>0</v>
      </c>
      <c r="GPX57" s="815">
        <v>0</v>
      </c>
      <c r="GPY57" s="815">
        <v>0</v>
      </c>
      <c r="GPZ57" s="815">
        <v>0</v>
      </c>
      <c r="GQA57" s="815">
        <v>0</v>
      </c>
      <c r="GQB57" s="815">
        <v>0</v>
      </c>
      <c r="GQC57" s="815">
        <v>0</v>
      </c>
      <c r="GQD57" s="815">
        <v>0</v>
      </c>
      <c r="GQE57" s="815">
        <v>0</v>
      </c>
      <c r="GQF57" s="815">
        <v>0</v>
      </c>
      <c r="GQG57" s="815">
        <v>0</v>
      </c>
      <c r="GQH57" s="815">
        <v>0</v>
      </c>
      <c r="GQI57" s="815">
        <v>0</v>
      </c>
      <c r="GQJ57" s="815">
        <v>0</v>
      </c>
      <c r="GQK57" s="815">
        <v>0</v>
      </c>
      <c r="GQL57" s="815">
        <v>0</v>
      </c>
      <c r="GQM57" s="815">
        <v>0</v>
      </c>
      <c r="GQN57" s="815">
        <v>0</v>
      </c>
      <c r="GQO57" s="815">
        <v>0</v>
      </c>
      <c r="GQP57" s="815">
        <v>0</v>
      </c>
      <c r="GQQ57" s="815">
        <v>0</v>
      </c>
      <c r="GQR57" s="815">
        <v>0</v>
      </c>
      <c r="GQS57" s="815">
        <v>0</v>
      </c>
      <c r="GQT57" s="815">
        <v>0</v>
      </c>
      <c r="GQU57" s="815">
        <v>0</v>
      </c>
      <c r="GQV57" s="815">
        <v>0</v>
      </c>
      <c r="GQW57" s="815">
        <v>0</v>
      </c>
      <c r="GQX57" s="815">
        <v>0</v>
      </c>
      <c r="GQY57" s="815">
        <v>0</v>
      </c>
      <c r="GQZ57" s="815">
        <v>0</v>
      </c>
      <c r="GRA57" s="815">
        <v>0</v>
      </c>
      <c r="GRB57" s="815">
        <v>0</v>
      </c>
      <c r="GRC57" s="815">
        <v>0</v>
      </c>
      <c r="GRD57" s="815">
        <v>0</v>
      </c>
      <c r="GRE57" s="815">
        <v>0</v>
      </c>
      <c r="GRF57" s="815">
        <v>0</v>
      </c>
      <c r="GRG57" s="815">
        <v>0</v>
      </c>
      <c r="GRH57" s="815">
        <v>0</v>
      </c>
      <c r="GRI57" s="815">
        <v>0</v>
      </c>
      <c r="GRJ57" s="815">
        <v>0</v>
      </c>
      <c r="GRK57" s="815">
        <v>0</v>
      </c>
      <c r="GRL57" s="815">
        <v>0</v>
      </c>
      <c r="GRM57" s="815">
        <v>0</v>
      </c>
      <c r="GRN57" s="815">
        <v>0</v>
      </c>
      <c r="GRO57" s="815">
        <v>0</v>
      </c>
      <c r="GRP57" s="815">
        <v>0</v>
      </c>
      <c r="GRQ57" s="815">
        <v>0</v>
      </c>
      <c r="GRR57" s="815">
        <v>0</v>
      </c>
      <c r="GRS57" s="815">
        <v>0</v>
      </c>
      <c r="GRT57" s="815">
        <v>0</v>
      </c>
      <c r="GRU57" s="815">
        <v>0</v>
      </c>
      <c r="GRV57" s="815">
        <v>0</v>
      </c>
      <c r="GRW57" s="815">
        <v>0</v>
      </c>
      <c r="GRX57" s="815">
        <v>0</v>
      </c>
      <c r="GRY57" s="815">
        <v>0</v>
      </c>
      <c r="GRZ57" s="815">
        <v>0</v>
      </c>
      <c r="GSA57" s="815">
        <v>0</v>
      </c>
      <c r="GSB57" s="815">
        <v>0</v>
      </c>
      <c r="GSC57" s="815">
        <v>0</v>
      </c>
      <c r="GSD57" s="815">
        <v>0</v>
      </c>
      <c r="GSE57" s="815">
        <v>0</v>
      </c>
      <c r="GSF57" s="815">
        <v>0</v>
      </c>
      <c r="GSG57" s="815">
        <v>0</v>
      </c>
      <c r="GSH57" s="815">
        <v>0</v>
      </c>
      <c r="GSI57" s="815">
        <v>0</v>
      </c>
      <c r="GSJ57" s="815">
        <v>0</v>
      </c>
      <c r="GSK57" s="815">
        <v>0</v>
      </c>
      <c r="GSL57" s="815">
        <v>0</v>
      </c>
      <c r="GSM57" s="815">
        <v>0</v>
      </c>
      <c r="GSN57" s="815">
        <v>0</v>
      </c>
      <c r="GSO57" s="815">
        <v>0</v>
      </c>
      <c r="GSP57" s="815">
        <v>0</v>
      </c>
      <c r="GSQ57" s="815">
        <v>0</v>
      </c>
      <c r="GSR57" s="815">
        <v>0</v>
      </c>
      <c r="GSS57" s="815">
        <v>0</v>
      </c>
      <c r="GST57" s="815">
        <v>0</v>
      </c>
      <c r="GSU57" s="815">
        <v>0</v>
      </c>
      <c r="GSV57" s="815">
        <v>0</v>
      </c>
      <c r="GSW57" s="815">
        <v>0</v>
      </c>
      <c r="GSX57" s="815">
        <v>0</v>
      </c>
      <c r="GSY57" s="815">
        <v>0</v>
      </c>
      <c r="GSZ57" s="815">
        <v>0</v>
      </c>
      <c r="GTA57" s="815">
        <v>0</v>
      </c>
      <c r="GTB57" s="815">
        <v>0</v>
      </c>
      <c r="GTC57" s="815">
        <v>0</v>
      </c>
      <c r="GTD57" s="815">
        <v>0</v>
      </c>
      <c r="GTE57" s="815">
        <v>0</v>
      </c>
      <c r="GTF57" s="815">
        <v>0</v>
      </c>
      <c r="GTG57" s="815">
        <v>0</v>
      </c>
      <c r="GTH57" s="815">
        <v>0</v>
      </c>
      <c r="GTI57" s="815">
        <v>0</v>
      </c>
      <c r="GTJ57" s="815">
        <v>0</v>
      </c>
      <c r="GTK57" s="815">
        <v>0</v>
      </c>
      <c r="GTL57" s="815">
        <v>0</v>
      </c>
      <c r="GTM57" s="815">
        <v>0</v>
      </c>
      <c r="GTN57" s="815">
        <v>0</v>
      </c>
      <c r="GTO57" s="815">
        <v>0</v>
      </c>
      <c r="GTP57" s="815">
        <v>0</v>
      </c>
      <c r="GTQ57" s="815">
        <v>0</v>
      </c>
      <c r="GTR57" s="815">
        <v>0</v>
      </c>
      <c r="GTS57" s="815">
        <v>0</v>
      </c>
      <c r="GTT57" s="815">
        <v>0</v>
      </c>
      <c r="GTU57" s="815">
        <v>0</v>
      </c>
      <c r="GTV57" s="815">
        <v>0</v>
      </c>
      <c r="GTW57" s="815">
        <v>0</v>
      </c>
      <c r="GTX57" s="815">
        <v>0</v>
      </c>
      <c r="GTY57" s="815">
        <v>0</v>
      </c>
      <c r="GTZ57" s="815">
        <v>0</v>
      </c>
      <c r="GUA57" s="815">
        <v>0</v>
      </c>
      <c r="GUB57" s="815">
        <v>0</v>
      </c>
      <c r="GUC57" s="815">
        <v>0</v>
      </c>
      <c r="GUD57" s="815">
        <v>0</v>
      </c>
      <c r="GUE57" s="815">
        <v>0</v>
      </c>
      <c r="GUF57" s="815">
        <v>0</v>
      </c>
      <c r="GUG57" s="815">
        <v>0</v>
      </c>
      <c r="GUH57" s="815">
        <v>0</v>
      </c>
      <c r="GUI57" s="815">
        <v>0</v>
      </c>
      <c r="GUJ57" s="815">
        <v>0</v>
      </c>
      <c r="GUK57" s="815">
        <v>0</v>
      </c>
      <c r="GUL57" s="815">
        <v>0</v>
      </c>
      <c r="GUM57" s="815">
        <v>0</v>
      </c>
      <c r="GUN57" s="815">
        <v>0</v>
      </c>
      <c r="GUO57" s="815">
        <v>0</v>
      </c>
      <c r="GUP57" s="815">
        <v>0</v>
      </c>
      <c r="GUQ57" s="815">
        <v>0</v>
      </c>
      <c r="GUR57" s="815">
        <v>0</v>
      </c>
      <c r="GUS57" s="815">
        <v>0</v>
      </c>
      <c r="GUT57" s="815">
        <v>0</v>
      </c>
      <c r="GUU57" s="815">
        <v>0</v>
      </c>
      <c r="GUV57" s="815">
        <v>0</v>
      </c>
      <c r="GUW57" s="815">
        <v>0</v>
      </c>
      <c r="GUX57" s="815">
        <v>0</v>
      </c>
      <c r="GUY57" s="815">
        <v>0</v>
      </c>
      <c r="GUZ57" s="815">
        <v>0</v>
      </c>
      <c r="GVA57" s="815">
        <v>0</v>
      </c>
      <c r="GVB57" s="815">
        <v>0</v>
      </c>
      <c r="GVC57" s="815">
        <v>0</v>
      </c>
      <c r="GVD57" s="815">
        <v>0</v>
      </c>
      <c r="GVE57" s="815">
        <v>0</v>
      </c>
      <c r="GVF57" s="815">
        <v>0</v>
      </c>
      <c r="GVG57" s="815">
        <v>0</v>
      </c>
      <c r="GVH57" s="815">
        <v>0</v>
      </c>
      <c r="GVI57" s="815">
        <v>0</v>
      </c>
      <c r="GVJ57" s="815">
        <v>0</v>
      </c>
      <c r="GVK57" s="815">
        <v>0</v>
      </c>
      <c r="GVL57" s="815">
        <v>0</v>
      </c>
      <c r="GVM57" s="815">
        <v>0</v>
      </c>
      <c r="GVN57" s="815">
        <v>0</v>
      </c>
      <c r="GVO57" s="815">
        <v>0</v>
      </c>
      <c r="GVP57" s="815">
        <v>0</v>
      </c>
      <c r="GVQ57" s="815">
        <v>0</v>
      </c>
      <c r="GVR57" s="815">
        <v>0</v>
      </c>
      <c r="GVS57" s="815">
        <v>0</v>
      </c>
      <c r="GVT57" s="815">
        <v>0</v>
      </c>
      <c r="GVU57" s="815">
        <v>0</v>
      </c>
      <c r="GVV57" s="815">
        <v>0</v>
      </c>
      <c r="GVW57" s="815">
        <v>0</v>
      </c>
      <c r="GVX57" s="815">
        <v>0</v>
      </c>
      <c r="GVY57" s="815">
        <v>0</v>
      </c>
      <c r="GVZ57" s="815">
        <v>0</v>
      </c>
      <c r="GWA57" s="815">
        <v>0</v>
      </c>
      <c r="GWB57" s="815">
        <v>0</v>
      </c>
      <c r="GWC57" s="815">
        <v>0</v>
      </c>
      <c r="GWD57" s="815">
        <v>0</v>
      </c>
      <c r="GWE57" s="815">
        <v>0</v>
      </c>
      <c r="GWF57" s="815">
        <v>0</v>
      </c>
      <c r="GWG57" s="815">
        <v>0</v>
      </c>
      <c r="GWH57" s="815">
        <v>0</v>
      </c>
      <c r="GWI57" s="815">
        <v>0</v>
      </c>
      <c r="GWJ57" s="815">
        <v>0</v>
      </c>
      <c r="GWK57" s="815">
        <v>0</v>
      </c>
      <c r="GWL57" s="815">
        <v>0</v>
      </c>
      <c r="GWM57" s="815">
        <v>0</v>
      </c>
      <c r="GWN57" s="815">
        <v>0</v>
      </c>
      <c r="GWO57" s="815">
        <v>0</v>
      </c>
      <c r="GWP57" s="815">
        <v>0</v>
      </c>
      <c r="GWQ57" s="815">
        <v>0</v>
      </c>
      <c r="GWR57" s="815">
        <v>0</v>
      </c>
      <c r="GWS57" s="815">
        <v>0</v>
      </c>
      <c r="GWT57" s="815">
        <v>0</v>
      </c>
      <c r="GWU57" s="815">
        <v>0</v>
      </c>
      <c r="GWV57" s="815">
        <v>0</v>
      </c>
      <c r="GWW57" s="815">
        <v>0</v>
      </c>
      <c r="GWX57" s="815">
        <v>0</v>
      </c>
      <c r="GWY57" s="815">
        <v>0</v>
      </c>
      <c r="GWZ57" s="815">
        <v>0</v>
      </c>
      <c r="GXA57" s="815">
        <v>0</v>
      </c>
      <c r="GXB57" s="815">
        <v>0</v>
      </c>
      <c r="GXC57" s="815">
        <v>0</v>
      </c>
      <c r="GXD57" s="815">
        <v>0</v>
      </c>
      <c r="GXE57" s="815">
        <v>0</v>
      </c>
      <c r="GXF57" s="815">
        <v>0</v>
      </c>
      <c r="GXG57" s="815">
        <v>0</v>
      </c>
      <c r="GXH57" s="815">
        <v>0</v>
      </c>
      <c r="GXI57" s="815">
        <v>0</v>
      </c>
      <c r="GXJ57" s="815">
        <v>0</v>
      </c>
      <c r="GXK57" s="815">
        <v>0</v>
      </c>
      <c r="GXL57" s="815">
        <v>0</v>
      </c>
      <c r="GXM57" s="815">
        <v>0</v>
      </c>
      <c r="GXN57" s="815">
        <v>0</v>
      </c>
      <c r="GXO57" s="815">
        <v>0</v>
      </c>
      <c r="GXP57" s="815">
        <v>0</v>
      </c>
      <c r="GXQ57" s="815">
        <v>0</v>
      </c>
      <c r="GXR57" s="815">
        <v>0</v>
      </c>
      <c r="GXS57" s="815">
        <v>0</v>
      </c>
      <c r="GXT57" s="815">
        <v>0</v>
      </c>
      <c r="GXU57" s="815">
        <v>0</v>
      </c>
      <c r="GXV57" s="815">
        <v>0</v>
      </c>
      <c r="GXW57" s="815">
        <v>0</v>
      </c>
      <c r="GXX57" s="815">
        <v>0</v>
      </c>
      <c r="GXY57" s="815">
        <v>0</v>
      </c>
      <c r="GXZ57" s="815">
        <v>0</v>
      </c>
      <c r="GYA57" s="815">
        <v>0</v>
      </c>
      <c r="GYB57" s="815">
        <v>0</v>
      </c>
      <c r="GYC57" s="815">
        <v>0</v>
      </c>
      <c r="GYD57" s="815">
        <v>0</v>
      </c>
      <c r="GYE57" s="815">
        <v>0</v>
      </c>
      <c r="GYF57" s="815">
        <v>0</v>
      </c>
      <c r="GYG57" s="815">
        <v>0</v>
      </c>
      <c r="GYH57" s="815">
        <v>0</v>
      </c>
      <c r="GYI57" s="815">
        <v>0</v>
      </c>
      <c r="GYJ57" s="815">
        <v>0</v>
      </c>
      <c r="GYK57" s="815">
        <v>0</v>
      </c>
      <c r="GYL57" s="815">
        <v>0</v>
      </c>
      <c r="GYM57" s="815">
        <v>0</v>
      </c>
      <c r="GYN57" s="815">
        <v>0</v>
      </c>
      <c r="GYO57" s="815">
        <v>0</v>
      </c>
      <c r="GYP57" s="815">
        <v>0</v>
      </c>
      <c r="GYQ57" s="815">
        <v>0</v>
      </c>
      <c r="GYR57" s="815">
        <v>0</v>
      </c>
      <c r="GYS57" s="815">
        <v>0</v>
      </c>
      <c r="GYT57" s="815">
        <v>0</v>
      </c>
      <c r="GYU57" s="815">
        <v>0</v>
      </c>
      <c r="GYV57" s="815">
        <v>0</v>
      </c>
      <c r="GYW57" s="815">
        <v>0</v>
      </c>
      <c r="GYX57" s="815">
        <v>0</v>
      </c>
      <c r="GYY57" s="815">
        <v>0</v>
      </c>
      <c r="GYZ57" s="815">
        <v>0</v>
      </c>
      <c r="GZA57" s="815">
        <v>0</v>
      </c>
      <c r="GZB57" s="815">
        <v>0</v>
      </c>
      <c r="GZC57" s="815">
        <v>0</v>
      </c>
      <c r="GZD57" s="815">
        <v>0</v>
      </c>
      <c r="GZE57" s="815">
        <v>0</v>
      </c>
      <c r="GZF57" s="815">
        <v>0</v>
      </c>
      <c r="GZG57" s="815">
        <v>0</v>
      </c>
      <c r="GZH57" s="815">
        <v>0</v>
      </c>
      <c r="GZI57" s="815">
        <v>0</v>
      </c>
      <c r="GZJ57" s="815">
        <v>0</v>
      </c>
      <c r="GZK57" s="815">
        <v>0</v>
      </c>
      <c r="GZL57" s="815">
        <v>0</v>
      </c>
      <c r="GZM57" s="815">
        <v>0</v>
      </c>
      <c r="GZN57" s="815">
        <v>0</v>
      </c>
      <c r="GZO57" s="815">
        <v>0</v>
      </c>
      <c r="GZP57" s="815">
        <v>0</v>
      </c>
      <c r="GZQ57" s="815">
        <v>0</v>
      </c>
      <c r="GZR57" s="815">
        <v>0</v>
      </c>
      <c r="GZS57" s="815">
        <v>0</v>
      </c>
      <c r="GZT57" s="815">
        <v>0</v>
      </c>
      <c r="GZU57" s="815">
        <v>0</v>
      </c>
      <c r="GZV57" s="815">
        <v>0</v>
      </c>
      <c r="GZW57" s="815">
        <v>0</v>
      </c>
      <c r="GZX57" s="815">
        <v>0</v>
      </c>
      <c r="GZY57" s="815">
        <v>0</v>
      </c>
      <c r="GZZ57" s="815">
        <v>0</v>
      </c>
      <c r="HAA57" s="815">
        <v>0</v>
      </c>
      <c r="HAB57" s="815">
        <v>0</v>
      </c>
      <c r="HAC57" s="815">
        <v>0</v>
      </c>
      <c r="HAD57" s="815">
        <v>0</v>
      </c>
      <c r="HAE57" s="815">
        <v>0</v>
      </c>
      <c r="HAF57" s="815">
        <v>0</v>
      </c>
      <c r="HAG57" s="815">
        <v>0</v>
      </c>
      <c r="HAH57" s="815">
        <v>0</v>
      </c>
      <c r="HAI57" s="815">
        <v>0</v>
      </c>
      <c r="HAJ57" s="815">
        <v>0</v>
      </c>
      <c r="HAK57" s="815">
        <v>0</v>
      </c>
      <c r="HAL57" s="815">
        <v>0</v>
      </c>
      <c r="HAM57" s="815">
        <v>0</v>
      </c>
      <c r="HAN57" s="815">
        <v>0</v>
      </c>
      <c r="HAO57" s="815">
        <v>0</v>
      </c>
      <c r="HAP57" s="815">
        <v>0</v>
      </c>
      <c r="HAQ57" s="815">
        <v>0</v>
      </c>
      <c r="HAR57" s="815">
        <v>0</v>
      </c>
      <c r="HAS57" s="815">
        <v>0</v>
      </c>
      <c r="HAT57" s="815">
        <v>0</v>
      </c>
      <c r="HAU57" s="815">
        <v>0</v>
      </c>
      <c r="HAV57" s="815">
        <v>0</v>
      </c>
      <c r="HAW57" s="815">
        <v>0</v>
      </c>
      <c r="HAX57" s="815">
        <v>0</v>
      </c>
      <c r="HAY57" s="815">
        <v>0</v>
      </c>
      <c r="HAZ57" s="815">
        <v>0</v>
      </c>
      <c r="HBA57" s="815">
        <v>0</v>
      </c>
      <c r="HBB57" s="815">
        <v>0</v>
      </c>
      <c r="HBC57" s="815">
        <v>0</v>
      </c>
      <c r="HBD57" s="815">
        <v>0</v>
      </c>
      <c r="HBE57" s="815">
        <v>0</v>
      </c>
      <c r="HBF57" s="815">
        <v>0</v>
      </c>
      <c r="HBG57" s="815">
        <v>0</v>
      </c>
      <c r="HBH57" s="815">
        <v>0</v>
      </c>
      <c r="HBI57" s="815">
        <v>0</v>
      </c>
      <c r="HBJ57" s="815">
        <v>0</v>
      </c>
      <c r="HBK57" s="815">
        <v>0</v>
      </c>
      <c r="HBL57" s="815">
        <v>0</v>
      </c>
      <c r="HBM57" s="815">
        <v>0</v>
      </c>
      <c r="HBN57" s="815">
        <v>0</v>
      </c>
      <c r="HBO57" s="815">
        <v>0</v>
      </c>
      <c r="HBP57" s="815">
        <v>0</v>
      </c>
      <c r="HBQ57" s="815">
        <v>0</v>
      </c>
      <c r="HBR57" s="815">
        <v>0</v>
      </c>
      <c r="HBS57" s="815">
        <v>0</v>
      </c>
      <c r="HBT57" s="815">
        <v>0</v>
      </c>
      <c r="HBU57" s="815">
        <v>0</v>
      </c>
      <c r="HBV57" s="815">
        <v>0</v>
      </c>
      <c r="HBW57" s="815">
        <v>0</v>
      </c>
      <c r="HBX57" s="815">
        <v>0</v>
      </c>
      <c r="HBY57" s="815">
        <v>0</v>
      </c>
      <c r="HBZ57" s="815">
        <v>0</v>
      </c>
      <c r="HCA57" s="815">
        <v>0</v>
      </c>
      <c r="HCB57" s="815">
        <v>0</v>
      </c>
      <c r="HCC57" s="815">
        <v>0</v>
      </c>
      <c r="HCD57" s="815">
        <v>0</v>
      </c>
      <c r="HCE57" s="815">
        <v>0</v>
      </c>
      <c r="HCF57" s="815">
        <v>0</v>
      </c>
      <c r="HCG57" s="815">
        <v>0</v>
      </c>
      <c r="HCH57" s="815">
        <v>0</v>
      </c>
      <c r="HCI57" s="815">
        <v>0</v>
      </c>
      <c r="HCJ57" s="815">
        <v>0</v>
      </c>
      <c r="HCK57" s="815">
        <v>0</v>
      </c>
      <c r="HCL57" s="815">
        <v>0</v>
      </c>
      <c r="HCM57" s="815">
        <v>0</v>
      </c>
      <c r="HCN57" s="815">
        <v>0</v>
      </c>
      <c r="HCO57" s="815">
        <v>0</v>
      </c>
      <c r="HCP57" s="815">
        <v>0</v>
      </c>
      <c r="HCQ57" s="815">
        <v>0</v>
      </c>
      <c r="HCR57" s="815">
        <v>0</v>
      </c>
      <c r="HCS57" s="815">
        <v>0</v>
      </c>
      <c r="HCT57" s="815">
        <v>0</v>
      </c>
      <c r="HCU57" s="815">
        <v>0</v>
      </c>
      <c r="HCV57" s="815">
        <v>0</v>
      </c>
      <c r="HCW57" s="815">
        <v>0</v>
      </c>
      <c r="HCX57" s="815">
        <v>0</v>
      </c>
      <c r="HCY57" s="815">
        <v>0</v>
      </c>
      <c r="HCZ57" s="815">
        <v>0</v>
      </c>
      <c r="HDA57" s="815">
        <v>0</v>
      </c>
      <c r="HDB57" s="815">
        <v>0</v>
      </c>
      <c r="HDC57" s="815">
        <v>0</v>
      </c>
      <c r="HDD57" s="815">
        <v>0</v>
      </c>
      <c r="HDE57" s="815">
        <v>0</v>
      </c>
      <c r="HDF57" s="815">
        <v>0</v>
      </c>
      <c r="HDG57" s="815">
        <v>0</v>
      </c>
      <c r="HDH57" s="815">
        <v>0</v>
      </c>
      <c r="HDI57" s="815">
        <v>0</v>
      </c>
      <c r="HDJ57" s="815">
        <v>0</v>
      </c>
      <c r="HDK57" s="815">
        <v>0</v>
      </c>
      <c r="HDL57" s="815">
        <v>0</v>
      </c>
      <c r="HDM57" s="815">
        <v>0</v>
      </c>
      <c r="HDN57" s="815">
        <v>0</v>
      </c>
      <c r="HDO57" s="815">
        <v>0</v>
      </c>
      <c r="HDP57" s="815">
        <v>0</v>
      </c>
      <c r="HDQ57" s="815">
        <v>0</v>
      </c>
      <c r="HDR57" s="815">
        <v>0</v>
      </c>
      <c r="HDS57" s="815">
        <v>0</v>
      </c>
      <c r="HDT57" s="815">
        <v>0</v>
      </c>
      <c r="HDU57" s="815">
        <v>0</v>
      </c>
      <c r="HDV57" s="815">
        <v>0</v>
      </c>
      <c r="HDW57" s="815">
        <v>0</v>
      </c>
      <c r="HDX57" s="815">
        <v>0</v>
      </c>
      <c r="HDY57" s="815">
        <v>0</v>
      </c>
      <c r="HDZ57" s="815">
        <v>0</v>
      </c>
      <c r="HEA57" s="815">
        <v>0</v>
      </c>
      <c r="HEB57" s="815">
        <v>0</v>
      </c>
      <c r="HEC57" s="815">
        <v>0</v>
      </c>
      <c r="HED57" s="815">
        <v>0</v>
      </c>
      <c r="HEE57" s="815">
        <v>0</v>
      </c>
      <c r="HEF57" s="815">
        <v>0</v>
      </c>
      <c r="HEG57" s="815">
        <v>0</v>
      </c>
      <c r="HEH57" s="815">
        <v>0</v>
      </c>
      <c r="HEI57" s="815">
        <v>0</v>
      </c>
      <c r="HEJ57" s="815">
        <v>0</v>
      </c>
      <c r="HEK57" s="815">
        <v>0</v>
      </c>
      <c r="HEL57" s="815">
        <v>0</v>
      </c>
      <c r="HEM57" s="815">
        <v>0</v>
      </c>
      <c r="HEN57" s="815">
        <v>0</v>
      </c>
      <c r="HEO57" s="815">
        <v>0</v>
      </c>
      <c r="HEP57" s="815">
        <v>0</v>
      </c>
      <c r="HEQ57" s="815">
        <v>0</v>
      </c>
      <c r="HER57" s="815">
        <v>0</v>
      </c>
      <c r="HES57" s="815">
        <v>0</v>
      </c>
      <c r="HET57" s="815">
        <v>0</v>
      </c>
      <c r="HEU57" s="815">
        <v>0</v>
      </c>
      <c r="HEV57" s="815">
        <v>0</v>
      </c>
      <c r="HEW57" s="815">
        <v>0</v>
      </c>
      <c r="HEX57" s="815">
        <v>0</v>
      </c>
      <c r="HEY57" s="815">
        <v>0</v>
      </c>
      <c r="HEZ57" s="815">
        <v>0</v>
      </c>
      <c r="HFA57" s="815">
        <v>0</v>
      </c>
      <c r="HFB57" s="815">
        <v>0</v>
      </c>
      <c r="HFC57" s="815">
        <v>0</v>
      </c>
      <c r="HFD57" s="815">
        <v>0</v>
      </c>
      <c r="HFE57" s="815">
        <v>0</v>
      </c>
      <c r="HFF57" s="815">
        <v>0</v>
      </c>
      <c r="HFG57" s="815">
        <v>0</v>
      </c>
      <c r="HFH57" s="815">
        <v>0</v>
      </c>
      <c r="HFI57" s="815">
        <v>0</v>
      </c>
      <c r="HFJ57" s="815">
        <v>0</v>
      </c>
      <c r="HFK57" s="815">
        <v>0</v>
      </c>
      <c r="HFL57" s="815">
        <v>0</v>
      </c>
      <c r="HFM57" s="815">
        <v>0</v>
      </c>
      <c r="HFN57" s="815">
        <v>0</v>
      </c>
      <c r="HFO57" s="815">
        <v>0</v>
      </c>
      <c r="HFP57" s="815">
        <v>0</v>
      </c>
      <c r="HFQ57" s="815">
        <v>0</v>
      </c>
      <c r="HFR57" s="815">
        <v>0</v>
      </c>
      <c r="HFS57" s="815">
        <v>0</v>
      </c>
      <c r="HFT57" s="815">
        <v>0</v>
      </c>
      <c r="HFU57" s="815">
        <v>0</v>
      </c>
      <c r="HFV57" s="815">
        <v>0</v>
      </c>
      <c r="HFW57" s="815">
        <v>0</v>
      </c>
      <c r="HFX57" s="815">
        <v>0</v>
      </c>
      <c r="HFY57" s="815">
        <v>0</v>
      </c>
      <c r="HFZ57" s="815">
        <v>0</v>
      </c>
      <c r="HGA57" s="815">
        <v>0</v>
      </c>
      <c r="HGB57" s="815">
        <v>0</v>
      </c>
      <c r="HGC57" s="815">
        <v>0</v>
      </c>
      <c r="HGD57" s="815">
        <v>0</v>
      </c>
      <c r="HGE57" s="815">
        <v>0</v>
      </c>
      <c r="HGF57" s="815">
        <v>0</v>
      </c>
      <c r="HGG57" s="815">
        <v>0</v>
      </c>
      <c r="HGH57" s="815">
        <v>0</v>
      </c>
      <c r="HGI57" s="815">
        <v>0</v>
      </c>
      <c r="HGJ57" s="815">
        <v>0</v>
      </c>
      <c r="HGK57" s="815">
        <v>0</v>
      </c>
      <c r="HGL57" s="815">
        <v>0</v>
      </c>
      <c r="HGM57" s="815">
        <v>0</v>
      </c>
      <c r="HGN57" s="815">
        <v>0</v>
      </c>
      <c r="HGO57" s="815">
        <v>0</v>
      </c>
      <c r="HGP57" s="815">
        <v>0</v>
      </c>
      <c r="HGQ57" s="815">
        <v>0</v>
      </c>
      <c r="HGR57" s="815">
        <v>0</v>
      </c>
      <c r="HGS57" s="815">
        <v>0</v>
      </c>
      <c r="HGT57" s="815">
        <v>0</v>
      </c>
      <c r="HGU57" s="815">
        <v>0</v>
      </c>
      <c r="HGV57" s="815">
        <v>0</v>
      </c>
      <c r="HGW57" s="815">
        <v>0</v>
      </c>
      <c r="HGX57" s="815">
        <v>0</v>
      </c>
      <c r="HGY57" s="815">
        <v>0</v>
      </c>
      <c r="HGZ57" s="815">
        <v>0</v>
      </c>
      <c r="HHA57" s="815">
        <v>0</v>
      </c>
      <c r="HHB57" s="815">
        <v>0</v>
      </c>
      <c r="HHC57" s="815">
        <v>0</v>
      </c>
      <c r="HHD57" s="815">
        <v>0</v>
      </c>
      <c r="HHE57" s="815">
        <v>0</v>
      </c>
      <c r="HHF57" s="815">
        <v>0</v>
      </c>
      <c r="HHG57" s="815">
        <v>0</v>
      </c>
      <c r="HHH57" s="815">
        <v>0</v>
      </c>
      <c r="HHI57" s="815">
        <v>0</v>
      </c>
      <c r="HHJ57" s="815">
        <v>0</v>
      </c>
      <c r="HHK57" s="815">
        <v>0</v>
      </c>
      <c r="HHL57" s="815">
        <v>0</v>
      </c>
      <c r="HHM57" s="815">
        <v>0</v>
      </c>
      <c r="HHN57" s="815">
        <v>0</v>
      </c>
      <c r="HHO57" s="815">
        <v>0</v>
      </c>
      <c r="HHP57" s="815">
        <v>0</v>
      </c>
      <c r="HHQ57" s="815">
        <v>0</v>
      </c>
      <c r="HHR57" s="815">
        <v>0</v>
      </c>
      <c r="HHS57" s="815">
        <v>0</v>
      </c>
      <c r="HHT57" s="815">
        <v>0</v>
      </c>
      <c r="HHU57" s="815">
        <v>0</v>
      </c>
      <c r="HHV57" s="815">
        <v>0</v>
      </c>
      <c r="HHW57" s="815">
        <v>0</v>
      </c>
      <c r="HHX57" s="815">
        <v>0</v>
      </c>
      <c r="HHY57" s="815">
        <v>0</v>
      </c>
      <c r="HHZ57" s="815">
        <v>0</v>
      </c>
      <c r="HIA57" s="815">
        <v>0</v>
      </c>
      <c r="HIB57" s="815">
        <v>0</v>
      </c>
      <c r="HIC57" s="815">
        <v>0</v>
      </c>
      <c r="HID57" s="815">
        <v>0</v>
      </c>
      <c r="HIE57" s="815">
        <v>0</v>
      </c>
      <c r="HIF57" s="815">
        <v>0</v>
      </c>
      <c r="HIG57" s="815">
        <v>0</v>
      </c>
      <c r="HIH57" s="815">
        <v>0</v>
      </c>
      <c r="HII57" s="815">
        <v>0</v>
      </c>
      <c r="HIJ57" s="815">
        <v>0</v>
      </c>
      <c r="HIK57" s="815">
        <v>0</v>
      </c>
      <c r="HIL57" s="815">
        <v>0</v>
      </c>
      <c r="HIM57" s="815">
        <v>0</v>
      </c>
      <c r="HIN57" s="815">
        <v>0</v>
      </c>
      <c r="HIO57" s="815">
        <v>0</v>
      </c>
      <c r="HIP57" s="815">
        <v>0</v>
      </c>
      <c r="HIQ57" s="815">
        <v>0</v>
      </c>
      <c r="HIR57" s="815">
        <v>0</v>
      </c>
      <c r="HIS57" s="815">
        <v>0</v>
      </c>
      <c r="HIT57" s="815">
        <v>0</v>
      </c>
      <c r="HIU57" s="815">
        <v>0</v>
      </c>
      <c r="HIV57" s="815">
        <v>0</v>
      </c>
      <c r="HIW57" s="815">
        <v>0</v>
      </c>
      <c r="HIX57" s="815">
        <v>0</v>
      </c>
      <c r="HIY57" s="815">
        <v>0</v>
      </c>
      <c r="HIZ57" s="815">
        <v>0</v>
      </c>
      <c r="HJA57" s="815">
        <v>0</v>
      </c>
      <c r="HJB57" s="815">
        <v>0</v>
      </c>
      <c r="HJC57" s="815">
        <v>0</v>
      </c>
      <c r="HJD57" s="815">
        <v>0</v>
      </c>
      <c r="HJE57" s="815">
        <v>0</v>
      </c>
      <c r="HJF57" s="815">
        <v>0</v>
      </c>
      <c r="HJG57" s="815">
        <v>0</v>
      </c>
      <c r="HJH57" s="815">
        <v>0</v>
      </c>
      <c r="HJI57" s="815">
        <v>0</v>
      </c>
      <c r="HJJ57" s="815">
        <v>0</v>
      </c>
      <c r="HJK57" s="815">
        <v>0</v>
      </c>
      <c r="HJL57" s="815">
        <v>0</v>
      </c>
      <c r="HJM57" s="815">
        <v>0</v>
      </c>
      <c r="HJN57" s="815">
        <v>0</v>
      </c>
      <c r="HJO57" s="815">
        <v>0</v>
      </c>
      <c r="HJP57" s="815">
        <v>0</v>
      </c>
      <c r="HJQ57" s="815">
        <v>0</v>
      </c>
      <c r="HJR57" s="815">
        <v>0</v>
      </c>
      <c r="HJS57" s="815">
        <v>0</v>
      </c>
      <c r="HJT57" s="815">
        <v>0</v>
      </c>
      <c r="HJU57" s="815">
        <v>0</v>
      </c>
      <c r="HJV57" s="815">
        <v>0</v>
      </c>
      <c r="HJW57" s="815">
        <v>0</v>
      </c>
      <c r="HJX57" s="815">
        <v>0</v>
      </c>
      <c r="HJY57" s="815">
        <v>0</v>
      </c>
      <c r="HJZ57" s="815">
        <v>0</v>
      </c>
      <c r="HKA57" s="815">
        <v>0</v>
      </c>
      <c r="HKB57" s="815">
        <v>0</v>
      </c>
      <c r="HKC57" s="815">
        <v>0</v>
      </c>
      <c r="HKD57" s="815">
        <v>0</v>
      </c>
      <c r="HKE57" s="815">
        <v>0</v>
      </c>
      <c r="HKF57" s="815">
        <v>0</v>
      </c>
      <c r="HKG57" s="815">
        <v>0</v>
      </c>
      <c r="HKH57" s="815">
        <v>0</v>
      </c>
      <c r="HKI57" s="815">
        <v>0</v>
      </c>
      <c r="HKJ57" s="815">
        <v>0</v>
      </c>
      <c r="HKK57" s="815">
        <v>0</v>
      </c>
      <c r="HKL57" s="815">
        <v>0</v>
      </c>
      <c r="HKM57" s="815">
        <v>0</v>
      </c>
      <c r="HKN57" s="815">
        <v>0</v>
      </c>
      <c r="HKO57" s="815">
        <v>0</v>
      </c>
      <c r="HKP57" s="815">
        <v>0</v>
      </c>
      <c r="HKQ57" s="815">
        <v>0</v>
      </c>
      <c r="HKR57" s="815">
        <v>0</v>
      </c>
      <c r="HKS57" s="815">
        <v>0</v>
      </c>
      <c r="HKT57" s="815">
        <v>0</v>
      </c>
      <c r="HKU57" s="815">
        <v>0</v>
      </c>
      <c r="HKV57" s="815">
        <v>0</v>
      </c>
      <c r="HKW57" s="815">
        <v>0</v>
      </c>
      <c r="HKX57" s="815">
        <v>0</v>
      </c>
      <c r="HKY57" s="815">
        <v>0</v>
      </c>
      <c r="HKZ57" s="815">
        <v>0</v>
      </c>
      <c r="HLA57" s="815">
        <v>0</v>
      </c>
      <c r="HLB57" s="815">
        <v>0</v>
      </c>
      <c r="HLC57" s="815">
        <v>0</v>
      </c>
      <c r="HLD57" s="815">
        <v>0</v>
      </c>
      <c r="HLE57" s="815">
        <v>0</v>
      </c>
      <c r="HLF57" s="815">
        <v>0</v>
      </c>
      <c r="HLG57" s="815">
        <v>0</v>
      </c>
      <c r="HLH57" s="815">
        <v>0</v>
      </c>
      <c r="HLI57" s="815">
        <v>0</v>
      </c>
      <c r="HLJ57" s="815">
        <v>0</v>
      </c>
      <c r="HLK57" s="815">
        <v>0</v>
      </c>
      <c r="HLL57" s="815">
        <v>0</v>
      </c>
      <c r="HLM57" s="815">
        <v>0</v>
      </c>
      <c r="HLN57" s="815">
        <v>0</v>
      </c>
      <c r="HLO57" s="815">
        <v>0</v>
      </c>
      <c r="HLP57" s="815">
        <v>0</v>
      </c>
      <c r="HLQ57" s="815">
        <v>0</v>
      </c>
      <c r="HLR57" s="815">
        <v>0</v>
      </c>
      <c r="HLS57" s="815">
        <v>0</v>
      </c>
      <c r="HLT57" s="815">
        <v>0</v>
      </c>
      <c r="HLU57" s="815">
        <v>0</v>
      </c>
      <c r="HLV57" s="815">
        <v>0</v>
      </c>
      <c r="HLW57" s="815">
        <v>0</v>
      </c>
      <c r="HLX57" s="815">
        <v>0</v>
      </c>
      <c r="HLY57" s="815">
        <v>0</v>
      </c>
      <c r="HLZ57" s="815">
        <v>0</v>
      </c>
      <c r="HMA57" s="815">
        <v>0</v>
      </c>
      <c r="HMB57" s="815">
        <v>0</v>
      </c>
      <c r="HMC57" s="815">
        <v>0</v>
      </c>
      <c r="HMD57" s="815">
        <v>0</v>
      </c>
      <c r="HME57" s="815">
        <v>0</v>
      </c>
      <c r="HMF57" s="815">
        <v>0</v>
      </c>
      <c r="HMG57" s="815">
        <v>0</v>
      </c>
      <c r="HMH57" s="815">
        <v>0</v>
      </c>
      <c r="HMI57" s="815">
        <v>0</v>
      </c>
      <c r="HMJ57" s="815">
        <v>0</v>
      </c>
      <c r="HMK57" s="815">
        <v>0</v>
      </c>
      <c r="HML57" s="815">
        <v>0</v>
      </c>
      <c r="HMM57" s="815">
        <v>0</v>
      </c>
      <c r="HMN57" s="815">
        <v>0</v>
      </c>
      <c r="HMO57" s="815">
        <v>0</v>
      </c>
      <c r="HMP57" s="815">
        <v>0</v>
      </c>
      <c r="HMQ57" s="815">
        <v>0</v>
      </c>
      <c r="HMR57" s="815">
        <v>0</v>
      </c>
      <c r="HMS57" s="815">
        <v>0</v>
      </c>
      <c r="HMT57" s="815">
        <v>0</v>
      </c>
      <c r="HMU57" s="815">
        <v>0</v>
      </c>
      <c r="HMV57" s="815">
        <v>0</v>
      </c>
      <c r="HMW57" s="815">
        <v>0</v>
      </c>
      <c r="HMX57" s="815">
        <v>0</v>
      </c>
      <c r="HMY57" s="815">
        <v>0</v>
      </c>
      <c r="HMZ57" s="815">
        <v>0</v>
      </c>
      <c r="HNA57" s="815">
        <v>0</v>
      </c>
      <c r="HNB57" s="815">
        <v>0</v>
      </c>
      <c r="HNC57" s="815">
        <v>0</v>
      </c>
      <c r="HND57" s="815">
        <v>0</v>
      </c>
      <c r="HNE57" s="815">
        <v>0</v>
      </c>
      <c r="HNF57" s="815">
        <v>0</v>
      </c>
      <c r="HNG57" s="815">
        <v>0</v>
      </c>
      <c r="HNH57" s="815">
        <v>0</v>
      </c>
      <c r="HNI57" s="815">
        <v>0</v>
      </c>
      <c r="HNJ57" s="815">
        <v>0</v>
      </c>
      <c r="HNK57" s="815">
        <v>0</v>
      </c>
      <c r="HNL57" s="815">
        <v>0</v>
      </c>
      <c r="HNM57" s="815">
        <v>0</v>
      </c>
      <c r="HNN57" s="815">
        <v>0</v>
      </c>
      <c r="HNO57" s="815">
        <v>0</v>
      </c>
      <c r="HNP57" s="815">
        <v>0</v>
      </c>
      <c r="HNQ57" s="815">
        <v>0</v>
      </c>
      <c r="HNR57" s="815">
        <v>0</v>
      </c>
      <c r="HNS57" s="815">
        <v>0</v>
      </c>
      <c r="HNT57" s="815">
        <v>0</v>
      </c>
      <c r="HNU57" s="815">
        <v>0</v>
      </c>
      <c r="HNV57" s="815">
        <v>0</v>
      </c>
      <c r="HNW57" s="815">
        <v>0</v>
      </c>
      <c r="HNX57" s="815">
        <v>0</v>
      </c>
      <c r="HNY57" s="815">
        <v>0</v>
      </c>
      <c r="HNZ57" s="815">
        <v>0</v>
      </c>
      <c r="HOA57" s="815">
        <v>0</v>
      </c>
      <c r="HOB57" s="815">
        <v>0</v>
      </c>
      <c r="HOC57" s="815">
        <v>0</v>
      </c>
      <c r="HOD57" s="815">
        <v>0</v>
      </c>
      <c r="HOE57" s="815">
        <v>0</v>
      </c>
      <c r="HOF57" s="815">
        <v>0</v>
      </c>
      <c r="HOG57" s="815">
        <v>0</v>
      </c>
      <c r="HOH57" s="815">
        <v>0</v>
      </c>
      <c r="HOI57" s="815">
        <v>0</v>
      </c>
      <c r="HOJ57" s="815">
        <v>0</v>
      </c>
      <c r="HOK57" s="815">
        <v>0</v>
      </c>
      <c r="HOL57" s="815">
        <v>0</v>
      </c>
      <c r="HOM57" s="815">
        <v>0</v>
      </c>
      <c r="HON57" s="815">
        <v>0</v>
      </c>
      <c r="HOO57" s="815">
        <v>0</v>
      </c>
      <c r="HOP57" s="815">
        <v>0</v>
      </c>
      <c r="HOQ57" s="815">
        <v>0</v>
      </c>
      <c r="HOR57" s="815">
        <v>0</v>
      </c>
      <c r="HOS57" s="815">
        <v>0</v>
      </c>
      <c r="HOT57" s="815">
        <v>0</v>
      </c>
      <c r="HOU57" s="815">
        <v>0</v>
      </c>
      <c r="HOV57" s="815">
        <v>0</v>
      </c>
      <c r="HOW57" s="815">
        <v>0</v>
      </c>
      <c r="HOX57" s="815">
        <v>0</v>
      </c>
      <c r="HOY57" s="815">
        <v>0</v>
      </c>
      <c r="HOZ57" s="815">
        <v>0</v>
      </c>
      <c r="HPA57" s="815">
        <v>0</v>
      </c>
      <c r="HPB57" s="815">
        <v>0</v>
      </c>
      <c r="HPC57" s="815">
        <v>0</v>
      </c>
      <c r="HPD57" s="815">
        <v>0</v>
      </c>
      <c r="HPE57" s="815">
        <v>0</v>
      </c>
      <c r="HPF57" s="815">
        <v>0</v>
      </c>
      <c r="HPG57" s="815">
        <v>0</v>
      </c>
      <c r="HPH57" s="815">
        <v>0</v>
      </c>
      <c r="HPI57" s="815">
        <v>0</v>
      </c>
      <c r="HPJ57" s="815">
        <v>0</v>
      </c>
      <c r="HPK57" s="815">
        <v>0</v>
      </c>
      <c r="HPL57" s="815">
        <v>0</v>
      </c>
      <c r="HPM57" s="815">
        <v>0</v>
      </c>
      <c r="HPN57" s="815">
        <v>0</v>
      </c>
      <c r="HPO57" s="815">
        <v>0</v>
      </c>
      <c r="HPP57" s="815">
        <v>0</v>
      </c>
      <c r="HPQ57" s="815">
        <v>0</v>
      </c>
      <c r="HPR57" s="815">
        <v>0</v>
      </c>
      <c r="HPS57" s="815">
        <v>0</v>
      </c>
      <c r="HPT57" s="815">
        <v>0</v>
      </c>
      <c r="HPU57" s="815">
        <v>0</v>
      </c>
      <c r="HPV57" s="815">
        <v>0</v>
      </c>
      <c r="HPW57" s="815">
        <v>0</v>
      </c>
      <c r="HPX57" s="815">
        <v>0</v>
      </c>
      <c r="HPY57" s="815">
        <v>0</v>
      </c>
      <c r="HPZ57" s="815">
        <v>0</v>
      </c>
      <c r="HQA57" s="815">
        <v>0</v>
      </c>
      <c r="HQB57" s="815">
        <v>0</v>
      </c>
      <c r="HQC57" s="815">
        <v>0</v>
      </c>
      <c r="HQD57" s="815">
        <v>0</v>
      </c>
      <c r="HQE57" s="815">
        <v>0</v>
      </c>
      <c r="HQF57" s="815">
        <v>0</v>
      </c>
      <c r="HQG57" s="815">
        <v>0</v>
      </c>
      <c r="HQH57" s="815">
        <v>0</v>
      </c>
      <c r="HQI57" s="815">
        <v>0</v>
      </c>
      <c r="HQJ57" s="815">
        <v>0</v>
      </c>
      <c r="HQK57" s="815">
        <v>0</v>
      </c>
      <c r="HQL57" s="815">
        <v>0</v>
      </c>
      <c r="HQM57" s="815">
        <v>0</v>
      </c>
      <c r="HQN57" s="815">
        <v>0</v>
      </c>
      <c r="HQO57" s="815">
        <v>0</v>
      </c>
      <c r="HQP57" s="815">
        <v>0</v>
      </c>
      <c r="HQQ57" s="815">
        <v>0</v>
      </c>
      <c r="HQR57" s="815">
        <v>0</v>
      </c>
      <c r="HQS57" s="815">
        <v>0</v>
      </c>
      <c r="HQT57" s="815">
        <v>0</v>
      </c>
      <c r="HQU57" s="815">
        <v>0</v>
      </c>
      <c r="HQV57" s="815">
        <v>0</v>
      </c>
      <c r="HQW57" s="815">
        <v>0</v>
      </c>
      <c r="HQX57" s="815">
        <v>0</v>
      </c>
      <c r="HQY57" s="815">
        <v>0</v>
      </c>
      <c r="HQZ57" s="815">
        <v>0</v>
      </c>
      <c r="HRA57" s="815">
        <v>0</v>
      </c>
      <c r="HRB57" s="815">
        <v>0</v>
      </c>
      <c r="HRC57" s="815">
        <v>0</v>
      </c>
      <c r="HRD57" s="815">
        <v>0</v>
      </c>
      <c r="HRE57" s="815">
        <v>0</v>
      </c>
      <c r="HRF57" s="815">
        <v>0</v>
      </c>
      <c r="HRG57" s="815">
        <v>0</v>
      </c>
      <c r="HRH57" s="815">
        <v>0</v>
      </c>
      <c r="HRI57" s="815">
        <v>0</v>
      </c>
      <c r="HRJ57" s="815">
        <v>0</v>
      </c>
      <c r="HRK57" s="815">
        <v>0</v>
      </c>
      <c r="HRL57" s="815">
        <v>0</v>
      </c>
      <c r="HRM57" s="815">
        <v>0</v>
      </c>
      <c r="HRN57" s="815">
        <v>0</v>
      </c>
      <c r="HRO57" s="815">
        <v>0</v>
      </c>
      <c r="HRP57" s="815">
        <v>0</v>
      </c>
      <c r="HRQ57" s="815">
        <v>0</v>
      </c>
      <c r="HRR57" s="815">
        <v>0</v>
      </c>
      <c r="HRS57" s="815">
        <v>0</v>
      </c>
      <c r="HRT57" s="815">
        <v>0</v>
      </c>
      <c r="HRU57" s="815">
        <v>0</v>
      </c>
      <c r="HRV57" s="815">
        <v>0</v>
      </c>
      <c r="HRW57" s="815">
        <v>0</v>
      </c>
      <c r="HRX57" s="815">
        <v>0</v>
      </c>
      <c r="HRY57" s="815">
        <v>0</v>
      </c>
      <c r="HRZ57" s="815">
        <v>0</v>
      </c>
      <c r="HSA57" s="815">
        <v>0</v>
      </c>
      <c r="HSB57" s="815">
        <v>0</v>
      </c>
      <c r="HSC57" s="815">
        <v>0</v>
      </c>
      <c r="HSD57" s="815">
        <v>0</v>
      </c>
      <c r="HSE57" s="815">
        <v>0</v>
      </c>
      <c r="HSF57" s="815">
        <v>0</v>
      </c>
      <c r="HSG57" s="815">
        <v>0</v>
      </c>
      <c r="HSH57" s="815">
        <v>0</v>
      </c>
      <c r="HSI57" s="815">
        <v>0</v>
      </c>
      <c r="HSJ57" s="815">
        <v>0</v>
      </c>
      <c r="HSK57" s="815">
        <v>0</v>
      </c>
      <c r="HSL57" s="815">
        <v>0</v>
      </c>
      <c r="HSM57" s="815">
        <v>0</v>
      </c>
      <c r="HSN57" s="815">
        <v>0</v>
      </c>
      <c r="HSO57" s="815">
        <v>0</v>
      </c>
      <c r="HSP57" s="815">
        <v>0</v>
      </c>
      <c r="HSQ57" s="815">
        <v>0</v>
      </c>
      <c r="HSR57" s="815">
        <v>0</v>
      </c>
      <c r="HSS57" s="815">
        <v>0</v>
      </c>
      <c r="HST57" s="815">
        <v>0</v>
      </c>
      <c r="HSU57" s="815">
        <v>0</v>
      </c>
      <c r="HSV57" s="815">
        <v>0</v>
      </c>
      <c r="HSW57" s="815">
        <v>0</v>
      </c>
      <c r="HSX57" s="815">
        <v>0</v>
      </c>
      <c r="HSY57" s="815">
        <v>0</v>
      </c>
      <c r="HSZ57" s="815">
        <v>0</v>
      </c>
      <c r="HTA57" s="815">
        <v>0</v>
      </c>
      <c r="HTB57" s="815">
        <v>0</v>
      </c>
      <c r="HTC57" s="815">
        <v>0</v>
      </c>
      <c r="HTD57" s="815">
        <v>0</v>
      </c>
      <c r="HTE57" s="815">
        <v>0</v>
      </c>
      <c r="HTF57" s="815">
        <v>0</v>
      </c>
      <c r="HTG57" s="815">
        <v>0</v>
      </c>
      <c r="HTH57" s="815">
        <v>0</v>
      </c>
      <c r="HTI57" s="815">
        <v>0</v>
      </c>
      <c r="HTJ57" s="815">
        <v>0</v>
      </c>
      <c r="HTK57" s="815">
        <v>0</v>
      </c>
      <c r="HTL57" s="815">
        <v>0</v>
      </c>
      <c r="HTM57" s="815">
        <v>0</v>
      </c>
      <c r="HTN57" s="815">
        <v>0</v>
      </c>
      <c r="HTO57" s="815">
        <v>0</v>
      </c>
      <c r="HTP57" s="815">
        <v>0</v>
      </c>
      <c r="HTQ57" s="815">
        <v>0</v>
      </c>
      <c r="HTR57" s="815">
        <v>0</v>
      </c>
      <c r="HTS57" s="815">
        <v>0</v>
      </c>
      <c r="HTT57" s="815">
        <v>0</v>
      </c>
      <c r="HTU57" s="815">
        <v>0</v>
      </c>
      <c r="HTV57" s="815">
        <v>0</v>
      </c>
      <c r="HTW57" s="815">
        <v>0</v>
      </c>
      <c r="HTX57" s="815">
        <v>0</v>
      </c>
      <c r="HTY57" s="815">
        <v>0</v>
      </c>
      <c r="HTZ57" s="815">
        <v>0</v>
      </c>
      <c r="HUA57" s="815">
        <v>0</v>
      </c>
      <c r="HUB57" s="815">
        <v>0</v>
      </c>
      <c r="HUC57" s="815">
        <v>0</v>
      </c>
      <c r="HUD57" s="815">
        <v>0</v>
      </c>
      <c r="HUE57" s="815">
        <v>0</v>
      </c>
      <c r="HUF57" s="815">
        <v>0</v>
      </c>
      <c r="HUG57" s="815">
        <v>0</v>
      </c>
      <c r="HUH57" s="815">
        <v>0</v>
      </c>
      <c r="HUI57" s="815">
        <v>0</v>
      </c>
      <c r="HUJ57" s="815">
        <v>0</v>
      </c>
      <c r="HUK57" s="815">
        <v>0</v>
      </c>
      <c r="HUL57" s="815">
        <v>0</v>
      </c>
      <c r="HUM57" s="815">
        <v>0</v>
      </c>
      <c r="HUN57" s="815">
        <v>0</v>
      </c>
      <c r="HUO57" s="815">
        <v>0</v>
      </c>
      <c r="HUP57" s="815">
        <v>0</v>
      </c>
      <c r="HUQ57" s="815">
        <v>0</v>
      </c>
      <c r="HUR57" s="815">
        <v>0</v>
      </c>
      <c r="HUS57" s="815">
        <v>0</v>
      </c>
      <c r="HUT57" s="815">
        <v>0</v>
      </c>
      <c r="HUU57" s="815">
        <v>0</v>
      </c>
      <c r="HUV57" s="815">
        <v>0</v>
      </c>
      <c r="HUW57" s="815">
        <v>0</v>
      </c>
      <c r="HUX57" s="815">
        <v>0</v>
      </c>
      <c r="HUY57" s="815">
        <v>0</v>
      </c>
      <c r="HUZ57" s="815">
        <v>0</v>
      </c>
      <c r="HVA57" s="815">
        <v>0</v>
      </c>
      <c r="HVB57" s="815">
        <v>0</v>
      </c>
      <c r="HVC57" s="815">
        <v>0</v>
      </c>
      <c r="HVD57" s="815">
        <v>0</v>
      </c>
      <c r="HVE57" s="815">
        <v>0</v>
      </c>
      <c r="HVF57" s="815">
        <v>0</v>
      </c>
      <c r="HVG57" s="815">
        <v>0</v>
      </c>
      <c r="HVH57" s="815">
        <v>0</v>
      </c>
      <c r="HVI57" s="815">
        <v>0</v>
      </c>
      <c r="HVJ57" s="815">
        <v>0</v>
      </c>
      <c r="HVK57" s="815">
        <v>0</v>
      </c>
      <c r="HVL57" s="815">
        <v>0</v>
      </c>
      <c r="HVM57" s="815">
        <v>0</v>
      </c>
      <c r="HVN57" s="815">
        <v>0</v>
      </c>
      <c r="HVO57" s="815">
        <v>0</v>
      </c>
      <c r="HVP57" s="815">
        <v>0</v>
      </c>
      <c r="HVQ57" s="815">
        <v>0</v>
      </c>
      <c r="HVR57" s="815">
        <v>0</v>
      </c>
      <c r="HVS57" s="815">
        <v>0</v>
      </c>
      <c r="HVT57" s="815">
        <v>0</v>
      </c>
      <c r="HVU57" s="815">
        <v>0</v>
      </c>
      <c r="HVV57" s="815">
        <v>0</v>
      </c>
      <c r="HVW57" s="815">
        <v>0</v>
      </c>
      <c r="HVX57" s="815">
        <v>0</v>
      </c>
      <c r="HVY57" s="815">
        <v>0</v>
      </c>
      <c r="HVZ57" s="815">
        <v>0</v>
      </c>
      <c r="HWA57" s="815">
        <v>0</v>
      </c>
      <c r="HWB57" s="815">
        <v>0</v>
      </c>
      <c r="HWC57" s="815">
        <v>0</v>
      </c>
      <c r="HWD57" s="815">
        <v>0</v>
      </c>
      <c r="HWE57" s="815">
        <v>0</v>
      </c>
      <c r="HWF57" s="815">
        <v>0</v>
      </c>
      <c r="HWG57" s="815">
        <v>0</v>
      </c>
      <c r="HWH57" s="815">
        <v>0</v>
      </c>
      <c r="HWI57" s="815">
        <v>0</v>
      </c>
      <c r="HWJ57" s="815">
        <v>0</v>
      </c>
      <c r="HWK57" s="815">
        <v>0</v>
      </c>
      <c r="HWL57" s="815">
        <v>0</v>
      </c>
      <c r="HWM57" s="815">
        <v>0</v>
      </c>
      <c r="HWN57" s="815">
        <v>0</v>
      </c>
      <c r="HWO57" s="815">
        <v>0</v>
      </c>
      <c r="HWP57" s="815">
        <v>0</v>
      </c>
      <c r="HWQ57" s="815">
        <v>0</v>
      </c>
      <c r="HWR57" s="815">
        <v>0</v>
      </c>
      <c r="HWS57" s="815">
        <v>0</v>
      </c>
      <c r="HWT57" s="815">
        <v>0</v>
      </c>
      <c r="HWU57" s="815">
        <v>0</v>
      </c>
      <c r="HWV57" s="815">
        <v>0</v>
      </c>
      <c r="HWW57" s="815">
        <v>0</v>
      </c>
      <c r="HWX57" s="815">
        <v>0</v>
      </c>
      <c r="HWY57" s="815">
        <v>0</v>
      </c>
      <c r="HWZ57" s="815">
        <v>0</v>
      </c>
      <c r="HXA57" s="815">
        <v>0</v>
      </c>
      <c r="HXB57" s="815">
        <v>0</v>
      </c>
      <c r="HXC57" s="815">
        <v>0</v>
      </c>
      <c r="HXD57" s="815">
        <v>0</v>
      </c>
      <c r="HXE57" s="815">
        <v>0</v>
      </c>
      <c r="HXF57" s="815">
        <v>0</v>
      </c>
      <c r="HXG57" s="815">
        <v>0</v>
      </c>
      <c r="HXH57" s="815">
        <v>0</v>
      </c>
      <c r="HXI57" s="815">
        <v>0</v>
      </c>
      <c r="HXJ57" s="815">
        <v>0</v>
      </c>
      <c r="HXK57" s="815">
        <v>0</v>
      </c>
      <c r="HXL57" s="815">
        <v>0</v>
      </c>
      <c r="HXM57" s="815">
        <v>0</v>
      </c>
      <c r="HXN57" s="815">
        <v>0</v>
      </c>
      <c r="HXO57" s="815">
        <v>0</v>
      </c>
      <c r="HXP57" s="815">
        <v>0</v>
      </c>
      <c r="HXQ57" s="815">
        <v>0</v>
      </c>
      <c r="HXR57" s="815">
        <v>0</v>
      </c>
      <c r="HXS57" s="815">
        <v>0</v>
      </c>
      <c r="HXT57" s="815">
        <v>0</v>
      </c>
      <c r="HXU57" s="815">
        <v>0</v>
      </c>
      <c r="HXV57" s="815">
        <v>0</v>
      </c>
      <c r="HXW57" s="815">
        <v>0</v>
      </c>
      <c r="HXX57" s="815">
        <v>0</v>
      </c>
      <c r="HXY57" s="815">
        <v>0</v>
      </c>
      <c r="HXZ57" s="815">
        <v>0</v>
      </c>
      <c r="HYA57" s="815">
        <v>0</v>
      </c>
      <c r="HYB57" s="815">
        <v>0</v>
      </c>
      <c r="HYC57" s="815">
        <v>0</v>
      </c>
      <c r="HYD57" s="815">
        <v>0</v>
      </c>
      <c r="HYE57" s="815">
        <v>0</v>
      </c>
      <c r="HYF57" s="815">
        <v>0</v>
      </c>
      <c r="HYG57" s="815">
        <v>0</v>
      </c>
      <c r="HYH57" s="815">
        <v>0</v>
      </c>
      <c r="HYI57" s="815">
        <v>0</v>
      </c>
      <c r="HYJ57" s="815">
        <v>0</v>
      </c>
      <c r="HYK57" s="815">
        <v>0</v>
      </c>
      <c r="HYL57" s="815">
        <v>0</v>
      </c>
      <c r="HYM57" s="815">
        <v>0</v>
      </c>
      <c r="HYN57" s="815">
        <v>0</v>
      </c>
      <c r="HYO57" s="815">
        <v>0</v>
      </c>
      <c r="HYP57" s="815">
        <v>0</v>
      </c>
      <c r="HYQ57" s="815">
        <v>0</v>
      </c>
      <c r="HYR57" s="815">
        <v>0</v>
      </c>
      <c r="HYS57" s="815">
        <v>0</v>
      </c>
      <c r="HYT57" s="815">
        <v>0</v>
      </c>
      <c r="HYU57" s="815">
        <v>0</v>
      </c>
      <c r="HYV57" s="815">
        <v>0</v>
      </c>
      <c r="HYW57" s="815">
        <v>0</v>
      </c>
      <c r="HYX57" s="815">
        <v>0</v>
      </c>
      <c r="HYY57" s="815">
        <v>0</v>
      </c>
      <c r="HYZ57" s="815">
        <v>0</v>
      </c>
      <c r="HZA57" s="815">
        <v>0</v>
      </c>
      <c r="HZB57" s="815">
        <v>0</v>
      </c>
      <c r="HZC57" s="815">
        <v>0</v>
      </c>
      <c r="HZD57" s="815">
        <v>0</v>
      </c>
      <c r="HZE57" s="815">
        <v>0</v>
      </c>
      <c r="HZF57" s="815">
        <v>0</v>
      </c>
      <c r="HZG57" s="815">
        <v>0</v>
      </c>
      <c r="HZH57" s="815">
        <v>0</v>
      </c>
      <c r="HZI57" s="815">
        <v>0</v>
      </c>
      <c r="HZJ57" s="815">
        <v>0</v>
      </c>
      <c r="HZK57" s="815">
        <v>0</v>
      </c>
      <c r="HZL57" s="815">
        <v>0</v>
      </c>
      <c r="HZM57" s="815">
        <v>0</v>
      </c>
      <c r="HZN57" s="815">
        <v>0</v>
      </c>
      <c r="HZO57" s="815">
        <v>0</v>
      </c>
      <c r="HZP57" s="815">
        <v>0</v>
      </c>
      <c r="HZQ57" s="815">
        <v>0</v>
      </c>
      <c r="HZR57" s="815">
        <v>0</v>
      </c>
      <c r="HZS57" s="815">
        <v>0</v>
      </c>
      <c r="HZT57" s="815">
        <v>0</v>
      </c>
      <c r="HZU57" s="815">
        <v>0</v>
      </c>
      <c r="HZV57" s="815">
        <v>0</v>
      </c>
      <c r="HZW57" s="815">
        <v>0</v>
      </c>
      <c r="HZX57" s="815">
        <v>0</v>
      </c>
      <c r="HZY57" s="815">
        <v>0</v>
      </c>
      <c r="HZZ57" s="815">
        <v>0</v>
      </c>
      <c r="IAA57" s="815">
        <v>0</v>
      </c>
      <c r="IAB57" s="815">
        <v>0</v>
      </c>
      <c r="IAC57" s="815">
        <v>0</v>
      </c>
      <c r="IAD57" s="815">
        <v>0</v>
      </c>
      <c r="IAE57" s="815">
        <v>0</v>
      </c>
      <c r="IAF57" s="815">
        <v>0</v>
      </c>
      <c r="IAG57" s="815">
        <v>0</v>
      </c>
      <c r="IAH57" s="815">
        <v>0</v>
      </c>
      <c r="IAI57" s="815">
        <v>0</v>
      </c>
      <c r="IAJ57" s="815">
        <v>0</v>
      </c>
      <c r="IAK57" s="815">
        <v>0</v>
      </c>
      <c r="IAL57" s="815">
        <v>0</v>
      </c>
      <c r="IAM57" s="815">
        <v>0</v>
      </c>
      <c r="IAN57" s="815">
        <v>0</v>
      </c>
      <c r="IAO57" s="815">
        <v>0</v>
      </c>
      <c r="IAP57" s="815">
        <v>0</v>
      </c>
      <c r="IAQ57" s="815">
        <v>0</v>
      </c>
      <c r="IAR57" s="815">
        <v>0</v>
      </c>
      <c r="IAS57" s="815">
        <v>0</v>
      </c>
      <c r="IAT57" s="815">
        <v>0</v>
      </c>
      <c r="IAU57" s="815">
        <v>0</v>
      </c>
      <c r="IAV57" s="815">
        <v>0</v>
      </c>
      <c r="IAW57" s="815">
        <v>0</v>
      </c>
      <c r="IAX57" s="815">
        <v>0</v>
      </c>
      <c r="IAY57" s="815">
        <v>0</v>
      </c>
      <c r="IAZ57" s="815">
        <v>0</v>
      </c>
      <c r="IBA57" s="815">
        <v>0</v>
      </c>
      <c r="IBB57" s="815">
        <v>0</v>
      </c>
      <c r="IBC57" s="815">
        <v>0</v>
      </c>
      <c r="IBD57" s="815">
        <v>0</v>
      </c>
      <c r="IBE57" s="815">
        <v>0</v>
      </c>
      <c r="IBF57" s="815">
        <v>0</v>
      </c>
      <c r="IBG57" s="815">
        <v>0</v>
      </c>
      <c r="IBH57" s="815">
        <v>0</v>
      </c>
      <c r="IBI57" s="815">
        <v>0</v>
      </c>
      <c r="IBJ57" s="815">
        <v>0</v>
      </c>
      <c r="IBK57" s="815">
        <v>0</v>
      </c>
      <c r="IBL57" s="815">
        <v>0</v>
      </c>
      <c r="IBM57" s="815">
        <v>0</v>
      </c>
      <c r="IBN57" s="815">
        <v>0</v>
      </c>
      <c r="IBO57" s="815">
        <v>0</v>
      </c>
      <c r="IBP57" s="815">
        <v>0</v>
      </c>
      <c r="IBQ57" s="815">
        <v>0</v>
      </c>
      <c r="IBR57" s="815">
        <v>0</v>
      </c>
      <c r="IBS57" s="815">
        <v>0</v>
      </c>
      <c r="IBT57" s="815">
        <v>0</v>
      </c>
      <c r="IBU57" s="815">
        <v>0</v>
      </c>
      <c r="IBV57" s="815">
        <v>0</v>
      </c>
      <c r="IBW57" s="815">
        <v>0</v>
      </c>
      <c r="IBX57" s="815">
        <v>0</v>
      </c>
      <c r="IBY57" s="815">
        <v>0</v>
      </c>
      <c r="IBZ57" s="815">
        <v>0</v>
      </c>
      <c r="ICA57" s="815">
        <v>0</v>
      </c>
      <c r="ICB57" s="815">
        <v>0</v>
      </c>
      <c r="ICC57" s="815">
        <v>0</v>
      </c>
      <c r="ICD57" s="815">
        <v>0</v>
      </c>
      <c r="ICE57" s="815">
        <v>0</v>
      </c>
      <c r="ICF57" s="815">
        <v>0</v>
      </c>
      <c r="ICG57" s="815">
        <v>0</v>
      </c>
      <c r="ICH57" s="815">
        <v>0</v>
      </c>
      <c r="ICI57" s="815">
        <v>0</v>
      </c>
      <c r="ICJ57" s="815">
        <v>0</v>
      </c>
      <c r="ICK57" s="815">
        <v>0</v>
      </c>
      <c r="ICL57" s="815">
        <v>0</v>
      </c>
      <c r="ICM57" s="815">
        <v>0</v>
      </c>
      <c r="ICN57" s="815">
        <v>0</v>
      </c>
      <c r="ICO57" s="815">
        <v>0</v>
      </c>
      <c r="ICP57" s="815">
        <v>0</v>
      </c>
      <c r="ICQ57" s="815">
        <v>0</v>
      </c>
      <c r="ICR57" s="815">
        <v>0</v>
      </c>
      <c r="ICS57" s="815">
        <v>0</v>
      </c>
      <c r="ICT57" s="815">
        <v>0</v>
      </c>
      <c r="ICU57" s="815">
        <v>0</v>
      </c>
      <c r="ICV57" s="815">
        <v>0</v>
      </c>
      <c r="ICW57" s="815">
        <v>0</v>
      </c>
      <c r="ICX57" s="815">
        <v>0</v>
      </c>
      <c r="ICY57" s="815">
        <v>0</v>
      </c>
      <c r="ICZ57" s="815">
        <v>0</v>
      </c>
      <c r="IDA57" s="815">
        <v>0</v>
      </c>
      <c r="IDB57" s="815">
        <v>0</v>
      </c>
      <c r="IDC57" s="815">
        <v>0</v>
      </c>
      <c r="IDD57" s="815">
        <v>0</v>
      </c>
      <c r="IDE57" s="815">
        <v>0</v>
      </c>
      <c r="IDF57" s="815">
        <v>0</v>
      </c>
      <c r="IDG57" s="815">
        <v>0</v>
      </c>
      <c r="IDH57" s="815">
        <v>0</v>
      </c>
      <c r="IDI57" s="815">
        <v>0</v>
      </c>
      <c r="IDJ57" s="815">
        <v>0</v>
      </c>
      <c r="IDK57" s="815">
        <v>0</v>
      </c>
      <c r="IDL57" s="815">
        <v>0</v>
      </c>
      <c r="IDM57" s="815">
        <v>0</v>
      </c>
      <c r="IDN57" s="815">
        <v>0</v>
      </c>
      <c r="IDO57" s="815">
        <v>0</v>
      </c>
      <c r="IDP57" s="815">
        <v>0</v>
      </c>
      <c r="IDQ57" s="815">
        <v>0</v>
      </c>
      <c r="IDR57" s="815">
        <v>0</v>
      </c>
      <c r="IDS57" s="815">
        <v>0</v>
      </c>
      <c r="IDT57" s="815">
        <v>0</v>
      </c>
      <c r="IDU57" s="815">
        <v>0</v>
      </c>
      <c r="IDV57" s="815">
        <v>0</v>
      </c>
      <c r="IDW57" s="815">
        <v>0</v>
      </c>
      <c r="IDX57" s="815">
        <v>0</v>
      </c>
      <c r="IDY57" s="815">
        <v>0</v>
      </c>
      <c r="IDZ57" s="815">
        <v>0</v>
      </c>
      <c r="IEA57" s="815">
        <v>0</v>
      </c>
      <c r="IEB57" s="815">
        <v>0</v>
      </c>
      <c r="IEC57" s="815">
        <v>0</v>
      </c>
      <c r="IED57" s="815">
        <v>0</v>
      </c>
      <c r="IEE57" s="815">
        <v>0</v>
      </c>
      <c r="IEF57" s="815">
        <v>0</v>
      </c>
      <c r="IEG57" s="815">
        <v>0</v>
      </c>
      <c r="IEH57" s="815">
        <v>0</v>
      </c>
      <c r="IEI57" s="815">
        <v>0</v>
      </c>
      <c r="IEJ57" s="815">
        <v>0</v>
      </c>
      <c r="IEK57" s="815">
        <v>0</v>
      </c>
      <c r="IEL57" s="815">
        <v>0</v>
      </c>
      <c r="IEM57" s="815">
        <v>0</v>
      </c>
      <c r="IEN57" s="815">
        <v>0</v>
      </c>
      <c r="IEO57" s="815">
        <v>0</v>
      </c>
      <c r="IEP57" s="815">
        <v>0</v>
      </c>
      <c r="IEQ57" s="815">
        <v>0</v>
      </c>
      <c r="IER57" s="815">
        <v>0</v>
      </c>
      <c r="IES57" s="815">
        <v>0</v>
      </c>
      <c r="IET57" s="815">
        <v>0</v>
      </c>
      <c r="IEU57" s="815">
        <v>0</v>
      </c>
      <c r="IEV57" s="815">
        <v>0</v>
      </c>
      <c r="IEW57" s="815">
        <v>0</v>
      </c>
      <c r="IEX57" s="815">
        <v>0</v>
      </c>
      <c r="IEY57" s="815">
        <v>0</v>
      </c>
      <c r="IEZ57" s="815">
        <v>0</v>
      </c>
      <c r="IFA57" s="815">
        <v>0</v>
      </c>
      <c r="IFB57" s="815">
        <v>0</v>
      </c>
      <c r="IFC57" s="815">
        <v>0</v>
      </c>
      <c r="IFD57" s="815">
        <v>0</v>
      </c>
      <c r="IFE57" s="815">
        <v>0</v>
      </c>
      <c r="IFF57" s="815">
        <v>0</v>
      </c>
      <c r="IFG57" s="815">
        <v>0</v>
      </c>
      <c r="IFH57" s="815">
        <v>0</v>
      </c>
      <c r="IFI57" s="815">
        <v>0</v>
      </c>
      <c r="IFJ57" s="815">
        <v>0</v>
      </c>
      <c r="IFK57" s="815">
        <v>0</v>
      </c>
      <c r="IFL57" s="815">
        <v>0</v>
      </c>
      <c r="IFM57" s="815">
        <v>0</v>
      </c>
      <c r="IFN57" s="815">
        <v>0</v>
      </c>
      <c r="IFO57" s="815">
        <v>0</v>
      </c>
      <c r="IFP57" s="815">
        <v>0</v>
      </c>
      <c r="IFQ57" s="815">
        <v>0</v>
      </c>
      <c r="IFR57" s="815">
        <v>0</v>
      </c>
      <c r="IFS57" s="815">
        <v>0</v>
      </c>
      <c r="IFT57" s="815">
        <v>0</v>
      </c>
      <c r="IFU57" s="815">
        <v>0</v>
      </c>
      <c r="IFV57" s="815">
        <v>0</v>
      </c>
      <c r="IFW57" s="815">
        <v>0</v>
      </c>
      <c r="IFX57" s="815">
        <v>0</v>
      </c>
      <c r="IFY57" s="815">
        <v>0</v>
      </c>
      <c r="IFZ57" s="815">
        <v>0</v>
      </c>
      <c r="IGA57" s="815">
        <v>0</v>
      </c>
      <c r="IGB57" s="815">
        <v>0</v>
      </c>
      <c r="IGC57" s="815">
        <v>0</v>
      </c>
      <c r="IGD57" s="815">
        <v>0</v>
      </c>
      <c r="IGE57" s="815">
        <v>0</v>
      </c>
      <c r="IGF57" s="815">
        <v>0</v>
      </c>
      <c r="IGG57" s="815">
        <v>0</v>
      </c>
      <c r="IGH57" s="815">
        <v>0</v>
      </c>
      <c r="IGI57" s="815">
        <v>0</v>
      </c>
      <c r="IGJ57" s="815">
        <v>0</v>
      </c>
      <c r="IGK57" s="815">
        <v>0</v>
      </c>
      <c r="IGL57" s="815">
        <v>0</v>
      </c>
      <c r="IGM57" s="815">
        <v>0</v>
      </c>
      <c r="IGN57" s="815">
        <v>0</v>
      </c>
      <c r="IGO57" s="815">
        <v>0</v>
      </c>
      <c r="IGP57" s="815">
        <v>0</v>
      </c>
      <c r="IGQ57" s="815">
        <v>0</v>
      </c>
      <c r="IGR57" s="815">
        <v>0</v>
      </c>
      <c r="IGS57" s="815">
        <v>0</v>
      </c>
      <c r="IGT57" s="815">
        <v>0</v>
      </c>
      <c r="IGU57" s="815">
        <v>0</v>
      </c>
      <c r="IGV57" s="815">
        <v>0</v>
      </c>
      <c r="IGW57" s="815">
        <v>0</v>
      </c>
      <c r="IGX57" s="815">
        <v>0</v>
      </c>
      <c r="IGY57" s="815">
        <v>0</v>
      </c>
      <c r="IGZ57" s="815">
        <v>0</v>
      </c>
      <c r="IHA57" s="815">
        <v>0</v>
      </c>
      <c r="IHB57" s="815">
        <v>0</v>
      </c>
      <c r="IHC57" s="815">
        <v>0</v>
      </c>
      <c r="IHD57" s="815">
        <v>0</v>
      </c>
      <c r="IHE57" s="815">
        <v>0</v>
      </c>
      <c r="IHF57" s="815">
        <v>0</v>
      </c>
      <c r="IHG57" s="815">
        <v>0</v>
      </c>
      <c r="IHH57" s="815">
        <v>0</v>
      </c>
      <c r="IHI57" s="815">
        <v>0</v>
      </c>
      <c r="IHJ57" s="815">
        <v>0</v>
      </c>
      <c r="IHK57" s="815">
        <v>0</v>
      </c>
      <c r="IHL57" s="815">
        <v>0</v>
      </c>
      <c r="IHM57" s="815">
        <v>0</v>
      </c>
      <c r="IHN57" s="815">
        <v>0</v>
      </c>
      <c r="IHO57" s="815">
        <v>0</v>
      </c>
      <c r="IHP57" s="815">
        <v>0</v>
      </c>
      <c r="IHQ57" s="815">
        <v>0</v>
      </c>
      <c r="IHR57" s="815">
        <v>0</v>
      </c>
      <c r="IHS57" s="815">
        <v>0</v>
      </c>
      <c r="IHT57" s="815">
        <v>0</v>
      </c>
      <c r="IHU57" s="815">
        <v>0</v>
      </c>
      <c r="IHV57" s="815">
        <v>0</v>
      </c>
      <c r="IHW57" s="815">
        <v>0</v>
      </c>
      <c r="IHX57" s="815">
        <v>0</v>
      </c>
      <c r="IHY57" s="815">
        <v>0</v>
      </c>
      <c r="IHZ57" s="815">
        <v>0</v>
      </c>
      <c r="IIA57" s="815">
        <v>0</v>
      </c>
      <c r="IIB57" s="815">
        <v>0</v>
      </c>
      <c r="IIC57" s="815">
        <v>0</v>
      </c>
      <c r="IID57" s="815">
        <v>0</v>
      </c>
      <c r="IIE57" s="815">
        <v>0</v>
      </c>
      <c r="IIF57" s="815">
        <v>0</v>
      </c>
      <c r="IIG57" s="815">
        <v>0</v>
      </c>
      <c r="IIH57" s="815">
        <v>0</v>
      </c>
      <c r="III57" s="815">
        <v>0</v>
      </c>
      <c r="IIJ57" s="815">
        <v>0</v>
      </c>
      <c r="IIK57" s="815">
        <v>0</v>
      </c>
      <c r="IIL57" s="815">
        <v>0</v>
      </c>
      <c r="IIM57" s="815">
        <v>0</v>
      </c>
      <c r="IIN57" s="815">
        <v>0</v>
      </c>
      <c r="IIO57" s="815">
        <v>0</v>
      </c>
      <c r="IIP57" s="815">
        <v>0</v>
      </c>
      <c r="IIQ57" s="815">
        <v>0</v>
      </c>
      <c r="IIR57" s="815">
        <v>0</v>
      </c>
      <c r="IIS57" s="815">
        <v>0</v>
      </c>
      <c r="IIT57" s="815">
        <v>0</v>
      </c>
      <c r="IIU57" s="815">
        <v>0</v>
      </c>
      <c r="IIV57" s="815">
        <v>0</v>
      </c>
      <c r="IIW57" s="815">
        <v>0</v>
      </c>
      <c r="IIX57" s="815">
        <v>0</v>
      </c>
      <c r="IIY57" s="815">
        <v>0</v>
      </c>
      <c r="IIZ57" s="815">
        <v>0</v>
      </c>
      <c r="IJA57" s="815">
        <v>0</v>
      </c>
      <c r="IJB57" s="815">
        <v>0</v>
      </c>
      <c r="IJC57" s="815">
        <v>0</v>
      </c>
      <c r="IJD57" s="815">
        <v>0</v>
      </c>
      <c r="IJE57" s="815">
        <v>0</v>
      </c>
      <c r="IJF57" s="815">
        <v>0</v>
      </c>
      <c r="IJG57" s="815">
        <v>0</v>
      </c>
      <c r="IJH57" s="815">
        <v>0</v>
      </c>
      <c r="IJI57" s="815">
        <v>0</v>
      </c>
      <c r="IJJ57" s="815">
        <v>0</v>
      </c>
      <c r="IJK57" s="815">
        <v>0</v>
      </c>
      <c r="IJL57" s="815">
        <v>0</v>
      </c>
      <c r="IJM57" s="815">
        <v>0</v>
      </c>
      <c r="IJN57" s="815">
        <v>0</v>
      </c>
      <c r="IJO57" s="815">
        <v>0</v>
      </c>
      <c r="IJP57" s="815">
        <v>0</v>
      </c>
      <c r="IJQ57" s="815">
        <v>0</v>
      </c>
      <c r="IJR57" s="815">
        <v>0</v>
      </c>
      <c r="IJS57" s="815">
        <v>0</v>
      </c>
      <c r="IJT57" s="815">
        <v>0</v>
      </c>
      <c r="IJU57" s="815">
        <v>0</v>
      </c>
      <c r="IJV57" s="815">
        <v>0</v>
      </c>
      <c r="IJW57" s="815">
        <v>0</v>
      </c>
      <c r="IJX57" s="815">
        <v>0</v>
      </c>
      <c r="IJY57" s="815">
        <v>0</v>
      </c>
      <c r="IJZ57" s="815">
        <v>0</v>
      </c>
      <c r="IKA57" s="815">
        <v>0</v>
      </c>
      <c r="IKB57" s="815">
        <v>0</v>
      </c>
      <c r="IKC57" s="815">
        <v>0</v>
      </c>
      <c r="IKD57" s="815">
        <v>0</v>
      </c>
      <c r="IKE57" s="815">
        <v>0</v>
      </c>
      <c r="IKF57" s="815">
        <v>0</v>
      </c>
      <c r="IKG57" s="815">
        <v>0</v>
      </c>
      <c r="IKH57" s="815">
        <v>0</v>
      </c>
      <c r="IKI57" s="815">
        <v>0</v>
      </c>
      <c r="IKJ57" s="815">
        <v>0</v>
      </c>
      <c r="IKK57" s="815">
        <v>0</v>
      </c>
      <c r="IKL57" s="815">
        <v>0</v>
      </c>
      <c r="IKM57" s="815">
        <v>0</v>
      </c>
      <c r="IKN57" s="815">
        <v>0</v>
      </c>
      <c r="IKO57" s="815">
        <v>0</v>
      </c>
      <c r="IKP57" s="815">
        <v>0</v>
      </c>
      <c r="IKQ57" s="815">
        <v>0</v>
      </c>
      <c r="IKR57" s="815">
        <v>0</v>
      </c>
      <c r="IKS57" s="815">
        <v>0</v>
      </c>
      <c r="IKT57" s="815">
        <v>0</v>
      </c>
      <c r="IKU57" s="815">
        <v>0</v>
      </c>
      <c r="IKV57" s="815">
        <v>0</v>
      </c>
      <c r="IKW57" s="815">
        <v>0</v>
      </c>
      <c r="IKX57" s="815">
        <v>0</v>
      </c>
      <c r="IKY57" s="815">
        <v>0</v>
      </c>
      <c r="IKZ57" s="815">
        <v>0</v>
      </c>
      <c r="ILA57" s="815">
        <v>0</v>
      </c>
      <c r="ILB57" s="815">
        <v>0</v>
      </c>
      <c r="ILC57" s="815">
        <v>0</v>
      </c>
      <c r="ILD57" s="815">
        <v>0</v>
      </c>
      <c r="ILE57" s="815">
        <v>0</v>
      </c>
      <c r="ILF57" s="815">
        <v>0</v>
      </c>
      <c r="ILG57" s="815">
        <v>0</v>
      </c>
      <c r="ILH57" s="815">
        <v>0</v>
      </c>
      <c r="ILI57" s="815">
        <v>0</v>
      </c>
      <c r="ILJ57" s="815">
        <v>0</v>
      </c>
      <c r="ILK57" s="815">
        <v>0</v>
      </c>
      <c r="ILL57" s="815">
        <v>0</v>
      </c>
      <c r="ILM57" s="815">
        <v>0</v>
      </c>
      <c r="ILN57" s="815">
        <v>0</v>
      </c>
      <c r="ILO57" s="815">
        <v>0</v>
      </c>
      <c r="ILP57" s="815">
        <v>0</v>
      </c>
      <c r="ILQ57" s="815">
        <v>0</v>
      </c>
      <c r="ILR57" s="815">
        <v>0</v>
      </c>
      <c r="ILS57" s="815">
        <v>0</v>
      </c>
      <c r="ILT57" s="815">
        <v>0</v>
      </c>
      <c r="ILU57" s="815">
        <v>0</v>
      </c>
      <c r="ILV57" s="815">
        <v>0</v>
      </c>
      <c r="ILW57" s="815">
        <v>0</v>
      </c>
      <c r="ILX57" s="815">
        <v>0</v>
      </c>
      <c r="ILY57" s="815">
        <v>0</v>
      </c>
      <c r="ILZ57" s="815">
        <v>0</v>
      </c>
      <c r="IMA57" s="815">
        <v>0</v>
      </c>
      <c r="IMB57" s="815">
        <v>0</v>
      </c>
      <c r="IMC57" s="815">
        <v>0</v>
      </c>
      <c r="IMD57" s="815">
        <v>0</v>
      </c>
      <c r="IME57" s="815">
        <v>0</v>
      </c>
      <c r="IMF57" s="815">
        <v>0</v>
      </c>
      <c r="IMG57" s="815">
        <v>0</v>
      </c>
      <c r="IMH57" s="815">
        <v>0</v>
      </c>
      <c r="IMI57" s="815">
        <v>0</v>
      </c>
      <c r="IMJ57" s="815">
        <v>0</v>
      </c>
      <c r="IMK57" s="815">
        <v>0</v>
      </c>
      <c r="IML57" s="815">
        <v>0</v>
      </c>
      <c r="IMM57" s="815">
        <v>0</v>
      </c>
      <c r="IMN57" s="815">
        <v>0</v>
      </c>
      <c r="IMO57" s="815">
        <v>0</v>
      </c>
      <c r="IMP57" s="815">
        <v>0</v>
      </c>
      <c r="IMQ57" s="815">
        <v>0</v>
      </c>
      <c r="IMR57" s="815">
        <v>0</v>
      </c>
      <c r="IMS57" s="815">
        <v>0</v>
      </c>
      <c r="IMT57" s="815">
        <v>0</v>
      </c>
      <c r="IMU57" s="815">
        <v>0</v>
      </c>
      <c r="IMV57" s="815">
        <v>0</v>
      </c>
      <c r="IMW57" s="815">
        <v>0</v>
      </c>
      <c r="IMX57" s="815">
        <v>0</v>
      </c>
      <c r="IMY57" s="815">
        <v>0</v>
      </c>
      <c r="IMZ57" s="815">
        <v>0</v>
      </c>
      <c r="INA57" s="815">
        <v>0</v>
      </c>
      <c r="INB57" s="815">
        <v>0</v>
      </c>
      <c r="INC57" s="815">
        <v>0</v>
      </c>
      <c r="IND57" s="815">
        <v>0</v>
      </c>
      <c r="INE57" s="815">
        <v>0</v>
      </c>
      <c r="INF57" s="815">
        <v>0</v>
      </c>
      <c r="ING57" s="815">
        <v>0</v>
      </c>
      <c r="INH57" s="815">
        <v>0</v>
      </c>
      <c r="INI57" s="815">
        <v>0</v>
      </c>
      <c r="INJ57" s="815">
        <v>0</v>
      </c>
      <c r="INK57" s="815">
        <v>0</v>
      </c>
      <c r="INL57" s="815">
        <v>0</v>
      </c>
      <c r="INM57" s="815">
        <v>0</v>
      </c>
      <c r="INN57" s="815">
        <v>0</v>
      </c>
      <c r="INO57" s="815">
        <v>0</v>
      </c>
      <c r="INP57" s="815">
        <v>0</v>
      </c>
      <c r="INQ57" s="815">
        <v>0</v>
      </c>
      <c r="INR57" s="815">
        <v>0</v>
      </c>
      <c r="INS57" s="815">
        <v>0</v>
      </c>
      <c r="INT57" s="815">
        <v>0</v>
      </c>
      <c r="INU57" s="815">
        <v>0</v>
      </c>
      <c r="INV57" s="815">
        <v>0</v>
      </c>
      <c r="INW57" s="815">
        <v>0</v>
      </c>
      <c r="INX57" s="815">
        <v>0</v>
      </c>
      <c r="INY57" s="815">
        <v>0</v>
      </c>
      <c r="INZ57" s="815">
        <v>0</v>
      </c>
      <c r="IOA57" s="815">
        <v>0</v>
      </c>
      <c r="IOB57" s="815">
        <v>0</v>
      </c>
      <c r="IOC57" s="815">
        <v>0</v>
      </c>
      <c r="IOD57" s="815">
        <v>0</v>
      </c>
      <c r="IOE57" s="815">
        <v>0</v>
      </c>
      <c r="IOF57" s="815">
        <v>0</v>
      </c>
      <c r="IOG57" s="815">
        <v>0</v>
      </c>
      <c r="IOH57" s="815">
        <v>0</v>
      </c>
      <c r="IOI57" s="815">
        <v>0</v>
      </c>
      <c r="IOJ57" s="815">
        <v>0</v>
      </c>
      <c r="IOK57" s="815">
        <v>0</v>
      </c>
      <c r="IOL57" s="815">
        <v>0</v>
      </c>
      <c r="IOM57" s="815">
        <v>0</v>
      </c>
      <c r="ION57" s="815">
        <v>0</v>
      </c>
      <c r="IOO57" s="815">
        <v>0</v>
      </c>
      <c r="IOP57" s="815">
        <v>0</v>
      </c>
      <c r="IOQ57" s="815">
        <v>0</v>
      </c>
      <c r="IOR57" s="815">
        <v>0</v>
      </c>
      <c r="IOS57" s="815">
        <v>0</v>
      </c>
      <c r="IOT57" s="815">
        <v>0</v>
      </c>
      <c r="IOU57" s="815">
        <v>0</v>
      </c>
      <c r="IOV57" s="815">
        <v>0</v>
      </c>
      <c r="IOW57" s="815">
        <v>0</v>
      </c>
      <c r="IOX57" s="815">
        <v>0</v>
      </c>
      <c r="IOY57" s="815">
        <v>0</v>
      </c>
      <c r="IOZ57" s="815">
        <v>0</v>
      </c>
      <c r="IPA57" s="815">
        <v>0</v>
      </c>
      <c r="IPB57" s="815">
        <v>0</v>
      </c>
      <c r="IPC57" s="815">
        <v>0</v>
      </c>
      <c r="IPD57" s="815">
        <v>0</v>
      </c>
      <c r="IPE57" s="815">
        <v>0</v>
      </c>
      <c r="IPF57" s="815">
        <v>0</v>
      </c>
      <c r="IPG57" s="815">
        <v>0</v>
      </c>
      <c r="IPH57" s="815">
        <v>0</v>
      </c>
      <c r="IPI57" s="815">
        <v>0</v>
      </c>
      <c r="IPJ57" s="815">
        <v>0</v>
      </c>
      <c r="IPK57" s="815">
        <v>0</v>
      </c>
      <c r="IPL57" s="815">
        <v>0</v>
      </c>
      <c r="IPM57" s="815">
        <v>0</v>
      </c>
      <c r="IPN57" s="815">
        <v>0</v>
      </c>
      <c r="IPO57" s="815">
        <v>0</v>
      </c>
      <c r="IPP57" s="815">
        <v>0</v>
      </c>
      <c r="IPQ57" s="815">
        <v>0</v>
      </c>
      <c r="IPR57" s="815">
        <v>0</v>
      </c>
      <c r="IPS57" s="815">
        <v>0</v>
      </c>
      <c r="IPT57" s="815">
        <v>0</v>
      </c>
      <c r="IPU57" s="815">
        <v>0</v>
      </c>
      <c r="IPV57" s="815">
        <v>0</v>
      </c>
      <c r="IPW57" s="815">
        <v>0</v>
      </c>
      <c r="IPX57" s="815">
        <v>0</v>
      </c>
      <c r="IPY57" s="815">
        <v>0</v>
      </c>
      <c r="IPZ57" s="815">
        <v>0</v>
      </c>
      <c r="IQA57" s="815">
        <v>0</v>
      </c>
      <c r="IQB57" s="815">
        <v>0</v>
      </c>
      <c r="IQC57" s="815">
        <v>0</v>
      </c>
      <c r="IQD57" s="815">
        <v>0</v>
      </c>
      <c r="IQE57" s="815">
        <v>0</v>
      </c>
      <c r="IQF57" s="815">
        <v>0</v>
      </c>
      <c r="IQG57" s="815">
        <v>0</v>
      </c>
      <c r="IQH57" s="815">
        <v>0</v>
      </c>
      <c r="IQI57" s="815">
        <v>0</v>
      </c>
      <c r="IQJ57" s="815">
        <v>0</v>
      </c>
      <c r="IQK57" s="815">
        <v>0</v>
      </c>
      <c r="IQL57" s="815">
        <v>0</v>
      </c>
      <c r="IQM57" s="815">
        <v>0</v>
      </c>
      <c r="IQN57" s="815">
        <v>0</v>
      </c>
      <c r="IQO57" s="815">
        <v>0</v>
      </c>
      <c r="IQP57" s="815">
        <v>0</v>
      </c>
      <c r="IQQ57" s="815">
        <v>0</v>
      </c>
      <c r="IQR57" s="815">
        <v>0</v>
      </c>
      <c r="IQS57" s="815">
        <v>0</v>
      </c>
      <c r="IQT57" s="815">
        <v>0</v>
      </c>
      <c r="IQU57" s="815">
        <v>0</v>
      </c>
      <c r="IQV57" s="815">
        <v>0</v>
      </c>
      <c r="IQW57" s="815">
        <v>0</v>
      </c>
      <c r="IQX57" s="815">
        <v>0</v>
      </c>
      <c r="IQY57" s="815">
        <v>0</v>
      </c>
      <c r="IQZ57" s="815">
        <v>0</v>
      </c>
      <c r="IRA57" s="815">
        <v>0</v>
      </c>
      <c r="IRB57" s="815">
        <v>0</v>
      </c>
      <c r="IRC57" s="815">
        <v>0</v>
      </c>
      <c r="IRD57" s="815">
        <v>0</v>
      </c>
      <c r="IRE57" s="815">
        <v>0</v>
      </c>
      <c r="IRF57" s="815">
        <v>0</v>
      </c>
      <c r="IRG57" s="815">
        <v>0</v>
      </c>
      <c r="IRH57" s="815">
        <v>0</v>
      </c>
      <c r="IRI57" s="815">
        <v>0</v>
      </c>
      <c r="IRJ57" s="815">
        <v>0</v>
      </c>
      <c r="IRK57" s="815">
        <v>0</v>
      </c>
      <c r="IRL57" s="815">
        <v>0</v>
      </c>
      <c r="IRM57" s="815">
        <v>0</v>
      </c>
      <c r="IRN57" s="815">
        <v>0</v>
      </c>
      <c r="IRO57" s="815">
        <v>0</v>
      </c>
      <c r="IRP57" s="815">
        <v>0</v>
      </c>
      <c r="IRQ57" s="815">
        <v>0</v>
      </c>
      <c r="IRR57" s="815">
        <v>0</v>
      </c>
      <c r="IRS57" s="815">
        <v>0</v>
      </c>
      <c r="IRT57" s="815">
        <v>0</v>
      </c>
      <c r="IRU57" s="815">
        <v>0</v>
      </c>
      <c r="IRV57" s="815">
        <v>0</v>
      </c>
      <c r="IRW57" s="815">
        <v>0</v>
      </c>
      <c r="IRX57" s="815">
        <v>0</v>
      </c>
      <c r="IRY57" s="815">
        <v>0</v>
      </c>
      <c r="IRZ57" s="815">
        <v>0</v>
      </c>
      <c r="ISA57" s="815">
        <v>0</v>
      </c>
      <c r="ISB57" s="815">
        <v>0</v>
      </c>
      <c r="ISC57" s="815">
        <v>0</v>
      </c>
      <c r="ISD57" s="815">
        <v>0</v>
      </c>
      <c r="ISE57" s="815">
        <v>0</v>
      </c>
      <c r="ISF57" s="815">
        <v>0</v>
      </c>
      <c r="ISG57" s="815">
        <v>0</v>
      </c>
      <c r="ISH57" s="815">
        <v>0</v>
      </c>
      <c r="ISI57" s="815">
        <v>0</v>
      </c>
      <c r="ISJ57" s="815">
        <v>0</v>
      </c>
      <c r="ISK57" s="815">
        <v>0</v>
      </c>
      <c r="ISL57" s="815">
        <v>0</v>
      </c>
      <c r="ISM57" s="815">
        <v>0</v>
      </c>
      <c r="ISN57" s="815">
        <v>0</v>
      </c>
      <c r="ISO57" s="815">
        <v>0</v>
      </c>
      <c r="ISP57" s="815">
        <v>0</v>
      </c>
      <c r="ISQ57" s="815">
        <v>0</v>
      </c>
      <c r="ISR57" s="815">
        <v>0</v>
      </c>
      <c r="ISS57" s="815">
        <v>0</v>
      </c>
      <c r="IST57" s="815">
        <v>0</v>
      </c>
      <c r="ISU57" s="815">
        <v>0</v>
      </c>
      <c r="ISV57" s="815">
        <v>0</v>
      </c>
      <c r="ISW57" s="815">
        <v>0</v>
      </c>
      <c r="ISX57" s="815">
        <v>0</v>
      </c>
      <c r="ISY57" s="815">
        <v>0</v>
      </c>
      <c r="ISZ57" s="815">
        <v>0</v>
      </c>
      <c r="ITA57" s="815">
        <v>0</v>
      </c>
      <c r="ITB57" s="815">
        <v>0</v>
      </c>
      <c r="ITC57" s="815">
        <v>0</v>
      </c>
      <c r="ITD57" s="815">
        <v>0</v>
      </c>
      <c r="ITE57" s="815">
        <v>0</v>
      </c>
      <c r="ITF57" s="815">
        <v>0</v>
      </c>
      <c r="ITG57" s="815">
        <v>0</v>
      </c>
      <c r="ITH57" s="815">
        <v>0</v>
      </c>
      <c r="ITI57" s="815">
        <v>0</v>
      </c>
      <c r="ITJ57" s="815">
        <v>0</v>
      </c>
      <c r="ITK57" s="815">
        <v>0</v>
      </c>
      <c r="ITL57" s="815">
        <v>0</v>
      </c>
      <c r="ITM57" s="815">
        <v>0</v>
      </c>
      <c r="ITN57" s="815">
        <v>0</v>
      </c>
      <c r="ITO57" s="815">
        <v>0</v>
      </c>
      <c r="ITP57" s="815">
        <v>0</v>
      </c>
      <c r="ITQ57" s="815">
        <v>0</v>
      </c>
      <c r="ITR57" s="815">
        <v>0</v>
      </c>
      <c r="ITS57" s="815">
        <v>0</v>
      </c>
      <c r="ITT57" s="815">
        <v>0</v>
      </c>
      <c r="ITU57" s="815">
        <v>0</v>
      </c>
      <c r="ITV57" s="815">
        <v>0</v>
      </c>
      <c r="ITW57" s="815">
        <v>0</v>
      </c>
      <c r="ITX57" s="815">
        <v>0</v>
      </c>
      <c r="ITY57" s="815">
        <v>0</v>
      </c>
      <c r="ITZ57" s="815">
        <v>0</v>
      </c>
      <c r="IUA57" s="815">
        <v>0</v>
      </c>
      <c r="IUB57" s="815">
        <v>0</v>
      </c>
      <c r="IUC57" s="815">
        <v>0</v>
      </c>
      <c r="IUD57" s="815">
        <v>0</v>
      </c>
      <c r="IUE57" s="815">
        <v>0</v>
      </c>
      <c r="IUF57" s="815">
        <v>0</v>
      </c>
      <c r="IUG57" s="815">
        <v>0</v>
      </c>
      <c r="IUH57" s="815">
        <v>0</v>
      </c>
      <c r="IUI57" s="815">
        <v>0</v>
      </c>
      <c r="IUJ57" s="815">
        <v>0</v>
      </c>
      <c r="IUK57" s="815">
        <v>0</v>
      </c>
      <c r="IUL57" s="815">
        <v>0</v>
      </c>
      <c r="IUM57" s="815">
        <v>0</v>
      </c>
      <c r="IUN57" s="815">
        <v>0</v>
      </c>
      <c r="IUO57" s="815">
        <v>0</v>
      </c>
      <c r="IUP57" s="815">
        <v>0</v>
      </c>
      <c r="IUQ57" s="815">
        <v>0</v>
      </c>
      <c r="IUR57" s="815">
        <v>0</v>
      </c>
      <c r="IUS57" s="815">
        <v>0</v>
      </c>
      <c r="IUT57" s="815">
        <v>0</v>
      </c>
      <c r="IUU57" s="815">
        <v>0</v>
      </c>
      <c r="IUV57" s="815">
        <v>0</v>
      </c>
      <c r="IUW57" s="815">
        <v>0</v>
      </c>
      <c r="IUX57" s="815">
        <v>0</v>
      </c>
      <c r="IUY57" s="815">
        <v>0</v>
      </c>
      <c r="IUZ57" s="815">
        <v>0</v>
      </c>
      <c r="IVA57" s="815">
        <v>0</v>
      </c>
      <c r="IVB57" s="815">
        <v>0</v>
      </c>
      <c r="IVC57" s="815">
        <v>0</v>
      </c>
      <c r="IVD57" s="815">
        <v>0</v>
      </c>
      <c r="IVE57" s="815">
        <v>0</v>
      </c>
      <c r="IVF57" s="815">
        <v>0</v>
      </c>
      <c r="IVG57" s="815">
        <v>0</v>
      </c>
      <c r="IVH57" s="815">
        <v>0</v>
      </c>
      <c r="IVI57" s="815">
        <v>0</v>
      </c>
      <c r="IVJ57" s="815">
        <v>0</v>
      </c>
      <c r="IVK57" s="815">
        <v>0</v>
      </c>
      <c r="IVL57" s="815">
        <v>0</v>
      </c>
      <c r="IVM57" s="815">
        <v>0</v>
      </c>
      <c r="IVN57" s="815">
        <v>0</v>
      </c>
      <c r="IVO57" s="815">
        <v>0</v>
      </c>
      <c r="IVP57" s="815">
        <v>0</v>
      </c>
      <c r="IVQ57" s="815">
        <v>0</v>
      </c>
      <c r="IVR57" s="815">
        <v>0</v>
      </c>
      <c r="IVS57" s="815">
        <v>0</v>
      </c>
      <c r="IVT57" s="815">
        <v>0</v>
      </c>
      <c r="IVU57" s="815">
        <v>0</v>
      </c>
      <c r="IVV57" s="815">
        <v>0</v>
      </c>
      <c r="IVW57" s="815">
        <v>0</v>
      </c>
      <c r="IVX57" s="815">
        <v>0</v>
      </c>
      <c r="IVY57" s="815">
        <v>0</v>
      </c>
      <c r="IVZ57" s="815">
        <v>0</v>
      </c>
      <c r="IWA57" s="815">
        <v>0</v>
      </c>
      <c r="IWB57" s="815">
        <v>0</v>
      </c>
      <c r="IWC57" s="815">
        <v>0</v>
      </c>
      <c r="IWD57" s="815">
        <v>0</v>
      </c>
      <c r="IWE57" s="815">
        <v>0</v>
      </c>
      <c r="IWF57" s="815">
        <v>0</v>
      </c>
      <c r="IWG57" s="815">
        <v>0</v>
      </c>
      <c r="IWH57" s="815">
        <v>0</v>
      </c>
      <c r="IWI57" s="815">
        <v>0</v>
      </c>
      <c r="IWJ57" s="815">
        <v>0</v>
      </c>
      <c r="IWK57" s="815">
        <v>0</v>
      </c>
      <c r="IWL57" s="815">
        <v>0</v>
      </c>
      <c r="IWM57" s="815">
        <v>0</v>
      </c>
      <c r="IWN57" s="815">
        <v>0</v>
      </c>
      <c r="IWO57" s="815">
        <v>0</v>
      </c>
      <c r="IWP57" s="815">
        <v>0</v>
      </c>
      <c r="IWQ57" s="815">
        <v>0</v>
      </c>
      <c r="IWR57" s="815">
        <v>0</v>
      </c>
      <c r="IWS57" s="815">
        <v>0</v>
      </c>
      <c r="IWT57" s="815">
        <v>0</v>
      </c>
      <c r="IWU57" s="815">
        <v>0</v>
      </c>
      <c r="IWV57" s="815">
        <v>0</v>
      </c>
      <c r="IWW57" s="815">
        <v>0</v>
      </c>
      <c r="IWX57" s="815">
        <v>0</v>
      </c>
      <c r="IWY57" s="815">
        <v>0</v>
      </c>
      <c r="IWZ57" s="815">
        <v>0</v>
      </c>
      <c r="IXA57" s="815">
        <v>0</v>
      </c>
      <c r="IXB57" s="815">
        <v>0</v>
      </c>
      <c r="IXC57" s="815">
        <v>0</v>
      </c>
      <c r="IXD57" s="815">
        <v>0</v>
      </c>
      <c r="IXE57" s="815">
        <v>0</v>
      </c>
      <c r="IXF57" s="815">
        <v>0</v>
      </c>
      <c r="IXG57" s="815">
        <v>0</v>
      </c>
      <c r="IXH57" s="815">
        <v>0</v>
      </c>
      <c r="IXI57" s="815">
        <v>0</v>
      </c>
      <c r="IXJ57" s="815">
        <v>0</v>
      </c>
      <c r="IXK57" s="815">
        <v>0</v>
      </c>
      <c r="IXL57" s="815">
        <v>0</v>
      </c>
      <c r="IXM57" s="815">
        <v>0</v>
      </c>
      <c r="IXN57" s="815">
        <v>0</v>
      </c>
      <c r="IXO57" s="815">
        <v>0</v>
      </c>
      <c r="IXP57" s="815">
        <v>0</v>
      </c>
      <c r="IXQ57" s="815">
        <v>0</v>
      </c>
      <c r="IXR57" s="815">
        <v>0</v>
      </c>
      <c r="IXS57" s="815">
        <v>0</v>
      </c>
      <c r="IXT57" s="815">
        <v>0</v>
      </c>
      <c r="IXU57" s="815">
        <v>0</v>
      </c>
      <c r="IXV57" s="815">
        <v>0</v>
      </c>
      <c r="IXW57" s="815">
        <v>0</v>
      </c>
      <c r="IXX57" s="815">
        <v>0</v>
      </c>
      <c r="IXY57" s="815">
        <v>0</v>
      </c>
      <c r="IXZ57" s="815">
        <v>0</v>
      </c>
      <c r="IYA57" s="815">
        <v>0</v>
      </c>
      <c r="IYB57" s="815">
        <v>0</v>
      </c>
      <c r="IYC57" s="815">
        <v>0</v>
      </c>
      <c r="IYD57" s="815">
        <v>0</v>
      </c>
      <c r="IYE57" s="815">
        <v>0</v>
      </c>
      <c r="IYF57" s="815">
        <v>0</v>
      </c>
      <c r="IYG57" s="815">
        <v>0</v>
      </c>
      <c r="IYH57" s="815">
        <v>0</v>
      </c>
      <c r="IYI57" s="815">
        <v>0</v>
      </c>
      <c r="IYJ57" s="815">
        <v>0</v>
      </c>
      <c r="IYK57" s="815">
        <v>0</v>
      </c>
      <c r="IYL57" s="815">
        <v>0</v>
      </c>
      <c r="IYM57" s="815">
        <v>0</v>
      </c>
      <c r="IYN57" s="815">
        <v>0</v>
      </c>
      <c r="IYO57" s="815">
        <v>0</v>
      </c>
      <c r="IYP57" s="815">
        <v>0</v>
      </c>
      <c r="IYQ57" s="815">
        <v>0</v>
      </c>
      <c r="IYR57" s="815">
        <v>0</v>
      </c>
      <c r="IYS57" s="815">
        <v>0</v>
      </c>
      <c r="IYT57" s="815">
        <v>0</v>
      </c>
      <c r="IYU57" s="815">
        <v>0</v>
      </c>
      <c r="IYV57" s="815">
        <v>0</v>
      </c>
      <c r="IYW57" s="815">
        <v>0</v>
      </c>
      <c r="IYX57" s="815">
        <v>0</v>
      </c>
      <c r="IYY57" s="815">
        <v>0</v>
      </c>
      <c r="IYZ57" s="815">
        <v>0</v>
      </c>
      <c r="IZA57" s="815">
        <v>0</v>
      </c>
      <c r="IZB57" s="815">
        <v>0</v>
      </c>
      <c r="IZC57" s="815">
        <v>0</v>
      </c>
      <c r="IZD57" s="815">
        <v>0</v>
      </c>
      <c r="IZE57" s="815">
        <v>0</v>
      </c>
      <c r="IZF57" s="815">
        <v>0</v>
      </c>
      <c r="IZG57" s="815">
        <v>0</v>
      </c>
      <c r="IZH57" s="815">
        <v>0</v>
      </c>
      <c r="IZI57" s="815">
        <v>0</v>
      </c>
      <c r="IZJ57" s="815">
        <v>0</v>
      </c>
      <c r="IZK57" s="815">
        <v>0</v>
      </c>
      <c r="IZL57" s="815">
        <v>0</v>
      </c>
      <c r="IZM57" s="815">
        <v>0</v>
      </c>
      <c r="IZN57" s="815">
        <v>0</v>
      </c>
      <c r="IZO57" s="815">
        <v>0</v>
      </c>
      <c r="IZP57" s="815">
        <v>0</v>
      </c>
      <c r="IZQ57" s="815">
        <v>0</v>
      </c>
      <c r="IZR57" s="815">
        <v>0</v>
      </c>
      <c r="IZS57" s="815">
        <v>0</v>
      </c>
      <c r="IZT57" s="815">
        <v>0</v>
      </c>
      <c r="IZU57" s="815">
        <v>0</v>
      </c>
      <c r="IZV57" s="815">
        <v>0</v>
      </c>
      <c r="IZW57" s="815">
        <v>0</v>
      </c>
      <c r="IZX57" s="815">
        <v>0</v>
      </c>
      <c r="IZY57" s="815">
        <v>0</v>
      </c>
      <c r="IZZ57" s="815">
        <v>0</v>
      </c>
      <c r="JAA57" s="815">
        <v>0</v>
      </c>
      <c r="JAB57" s="815">
        <v>0</v>
      </c>
      <c r="JAC57" s="815">
        <v>0</v>
      </c>
      <c r="JAD57" s="815">
        <v>0</v>
      </c>
      <c r="JAE57" s="815">
        <v>0</v>
      </c>
      <c r="JAF57" s="815">
        <v>0</v>
      </c>
      <c r="JAG57" s="815">
        <v>0</v>
      </c>
      <c r="JAH57" s="815">
        <v>0</v>
      </c>
      <c r="JAI57" s="815">
        <v>0</v>
      </c>
      <c r="JAJ57" s="815">
        <v>0</v>
      </c>
      <c r="JAK57" s="815">
        <v>0</v>
      </c>
      <c r="JAL57" s="815">
        <v>0</v>
      </c>
      <c r="JAM57" s="815">
        <v>0</v>
      </c>
      <c r="JAN57" s="815">
        <v>0</v>
      </c>
      <c r="JAO57" s="815">
        <v>0</v>
      </c>
      <c r="JAP57" s="815">
        <v>0</v>
      </c>
      <c r="JAQ57" s="815">
        <v>0</v>
      </c>
      <c r="JAR57" s="815">
        <v>0</v>
      </c>
      <c r="JAS57" s="815">
        <v>0</v>
      </c>
      <c r="JAT57" s="815">
        <v>0</v>
      </c>
      <c r="JAU57" s="815">
        <v>0</v>
      </c>
      <c r="JAV57" s="815">
        <v>0</v>
      </c>
      <c r="JAW57" s="815">
        <v>0</v>
      </c>
      <c r="JAX57" s="815">
        <v>0</v>
      </c>
      <c r="JAY57" s="815">
        <v>0</v>
      </c>
      <c r="JAZ57" s="815">
        <v>0</v>
      </c>
      <c r="JBA57" s="815">
        <v>0</v>
      </c>
      <c r="JBB57" s="815">
        <v>0</v>
      </c>
      <c r="JBC57" s="815">
        <v>0</v>
      </c>
      <c r="JBD57" s="815">
        <v>0</v>
      </c>
      <c r="JBE57" s="815">
        <v>0</v>
      </c>
      <c r="JBF57" s="815">
        <v>0</v>
      </c>
      <c r="JBG57" s="815">
        <v>0</v>
      </c>
      <c r="JBH57" s="815">
        <v>0</v>
      </c>
      <c r="JBI57" s="815">
        <v>0</v>
      </c>
      <c r="JBJ57" s="815">
        <v>0</v>
      </c>
      <c r="JBK57" s="815">
        <v>0</v>
      </c>
      <c r="JBL57" s="815">
        <v>0</v>
      </c>
      <c r="JBM57" s="815">
        <v>0</v>
      </c>
      <c r="JBN57" s="815">
        <v>0</v>
      </c>
      <c r="JBO57" s="815">
        <v>0</v>
      </c>
      <c r="JBP57" s="815">
        <v>0</v>
      </c>
      <c r="JBQ57" s="815">
        <v>0</v>
      </c>
      <c r="JBR57" s="815">
        <v>0</v>
      </c>
      <c r="JBS57" s="815">
        <v>0</v>
      </c>
      <c r="JBT57" s="815">
        <v>0</v>
      </c>
      <c r="JBU57" s="815">
        <v>0</v>
      </c>
      <c r="JBV57" s="815">
        <v>0</v>
      </c>
      <c r="JBW57" s="815">
        <v>0</v>
      </c>
      <c r="JBX57" s="815">
        <v>0</v>
      </c>
      <c r="JBY57" s="815">
        <v>0</v>
      </c>
      <c r="JBZ57" s="815">
        <v>0</v>
      </c>
      <c r="JCA57" s="815">
        <v>0</v>
      </c>
      <c r="JCB57" s="815">
        <v>0</v>
      </c>
      <c r="JCC57" s="815">
        <v>0</v>
      </c>
      <c r="JCD57" s="815">
        <v>0</v>
      </c>
      <c r="JCE57" s="815">
        <v>0</v>
      </c>
      <c r="JCF57" s="815">
        <v>0</v>
      </c>
      <c r="JCG57" s="815">
        <v>0</v>
      </c>
      <c r="JCH57" s="815">
        <v>0</v>
      </c>
      <c r="JCI57" s="815">
        <v>0</v>
      </c>
      <c r="JCJ57" s="815">
        <v>0</v>
      </c>
      <c r="JCK57" s="815">
        <v>0</v>
      </c>
      <c r="JCL57" s="815">
        <v>0</v>
      </c>
      <c r="JCM57" s="815">
        <v>0</v>
      </c>
      <c r="JCN57" s="815">
        <v>0</v>
      </c>
      <c r="JCO57" s="815">
        <v>0</v>
      </c>
      <c r="JCP57" s="815">
        <v>0</v>
      </c>
      <c r="JCQ57" s="815">
        <v>0</v>
      </c>
      <c r="JCR57" s="815">
        <v>0</v>
      </c>
      <c r="JCS57" s="815">
        <v>0</v>
      </c>
      <c r="JCT57" s="815">
        <v>0</v>
      </c>
      <c r="JCU57" s="815">
        <v>0</v>
      </c>
      <c r="JCV57" s="815">
        <v>0</v>
      </c>
      <c r="JCW57" s="815">
        <v>0</v>
      </c>
      <c r="JCX57" s="815">
        <v>0</v>
      </c>
      <c r="JCY57" s="815">
        <v>0</v>
      </c>
      <c r="JCZ57" s="815">
        <v>0</v>
      </c>
      <c r="JDA57" s="815">
        <v>0</v>
      </c>
      <c r="JDB57" s="815">
        <v>0</v>
      </c>
      <c r="JDC57" s="815">
        <v>0</v>
      </c>
      <c r="JDD57" s="815">
        <v>0</v>
      </c>
      <c r="JDE57" s="815">
        <v>0</v>
      </c>
      <c r="JDF57" s="815">
        <v>0</v>
      </c>
      <c r="JDG57" s="815">
        <v>0</v>
      </c>
      <c r="JDH57" s="815">
        <v>0</v>
      </c>
      <c r="JDI57" s="815">
        <v>0</v>
      </c>
      <c r="JDJ57" s="815">
        <v>0</v>
      </c>
      <c r="JDK57" s="815">
        <v>0</v>
      </c>
      <c r="JDL57" s="815">
        <v>0</v>
      </c>
      <c r="JDM57" s="815">
        <v>0</v>
      </c>
      <c r="JDN57" s="815">
        <v>0</v>
      </c>
      <c r="JDO57" s="815">
        <v>0</v>
      </c>
      <c r="JDP57" s="815">
        <v>0</v>
      </c>
      <c r="JDQ57" s="815">
        <v>0</v>
      </c>
      <c r="JDR57" s="815">
        <v>0</v>
      </c>
      <c r="JDS57" s="815">
        <v>0</v>
      </c>
      <c r="JDT57" s="815">
        <v>0</v>
      </c>
      <c r="JDU57" s="815">
        <v>0</v>
      </c>
      <c r="JDV57" s="815">
        <v>0</v>
      </c>
      <c r="JDW57" s="815">
        <v>0</v>
      </c>
      <c r="JDX57" s="815">
        <v>0</v>
      </c>
      <c r="JDY57" s="815">
        <v>0</v>
      </c>
      <c r="JDZ57" s="815">
        <v>0</v>
      </c>
      <c r="JEA57" s="815">
        <v>0</v>
      </c>
      <c r="JEB57" s="815">
        <v>0</v>
      </c>
      <c r="JEC57" s="815">
        <v>0</v>
      </c>
      <c r="JED57" s="815">
        <v>0</v>
      </c>
      <c r="JEE57" s="815">
        <v>0</v>
      </c>
      <c r="JEF57" s="815">
        <v>0</v>
      </c>
      <c r="JEG57" s="815">
        <v>0</v>
      </c>
      <c r="JEH57" s="815">
        <v>0</v>
      </c>
      <c r="JEI57" s="815">
        <v>0</v>
      </c>
      <c r="JEJ57" s="815">
        <v>0</v>
      </c>
      <c r="JEK57" s="815">
        <v>0</v>
      </c>
      <c r="JEL57" s="815">
        <v>0</v>
      </c>
      <c r="JEM57" s="815">
        <v>0</v>
      </c>
      <c r="JEN57" s="815">
        <v>0</v>
      </c>
      <c r="JEO57" s="815">
        <v>0</v>
      </c>
      <c r="JEP57" s="815">
        <v>0</v>
      </c>
      <c r="JEQ57" s="815">
        <v>0</v>
      </c>
      <c r="JER57" s="815">
        <v>0</v>
      </c>
      <c r="JES57" s="815">
        <v>0</v>
      </c>
      <c r="JET57" s="815">
        <v>0</v>
      </c>
      <c r="JEU57" s="815">
        <v>0</v>
      </c>
      <c r="JEV57" s="815">
        <v>0</v>
      </c>
      <c r="JEW57" s="815">
        <v>0</v>
      </c>
      <c r="JEX57" s="815">
        <v>0</v>
      </c>
      <c r="JEY57" s="815">
        <v>0</v>
      </c>
      <c r="JEZ57" s="815">
        <v>0</v>
      </c>
      <c r="JFA57" s="815">
        <v>0</v>
      </c>
      <c r="JFB57" s="815">
        <v>0</v>
      </c>
      <c r="JFC57" s="815">
        <v>0</v>
      </c>
      <c r="JFD57" s="815">
        <v>0</v>
      </c>
      <c r="JFE57" s="815">
        <v>0</v>
      </c>
      <c r="JFF57" s="815">
        <v>0</v>
      </c>
      <c r="JFG57" s="815">
        <v>0</v>
      </c>
      <c r="JFH57" s="815">
        <v>0</v>
      </c>
      <c r="JFI57" s="815">
        <v>0</v>
      </c>
      <c r="JFJ57" s="815">
        <v>0</v>
      </c>
      <c r="JFK57" s="815">
        <v>0</v>
      </c>
      <c r="JFL57" s="815">
        <v>0</v>
      </c>
      <c r="JFM57" s="815">
        <v>0</v>
      </c>
      <c r="JFN57" s="815">
        <v>0</v>
      </c>
      <c r="JFO57" s="815">
        <v>0</v>
      </c>
      <c r="JFP57" s="815">
        <v>0</v>
      </c>
      <c r="JFQ57" s="815">
        <v>0</v>
      </c>
      <c r="JFR57" s="815">
        <v>0</v>
      </c>
      <c r="JFS57" s="815">
        <v>0</v>
      </c>
      <c r="JFT57" s="815">
        <v>0</v>
      </c>
      <c r="JFU57" s="815">
        <v>0</v>
      </c>
      <c r="JFV57" s="815">
        <v>0</v>
      </c>
      <c r="JFW57" s="815">
        <v>0</v>
      </c>
      <c r="JFX57" s="815">
        <v>0</v>
      </c>
      <c r="JFY57" s="815">
        <v>0</v>
      </c>
      <c r="JFZ57" s="815">
        <v>0</v>
      </c>
      <c r="JGA57" s="815">
        <v>0</v>
      </c>
      <c r="JGB57" s="815">
        <v>0</v>
      </c>
      <c r="JGC57" s="815">
        <v>0</v>
      </c>
      <c r="JGD57" s="815">
        <v>0</v>
      </c>
      <c r="JGE57" s="815">
        <v>0</v>
      </c>
      <c r="JGF57" s="815">
        <v>0</v>
      </c>
      <c r="JGG57" s="815">
        <v>0</v>
      </c>
      <c r="JGH57" s="815">
        <v>0</v>
      </c>
      <c r="JGI57" s="815">
        <v>0</v>
      </c>
      <c r="JGJ57" s="815">
        <v>0</v>
      </c>
      <c r="JGK57" s="815">
        <v>0</v>
      </c>
      <c r="JGL57" s="815">
        <v>0</v>
      </c>
      <c r="JGM57" s="815">
        <v>0</v>
      </c>
      <c r="JGN57" s="815">
        <v>0</v>
      </c>
      <c r="JGO57" s="815">
        <v>0</v>
      </c>
      <c r="JGP57" s="815">
        <v>0</v>
      </c>
      <c r="JGQ57" s="815">
        <v>0</v>
      </c>
      <c r="JGR57" s="815">
        <v>0</v>
      </c>
      <c r="JGS57" s="815">
        <v>0</v>
      </c>
      <c r="JGT57" s="815">
        <v>0</v>
      </c>
      <c r="JGU57" s="815">
        <v>0</v>
      </c>
      <c r="JGV57" s="815">
        <v>0</v>
      </c>
      <c r="JGW57" s="815">
        <v>0</v>
      </c>
      <c r="JGX57" s="815">
        <v>0</v>
      </c>
      <c r="JGY57" s="815">
        <v>0</v>
      </c>
      <c r="JGZ57" s="815">
        <v>0</v>
      </c>
      <c r="JHA57" s="815">
        <v>0</v>
      </c>
      <c r="JHB57" s="815">
        <v>0</v>
      </c>
      <c r="JHC57" s="815">
        <v>0</v>
      </c>
      <c r="JHD57" s="815">
        <v>0</v>
      </c>
      <c r="JHE57" s="815">
        <v>0</v>
      </c>
      <c r="JHF57" s="815">
        <v>0</v>
      </c>
      <c r="JHG57" s="815">
        <v>0</v>
      </c>
      <c r="JHH57" s="815">
        <v>0</v>
      </c>
      <c r="JHI57" s="815">
        <v>0</v>
      </c>
      <c r="JHJ57" s="815">
        <v>0</v>
      </c>
      <c r="JHK57" s="815">
        <v>0</v>
      </c>
      <c r="JHL57" s="815">
        <v>0</v>
      </c>
      <c r="JHM57" s="815">
        <v>0</v>
      </c>
      <c r="JHN57" s="815">
        <v>0</v>
      </c>
      <c r="JHO57" s="815">
        <v>0</v>
      </c>
      <c r="JHP57" s="815">
        <v>0</v>
      </c>
      <c r="JHQ57" s="815">
        <v>0</v>
      </c>
      <c r="JHR57" s="815">
        <v>0</v>
      </c>
      <c r="JHS57" s="815">
        <v>0</v>
      </c>
      <c r="JHT57" s="815">
        <v>0</v>
      </c>
      <c r="JHU57" s="815">
        <v>0</v>
      </c>
      <c r="JHV57" s="815">
        <v>0</v>
      </c>
      <c r="JHW57" s="815">
        <v>0</v>
      </c>
      <c r="JHX57" s="815">
        <v>0</v>
      </c>
      <c r="JHY57" s="815">
        <v>0</v>
      </c>
      <c r="JHZ57" s="815">
        <v>0</v>
      </c>
      <c r="JIA57" s="815">
        <v>0</v>
      </c>
      <c r="JIB57" s="815">
        <v>0</v>
      </c>
      <c r="JIC57" s="815">
        <v>0</v>
      </c>
      <c r="JID57" s="815">
        <v>0</v>
      </c>
      <c r="JIE57" s="815">
        <v>0</v>
      </c>
      <c r="JIF57" s="815">
        <v>0</v>
      </c>
      <c r="JIG57" s="815">
        <v>0</v>
      </c>
      <c r="JIH57" s="815">
        <v>0</v>
      </c>
      <c r="JII57" s="815">
        <v>0</v>
      </c>
      <c r="JIJ57" s="815">
        <v>0</v>
      </c>
      <c r="JIK57" s="815">
        <v>0</v>
      </c>
      <c r="JIL57" s="815">
        <v>0</v>
      </c>
      <c r="JIM57" s="815">
        <v>0</v>
      </c>
      <c r="JIN57" s="815">
        <v>0</v>
      </c>
      <c r="JIO57" s="815">
        <v>0</v>
      </c>
      <c r="JIP57" s="815">
        <v>0</v>
      </c>
      <c r="JIQ57" s="815">
        <v>0</v>
      </c>
      <c r="JIR57" s="815">
        <v>0</v>
      </c>
      <c r="JIS57" s="815">
        <v>0</v>
      </c>
      <c r="JIT57" s="815">
        <v>0</v>
      </c>
      <c r="JIU57" s="815">
        <v>0</v>
      </c>
      <c r="JIV57" s="815">
        <v>0</v>
      </c>
      <c r="JIW57" s="815">
        <v>0</v>
      </c>
      <c r="JIX57" s="815">
        <v>0</v>
      </c>
      <c r="JIY57" s="815">
        <v>0</v>
      </c>
      <c r="JIZ57" s="815">
        <v>0</v>
      </c>
      <c r="JJA57" s="815">
        <v>0</v>
      </c>
      <c r="JJB57" s="815">
        <v>0</v>
      </c>
      <c r="JJC57" s="815">
        <v>0</v>
      </c>
      <c r="JJD57" s="815">
        <v>0</v>
      </c>
      <c r="JJE57" s="815">
        <v>0</v>
      </c>
      <c r="JJF57" s="815">
        <v>0</v>
      </c>
      <c r="JJG57" s="815">
        <v>0</v>
      </c>
      <c r="JJH57" s="815">
        <v>0</v>
      </c>
      <c r="JJI57" s="815">
        <v>0</v>
      </c>
      <c r="JJJ57" s="815">
        <v>0</v>
      </c>
      <c r="JJK57" s="815">
        <v>0</v>
      </c>
      <c r="JJL57" s="815">
        <v>0</v>
      </c>
      <c r="JJM57" s="815">
        <v>0</v>
      </c>
      <c r="JJN57" s="815">
        <v>0</v>
      </c>
      <c r="JJO57" s="815">
        <v>0</v>
      </c>
      <c r="JJP57" s="815">
        <v>0</v>
      </c>
      <c r="JJQ57" s="815">
        <v>0</v>
      </c>
      <c r="JJR57" s="815">
        <v>0</v>
      </c>
      <c r="JJS57" s="815">
        <v>0</v>
      </c>
      <c r="JJT57" s="815">
        <v>0</v>
      </c>
      <c r="JJU57" s="815">
        <v>0</v>
      </c>
      <c r="JJV57" s="815">
        <v>0</v>
      </c>
      <c r="JJW57" s="815">
        <v>0</v>
      </c>
      <c r="JJX57" s="815">
        <v>0</v>
      </c>
      <c r="JJY57" s="815">
        <v>0</v>
      </c>
      <c r="JJZ57" s="815">
        <v>0</v>
      </c>
      <c r="JKA57" s="815">
        <v>0</v>
      </c>
      <c r="JKB57" s="815">
        <v>0</v>
      </c>
      <c r="JKC57" s="815">
        <v>0</v>
      </c>
      <c r="JKD57" s="815">
        <v>0</v>
      </c>
      <c r="JKE57" s="815">
        <v>0</v>
      </c>
      <c r="JKF57" s="815">
        <v>0</v>
      </c>
      <c r="JKG57" s="815">
        <v>0</v>
      </c>
      <c r="JKH57" s="815">
        <v>0</v>
      </c>
      <c r="JKI57" s="815">
        <v>0</v>
      </c>
      <c r="JKJ57" s="815">
        <v>0</v>
      </c>
      <c r="JKK57" s="815">
        <v>0</v>
      </c>
      <c r="JKL57" s="815">
        <v>0</v>
      </c>
      <c r="JKM57" s="815">
        <v>0</v>
      </c>
      <c r="JKN57" s="815">
        <v>0</v>
      </c>
      <c r="JKO57" s="815">
        <v>0</v>
      </c>
      <c r="JKP57" s="815">
        <v>0</v>
      </c>
      <c r="JKQ57" s="815">
        <v>0</v>
      </c>
      <c r="JKR57" s="815">
        <v>0</v>
      </c>
      <c r="JKS57" s="815">
        <v>0</v>
      </c>
      <c r="JKT57" s="815">
        <v>0</v>
      </c>
      <c r="JKU57" s="815">
        <v>0</v>
      </c>
      <c r="JKV57" s="815">
        <v>0</v>
      </c>
      <c r="JKW57" s="815">
        <v>0</v>
      </c>
      <c r="JKX57" s="815">
        <v>0</v>
      </c>
      <c r="JKY57" s="815">
        <v>0</v>
      </c>
      <c r="JKZ57" s="815">
        <v>0</v>
      </c>
      <c r="JLA57" s="815">
        <v>0</v>
      </c>
      <c r="JLB57" s="815">
        <v>0</v>
      </c>
      <c r="JLC57" s="815">
        <v>0</v>
      </c>
      <c r="JLD57" s="815">
        <v>0</v>
      </c>
      <c r="JLE57" s="815">
        <v>0</v>
      </c>
      <c r="JLF57" s="815">
        <v>0</v>
      </c>
      <c r="JLG57" s="815">
        <v>0</v>
      </c>
      <c r="JLH57" s="815">
        <v>0</v>
      </c>
      <c r="JLI57" s="815">
        <v>0</v>
      </c>
      <c r="JLJ57" s="815">
        <v>0</v>
      </c>
      <c r="JLK57" s="815">
        <v>0</v>
      </c>
      <c r="JLL57" s="815">
        <v>0</v>
      </c>
      <c r="JLM57" s="815">
        <v>0</v>
      </c>
      <c r="JLN57" s="815">
        <v>0</v>
      </c>
      <c r="JLO57" s="815">
        <v>0</v>
      </c>
      <c r="JLP57" s="815">
        <v>0</v>
      </c>
      <c r="JLQ57" s="815">
        <v>0</v>
      </c>
      <c r="JLR57" s="815">
        <v>0</v>
      </c>
      <c r="JLS57" s="815">
        <v>0</v>
      </c>
      <c r="JLT57" s="815">
        <v>0</v>
      </c>
      <c r="JLU57" s="815">
        <v>0</v>
      </c>
      <c r="JLV57" s="815">
        <v>0</v>
      </c>
      <c r="JLW57" s="815">
        <v>0</v>
      </c>
      <c r="JLX57" s="815">
        <v>0</v>
      </c>
      <c r="JLY57" s="815">
        <v>0</v>
      </c>
      <c r="JLZ57" s="815">
        <v>0</v>
      </c>
      <c r="JMA57" s="815">
        <v>0</v>
      </c>
      <c r="JMB57" s="815">
        <v>0</v>
      </c>
      <c r="JMC57" s="815">
        <v>0</v>
      </c>
      <c r="JMD57" s="815">
        <v>0</v>
      </c>
      <c r="JME57" s="815">
        <v>0</v>
      </c>
      <c r="JMF57" s="815">
        <v>0</v>
      </c>
      <c r="JMG57" s="815">
        <v>0</v>
      </c>
      <c r="JMH57" s="815">
        <v>0</v>
      </c>
      <c r="JMI57" s="815">
        <v>0</v>
      </c>
      <c r="JMJ57" s="815">
        <v>0</v>
      </c>
      <c r="JMK57" s="815">
        <v>0</v>
      </c>
      <c r="JML57" s="815">
        <v>0</v>
      </c>
      <c r="JMM57" s="815">
        <v>0</v>
      </c>
      <c r="JMN57" s="815">
        <v>0</v>
      </c>
      <c r="JMO57" s="815">
        <v>0</v>
      </c>
      <c r="JMP57" s="815">
        <v>0</v>
      </c>
      <c r="JMQ57" s="815">
        <v>0</v>
      </c>
      <c r="JMR57" s="815">
        <v>0</v>
      </c>
      <c r="JMS57" s="815">
        <v>0</v>
      </c>
      <c r="JMT57" s="815">
        <v>0</v>
      </c>
      <c r="JMU57" s="815">
        <v>0</v>
      </c>
      <c r="JMV57" s="815">
        <v>0</v>
      </c>
      <c r="JMW57" s="815">
        <v>0</v>
      </c>
      <c r="JMX57" s="815">
        <v>0</v>
      </c>
      <c r="JMY57" s="815">
        <v>0</v>
      </c>
      <c r="JMZ57" s="815">
        <v>0</v>
      </c>
      <c r="JNA57" s="815">
        <v>0</v>
      </c>
      <c r="JNB57" s="815">
        <v>0</v>
      </c>
      <c r="JNC57" s="815">
        <v>0</v>
      </c>
      <c r="JND57" s="815">
        <v>0</v>
      </c>
      <c r="JNE57" s="815">
        <v>0</v>
      </c>
      <c r="JNF57" s="815">
        <v>0</v>
      </c>
      <c r="JNG57" s="815">
        <v>0</v>
      </c>
      <c r="JNH57" s="815">
        <v>0</v>
      </c>
      <c r="JNI57" s="815">
        <v>0</v>
      </c>
      <c r="JNJ57" s="815">
        <v>0</v>
      </c>
      <c r="JNK57" s="815">
        <v>0</v>
      </c>
      <c r="JNL57" s="815">
        <v>0</v>
      </c>
      <c r="JNM57" s="815">
        <v>0</v>
      </c>
      <c r="JNN57" s="815">
        <v>0</v>
      </c>
      <c r="JNO57" s="815">
        <v>0</v>
      </c>
      <c r="JNP57" s="815">
        <v>0</v>
      </c>
      <c r="JNQ57" s="815">
        <v>0</v>
      </c>
      <c r="JNR57" s="815">
        <v>0</v>
      </c>
      <c r="JNS57" s="815">
        <v>0</v>
      </c>
      <c r="JNT57" s="815">
        <v>0</v>
      </c>
      <c r="JNU57" s="815">
        <v>0</v>
      </c>
      <c r="JNV57" s="815">
        <v>0</v>
      </c>
      <c r="JNW57" s="815">
        <v>0</v>
      </c>
      <c r="JNX57" s="815">
        <v>0</v>
      </c>
      <c r="JNY57" s="815">
        <v>0</v>
      </c>
      <c r="JNZ57" s="815">
        <v>0</v>
      </c>
      <c r="JOA57" s="815">
        <v>0</v>
      </c>
      <c r="JOB57" s="815">
        <v>0</v>
      </c>
      <c r="JOC57" s="815">
        <v>0</v>
      </c>
      <c r="JOD57" s="815">
        <v>0</v>
      </c>
      <c r="JOE57" s="815">
        <v>0</v>
      </c>
      <c r="JOF57" s="815">
        <v>0</v>
      </c>
      <c r="JOG57" s="815">
        <v>0</v>
      </c>
      <c r="JOH57" s="815">
        <v>0</v>
      </c>
      <c r="JOI57" s="815">
        <v>0</v>
      </c>
      <c r="JOJ57" s="815">
        <v>0</v>
      </c>
      <c r="JOK57" s="815">
        <v>0</v>
      </c>
      <c r="JOL57" s="815">
        <v>0</v>
      </c>
      <c r="JOM57" s="815">
        <v>0</v>
      </c>
      <c r="JON57" s="815">
        <v>0</v>
      </c>
      <c r="JOO57" s="815">
        <v>0</v>
      </c>
      <c r="JOP57" s="815">
        <v>0</v>
      </c>
      <c r="JOQ57" s="815">
        <v>0</v>
      </c>
      <c r="JOR57" s="815">
        <v>0</v>
      </c>
      <c r="JOS57" s="815">
        <v>0</v>
      </c>
      <c r="JOT57" s="815">
        <v>0</v>
      </c>
      <c r="JOU57" s="815">
        <v>0</v>
      </c>
      <c r="JOV57" s="815">
        <v>0</v>
      </c>
      <c r="JOW57" s="815">
        <v>0</v>
      </c>
      <c r="JOX57" s="815">
        <v>0</v>
      </c>
      <c r="JOY57" s="815">
        <v>0</v>
      </c>
      <c r="JOZ57" s="815">
        <v>0</v>
      </c>
      <c r="JPA57" s="815">
        <v>0</v>
      </c>
      <c r="JPB57" s="815">
        <v>0</v>
      </c>
      <c r="JPC57" s="815">
        <v>0</v>
      </c>
      <c r="JPD57" s="815">
        <v>0</v>
      </c>
      <c r="JPE57" s="815">
        <v>0</v>
      </c>
      <c r="JPF57" s="815">
        <v>0</v>
      </c>
      <c r="JPG57" s="815">
        <v>0</v>
      </c>
      <c r="JPH57" s="815">
        <v>0</v>
      </c>
      <c r="JPI57" s="815">
        <v>0</v>
      </c>
      <c r="JPJ57" s="815">
        <v>0</v>
      </c>
      <c r="JPK57" s="815">
        <v>0</v>
      </c>
      <c r="JPL57" s="815">
        <v>0</v>
      </c>
      <c r="JPM57" s="815">
        <v>0</v>
      </c>
      <c r="JPN57" s="815">
        <v>0</v>
      </c>
      <c r="JPO57" s="815">
        <v>0</v>
      </c>
      <c r="JPP57" s="815">
        <v>0</v>
      </c>
      <c r="JPQ57" s="815">
        <v>0</v>
      </c>
      <c r="JPR57" s="815">
        <v>0</v>
      </c>
      <c r="JPS57" s="815">
        <v>0</v>
      </c>
      <c r="JPT57" s="815">
        <v>0</v>
      </c>
      <c r="JPU57" s="815">
        <v>0</v>
      </c>
      <c r="JPV57" s="815">
        <v>0</v>
      </c>
      <c r="JPW57" s="815">
        <v>0</v>
      </c>
      <c r="JPX57" s="815">
        <v>0</v>
      </c>
      <c r="JPY57" s="815">
        <v>0</v>
      </c>
      <c r="JPZ57" s="815">
        <v>0</v>
      </c>
      <c r="JQA57" s="815">
        <v>0</v>
      </c>
      <c r="JQB57" s="815">
        <v>0</v>
      </c>
      <c r="JQC57" s="815">
        <v>0</v>
      </c>
      <c r="JQD57" s="815">
        <v>0</v>
      </c>
      <c r="JQE57" s="815">
        <v>0</v>
      </c>
      <c r="JQF57" s="815">
        <v>0</v>
      </c>
      <c r="JQG57" s="815">
        <v>0</v>
      </c>
      <c r="JQH57" s="815">
        <v>0</v>
      </c>
      <c r="JQI57" s="815">
        <v>0</v>
      </c>
      <c r="JQJ57" s="815">
        <v>0</v>
      </c>
      <c r="JQK57" s="815">
        <v>0</v>
      </c>
      <c r="JQL57" s="815">
        <v>0</v>
      </c>
      <c r="JQM57" s="815">
        <v>0</v>
      </c>
      <c r="JQN57" s="815">
        <v>0</v>
      </c>
      <c r="JQO57" s="815">
        <v>0</v>
      </c>
      <c r="JQP57" s="815">
        <v>0</v>
      </c>
      <c r="JQQ57" s="815">
        <v>0</v>
      </c>
      <c r="JQR57" s="815">
        <v>0</v>
      </c>
      <c r="JQS57" s="815">
        <v>0</v>
      </c>
      <c r="JQT57" s="815">
        <v>0</v>
      </c>
      <c r="JQU57" s="815">
        <v>0</v>
      </c>
      <c r="JQV57" s="815">
        <v>0</v>
      </c>
      <c r="JQW57" s="815">
        <v>0</v>
      </c>
      <c r="JQX57" s="815">
        <v>0</v>
      </c>
      <c r="JQY57" s="815">
        <v>0</v>
      </c>
      <c r="JQZ57" s="815">
        <v>0</v>
      </c>
      <c r="JRA57" s="815">
        <v>0</v>
      </c>
      <c r="JRB57" s="815">
        <v>0</v>
      </c>
      <c r="JRC57" s="815">
        <v>0</v>
      </c>
      <c r="JRD57" s="815">
        <v>0</v>
      </c>
      <c r="JRE57" s="815">
        <v>0</v>
      </c>
      <c r="JRF57" s="815">
        <v>0</v>
      </c>
      <c r="JRG57" s="815">
        <v>0</v>
      </c>
      <c r="JRH57" s="815">
        <v>0</v>
      </c>
      <c r="JRI57" s="815">
        <v>0</v>
      </c>
      <c r="JRJ57" s="815">
        <v>0</v>
      </c>
      <c r="JRK57" s="815">
        <v>0</v>
      </c>
      <c r="JRL57" s="815">
        <v>0</v>
      </c>
      <c r="JRM57" s="815">
        <v>0</v>
      </c>
      <c r="JRN57" s="815">
        <v>0</v>
      </c>
      <c r="JRO57" s="815">
        <v>0</v>
      </c>
      <c r="JRP57" s="815">
        <v>0</v>
      </c>
      <c r="JRQ57" s="815">
        <v>0</v>
      </c>
      <c r="JRR57" s="815">
        <v>0</v>
      </c>
      <c r="JRS57" s="815">
        <v>0</v>
      </c>
      <c r="JRT57" s="815">
        <v>0</v>
      </c>
      <c r="JRU57" s="815">
        <v>0</v>
      </c>
      <c r="JRV57" s="815">
        <v>0</v>
      </c>
      <c r="JRW57" s="815">
        <v>0</v>
      </c>
      <c r="JRX57" s="815">
        <v>0</v>
      </c>
      <c r="JRY57" s="815">
        <v>0</v>
      </c>
      <c r="JRZ57" s="815">
        <v>0</v>
      </c>
      <c r="JSA57" s="815">
        <v>0</v>
      </c>
      <c r="JSB57" s="815">
        <v>0</v>
      </c>
      <c r="JSC57" s="815">
        <v>0</v>
      </c>
      <c r="JSD57" s="815">
        <v>0</v>
      </c>
      <c r="JSE57" s="815">
        <v>0</v>
      </c>
      <c r="JSF57" s="815">
        <v>0</v>
      </c>
      <c r="JSG57" s="815">
        <v>0</v>
      </c>
      <c r="JSH57" s="815">
        <v>0</v>
      </c>
      <c r="JSI57" s="815">
        <v>0</v>
      </c>
      <c r="JSJ57" s="815">
        <v>0</v>
      </c>
      <c r="JSK57" s="815">
        <v>0</v>
      </c>
      <c r="JSL57" s="815">
        <v>0</v>
      </c>
      <c r="JSM57" s="815">
        <v>0</v>
      </c>
      <c r="JSN57" s="815">
        <v>0</v>
      </c>
      <c r="JSO57" s="815">
        <v>0</v>
      </c>
      <c r="JSP57" s="815">
        <v>0</v>
      </c>
      <c r="JSQ57" s="815">
        <v>0</v>
      </c>
      <c r="JSR57" s="815">
        <v>0</v>
      </c>
      <c r="JSS57" s="815">
        <v>0</v>
      </c>
      <c r="JST57" s="815">
        <v>0</v>
      </c>
      <c r="JSU57" s="815">
        <v>0</v>
      </c>
      <c r="JSV57" s="815">
        <v>0</v>
      </c>
      <c r="JSW57" s="815">
        <v>0</v>
      </c>
      <c r="JSX57" s="815">
        <v>0</v>
      </c>
      <c r="JSY57" s="815">
        <v>0</v>
      </c>
      <c r="JSZ57" s="815">
        <v>0</v>
      </c>
      <c r="JTA57" s="815">
        <v>0</v>
      </c>
      <c r="JTB57" s="815">
        <v>0</v>
      </c>
      <c r="JTC57" s="815">
        <v>0</v>
      </c>
      <c r="JTD57" s="815">
        <v>0</v>
      </c>
      <c r="JTE57" s="815">
        <v>0</v>
      </c>
      <c r="JTF57" s="815">
        <v>0</v>
      </c>
      <c r="JTG57" s="815">
        <v>0</v>
      </c>
      <c r="JTH57" s="815">
        <v>0</v>
      </c>
      <c r="JTI57" s="815">
        <v>0</v>
      </c>
      <c r="JTJ57" s="815">
        <v>0</v>
      </c>
      <c r="JTK57" s="815">
        <v>0</v>
      </c>
      <c r="JTL57" s="815">
        <v>0</v>
      </c>
      <c r="JTM57" s="815">
        <v>0</v>
      </c>
      <c r="JTN57" s="815">
        <v>0</v>
      </c>
      <c r="JTO57" s="815">
        <v>0</v>
      </c>
      <c r="JTP57" s="815">
        <v>0</v>
      </c>
      <c r="JTQ57" s="815">
        <v>0</v>
      </c>
      <c r="JTR57" s="815">
        <v>0</v>
      </c>
      <c r="JTS57" s="815">
        <v>0</v>
      </c>
      <c r="JTT57" s="815">
        <v>0</v>
      </c>
      <c r="JTU57" s="815">
        <v>0</v>
      </c>
      <c r="JTV57" s="815">
        <v>0</v>
      </c>
      <c r="JTW57" s="815">
        <v>0</v>
      </c>
      <c r="JTX57" s="815">
        <v>0</v>
      </c>
      <c r="JTY57" s="815">
        <v>0</v>
      </c>
      <c r="JTZ57" s="815">
        <v>0</v>
      </c>
      <c r="JUA57" s="815">
        <v>0</v>
      </c>
      <c r="JUB57" s="815">
        <v>0</v>
      </c>
      <c r="JUC57" s="815">
        <v>0</v>
      </c>
      <c r="JUD57" s="815">
        <v>0</v>
      </c>
      <c r="JUE57" s="815">
        <v>0</v>
      </c>
      <c r="JUF57" s="815">
        <v>0</v>
      </c>
      <c r="JUG57" s="815">
        <v>0</v>
      </c>
      <c r="JUH57" s="815">
        <v>0</v>
      </c>
      <c r="JUI57" s="815">
        <v>0</v>
      </c>
      <c r="JUJ57" s="815">
        <v>0</v>
      </c>
      <c r="JUK57" s="815">
        <v>0</v>
      </c>
      <c r="JUL57" s="815">
        <v>0</v>
      </c>
      <c r="JUM57" s="815">
        <v>0</v>
      </c>
      <c r="JUN57" s="815">
        <v>0</v>
      </c>
      <c r="JUO57" s="815">
        <v>0</v>
      </c>
      <c r="JUP57" s="815">
        <v>0</v>
      </c>
      <c r="JUQ57" s="815">
        <v>0</v>
      </c>
      <c r="JUR57" s="815">
        <v>0</v>
      </c>
      <c r="JUS57" s="815">
        <v>0</v>
      </c>
      <c r="JUT57" s="815">
        <v>0</v>
      </c>
      <c r="JUU57" s="815">
        <v>0</v>
      </c>
      <c r="JUV57" s="815">
        <v>0</v>
      </c>
      <c r="JUW57" s="815">
        <v>0</v>
      </c>
      <c r="JUX57" s="815">
        <v>0</v>
      </c>
      <c r="JUY57" s="815">
        <v>0</v>
      </c>
      <c r="JUZ57" s="815">
        <v>0</v>
      </c>
      <c r="JVA57" s="815">
        <v>0</v>
      </c>
      <c r="JVB57" s="815">
        <v>0</v>
      </c>
      <c r="JVC57" s="815">
        <v>0</v>
      </c>
      <c r="JVD57" s="815">
        <v>0</v>
      </c>
      <c r="JVE57" s="815">
        <v>0</v>
      </c>
      <c r="JVF57" s="815">
        <v>0</v>
      </c>
      <c r="JVG57" s="815">
        <v>0</v>
      </c>
      <c r="JVH57" s="815">
        <v>0</v>
      </c>
      <c r="JVI57" s="815">
        <v>0</v>
      </c>
      <c r="JVJ57" s="815">
        <v>0</v>
      </c>
      <c r="JVK57" s="815">
        <v>0</v>
      </c>
      <c r="JVL57" s="815">
        <v>0</v>
      </c>
      <c r="JVM57" s="815">
        <v>0</v>
      </c>
      <c r="JVN57" s="815">
        <v>0</v>
      </c>
      <c r="JVO57" s="815">
        <v>0</v>
      </c>
      <c r="JVP57" s="815">
        <v>0</v>
      </c>
      <c r="JVQ57" s="815">
        <v>0</v>
      </c>
      <c r="JVR57" s="815">
        <v>0</v>
      </c>
      <c r="JVS57" s="815">
        <v>0</v>
      </c>
      <c r="JVT57" s="815">
        <v>0</v>
      </c>
      <c r="JVU57" s="815">
        <v>0</v>
      </c>
      <c r="JVV57" s="815">
        <v>0</v>
      </c>
      <c r="JVW57" s="815">
        <v>0</v>
      </c>
      <c r="JVX57" s="815">
        <v>0</v>
      </c>
      <c r="JVY57" s="815">
        <v>0</v>
      </c>
      <c r="JVZ57" s="815">
        <v>0</v>
      </c>
      <c r="JWA57" s="815">
        <v>0</v>
      </c>
      <c r="JWB57" s="815">
        <v>0</v>
      </c>
      <c r="JWC57" s="815">
        <v>0</v>
      </c>
      <c r="JWD57" s="815">
        <v>0</v>
      </c>
      <c r="JWE57" s="815">
        <v>0</v>
      </c>
      <c r="JWF57" s="815">
        <v>0</v>
      </c>
      <c r="JWG57" s="815">
        <v>0</v>
      </c>
      <c r="JWH57" s="815">
        <v>0</v>
      </c>
      <c r="JWI57" s="815">
        <v>0</v>
      </c>
      <c r="JWJ57" s="815">
        <v>0</v>
      </c>
      <c r="JWK57" s="815">
        <v>0</v>
      </c>
      <c r="JWL57" s="815">
        <v>0</v>
      </c>
      <c r="JWM57" s="815">
        <v>0</v>
      </c>
      <c r="JWN57" s="815">
        <v>0</v>
      </c>
      <c r="JWO57" s="815">
        <v>0</v>
      </c>
      <c r="JWP57" s="815">
        <v>0</v>
      </c>
      <c r="JWQ57" s="815">
        <v>0</v>
      </c>
      <c r="JWR57" s="815">
        <v>0</v>
      </c>
      <c r="JWS57" s="815">
        <v>0</v>
      </c>
      <c r="JWT57" s="815">
        <v>0</v>
      </c>
      <c r="JWU57" s="815">
        <v>0</v>
      </c>
      <c r="JWV57" s="815">
        <v>0</v>
      </c>
      <c r="JWW57" s="815">
        <v>0</v>
      </c>
      <c r="JWX57" s="815">
        <v>0</v>
      </c>
      <c r="JWY57" s="815">
        <v>0</v>
      </c>
      <c r="JWZ57" s="815">
        <v>0</v>
      </c>
      <c r="JXA57" s="815">
        <v>0</v>
      </c>
      <c r="JXB57" s="815">
        <v>0</v>
      </c>
      <c r="JXC57" s="815">
        <v>0</v>
      </c>
      <c r="JXD57" s="815">
        <v>0</v>
      </c>
      <c r="JXE57" s="815">
        <v>0</v>
      </c>
      <c r="JXF57" s="815">
        <v>0</v>
      </c>
      <c r="JXG57" s="815">
        <v>0</v>
      </c>
      <c r="JXH57" s="815">
        <v>0</v>
      </c>
      <c r="JXI57" s="815">
        <v>0</v>
      </c>
      <c r="JXJ57" s="815">
        <v>0</v>
      </c>
      <c r="JXK57" s="815">
        <v>0</v>
      </c>
      <c r="JXL57" s="815">
        <v>0</v>
      </c>
      <c r="JXM57" s="815">
        <v>0</v>
      </c>
      <c r="JXN57" s="815">
        <v>0</v>
      </c>
      <c r="JXO57" s="815">
        <v>0</v>
      </c>
      <c r="JXP57" s="815">
        <v>0</v>
      </c>
      <c r="JXQ57" s="815">
        <v>0</v>
      </c>
      <c r="JXR57" s="815">
        <v>0</v>
      </c>
      <c r="JXS57" s="815">
        <v>0</v>
      </c>
      <c r="JXT57" s="815">
        <v>0</v>
      </c>
      <c r="JXU57" s="815">
        <v>0</v>
      </c>
      <c r="JXV57" s="815">
        <v>0</v>
      </c>
      <c r="JXW57" s="815">
        <v>0</v>
      </c>
      <c r="JXX57" s="815">
        <v>0</v>
      </c>
      <c r="JXY57" s="815">
        <v>0</v>
      </c>
      <c r="JXZ57" s="815">
        <v>0</v>
      </c>
      <c r="JYA57" s="815">
        <v>0</v>
      </c>
      <c r="JYB57" s="815">
        <v>0</v>
      </c>
      <c r="JYC57" s="815">
        <v>0</v>
      </c>
      <c r="JYD57" s="815">
        <v>0</v>
      </c>
      <c r="JYE57" s="815">
        <v>0</v>
      </c>
      <c r="JYF57" s="815">
        <v>0</v>
      </c>
      <c r="JYG57" s="815">
        <v>0</v>
      </c>
      <c r="JYH57" s="815">
        <v>0</v>
      </c>
      <c r="JYI57" s="815">
        <v>0</v>
      </c>
      <c r="JYJ57" s="815">
        <v>0</v>
      </c>
      <c r="JYK57" s="815">
        <v>0</v>
      </c>
      <c r="JYL57" s="815">
        <v>0</v>
      </c>
      <c r="JYM57" s="815">
        <v>0</v>
      </c>
      <c r="JYN57" s="815">
        <v>0</v>
      </c>
      <c r="JYO57" s="815">
        <v>0</v>
      </c>
      <c r="JYP57" s="815">
        <v>0</v>
      </c>
      <c r="JYQ57" s="815">
        <v>0</v>
      </c>
      <c r="JYR57" s="815">
        <v>0</v>
      </c>
      <c r="JYS57" s="815">
        <v>0</v>
      </c>
      <c r="JYT57" s="815">
        <v>0</v>
      </c>
      <c r="JYU57" s="815">
        <v>0</v>
      </c>
      <c r="JYV57" s="815">
        <v>0</v>
      </c>
      <c r="JYW57" s="815">
        <v>0</v>
      </c>
      <c r="JYX57" s="815">
        <v>0</v>
      </c>
      <c r="JYY57" s="815">
        <v>0</v>
      </c>
      <c r="JYZ57" s="815">
        <v>0</v>
      </c>
      <c r="JZA57" s="815">
        <v>0</v>
      </c>
      <c r="JZB57" s="815">
        <v>0</v>
      </c>
      <c r="JZC57" s="815">
        <v>0</v>
      </c>
      <c r="JZD57" s="815">
        <v>0</v>
      </c>
      <c r="JZE57" s="815">
        <v>0</v>
      </c>
      <c r="JZF57" s="815">
        <v>0</v>
      </c>
      <c r="JZG57" s="815">
        <v>0</v>
      </c>
      <c r="JZH57" s="815">
        <v>0</v>
      </c>
      <c r="JZI57" s="815">
        <v>0</v>
      </c>
      <c r="JZJ57" s="815">
        <v>0</v>
      </c>
      <c r="JZK57" s="815">
        <v>0</v>
      </c>
      <c r="JZL57" s="815">
        <v>0</v>
      </c>
      <c r="JZM57" s="815">
        <v>0</v>
      </c>
      <c r="JZN57" s="815">
        <v>0</v>
      </c>
      <c r="JZO57" s="815">
        <v>0</v>
      </c>
      <c r="JZP57" s="815">
        <v>0</v>
      </c>
      <c r="JZQ57" s="815">
        <v>0</v>
      </c>
      <c r="JZR57" s="815">
        <v>0</v>
      </c>
      <c r="JZS57" s="815">
        <v>0</v>
      </c>
      <c r="JZT57" s="815">
        <v>0</v>
      </c>
      <c r="JZU57" s="815">
        <v>0</v>
      </c>
      <c r="JZV57" s="815">
        <v>0</v>
      </c>
      <c r="JZW57" s="815">
        <v>0</v>
      </c>
      <c r="JZX57" s="815">
        <v>0</v>
      </c>
      <c r="JZY57" s="815">
        <v>0</v>
      </c>
      <c r="JZZ57" s="815">
        <v>0</v>
      </c>
      <c r="KAA57" s="815">
        <v>0</v>
      </c>
      <c r="KAB57" s="815">
        <v>0</v>
      </c>
      <c r="KAC57" s="815">
        <v>0</v>
      </c>
      <c r="KAD57" s="815">
        <v>0</v>
      </c>
      <c r="KAE57" s="815">
        <v>0</v>
      </c>
      <c r="KAF57" s="815">
        <v>0</v>
      </c>
      <c r="KAG57" s="815">
        <v>0</v>
      </c>
      <c r="KAH57" s="815">
        <v>0</v>
      </c>
      <c r="KAI57" s="815">
        <v>0</v>
      </c>
      <c r="KAJ57" s="815">
        <v>0</v>
      </c>
      <c r="KAK57" s="815">
        <v>0</v>
      </c>
      <c r="KAL57" s="815">
        <v>0</v>
      </c>
      <c r="KAM57" s="815">
        <v>0</v>
      </c>
      <c r="KAN57" s="815">
        <v>0</v>
      </c>
      <c r="KAO57" s="815">
        <v>0</v>
      </c>
      <c r="KAP57" s="815">
        <v>0</v>
      </c>
      <c r="KAQ57" s="815">
        <v>0</v>
      </c>
      <c r="KAR57" s="815">
        <v>0</v>
      </c>
      <c r="KAS57" s="815">
        <v>0</v>
      </c>
      <c r="KAT57" s="815">
        <v>0</v>
      </c>
      <c r="KAU57" s="815">
        <v>0</v>
      </c>
      <c r="KAV57" s="815">
        <v>0</v>
      </c>
      <c r="KAW57" s="815">
        <v>0</v>
      </c>
      <c r="KAX57" s="815">
        <v>0</v>
      </c>
      <c r="KAY57" s="815">
        <v>0</v>
      </c>
      <c r="KAZ57" s="815">
        <v>0</v>
      </c>
      <c r="KBA57" s="815">
        <v>0</v>
      </c>
      <c r="KBB57" s="815">
        <v>0</v>
      </c>
      <c r="KBC57" s="815">
        <v>0</v>
      </c>
      <c r="KBD57" s="815">
        <v>0</v>
      </c>
      <c r="KBE57" s="815">
        <v>0</v>
      </c>
      <c r="KBF57" s="815">
        <v>0</v>
      </c>
      <c r="KBG57" s="815">
        <v>0</v>
      </c>
      <c r="KBH57" s="815">
        <v>0</v>
      </c>
      <c r="KBI57" s="815">
        <v>0</v>
      </c>
      <c r="KBJ57" s="815">
        <v>0</v>
      </c>
      <c r="KBK57" s="815">
        <v>0</v>
      </c>
      <c r="KBL57" s="815">
        <v>0</v>
      </c>
      <c r="KBM57" s="815">
        <v>0</v>
      </c>
      <c r="KBN57" s="815">
        <v>0</v>
      </c>
      <c r="KBO57" s="815">
        <v>0</v>
      </c>
      <c r="KBP57" s="815">
        <v>0</v>
      </c>
      <c r="KBQ57" s="815">
        <v>0</v>
      </c>
      <c r="KBR57" s="815">
        <v>0</v>
      </c>
      <c r="KBS57" s="815">
        <v>0</v>
      </c>
      <c r="KBT57" s="815">
        <v>0</v>
      </c>
      <c r="KBU57" s="815">
        <v>0</v>
      </c>
      <c r="KBV57" s="815">
        <v>0</v>
      </c>
      <c r="KBW57" s="815">
        <v>0</v>
      </c>
      <c r="KBX57" s="815">
        <v>0</v>
      </c>
      <c r="KBY57" s="815">
        <v>0</v>
      </c>
      <c r="KBZ57" s="815">
        <v>0</v>
      </c>
      <c r="KCA57" s="815">
        <v>0</v>
      </c>
      <c r="KCB57" s="815">
        <v>0</v>
      </c>
      <c r="KCC57" s="815">
        <v>0</v>
      </c>
      <c r="KCD57" s="815">
        <v>0</v>
      </c>
      <c r="KCE57" s="815">
        <v>0</v>
      </c>
      <c r="KCF57" s="815">
        <v>0</v>
      </c>
      <c r="KCG57" s="815">
        <v>0</v>
      </c>
      <c r="KCH57" s="815">
        <v>0</v>
      </c>
      <c r="KCI57" s="815">
        <v>0</v>
      </c>
      <c r="KCJ57" s="815">
        <v>0</v>
      </c>
      <c r="KCK57" s="815">
        <v>0</v>
      </c>
      <c r="KCL57" s="815">
        <v>0</v>
      </c>
      <c r="KCM57" s="815">
        <v>0</v>
      </c>
      <c r="KCN57" s="815">
        <v>0</v>
      </c>
      <c r="KCO57" s="815">
        <v>0</v>
      </c>
      <c r="KCP57" s="815">
        <v>0</v>
      </c>
      <c r="KCQ57" s="815">
        <v>0</v>
      </c>
      <c r="KCR57" s="815">
        <v>0</v>
      </c>
      <c r="KCS57" s="815">
        <v>0</v>
      </c>
      <c r="KCT57" s="815">
        <v>0</v>
      </c>
      <c r="KCU57" s="815">
        <v>0</v>
      </c>
      <c r="KCV57" s="815">
        <v>0</v>
      </c>
      <c r="KCW57" s="815">
        <v>0</v>
      </c>
      <c r="KCX57" s="815">
        <v>0</v>
      </c>
      <c r="KCY57" s="815">
        <v>0</v>
      </c>
      <c r="KCZ57" s="815">
        <v>0</v>
      </c>
      <c r="KDA57" s="815">
        <v>0</v>
      </c>
      <c r="KDB57" s="815">
        <v>0</v>
      </c>
      <c r="KDC57" s="815">
        <v>0</v>
      </c>
      <c r="KDD57" s="815">
        <v>0</v>
      </c>
      <c r="KDE57" s="815">
        <v>0</v>
      </c>
      <c r="KDF57" s="815">
        <v>0</v>
      </c>
      <c r="KDG57" s="815">
        <v>0</v>
      </c>
      <c r="KDH57" s="815">
        <v>0</v>
      </c>
      <c r="KDI57" s="815">
        <v>0</v>
      </c>
      <c r="KDJ57" s="815">
        <v>0</v>
      </c>
      <c r="KDK57" s="815">
        <v>0</v>
      </c>
      <c r="KDL57" s="815">
        <v>0</v>
      </c>
      <c r="KDM57" s="815">
        <v>0</v>
      </c>
      <c r="KDN57" s="815">
        <v>0</v>
      </c>
      <c r="KDO57" s="815">
        <v>0</v>
      </c>
      <c r="KDP57" s="815">
        <v>0</v>
      </c>
      <c r="KDQ57" s="815">
        <v>0</v>
      </c>
      <c r="KDR57" s="815">
        <v>0</v>
      </c>
      <c r="KDS57" s="815">
        <v>0</v>
      </c>
      <c r="KDT57" s="815">
        <v>0</v>
      </c>
      <c r="KDU57" s="815">
        <v>0</v>
      </c>
      <c r="KDV57" s="815">
        <v>0</v>
      </c>
      <c r="KDW57" s="815">
        <v>0</v>
      </c>
      <c r="KDX57" s="815">
        <v>0</v>
      </c>
      <c r="KDY57" s="815">
        <v>0</v>
      </c>
      <c r="KDZ57" s="815">
        <v>0</v>
      </c>
      <c r="KEA57" s="815">
        <v>0</v>
      </c>
      <c r="KEB57" s="815">
        <v>0</v>
      </c>
      <c r="KEC57" s="815">
        <v>0</v>
      </c>
      <c r="KED57" s="815">
        <v>0</v>
      </c>
      <c r="KEE57" s="815">
        <v>0</v>
      </c>
      <c r="KEF57" s="815">
        <v>0</v>
      </c>
      <c r="KEG57" s="815">
        <v>0</v>
      </c>
      <c r="KEH57" s="815">
        <v>0</v>
      </c>
      <c r="KEI57" s="815">
        <v>0</v>
      </c>
      <c r="KEJ57" s="815">
        <v>0</v>
      </c>
      <c r="KEK57" s="815">
        <v>0</v>
      </c>
      <c r="KEL57" s="815">
        <v>0</v>
      </c>
      <c r="KEM57" s="815">
        <v>0</v>
      </c>
      <c r="KEN57" s="815">
        <v>0</v>
      </c>
      <c r="KEO57" s="815">
        <v>0</v>
      </c>
      <c r="KEP57" s="815">
        <v>0</v>
      </c>
      <c r="KEQ57" s="815">
        <v>0</v>
      </c>
      <c r="KER57" s="815">
        <v>0</v>
      </c>
      <c r="KES57" s="815">
        <v>0</v>
      </c>
      <c r="KET57" s="815">
        <v>0</v>
      </c>
      <c r="KEU57" s="815">
        <v>0</v>
      </c>
      <c r="KEV57" s="815">
        <v>0</v>
      </c>
      <c r="KEW57" s="815">
        <v>0</v>
      </c>
      <c r="KEX57" s="815">
        <v>0</v>
      </c>
      <c r="KEY57" s="815">
        <v>0</v>
      </c>
      <c r="KEZ57" s="815">
        <v>0</v>
      </c>
      <c r="KFA57" s="815">
        <v>0</v>
      </c>
      <c r="KFB57" s="815">
        <v>0</v>
      </c>
      <c r="KFC57" s="815">
        <v>0</v>
      </c>
      <c r="KFD57" s="815">
        <v>0</v>
      </c>
      <c r="KFE57" s="815">
        <v>0</v>
      </c>
      <c r="KFF57" s="815">
        <v>0</v>
      </c>
      <c r="KFG57" s="815">
        <v>0</v>
      </c>
      <c r="KFH57" s="815">
        <v>0</v>
      </c>
      <c r="KFI57" s="815">
        <v>0</v>
      </c>
      <c r="KFJ57" s="815">
        <v>0</v>
      </c>
      <c r="KFK57" s="815">
        <v>0</v>
      </c>
      <c r="KFL57" s="815">
        <v>0</v>
      </c>
      <c r="KFM57" s="815">
        <v>0</v>
      </c>
      <c r="KFN57" s="815">
        <v>0</v>
      </c>
      <c r="KFO57" s="815">
        <v>0</v>
      </c>
      <c r="KFP57" s="815">
        <v>0</v>
      </c>
      <c r="KFQ57" s="815">
        <v>0</v>
      </c>
      <c r="KFR57" s="815">
        <v>0</v>
      </c>
      <c r="KFS57" s="815">
        <v>0</v>
      </c>
      <c r="KFT57" s="815">
        <v>0</v>
      </c>
      <c r="KFU57" s="815">
        <v>0</v>
      </c>
      <c r="KFV57" s="815">
        <v>0</v>
      </c>
      <c r="KFW57" s="815">
        <v>0</v>
      </c>
      <c r="KFX57" s="815">
        <v>0</v>
      </c>
      <c r="KFY57" s="815">
        <v>0</v>
      </c>
      <c r="KFZ57" s="815">
        <v>0</v>
      </c>
      <c r="KGA57" s="815">
        <v>0</v>
      </c>
      <c r="KGB57" s="815">
        <v>0</v>
      </c>
      <c r="KGC57" s="815">
        <v>0</v>
      </c>
      <c r="KGD57" s="815">
        <v>0</v>
      </c>
      <c r="KGE57" s="815">
        <v>0</v>
      </c>
      <c r="KGF57" s="815">
        <v>0</v>
      </c>
      <c r="KGG57" s="815">
        <v>0</v>
      </c>
      <c r="KGH57" s="815">
        <v>0</v>
      </c>
      <c r="KGI57" s="815">
        <v>0</v>
      </c>
      <c r="KGJ57" s="815">
        <v>0</v>
      </c>
      <c r="KGK57" s="815">
        <v>0</v>
      </c>
      <c r="KGL57" s="815">
        <v>0</v>
      </c>
      <c r="KGM57" s="815">
        <v>0</v>
      </c>
      <c r="KGN57" s="815">
        <v>0</v>
      </c>
      <c r="KGO57" s="815">
        <v>0</v>
      </c>
      <c r="KGP57" s="815">
        <v>0</v>
      </c>
      <c r="KGQ57" s="815">
        <v>0</v>
      </c>
      <c r="KGR57" s="815">
        <v>0</v>
      </c>
      <c r="KGS57" s="815">
        <v>0</v>
      </c>
      <c r="KGT57" s="815">
        <v>0</v>
      </c>
      <c r="KGU57" s="815">
        <v>0</v>
      </c>
      <c r="KGV57" s="815">
        <v>0</v>
      </c>
      <c r="KGW57" s="815">
        <v>0</v>
      </c>
      <c r="KGX57" s="815">
        <v>0</v>
      </c>
      <c r="KGY57" s="815">
        <v>0</v>
      </c>
      <c r="KGZ57" s="815">
        <v>0</v>
      </c>
      <c r="KHA57" s="815">
        <v>0</v>
      </c>
      <c r="KHB57" s="815">
        <v>0</v>
      </c>
      <c r="KHC57" s="815">
        <v>0</v>
      </c>
      <c r="KHD57" s="815">
        <v>0</v>
      </c>
      <c r="KHE57" s="815">
        <v>0</v>
      </c>
      <c r="KHF57" s="815">
        <v>0</v>
      </c>
      <c r="KHG57" s="815">
        <v>0</v>
      </c>
      <c r="KHH57" s="815">
        <v>0</v>
      </c>
      <c r="KHI57" s="815">
        <v>0</v>
      </c>
      <c r="KHJ57" s="815">
        <v>0</v>
      </c>
      <c r="KHK57" s="815">
        <v>0</v>
      </c>
      <c r="KHL57" s="815">
        <v>0</v>
      </c>
      <c r="KHM57" s="815">
        <v>0</v>
      </c>
      <c r="KHN57" s="815">
        <v>0</v>
      </c>
      <c r="KHO57" s="815">
        <v>0</v>
      </c>
      <c r="KHP57" s="815">
        <v>0</v>
      </c>
      <c r="KHQ57" s="815">
        <v>0</v>
      </c>
      <c r="KHR57" s="815">
        <v>0</v>
      </c>
      <c r="KHS57" s="815">
        <v>0</v>
      </c>
      <c r="KHT57" s="815">
        <v>0</v>
      </c>
      <c r="KHU57" s="815">
        <v>0</v>
      </c>
      <c r="KHV57" s="815">
        <v>0</v>
      </c>
      <c r="KHW57" s="815">
        <v>0</v>
      </c>
      <c r="KHX57" s="815">
        <v>0</v>
      </c>
      <c r="KHY57" s="815">
        <v>0</v>
      </c>
      <c r="KHZ57" s="815">
        <v>0</v>
      </c>
      <c r="KIA57" s="815">
        <v>0</v>
      </c>
      <c r="KIB57" s="815">
        <v>0</v>
      </c>
      <c r="KIC57" s="815">
        <v>0</v>
      </c>
      <c r="KID57" s="815">
        <v>0</v>
      </c>
      <c r="KIE57" s="815">
        <v>0</v>
      </c>
      <c r="KIF57" s="815">
        <v>0</v>
      </c>
      <c r="KIG57" s="815">
        <v>0</v>
      </c>
      <c r="KIH57" s="815">
        <v>0</v>
      </c>
      <c r="KII57" s="815">
        <v>0</v>
      </c>
      <c r="KIJ57" s="815">
        <v>0</v>
      </c>
      <c r="KIK57" s="815">
        <v>0</v>
      </c>
      <c r="KIL57" s="815">
        <v>0</v>
      </c>
      <c r="KIM57" s="815">
        <v>0</v>
      </c>
      <c r="KIN57" s="815">
        <v>0</v>
      </c>
      <c r="KIO57" s="815">
        <v>0</v>
      </c>
      <c r="KIP57" s="815">
        <v>0</v>
      </c>
      <c r="KIQ57" s="815">
        <v>0</v>
      </c>
      <c r="KIR57" s="815">
        <v>0</v>
      </c>
      <c r="KIS57" s="815">
        <v>0</v>
      </c>
      <c r="KIT57" s="815">
        <v>0</v>
      </c>
      <c r="KIU57" s="815">
        <v>0</v>
      </c>
      <c r="KIV57" s="815">
        <v>0</v>
      </c>
      <c r="KIW57" s="815">
        <v>0</v>
      </c>
      <c r="KIX57" s="815">
        <v>0</v>
      </c>
      <c r="KIY57" s="815">
        <v>0</v>
      </c>
      <c r="KIZ57" s="815">
        <v>0</v>
      </c>
      <c r="KJA57" s="815">
        <v>0</v>
      </c>
      <c r="KJB57" s="815">
        <v>0</v>
      </c>
      <c r="KJC57" s="815">
        <v>0</v>
      </c>
      <c r="KJD57" s="815">
        <v>0</v>
      </c>
      <c r="KJE57" s="815">
        <v>0</v>
      </c>
      <c r="KJF57" s="815">
        <v>0</v>
      </c>
      <c r="KJG57" s="815">
        <v>0</v>
      </c>
      <c r="KJH57" s="815">
        <v>0</v>
      </c>
      <c r="KJI57" s="815">
        <v>0</v>
      </c>
      <c r="KJJ57" s="815">
        <v>0</v>
      </c>
      <c r="KJK57" s="815">
        <v>0</v>
      </c>
      <c r="KJL57" s="815">
        <v>0</v>
      </c>
      <c r="KJM57" s="815">
        <v>0</v>
      </c>
      <c r="KJN57" s="815">
        <v>0</v>
      </c>
      <c r="KJO57" s="815">
        <v>0</v>
      </c>
      <c r="KJP57" s="815">
        <v>0</v>
      </c>
      <c r="KJQ57" s="815">
        <v>0</v>
      </c>
      <c r="KJR57" s="815">
        <v>0</v>
      </c>
      <c r="KJS57" s="815">
        <v>0</v>
      </c>
      <c r="KJT57" s="815">
        <v>0</v>
      </c>
      <c r="KJU57" s="815">
        <v>0</v>
      </c>
      <c r="KJV57" s="815">
        <v>0</v>
      </c>
      <c r="KJW57" s="815">
        <v>0</v>
      </c>
      <c r="KJX57" s="815">
        <v>0</v>
      </c>
      <c r="KJY57" s="815">
        <v>0</v>
      </c>
      <c r="KJZ57" s="815">
        <v>0</v>
      </c>
      <c r="KKA57" s="815">
        <v>0</v>
      </c>
      <c r="KKB57" s="815">
        <v>0</v>
      </c>
      <c r="KKC57" s="815">
        <v>0</v>
      </c>
      <c r="KKD57" s="815">
        <v>0</v>
      </c>
      <c r="KKE57" s="815">
        <v>0</v>
      </c>
      <c r="KKF57" s="815">
        <v>0</v>
      </c>
      <c r="KKG57" s="815">
        <v>0</v>
      </c>
      <c r="KKH57" s="815">
        <v>0</v>
      </c>
      <c r="KKI57" s="815">
        <v>0</v>
      </c>
      <c r="KKJ57" s="815">
        <v>0</v>
      </c>
      <c r="KKK57" s="815">
        <v>0</v>
      </c>
      <c r="KKL57" s="815">
        <v>0</v>
      </c>
      <c r="KKM57" s="815">
        <v>0</v>
      </c>
      <c r="KKN57" s="815">
        <v>0</v>
      </c>
      <c r="KKO57" s="815">
        <v>0</v>
      </c>
      <c r="KKP57" s="815">
        <v>0</v>
      </c>
      <c r="KKQ57" s="815">
        <v>0</v>
      </c>
      <c r="KKR57" s="815">
        <v>0</v>
      </c>
      <c r="KKS57" s="815">
        <v>0</v>
      </c>
      <c r="KKT57" s="815">
        <v>0</v>
      </c>
      <c r="KKU57" s="815">
        <v>0</v>
      </c>
      <c r="KKV57" s="815">
        <v>0</v>
      </c>
      <c r="KKW57" s="815">
        <v>0</v>
      </c>
      <c r="KKX57" s="815">
        <v>0</v>
      </c>
      <c r="KKY57" s="815">
        <v>0</v>
      </c>
      <c r="KKZ57" s="815">
        <v>0</v>
      </c>
      <c r="KLA57" s="815">
        <v>0</v>
      </c>
      <c r="KLB57" s="815">
        <v>0</v>
      </c>
      <c r="KLC57" s="815">
        <v>0</v>
      </c>
      <c r="KLD57" s="815">
        <v>0</v>
      </c>
      <c r="KLE57" s="815">
        <v>0</v>
      </c>
      <c r="KLF57" s="815">
        <v>0</v>
      </c>
      <c r="KLG57" s="815">
        <v>0</v>
      </c>
      <c r="KLH57" s="815">
        <v>0</v>
      </c>
      <c r="KLI57" s="815">
        <v>0</v>
      </c>
      <c r="KLJ57" s="815">
        <v>0</v>
      </c>
      <c r="KLK57" s="815">
        <v>0</v>
      </c>
      <c r="KLL57" s="815">
        <v>0</v>
      </c>
      <c r="KLM57" s="815">
        <v>0</v>
      </c>
      <c r="KLN57" s="815">
        <v>0</v>
      </c>
      <c r="KLO57" s="815">
        <v>0</v>
      </c>
      <c r="KLP57" s="815">
        <v>0</v>
      </c>
      <c r="KLQ57" s="815">
        <v>0</v>
      </c>
      <c r="KLR57" s="815">
        <v>0</v>
      </c>
      <c r="KLS57" s="815">
        <v>0</v>
      </c>
      <c r="KLT57" s="815">
        <v>0</v>
      </c>
      <c r="KLU57" s="815">
        <v>0</v>
      </c>
      <c r="KLV57" s="815">
        <v>0</v>
      </c>
      <c r="KLW57" s="815">
        <v>0</v>
      </c>
      <c r="KLX57" s="815">
        <v>0</v>
      </c>
      <c r="KLY57" s="815">
        <v>0</v>
      </c>
      <c r="KLZ57" s="815">
        <v>0</v>
      </c>
      <c r="KMA57" s="815">
        <v>0</v>
      </c>
      <c r="KMB57" s="815">
        <v>0</v>
      </c>
      <c r="KMC57" s="815">
        <v>0</v>
      </c>
      <c r="KMD57" s="815">
        <v>0</v>
      </c>
      <c r="KME57" s="815">
        <v>0</v>
      </c>
      <c r="KMF57" s="815">
        <v>0</v>
      </c>
      <c r="KMG57" s="815">
        <v>0</v>
      </c>
      <c r="KMH57" s="815">
        <v>0</v>
      </c>
      <c r="KMI57" s="815">
        <v>0</v>
      </c>
      <c r="KMJ57" s="815">
        <v>0</v>
      </c>
      <c r="KMK57" s="815">
        <v>0</v>
      </c>
      <c r="KML57" s="815">
        <v>0</v>
      </c>
      <c r="KMM57" s="815">
        <v>0</v>
      </c>
      <c r="KMN57" s="815">
        <v>0</v>
      </c>
      <c r="KMO57" s="815">
        <v>0</v>
      </c>
      <c r="KMP57" s="815">
        <v>0</v>
      </c>
      <c r="KMQ57" s="815">
        <v>0</v>
      </c>
      <c r="KMR57" s="815">
        <v>0</v>
      </c>
      <c r="KMS57" s="815">
        <v>0</v>
      </c>
      <c r="KMT57" s="815">
        <v>0</v>
      </c>
      <c r="KMU57" s="815">
        <v>0</v>
      </c>
      <c r="KMV57" s="815">
        <v>0</v>
      </c>
      <c r="KMW57" s="815">
        <v>0</v>
      </c>
      <c r="KMX57" s="815">
        <v>0</v>
      </c>
      <c r="KMY57" s="815">
        <v>0</v>
      </c>
      <c r="KMZ57" s="815">
        <v>0</v>
      </c>
      <c r="KNA57" s="815">
        <v>0</v>
      </c>
      <c r="KNB57" s="815">
        <v>0</v>
      </c>
      <c r="KNC57" s="815">
        <v>0</v>
      </c>
      <c r="KND57" s="815">
        <v>0</v>
      </c>
      <c r="KNE57" s="815">
        <v>0</v>
      </c>
      <c r="KNF57" s="815">
        <v>0</v>
      </c>
      <c r="KNG57" s="815">
        <v>0</v>
      </c>
      <c r="KNH57" s="815">
        <v>0</v>
      </c>
      <c r="KNI57" s="815">
        <v>0</v>
      </c>
      <c r="KNJ57" s="815">
        <v>0</v>
      </c>
      <c r="KNK57" s="815">
        <v>0</v>
      </c>
      <c r="KNL57" s="815">
        <v>0</v>
      </c>
      <c r="KNM57" s="815">
        <v>0</v>
      </c>
      <c r="KNN57" s="815">
        <v>0</v>
      </c>
      <c r="KNO57" s="815">
        <v>0</v>
      </c>
      <c r="KNP57" s="815">
        <v>0</v>
      </c>
      <c r="KNQ57" s="815">
        <v>0</v>
      </c>
      <c r="KNR57" s="815">
        <v>0</v>
      </c>
      <c r="KNS57" s="815">
        <v>0</v>
      </c>
      <c r="KNT57" s="815">
        <v>0</v>
      </c>
      <c r="KNU57" s="815">
        <v>0</v>
      </c>
      <c r="KNV57" s="815">
        <v>0</v>
      </c>
      <c r="KNW57" s="815">
        <v>0</v>
      </c>
      <c r="KNX57" s="815">
        <v>0</v>
      </c>
      <c r="KNY57" s="815">
        <v>0</v>
      </c>
      <c r="KNZ57" s="815">
        <v>0</v>
      </c>
      <c r="KOA57" s="815">
        <v>0</v>
      </c>
      <c r="KOB57" s="815">
        <v>0</v>
      </c>
      <c r="KOC57" s="815">
        <v>0</v>
      </c>
      <c r="KOD57" s="815">
        <v>0</v>
      </c>
      <c r="KOE57" s="815">
        <v>0</v>
      </c>
      <c r="KOF57" s="815">
        <v>0</v>
      </c>
      <c r="KOG57" s="815">
        <v>0</v>
      </c>
      <c r="KOH57" s="815">
        <v>0</v>
      </c>
      <c r="KOI57" s="815">
        <v>0</v>
      </c>
      <c r="KOJ57" s="815">
        <v>0</v>
      </c>
      <c r="KOK57" s="815">
        <v>0</v>
      </c>
      <c r="KOL57" s="815">
        <v>0</v>
      </c>
      <c r="KOM57" s="815">
        <v>0</v>
      </c>
      <c r="KON57" s="815">
        <v>0</v>
      </c>
      <c r="KOO57" s="815">
        <v>0</v>
      </c>
      <c r="KOP57" s="815">
        <v>0</v>
      </c>
      <c r="KOQ57" s="815">
        <v>0</v>
      </c>
      <c r="KOR57" s="815">
        <v>0</v>
      </c>
      <c r="KOS57" s="815">
        <v>0</v>
      </c>
      <c r="KOT57" s="815">
        <v>0</v>
      </c>
      <c r="KOU57" s="815">
        <v>0</v>
      </c>
      <c r="KOV57" s="815">
        <v>0</v>
      </c>
      <c r="KOW57" s="815">
        <v>0</v>
      </c>
      <c r="KOX57" s="815">
        <v>0</v>
      </c>
      <c r="KOY57" s="815">
        <v>0</v>
      </c>
      <c r="KOZ57" s="815">
        <v>0</v>
      </c>
      <c r="KPA57" s="815">
        <v>0</v>
      </c>
      <c r="KPB57" s="815">
        <v>0</v>
      </c>
      <c r="KPC57" s="815">
        <v>0</v>
      </c>
      <c r="KPD57" s="815">
        <v>0</v>
      </c>
      <c r="KPE57" s="815">
        <v>0</v>
      </c>
      <c r="KPF57" s="815">
        <v>0</v>
      </c>
      <c r="KPG57" s="815">
        <v>0</v>
      </c>
      <c r="KPH57" s="815">
        <v>0</v>
      </c>
      <c r="KPI57" s="815">
        <v>0</v>
      </c>
      <c r="KPJ57" s="815">
        <v>0</v>
      </c>
      <c r="KPK57" s="815">
        <v>0</v>
      </c>
      <c r="KPL57" s="815">
        <v>0</v>
      </c>
      <c r="KPM57" s="815">
        <v>0</v>
      </c>
      <c r="KPN57" s="815">
        <v>0</v>
      </c>
      <c r="KPO57" s="815">
        <v>0</v>
      </c>
      <c r="KPP57" s="815">
        <v>0</v>
      </c>
      <c r="KPQ57" s="815">
        <v>0</v>
      </c>
      <c r="KPR57" s="815">
        <v>0</v>
      </c>
      <c r="KPS57" s="815">
        <v>0</v>
      </c>
      <c r="KPT57" s="815">
        <v>0</v>
      </c>
      <c r="KPU57" s="815">
        <v>0</v>
      </c>
      <c r="KPV57" s="815">
        <v>0</v>
      </c>
      <c r="KPW57" s="815">
        <v>0</v>
      </c>
      <c r="KPX57" s="815">
        <v>0</v>
      </c>
      <c r="KPY57" s="815">
        <v>0</v>
      </c>
      <c r="KPZ57" s="815">
        <v>0</v>
      </c>
      <c r="KQA57" s="815">
        <v>0</v>
      </c>
      <c r="KQB57" s="815">
        <v>0</v>
      </c>
      <c r="KQC57" s="815">
        <v>0</v>
      </c>
      <c r="KQD57" s="815">
        <v>0</v>
      </c>
      <c r="KQE57" s="815">
        <v>0</v>
      </c>
      <c r="KQF57" s="815">
        <v>0</v>
      </c>
      <c r="KQG57" s="815">
        <v>0</v>
      </c>
      <c r="KQH57" s="815">
        <v>0</v>
      </c>
      <c r="KQI57" s="815">
        <v>0</v>
      </c>
      <c r="KQJ57" s="815">
        <v>0</v>
      </c>
      <c r="KQK57" s="815">
        <v>0</v>
      </c>
      <c r="KQL57" s="815">
        <v>0</v>
      </c>
      <c r="KQM57" s="815">
        <v>0</v>
      </c>
      <c r="KQN57" s="815">
        <v>0</v>
      </c>
      <c r="KQO57" s="815">
        <v>0</v>
      </c>
      <c r="KQP57" s="815">
        <v>0</v>
      </c>
      <c r="KQQ57" s="815">
        <v>0</v>
      </c>
      <c r="KQR57" s="815">
        <v>0</v>
      </c>
      <c r="KQS57" s="815">
        <v>0</v>
      </c>
      <c r="KQT57" s="815">
        <v>0</v>
      </c>
      <c r="KQU57" s="815">
        <v>0</v>
      </c>
      <c r="KQV57" s="815">
        <v>0</v>
      </c>
      <c r="KQW57" s="815">
        <v>0</v>
      </c>
      <c r="KQX57" s="815">
        <v>0</v>
      </c>
      <c r="KQY57" s="815">
        <v>0</v>
      </c>
      <c r="KQZ57" s="815">
        <v>0</v>
      </c>
      <c r="KRA57" s="815">
        <v>0</v>
      </c>
      <c r="KRB57" s="815">
        <v>0</v>
      </c>
      <c r="KRC57" s="815">
        <v>0</v>
      </c>
      <c r="KRD57" s="815">
        <v>0</v>
      </c>
      <c r="KRE57" s="815">
        <v>0</v>
      </c>
      <c r="KRF57" s="815">
        <v>0</v>
      </c>
      <c r="KRG57" s="815">
        <v>0</v>
      </c>
      <c r="KRH57" s="815">
        <v>0</v>
      </c>
      <c r="KRI57" s="815">
        <v>0</v>
      </c>
      <c r="KRJ57" s="815">
        <v>0</v>
      </c>
      <c r="KRK57" s="815">
        <v>0</v>
      </c>
      <c r="KRL57" s="815">
        <v>0</v>
      </c>
      <c r="KRM57" s="815">
        <v>0</v>
      </c>
      <c r="KRN57" s="815">
        <v>0</v>
      </c>
      <c r="KRO57" s="815">
        <v>0</v>
      </c>
      <c r="KRP57" s="815">
        <v>0</v>
      </c>
      <c r="KRQ57" s="815">
        <v>0</v>
      </c>
      <c r="KRR57" s="815">
        <v>0</v>
      </c>
      <c r="KRS57" s="815">
        <v>0</v>
      </c>
      <c r="KRT57" s="815">
        <v>0</v>
      </c>
      <c r="KRU57" s="815">
        <v>0</v>
      </c>
      <c r="KRV57" s="815">
        <v>0</v>
      </c>
      <c r="KRW57" s="815">
        <v>0</v>
      </c>
      <c r="KRX57" s="815">
        <v>0</v>
      </c>
      <c r="KRY57" s="815">
        <v>0</v>
      </c>
      <c r="KRZ57" s="815">
        <v>0</v>
      </c>
      <c r="KSA57" s="815">
        <v>0</v>
      </c>
      <c r="KSB57" s="815">
        <v>0</v>
      </c>
      <c r="KSC57" s="815">
        <v>0</v>
      </c>
      <c r="KSD57" s="815">
        <v>0</v>
      </c>
      <c r="KSE57" s="815">
        <v>0</v>
      </c>
      <c r="KSF57" s="815">
        <v>0</v>
      </c>
      <c r="KSG57" s="815">
        <v>0</v>
      </c>
      <c r="KSH57" s="815">
        <v>0</v>
      </c>
      <c r="KSI57" s="815">
        <v>0</v>
      </c>
      <c r="KSJ57" s="815">
        <v>0</v>
      </c>
      <c r="KSK57" s="815">
        <v>0</v>
      </c>
      <c r="KSL57" s="815">
        <v>0</v>
      </c>
      <c r="KSM57" s="815">
        <v>0</v>
      </c>
      <c r="KSN57" s="815">
        <v>0</v>
      </c>
      <c r="KSO57" s="815">
        <v>0</v>
      </c>
      <c r="KSP57" s="815">
        <v>0</v>
      </c>
      <c r="KSQ57" s="815">
        <v>0</v>
      </c>
      <c r="KSR57" s="815">
        <v>0</v>
      </c>
      <c r="KSS57" s="815">
        <v>0</v>
      </c>
      <c r="KST57" s="815">
        <v>0</v>
      </c>
      <c r="KSU57" s="815">
        <v>0</v>
      </c>
      <c r="KSV57" s="815">
        <v>0</v>
      </c>
      <c r="KSW57" s="815">
        <v>0</v>
      </c>
      <c r="KSX57" s="815">
        <v>0</v>
      </c>
      <c r="KSY57" s="815">
        <v>0</v>
      </c>
      <c r="KSZ57" s="815">
        <v>0</v>
      </c>
      <c r="KTA57" s="815">
        <v>0</v>
      </c>
      <c r="KTB57" s="815">
        <v>0</v>
      </c>
      <c r="KTC57" s="815">
        <v>0</v>
      </c>
      <c r="KTD57" s="815">
        <v>0</v>
      </c>
      <c r="KTE57" s="815">
        <v>0</v>
      </c>
      <c r="KTF57" s="815">
        <v>0</v>
      </c>
      <c r="KTG57" s="815">
        <v>0</v>
      </c>
      <c r="KTH57" s="815">
        <v>0</v>
      </c>
      <c r="KTI57" s="815">
        <v>0</v>
      </c>
      <c r="KTJ57" s="815">
        <v>0</v>
      </c>
      <c r="KTK57" s="815">
        <v>0</v>
      </c>
      <c r="KTL57" s="815">
        <v>0</v>
      </c>
      <c r="KTM57" s="815">
        <v>0</v>
      </c>
      <c r="KTN57" s="815">
        <v>0</v>
      </c>
      <c r="KTO57" s="815">
        <v>0</v>
      </c>
      <c r="KTP57" s="815">
        <v>0</v>
      </c>
      <c r="KTQ57" s="815">
        <v>0</v>
      </c>
      <c r="KTR57" s="815">
        <v>0</v>
      </c>
      <c r="KTS57" s="815">
        <v>0</v>
      </c>
      <c r="KTT57" s="815">
        <v>0</v>
      </c>
      <c r="KTU57" s="815">
        <v>0</v>
      </c>
      <c r="KTV57" s="815">
        <v>0</v>
      </c>
      <c r="KTW57" s="815">
        <v>0</v>
      </c>
      <c r="KTX57" s="815">
        <v>0</v>
      </c>
      <c r="KTY57" s="815">
        <v>0</v>
      </c>
      <c r="KTZ57" s="815">
        <v>0</v>
      </c>
      <c r="KUA57" s="815">
        <v>0</v>
      </c>
      <c r="KUB57" s="815">
        <v>0</v>
      </c>
      <c r="KUC57" s="815">
        <v>0</v>
      </c>
      <c r="KUD57" s="815">
        <v>0</v>
      </c>
      <c r="KUE57" s="815">
        <v>0</v>
      </c>
      <c r="KUF57" s="815">
        <v>0</v>
      </c>
      <c r="KUG57" s="815">
        <v>0</v>
      </c>
      <c r="KUH57" s="815">
        <v>0</v>
      </c>
      <c r="KUI57" s="815">
        <v>0</v>
      </c>
      <c r="KUJ57" s="815">
        <v>0</v>
      </c>
      <c r="KUK57" s="815">
        <v>0</v>
      </c>
      <c r="KUL57" s="815">
        <v>0</v>
      </c>
      <c r="KUM57" s="815">
        <v>0</v>
      </c>
      <c r="KUN57" s="815">
        <v>0</v>
      </c>
      <c r="KUO57" s="815">
        <v>0</v>
      </c>
      <c r="KUP57" s="815">
        <v>0</v>
      </c>
      <c r="KUQ57" s="815">
        <v>0</v>
      </c>
      <c r="KUR57" s="815">
        <v>0</v>
      </c>
      <c r="KUS57" s="815">
        <v>0</v>
      </c>
      <c r="KUT57" s="815">
        <v>0</v>
      </c>
      <c r="KUU57" s="815">
        <v>0</v>
      </c>
      <c r="KUV57" s="815">
        <v>0</v>
      </c>
      <c r="KUW57" s="815">
        <v>0</v>
      </c>
      <c r="KUX57" s="815">
        <v>0</v>
      </c>
      <c r="KUY57" s="815">
        <v>0</v>
      </c>
      <c r="KUZ57" s="815">
        <v>0</v>
      </c>
      <c r="KVA57" s="815">
        <v>0</v>
      </c>
      <c r="KVB57" s="815">
        <v>0</v>
      </c>
      <c r="KVC57" s="815">
        <v>0</v>
      </c>
      <c r="KVD57" s="815">
        <v>0</v>
      </c>
      <c r="KVE57" s="815">
        <v>0</v>
      </c>
      <c r="KVF57" s="815">
        <v>0</v>
      </c>
      <c r="KVG57" s="815">
        <v>0</v>
      </c>
      <c r="KVH57" s="815">
        <v>0</v>
      </c>
      <c r="KVI57" s="815">
        <v>0</v>
      </c>
      <c r="KVJ57" s="815">
        <v>0</v>
      </c>
      <c r="KVK57" s="815">
        <v>0</v>
      </c>
      <c r="KVL57" s="815">
        <v>0</v>
      </c>
      <c r="KVM57" s="815">
        <v>0</v>
      </c>
      <c r="KVN57" s="815">
        <v>0</v>
      </c>
      <c r="KVO57" s="815">
        <v>0</v>
      </c>
      <c r="KVP57" s="815">
        <v>0</v>
      </c>
      <c r="KVQ57" s="815">
        <v>0</v>
      </c>
      <c r="KVR57" s="815">
        <v>0</v>
      </c>
      <c r="KVS57" s="815">
        <v>0</v>
      </c>
      <c r="KVT57" s="815">
        <v>0</v>
      </c>
      <c r="KVU57" s="815">
        <v>0</v>
      </c>
      <c r="KVV57" s="815">
        <v>0</v>
      </c>
      <c r="KVW57" s="815">
        <v>0</v>
      </c>
      <c r="KVX57" s="815">
        <v>0</v>
      </c>
      <c r="KVY57" s="815">
        <v>0</v>
      </c>
      <c r="KVZ57" s="815">
        <v>0</v>
      </c>
      <c r="KWA57" s="815">
        <v>0</v>
      </c>
      <c r="KWB57" s="815">
        <v>0</v>
      </c>
      <c r="KWC57" s="815">
        <v>0</v>
      </c>
      <c r="KWD57" s="815">
        <v>0</v>
      </c>
      <c r="KWE57" s="815">
        <v>0</v>
      </c>
      <c r="KWF57" s="815">
        <v>0</v>
      </c>
      <c r="KWG57" s="815">
        <v>0</v>
      </c>
      <c r="KWH57" s="815">
        <v>0</v>
      </c>
      <c r="KWI57" s="815">
        <v>0</v>
      </c>
      <c r="KWJ57" s="815">
        <v>0</v>
      </c>
      <c r="KWK57" s="815">
        <v>0</v>
      </c>
      <c r="KWL57" s="815">
        <v>0</v>
      </c>
      <c r="KWM57" s="815">
        <v>0</v>
      </c>
      <c r="KWN57" s="815">
        <v>0</v>
      </c>
      <c r="KWO57" s="815">
        <v>0</v>
      </c>
      <c r="KWP57" s="815">
        <v>0</v>
      </c>
      <c r="KWQ57" s="815">
        <v>0</v>
      </c>
      <c r="KWR57" s="815">
        <v>0</v>
      </c>
      <c r="KWS57" s="815">
        <v>0</v>
      </c>
      <c r="KWT57" s="815">
        <v>0</v>
      </c>
      <c r="KWU57" s="815">
        <v>0</v>
      </c>
      <c r="KWV57" s="815">
        <v>0</v>
      </c>
      <c r="KWW57" s="815">
        <v>0</v>
      </c>
      <c r="KWX57" s="815">
        <v>0</v>
      </c>
      <c r="KWY57" s="815">
        <v>0</v>
      </c>
      <c r="KWZ57" s="815">
        <v>0</v>
      </c>
      <c r="KXA57" s="815">
        <v>0</v>
      </c>
      <c r="KXB57" s="815">
        <v>0</v>
      </c>
      <c r="KXC57" s="815">
        <v>0</v>
      </c>
      <c r="KXD57" s="815">
        <v>0</v>
      </c>
      <c r="KXE57" s="815">
        <v>0</v>
      </c>
      <c r="KXF57" s="815">
        <v>0</v>
      </c>
      <c r="KXG57" s="815">
        <v>0</v>
      </c>
      <c r="KXH57" s="815">
        <v>0</v>
      </c>
      <c r="KXI57" s="815">
        <v>0</v>
      </c>
      <c r="KXJ57" s="815">
        <v>0</v>
      </c>
      <c r="KXK57" s="815">
        <v>0</v>
      </c>
      <c r="KXL57" s="815">
        <v>0</v>
      </c>
      <c r="KXM57" s="815">
        <v>0</v>
      </c>
      <c r="KXN57" s="815">
        <v>0</v>
      </c>
      <c r="KXO57" s="815">
        <v>0</v>
      </c>
      <c r="KXP57" s="815">
        <v>0</v>
      </c>
      <c r="KXQ57" s="815">
        <v>0</v>
      </c>
      <c r="KXR57" s="815">
        <v>0</v>
      </c>
      <c r="KXS57" s="815">
        <v>0</v>
      </c>
      <c r="KXT57" s="815">
        <v>0</v>
      </c>
      <c r="KXU57" s="815">
        <v>0</v>
      </c>
      <c r="KXV57" s="815">
        <v>0</v>
      </c>
      <c r="KXW57" s="815">
        <v>0</v>
      </c>
      <c r="KXX57" s="815">
        <v>0</v>
      </c>
      <c r="KXY57" s="815">
        <v>0</v>
      </c>
      <c r="KXZ57" s="815">
        <v>0</v>
      </c>
      <c r="KYA57" s="815">
        <v>0</v>
      </c>
      <c r="KYB57" s="815">
        <v>0</v>
      </c>
      <c r="KYC57" s="815">
        <v>0</v>
      </c>
      <c r="KYD57" s="815">
        <v>0</v>
      </c>
      <c r="KYE57" s="815">
        <v>0</v>
      </c>
      <c r="KYF57" s="815">
        <v>0</v>
      </c>
      <c r="KYG57" s="815">
        <v>0</v>
      </c>
      <c r="KYH57" s="815">
        <v>0</v>
      </c>
      <c r="KYI57" s="815">
        <v>0</v>
      </c>
      <c r="KYJ57" s="815">
        <v>0</v>
      </c>
      <c r="KYK57" s="815">
        <v>0</v>
      </c>
      <c r="KYL57" s="815">
        <v>0</v>
      </c>
      <c r="KYM57" s="815">
        <v>0</v>
      </c>
      <c r="KYN57" s="815">
        <v>0</v>
      </c>
      <c r="KYO57" s="815">
        <v>0</v>
      </c>
      <c r="KYP57" s="815">
        <v>0</v>
      </c>
      <c r="KYQ57" s="815">
        <v>0</v>
      </c>
      <c r="KYR57" s="815">
        <v>0</v>
      </c>
      <c r="KYS57" s="815">
        <v>0</v>
      </c>
      <c r="KYT57" s="815">
        <v>0</v>
      </c>
      <c r="KYU57" s="815">
        <v>0</v>
      </c>
      <c r="KYV57" s="815">
        <v>0</v>
      </c>
      <c r="KYW57" s="815">
        <v>0</v>
      </c>
      <c r="KYX57" s="815">
        <v>0</v>
      </c>
      <c r="KYY57" s="815">
        <v>0</v>
      </c>
      <c r="KYZ57" s="815">
        <v>0</v>
      </c>
      <c r="KZA57" s="815">
        <v>0</v>
      </c>
      <c r="KZB57" s="815">
        <v>0</v>
      </c>
      <c r="KZC57" s="815">
        <v>0</v>
      </c>
      <c r="KZD57" s="815">
        <v>0</v>
      </c>
      <c r="KZE57" s="815">
        <v>0</v>
      </c>
      <c r="KZF57" s="815">
        <v>0</v>
      </c>
      <c r="KZG57" s="815">
        <v>0</v>
      </c>
      <c r="KZH57" s="815">
        <v>0</v>
      </c>
      <c r="KZI57" s="815">
        <v>0</v>
      </c>
      <c r="KZJ57" s="815">
        <v>0</v>
      </c>
      <c r="KZK57" s="815">
        <v>0</v>
      </c>
      <c r="KZL57" s="815">
        <v>0</v>
      </c>
      <c r="KZM57" s="815">
        <v>0</v>
      </c>
      <c r="KZN57" s="815">
        <v>0</v>
      </c>
      <c r="KZO57" s="815">
        <v>0</v>
      </c>
      <c r="KZP57" s="815">
        <v>0</v>
      </c>
      <c r="KZQ57" s="815">
        <v>0</v>
      </c>
      <c r="KZR57" s="815">
        <v>0</v>
      </c>
      <c r="KZS57" s="815">
        <v>0</v>
      </c>
      <c r="KZT57" s="815">
        <v>0</v>
      </c>
      <c r="KZU57" s="815">
        <v>0</v>
      </c>
      <c r="KZV57" s="815">
        <v>0</v>
      </c>
      <c r="KZW57" s="815">
        <v>0</v>
      </c>
      <c r="KZX57" s="815">
        <v>0</v>
      </c>
      <c r="KZY57" s="815">
        <v>0</v>
      </c>
      <c r="KZZ57" s="815">
        <v>0</v>
      </c>
      <c r="LAA57" s="815">
        <v>0</v>
      </c>
      <c r="LAB57" s="815">
        <v>0</v>
      </c>
      <c r="LAC57" s="815">
        <v>0</v>
      </c>
      <c r="LAD57" s="815">
        <v>0</v>
      </c>
      <c r="LAE57" s="815">
        <v>0</v>
      </c>
      <c r="LAF57" s="815">
        <v>0</v>
      </c>
      <c r="LAG57" s="815">
        <v>0</v>
      </c>
      <c r="LAH57" s="815">
        <v>0</v>
      </c>
      <c r="LAI57" s="815">
        <v>0</v>
      </c>
      <c r="LAJ57" s="815">
        <v>0</v>
      </c>
      <c r="LAK57" s="815">
        <v>0</v>
      </c>
      <c r="LAL57" s="815">
        <v>0</v>
      </c>
      <c r="LAM57" s="815">
        <v>0</v>
      </c>
      <c r="LAN57" s="815">
        <v>0</v>
      </c>
      <c r="LAO57" s="815">
        <v>0</v>
      </c>
      <c r="LAP57" s="815">
        <v>0</v>
      </c>
      <c r="LAQ57" s="815">
        <v>0</v>
      </c>
      <c r="LAR57" s="815">
        <v>0</v>
      </c>
      <c r="LAS57" s="815">
        <v>0</v>
      </c>
      <c r="LAT57" s="815">
        <v>0</v>
      </c>
      <c r="LAU57" s="815">
        <v>0</v>
      </c>
      <c r="LAV57" s="815">
        <v>0</v>
      </c>
      <c r="LAW57" s="815">
        <v>0</v>
      </c>
      <c r="LAX57" s="815">
        <v>0</v>
      </c>
      <c r="LAY57" s="815">
        <v>0</v>
      </c>
      <c r="LAZ57" s="815">
        <v>0</v>
      </c>
      <c r="LBA57" s="815">
        <v>0</v>
      </c>
      <c r="LBB57" s="815">
        <v>0</v>
      </c>
      <c r="LBC57" s="815">
        <v>0</v>
      </c>
      <c r="LBD57" s="815">
        <v>0</v>
      </c>
      <c r="LBE57" s="815">
        <v>0</v>
      </c>
      <c r="LBF57" s="815">
        <v>0</v>
      </c>
      <c r="LBG57" s="815">
        <v>0</v>
      </c>
      <c r="LBH57" s="815">
        <v>0</v>
      </c>
      <c r="LBI57" s="815">
        <v>0</v>
      </c>
      <c r="LBJ57" s="815">
        <v>0</v>
      </c>
      <c r="LBK57" s="815">
        <v>0</v>
      </c>
      <c r="LBL57" s="815">
        <v>0</v>
      </c>
      <c r="LBM57" s="815">
        <v>0</v>
      </c>
      <c r="LBN57" s="815">
        <v>0</v>
      </c>
      <c r="LBO57" s="815">
        <v>0</v>
      </c>
      <c r="LBP57" s="815">
        <v>0</v>
      </c>
      <c r="LBQ57" s="815">
        <v>0</v>
      </c>
      <c r="LBR57" s="815">
        <v>0</v>
      </c>
      <c r="LBS57" s="815">
        <v>0</v>
      </c>
      <c r="LBT57" s="815">
        <v>0</v>
      </c>
      <c r="LBU57" s="815">
        <v>0</v>
      </c>
      <c r="LBV57" s="815">
        <v>0</v>
      </c>
      <c r="LBW57" s="815">
        <v>0</v>
      </c>
      <c r="LBX57" s="815">
        <v>0</v>
      </c>
      <c r="LBY57" s="815">
        <v>0</v>
      </c>
      <c r="LBZ57" s="815">
        <v>0</v>
      </c>
      <c r="LCA57" s="815">
        <v>0</v>
      </c>
      <c r="LCB57" s="815">
        <v>0</v>
      </c>
      <c r="LCC57" s="815">
        <v>0</v>
      </c>
      <c r="LCD57" s="815">
        <v>0</v>
      </c>
      <c r="LCE57" s="815">
        <v>0</v>
      </c>
      <c r="LCF57" s="815">
        <v>0</v>
      </c>
      <c r="LCG57" s="815">
        <v>0</v>
      </c>
      <c r="LCH57" s="815">
        <v>0</v>
      </c>
      <c r="LCI57" s="815">
        <v>0</v>
      </c>
      <c r="LCJ57" s="815">
        <v>0</v>
      </c>
      <c r="LCK57" s="815">
        <v>0</v>
      </c>
      <c r="LCL57" s="815">
        <v>0</v>
      </c>
      <c r="LCM57" s="815">
        <v>0</v>
      </c>
      <c r="LCN57" s="815">
        <v>0</v>
      </c>
      <c r="LCO57" s="815">
        <v>0</v>
      </c>
      <c r="LCP57" s="815">
        <v>0</v>
      </c>
      <c r="LCQ57" s="815">
        <v>0</v>
      </c>
      <c r="LCR57" s="815">
        <v>0</v>
      </c>
      <c r="LCS57" s="815">
        <v>0</v>
      </c>
      <c r="LCT57" s="815">
        <v>0</v>
      </c>
      <c r="LCU57" s="815">
        <v>0</v>
      </c>
      <c r="LCV57" s="815">
        <v>0</v>
      </c>
      <c r="LCW57" s="815">
        <v>0</v>
      </c>
      <c r="LCX57" s="815">
        <v>0</v>
      </c>
      <c r="LCY57" s="815">
        <v>0</v>
      </c>
      <c r="LCZ57" s="815">
        <v>0</v>
      </c>
      <c r="LDA57" s="815">
        <v>0</v>
      </c>
      <c r="LDB57" s="815">
        <v>0</v>
      </c>
      <c r="LDC57" s="815">
        <v>0</v>
      </c>
      <c r="LDD57" s="815">
        <v>0</v>
      </c>
      <c r="LDE57" s="815">
        <v>0</v>
      </c>
      <c r="LDF57" s="815">
        <v>0</v>
      </c>
      <c r="LDG57" s="815">
        <v>0</v>
      </c>
      <c r="LDH57" s="815">
        <v>0</v>
      </c>
      <c r="LDI57" s="815">
        <v>0</v>
      </c>
      <c r="LDJ57" s="815">
        <v>0</v>
      </c>
      <c r="LDK57" s="815">
        <v>0</v>
      </c>
      <c r="LDL57" s="815">
        <v>0</v>
      </c>
      <c r="LDM57" s="815">
        <v>0</v>
      </c>
      <c r="LDN57" s="815">
        <v>0</v>
      </c>
      <c r="LDO57" s="815">
        <v>0</v>
      </c>
      <c r="LDP57" s="815">
        <v>0</v>
      </c>
      <c r="LDQ57" s="815">
        <v>0</v>
      </c>
      <c r="LDR57" s="815">
        <v>0</v>
      </c>
      <c r="LDS57" s="815">
        <v>0</v>
      </c>
      <c r="LDT57" s="815">
        <v>0</v>
      </c>
      <c r="LDU57" s="815">
        <v>0</v>
      </c>
      <c r="LDV57" s="815">
        <v>0</v>
      </c>
      <c r="LDW57" s="815">
        <v>0</v>
      </c>
      <c r="LDX57" s="815">
        <v>0</v>
      </c>
      <c r="LDY57" s="815">
        <v>0</v>
      </c>
      <c r="LDZ57" s="815">
        <v>0</v>
      </c>
      <c r="LEA57" s="815">
        <v>0</v>
      </c>
      <c r="LEB57" s="815">
        <v>0</v>
      </c>
      <c r="LEC57" s="815">
        <v>0</v>
      </c>
      <c r="LED57" s="815">
        <v>0</v>
      </c>
      <c r="LEE57" s="815">
        <v>0</v>
      </c>
      <c r="LEF57" s="815">
        <v>0</v>
      </c>
      <c r="LEG57" s="815">
        <v>0</v>
      </c>
      <c r="LEH57" s="815">
        <v>0</v>
      </c>
      <c r="LEI57" s="815">
        <v>0</v>
      </c>
      <c r="LEJ57" s="815">
        <v>0</v>
      </c>
      <c r="LEK57" s="815">
        <v>0</v>
      </c>
      <c r="LEL57" s="815">
        <v>0</v>
      </c>
      <c r="LEM57" s="815">
        <v>0</v>
      </c>
      <c r="LEN57" s="815">
        <v>0</v>
      </c>
      <c r="LEO57" s="815">
        <v>0</v>
      </c>
      <c r="LEP57" s="815">
        <v>0</v>
      </c>
      <c r="LEQ57" s="815">
        <v>0</v>
      </c>
      <c r="LER57" s="815">
        <v>0</v>
      </c>
      <c r="LES57" s="815">
        <v>0</v>
      </c>
      <c r="LET57" s="815">
        <v>0</v>
      </c>
      <c r="LEU57" s="815">
        <v>0</v>
      </c>
      <c r="LEV57" s="815">
        <v>0</v>
      </c>
      <c r="LEW57" s="815">
        <v>0</v>
      </c>
      <c r="LEX57" s="815">
        <v>0</v>
      </c>
      <c r="LEY57" s="815">
        <v>0</v>
      </c>
      <c r="LEZ57" s="815">
        <v>0</v>
      </c>
      <c r="LFA57" s="815">
        <v>0</v>
      </c>
      <c r="LFB57" s="815">
        <v>0</v>
      </c>
      <c r="LFC57" s="815">
        <v>0</v>
      </c>
      <c r="LFD57" s="815">
        <v>0</v>
      </c>
      <c r="LFE57" s="815">
        <v>0</v>
      </c>
      <c r="LFF57" s="815">
        <v>0</v>
      </c>
      <c r="LFG57" s="815">
        <v>0</v>
      </c>
      <c r="LFH57" s="815">
        <v>0</v>
      </c>
      <c r="LFI57" s="815">
        <v>0</v>
      </c>
      <c r="LFJ57" s="815">
        <v>0</v>
      </c>
      <c r="LFK57" s="815">
        <v>0</v>
      </c>
      <c r="LFL57" s="815">
        <v>0</v>
      </c>
      <c r="LFM57" s="815">
        <v>0</v>
      </c>
      <c r="LFN57" s="815">
        <v>0</v>
      </c>
      <c r="LFO57" s="815">
        <v>0</v>
      </c>
      <c r="LFP57" s="815">
        <v>0</v>
      </c>
      <c r="LFQ57" s="815">
        <v>0</v>
      </c>
      <c r="LFR57" s="815">
        <v>0</v>
      </c>
      <c r="LFS57" s="815">
        <v>0</v>
      </c>
      <c r="LFT57" s="815">
        <v>0</v>
      </c>
      <c r="LFU57" s="815">
        <v>0</v>
      </c>
      <c r="LFV57" s="815">
        <v>0</v>
      </c>
      <c r="LFW57" s="815">
        <v>0</v>
      </c>
      <c r="LFX57" s="815">
        <v>0</v>
      </c>
      <c r="LFY57" s="815">
        <v>0</v>
      </c>
      <c r="LFZ57" s="815">
        <v>0</v>
      </c>
      <c r="LGA57" s="815">
        <v>0</v>
      </c>
      <c r="LGB57" s="815">
        <v>0</v>
      </c>
      <c r="LGC57" s="815">
        <v>0</v>
      </c>
      <c r="LGD57" s="815">
        <v>0</v>
      </c>
      <c r="LGE57" s="815">
        <v>0</v>
      </c>
      <c r="LGF57" s="815">
        <v>0</v>
      </c>
      <c r="LGG57" s="815">
        <v>0</v>
      </c>
      <c r="LGH57" s="815">
        <v>0</v>
      </c>
      <c r="LGI57" s="815">
        <v>0</v>
      </c>
      <c r="LGJ57" s="815">
        <v>0</v>
      </c>
      <c r="LGK57" s="815">
        <v>0</v>
      </c>
      <c r="LGL57" s="815">
        <v>0</v>
      </c>
      <c r="LGM57" s="815">
        <v>0</v>
      </c>
      <c r="LGN57" s="815">
        <v>0</v>
      </c>
      <c r="LGO57" s="815">
        <v>0</v>
      </c>
      <c r="LGP57" s="815">
        <v>0</v>
      </c>
      <c r="LGQ57" s="815">
        <v>0</v>
      </c>
      <c r="LGR57" s="815">
        <v>0</v>
      </c>
      <c r="LGS57" s="815">
        <v>0</v>
      </c>
      <c r="LGT57" s="815">
        <v>0</v>
      </c>
      <c r="LGU57" s="815">
        <v>0</v>
      </c>
      <c r="LGV57" s="815">
        <v>0</v>
      </c>
      <c r="LGW57" s="815">
        <v>0</v>
      </c>
      <c r="LGX57" s="815">
        <v>0</v>
      </c>
      <c r="LGY57" s="815">
        <v>0</v>
      </c>
      <c r="LGZ57" s="815">
        <v>0</v>
      </c>
      <c r="LHA57" s="815">
        <v>0</v>
      </c>
      <c r="LHB57" s="815">
        <v>0</v>
      </c>
      <c r="LHC57" s="815">
        <v>0</v>
      </c>
      <c r="LHD57" s="815">
        <v>0</v>
      </c>
      <c r="LHE57" s="815">
        <v>0</v>
      </c>
      <c r="LHF57" s="815">
        <v>0</v>
      </c>
      <c r="LHG57" s="815">
        <v>0</v>
      </c>
      <c r="LHH57" s="815">
        <v>0</v>
      </c>
      <c r="LHI57" s="815">
        <v>0</v>
      </c>
      <c r="LHJ57" s="815">
        <v>0</v>
      </c>
      <c r="LHK57" s="815">
        <v>0</v>
      </c>
      <c r="LHL57" s="815">
        <v>0</v>
      </c>
      <c r="LHM57" s="815">
        <v>0</v>
      </c>
      <c r="LHN57" s="815">
        <v>0</v>
      </c>
      <c r="LHO57" s="815">
        <v>0</v>
      </c>
      <c r="LHP57" s="815">
        <v>0</v>
      </c>
      <c r="LHQ57" s="815">
        <v>0</v>
      </c>
      <c r="LHR57" s="815">
        <v>0</v>
      </c>
      <c r="LHS57" s="815">
        <v>0</v>
      </c>
      <c r="LHT57" s="815">
        <v>0</v>
      </c>
      <c r="LHU57" s="815">
        <v>0</v>
      </c>
      <c r="LHV57" s="815">
        <v>0</v>
      </c>
      <c r="LHW57" s="815">
        <v>0</v>
      </c>
      <c r="LHX57" s="815">
        <v>0</v>
      </c>
      <c r="LHY57" s="815">
        <v>0</v>
      </c>
      <c r="LHZ57" s="815">
        <v>0</v>
      </c>
      <c r="LIA57" s="815">
        <v>0</v>
      </c>
      <c r="LIB57" s="815">
        <v>0</v>
      </c>
      <c r="LIC57" s="815">
        <v>0</v>
      </c>
      <c r="LID57" s="815">
        <v>0</v>
      </c>
      <c r="LIE57" s="815">
        <v>0</v>
      </c>
      <c r="LIF57" s="815">
        <v>0</v>
      </c>
      <c r="LIG57" s="815">
        <v>0</v>
      </c>
      <c r="LIH57" s="815">
        <v>0</v>
      </c>
      <c r="LII57" s="815">
        <v>0</v>
      </c>
      <c r="LIJ57" s="815">
        <v>0</v>
      </c>
      <c r="LIK57" s="815">
        <v>0</v>
      </c>
      <c r="LIL57" s="815">
        <v>0</v>
      </c>
      <c r="LIM57" s="815">
        <v>0</v>
      </c>
      <c r="LIN57" s="815">
        <v>0</v>
      </c>
      <c r="LIO57" s="815">
        <v>0</v>
      </c>
      <c r="LIP57" s="815">
        <v>0</v>
      </c>
      <c r="LIQ57" s="815">
        <v>0</v>
      </c>
      <c r="LIR57" s="815">
        <v>0</v>
      </c>
      <c r="LIS57" s="815">
        <v>0</v>
      </c>
      <c r="LIT57" s="815">
        <v>0</v>
      </c>
      <c r="LIU57" s="815">
        <v>0</v>
      </c>
      <c r="LIV57" s="815">
        <v>0</v>
      </c>
      <c r="LIW57" s="815">
        <v>0</v>
      </c>
      <c r="LIX57" s="815">
        <v>0</v>
      </c>
      <c r="LIY57" s="815">
        <v>0</v>
      </c>
      <c r="LIZ57" s="815">
        <v>0</v>
      </c>
      <c r="LJA57" s="815">
        <v>0</v>
      </c>
      <c r="LJB57" s="815">
        <v>0</v>
      </c>
      <c r="LJC57" s="815">
        <v>0</v>
      </c>
      <c r="LJD57" s="815">
        <v>0</v>
      </c>
      <c r="LJE57" s="815">
        <v>0</v>
      </c>
      <c r="LJF57" s="815">
        <v>0</v>
      </c>
      <c r="LJG57" s="815">
        <v>0</v>
      </c>
      <c r="LJH57" s="815">
        <v>0</v>
      </c>
      <c r="LJI57" s="815">
        <v>0</v>
      </c>
      <c r="LJJ57" s="815">
        <v>0</v>
      </c>
      <c r="LJK57" s="815">
        <v>0</v>
      </c>
      <c r="LJL57" s="815">
        <v>0</v>
      </c>
      <c r="LJM57" s="815">
        <v>0</v>
      </c>
      <c r="LJN57" s="815">
        <v>0</v>
      </c>
      <c r="LJO57" s="815">
        <v>0</v>
      </c>
      <c r="LJP57" s="815">
        <v>0</v>
      </c>
      <c r="LJQ57" s="815">
        <v>0</v>
      </c>
      <c r="LJR57" s="815">
        <v>0</v>
      </c>
      <c r="LJS57" s="815">
        <v>0</v>
      </c>
      <c r="LJT57" s="815">
        <v>0</v>
      </c>
      <c r="LJU57" s="815">
        <v>0</v>
      </c>
      <c r="LJV57" s="815">
        <v>0</v>
      </c>
      <c r="LJW57" s="815">
        <v>0</v>
      </c>
      <c r="LJX57" s="815">
        <v>0</v>
      </c>
      <c r="LJY57" s="815">
        <v>0</v>
      </c>
      <c r="LJZ57" s="815">
        <v>0</v>
      </c>
      <c r="LKA57" s="815">
        <v>0</v>
      </c>
      <c r="LKB57" s="815">
        <v>0</v>
      </c>
      <c r="LKC57" s="815">
        <v>0</v>
      </c>
      <c r="LKD57" s="815">
        <v>0</v>
      </c>
      <c r="LKE57" s="815">
        <v>0</v>
      </c>
      <c r="LKF57" s="815">
        <v>0</v>
      </c>
      <c r="LKG57" s="815">
        <v>0</v>
      </c>
      <c r="LKH57" s="815">
        <v>0</v>
      </c>
      <c r="LKI57" s="815">
        <v>0</v>
      </c>
      <c r="LKJ57" s="815">
        <v>0</v>
      </c>
      <c r="LKK57" s="815">
        <v>0</v>
      </c>
      <c r="LKL57" s="815">
        <v>0</v>
      </c>
      <c r="LKM57" s="815">
        <v>0</v>
      </c>
      <c r="LKN57" s="815">
        <v>0</v>
      </c>
      <c r="LKO57" s="815">
        <v>0</v>
      </c>
      <c r="LKP57" s="815">
        <v>0</v>
      </c>
      <c r="LKQ57" s="815">
        <v>0</v>
      </c>
      <c r="LKR57" s="815">
        <v>0</v>
      </c>
      <c r="LKS57" s="815">
        <v>0</v>
      </c>
      <c r="LKT57" s="815">
        <v>0</v>
      </c>
      <c r="LKU57" s="815">
        <v>0</v>
      </c>
      <c r="LKV57" s="815">
        <v>0</v>
      </c>
      <c r="LKW57" s="815">
        <v>0</v>
      </c>
      <c r="LKX57" s="815">
        <v>0</v>
      </c>
      <c r="LKY57" s="815">
        <v>0</v>
      </c>
      <c r="LKZ57" s="815">
        <v>0</v>
      </c>
      <c r="LLA57" s="815">
        <v>0</v>
      </c>
      <c r="LLB57" s="815">
        <v>0</v>
      </c>
      <c r="LLC57" s="815">
        <v>0</v>
      </c>
      <c r="LLD57" s="815">
        <v>0</v>
      </c>
      <c r="LLE57" s="815">
        <v>0</v>
      </c>
      <c r="LLF57" s="815">
        <v>0</v>
      </c>
      <c r="LLG57" s="815">
        <v>0</v>
      </c>
      <c r="LLH57" s="815">
        <v>0</v>
      </c>
      <c r="LLI57" s="815">
        <v>0</v>
      </c>
      <c r="LLJ57" s="815">
        <v>0</v>
      </c>
      <c r="LLK57" s="815">
        <v>0</v>
      </c>
      <c r="LLL57" s="815">
        <v>0</v>
      </c>
      <c r="LLM57" s="815">
        <v>0</v>
      </c>
      <c r="LLN57" s="815">
        <v>0</v>
      </c>
      <c r="LLO57" s="815">
        <v>0</v>
      </c>
      <c r="LLP57" s="815">
        <v>0</v>
      </c>
      <c r="LLQ57" s="815">
        <v>0</v>
      </c>
      <c r="LLR57" s="815">
        <v>0</v>
      </c>
      <c r="LLS57" s="815">
        <v>0</v>
      </c>
      <c r="LLT57" s="815">
        <v>0</v>
      </c>
      <c r="LLU57" s="815">
        <v>0</v>
      </c>
      <c r="LLV57" s="815">
        <v>0</v>
      </c>
      <c r="LLW57" s="815">
        <v>0</v>
      </c>
      <c r="LLX57" s="815">
        <v>0</v>
      </c>
      <c r="LLY57" s="815">
        <v>0</v>
      </c>
      <c r="LLZ57" s="815">
        <v>0</v>
      </c>
      <c r="LMA57" s="815">
        <v>0</v>
      </c>
      <c r="LMB57" s="815">
        <v>0</v>
      </c>
      <c r="LMC57" s="815">
        <v>0</v>
      </c>
      <c r="LMD57" s="815">
        <v>0</v>
      </c>
      <c r="LME57" s="815">
        <v>0</v>
      </c>
      <c r="LMF57" s="815">
        <v>0</v>
      </c>
      <c r="LMG57" s="815">
        <v>0</v>
      </c>
      <c r="LMH57" s="815">
        <v>0</v>
      </c>
      <c r="LMI57" s="815">
        <v>0</v>
      </c>
      <c r="LMJ57" s="815">
        <v>0</v>
      </c>
      <c r="LMK57" s="815">
        <v>0</v>
      </c>
      <c r="LML57" s="815">
        <v>0</v>
      </c>
      <c r="LMM57" s="815">
        <v>0</v>
      </c>
      <c r="LMN57" s="815">
        <v>0</v>
      </c>
      <c r="LMO57" s="815">
        <v>0</v>
      </c>
      <c r="LMP57" s="815">
        <v>0</v>
      </c>
      <c r="LMQ57" s="815">
        <v>0</v>
      </c>
      <c r="LMR57" s="815">
        <v>0</v>
      </c>
      <c r="LMS57" s="815">
        <v>0</v>
      </c>
      <c r="LMT57" s="815">
        <v>0</v>
      </c>
      <c r="LMU57" s="815">
        <v>0</v>
      </c>
      <c r="LMV57" s="815">
        <v>0</v>
      </c>
      <c r="LMW57" s="815">
        <v>0</v>
      </c>
      <c r="LMX57" s="815">
        <v>0</v>
      </c>
      <c r="LMY57" s="815">
        <v>0</v>
      </c>
      <c r="LMZ57" s="815">
        <v>0</v>
      </c>
      <c r="LNA57" s="815">
        <v>0</v>
      </c>
      <c r="LNB57" s="815">
        <v>0</v>
      </c>
      <c r="LNC57" s="815">
        <v>0</v>
      </c>
      <c r="LND57" s="815">
        <v>0</v>
      </c>
      <c r="LNE57" s="815">
        <v>0</v>
      </c>
      <c r="LNF57" s="815">
        <v>0</v>
      </c>
      <c r="LNG57" s="815">
        <v>0</v>
      </c>
      <c r="LNH57" s="815">
        <v>0</v>
      </c>
      <c r="LNI57" s="815">
        <v>0</v>
      </c>
      <c r="LNJ57" s="815">
        <v>0</v>
      </c>
      <c r="LNK57" s="815">
        <v>0</v>
      </c>
      <c r="LNL57" s="815">
        <v>0</v>
      </c>
      <c r="LNM57" s="815">
        <v>0</v>
      </c>
      <c r="LNN57" s="815">
        <v>0</v>
      </c>
      <c r="LNO57" s="815">
        <v>0</v>
      </c>
      <c r="LNP57" s="815">
        <v>0</v>
      </c>
      <c r="LNQ57" s="815">
        <v>0</v>
      </c>
      <c r="LNR57" s="815">
        <v>0</v>
      </c>
      <c r="LNS57" s="815">
        <v>0</v>
      </c>
      <c r="LNT57" s="815">
        <v>0</v>
      </c>
      <c r="LNU57" s="815">
        <v>0</v>
      </c>
      <c r="LNV57" s="815">
        <v>0</v>
      </c>
      <c r="LNW57" s="815">
        <v>0</v>
      </c>
      <c r="LNX57" s="815">
        <v>0</v>
      </c>
      <c r="LNY57" s="815">
        <v>0</v>
      </c>
      <c r="LNZ57" s="815">
        <v>0</v>
      </c>
      <c r="LOA57" s="815">
        <v>0</v>
      </c>
      <c r="LOB57" s="815">
        <v>0</v>
      </c>
      <c r="LOC57" s="815">
        <v>0</v>
      </c>
      <c r="LOD57" s="815">
        <v>0</v>
      </c>
      <c r="LOE57" s="815">
        <v>0</v>
      </c>
      <c r="LOF57" s="815">
        <v>0</v>
      </c>
      <c r="LOG57" s="815">
        <v>0</v>
      </c>
      <c r="LOH57" s="815">
        <v>0</v>
      </c>
      <c r="LOI57" s="815">
        <v>0</v>
      </c>
      <c r="LOJ57" s="815">
        <v>0</v>
      </c>
      <c r="LOK57" s="815">
        <v>0</v>
      </c>
      <c r="LOL57" s="815">
        <v>0</v>
      </c>
      <c r="LOM57" s="815">
        <v>0</v>
      </c>
      <c r="LON57" s="815">
        <v>0</v>
      </c>
      <c r="LOO57" s="815">
        <v>0</v>
      </c>
      <c r="LOP57" s="815">
        <v>0</v>
      </c>
      <c r="LOQ57" s="815">
        <v>0</v>
      </c>
      <c r="LOR57" s="815">
        <v>0</v>
      </c>
      <c r="LOS57" s="815">
        <v>0</v>
      </c>
      <c r="LOT57" s="815">
        <v>0</v>
      </c>
      <c r="LOU57" s="815">
        <v>0</v>
      </c>
      <c r="LOV57" s="815">
        <v>0</v>
      </c>
      <c r="LOW57" s="815">
        <v>0</v>
      </c>
      <c r="LOX57" s="815">
        <v>0</v>
      </c>
      <c r="LOY57" s="815">
        <v>0</v>
      </c>
      <c r="LOZ57" s="815">
        <v>0</v>
      </c>
      <c r="LPA57" s="815">
        <v>0</v>
      </c>
      <c r="LPB57" s="815">
        <v>0</v>
      </c>
      <c r="LPC57" s="815">
        <v>0</v>
      </c>
      <c r="LPD57" s="815">
        <v>0</v>
      </c>
      <c r="LPE57" s="815">
        <v>0</v>
      </c>
      <c r="LPF57" s="815">
        <v>0</v>
      </c>
      <c r="LPG57" s="815">
        <v>0</v>
      </c>
      <c r="LPH57" s="815">
        <v>0</v>
      </c>
      <c r="LPI57" s="815">
        <v>0</v>
      </c>
      <c r="LPJ57" s="815">
        <v>0</v>
      </c>
      <c r="LPK57" s="815">
        <v>0</v>
      </c>
      <c r="LPL57" s="815">
        <v>0</v>
      </c>
      <c r="LPM57" s="815">
        <v>0</v>
      </c>
      <c r="LPN57" s="815">
        <v>0</v>
      </c>
      <c r="LPO57" s="815">
        <v>0</v>
      </c>
      <c r="LPP57" s="815">
        <v>0</v>
      </c>
      <c r="LPQ57" s="815">
        <v>0</v>
      </c>
      <c r="LPR57" s="815">
        <v>0</v>
      </c>
      <c r="LPS57" s="815">
        <v>0</v>
      </c>
      <c r="LPT57" s="815">
        <v>0</v>
      </c>
      <c r="LPU57" s="815">
        <v>0</v>
      </c>
      <c r="LPV57" s="815">
        <v>0</v>
      </c>
      <c r="LPW57" s="815">
        <v>0</v>
      </c>
      <c r="LPX57" s="815">
        <v>0</v>
      </c>
      <c r="LPY57" s="815">
        <v>0</v>
      </c>
      <c r="LPZ57" s="815">
        <v>0</v>
      </c>
      <c r="LQA57" s="815">
        <v>0</v>
      </c>
      <c r="LQB57" s="815">
        <v>0</v>
      </c>
      <c r="LQC57" s="815">
        <v>0</v>
      </c>
      <c r="LQD57" s="815">
        <v>0</v>
      </c>
      <c r="LQE57" s="815">
        <v>0</v>
      </c>
      <c r="LQF57" s="815">
        <v>0</v>
      </c>
      <c r="LQG57" s="815">
        <v>0</v>
      </c>
      <c r="LQH57" s="815">
        <v>0</v>
      </c>
      <c r="LQI57" s="815">
        <v>0</v>
      </c>
      <c r="LQJ57" s="815">
        <v>0</v>
      </c>
      <c r="LQK57" s="815">
        <v>0</v>
      </c>
      <c r="LQL57" s="815">
        <v>0</v>
      </c>
      <c r="LQM57" s="815">
        <v>0</v>
      </c>
      <c r="LQN57" s="815">
        <v>0</v>
      </c>
      <c r="LQO57" s="815">
        <v>0</v>
      </c>
      <c r="LQP57" s="815">
        <v>0</v>
      </c>
      <c r="LQQ57" s="815">
        <v>0</v>
      </c>
      <c r="LQR57" s="815">
        <v>0</v>
      </c>
      <c r="LQS57" s="815">
        <v>0</v>
      </c>
      <c r="LQT57" s="815">
        <v>0</v>
      </c>
      <c r="LQU57" s="815">
        <v>0</v>
      </c>
      <c r="LQV57" s="815">
        <v>0</v>
      </c>
      <c r="LQW57" s="815">
        <v>0</v>
      </c>
      <c r="LQX57" s="815">
        <v>0</v>
      </c>
      <c r="LQY57" s="815">
        <v>0</v>
      </c>
      <c r="LQZ57" s="815">
        <v>0</v>
      </c>
      <c r="LRA57" s="815">
        <v>0</v>
      </c>
      <c r="LRB57" s="815">
        <v>0</v>
      </c>
      <c r="LRC57" s="815">
        <v>0</v>
      </c>
      <c r="LRD57" s="815">
        <v>0</v>
      </c>
      <c r="LRE57" s="815">
        <v>0</v>
      </c>
      <c r="LRF57" s="815">
        <v>0</v>
      </c>
      <c r="LRG57" s="815">
        <v>0</v>
      </c>
      <c r="LRH57" s="815">
        <v>0</v>
      </c>
      <c r="LRI57" s="815">
        <v>0</v>
      </c>
      <c r="LRJ57" s="815">
        <v>0</v>
      </c>
      <c r="LRK57" s="815">
        <v>0</v>
      </c>
      <c r="LRL57" s="815">
        <v>0</v>
      </c>
      <c r="LRM57" s="815">
        <v>0</v>
      </c>
      <c r="LRN57" s="815">
        <v>0</v>
      </c>
      <c r="LRO57" s="815">
        <v>0</v>
      </c>
      <c r="LRP57" s="815">
        <v>0</v>
      </c>
      <c r="LRQ57" s="815">
        <v>0</v>
      </c>
      <c r="LRR57" s="815">
        <v>0</v>
      </c>
      <c r="LRS57" s="815">
        <v>0</v>
      </c>
      <c r="LRT57" s="815">
        <v>0</v>
      </c>
      <c r="LRU57" s="815">
        <v>0</v>
      </c>
      <c r="LRV57" s="815">
        <v>0</v>
      </c>
      <c r="LRW57" s="815">
        <v>0</v>
      </c>
      <c r="LRX57" s="815">
        <v>0</v>
      </c>
      <c r="LRY57" s="815">
        <v>0</v>
      </c>
      <c r="LRZ57" s="815">
        <v>0</v>
      </c>
      <c r="LSA57" s="815">
        <v>0</v>
      </c>
      <c r="LSB57" s="815">
        <v>0</v>
      </c>
      <c r="LSC57" s="815">
        <v>0</v>
      </c>
      <c r="LSD57" s="815">
        <v>0</v>
      </c>
      <c r="LSE57" s="815">
        <v>0</v>
      </c>
      <c r="LSF57" s="815">
        <v>0</v>
      </c>
      <c r="LSG57" s="815">
        <v>0</v>
      </c>
      <c r="LSH57" s="815">
        <v>0</v>
      </c>
      <c r="LSI57" s="815">
        <v>0</v>
      </c>
      <c r="LSJ57" s="815">
        <v>0</v>
      </c>
      <c r="LSK57" s="815">
        <v>0</v>
      </c>
      <c r="LSL57" s="815">
        <v>0</v>
      </c>
      <c r="LSM57" s="815">
        <v>0</v>
      </c>
      <c r="LSN57" s="815">
        <v>0</v>
      </c>
      <c r="LSO57" s="815">
        <v>0</v>
      </c>
      <c r="LSP57" s="815">
        <v>0</v>
      </c>
      <c r="LSQ57" s="815">
        <v>0</v>
      </c>
      <c r="LSR57" s="815">
        <v>0</v>
      </c>
      <c r="LSS57" s="815">
        <v>0</v>
      </c>
      <c r="LST57" s="815">
        <v>0</v>
      </c>
      <c r="LSU57" s="815">
        <v>0</v>
      </c>
      <c r="LSV57" s="815">
        <v>0</v>
      </c>
      <c r="LSW57" s="815">
        <v>0</v>
      </c>
      <c r="LSX57" s="815">
        <v>0</v>
      </c>
      <c r="LSY57" s="815">
        <v>0</v>
      </c>
      <c r="LSZ57" s="815">
        <v>0</v>
      </c>
      <c r="LTA57" s="815">
        <v>0</v>
      </c>
      <c r="LTB57" s="815">
        <v>0</v>
      </c>
      <c r="LTC57" s="815">
        <v>0</v>
      </c>
      <c r="LTD57" s="815">
        <v>0</v>
      </c>
      <c r="LTE57" s="815">
        <v>0</v>
      </c>
      <c r="LTF57" s="815">
        <v>0</v>
      </c>
      <c r="LTG57" s="815">
        <v>0</v>
      </c>
      <c r="LTH57" s="815">
        <v>0</v>
      </c>
      <c r="LTI57" s="815">
        <v>0</v>
      </c>
      <c r="LTJ57" s="815">
        <v>0</v>
      </c>
      <c r="LTK57" s="815">
        <v>0</v>
      </c>
      <c r="LTL57" s="815">
        <v>0</v>
      </c>
      <c r="LTM57" s="815">
        <v>0</v>
      </c>
      <c r="LTN57" s="815">
        <v>0</v>
      </c>
      <c r="LTO57" s="815">
        <v>0</v>
      </c>
      <c r="LTP57" s="815">
        <v>0</v>
      </c>
      <c r="LTQ57" s="815">
        <v>0</v>
      </c>
      <c r="LTR57" s="815">
        <v>0</v>
      </c>
      <c r="LTS57" s="815">
        <v>0</v>
      </c>
      <c r="LTT57" s="815">
        <v>0</v>
      </c>
      <c r="LTU57" s="815">
        <v>0</v>
      </c>
      <c r="LTV57" s="815">
        <v>0</v>
      </c>
      <c r="LTW57" s="815">
        <v>0</v>
      </c>
      <c r="LTX57" s="815">
        <v>0</v>
      </c>
      <c r="LTY57" s="815">
        <v>0</v>
      </c>
      <c r="LTZ57" s="815">
        <v>0</v>
      </c>
      <c r="LUA57" s="815">
        <v>0</v>
      </c>
      <c r="LUB57" s="815">
        <v>0</v>
      </c>
      <c r="LUC57" s="815">
        <v>0</v>
      </c>
      <c r="LUD57" s="815">
        <v>0</v>
      </c>
      <c r="LUE57" s="815">
        <v>0</v>
      </c>
      <c r="LUF57" s="815">
        <v>0</v>
      </c>
      <c r="LUG57" s="815">
        <v>0</v>
      </c>
      <c r="LUH57" s="815">
        <v>0</v>
      </c>
      <c r="LUI57" s="815">
        <v>0</v>
      </c>
      <c r="LUJ57" s="815">
        <v>0</v>
      </c>
      <c r="LUK57" s="815">
        <v>0</v>
      </c>
      <c r="LUL57" s="815">
        <v>0</v>
      </c>
      <c r="LUM57" s="815">
        <v>0</v>
      </c>
      <c r="LUN57" s="815">
        <v>0</v>
      </c>
      <c r="LUO57" s="815">
        <v>0</v>
      </c>
      <c r="LUP57" s="815">
        <v>0</v>
      </c>
      <c r="LUQ57" s="815">
        <v>0</v>
      </c>
      <c r="LUR57" s="815">
        <v>0</v>
      </c>
      <c r="LUS57" s="815">
        <v>0</v>
      </c>
      <c r="LUT57" s="815">
        <v>0</v>
      </c>
      <c r="LUU57" s="815">
        <v>0</v>
      </c>
      <c r="LUV57" s="815">
        <v>0</v>
      </c>
      <c r="LUW57" s="815">
        <v>0</v>
      </c>
      <c r="LUX57" s="815">
        <v>0</v>
      </c>
      <c r="LUY57" s="815">
        <v>0</v>
      </c>
      <c r="LUZ57" s="815">
        <v>0</v>
      </c>
      <c r="LVA57" s="815">
        <v>0</v>
      </c>
      <c r="LVB57" s="815">
        <v>0</v>
      </c>
      <c r="LVC57" s="815">
        <v>0</v>
      </c>
      <c r="LVD57" s="815">
        <v>0</v>
      </c>
      <c r="LVE57" s="815">
        <v>0</v>
      </c>
      <c r="LVF57" s="815">
        <v>0</v>
      </c>
      <c r="LVG57" s="815">
        <v>0</v>
      </c>
      <c r="LVH57" s="815">
        <v>0</v>
      </c>
      <c r="LVI57" s="815">
        <v>0</v>
      </c>
      <c r="LVJ57" s="815">
        <v>0</v>
      </c>
      <c r="LVK57" s="815">
        <v>0</v>
      </c>
      <c r="LVL57" s="815">
        <v>0</v>
      </c>
      <c r="LVM57" s="815">
        <v>0</v>
      </c>
      <c r="LVN57" s="815">
        <v>0</v>
      </c>
      <c r="LVO57" s="815">
        <v>0</v>
      </c>
      <c r="LVP57" s="815">
        <v>0</v>
      </c>
      <c r="LVQ57" s="815">
        <v>0</v>
      </c>
      <c r="LVR57" s="815">
        <v>0</v>
      </c>
      <c r="LVS57" s="815">
        <v>0</v>
      </c>
      <c r="LVT57" s="815">
        <v>0</v>
      </c>
      <c r="LVU57" s="815">
        <v>0</v>
      </c>
      <c r="LVV57" s="815">
        <v>0</v>
      </c>
      <c r="LVW57" s="815">
        <v>0</v>
      </c>
      <c r="LVX57" s="815">
        <v>0</v>
      </c>
      <c r="LVY57" s="815">
        <v>0</v>
      </c>
      <c r="LVZ57" s="815">
        <v>0</v>
      </c>
      <c r="LWA57" s="815">
        <v>0</v>
      </c>
      <c r="LWB57" s="815">
        <v>0</v>
      </c>
      <c r="LWC57" s="815">
        <v>0</v>
      </c>
      <c r="LWD57" s="815">
        <v>0</v>
      </c>
      <c r="LWE57" s="815">
        <v>0</v>
      </c>
      <c r="LWF57" s="815">
        <v>0</v>
      </c>
      <c r="LWG57" s="815">
        <v>0</v>
      </c>
      <c r="LWH57" s="815">
        <v>0</v>
      </c>
      <c r="LWI57" s="815">
        <v>0</v>
      </c>
      <c r="LWJ57" s="815">
        <v>0</v>
      </c>
      <c r="LWK57" s="815">
        <v>0</v>
      </c>
      <c r="LWL57" s="815">
        <v>0</v>
      </c>
      <c r="LWM57" s="815">
        <v>0</v>
      </c>
      <c r="LWN57" s="815">
        <v>0</v>
      </c>
      <c r="LWO57" s="815">
        <v>0</v>
      </c>
      <c r="LWP57" s="815">
        <v>0</v>
      </c>
      <c r="LWQ57" s="815">
        <v>0</v>
      </c>
      <c r="LWR57" s="815">
        <v>0</v>
      </c>
      <c r="LWS57" s="815">
        <v>0</v>
      </c>
      <c r="LWT57" s="815">
        <v>0</v>
      </c>
      <c r="LWU57" s="815">
        <v>0</v>
      </c>
      <c r="LWV57" s="815">
        <v>0</v>
      </c>
      <c r="LWW57" s="815">
        <v>0</v>
      </c>
      <c r="LWX57" s="815">
        <v>0</v>
      </c>
      <c r="LWY57" s="815">
        <v>0</v>
      </c>
      <c r="LWZ57" s="815">
        <v>0</v>
      </c>
      <c r="LXA57" s="815">
        <v>0</v>
      </c>
      <c r="LXB57" s="815">
        <v>0</v>
      </c>
      <c r="LXC57" s="815">
        <v>0</v>
      </c>
      <c r="LXD57" s="815">
        <v>0</v>
      </c>
      <c r="LXE57" s="815">
        <v>0</v>
      </c>
      <c r="LXF57" s="815">
        <v>0</v>
      </c>
      <c r="LXG57" s="815">
        <v>0</v>
      </c>
      <c r="LXH57" s="815">
        <v>0</v>
      </c>
      <c r="LXI57" s="815">
        <v>0</v>
      </c>
      <c r="LXJ57" s="815">
        <v>0</v>
      </c>
      <c r="LXK57" s="815">
        <v>0</v>
      </c>
      <c r="LXL57" s="815">
        <v>0</v>
      </c>
      <c r="LXM57" s="815">
        <v>0</v>
      </c>
      <c r="LXN57" s="815">
        <v>0</v>
      </c>
      <c r="LXO57" s="815">
        <v>0</v>
      </c>
      <c r="LXP57" s="815">
        <v>0</v>
      </c>
      <c r="LXQ57" s="815">
        <v>0</v>
      </c>
      <c r="LXR57" s="815">
        <v>0</v>
      </c>
      <c r="LXS57" s="815">
        <v>0</v>
      </c>
      <c r="LXT57" s="815">
        <v>0</v>
      </c>
      <c r="LXU57" s="815">
        <v>0</v>
      </c>
      <c r="LXV57" s="815">
        <v>0</v>
      </c>
      <c r="LXW57" s="815">
        <v>0</v>
      </c>
      <c r="LXX57" s="815">
        <v>0</v>
      </c>
      <c r="LXY57" s="815">
        <v>0</v>
      </c>
      <c r="LXZ57" s="815">
        <v>0</v>
      </c>
      <c r="LYA57" s="815">
        <v>0</v>
      </c>
      <c r="LYB57" s="815">
        <v>0</v>
      </c>
      <c r="LYC57" s="815">
        <v>0</v>
      </c>
      <c r="LYD57" s="815">
        <v>0</v>
      </c>
      <c r="LYE57" s="815">
        <v>0</v>
      </c>
      <c r="LYF57" s="815">
        <v>0</v>
      </c>
      <c r="LYG57" s="815">
        <v>0</v>
      </c>
      <c r="LYH57" s="815">
        <v>0</v>
      </c>
      <c r="LYI57" s="815">
        <v>0</v>
      </c>
      <c r="LYJ57" s="815">
        <v>0</v>
      </c>
      <c r="LYK57" s="815">
        <v>0</v>
      </c>
      <c r="LYL57" s="815">
        <v>0</v>
      </c>
      <c r="LYM57" s="815">
        <v>0</v>
      </c>
      <c r="LYN57" s="815">
        <v>0</v>
      </c>
      <c r="LYO57" s="815">
        <v>0</v>
      </c>
      <c r="LYP57" s="815">
        <v>0</v>
      </c>
      <c r="LYQ57" s="815">
        <v>0</v>
      </c>
      <c r="LYR57" s="815">
        <v>0</v>
      </c>
      <c r="LYS57" s="815">
        <v>0</v>
      </c>
      <c r="LYT57" s="815">
        <v>0</v>
      </c>
      <c r="LYU57" s="815">
        <v>0</v>
      </c>
      <c r="LYV57" s="815">
        <v>0</v>
      </c>
      <c r="LYW57" s="815">
        <v>0</v>
      </c>
      <c r="LYX57" s="815">
        <v>0</v>
      </c>
      <c r="LYY57" s="815">
        <v>0</v>
      </c>
      <c r="LYZ57" s="815">
        <v>0</v>
      </c>
      <c r="LZA57" s="815">
        <v>0</v>
      </c>
      <c r="LZB57" s="815">
        <v>0</v>
      </c>
      <c r="LZC57" s="815">
        <v>0</v>
      </c>
      <c r="LZD57" s="815">
        <v>0</v>
      </c>
      <c r="LZE57" s="815">
        <v>0</v>
      </c>
      <c r="LZF57" s="815">
        <v>0</v>
      </c>
      <c r="LZG57" s="815">
        <v>0</v>
      </c>
      <c r="LZH57" s="815">
        <v>0</v>
      </c>
      <c r="LZI57" s="815">
        <v>0</v>
      </c>
      <c r="LZJ57" s="815">
        <v>0</v>
      </c>
      <c r="LZK57" s="815">
        <v>0</v>
      </c>
      <c r="LZL57" s="815">
        <v>0</v>
      </c>
      <c r="LZM57" s="815">
        <v>0</v>
      </c>
      <c r="LZN57" s="815">
        <v>0</v>
      </c>
      <c r="LZO57" s="815">
        <v>0</v>
      </c>
      <c r="LZP57" s="815">
        <v>0</v>
      </c>
      <c r="LZQ57" s="815">
        <v>0</v>
      </c>
      <c r="LZR57" s="815">
        <v>0</v>
      </c>
      <c r="LZS57" s="815">
        <v>0</v>
      </c>
      <c r="LZT57" s="815">
        <v>0</v>
      </c>
      <c r="LZU57" s="815">
        <v>0</v>
      </c>
      <c r="LZV57" s="815">
        <v>0</v>
      </c>
      <c r="LZW57" s="815">
        <v>0</v>
      </c>
      <c r="LZX57" s="815">
        <v>0</v>
      </c>
      <c r="LZY57" s="815">
        <v>0</v>
      </c>
      <c r="LZZ57" s="815">
        <v>0</v>
      </c>
      <c r="MAA57" s="815">
        <v>0</v>
      </c>
      <c r="MAB57" s="815">
        <v>0</v>
      </c>
      <c r="MAC57" s="815">
        <v>0</v>
      </c>
      <c r="MAD57" s="815">
        <v>0</v>
      </c>
      <c r="MAE57" s="815">
        <v>0</v>
      </c>
      <c r="MAF57" s="815">
        <v>0</v>
      </c>
      <c r="MAG57" s="815">
        <v>0</v>
      </c>
      <c r="MAH57" s="815">
        <v>0</v>
      </c>
      <c r="MAI57" s="815">
        <v>0</v>
      </c>
      <c r="MAJ57" s="815">
        <v>0</v>
      </c>
      <c r="MAK57" s="815">
        <v>0</v>
      </c>
      <c r="MAL57" s="815">
        <v>0</v>
      </c>
      <c r="MAM57" s="815">
        <v>0</v>
      </c>
      <c r="MAN57" s="815">
        <v>0</v>
      </c>
      <c r="MAO57" s="815">
        <v>0</v>
      </c>
      <c r="MAP57" s="815">
        <v>0</v>
      </c>
      <c r="MAQ57" s="815">
        <v>0</v>
      </c>
      <c r="MAR57" s="815">
        <v>0</v>
      </c>
      <c r="MAS57" s="815">
        <v>0</v>
      </c>
      <c r="MAT57" s="815">
        <v>0</v>
      </c>
      <c r="MAU57" s="815">
        <v>0</v>
      </c>
      <c r="MAV57" s="815">
        <v>0</v>
      </c>
      <c r="MAW57" s="815">
        <v>0</v>
      </c>
      <c r="MAX57" s="815">
        <v>0</v>
      </c>
      <c r="MAY57" s="815">
        <v>0</v>
      </c>
      <c r="MAZ57" s="815">
        <v>0</v>
      </c>
      <c r="MBA57" s="815">
        <v>0</v>
      </c>
      <c r="MBB57" s="815">
        <v>0</v>
      </c>
      <c r="MBC57" s="815">
        <v>0</v>
      </c>
      <c r="MBD57" s="815">
        <v>0</v>
      </c>
      <c r="MBE57" s="815">
        <v>0</v>
      </c>
      <c r="MBF57" s="815">
        <v>0</v>
      </c>
      <c r="MBG57" s="815">
        <v>0</v>
      </c>
      <c r="MBH57" s="815">
        <v>0</v>
      </c>
      <c r="MBI57" s="815">
        <v>0</v>
      </c>
      <c r="MBJ57" s="815">
        <v>0</v>
      </c>
      <c r="MBK57" s="815">
        <v>0</v>
      </c>
      <c r="MBL57" s="815">
        <v>0</v>
      </c>
      <c r="MBM57" s="815">
        <v>0</v>
      </c>
      <c r="MBN57" s="815">
        <v>0</v>
      </c>
      <c r="MBO57" s="815">
        <v>0</v>
      </c>
      <c r="MBP57" s="815">
        <v>0</v>
      </c>
      <c r="MBQ57" s="815">
        <v>0</v>
      </c>
      <c r="MBR57" s="815">
        <v>0</v>
      </c>
      <c r="MBS57" s="815">
        <v>0</v>
      </c>
      <c r="MBT57" s="815">
        <v>0</v>
      </c>
      <c r="MBU57" s="815">
        <v>0</v>
      </c>
      <c r="MBV57" s="815">
        <v>0</v>
      </c>
      <c r="MBW57" s="815">
        <v>0</v>
      </c>
      <c r="MBX57" s="815">
        <v>0</v>
      </c>
      <c r="MBY57" s="815">
        <v>0</v>
      </c>
      <c r="MBZ57" s="815">
        <v>0</v>
      </c>
      <c r="MCA57" s="815">
        <v>0</v>
      </c>
      <c r="MCB57" s="815">
        <v>0</v>
      </c>
      <c r="MCC57" s="815">
        <v>0</v>
      </c>
      <c r="MCD57" s="815">
        <v>0</v>
      </c>
      <c r="MCE57" s="815">
        <v>0</v>
      </c>
      <c r="MCF57" s="815">
        <v>0</v>
      </c>
      <c r="MCG57" s="815">
        <v>0</v>
      </c>
      <c r="MCH57" s="815">
        <v>0</v>
      </c>
      <c r="MCI57" s="815">
        <v>0</v>
      </c>
      <c r="MCJ57" s="815">
        <v>0</v>
      </c>
      <c r="MCK57" s="815">
        <v>0</v>
      </c>
      <c r="MCL57" s="815">
        <v>0</v>
      </c>
      <c r="MCM57" s="815">
        <v>0</v>
      </c>
      <c r="MCN57" s="815">
        <v>0</v>
      </c>
      <c r="MCO57" s="815">
        <v>0</v>
      </c>
      <c r="MCP57" s="815">
        <v>0</v>
      </c>
      <c r="MCQ57" s="815">
        <v>0</v>
      </c>
      <c r="MCR57" s="815">
        <v>0</v>
      </c>
      <c r="MCS57" s="815">
        <v>0</v>
      </c>
      <c r="MCT57" s="815">
        <v>0</v>
      </c>
      <c r="MCU57" s="815">
        <v>0</v>
      </c>
      <c r="MCV57" s="815">
        <v>0</v>
      </c>
      <c r="MCW57" s="815">
        <v>0</v>
      </c>
      <c r="MCX57" s="815">
        <v>0</v>
      </c>
      <c r="MCY57" s="815">
        <v>0</v>
      </c>
      <c r="MCZ57" s="815">
        <v>0</v>
      </c>
      <c r="MDA57" s="815">
        <v>0</v>
      </c>
      <c r="MDB57" s="815">
        <v>0</v>
      </c>
      <c r="MDC57" s="815">
        <v>0</v>
      </c>
      <c r="MDD57" s="815">
        <v>0</v>
      </c>
      <c r="MDE57" s="815">
        <v>0</v>
      </c>
      <c r="MDF57" s="815">
        <v>0</v>
      </c>
      <c r="MDG57" s="815">
        <v>0</v>
      </c>
      <c r="MDH57" s="815">
        <v>0</v>
      </c>
      <c r="MDI57" s="815">
        <v>0</v>
      </c>
      <c r="MDJ57" s="815">
        <v>0</v>
      </c>
      <c r="MDK57" s="815">
        <v>0</v>
      </c>
      <c r="MDL57" s="815">
        <v>0</v>
      </c>
      <c r="MDM57" s="815">
        <v>0</v>
      </c>
      <c r="MDN57" s="815">
        <v>0</v>
      </c>
      <c r="MDO57" s="815">
        <v>0</v>
      </c>
      <c r="MDP57" s="815">
        <v>0</v>
      </c>
      <c r="MDQ57" s="815">
        <v>0</v>
      </c>
      <c r="MDR57" s="815">
        <v>0</v>
      </c>
      <c r="MDS57" s="815">
        <v>0</v>
      </c>
      <c r="MDT57" s="815">
        <v>0</v>
      </c>
      <c r="MDU57" s="815">
        <v>0</v>
      </c>
      <c r="MDV57" s="815">
        <v>0</v>
      </c>
      <c r="MDW57" s="815">
        <v>0</v>
      </c>
      <c r="MDX57" s="815">
        <v>0</v>
      </c>
      <c r="MDY57" s="815">
        <v>0</v>
      </c>
      <c r="MDZ57" s="815">
        <v>0</v>
      </c>
      <c r="MEA57" s="815">
        <v>0</v>
      </c>
      <c r="MEB57" s="815">
        <v>0</v>
      </c>
      <c r="MEC57" s="815">
        <v>0</v>
      </c>
      <c r="MED57" s="815">
        <v>0</v>
      </c>
      <c r="MEE57" s="815">
        <v>0</v>
      </c>
      <c r="MEF57" s="815">
        <v>0</v>
      </c>
      <c r="MEG57" s="815">
        <v>0</v>
      </c>
      <c r="MEH57" s="815">
        <v>0</v>
      </c>
      <c r="MEI57" s="815">
        <v>0</v>
      </c>
      <c r="MEJ57" s="815">
        <v>0</v>
      </c>
      <c r="MEK57" s="815">
        <v>0</v>
      </c>
      <c r="MEL57" s="815">
        <v>0</v>
      </c>
      <c r="MEM57" s="815">
        <v>0</v>
      </c>
      <c r="MEN57" s="815">
        <v>0</v>
      </c>
      <c r="MEO57" s="815">
        <v>0</v>
      </c>
      <c r="MEP57" s="815">
        <v>0</v>
      </c>
      <c r="MEQ57" s="815">
        <v>0</v>
      </c>
      <c r="MER57" s="815">
        <v>0</v>
      </c>
      <c r="MES57" s="815">
        <v>0</v>
      </c>
      <c r="MET57" s="815">
        <v>0</v>
      </c>
      <c r="MEU57" s="815">
        <v>0</v>
      </c>
      <c r="MEV57" s="815">
        <v>0</v>
      </c>
      <c r="MEW57" s="815">
        <v>0</v>
      </c>
      <c r="MEX57" s="815">
        <v>0</v>
      </c>
      <c r="MEY57" s="815">
        <v>0</v>
      </c>
      <c r="MEZ57" s="815">
        <v>0</v>
      </c>
      <c r="MFA57" s="815">
        <v>0</v>
      </c>
      <c r="MFB57" s="815">
        <v>0</v>
      </c>
      <c r="MFC57" s="815">
        <v>0</v>
      </c>
      <c r="MFD57" s="815">
        <v>0</v>
      </c>
      <c r="MFE57" s="815">
        <v>0</v>
      </c>
      <c r="MFF57" s="815">
        <v>0</v>
      </c>
      <c r="MFG57" s="815">
        <v>0</v>
      </c>
      <c r="MFH57" s="815">
        <v>0</v>
      </c>
      <c r="MFI57" s="815">
        <v>0</v>
      </c>
      <c r="MFJ57" s="815">
        <v>0</v>
      </c>
      <c r="MFK57" s="815">
        <v>0</v>
      </c>
      <c r="MFL57" s="815">
        <v>0</v>
      </c>
      <c r="MFM57" s="815">
        <v>0</v>
      </c>
      <c r="MFN57" s="815">
        <v>0</v>
      </c>
      <c r="MFO57" s="815">
        <v>0</v>
      </c>
      <c r="MFP57" s="815">
        <v>0</v>
      </c>
      <c r="MFQ57" s="815">
        <v>0</v>
      </c>
      <c r="MFR57" s="815">
        <v>0</v>
      </c>
      <c r="MFS57" s="815">
        <v>0</v>
      </c>
      <c r="MFT57" s="815">
        <v>0</v>
      </c>
      <c r="MFU57" s="815">
        <v>0</v>
      </c>
      <c r="MFV57" s="815">
        <v>0</v>
      </c>
      <c r="MFW57" s="815">
        <v>0</v>
      </c>
      <c r="MFX57" s="815">
        <v>0</v>
      </c>
      <c r="MFY57" s="815">
        <v>0</v>
      </c>
      <c r="MFZ57" s="815">
        <v>0</v>
      </c>
      <c r="MGA57" s="815">
        <v>0</v>
      </c>
      <c r="MGB57" s="815">
        <v>0</v>
      </c>
      <c r="MGC57" s="815">
        <v>0</v>
      </c>
      <c r="MGD57" s="815">
        <v>0</v>
      </c>
      <c r="MGE57" s="815">
        <v>0</v>
      </c>
      <c r="MGF57" s="815">
        <v>0</v>
      </c>
      <c r="MGG57" s="815">
        <v>0</v>
      </c>
      <c r="MGH57" s="815">
        <v>0</v>
      </c>
      <c r="MGI57" s="815">
        <v>0</v>
      </c>
      <c r="MGJ57" s="815">
        <v>0</v>
      </c>
      <c r="MGK57" s="815">
        <v>0</v>
      </c>
      <c r="MGL57" s="815">
        <v>0</v>
      </c>
      <c r="MGM57" s="815">
        <v>0</v>
      </c>
      <c r="MGN57" s="815">
        <v>0</v>
      </c>
      <c r="MGO57" s="815">
        <v>0</v>
      </c>
      <c r="MGP57" s="815">
        <v>0</v>
      </c>
      <c r="MGQ57" s="815">
        <v>0</v>
      </c>
      <c r="MGR57" s="815">
        <v>0</v>
      </c>
      <c r="MGS57" s="815">
        <v>0</v>
      </c>
      <c r="MGT57" s="815">
        <v>0</v>
      </c>
      <c r="MGU57" s="815">
        <v>0</v>
      </c>
      <c r="MGV57" s="815">
        <v>0</v>
      </c>
      <c r="MGW57" s="815">
        <v>0</v>
      </c>
      <c r="MGX57" s="815">
        <v>0</v>
      </c>
      <c r="MGY57" s="815">
        <v>0</v>
      </c>
      <c r="MGZ57" s="815">
        <v>0</v>
      </c>
      <c r="MHA57" s="815">
        <v>0</v>
      </c>
      <c r="MHB57" s="815">
        <v>0</v>
      </c>
      <c r="MHC57" s="815">
        <v>0</v>
      </c>
      <c r="MHD57" s="815">
        <v>0</v>
      </c>
      <c r="MHE57" s="815">
        <v>0</v>
      </c>
      <c r="MHF57" s="815">
        <v>0</v>
      </c>
      <c r="MHG57" s="815">
        <v>0</v>
      </c>
      <c r="MHH57" s="815">
        <v>0</v>
      </c>
      <c r="MHI57" s="815">
        <v>0</v>
      </c>
      <c r="MHJ57" s="815">
        <v>0</v>
      </c>
      <c r="MHK57" s="815">
        <v>0</v>
      </c>
      <c r="MHL57" s="815">
        <v>0</v>
      </c>
      <c r="MHM57" s="815">
        <v>0</v>
      </c>
      <c r="MHN57" s="815">
        <v>0</v>
      </c>
      <c r="MHO57" s="815">
        <v>0</v>
      </c>
      <c r="MHP57" s="815">
        <v>0</v>
      </c>
      <c r="MHQ57" s="815">
        <v>0</v>
      </c>
      <c r="MHR57" s="815">
        <v>0</v>
      </c>
      <c r="MHS57" s="815">
        <v>0</v>
      </c>
      <c r="MHT57" s="815">
        <v>0</v>
      </c>
      <c r="MHU57" s="815">
        <v>0</v>
      </c>
      <c r="MHV57" s="815">
        <v>0</v>
      </c>
      <c r="MHW57" s="815">
        <v>0</v>
      </c>
      <c r="MHX57" s="815">
        <v>0</v>
      </c>
      <c r="MHY57" s="815">
        <v>0</v>
      </c>
      <c r="MHZ57" s="815">
        <v>0</v>
      </c>
      <c r="MIA57" s="815">
        <v>0</v>
      </c>
      <c r="MIB57" s="815">
        <v>0</v>
      </c>
      <c r="MIC57" s="815">
        <v>0</v>
      </c>
      <c r="MID57" s="815">
        <v>0</v>
      </c>
      <c r="MIE57" s="815">
        <v>0</v>
      </c>
      <c r="MIF57" s="815">
        <v>0</v>
      </c>
      <c r="MIG57" s="815">
        <v>0</v>
      </c>
      <c r="MIH57" s="815">
        <v>0</v>
      </c>
      <c r="MII57" s="815">
        <v>0</v>
      </c>
      <c r="MIJ57" s="815">
        <v>0</v>
      </c>
      <c r="MIK57" s="815">
        <v>0</v>
      </c>
      <c r="MIL57" s="815">
        <v>0</v>
      </c>
      <c r="MIM57" s="815">
        <v>0</v>
      </c>
      <c r="MIN57" s="815">
        <v>0</v>
      </c>
      <c r="MIO57" s="815">
        <v>0</v>
      </c>
      <c r="MIP57" s="815">
        <v>0</v>
      </c>
      <c r="MIQ57" s="815">
        <v>0</v>
      </c>
      <c r="MIR57" s="815">
        <v>0</v>
      </c>
      <c r="MIS57" s="815">
        <v>0</v>
      </c>
      <c r="MIT57" s="815">
        <v>0</v>
      </c>
      <c r="MIU57" s="815">
        <v>0</v>
      </c>
      <c r="MIV57" s="815">
        <v>0</v>
      </c>
      <c r="MIW57" s="815">
        <v>0</v>
      </c>
      <c r="MIX57" s="815">
        <v>0</v>
      </c>
      <c r="MIY57" s="815">
        <v>0</v>
      </c>
      <c r="MIZ57" s="815">
        <v>0</v>
      </c>
      <c r="MJA57" s="815">
        <v>0</v>
      </c>
      <c r="MJB57" s="815">
        <v>0</v>
      </c>
      <c r="MJC57" s="815">
        <v>0</v>
      </c>
      <c r="MJD57" s="815">
        <v>0</v>
      </c>
      <c r="MJE57" s="815">
        <v>0</v>
      </c>
      <c r="MJF57" s="815">
        <v>0</v>
      </c>
      <c r="MJG57" s="815">
        <v>0</v>
      </c>
      <c r="MJH57" s="815">
        <v>0</v>
      </c>
      <c r="MJI57" s="815">
        <v>0</v>
      </c>
      <c r="MJJ57" s="815">
        <v>0</v>
      </c>
      <c r="MJK57" s="815">
        <v>0</v>
      </c>
      <c r="MJL57" s="815">
        <v>0</v>
      </c>
      <c r="MJM57" s="815">
        <v>0</v>
      </c>
      <c r="MJN57" s="815">
        <v>0</v>
      </c>
      <c r="MJO57" s="815">
        <v>0</v>
      </c>
      <c r="MJP57" s="815">
        <v>0</v>
      </c>
      <c r="MJQ57" s="815">
        <v>0</v>
      </c>
      <c r="MJR57" s="815">
        <v>0</v>
      </c>
      <c r="MJS57" s="815">
        <v>0</v>
      </c>
      <c r="MJT57" s="815">
        <v>0</v>
      </c>
      <c r="MJU57" s="815">
        <v>0</v>
      </c>
      <c r="MJV57" s="815">
        <v>0</v>
      </c>
      <c r="MJW57" s="815">
        <v>0</v>
      </c>
      <c r="MJX57" s="815">
        <v>0</v>
      </c>
      <c r="MJY57" s="815">
        <v>0</v>
      </c>
      <c r="MJZ57" s="815">
        <v>0</v>
      </c>
      <c r="MKA57" s="815">
        <v>0</v>
      </c>
      <c r="MKB57" s="815">
        <v>0</v>
      </c>
      <c r="MKC57" s="815">
        <v>0</v>
      </c>
      <c r="MKD57" s="815">
        <v>0</v>
      </c>
      <c r="MKE57" s="815">
        <v>0</v>
      </c>
      <c r="MKF57" s="815">
        <v>0</v>
      </c>
      <c r="MKG57" s="815">
        <v>0</v>
      </c>
      <c r="MKH57" s="815">
        <v>0</v>
      </c>
      <c r="MKI57" s="815">
        <v>0</v>
      </c>
      <c r="MKJ57" s="815">
        <v>0</v>
      </c>
      <c r="MKK57" s="815">
        <v>0</v>
      </c>
      <c r="MKL57" s="815">
        <v>0</v>
      </c>
      <c r="MKM57" s="815">
        <v>0</v>
      </c>
      <c r="MKN57" s="815">
        <v>0</v>
      </c>
      <c r="MKO57" s="815">
        <v>0</v>
      </c>
      <c r="MKP57" s="815">
        <v>0</v>
      </c>
      <c r="MKQ57" s="815">
        <v>0</v>
      </c>
      <c r="MKR57" s="815">
        <v>0</v>
      </c>
      <c r="MKS57" s="815">
        <v>0</v>
      </c>
      <c r="MKT57" s="815">
        <v>0</v>
      </c>
      <c r="MKU57" s="815">
        <v>0</v>
      </c>
      <c r="MKV57" s="815">
        <v>0</v>
      </c>
      <c r="MKW57" s="815">
        <v>0</v>
      </c>
      <c r="MKX57" s="815">
        <v>0</v>
      </c>
      <c r="MKY57" s="815">
        <v>0</v>
      </c>
      <c r="MKZ57" s="815">
        <v>0</v>
      </c>
      <c r="MLA57" s="815">
        <v>0</v>
      </c>
      <c r="MLB57" s="815">
        <v>0</v>
      </c>
      <c r="MLC57" s="815">
        <v>0</v>
      </c>
      <c r="MLD57" s="815">
        <v>0</v>
      </c>
      <c r="MLE57" s="815">
        <v>0</v>
      </c>
      <c r="MLF57" s="815">
        <v>0</v>
      </c>
      <c r="MLG57" s="815">
        <v>0</v>
      </c>
      <c r="MLH57" s="815">
        <v>0</v>
      </c>
      <c r="MLI57" s="815">
        <v>0</v>
      </c>
      <c r="MLJ57" s="815">
        <v>0</v>
      </c>
      <c r="MLK57" s="815">
        <v>0</v>
      </c>
      <c r="MLL57" s="815">
        <v>0</v>
      </c>
      <c r="MLM57" s="815">
        <v>0</v>
      </c>
      <c r="MLN57" s="815">
        <v>0</v>
      </c>
      <c r="MLO57" s="815">
        <v>0</v>
      </c>
      <c r="MLP57" s="815">
        <v>0</v>
      </c>
      <c r="MLQ57" s="815">
        <v>0</v>
      </c>
      <c r="MLR57" s="815">
        <v>0</v>
      </c>
      <c r="MLS57" s="815">
        <v>0</v>
      </c>
      <c r="MLT57" s="815">
        <v>0</v>
      </c>
      <c r="MLU57" s="815">
        <v>0</v>
      </c>
      <c r="MLV57" s="815">
        <v>0</v>
      </c>
      <c r="MLW57" s="815">
        <v>0</v>
      </c>
      <c r="MLX57" s="815">
        <v>0</v>
      </c>
      <c r="MLY57" s="815">
        <v>0</v>
      </c>
      <c r="MLZ57" s="815">
        <v>0</v>
      </c>
      <c r="MMA57" s="815">
        <v>0</v>
      </c>
      <c r="MMB57" s="815">
        <v>0</v>
      </c>
      <c r="MMC57" s="815">
        <v>0</v>
      </c>
      <c r="MMD57" s="815">
        <v>0</v>
      </c>
      <c r="MME57" s="815">
        <v>0</v>
      </c>
      <c r="MMF57" s="815">
        <v>0</v>
      </c>
      <c r="MMG57" s="815">
        <v>0</v>
      </c>
      <c r="MMH57" s="815">
        <v>0</v>
      </c>
      <c r="MMI57" s="815">
        <v>0</v>
      </c>
      <c r="MMJ57" s="815">
        <v>0</v>
      </c>
      <c r="MMK57" s="815">
        <v>0</v>
      </c>
      <c r="MML57" s="815">
        <v>0</v>
      </c>
      <c r="MMM57" s="815">
        <v>0</v>
      </c>
      <c r="MMN57" s="815">
        <v>0</v>
      </c>
      <c r="MMO57" s="815">
        <v>0</v>
      </c>
      <c r="MMP57" s="815">
        <v>0</v>
      </c>
      <c r="MMQ57" s="815">
        <v>0</v>
      </c>
      <c r="MMR57" s="815">
        <v>0</v>
      </c>
      <c r="MMS57" s="815">
        <v>0</v>
      </c>
      <c r="MMT57" s="815">
        <v>0</v>
      </c>
      <c r="MMU57" s="815">
        <v>0</v>
      </c>
      <c r="MMV57" s="815">
        <v>0</v>
      </c>
      <c r="MMW57" s="815">
        <v>0</v>
      </c>
      <c r="MMX57" s="815">
        <v>0</v>
      </c>
      <c r="MMY57" s="815">
        <v>0</v>
      </c>
      <c r="MMZ57" s="815">
        <v>0</v>
      </c>
      <c r="MNA57" s="815">
        <v>0</v>
      </c>
      <c r="MNB57" s="815">
        <v>0</v>
      </c>
      <c r="MNC57" s="815">
        <v>0</v>
      </c>
      <c r="MND57" s="815">
        <v>0</v>
      </c>
      <c r="MNE57" s="815">
        <v>0</v>
      </c>
      <c r="MNF57" s="815">
        <v>0</v>
      </c>
      <c r="MNG57" s="815">
        <v>0</v>
      </c>
      <c r="MNH57" s="815">
        <v>0</v>
      </c>
      <c r="MNI57" s="815">
        <v>0</v>
      </c>
      <c r="MNJ57" s="815">
        <v>0</v>
      </c>
      <c r="MNK57" s="815">
        <v>0</v>
      </c>
      <c r="MNL57" s="815">
        <v>0</v>
      </c>
      <c r="MNM57" s="815">
        <v>0</v>
      </c>
      <c r="MNN57" s="815">
        <v>0</v>
      </c>
      <c r="MNO57" s="815">
        <v>0</v>
      </c>
      <c r="MNP57" s="815">
        <v>0</v>
      </c>
      <c r="MNQ57" s="815">
        <v>0</v>
      </c>
      <c r="MNR57" s="815">
        <v>0</v>
      </c>
      <c r="MNS57" s="815">
        <v>0</v>
      </c>
      <c r="MNT57" s="815">
        <v>0</v>
      </c>
      <c r="MNU57" s="815">
        <v>0</v>
      </c>
      <c r="MNV57" s="815">
        <v>0</v>
      </c>
      <c r="MNW57" s="815">
        <v>0</v>
      </c>
      <c r="MNX57" s="815">
        <v>0</v>
      </c>
      <c r="MNY57" s="815">
        <v>0</v>
      </c>
      <c r="MNZ57" s="815">
        <v>0</v>
      </c>
      <c r="MOA57" s="815">
        <v>0</v>
      </c>
      <c r="MOB57" s="815">
        <v>0</v>
      </c>
      <c r="MOC57" s="815">
        <v>0</v>
      </c>
      <c r="MOD57" s="815">
        <v>0</v>
      </c>
      <c r="MOE57" s="815">
        <v>0</v>
      </c>
      <c r="MOF57" s="815">
        <v>0</v>
      </c>
      <c r="MOG57" s="815">
        <v>0</v>
      </c>
      <c r="MOH57" s="815">
        <v>0</v>
      </c>
      <c r="MOI57" s="815">
        <v>0</v>
      </c>
      <c r="MOJ57" s="815">
        <v>0</v>
      </c>
      <c r="MOK57" s="815">
        <v>0</v>
      </c>
      <c r="MOL57" s="815">
        <v>0</v>
      </c>
      <c r="MOM57" s="815">
        <v>0</v>
      </c>
      <c r="MON57" s="815">
        <v>0</v>
      </c>
      <c r="MOO57" s="815">
        <v>0</v>
      </c>
      <c r="MOP57" s="815">
        <v>0</v>
      </c>
      <c r="MOQ57" s="815">
        <v>0</v>
      </c>
      <c r="MOR57" s="815">
        <v>0</v>
      </c>
      <c r="MOS57" s="815">
        <v>0</v>
      </c>
      <c r="MOT57" s="815">
        <v>0</v>
      </c>
      <c r="MOU57" s="815">
        <v>0</v>
      </c>
      <c r="MOV57" s="815">
        <v>0</v>
      </c>
      <c r="MOW57" s="815">
        <v>0</v>
      </c>
      <c r="MOX57" s="815">
        <v>0</v>
      </c>
      <c r="MOY57" s="815">
        <v>0</v>
      </c>
      <c r="MOZ57" s="815">
        <v>0</v>
      </c>
      <c r="MPA57" s="815">
        <v>0</v>
      </c>
      <c r="MPB57" s="815">
        <v>0</v>
      </c>
      <c r="MPC57" s="815">
        <v>0</v>
      </c>
      <c r="MPD57" s="815">
        <v>0</v>
      </c>
      <c r="MPE57" s="815">
        <v>0</v>
      </c>
      <c r="MPF57" s="815">
        <v>0</v>
      </c>
      <c r="MPG57" s="815">
        <v>0</v>
      </c>
      <c r="MPH57" s="815">
        <v>0</v>
      </c>
      <c r="MPI57" s="815">
        <v>0</v>
      </c>
      <c r="MPJ57" s="815">
        <v>0</v>
      </c>
      <c r="MPK57" s="815">
        <v>0</v>
      </c>
      <c r="MPL57" s="815">
        <v>0</v>
      </c>
      <c r="MPM57" s="815">
        <v>0</v>
      </c>
      <c r="MPN57" s="815">
        <v>0</v>
      </c>
      <c r="MPO57" s="815">
        <v>0</v>
      </c>
      <c r="MPP57" s="815">
        <v>0</v>
      </c>
      <c r="MPQ57" s="815">
        <v>0</v>
      </c>
      <c r="MPR57" s="815">
        <v>0</v>
      </c>
      <c r="MPS57" s="815">
        <v>0</v>
      </c>
      <c r="MPT57" s="815">
        <v>0</v>
      </c>
      <c r="MPU57" s="815">
        <v>0</v>
      </c>
      <c r="MPV57" s="815">
        <v>0</v>
      </c>
      <c r="MPW57" s="815">
        <v>0</v>
      </c>
      <c r="MPX57" s="815">
        <v>0</v>
      </c>
      <c r="MPY57" s="815">
        <v>0</v>
      </c>
      <c r="MPZ57" s="815">
        <v>0</v>
      </c>
      <c r="MQA57" s="815">
        <v>0</v>
      </c>
      <c r="MQB57" s="815">
        <v>0</v>
      </c>
      <c r="MQC57" s="815">
        <v>0</v>
      </c>
      <c r="MQD57" s="815">
        <v>0</v>
      </c>
      <c r="MQE57" s="815">
        <v>0</v>
      </c>
      <c r="MQF57" s="815">
        <v>0</v>
      </c>
      <c r="MQG57" s="815">
        <v>0</v>
      </c>
      <c r="MQH57" s="815">
        <v>0</v>
      </c>
      <c r="MQI57" s="815">
        <v>0</v>
      </c>
      <c r="MQJ57" s="815">
        <v>0</v>
      </c>
      <c r="MQK57" s="815">
        <v>0</v>
      </c>
      <c r="MQL57" s="815">
        <v>0</v>
      </c>
      <c r="MQM57" s="815">
        <v>0</v>
      </c>
      <c r="MQN57" s="815">
        <v>0</v>
      </c>
      <c r="MQO57" s="815">
        <v>0</v>
      </c>
      <c r="MQP57" s="815">
        <v>0</v>
      </c>
      <c r="MQQ57" s="815">
        <v>0</v>
      </c>
      <c r="MQR57" s="815">
        <v>0</v>
      </c>
      <c r="MQS57" s="815">
        <v>0</v>
      </c>
      <c r="MQT57" s="815">
        <v>0</v>
      </c>
      <c r="MQU57" s="815">
        <v>0</v>
      </c>
      <c r="MQV57" s="815">
        <v>0</v>
      </c>
      <c r="MQW57" s="815">
        <v>0</v>
      </c>
      <c r="MQX57" s="815">
        <v>0</v>
      </c>
      <c r="MQY57" s="815">
        <v>0</v>
      </c>
      <c r="MQZ57" s="815">
        <v>0</v>
      </c>
      <c r="MRA57" s="815">
        <v>0</v>
      </c>
      <c r="MRB57" s="815">
        <v>0</v>
      </c>
      <c r="MRC57" s="815">
        <v>0</v>
      </c>
      <c r="MRD57" s="815">
        <v>0</v>
      </c>
      <c r="MRE57" s="815">
        <v>0</v>
      </c>
      <c r="MRF57" s="815">
        <v>0</v>
      </c>
      <c r="MRG57" s="815">
        <v>0</v>
      </c>
      <c r="MRH57" s="815">
        <v>0</v>
      </c>
      <c r="MRI57" s="815">
        <v>0</v>
      </c>
      <c r="MRJ57" s="815">
        <v>0</v>
      </c>
      <c r="MRK57" s="815">
        <v>0</v>
      </c>
      <c r="MRL57" s="815">
        <v>0</v>
      </c>
      <c r="MRM57" s="815">
        <v>0</v>
      </c>
      <c r="MRN57" s="815">
        <v>0</v>
      </c>
      <c r="MRO57" s="815">
        <v>0</v>
      </c>
      <c r="MRP57" s="815">
        <v>0</v>
      </c>
      <c r="MRQ57" s="815">
        <v>0</v>
      </c>
      <c r="MRR57" s="815">
        <v>0</v>
      </c>
      <c r="MRS57" s="815">
        <v>0</v>
      </c>
      <c r="MRT57" s="815">
        <v>0</v>
      </c>
      <c r="MRU57" s="815">
        <v>0</v>
      </c>
      <c r="MRV57" s="815">
        <v>0</v>
      </c>
      <c r="MRW57" s="815">
        <v>0</v>
      </c>
      <c r="MRX57" s="815">
        <v>0</v>
      </c>
      <c r="MRY57" s="815">
        <v>0</v>
      </c>
      <c r="MRZ57" s="815">
        <v>0</v>
      </c>
      <c r="MSA57" s="815">
        <v>0</v>
      </c>
      <c r="MSB57" s="815">
        <v>0</v>
      </c>
      <c r="MSC57" s="815">
        <v>0</v>
      </c>
      <c r="MSD57" s="815">
        <v>0</v>
      </c>
      <c r="MSE57" s="815">
        <v>0</v>
      </c>
      <c r="MSF57" s="815">
        <v>0</v>
      </c>
      <c r="MSG57" s="815">
        <v>0</v>
      </c>
      <c r="MSH57" s="815">
        <v>0</v>
      </c>
      <c r="MSI57" s="815">
        <v>0</v>
      </c>
      <c r="MSJ57" s="815">
        <v>0</v>
      </c>
      <c r="MSK57" s="815">
        <v>0</v>
      </c>
      <c r="MSL57" s="815">
        <v>0</v>
      </c>
      <c r="MSM57" s="815">
        <v>0</v>
      </c>
      <c r="MSN57" s="815">
        <v>0</v>
      </c>
      <c r="MSO57" s="815">
        <v>0</v>
      </c>
      <c r="MSP57" s="815">
        <v>0</v>
      </c>
      <c r="MSQ57" s="815">
        <v>0</v>
      </c>
      <c r="MSR57" s="815">
        <v>0</v>
      </c>
      <c r="MSS57" s="815">
        <v>0</v>
      </c>
      <c r="MST57" s="815">
        <v>0</v>
      </c>
      <c r="MSU57" s="815">
        <v>0</v>
      </c>
      <c r="MSV57" s="815">
        <v>0</v>
      </c>
      <c r="MSW57" s="815">
        <v>0</v>
      </c>
      <c r="MSX57" s="815">
        <v>0</v>
      </c>
      <c r="MSY57" s="815">
        <v>0</v>
      </c>
      <c r="MSZ57" s="815">
        <v>0</v>
      </c>
      <c r="MTA57" s="815">
        <v>0</v>
      </c>
      <c r="MTB57" s="815">
        <v>0</v>
      </c>
      <c r="MTC57" s="815">
        <v>0</v>
      </c>
      <c r="MTD57" s="815">
        <v>0</v>
      </c>
      <c r="MTE57" s="815">
        <v>0</v>
      </c>
      <c r="MTF57" s="815">
        <v>0</v>
      </c>
      <c r="MTG57" s="815">
        <v>0</v>
      </c>
      <c r="MTH57" s="815">
        <v>0</v>
      </c>
      <c r="MTI57" s="815">
        <v>0</v>
      </c>
      <c r="MTJ57" s="815">
        <v>0</v>
      </c>
      <c r="MTK57" s="815">
        <v>0</v>
      </c>
      <c r="MTL57" s="815">
        <v>0</v>
      </c>
      <c r="MTM57" s="815">
        <v>0</v>
      </c>
      <c r="MTN57" s="815">
        <v>0</v>
      </c>
      <c r="MTO57" s="815">
        <v>0</v>
      </c>
      <c r="MTP57" s="815">
        <v>0</v>
      </c>
      <c r="MTQ57" s="815">
        <v>0</v>
      </c>
      <c r="MTR57" s="815">
        <v>0</v>
      </c>
      <c r="MTS57" s="815">
        <v>0</v>
      </c>
      <c r="MTT57" s="815">
        <v>0</v>
      </c>
      <c r="MTU57" s="815">
        <v>0</v>
      </c>
      <c r="MTV57" s="815">
        <v>0</v>
      </c>
      <c r="MTW57" s="815">
        <v>0</v>
      </c>
      <c r="MTX57" s="815">
        <v>0</v>
      </c>
      <c r="MTY57" s="815">
        <v>0</v>
      </c>
      <c r="MTZ57" s="815">
        <v>0</v>
      </c>
      <c r="MUA57" s="815">
        <v>0</v>
      </c>
      <c r="MUB57" s="815">
        <v>0</v>
      </c>
      <c r="MUC57" s="815">
        <v>0</v>
      </c>
      <c r="MUD57" s="815">
        <v>0</v>
      </c>
      <c r="MUE57" s="815">
        <v>0</v>
      </c>
      <c r="MUF57" s="815">
        <v>0</v>
      </c>
      <c r="MUG57" s="815">
        <v>0</v>
      </c>
      <c r="MUH57" s="815">
        <v>0</v>
      </c>
      <c r="MUI57" s="815">
        <v>0</v>
      </c>
      <c r="MUJ57" s="815">
        <v>0</v>
      </c>
      <c r="MUK57" s="815">
        <v>0</v>
      </c>
      <c r="MUL57" s="815">
        <v>0</v>
      </c>
      <c r="MUM57" s="815">
        <v>0</v>
      </c>
      <c r="MUN57" s="815">
        <v>0</v>
      </c>
      <c r="MUO57" s="815">
        <v>0</v>
      </c>
      <c r="MUP57" s="815">
        <v>0</v>
      </c>
      <c r="MUQ57" s="815">
        <v>0</v>
      </c>
      <c r="MUR57" s="815">
        <v>0</v>
      </c>
      <c r="MUS57" s="815">
        <v>0</v>
      </c>
      <c r="MUT57" s="815">
        <v>0</v>
      </c>
      <c r="MUU57" s="815">
        <v>0</v>
      </c>
      <c r="MUV57" s="815">
        <v>0</v>
      </c>
      <c r="MUW57" s="815">
        <v>0</v>
      </c>
      <c r="MUX57" s="815">
        <v>0</v>
      </c>
      <c r="MUY57" s="815">
        <v>0</v>
      </c>
      <c r="MUZ57" s="815">
        <v>0</v>
      </c>
      <c r="MVA57" s="815">
        <v>0</v>
      </c>
      <c r="MVB57" s="815">
        <v>0</v>
      </c>
      <c r="MVC57" s="815">
        <v>0</v>
      </c>
      <c r="MVD57" s="815">
        <v>0</v>
      </c>
      <c r="MVE57" s="815">
        <v>0</v>
      </c>
      <c r="MVF57" s="815">
        <v>0</v>
      </c>
      <c r="MVG57" s="815">
        <v>0</v>
      </c>
      <c r="MVH57" s="815">
        <v>0</v>
      </c>
      <c r="MVI57" s="815">
        <v>0</v>
      </c>
      <c r="MVJ57" s="815">
        <v>0</v>
      </c>
      <c r="MVK57" s="815">
        <v>0</v>
      </c>
      <c r="MVL57" s="815">
        <v>0</v>
      </c>
      <c r="MVM57" s="815">
        <v>0</v>
      </c>
      <c r="MVN57" s="815">
        <v>0</v>
      </c>
      <c r="MVO57" s="815">
        <v>0</v>
      </c>
      <c r="MVP57" s="815">
        <v>0</v>
      </c>
      <c r="MVQ57" s="815">
        <v>0</v>
      </c>
      <c r="MVR57" s="815">
        <v>0</v>
      </c>
      <c r="MVS57" s="815">
        <v>0</v>
      </c>
      <c r="MVT57" s="815">
        <v>0</v>
      </c>
      <c r="MVU57" s="815">
        <v>0</v>
      </c>
      <c r="MVV57" s="815">
        <v>0</v>
      </c>
      <c r="MVW57" s="815">
        <v>0</v>
      </c>
      <c r="MVX57" s="815">
        <v>0</v>
      </c>
      <c r="MVY57" s="815">
        <v>0</v>
      </c>
      <c r="MVZ57" s="815">
        <v>0</v>
      </c>
      <c r="MWA57" s="815">
        <v>0</v>
      </c>
      <c r="MWB57" s="815">
        <v>0</v>
      </c>
      <c r="MWC57" s="815">
        <v>0</v>
      </c>
      <c r="MWD57" s="815">
        <v>0</v>
      </c>
      <c r="MWE57" s="815">
        <v>0</v>
      </c>
      <c r="MWF57" s="815">
        <v>0</v>
      </c>
      <c r="MWG57" s="815">
        <v>0</v>
      </c>
      <c r="MWH57" s="815">
        <v>0</v>
      </c>
      <c r="MWI57" s="815">
        <v>0</v>
      </c>
      <c r="MWJ57" s="815">
        <v>0</v>
      </c>
      <c r="MWK57" s="815">
        <v>0</v>
      </c>
      <c r="MWL57" s="815">
        <v>0</v>
      </c>
      <c r="MWM57" s="815">
        <v>0</v>
      </c>
      <c r="MWN57" s="815">
        <v>0</v>
      </c>
      <c r="MWO57" s="815">
        <v>0</v>
      </c>
      <c r="MWP57" s="815">
        <v>0</v>
      </c>
      <c r="MWQ57" s="815">
        <v>0</v>
      </c>
      <c r="MWR57" s="815">
        <v>0</v>
      </c>
      <c r="MWS57" s="815">
        <v>0</v>
      </c>
      <c r="MWT57" s="815">
        <v>0</v>
      </c>
      <c r="MWU57" s="815">
        <v>0</v>
      </c>
      <c r="MWV57" s="815">
        <v>0</v>
      </c>
      <c r="MWW57" s="815">
        <v>0</v>
      </c>
      <c r="MWX57" s="815">
        <v>0</v>
      </c>
      <c r="MWY57" s="815">
        <v>0</v>
      </c>
      <c r="MWZ57" s="815">
        <v>0</v>
      </c>
      <c r="MXA57" s="815">
        <v>0</v>
      </c>
      <c r="MXB57" s="815">
        <v>0</v>
      </c>
      <c r="MXC57" s="815">
        <v>0</v>
      </c>
      <c r="MXD57" s="815">
        <v>0</v>
      </c>
      <c r="MXE57" s="815">
        <v>0</v>
      </c>
      <c r="MXF57" s="815">
        <v>0</v>
      </c>
      <c r="MXG57" s="815">
        <v>0</v>
      </c>
      <c r="MXH57" s="815">
        <v>0</v>
      </c>
      <c r="MXI57" s="815">
        <v>0</v>
      </c>
      <c r="MXJ57" s="815">
        <v>0</v>
      </c>
      <c r="MXK57" s="815">
        <v>0</v>
      </c>
      <c r="MXL57" s="815">
        <v>0</v>
      </c>
      <c r="MXM57" s="815">
        <v>0</v>
      </c>
      <c r="MXN57" s="815">
        <v>0</v>
      </c>
      <c r="MXO57" s="815">
        <v>0</v>
      </c>
      <c r="MXP57" s="815">
        <v>0</v>
      </c>
      <c r="MXQ57" s="815">
        <v>0</v>
      </c>
      <c r="MXR57" s="815">
        <v>0</v>
      </c>
      <c r="MXS57" s="815">
        <v>0</v>
      </c>
      <c r="MXT57" s="815">
        <v>0</v>
      </c>
      <c r="MXU57" s="815">
        <v>0</v>
      </c>
      <c r="MXV57" s="815">
        <v>0</v>
      </c>
      <c r="MXW57" s="815">
        <v>0</v>
      </c>
      <c r="MXX57" s="815">
        <v>0</v>
      </c>
      <c r="MXY57" s="815">
        <v>0</v>
      </c>
      <c r="MXZ57" s="815">
        <v>0</v>
      </c>
      <c r="MYA57" s="815">
        <v>0</v>
      </c>
      <c r="MYB57" s="815">
        <v>0</v>
      </c>
      <c r="MYC57" s="815">
        <v>0</v>
      </c>
      <c r="MYD57" s="815">
        <v>0</v>
      </c>
      <c r="MYE57" s="815">
        <v>0</v>
      </c>
      <c r="MYF57" s="815">
        <v>0</v>
      </c>
      <c r="MYG57" s="815">
        <v>0</v>
      </c>
      <c r="MYH57" s="815">
        <v>0</v>
      </c>
      <c r="MYI57" s="815">
        <v>0</v>
      </c>
      <c r="MYJ57" s="815">
        <v>0</v>
      </c>
      <c r="MYK57" s="815">
        <v>0</v>
      </c>
      <c r="MYL57" s="815">
        <v>0</v>
      </c>
      <c r="MYM57" s="815">
        <v>0</v>
      </c>
      <c r="MYN57" s="815">
        <v>0</v>
      </c>
      <c r="MYO57" s="815">
        <v>0</v>
      </c>
      <c r="MYP57" s="815">
        <v>0</v>
      </c>
      <c r="MYQ57" s="815">
        <v>0</v>
      </c>
      <c r="MYR57" s="815">
        <v>0</v>
      </c>
      <c r="MYS57" s="815">
        <v>0</v>
      </c>
      <c r="MYT57" s="815">
        <v>0</v>
      </c>
      <c r="MYU57" s="815">
        <v>0</v>
      </c>
      <c r="MYV57" s="815">
        <v>0</v>
      </c>
      <c r="MYW57" s="815">
        <v>0</v>
      </c>
      <c r="MYX57" s="815">
        <v>0</v>
      </c>
      <c r="MYY57" s="815">
        <v>0</v>
      </c>
      <c r="MYZ57" s="815">
        <v>0</v>
      </c>
      <c r="MZA57" s="815">
        <v>0</v>
      </c>
      <c r="MZB57" s="815">
        <v>0</v>
      </c>
      <c r="MZC57" s="815">
        <v>0</v>
      </c>
      <c r="MZD57" s="815">
        <v>0</v>
      </c>
      <c r="MZE57" s="815">
        <v>0</v>
      </c>
      <c r="MZF57" s="815">
        <v>0</v>
      </c>
      <c r="MZG57" s="815">
        <v>0</v>
      </c>
      <c r="MZH57" s="815">
        <v>0</v>
      </c>
      <c r="MZI57" s="815">
        <v>0</v>
      </c>
      <c r="MZJ57" s="815">
        <v>0</v>
      </c>
      <c r="MZK57" s="815">
        <v>0</v>
      </c>
      <c r="MZL57" s="815">
        <v>0</v>
      </c>
      <c r="MZM57" s="815">
        <v>0</v>
      </c>
      <c r="MZN57" s="815">
        <v>0</v>
      </c>
      <c r="MZO57" s="815">
        <v>0</v>
      </c>
      <c r="MZP57" s="815">
        <v>0</v>
      </c>
      <c r="MZQ57" s="815">
        <v>0</v>
      </c>
      <c r="MZR57" s="815">
        <v>0</v>
      </c>
      <c r="MZS57" s="815">
        <v>0</v>
      </c>
      <c r="MZT57" s="815">
        <v>0</v>
      </c>
      <c r="MZU57" s="815">
        <v>0</v>
      </c>
      <c r="MZV57" s="815">
        <v>0</v>
      </c>
      <c r="MZW57" s="815">
        <v>0</v>
      </c>
      <c r="MZX57" s="815">
        <v>0</v>
      </c>
      <c r="MZY57" s="815">
        <v>0</v>
      </c>
      <c r="MZZ57" s="815">
        <v>0</v>
      </c>
      <c r="NAA57" s="815">
        <v>0</v>
      </c>
      <c r="NAB57" s="815">
        <v>0</v>
      </c>
      <c r="NAC57" s="815">
        <v>0</v>
      </c>
      <c r="NAD57" s="815">
        <v>0</v>
      </c>
      <c r="NAE57" s="815">
        <v>0</v>
      </c>
      <c r="NAF57" s="815">
        <v>0</v>
      </c>
      <c r="NAG57" s="815">
        <v>0</v>
      </c>
      <c r="NAH57" s="815">
        <v>0</v>
      </c>
      <c r="NAI57" s="815">
        <v>0</v>
      </c>
      <c r="NAJ57" s="815">
        <v>0</v>
      </c>
      <c r="NAK57" s="815">
        <v>0</v>
      </c>
      <c r="NAL57" s="815">
        <v>0</v>
      </c>
      <c r="NAM57" s="815">
        <v>0</v>
      </c>
      <c r="NAN57" s="815">
        <v>0</v>
      </c>
      <c r="NAO57" s="815">
        <v>0</v>
      </c>
      <c r="NAP57" s="815">
        <v>0</v>
      </c>
      <c r="NAQ57" s="815">
        <v>0</v>
      </c>
      <c r="NAR57" s="815">
        <v>0</v>
      </c>
      <c r="NAS57" s="815">
        <v>0</v>
      </c>
      <c r="NAT57" s="815">
        <v>0</v>
      </c>
      <c r="NAU57" s="815">
        <v>0</v>
      </c>
      <c r="NAV57" s="815">
        <v>0</v>
      </c>
      <c r="NAW57" s="815">
        <v>0</v>
      </c>
      <c r="NAX57" s="815">
        <v>0</v>
      </c>
      <c r="NAY57" s="815">
        <v>0</v>
      </c>
      <c r="NAZ57" s="815">
        <v>0</v>
      </c>
      <c r="NBA57" s="815">
        <v>0</v>
      </c>
      <c r="NBB57" s="815">
        <v>0</v>
      </c>
      <c r="NBC57" s="815">
        <v>0</v>
      </c>
      <c r="NBD57" s="815">
        <v>0</v>
      </c>
      <c r="NBE57" s="815">
        <v>0</v>
      </c>
      <c r="NBF57" s="815">
        <v>0</v>
      </c>
      <c r="NBG57" s="815">
        <v>0</v>
      </c>
      <c r="NBH57" s="815">
        <v>0</v>
      </c>
      <c r="NBI57" s="815">
        <v>0</v>
      </c>
      <c r="NBJ57" s="815">
        <v>0</v>
      </c>
      <c r="NBK57" s="815">
        <v>0</v>
      </c>
      <c r="NBL57" s="815">
        <v>0</v>
      </c>
      <c r="NBM57" s="815">
        <v>0</v>
      </c>
      <c r="NBN57" s="815">
        <v>0</v>
      </c>
      <c r="NBO57" s="815">
        <v>0</v>
      </c>
      <c r="NBP57" s="815">
        <v>0</v>
      </c>
      <c r="NBQ57" s="815">
        <v>0</v>
      </c>
      <c r="NBR57" s="815">
        <v>0</v>
      </c>
      <c r="NBS57" s="815">
        <v>0</v>
      </c>
      <c r="NBT57" s="815">
        <v>0</v>
      </c>
      <c r="NBU57" s="815">
        <v>0</v>
      </c>
      <c r="NBV57" s="815">
        <v>0</v>
      </c>
      <c r="NBW57" s="815">
        <v>0</v>
      </c>
      <c r="NBX57" s="815">
        <v>0</v>
      </c>
      <c r="NBY57" s="815">
        <v>0</v>
      </c>
      <c r="NBZ57" s="815">
        <v>0</v>
      </c>
      <c r="NCA57" s="815">
        <v>0</v>
      </c>
      <c r="NCB57" s="815">
        <v>0</v>
      </c>
      <c r="NCC57" s="815">
        <v>0</v>
      </c>
      <c r="NCD57" s="815">
        <v>0</v>
      </c>
      <c r="NCE57" s="815">
        <v>0</v>
      </c>
      <c r="NCF57" s="815">
        <v>0</v>
      </c>
      <c r="NCG57" s="815">
        <v>0</v>
      </c>
      <c r="NCH57" s="815">
        <v>0</v>
      </c>
      <c r="NCI57" s="815">
        <v>0</v>
      </c>
      <c r="NCJ57" s="815">
        <v>0</v>
      </c>
      <c r="NCK57" s="815">
        <v>0</v>
      </c>
      <c r="NCL57" s="815">
        <v>0</v>
      </c>
      <c r="NCM57" s="815">
        <v>0</v>
      </c>
      <c r="NCN57" s="815">
        <v>0</v>
      </c>
      <c r="NCO57" s="815">
        <v>0</v>
      </c>
      <c r="NCP57" s="815">
        <v>0</v>
      </c>
      <c r="NCQ57" s="815">
        <v>0</v>
      </c>
      <c r="NCR57" s="815">
        <v>0</v>
      </c>
      <c r="NCS57" s="815">
        <v>0</v>
      </c>
      <c r="NCT57" s="815">
        <v>0</v>
      </c>
      <c r="NCU57" s="815">
        <v>0</v>
      </c>
      <c r="NCV57" s="815">
        <v>0</v>
      </c>
      <c r="NCW57" s="815">
        <v>0</v>
      </c>
      <c r="NCX57" s="815">
        <v>0</v>
      </c>
      <c r="NCY57" s="815">
        <v>0</v>
      </c>
      <c r="NCZ57" s="815">
        <v>0</v>
      </c>
      <c r="NDA57" s="815">
        <v>0</v>
      </c>
      <c r="NDB57" s="815">
        <v>0</v>
      </c>
      <c r="NDC57" s="815">
        <v>0</v>
      </c>
      <c r="NDD57" s="815">
        <v>0</v>
      </c>
      <c r="NDE57" s="815">
        <v>0</v>
      </c>
      <c r="NDF57" s="815">
        <v>0</v>
      </c>
      <c r="NDG57" s="815">
        <v>0</v>
      </c>
      <c r="NDH57" s="815">
        <v>0</v>
      </c>
      <c r="NDI57" s="815">
        <v>0</v>
      </c>
      <c r="NDJ57" s="815">
        <v>0</v>
      </c>
      <c r="NDK57" s="815">
        <v>0</v>
      </c>
      <c r="NDL57" s="815">
        <v>0</v>
      </c>
      <c r="NDM57" s="815">
        <v>0</v>
      </c>
      <c r="NDN57" s="815">
        <v>0</v>
      </c>
      <c r="NDO57" s="815">
        <v>0</v>
      </c>
      <c r="NDP57" s="815">
        <v>0</v>
      </c>
      <c r="NDQ57" s="815">
        <v>0</v>
      </c>
      <c r="NDR57" s="815">
        <v>0</v>
      </c>
      <c r="NDS57" s="815">
        <v>0</v>
      </c>
      <c r="NDT57" s="815">
        <v>0</v>
      </c>
      <c r="NDU57" s="815">
        <v>0</v>
      </c>
      <c r="NDV57" s="815">
        <v>0</v>
      </c>
      <c r="NDW57" s="815">
        <v>0</v>
      </c>
      <c r="NDX57" s="815">
        <v>0</v>
      </c>
      <c r="NDY57" s="815">
        <v>0</v>
      </c>
      <c r="NDZ57" s="815">
        <v>0</v>
      </c>
      <c r="NEA57" s="815">
        <v>0</v>
      </c>
      <c r="NEB57" s="815">
        <v>0</v>
      </c>
      <c r="NEC57" s="815">
        <v>0</v>
      </c>
      <c r="NED57" s="815">
        <v>0</v>
      </c>
      <c r="NEE57" s="815">
        <v>0</v>
      </c>
      <c r="NEF57" s="815">
        <v>0</v>
      </c>
      <c r="NEG57" s="815">
        <v>0</v>
      </c>
      <c r="NEH57" s="815">
        <v>0</v>
      </c>
      <c r="NEI57" s="815">
        <v>0</v>
      </c>
      <c r="NEJ57" s="815">
        <v>0</v>
      </c>
      <c r="NEK57" s="815">
        <v>0</v>
      </c>
      <c r="NEL57" s="815">
        <v>0</v>
      </c>
      <c r="NEM57" s="815">
        <v>0</v>
      </c>
      <c r="NEN57" s="815">
        <v>0</v>
      </c>
      <c r="NEO57" s="815">
        <v>0</v>
      </c>
      <c r="NEP57" s="815">
        <v>0</v>
      </c>
      <c r="NEQ57" s="815">
        <v>0</v>
      </c>
      <c r="NER57" s="815">
        <v>0</v>
      </c>
      <c r="NES57" s="815">
        <v>0</v>
      </c>
      <c r="NET57" s="815">
        <v>0</v>
      </c>
      <c r="NEU57" s="815">
        <v>0</v>
      </c>
      <c r="NEV57" s="815">
        <v>0</v>
      </c>
      <c r="NEW57" s="815">
        <v>0</v>
      </c>
      <c r="NEX57" s="815">
        <v>0</v>
      </c>
      <c r="NEY57" s="815">
        <v>0</v>
      </c>
      <c r="NEZ57" s="815">
        <v>0</v>
      </c>
      <c r="NFA57" s="815">
        <v>0</v>
      </c>
      <c r="NFB57" s="815">
        <v>0</v>
      </c>
      <c r="NFC57" s="815">
        <v>0</v>
      </c>
      <c r="NFD57" s="815">
        <v>0</v>
      </c>
      <c r="NFE57" s="815">
        <v>0</v>
      </c>
      <c r="NFF57" s="815">
        <v>0</v>
      </c>
      <c r="NFG57" s="815">
        <v>0</v>
      </c>
      <c r="NFH57" s="815">
        <v>0</v>
      </c>
      <c r="NFI57" s="815">
        <v>0</v>
      </c>
      <c r="NFJ57" s="815">
        <v>0</v>
      </c>
      <c r="NFK57" s="815">
        <v>0</v>
      </c>
      <c r="NFL57" s="815">
        <v>0</v>
      </c>
      <c r="NFM57" s="815">
        <v>0</v>
      </c>
      <c r="NFN57" s="815">
        <v>0</v>
      </c>
      <c r="NFO57" s="815">
        <v>0</v>
      </c>
      <c r="NFP57" s="815">
        <v>0</v>
      </c>
      <c r="NFQ57" s="815">
        <v>0</v>
      </c>
      <c r="NFR57" s="815">
        <v>0</v>
      </c>
      <c r="NFS57" s="815">
        <v>0</v>
      </c>
      <c r="NFT57" s="815">
        <v>0</v>
      </c>
      <c r="NFU57" s="815">
        <v>0</v>
      </c>
      <c r="NFV57" s="815">
        <v>0</v>
      </c>
      <c r="NFW57" s="815">
        <v>0</v>
      </c>
      <c r="NFX57" s="815">
        <v>0</v>
      </c>
      <c r="NFY57" s="815">
        <v>0</v>
      </c>
      <c r="NFZ57" s="815">
        <v>0</v>
      </c>
      <c r="NGA57" s="815">
        <v>0</v>
      </c>
      <c r="NGB57" s="815">
        <v>0</v>
      </c>
      <c r="NGC57" s="815">
        <v>0</v>
      </c>
      <c r="NGD57" s="815">
        <v>0</v>
      </c>
      <c r="NGE57" s="815">
        <v>0</v>
      </c>
      <c r="NGF57" s="815">
        <v>0</v>
      </c>
      <c r="NGG57" s="815">
        <v>0</v>
      </c>
      <c r="NGH57" s="815">
        <v>0</v>
      </c>
      <c r="NGI57" s="815">
        <v>0</v>
      </c>
      <c r="NGJ57" s="815">
        <v>0</v>
      </c>
      <c r="NGK57" s="815">
        <v>0</v>
      </c>
      <c r="NGL57" s="815">
        <v>0</v>
      </c>
      <c r="NGM57" s="815">
        <v>0</v>
      </c>
      <c r="NGN57" s="815">
        <v>0</v>
      </c>
      <c r="NGO57" s="815">
        <v>0</v>
      </c>
      <c r="NGP57" s="815">
        <v>0</v>
      </c>
      <c r="NGQ57" s="815">
        <v>0</v>
      </c>
      <c r="NGR57" s="815">
        <v>0</v>
      </c>
      <c r="NGS57" s="815">
        <v>0</v>
      </c>
      <c r="NGT57" s="815">
        <v>0</v>
      </c>
      <c r="NGU57" s="815">
        <v>0</v>
      </c>
      <c r="NGV57" s="815">
        <v>0</v>
      </c>
      <c r="NGW57" s="815">
        <v>0</v>
      </c>
      <c r="NGX57" s="815">
        <v>0</v>
      </c>
      <c r="NGY57" s="815">
        <v>0</v>
      </c>
      <c r="NGZ57" s="815">
        <v>0</v>
      </c>
      <c r="NHA57" s="815">
        <v>0</v>
      </c>
      <c r="NHB57" s="815">
        <v>0</v>
      </c>
      <c r="NHC57" s="815">
        <v>0</v>
      </c>
      <c r="NHD57" s="815">
        <v>0</v>
      </c>
      <c r="NHE57" s="815">
        <v>0</v>
      </c>
      <c r="NHF57" s="815">
        <v>0</v>
      </c>
      <c r="NHG57" s="815">
        <v>0</v>
      </c>
      <c r="NHH57" s="815">
        <v>0</v>
      </c>
      <c r="NHI57" s="815">
        <v>0</v>
      </c>
      <c r="NHJ57" s="815">
        <v>0</v>
      </c>
      <c r="NHK57" s="815">
        <v>0</v>
      </c>
      <c r="NHL57" s="815">
        <v>0</v>
      </c>
      <c r="NHM57" s="815">
        <v>0</v>
      </c>
      <c r="NHN57" s="815">
        <v>0</v>
      </c>
      <c r="NHO57" s="815">
        <v>0</v>
      </c>
      <c r="NHP57" s="815">
        <v>0</v>
      </c>
      <c r="NHQ57" s="815">
        <v>0</v>
      </c>
      <c r="NHR57" s="815">
        <v>0</v>
      </c>
      <c r="NHS57" s="815">
        <v>0</v>
      </c>
      <c r="NHT57" s="815">
        <v>0</v>
      </c>
      <c r="NHU57" s="815">
        <v>0</v>
      </c>
      <c r="NHV57" s="815">
        <v>0</v>
      </c>
      <c r="NHW57" s="815">
        <v>0</v>
      </c>
      <c r="NHX57" s="815">
        <v>0</v>
      </c>
      <c r="NHY57" s="815">
        <v>0</v>
      </c>
      <c r="NHZ57" s="815">
        <v>0</v>
      </c>
      <c r="NIA57" s="815">
        <v>0</v>
      </c>
      <c r="NIB57" s="815">
        <v>0</v>
      </c>
      <c r="NIC57" s="815">
        <v>0</v>
      </c>
      <c r="NID57" s="815">
        <v>0</v>
      </c>
      <c r="NIE57" s="815">
        <v>0</v>
      </c>
      <c r="NIF57" s="815">
        <v>0</v>
      </c>
      <c r="NIG57" s="815">
        <v>0</v>
      </c>
      <c r="NIH57" s="815">
        <v>0</v>
      </c>
      <c r="NII57" s="815">
        <v>0</v>
      </c>
      <c r="NIJ57" s="815">
        <v>0</v>
      </c>
      <c r="NIK57" s="815">
        <v>0</v>
      </c>
      <c r="NIL57" s="815">
        <v>0</v>
      </c>
      <c r="NIM57" s="815">
        <v>0</v>
      </c>
      <c r="NIN57" s="815">
        <v>0</v>
      </c>
      <c r="NIO57" s="815">
        <v>0</v>
      </c>
      <c r="NIP57" s="815">
        <v>0</v>
      </c>
      <c r="NIQ57" s="815">
        <v>0</v>
      </c>
      <c r="NIR57" s="815">
        <v>0</v>
      </c>
      <c r="NIS57" s="815">
        <v>0</v>
      </c>
      <c r="NIT57" s="815">
        <v>0</v>
      </c>
      <c r="NIU57" s="815">
        <v>0</v>
      </c>
      <c r="NIV57" s="815">
        <v>0</v>
      </c>
      <c r="NIW57" s="815">
        <v>0</v>
      </c>
      <c r="NIX57" s="815">
        <v>0</v>
      </c>
      <c r="NIY57" s="815">
        <v>0</v>
      </c>
      <c r="NIZ57" s="815">
        <v>0</v>
      </c>
      <c r="NJA57" s="815">
        <v>0</v>
      </c>
      <c r="NJB57" s="815">
        <v>0</v>
      </c>
      <c r="NJC57" s="815">
        <v>0</v>
      </c>
      <c r="NJD57" s="815">
        <v>0</v>
      </c>
      <c r="NJE57" s="815">
        <v>0</v>
      </c>
      <c r="NJF57" s="815">
        <v>0</v>
      </c>
      <c r="NJG57" s="815">
        <v>0</v>
      </c>
      <c r="NJH57" s="815">
        <v>0</v>
      </c>
      <c r="NJI57" s="815">
        <v>0</v>
      </c>
      <c r="NJJ57" s="815">
        <v>0</v>
      </c>
      <c r="NJK57" s="815">
        <v>0</v>
      </c>
      <c r="NJL57" s="815">
        <v>0</v>
      </c>
      <c r="NJM57" s="815">
        <v>0</v>
      </c>
      <c r="NJN57" s="815">
        <v>0</v>
      </c>
      <c r="NJO57" s="815">
        <v>0</v>
      </c>
      <c r="NJP57" s="815">
        <v>0</v>
      </c>
      <c r="NJQ57" s="815">
        <v>0</v>
      </c>
      <c r="NJR57" s="815">
        <v>0</v>
      </c>
      <c r="NJS57" s="815">
        <v>0</v>
      </c>
      <c r="NJT57" s="815">
        <v>0</v>
      </c>
      <c r="NJU57" s="815">
        <v>0</v>
      </c>
      <c r="NJV57" s="815">
        <v>0</v>
      </c>
      <c r="NJW57" s="815">
        <v>0</v>
      </c>
      <c r="NJX57" s="815">
        <v>0</v>
      </c>
      <c r="NJY57" s="815">
        <v>0</v>
      </c>
      <c r="NJZ57" s="815">
        <v>0</v>
      </c>
      <c r="NKA57" s="815">
        <v>0</v>
      </c>
      <c r="NKB57" s="815">
        <v>0</v>
      </c>
      <c r="NKC57" s="815">
        <v>0</v>
      </c>
      <c r="NKD57" s="815">
        <v>0</v>
      </c>
      <c r="NKE57" s="815">
        <v>0</v>
      </c>
      <c r="NKF57" s="815">
        <v>0</v>
      </c>
      <c r="NKG57" s="815">
        <v>0</v>
      </c>
      <c r="NKH57" s="815">
        <v>0</v>
      </c>
      <c r="NKI57" s="815">
        <v>0</v>
      </c>
      <c r="NKJ57" s="815">
        <v>0</v>
      </c>
      <c r="NKK57" s="815">
        <v>0</v>
      </c>
      <c r="NKL57" s="815">
        <v>0</v>
      </c>
      <c r="NKM57" s="815">
        <v>0</v>
      </c>
      <c r="NKN57" s="815">
        <v>0</v>
      </c>
      <c r="NKO57" s="815">
        <v>0</v>
      </c>
      <c r="NKP57" s="815">
        <v>0</v>
      </c>
      <c r="NKQ57" s="815">
        <v>0</v>
      </c>
      <c r="NKR57" s="815">
        <v>0</v>
      </c>
      <c r="NKS57" s="815">
        <v>0</v>
      </c>
      <c r="NKT57" s="815">
        <v>0</v>
      </c>
      <c r="NKU57" s="815">
        <v>0</v>
      </c>
      <c r="NKV57" s="815">
        <v>0</v>
      </c>
      <c r="NKW57" s="815">
        <v>0</v>
      </c>
      <c r="NKX57" s="815">
        <v>0</v>
      </c>
      <c r="NKY57" s="815">
        <v>0</v>
      </c>
      <c r="NKZ57" s="815">
        <v>0</v>
      </c>
      <c r="NLA57" s="815">
        <v>0</v>
      </c>
      <c r="NLB57" s="815">
        <v>0</v>
      </c>
      <c r="NLC57" s="815">
        <v>0</v>
      </c>
      <c r="NLD57" s="815">
        <v>0</v>
      </c>
      <c r="NLE57" s="815">
        <v>0</v>
      </c>
      <c r="NLF57" s="815">
        <v>0</v>
      </c>
      <c r="NLG57" s="815">
        <v>0</v>
      </c>
      <c r="NLH57" s="815">
        <v>0</v>
      </c>
      <c r="NLI57" s="815">
        <v>0</v>
      </c>
      <c r="NLJ57" s="815">
        <v>0</v>
      </c>
      <c r="NLK57" s="815">
        <v>0</v>
      </c>
      <c r="NLL57" s="815">
        <v>0</v>
      </c>
      <c r="NLM57" s="815">
        <v>0</v>
      </c>
      <c r="NLN57" s="815">
        <v>0</v>
      </c>
      <c r="NLO57" s="815">
        <v>0</v>
      </c>
      <c r="NLP57" s="815">
        <v>0</v>
      </c>
      <c r="NLQ57" s="815">
        <v>0</v>
      </c>
      <c r="NLR57" s="815">
        <v>0</v>
      </c>
      <c r="NLS57" s="815">
        <v>0</v>
      </c>
      <c r="NLT57" s="815">
        <v>0</v>
      </c>
      <c r="NLU57" s="815">
        <v>0</v>
      </c>
      <c r="NLV57" s="815">
        <v>0</v>
      </c>
      <c r="NLW57" s="815">
        <v>0</v>
      </c>
      <c r="NLX57" s="815">
        <v>0</v>
      </c>
      <c r="NLY57" s="815">
        <v>0</v>
      </c>
      <c r="NLZ57" s="815">
        <v>0</v>
      </c>
      <c r="NMA57" s="815">
        <v>0</v>
      </c>
      <c r="NMB57" s="815">
        <v>0</v>
      </c>
      <c r="NMC57" s="815">
        <v>0</v>
      </c>
      <c r="NMD57" s="815">
        <v>0</v>
      </c>
      <c r="NME57" s="815">
        <v>0</v>
      </c>
      <c r="NMF57" s="815">
        <v>0</v>
      </c>
      <c r="NMG57" s="815">
        <v>0</v>
      </c>
      <c r="NMH57" s="815">
        <v>0</v>
      </c>
      <c r="NMI57" s="815">
        <v>0</v>
      </c>
      <c r="NMJ57" s="815">
        <v>0</v>
      </c>
      <c r="NMK57" s="815">
        <v>0</v>
      </c>
      <c r="NML57" s="815">
        <v>0</v>
      </c>
      <c r="NMM57" s="815">
        <v>0</v>
      </c>
      <c r="NMN57" s="815">
        <v>0</v>
      </c>
      <c r="NMO57" s="815">
        <v>0</v>
      </c>
      <c r="NMP57" s="815">
        <v>0</v>
      </c>
      <c r="NMQ57" s="815">
        <v>0</v>
      </c>
      <c r="NMR57" s="815">
        <v>0</v>
      </c>
      <c r="NMS57" s="815">
        <v>0</v>
      </c>
      <c r="NMT57" s="815">
        <v>0</v>
      </c>
      <c r="NMU57" s="815">
        <v>0</v>
      </c>
      <c r="NMV57" s="815">
        <v>0</v>
      </c>
      <c r="NMW57" s="815">
        <v>0</v>
      </c>
      <c r="NMX57" s="815">
        <v>0</v>
      </c>
      <c r="NMY57" s="815">
        <v>0</v>
      </c>
      <c r="NMZ57" s="815">
        <v>0</v>
      </c>
      <c r="NNA57" s="815">
        <v>0</v>
      </c>
      <c r="NNB57" s="815">
        <v>0</v>
      </c>
      <c r="NNC57" s="815">
        <v>0</v>
      </c>
      <c r="NND57" s="815">
        <v>0</v>
      </c>
      <c r="NNE57" s="815">
        <v>0</v>
      </c>
      <c r="NNF57" s="815">
        <v>0</v>
      </c>
      <c r="NNG57" s="815">
        <v>0</v>
      </c>
      <c r="NNH57" s="815">
        <v>0</v>
      </c>
      <c r="NNI57" s="815">
        <v>0</v>
      </c>
      <c r="NNJ57" s="815">
        <v>0</v>
      </c>
      <c r="NNK57" s="815">
        <v>0</v>
      </c>
      <c r="NNL57" s="815">
        <v>0</v>
      </c>
      <c r="NNM57" s="815">
        <v>0</v>
      </c>
      <c r="NNN57" s="815">
        <v>0</v>
      </c>
      <c r="NNO57" s="815">
        <v>0</v>
      </c>
      <c r="NNP57" s="815">
        <v>0</v>
      </c>
      <c r="NNQ57" s="815">
        <v>0</v>
      </c>
      <c r="NNR57" s="815">
        <v>0</v>
      </c>
      <c r="NNS57" s="815">
        <v>0</v>
      </c>
      <c r="NNT57" s="815">
        <v>0</v>
      </c>
      <c r="NNU57" s="815">
        <v>0</v>
      </c>
      <c r="NNV57" s="815">
        <v>0</v>
      </c>
      <c r="NNW57" s="815">
        <v>0</v>
      </c>
      <c r="NNX57" s="815">
        <v>0</v>
      </c>
      <c r="NNY57" s="815">
        <v>0</v>
      </c>
      <c r="NNZ57" s="815">
        <v>0</v>
      </c>
      <c r="NOA57" s="815">
        <v>0</v>
      </c>
      <c r="NOB57" s="815">
        <v>0</v>
      </c>
      <c r="NOC57" s="815">
        <v>0</v>
      </c>
      <c r="NOD57" s="815">
        <v>0</v>
      </c>
      <c r="NOE57" s="815">
        <v>0</v>
      </c>
      <c r="NOF57" s="815">
        <v>0</v>
      </c>
      <c r="NOG57" s="815">
        <v>0</v>
      </c>
      <c r="NOH57" s="815">
        <v>0</v>
      </c>
      <c r="NOI57" s="815">
        <v>0</v>
      </c>
      <c r="NOJ57" s="815">
        <v>0</v>
      </c>
      <c r="NOK57" s="815">
        <v>0</v>
      </c>
      <c r="NOL57" s="815">
        <v>0</v>
      </c>
      <c r="NOM57" s="815">
        <v>0</v>
      </c>
      <c r="NON57" s="815">
        <v>0</v>
      </c>
      <c r="NOO57" s="815">
        <v>0</v>
      </c>
      <c r="NOP57" s="815">
        <v>0</v>
      </c>
      <c r="NOQ57" s="815">
        <v>0</v>
      </c>
      <c r="NOR57" s="815">
        <v>0</v>
      </c>
      <c r="NOS57" s="815">
        <v>0</v>
      </c>
      <c r="NOT57" s="815">
        <v>0</v>
      </c>
      <c r="NOU57" s="815">
        <v>0</v>
      </c>
      <c r="NOV57" s="815">
        <v>0</v>
      </c>
      <c r="NOW57" s="815">
        <v>0</v>
      </c>
      <c r="NOX57" s="815">
        <v>0</v>
      </c>
      <c r="NOY57" s="815">
        <v>0</v>
      </c>
      <c r="NOZ57" s="815">
        <v>0</v>
      </c>
      <c r="NPA57" s="815">
        <v>0</v>
      </c>
      <c r="NPB57" s="815">
        <v>0</v>
      </c>
      <c r="NPC57" s="815">
        <v>0</v>
      </c>
      <c r="NPD57" s="815">
        <v>0</v>
      </c>
      <c r="NPE57" s="815">
        <v>0</v>
      </c>
      <c r="NPF57" s="815">
        <v>0</v>
      </c>
      <c r="NPG57" s="815">
        <v>0</v>
      </c>
      <c r="NPH57" s="815">
        <v>0</v>
      </c>
      <c r="NPI57" s="815">
        <v>0</v>
      </c>
      <c r="NPJ57" s="815">
        <v>0</v>
      </c>
      <c r="NPK57" s="815">
        <v>0</v>
      </c>
      <c r="NPL57" s="815">
        <v>0</v>
      </c>
      <c r="NPM57" s="815">
        <v>0</v>
      </c>
      <c r="NPN57" s="815">
        <v>0</v>
      </c>
      <c r="NPO57" s="815">
        <v>0</v>
      </c>
      <c r="NPP57" s="815">
        <v>0</v>
      </c>
      <c r="NPQ57" s="815">
        <v>0</v>
      </c>
      <c r="NPR57" s="815">
        <v>0</v>
      </c>
      <c r="NPS57" s="815">
        <v>0</v>
      </c>
      <c r="NPT57" s="815">
        <v>0</v>
      </c>
      <c r="NPU57" s="815">
        <v>0</v>
      </c>
      <c r="NPV57" s="815">
        <v>0</v>
      </c>
      <c r="NPW57" s="815">
        <v>0</v>
      </c>
      <c r="NPX57" s="815">
        <v>0</v>
      </c>
      <c r="NPY57" s="815">
        <v>0</v>
      </c>
      <c r="NPZ57" s="815">
        <v>0</v>
      </c>
      <c r="NQA57" s="815">
        <v>0</v>
      </c>
      <c r="NQB57" s="815">
        <v>0</v>
      </c>
      <c r="NQC57" s="815">
        <v>0</v>
      </c>
      <c r="NQD57" s="815">
        <v>0</v>
      </c>
      <c r="NQE57" s="815">
        <v>0</v>
      </c>
      <c r="NQF57" s="815">
        <v>0</v>
      </c>
      <c r="NQG57" s="815">
        <v>0</v>
      </c>
      <c r="NQH57" s="815">
        <v>0</v>
      </c>
      <c r="NQI57" s="815">
        <v>0</v>
      </c>
      <c r="NQJ57" s="815">
        <v>0</v>
      </c>
      <c r="NQK57" s="815">
        <v>0</v>
      </c>
      <c r="NQL57" s="815">
        <v>0</v>
      </c>
      <c r="NQM57" s="815">
        <v>0</v>
      </c>
      <c r="NQN57" s="815">
        <v>0</v>
      </c>
      <c r="NQO57" s="815">
        <v>0</v>
      </c>
      <c r="NQP57" s="815">
        <v>0</v>
      </c>
      <c r="NQQ57" s="815">
        <v>0</v>
      </c>
      <c r="NQR57" s="815">
        <v>0</v>
      </c>
      <c r="NQS57" s="815">
        <v>0</v>
      </c>
      <c r="NQT57" s="815">
        <v>0</v>
      </c>
      <c r="NQU57" s="815">
        <v>0</v>
      </c>
      <c r="NQV57" s="815">
        <v>0</v>
      </c>
      <c r="NQW57" s="815">
        <v>0</v>
      </c>
      <c r="NQX57" s="815">
        <v>0</v>
      </c>
      <c r="NQY57" s="815">
        <v>0</v>
      </c>
      <c r="NQZ57" s="815">
        <v>0</v>
      </c>
      <c r="NRA57" s="815">
        <v>0</v>
      </c>
      <c r="NRB57" s="815">
        <v>0</v>
      </c>
      <c r="NRC57" s="815">
        <v>0</v>
      </c>
      <c r="NRD57" s="815">
        <v>0</v>
      </c>
      <c r="NRE57" s="815">
        <v>0</v>
      </c>
      <c r="NRF57" s="815">
        <v>0</v>
      </c>
      <c r="NRG57" s="815">
        <v>0</v>
      </c>
      <c r="NRH57" s="815">
        <v>0</v>
      </c>
      <c r="NRI57" s="815">
        <v>0</v>
      </c>
      <c r="NRJ57" s="815">
        <v>0</v>
      </c>
      <c r="NRK57" s="815">
        <v>0</v>
      </c>
      <c r="NRL57" s="815">
        <v>0</v>
      </c>
      <c r="NRM57" s="815">
        <v>0</v>
      </c>
      <c r="NRN57" s="815">
        <v>0</v>
      </c>
      <c r="NRO57" s="815">
        <v>0</v>
      </c>
      <c r="NRP57" s="815">
        <v>0</v>
      </c>
      <c r="NRQ57" s="815">
        <v>0</v>
      </c>
      <c r="NRR57" s="815">
        <v>0</v>
      </c>
      <c r="NRS57" s="815">
        <v>0</v>
      </c>
      <c r="NRT57" s="815">
        <v>0</v>
      </c>
      <c r="NRU57" s="815">
        <v>0</v>
      </c>
      <c r="NRV57" s="815">
        <v>0</v>
      </c>
      <c r="NRW57" s="815">
        <v>0</v>
      </c>
      <c r="NRX57" s="815">
        <v>0</v>
      </c>
      <c r="NRY57" s="815">
        <v>0</v>
      </c>
      <c r="NRZ57" s="815">
        <v>0</v>
      </c>
      <c r="NSA57" s="815">
        <v>0</v>
      </c>
      <c r="NSB57" s="815">
        <v>0</v>
      </c>
      <c r="NSC57" s="815">
        <v>0</v>
      </c>
      <c r="NSD57" s="815">
        <v>0</v>
      </c>
      <c r="NSE57" s="815">
        <v>0</v>
      </c>
      <c r="NSF57" s="815">
        <v>0</v>
      </c>
      <c r="NSG57" s="815">
        <v>0</v>
      </c>
      <c r="NSH57" s="815">
        <v>0</v>
      </c>
      <c r="NSI57" s="815">
        <v>0</v>
      </c>
      <c r="NSJ57" s="815">
        <v>0</v>
      </c>
      <c r="NSK57" s="815">
        <v>0</v>
      </c>
      <c r="NSL57" s="815">
        <v>0</v>
      </c>
      <c r="NSM57" s="815">
        <v>0</v>
      </c>
      <c r="NSN57" s="815">
        <v>0</v>
      </c>
      <c r="NSO57" s="815">
        <v>0</v>
      </c>
      <c r="NSP57" s="815">
        <v>0</v>
      </c>
      <c r="NSQ57" s="815">
        <v>0</v>
      </c>
      <c r="NSR57" s="815">
        <v>0</v>
      </c>
      <c r="NSS57" s="815">
        <v>0</v>
      </c>
      <c r="NST57" s="815">
        <v>0</v>
      </c>
      <c r="NSU57" s="815">
        <v>0</v>
      </c>
      <c r="NSV57" s="815">
        <v>0</v>
      </c>
      <c r="NSW57" s="815">
        <v>0</v>
      </c>
      <c r="NSX57" s="815">
        <v>0</v>
      </c>
      <c r="NSY57" s="815">
        <v>0</v>
      </c>
      <c r="NSZ57" s="815">
        <v>0</v>
      </c>
      <c r="NTA57" s="815">
        <v>0</v>
      </c>
      <c r="NTB57" s="815">
        <v>0</v>
      </c>
      <c r="NTC57" s="815">
        <v>0</v>
      </c>
      <c r="NTD57" s="815">
        <v>0</v>
      </c>
      <c r="NTE57" s="815">
        <v>0</v>
      </c>
      <c r="NTF57" s="815">
        <v>0</v>
      </c>
      <c r="NTG57" s="815">
        <v>0</v>
      </c>
      <c r="NTH57" s="815">
        <v>0</v>
      </c>
      <c r="NTI57" s="815">
        <v>0</v>
      </c>
      <c r="NTJ57" s="815">
        <v>0</v>
      </c>
      <c r="NTK57" s="815">
        <v>0</v>
      </c>
      <c r="NTL57" s="815">
        <v>0</v>
      </c>
      <c r="NTM57" s="815">
        <v>0</v>
      </c>
      <c r="NTN57" s="815">
        <v>0</v>
      </c>
      <c r="NTO57" s="815">
        <v>0</v>
      </c>
      <c r="NTP57" s="815">
        <v>0</v>
      </c>
      <c r="NTQ57" s="815">
        <v>0</v>
      </c>
      <c r="NTR57" s="815">
        <v>0</v>
      </c>
      <c r="NTS57" s="815">
        <v>0</v>
      </c>
      <c r="NTT57" s="815">
        <v>0</v>
      </c>
      <c r="NTU57" s="815">
        <v>0</v>
      </c>
      <c r="NTV57" s="815">
        <v>0</v>
      </c>
      <c r="NTW57" s="815">
        <v>0</v>
      </c>
      <c r="NTX57" s="815">
        <v>0</v>
      </c>
      <c r="NTY57" s="815">
        <v>0</v>
      </c>
      <c r="NTZ57" s="815">
        <v>0</v>
      </c>
      <c r="NUA57" s="815">
        <v>0</v>
      </c>
      <c r="NUB57" s="815">
        <v>0</v>
      </c>
      <c r="NUC57" s="815">
        <v>0</v>
      </c>
      <c r="NUD57" s="815">
        <v>0</v>
      </c>
      <c r="NUE57" s="815">
        <v>0</v>
      </c>
      <c r="NUF57" s="815">
        <v>0</v>
      </c>
      <c r="NUG57" s="815">
        <v>0</v>
      </c>
      <c r="NUH57" s="815">
        <v>0</v>
      </c>
      <c r="NUI57" s="815">
        <v>0</v>
      </c>
      <c r="NUJ57" s="815">
        <v>0</v>
      </c>
      <c r="NUK57" s="815">
        <v>0</v>
      </c>
      <c r="NUL57" s="815">
        <v>0</v>
      </c>
      <c r="NUM57" s="815">
        <v>0</v>
      </c>
      <c r="NUN57" s="815">
        <v>0</v>
      </c>
      <c r="NUO57" s="815">
        <v>0</v>
      </c>
      <c r="NUP57" s="815">
        <v>0</v>
      </c>
      <c r="NUQ57" s="815">
        <v>0</v>
      </c>
      <c r="NUR57" s="815">
        <v>0</v>
      </c>
      <c r="NUS57" s="815">
        <v>0</v>
      </c>
      <c r="NUT57" s="815">
        <v>0</v>
      </c>
      <c r="NUU57" s="815">
        <v>0</v>
      </c>
      <c r="NUV57" s="815">
        <v>0</v>
      </c>
      <c r="NUW57" s="815">
        <v>0</v>
      </c>
      <c r="NUX57" s="815">
        <v>0</v>
      </c>
      <c r="NUY57" s="815">
        <v>0</v>
      </c>
      <c r="NUZ57" s="815">
        <v>0</v>
      </c>
      <c r="NVA57" s="815">
        <v>0</v>
      </c>
      <c r="NVB57" s="815">
        <v>0</v>
      </c>
      <c r="NVC57" s="815">
        <v>0</v>
      </c>
      <c r="NVD57" s="815">
        <v>0</v>
      </c>
      <c r="NVE57" s="815">
        <v>0</v>
      </c>
      <c r="NVF57" s="815">
        <v>0</v>
      </c>
      <c r="NVG57" s="815">
        <v>0</v>
      </c>
      <c r="NVH57" s="815">
        <v>0</v>
      </c>
      <c r="NVI57" s="815">
        <v>0</v>
      </c>
      <c r="NVJ57" s="815">
        <v>0</v>
      </c>
      <c r="NVK57" s="815">
        <v>0</v>
      </c>
      <c r="NVL57" s="815">
        <v>0</v>
      </c>
      <c r="NVM57" s="815">
        <v>0</v>
      </c>
      <c r="NVN57" s="815">
        <v>0</v>
      </c>
      <c r="NVO57" s="815">
        <v>0</v>
      </c>
      <c r="NVP57" s="815">
        <v>0</v>
      </c>
      <c r="NVQ57" s="815">
        <v>0</v>
      </c>
      <c r="NVR57" s="815">
        <v>0</v>
      </c>
      <c r="NVS57" s="815">
        <v>0</v>
      </c>
      <c r="NVT57" s="815">
        <v>0</v>
      </c>
      <c r="NVU57" s="815">
        <v>0</v>
      </c>
      <c r="NVV57" s="815">
        <v>0</v>
      </c>
      <c r="NVW57" s="815">
        <v>0</v>
      </c>
      <c r="NVX57" s="815">
        <v>0</v>
      </c>
      <c r="NVY57" s="815">
        <v>0</v>
      </c>
      <c r="NVZ57" s="815">
        <v>0</v>
      </c>
      <c r="NWA57" s="815">
        <v>0</v>
      </c>
      <c r="NWB57" s="815">
        <v>0</v>
      </c>
      <c r="NWC57" s="815">
        <v>0</v>
      </c>
      <c r="NWD57" s="815">
        <v>0</v>
      </c>
      <c r="NWE57" s="815">
        <v>0</v>
      </c>
      <c r="NWF57" s="815">
        <v>0</v>
      </c>
      <c r="NWG57" s="815">
        <v>0</v>
      </c>
      <c r="NWH57" s="815">
        <v>0</v>
      </c>
      <c r="NWI57" s="815">
        <v>0</v>
      </c>
      <c r="NWJ57" s="815">
        <v>0</v>
      </c>
      <c r="NWK57" s="815">
        <v>0</v>
      </c>
      <c r="NWL57" s="815">
        <v>0</v>
      </c>
      <c r="NWM57" s="815">
        <v>0</v>
      </c>
      <c r="NWN57" s="815">
        <v>0</v>
      </c>
      <c r="NWO57" s="815">
        <v>0</v>
      </c>
      <c r="NWP57" s="815">
        <v>0</v>
      </c>
      <c r="NWQ57" s="815">
        <v>0</v>
      </c>
      <c r="NWR57" s="815">
        <v>0</v>
      </c>
      <c r="NWS57" s="815">
        <v>0</v>
      </c>
      <c r="NWT57" s="815">
        <v>0</v>
      </c>
      <c r="NWU57" s="815">
        <v>0</v>
      </c>
      <c r="NWV57" s="815">
        <v>0</v>
      </c>
      <c r="NWW57" s="815">
        <v>0</v>
      </c>
      <c r="NWX57" s="815">
        <v>0</v>
      </c>
      <c r="NWY57" s="815">
        <v>0</v>
      </c>
      <c r="NWZ57" s="815">
        <v>0</v>
      </c>
      <c r="NXA57" s="815">
        <v>0</v>
      </c>
      <c r="NXB57" s="815">
        <v>0</v>
      </c>
      <c r="NXC57" s="815">
        <v>0</v>
      </c>
      <c r="NXD57" s="815">
        <v>0</v>
      </c>
      <c r="NXE57" s="815">
        <v>0</v>
      </c>
      <c r="NXF57" s="815">
        <v>0</v>
      </c>
      <c r="NXG57" s="815">
        <v>0</v>
      </c>
      <c r="NXH57" s="815">
        <v>0</v>
      </c>
      <c r="NXI57" s="815">
        <v>0</v>
      </c>
      <c r="NXJ57" s="815">
        <v>0</v>
      </c>
      <c r="NXK57" s="815">
        <v>0</v>
      </c>
      <c r="NXL57" s="815">
        <v>0</v>
      </c>
      <c r="NXM57" s="815">
        <v>0</v>
      </c>
      <c r="NXN57" s="815">
        <v>0</v>
      </c>
      <c r="NXO57" s="815">
        <v>0</v>
      </c>
      <c r="NXP57" s="815">
        <v>0</v>
      </c>
      <c r="NXQ57" s="815">
        <v>0</v>
      </c>
      <c r="NXR57" s="815">
        <v>0</v>
      </c>
      <c r="NXS57" s="815">
        <v>0</v>
      </c>
      <c r="NXT57" s="815">
        <v>0</v>
      </c>
      <c r="NXU57" s="815">
        <v>0</v>
      </c>
      <c r="NXV57" s="815">
        <v>0</v>
      </c>
      <c r="NXW57" s="815">
        <v>0</v>
      </c>
      <c r="NXX57" s="815">
        <v>0</v>
      </c>
      <c r="NXY57" s="815">
        <v>0</v>
      </c>
      <c r="NXZ57" s="815">
        <v>0</v>
      </c>
      <c r="NYA57" s="815">
        <v>0</v>
      </c>
      <c r="NYB57" s="815">
        <v>0</v>
      </c>
      <c r="NYC57" s="815">
        <v>0</v>
      </c>
      <c r="NYD57" s="815">
        <v>0</v>
      </c>
      <c r="NYE57" s="815">
        <v>0</v>
      </c>
      <c r="NYF57" s="815">
        <v>0</v>
      </c>
      <c r="NYG57" s="815">
        <v>0</v>
      </c>
      <c r="NYH57" s="815">
        <v>0</v>
      </c>
      <c r="NYI57" s="815">
        <v>0</v>
      </c>
      <c r="NYJ57" s="815">
        <v>0</v>
      </c>
      <c r="NYK57" s="815">
        <v>0</v>
      </c>
      <c r="NYL57" s="815">
        <v>0</v>
      </c>
      <c r="NYM57" s="815">
        <v>0</v>
      </c>
      <c r="NYN57" s="815">
        <v>0</v>
      </c>
      <c r="NYO57" s="815">
        <v>0</v>
      </c>
      <c r="NYP57" s="815">
        <v>0</v>
      </c>
      <c r="NYQ57" s="815">
        <v>0</v>
      </c>
      <c r="NYR57" s="815">
        <v>0</v>
      </c>
      <c r="NYS57" s="815">
        <v>0</v>
      </c>
      <c r="NYT57" s="815">
        <v>0</v>
      </c>
      <c r="NYU57" s="815">
        <v>0</v>
      </c>
      <c r="NYV57" s="815">
        <v>0</v>
      </c>
      <c r="NYW57" s="815">
        <v>0</v>
      </c>
      <c r="NYX57" s="815">
        <v>0</v>
      </c>
      <c r="NYY57" s="815">
        <v>0</v>
      </c>
      <c r="NYZ57" s="815">
        <v>0</v>
      </c>
      <c r="NZA57" s="815">
        <v>0</v>
      </c>
      <c r="NZB57" s="815">
        <v>0</v>
      </c>
      <c r="NZC57" s="815">
        <v>0</v>
      </c>
      <c r="NZD57" s="815">
        <v>0</v>
      </c>
      <c r="NZE57" s="815">
        <v>0</v>
      </c>
      <c r="NZF57" s="815">
        <v>0</v>
      </c>
      <c r="NZG57" s="815">
        <v>0</v>
      </c>
      <c r="NZH57" s="815">
        <v>0</v>
      </c>
      <c r="NZI57" s="815">
        <v>0</v>
      </c>
      <c r="NZJ57" s="815">
        <v>0</v>
      </c>
      <c r="NZK57" s="815">
        <v>0</v>
      </c>
      <c r="NZL57" s="815">
        <v>0</v>
      </c>
      <c r="NZM57" s="815">
        <v>0</v>
      </c>
      <c r="NZN57" s="815">
        <v>0</v>
      </c>
      <c r="NZO57" s="815">
        <v>0</v>
      </c>
      <c r="NZP57" s="815">
        <v>0</v>
      </c>
      <c r="NZQ57" s="815">
        <v>0</v>
      </c>
      <c r="NZR57" s="815">
        <v>0</v>
      </c>
      <c r="NZS57" s="815">
        <v>0</v>
      </c>
      <c r="NZT57" s="815">
        <v>0</v>
      </c>
      <c r="NZU57" s="815">
        <v>0</v>
      </c>
      <c r="NZV57" s="815">
        <v>0</v>
      </c>
      <c r="NZW57" s="815">
        <v>0</v>
      </c>
      <c r="NZX57" s="815">
        <v>0</v>
      </c>
      <c r="NZY57" s="815">
        <v>0</v>
      </c>
      <c r="NZZ57" s="815">
        <v>0</v>
      </c>
      <c r="OAA57" s="815">
        <v>0</v>
      </c>
      <c r="OAB57" s="815">
        <v>0</v>
      </c>
      <c r="OAC57" s="815">
        <v>0</v>
      </c>
      <c r="OAD57" s="815">
        <v>0</v>
      </c>
      <c r="OAE57" s="815">
        <v>0</v>
      </c>
      <c r="OAF57" s="815">
        <v>0</v>
      </c>
      <c r="OAG57" s="815">
        <v>0</v>
      </c>
      <c r="OAH57" s="815">
        <v>0</v>
      </c>
      <c r="OAI57" s="815">
        <v>0</v>
      </c>
      <c r="OAJ57" s="815">
        <v>0</v>
      </c>
      <c r="OAK57" s="815">
        <v>0</v>
      </c>
      <c r="OAL57" s="815">
        <v>0</v>
      </c>
      <c r="OAM57" s="815">
        <v>0</v>
      </c>
      <c r="OAN57" s="815">
        <v>0</v>
      </c>
      <c r="OAO57" s="815">
        <v>0</v>
      </c>
      <c r="OAP57" s="815">
        <v>0</v>
      </c>
      <c r="OAQ57" s="815">
        <v>0</v>
      </c>
      <c r="OAR57" s="815">
        <v>0</v>
      </c>
      <c r="OAS57" s="815">
        <v>0</v>
      </c>
      <c r="OAT57" s="815">
        <v>0</v>
      </c>
      <c r="OAU57" s="815">
        <v>0</v>
      </c>
      <c r="OAV57" s="815">
        <v>0</v>
      </c>
      <c r="OAW57" s="815">
        <v>0</v>
      </c>
      <c r="OAX57" s="815">
        <v>0</v>
      </c>
      <c r="OAY57" s="815">
        <v>0</v>
      </c>
      <c r="OAZ57" s="815">
        <v>0</v>
      </c>
      <c r="OBA57" s="815">
        <v>0</v>
      </c>
      <c r="OBB57" s="815">
        <v>0</v>
      </c>
      <c r="OBC57" s="815">
        <v>0</v>
      </c>
      <c r="OBD57" s="815">
        <v>0</v>
      </c>
      <c r="OBE57" s="815">
        <v>0</v>
      </c>
      <c r="OBF57" s="815">
        <v>0</v>
      </c>
      <c r="OBG57" s="815">
        <v>0</v>
      </c>
      <c r="OBH57" s="815">
        <v>0</v>
      </c>
      <c r="OBI57" s="815">
        <v>0</v>
      </c>
      <c r="OBJ57" s="815">
        <v>0</v>
      </c>
      <c r="OBK57" s="815">
        <v>0</v>
      </c>
      <c r="OBL57" s="815">
        <v>0</v>
      </c>
      <c r="OBM57" s="815">
        <v>0</v>
      </c>
      <c r="OBN57" s="815">
        <v>0</v>
      </c>
      <c r="OBO57" s="815">
        <v>0</v>
      </c>
      <c r="OBP57" s="815">
        <v>0</v>
      </c>
      <c r="OBQ57" s="815">
        <v>0</v>
      </c>
      <c r="OBR57" s="815">
        <v>0</v>
      </c>
      <c r="OBS57" s="815">
        <v>0</v>
      </c>
      <c r="OBT57" s="815">
        <v>0</v>
      </c>
      <c r="OBU57" s="815">
        <v>0</v>
      </c>
      <c r="OBV57" s="815">
        <v>0</v>
      </c>
      <c r="OBW57" s="815">
        <v>0</v>
      </c>
      <c r="OBX57" s="815">
        <v>0</v>
      </c>
      <c r="OBY57" s="815">
        <v>0</v>
      </c>
      <c r="OBZ57" s="815">
        <v>0</v>
      </c>
      <c r="OCA57" s="815">
        <v>0</v>
      </c>
      <c r="OCB57" s="815">
        <v>0</v>
      </c>
      <c r="OCC57" s="815">
        <v>0</v>
      </c>
      <c r="OCD57" s="815">
        <v>0</v>
      </c>
      <c r="OCE57" s="815">
        <v>0</v>
      </c>
      <c r="OCF57" s="815">
        <v>0</v>
      </c>
      <c r="OCG57" s="815">
        <v>0</v>
      </c>
      <c r="OCH57" s="815">
        <v>0</v>
      </c>
      <c r="OCI57" s="815">
        <v>0</v>
      </c>
      <c r="OCJ57" s="815">
        <v>0</v>
      </c>
      <c r="OCK57" s="815">
        <v>0</v>
      </c>
      <c r="OCL57" s="815">
        <v>0</v>
      </c>
      <c r="OCM57" s="815">
        <v>0</v>
      </c>
      <c r="OCN57" s="815">
        <v>0</v>
      </c>
      <c r="OCO57" s="815">
        <v>0</v>
      </c>
      <c r="OCP57" s="815">
        <v>0</v>
      </c>
      <c r="OCQ57" s="815">
        <v>0</v>
      </c>
      <c r="OCR57" s="815">
        <v>0</v>
      </c>
      <c r="OCS57" s="815">
        <v>0</v>
      </c>
      <c r="OCT57" s="815">
        <v>0</v>
      </c>
      <c r="OCU57" s="815">
        <v>0</v>
      </c>
      <c r="OCV57" s="815">
        <v>0</v>
      </c>
      <c r="OCW57" s="815">
        <v>0</v>
      </c>
      <c r="OCX57" s="815">
        <v>0</v>
      </c>
      <c r="OCY57" s="815">
        <v>0</v>
      </c>
      <c r="OCZ57" s="815">
        <v>0</v>
      </c>
      <c r="ODA57" s="815">
        <v>0</v>
      </c>
      <c r="ODB57" s="815">
        <v>0</v>
      </c>
      <c r="ODC57" s="815">
        <v>0</v>
      </c>
      <c r="ODD57" s="815">
        <v>0</v>
      </c>
      <c r="ODE57" s="815">
        <v>0</v>
      </c>
      <c r="ODF57" s="815">
        <v>0</v>
      </c>
      <c r="ODG57" s="815">
        <v>0</v>
      </c>
      <c r="ODH57" s="815">
        <v>0</v>
      </c>
      <c r="ODI57" s="815">
        <v>0</v>
      </c>
      <c r="ODJ57" s="815">
        <v>0</v>
      </c>
      <c r="ODK57" s="815">
        <v>0</v>
      </c>
      <c r="ODL57" s="815">
        <v>0</v>
      </c>
      <c r="ODM57" s="815">
        <v>0</v>
      </c>
      <c r="ODN57" s="815">
        <v>0</v>
      </c>
      <c r="ODO57" s="815">
        <v>0</v>
      </c>
      <c r="ODP57" s="815">
        <v>0</v>
      </c>
      <c r="ODQ57" s="815">
        <v>0</v>
      </c>
      <c r="ODR57" s="815">
        <v>0</v>
      </c>
      <c r="ODS57" s="815">
        <v>0</v>
      </c>
      <c r="ODT57" s="815">
        <v>0</v>
      </c>
      <c r="ODU57" s="815">
        <v>0</v>
      </c>
      <c r="ODV57" s="815">
        <v>0</v>
      </c>
      <c r="ODW57" s="815">
        <v>0</v>
      </c>
      <c r="ODX57" s="815">
        <v>0</v>
      </c>
      <c r="ODY57" s="815">
        <v>0</v>
      </c>
      <c r="ODZ57" s="815">
        <v>0</v>
      </c>
      <c r="OEA57" s="815">
        <v>0</v>
      </c>
      <c r="OEB57" s="815">
        <v>0</v>
      </c>
      <c r="OEC57" s="815">
        <v>0</v>
      </c>
      <c r="OED57" s="815">
        <v>0</v>
      </c>
      <c r="OEE57" s="815">
        <v>0</v>
      </c>
      <c r="OEF57" s="815">
        <v>0</v>
      </c>
      <c r="OEG57" s="815">
        <v>0</v>
      </c>
      <c r="OEH57" s="815">
        <v>0</v>
      </c>
      <c r="OEI57" s="815">
        <v>0</v>
      </c>
      <c r="OEJ57" s="815">
        <v>0</v>
      </c>
      <c r="OEK57" s="815">
        <v>0</v>
      </c>
      <c r="OEL57" s="815">
        <v>0</v>
      </c>
      <c r="OEM57" s="815">
        <v>0</v>
      </c>
      <c r="OEN57" s="815">
        <v>0</v>
      </c>
      <c r="OEO57" s="815">
        <v>0</v>
      </c>
      <c r="OEP57" s="815">
        <v>0</v>
      </c>
      <c r="OEQ57" s="815">
        <v>0</v>
      </c>
      <c r="OER57" s="815">
        <v>0</v>
      </c>
      <c r="OES57" s="815">
        <v>0</v>
      </c>
      <c r="OET57" s="815">
        <v>0</v>
      </c>
      <c r="OEU57" s="815">
        <v>0</v>
      </c>
      <c r="OEV57" s="815">
        <v>0</v>
      </c>
      <c r="OEW57" s="815">
        <v>0</v>
      </c>
      <c r="OEX57" s="815">
        <v>0</v>
      </c>
      <c r="OEY57" s="815">
        <v>0</v>
      </c>
      <c r="OEZ57" s="815">
        <v>0</v>
      </c>
      <c r="OFA57" s="815">
        <v>0</v>
      </c>
      <c r="OFB57" s="815">
        <v>0</v>
      </c>
      <c r="OFC57" s="815">
        <v>0</v>
      </c>
      <c r="OFD57" s="815">
        <v>0</v>
      </c>
      <c r="OFE57" s="815">
        <v>0</v>
      </c>
      <c r="OFF57" s="815">
        <v>0</v>
      </c>
      <c r="OFG57" s="815">
        <v>0</v>
      </c>
      <c r="OFH57" s="815">
        <v>0</v>
      </c>
      <c r="OFI57" s="815">
        <v>0</v>
      </c>
      <c r="OFJ57" s="815">
        <v>0</v>
      </c>
      <c r="OFK57" s="815">
        <v>0</v>
      </c>
      <c r="OFL57" s="815">
        <v>0</v>
      </c>
      <c r="OFM57" s="815">
        <v>0</v>
      </c>
      <c r="OFN57" s="815">
        <v>0</v>
      </c>
      <c r="OFO57" s="815">
        <v>0</v>
      </c>
      <c r="OFP57" s="815">
        <v>0</v>
      </c>
      <c r="OFQ57" s="815">
        <v>0</v>
      </c>
      <c r="OFR57" s="815">
        <v>0</v>
      </c>
      <c r="OFS57" s="815">
        <v>0</v>
      </c>
      <c r="OFT57" s="815">
        <v>0</v>
      </c>
      <c r="OFU57" s="815">
        <v>0</v>
      </c>
      <c r="OFV57" s="815">
        <v>0</v>
      </c>
      <c r="OFW57" s="815">
        <v>0</v>
      </c>
      <c r="OFX57" s="815">
        <v>0</v>
      </c>
      <c r="OFY57" s="815">
        <v>0</v>
      </c>
      <c r="OFZ57" s="815">
        <v>0</v>
      </c>
      <c r="OGA57" s="815">
        <v>0</v>
      </c>
      <c r="OGB57" s="815">
        <v>0</v>
      </c>
      <c r="OGC57" s="815">
        <v>0</v>
      </c>
      <c r="OGD57" s="815">
        <v>0</v>
      </c>
      <c r="OGE57" s="815">
        <v>0</v>
      </c>
      <c r="OGF57" s="815">
        <v>0</v>
      </c>
      <c r="OGG57" s="815">
        <v>0</v>
      </c>
      <c r="OGH57" s="815">
        <v>0</v>
      </c>
      <c r="OGI57" s="815">
        <v>0</v>
      </c>
      <c r="OGJ57" s="815">
        <v>0</v>
      </c>
      <c r="OGK57" s="815">
        <v>0</v>
      </c>
      <c r="OGL57" s="815">
        <v>0</v>
      </c>
      <c r="OGM57" s="815">
        <v>0</v>
      </c>
      <c r="OGN57" s="815">
        <v>0</v>
      </c>
      <c r="OGO57" s="815">
        <v>0</v>
      </c>
      <c r="OGP57" s="815">
        <v>0</v>
      </c>
      <c r="OGQ57" s="815">
        <v>0</v>
      </c>
      <c r="OGR57" s="815">
        <v>0</v>
      </c>
      <c r="OGS57" s="815">
        <v>0</v>
      </c>
      <c r="OGT57" s="815">
        <v>0</v>
      </c>
      <c r="OGU57" s="815">
        <v>0</v>
      </c>
      <c r="OGV57" s="815">
        <v>0</v>
      </c>
      <c r="OGW57" s="815">
        <v>0</v>
      </c>
      <c r="OGX57" s="815">
        <v>0</v>
      </c>
      <c r="OGY57" s="815">
        <v>0</v>
      </c>
      <c r="OGZ57" s="815">
        <v>0</v>
      </c>
      <c r="OHA57" s="815">
        <v>0</v>
      </c>
      <c r="OHB57" s="815">
        <v>0</v>
      </c>
      <c r="OHC57" s="815">
        <v>0</v>
      </c>
      <c r="OHD57" s="815">
        <v>0</v>
      </c>
      <c r="OHE57" s="815">
        <v>0</v>
      </c>
      <c r="OHF57" s="815">
        <v>0</v>
      </c>
      <c r="OHG57" s="815">
        <v>0</v>
      </c>
      <c r="OHH57" s="815">
        <v>0</v>
      </c>
      <c r="OHI57" s="815">
        <v>0</v>
      </c>
      <c r="OHJ57" s="815">
        <v>0</v>
      </c>
      <c r="OHK57" s="815">
        <v>0</v>
      </c>
      <c r="OHL57" s="815">
        <v>0</v>
      </c>
      <c r="OHM57" s="815">
        <v>0</v>
      </c>
      <c r="OHN57" s="815">
        <v>0</v>
      </c>
      <c r="OHO57" s="815">
        <v>0</v>
      </c>
      <c r="OHP57" s="815">
        <v>0</v>
      </c>
      <c r="OHQ57" s="815">
        <v>0</v>
      </c>
      <c r="OHR57" s="815">
        <v>0</v>
      </c>
      <c r="OHS57" s="815">
        <v>0</v>
      </c>
      <c r="OHT57" s="815">
        <v>0</v>
      </c>
      <c r="OHU57" s="815">
        <v>0</v>
      </c>
      <c r="OHV57" s="815">
        <v>0</v>
      </c>
      <c r="OHW57" s="815">
        <v>0</v>
      </c>
      <c r="OHX57" s="815">
        <v>0</v>
      </c>
      <c r="OHY57" s="815">
        <v>0</v>
      </c>
      <c r="OHZ57" s="815">
        <v>0</v>
      </c>
      <c r="OIA57" s="815">
        <v>0</v>
      </c>
      <c r="OIB57" s="815">
        <v>0</v>
      </c>
      <c r="OIC57" s="815">
        <v>0</v>
      </c>
      <c r="OID57" s="815">
        <v>0</v>
      </c>
      <c r="OIE57" s="815">
        <v>0</v>
      </c>
      <c r="OIF57" s="815">
        <v>0</v>
      </c>
      <c r="OIG57" s="815">
        <v>0</v>
      </c>
      <c r="OIH57" s="815">
        <v>0</v>
      </c>
      <c r="OII57" s="815">
        <v>0</v>
      </c>
      <c r="OIJ57" s="815">
        <v>0</v>
      </c>
      <c r="OIK57" s="815">
        <v>0</v>
      </c>
      <c r="OIL57" s="815">
        <v>0</v>
      </c>
      <c r="OIM57" s="815">
        <v>0</v>
      </c>
      <c r="OIN57" s="815">
        <v>0</v>
      </c>
      <c r="OIO57" s="815">
        <v>0</v>
      </c>
      <c r="OIP57" s="815">
        <v>0</v>
      </c>
      <c r="OIQ57" s="815">
        <v>0</v>
      </c>
      <c r="OIR57" s="815">
        <v>0</v>
      </c>
      <c r="OIS57" s="815">
        <v>0</v>
      </c>
      <c r="OIT57" s="815">
        <v>0</v>
      </c>
      <c r="OIU57" s="815">
        <v>0</v>
      </c>
      <c r="OIV57" s="815">
        <v>0</v>
      </c>
      <c r="OIW57" s="815">
        <v>0</v>
      </c>
      <c r="OIX57" s="815">
        <v>0</v>
      </c>
      <c r="OIY57" s="815">
        <v>0</v>
      </c>
      <c r="OIZ57" s="815">
        <v>0</v>
      </c>
      <c r="OJA57" s="815">
        <v>0</v>
      </c>
      <c r="OJB57" s="815">
        <v>0</v>
      </c>
      <c r="OJC57" s="815">
        <v>0</v>
      </c>
      <c r="OJD57" s="815">
        <v>0</v>
      </c>
      <c r="OJE57" s="815">
        <v>0</v>
      </c>
      <c r="OJF57" s="815">
        <v>0</v>
      </c>
      <c r="OJG57" s="815">
        <v>0</v>
      </c>
      <c r="OJH57" s="815">
        <v>0</v>
      </c>
      <c r="OJI57" s="815">
        <v>0</v>
      </c>
      <c r="OJJ57" s="815">
        <v>0</v>
      </c>
      <c r="OJK57" s="815">
        <v>0</v>
      </c>
      <c r="OJL57" s="815">
        <v>0</v>
      </c>
      <c r="OJM57" s="815">
        <v>0</v>
      </c>
      <c r="OJN57" s="815">
        <v>0</v>
      </c>
      <c r="OJO57" s="815">
        <v>0</v>
      </c>
      <c r="OJP57" s="815">
        <v>0</v>
      </c>
      <c r="OJQ57" s="815">
        <v>0</v>
      </c>
      <c r="OJR57" s="815">
        <v>0</v>
      </c>
      <c r="OJS57" s="815">
        <v>0</v>
      </c>
      <c r="OJT57" s="815">
        <v>0</v>
      </c>
      <c r="OJU57" s="815">
        <v>0</v>
      </c>
      <c r="OJV57" s="815">
        <v>0</v>
      </c>
      <c r="OJW57" s="815">
        <v>0</v>
      </c>
      <c r="OJX57" s="815">
        <v>0</v>
      </c>
      <c r="OJY57" s="815">
        <v>0</v>
      </c>
      <c r="OJZ57" s="815">
        <v>0</v>
      </c>
      <c r="OKA57" s="815">
        <v>0</v>
      </c>
      <c r="OKB57" s="815">
        <v>0</v>
      </c>
      <c r="OKC57" s="815">
        <v>0</v>
      </c>
      <c r="OKD57" s="815">
        <v>0</v>
      </c>
      <c r="OKE57" s="815">
        <v>0</v>
      </c>
      <c r="OKF57" s="815">
        <v>0</v>
      </c>
      <c r="OKG57" s="815">
        <v>0</v>
      </c>
      <c r="OKH57" s="815">
        <v>0</v>
      </c>
      <c r="OKI57" s="815">
        <v>0</v>
      </c>
      <c r="OKJ57" s="815">
        <v>0</v>
      </c>
      <c r="OKK57" s="815">
        <v>0</v>
      </c>
      <c r="OKL57" s="815">
        <v>0</v>
      </c>
      <c r="OKM57" s="815">
        <v>0</v>
      </c>
      <c r="OKN57" s="815">
        <v>0</v>
      </c>
      <c r="OKO57" s="815">
        <v>0</v>
      </c>
      <c r="OKP57" s="815">
        <v>0</v>
      </c>
      <c r="OKQ57" s="815">
        <v>0</v>
      </c>
      <c r="OKR57" s="815">
        <v>0</v>
      </c>
      <c r="OKS57" s="815">
        <v>0</v>
      </c>
      <c r="OKT57" s="815">
        <v>0</v>
      </c>
      <c r="OKU57" s="815">
        <v>0</v>
      </c>
      <c r="OKV57" s="815">
        <v>0</v>
      </c>
      <c r="OKW57" s="815">
        <v>0</v>
      </c>
      <c r="OKX57" s="815">
        <v>0</v>
      </c>
      <c r="OKY57" s="815">
        <v>0</v>
      </c>
      <c r="OKZ57" s="815">
        <v>0</v>
      </c>
      <c r="OLA57" s="815">
        <v>0</v>
      </c>
      <c r="OLB57" s="815">
        <v>0</v>
      </c>
      <c r="OLC57" s="815">
        <v>0</v>
      </c>
      <c r="OLD57" s="815">
        <v>0</v>
      </c>
      <c r="OLE57" s="815">
        <v>0</v>
      </c>
      <c r="OLF57" s="815">
        <v>0</v>
      </c>
      <c r="OLG57" s="815">
        <v>0</v>
      </c>
      <c r="OLH57" s="815">
        <v>0</v>
      </c>
      <c r="OLI57" s="815">
        <v>0</v>
      </c>
      <c r="OLJ57" s="815">
        <v>0</v>
      </c>
      <c r="OLK57" s="815">
        <v>0</v>
      </c>
      <c r="OLL57" s="815">
        <v>0</v>
      </c>
      <c r="OLM57" s="815">
        <v>0</v>
      </c>
      <c r="OLN57" s="815">
        <v>0</v>
      </c>
      <c r="OLO57" s="815">
        <v>0</v>
      </c>
      <c r="OLP57" s="815">
        <v>0</v>
      </c>
      <c r="OLQ57" s="815">
        <v>0</v>
      </c>
      <c r="OLR57" s="815">
        <v>0</v>
      </c>
      <c r="OLS57" s="815">
        <v>0</v>
      </c>
      <c r="OLT57" s="815">
        <v>0</v>
      </c>
      <c r="OLU57" s="815">
        <v>0</v>
      </c>
      <c r="OLV57" s="815">
        <v>0</v>
      </c>
      <c r="OLW57" s="815">
        <v>0</v>
      </c>
      <c r="OLX57" s="815">
        <v>0</v>
      </c>
      <c r="OLY57" s="815">
        <v>0</v>
      </c>
      <c r="OLZ57" s="815">
        <v>0</v>
      </c>
      <c r="OMA57" s="815">
        <v>0</v>
      </c>
      <c r="OMB57" s="815">
        <v>0</v>
      </c>
      <c r="OMC57" s="815">
        <v>0</v>
      </c>
      <c r="OMD57" s="815">
        <v>0</v>
      </c>
      <c r="OME57" s="815">
        <v>0</v>
      </c>
      <c r="OMF57" s="815">
        <v>0</v>
      </c>
      <c r="OMG57" s="815">
        <v>0</v>
      </c>
      <c r="OMH57" s="815">
        <v>0</v>
      </c>
      <c r="OMI57" s="815">
        <v>0</v>
      </c>
      <c r="OMJ57" s="815">
        <v>0</v>
      </c>
      <c r="OMK57" s="815">
        <v>0</v>
      </c>
      <c r="OML57" s="815">
        <v>0</v>
      </c>
      <c r="OMM57" s="815">
        <v>0</v>
      </c>
      <c r="OMN57" s="815">
        <v>0</v>
      </c>
      <c r="OMO57" s="815">
        <v>0</v>
      </c>
      <c r="OMP57" s="815">
        <v>0</v>
      </c>
      <c r="OMQ57" s="815">
        <v>0</v>
      </c>
      <c r="OMR57" s="815">
        <v>0</v>
      </c>
      <c r="OMS57" s="815">
        <v>0</v>
      </c>
      <c r="OMT57" s="815">
        <v>0</v>
      </c>
      <c r="OMU57" s="815">
        <v>0</v>
      </c>
      <c r="OMV57" s="815">
        <v>0</v>
      </c>
      <c r="OMW57" s="815">
        <v>0</v>
      </c>
      <c r="OMX57" s="815">
        <v>0</v>
      </c>
      <c r="OMY57" s="815">
        <v>0</v>
      </c>
      <c r="OMZ57" s="815">
        <v>0</v>
      </c>
      <c r="ONA57" s="815">
        <v>0</v>
      </c>
      <c r="ONB57" s="815">
        <v>0</v>
      </c>
      <c r="ONC57" s="815">
        <v>0</v>
      </c>
      <c r="OND57" s="815">
        <v>0</v>
      </c>
      <c r="ONE57" s="815">
        <v>0</v>
      </c>
      <c r="ONF57" s="815">
        <v>0</v>
      </c>
      <c r="ONG57" s="815">
        <v>0</v>
      </c>
      <c r="ONH57" s="815">
        <v>0</v>
      </c>
      <c r="ONI57" s="815">
        <v>0</v>
      </c>
      <c r="ONJ57" s="815">
        <v>0</v>
      </c>
      <c r="ONK57" s="815">
        <v>0</v>
      </c>
      <c r="ONL57" s="815">
        <v>0</v>
      </c>
      <c r="ONM57" s="815">
        <v>0</v>
      </c>
      <c r="ONN57" s="815">
        <v>0</v>
      </c>
      <c r="ONO57" s="815">
        <v>0</v>
      </c>
      <c r="ONP57" s="815">
        <v>0</v>
      </c>
      <c r="ONQ57" s="815">
        <v>0</v>
      </c>
      <c r="ONR57" s="815">
        <v>0</v>
      </c>
      <c r="ONS57" s="815">
        <v>0</v>
      </c>
      <c r="ONT57" s="815">
        <v>0</v>
      </c>
      <c r="ONU57" s="815">
        <v>0</v>
      </c>
      <c r="ONV57" s="815">
        <v>0</v>
      </c>
      <c r="ONW57" s="815">
        <v>0</v>
      </c>
      <c r="ONX57" s="815">
        <v>0</v>
      </c>
      <c r="ONY57" s="815">
        <v>0</v>
      </c>
      <c r="ONZ57" s="815">
        <v>0</v>
      </c>
      <c r="OOA57" s="815">
        <v>0</v>
      </c>
      <c r="OOB57" s="815">
        <v>0</v>
      </c>
      <c r="OOC57" s="815">
        <v>0</v>
      </c>
      <c r="OOD57" s="815">
        <v>0</v>
      </c>
      <c r="OOE57" s="815">
        <v>0</v>
      </c>
      <c r="OOF57" s="815">
        <v>0</v>
      </c>
      <c r="OOG57" s="815">
        <v>0</v>
      </c>
      <c r="OOH57" s="815">
        <v>0</v>
      </c>
      <c r="OOI57" s="815">
        <v>0</v>
      </c>
      <c r="OOJ57" s="815">
        <v>0</v>
      </c>
      <c r="OOK57" s="815">
        <v>0</v>
      </c>
      <c r="OOL57" s="815">
        <v>0</v>
      </c>
      <c r="OOM57" s="815">
        <v>0</v>
      </c>
      <c r="OON57" s="815">
        <v>0</v>
      </c>
      <c r="OOO57" s="815">
        <v>0</v>
      </c>
      <c r="OOP57" s="815">
        <v>0</v>
      </c>
      <c r="OOQ57" s="815">
        <v>0</v>
      </c>
      <c r="OOR57" s="815">
        <v>0</v>
      </c>
      <c r="OOS57" s="815">
        <v>0</v>
      </c>
      <c r="OOT57" s="815">
        <v>0</v>
      </c>
      <c r="OOU57" s="815">
        <v>0</v>
      </c>
      <c r="OOV57" s="815">
        <v>0</v>
      </c>
      <c r="OOW57" s="815">
        <v>0</v>
      </c>
      <c r="OOX57" s="815">
        <v>0</v>
      </c>
      <c r="OOY57" s="815">
        <v>0</v>
      </c>
      <c r="OOZ57" s="815">
        <v>0</v>
      </c>
      <c r="OPA57" s="815">
        <v>0</v>
      </c>
      <c r="OPB57" s="815">
        <v>0</v>
      </c>
      <c r="OPC57" s="815">
        <v>0</v>
      </c>
      <c r="OPD57" s="815">
        <v>0</v>
      </c>
      <c r="OPE57" s="815">
        <v>0</v>
      </c>
      <c r="OPF57" s="815">
        <v>0</v>
      </c>
      <c r="OPG57" s="815">
        <v>0</v>
      </c>
      <c r="OPH57" s="815">
        <v>0</v>
      </c>
      <c r="OPI57" s="815">
        <v>0</v>
      </c>
      <c r="OPJ57" s="815">
        <v>0</v>
      </c>
      <c r="OPK57" s="815">
        <v>0</v>
      </c>
      <c r="OPL57" s="815">
        <v>0</v>
      </c>
      <c r="OPM57" s="815">
        <v>0</v>
      </c>
      <c r="OPN57" s="815">
        <v>0</v>
      </c>
      <c r="OPO57" s="815">
        <v>0</v>
      </c>
      <c r="OPP57" s="815">
        <v>0</v>
      </c>
      <c r="OPQ57" s="815">
        <v>0</v>
      </c>
      <c r="OPR57" s="815">
        <v>0</v>
      </c>
      <c r="OPS57" s="815">
        <v>0</v>
      </c>
      <c r="OPT57" s="815">
        <v>0</v>
      </c>
      <c r="OPU57" s="815">
        <v>0</v>
      </c>
      <c r="OPV57" s="815">
        <v>0</v>
      </c>
      <c r="OPW57" s="815">
        <v>0</v>
      </c>
      <c r="OPX57" s="815">
        <v>0</v>
      </c>
      <c r="OPY57" s="815">
        <v>0</v>
      </c>
      <c r="OPZ57" s="815">
        <v>0</v>
      </c>
      <c r="OQA57" s="815">
        <v>0</v>
      </c>
      <c r="OQB57" s="815">
        <v>0</v>
      </c>
      <c r="OQC57" s="815">
        <v>0</v>
      </c>
      <c r="OQD57" s="815">
        <v>0</v>
      </c>
      <c r="OQE57" s="815">
        <v>0</v>
      </c>
      <c r="OQF57" s="815">
        <v>0</v>
      </c>
      <c r="OQG57" s="815">
        <v>0</v>
      </c>
      <c r="OQH57" s="815">
        <v>0</v>
      </c>
      <c r="OQI57" s="815">
        <v>0</v>
      </c>
      <c r="OQJ57" s="815">
        <v>0</v>
      </c>
      <c r="OQK57" s="815">
        <v>0</v>
      </c>
      <c r="OQL57" s="815">
        <v>0</v>
      </c>
      <c r="OQM57" s="815">
        <v>0</v>
      </c>
      <c r="OQN57" s="815">
        <v>0</v>
      </c>
      <c r="OQO57" s="815">
        <v>0</v>
      </c>
      <c r="OQP57" s="815">
        <v>0</v>
      </c>
      <c r="OQQ57" s="815">
        <v>0</v>
      </c>
      <c r="OQR57" s="815">
        <v>0</v>
      </c>
      <c r="OQS57" s="815">
        <v>0</v>
      </c>
      <c r="OQT57" s="815">
        <v>0</v>
      </c>
      <c r="OQU57" s="815">
        <v>0</v>
      </c>
      <c r="OQV57" s="815">
        <v>0</v>
      </c>
      <c r="OQW57" s="815">
        <v>0</v>
      </c>
      <c r="OQX57" s="815">
        <v>0</v>
      </c>
      <c r="OQY57" s="815">
        <v>0</v>
      </c>
      <c r="OQZ57" s="815">
        <v>0</v>
      </c>
      <c r="ORA57" s="815">
        <v>0</v>
      </c>
      <c r="ORB57" s="815">
        <v>0</v>
      </c>
      <c r="ORC57" s="815">
        <v>0</v>
      </c>
      <c r="ORD57" s="815">
        <v>0</v>
      </c>
      <c r="ORE57" s="815">
        <v>0</v>
      </c>
      <c r="ORF57" s="815">
        <v>0</v>
      </c>
      <c r="ORG57" s="815">
        <v>0</v>
      </c>
      <c r="ORH57" s="815">
        <v>0</v>
      </c>
      <c r="ORI57" s="815">
        <v>0</v>
      </c>
      <c r="ORJ57" s="815">
        <v>0</v>
      </c>
      <c r="ORK57" s="815">
        <v>0</v>
      </c>
      <c r="ORL57" s="815">
        <v>0</v>
      </c>
      <c r="ORM57" s="815">
        <v>0</v>
      </c>
      <c r="ORN57" s="815">
        <v>0</v>
      </c>
      <c r="ORO57" s="815">
        <v>0</v>
      </c>
      <c r="ORP57" s="815">
        <v>0</v>
      </c>
      <c r="ORQ57" s="815">
        <v>0</v>
      </c>
      <c r="ORR57" s="815">
        <v>0</v>
      </c>
      <c r="ORS57" s="815">
        <v>0</v>
      </c>
      <c r="ORT57" s="815">
        <v>0</v>
      </c>
      <c r="ORU57" s="815">
        <v>0</v>
      </c>
      <c r="ORV57" s="815">
        <v>0</v>
      </c>
      <c r="ORW57" s="815">
        <v>0</v>
      </c>
      <c r="ORX57" s="815">
        <v>0</v>
      </c>
      <c r="ORY57" s="815">
        <v>0</v>
      </c>
      <c r="ORZ57" s="815">
        <v>0</v>
      </c>
      <c r="OSA57" s="815">
        <v>0</v>
      </c>
      <c r="OSB57" s="815">
        <v>0</v>
      </c>
      <c r="OSC57" s="815">
        <v>0</v>
      </c>
      <c r="OSD57" s="815">
        <v>0</v>
      </c>
      <c r="OSE57" s="815">
        <v>0</v>
      </c>
      <c r="OSF57" s="815">
        <v>0</v>
      </c>
      <c r="OSG57" s="815">
        <v>0</v>
      </c>
      <c r="OSH57" s="815">
        <v>0</v>
      </c>
      <c r="OSI57" s="815">
        <v>0</v>
      </c>
      <c r="OSJ57" s="815">
        <v>0</v>
      </c>
      <c r="OSK57" s="815">
        <v>0</v>
      </c>
      <c r="OSL57" s="815">
        <v>0</v>
      </c>
      <c r="OSM57" s="815">
        <v>0</v>
      </c>
      <c r="OSN57" s="815">
        <v>0</v>
      </c>
      <c r="OSO57" s="815">
        <v>0</v>
      </c>
      <c r="OSP57" s="815">
        <v>0</v>
      </c>
      <c r="OSQ57" s="815">
        <v>0</v>
      </c>
      <c r="OSR57" s="815">
        <v>0</v>
      </c>
      <c r="OSS57" s="815">
        <v>0</v>
      </c>
      <c r="OST57" s="815">
        <v>0</v>
      </c>
      <c r="OSU57" s="815">
        <v>0</v>
      </c>
      <c r="OSV57" s="815">
        <v>0</v>
      </c>
      <c r="OSW57" s="815">
        <v>0</v>
      </c>
      <c r="OSX57" s="815">
        <v>0</v>
      </c>
      <c r="OSY57" s="815">
        <v>0</v>
      </c>
      <c r="OSZ57" s="815">
        <v>0</v>
      </c>
      <c r="OTA57" s="815">
        <v>0</v>
      </c>
      <c r="OTB57" s="815">
        <v>0</v>
      </c>
      <c r="OTC57" s="815">
        <v>0</v>
      </c>
      <c r="OTD57" s="815">
        <v>0</v>
      </c>
      <c r="OTE57" s="815">
        <v>0</v>
      </c>
      <c r="OTF57" s="815">
        <v>0</v>
      </c>
      <c r="OTG57" s="815">
        <v>0</v>
      </c>
      <c r="OTH57" s="815">
        <v>0</v>
      </c>
      <c r="OTI57" s="815">
        <v>0</v>
      </c>
      <c r="OTJ57" s="815">
        <v>0</v>
      </c>
      <c r="OTK57" s="815">
        <v>0</v>
      </c>
      <c r="OTL57" s="815">
        <v>0</v>
      </c>
      <c r="OTM57" s="815">
        <v>0</v>
      </c>
      <c r="OTN57" s="815">
        <v>0</v>
      </c>
      <c r="OTO57" s="815">
        <v>0</v>
      </c>
      <c r="OTP57" s="815">
        <v>0</v>
      </c>
      <c r="OTQ57" s="815">
        <v>0</v>
      </c>
      <c r="OTR57" s="815">
        <v>0</v>
      </c>
      <c r="OTS57" s="815">
        <v>0</v>
      </c>
      <c r="OTT57" s="815">
        <v>0</v>
      </c>
      <c r="OTU57" s="815">
        <v>0</v>
      </c>
      <c r="OTV57" s="815">
        <v>0</v>
      </c>
      <c r="OTW57" s="815">
        <v>0</v>
      </c>
      <c r="OTX57" s="815">
        <v>0</v>
      </c>
      <c r="OTY57" s="815">
        <v>0</v>
      </c>
      <c r="OTZ57" s="815">
        <v>0</v>
      </c>
      <c r="OUA57" s="815">
        <v>0</v>
      </c>
      <c r="OUB57" s="815">
        <v>0</v>
      </c>
      <c r="OUC57" s="815">
        <v>0</v>
      </c>
      <c r="OUD57" s="815">
        <v>0</v>
      </c>
      <c r="OUE57" s="815">
        <v>0</v>
      </c>
      <c r="OUF57" s="815">
        <v>0</v>
      </c>
      <c r="OUG57" s="815">
        <v>0</v>
      </c>
      <c r="OUH57" s="815">
        <v>0</v>
      </c>
      <c r="OUI57" s="815">
        <v>0</v>
      </c>
      <c r="OUJ57" s="815">
        <v>0</v>
      </c>
      <c r="OUK57" s="815">
        <v>0</v>
      </c>
      <c r="OUL57" s="815">
        <v>0</v>
      </c>
      <c r="OUM57" s="815">
        <v>0</v>
      </c>
      <c r="OUN57" s="815">
        <v>0</v>
      </c>
      <c r="OUO57" s="815">
        <v>0</v>
      </c>
      <c r="OUP57" s="815">
        <v>0</v>
      </c>
      <c r="OUQ57" s="815">
        <v>0</v>
      </c>
      <c r="OUR57" s="815">
        <v>0</v>
      </c>
      <c r="OUS57" s="815">
        <v>0</v>
      </c>
      <c r="OUT57" s="815">
        <v>0</v>
      </c>
      <c r="OUU57" s="815">
        <v>0</v>
      </c>
      <c r="OUV57" s="815">
        <v>0</v>
      </c>
      <c r="OUW57" s="815">
        <v>0</v>
      </c>
      <c r="OUX57" s="815">
        <v>0</v>
      </c>
      <c r="OUY57" s="815">
        <v>0</v>
      </c>
      <c r="OUZ57" s="815">
        <v>0</v>
      </c>
      <c r="OVA57" s="815">
        <v>0</v>
      </c>
      <c r="OVB57" s="815">
        <v>0</v>
      </c>
      <c r="OVC57" s="815">
        <v>0</v>
      </c>
      <c r="OVD57" s="815">
        <v>0</v>
      </c>
      <c r="OVE57" s="815">
        <v>0</v>
      </c>
      <c r="OVF57" s="815">
        <v>0</v>
      </c>
      <c r="OVG57" s="815">
        <v>0</v>
      </c>
      <c r="OVH57" s="815">
        <v>0</v>
      </c>
      <c r="OVI57" s="815">
        <v>0</v>
      </c>
      <c r="OVJ57" s="815">
        <v>0</v>
      </c>
      <c r="OVK57" s="815">
        <v>0</v>
      </c>
      <c r="OVL57" s="815">
        <v>0</v>
      </c>
      <c r="OVM57" s="815">
        <v>0</v>
      </c>
      <c r="OVN57" s="815">
        <v>0</v>
      </c>
      <c r="OVO57" s="815">
        <v>0</v>
      </c>
      <c r="OVP57" s="815">
        <v>0</v>
      </c>
      <c r="OVQ57" s="815">
        <v>0</v>
      </c>
      <c r="OVR57" s="815">
        <v>0</v>
      </c>
      <c r="OVS57" s="815">
        <v>0</v>
      </c>
      <c r="OVT57" s="815">
        <v>0</v>
      </c>
      <c r="OVU57" s="815">
        <v>0</v>
      </c>
      <c r="OVV57" s="815">
        <v>0</v>
      </c>
      <c r="OVW57" s="815">
        <v>0</v>
      </c>
      <c r="OVX57" s="815">
        <v>0</v>
      </c>
      <c r="OVY57" s="815">
        <v>0</v>
      </c>
      <c r="OVZ57" s="815">
        <v>0</v>
      </c>
      <c r="OWA57" s="815">
        <v>0</v>
      </c>
      <c r="OWB57" s="815">
        <v>0</v>
      </c>
      <c r="OWC57" s="815">
        <v>0</v>
      </c>
      <c r="OWD57" s="815">
        <v>0</v>
      </c>
      <c r="OWE57" s="815">
        <v>0</v>
      </c>
      <c r="OWF57" s="815">
        <v>0</v>
      </c>
      <c r="OWG57" s="815">
        <v>0</v>
      </c>
      <c r="OWH57" s="815">
        <v>0</v>
      </c>
      <c r="OWI57" s="815">
        <v>0</v>
      </c>
      <c r="OWJ57" s="815">
        <v>0</v>
      </c>
      <c r="OWK57" s="815">
        <v>0</v>
      </c>
      <c r="OWL57" s="815">
        <v>0</v>
      </c>
      <c r="OWM57" s="815">
        <v>0</v>
      </c>
      <c r="OWN57" s="815">
        <v>0</v>
      </c>
      <c r="OWO57" s="815">
        <v>0</v>
      </c>
      <c r="OWP57" s="815">
        <v>0</v>
      </c>
      <c r="OWQ57" s="815">
        <v>0</v>
      </c>
      <c r="OWR57" s="815">
        <v>0</v>
      </c>
      <c r="OWS57" s="815">
        <v>0</v>
      </c>
      <c r="OWT57" s="815">
        <v>0</v>
      </c>
      <c r="OWU57" s="815">
        <v>0</v>
      </c>
      <c r="OWV57" s="815">
        <v>0</v>
      </c>
      <c r="OWW57" s="815">
        <v>0</v>
      </c>
      <c r="OWX57" s="815">
        <v>0</v>
      </c>
      <c r="OWY57" s="815">
        <v>0</v>
      </c>
      <c r="OWZ57" s="815">
        <v>0</v>
      </c>
      <c r="OXA57" s="815">
        <v>0</v>
      </c>
      <c r="OXB57" s="815">
        <v>0</v>
      </c>
      <c r="OXC57" s="815">
        <v>0</v>
      </c>
      <c r="OXD57" s="815">
        <v>0</v>
      </c>
      <c r="OXE57" s="815">
        <v>0</v>
      </c>
      <c r="OXF57" s="815">
        <v>0</v>
      </c>
      <c r="OXG57" s="815">
        <v>0</v>
      </c>
      <c r="OXH57" s="815">
        <v>0</v>
      </c>
      <c r="OXI57" s="815">
        <v>0</v>
      </c>
      <c r="OXJ57" s="815">
        <v>0</v>
      </c>
      <c r="OXK57" s="815">
        <v>0</v>
      </c>
      <c r="OXL57" s="815">
        <v>0</v>
      </c>
      <c r="OXM57" s="815">
        <v>0</v>
      </c>
      <c r="OXN57" s="815">
        <v>0</v>
      </c>
      <c r="OXO57" s="815">
        <v>0</v>
      </c>
      <c r="OXP57" s="815">
        <v>0</v>
      </c>
      <c r="OXQ57" s="815">
        <v>0</v>
      </c>
      <c r="OXR57" s="815">
        <v>0</v>
      </c>
      <c r="OXS57" s="815">
        <v>0</v>
      </c>
      <c r="OXT57" s="815">
        <v>0</v>
      </c>
      <c r="OXU57" s="815">
        <v>0</v>
      </c>
      <c r="OXV57" s="815">
        <v>0</v>
      </c>
      <c r="OXW57" s="815">
        <v>0</v>
      </c>
      <c r="OXX57" s="815">
        <v>0</v>
      </c>
      <c r="OXY57" s="815">
        <v>0</v>
      </c>
      <c r="OXZ57" s="815">
        <v>0</v>
      </c>
      <c r="OYA57" s="815">
        <v>0</v>
      </c>
      <c r="OYB57" s="815">
        <v>0</v>
      </c>
      <c r="OYC57" s="815">
        <v>0</v>
      </c>
      <c r="OYD57" s="815">
        <v>0</v>
      </c>
      <c r="OYE57" s="815">
        <v>0</v>
      </c>
      <c r="OYF57" s="815">
        <v>0</v>
      </c>
      <c r="OYG57" s="815">
        <v>0</v>
      </c>
      <c r="OYH57" s="815">
        <v>0</v>
      </c>
      <c r="OYI57" s="815">
        <v>0</v>
      </c>
      <c r="OYJ57" s="815">
        <v>0</v>
      </c>
      <c r="OYK57" s="815">
        <v>0</v>
      </c>
      <c r="OYL57" s="815">
        <v>0</v>
      </c>
      <c r="OYM57" s="815">
        <v>0</v>
      </c>
      <c r="OYN57" s="815">
        <v>0</v>
      </c>
      <c r="OYO57" s="815">
        <v>0</v>
      </c>
      <c r="OYP57" s="815">
        <v>0</v>
      </c>
      <c r="OYQ57" s="815">
        <v>0</v>
      </c>
      <c r="OYR57" s="815">
        <v>0</v>
      </c>
      <c r="OYS57" s="815">
        <v>0</v>
      </c>
      <c r="OYT57" s="815">
        <v>0</v>
      </c>
      <c r="OYU57" s="815">
        <v>0</v>
      </c>
      <c r="OYV57" s="815">
        <v>0</v>
      </c>
      <c r="OYW57" s="815">
        <v>0</v>
      </c>
      <c r="OYX57" s="815">
        <v>0</v>
      </c>
      <c r="OYY57" s="815">
        <v>0</v>
      </c>
      <c r="OYZ57" s="815">
        <v>0</v>
      </c>
      <c r="OZA57" s="815">
        <v>0</v>
      </c>
      <c r="OZB57" s="815">
        <v>0</v>
      </c>
      <c r="OZC57" s="815">
        <v>0</v>
      </c>
      <c r="OZD57" s="815">
        <v>0</v>
      </c>
      <c r="OZE57" s="815">
        <v>0</v>
      </c>
      <c r="OZF57" s="815">
        <v>0</v>
      </c>
      <c r="OZG57" s="815">
        <v>0</v>
      </c>
      <c r="OZH57" s="815">
        <v>0</v>
      </c>
      <c r="OZI57" s="815">
        <v>0</v>
      </c>
      <c r="OZJ57" s="815">
        <v>0</v>
      </c>
      <c r="OZK57" s="815">
        <v>0</v>
      </c>
      <c r="OZL57" s="815">
        <v>0</v>
      </c>
      <c r="OZM57" s="815">
        <v>0</v>
      </c>
      <c r="OZN57" s="815">
        <v>0</v>
      </c>
      <c r="OZO57" s="815">
        <v>0</v>
      </c>
      <c r="OZP57" s="815">
        <v>0</v>
      </c>
      <c r="OZQ57" s="815">
        <v>0</v>
      </c>
      <c r="OZR57" s="815">
        <v>0</v>
      </c>
      <c r="OZS57" s="815">
        <v>0</v>
      </c>
      <c r="OZT57" s="815">
        <v>0</v>
      </c>
      <c r="OZU57" s="815">
        <v>0</v>
      </c>
      <c r="OZV57" s="815">
        <v>0</v>
      </c>
      <c r="OZW57" s="815">
        <v>0</v>
      </c>
      <c r="OZX57" s="815">
        <v>0</v>
      </c>
      <c r="OZY57" s="815">
        <v>0</v>
      </c>
      <c r="OZZ57" s="815">
        <v>0</v>
      </c>
      <c r="PAA57" s="815">
        <v>0</v>
      </c>
      <c r="PAB57" s="815">
        <v>0</v>
      </c>
      <c r="PAC57" s="815">
        <v>0</v>
      </c>
      <c r="PAD57" s="815">
        <v>0</v>
      </c>
      <c r="PAE57" s="815">
        <v>0</v>
      </c>
      <c r="PAF57" s="815">
        <v>0</v>
      </c>
      <c r="PAG57" s="815">
        <v>0</v>
      </c>
      <c r="PAH57" s="815">
        <v>0</v>
      </c>
      <c r="PAI57" s="815">
        <v>0</v>
      </c>
      <c r="PAJ57" s="815">
        <v>0</v>
      </c>
      <c r="PAK57" s="815">
        <v>0</v>
      </c>
      <c r="PAL57" s="815">
        <v>0</v>
      </c>
      <c r="PAM57" s="815">
        <v>0</v>
      </c>
      <c r="PAN57" s="815">
        <v>0</v>
      </c>
      <c r="PAO57" s="815">
        <v>0</v>
      </c>
      <c r="PAP57" s="815">
        <v>0</v>
      </c>
      <c r="PAQ57" s="815">
        <v>0</v>
      </c>
      <c r="PAR57" s="815">
        <v>0</v>
      </c>
      <c r="PAS57" s="815">
        <v>0</v>
      </c>
      <c r="PAT57" s="815">
        <v>0</v>
      </c>
      <c r="PAU57" s="815">
        <v>0</v>
      </c>
      <c r="PAV57" s="815">
        <v>0</v>
      </c>
      <c r="PAW57" s="815">
        <v>0</v>
      </c>
      <c r="PAX57" s="815">
        <v>0</v>
      </c>
      <c r="PAY57" s="815">
        <v>0</v>
      </c>
      <c r="PAZ57" s="815">
        <v>0</v>
      </c>
      <c r="PBA57" s="815">
        <v>0</v>
      </c>
      <c r="PBB57" s="815">
        <v>0</v>
      </c>
      <c r="PBC57" s="815">
        <v>0</v>
      </c>
      <c r="PBD57" s="815">
        <v>0</v>
      </c>
      <c r="PBE57" s="815">
        <v>0</v>
      </c>
      <c r="PBF57" s="815">
        <v>0</v>
      </c>
      <c r="PBG57" s="815">
        <v>0</v>
      </c>
      <c r="PBH57" s="815">
        <v>0</v>
      </c>
      <c r="PBI57" s="815">
        <v>0</v>
      </c>
      <c r="PBJ57" s="815">
        <v>0</v>
      </c>
      <c r="PBK57" s="815">
        <v>0</v>
      </c>
      <c r="PBL57" s="815">
        <v>0</v>
      </c>
      <c r="PBM57" s="815">
        <v>0</v>
      </c>
      <c r="PBN57" s="815">
        <v>0</v>
      </c>
      <c r="PBO57" s="815">
        <v>0</v>
      </c>
      <c r="PBP57" s="815">
        <v>0</v>
      </c>
      <c r="PBQ57" s="815">
        <v>0</v>
      </c>
      <c r="PBR57" s="815">
        <v>0</v>
      </c>
      <c r="PBS57" s="815">
        <v>0</v>
      </c>
      <c r="PBT57" s="815">
        <v>0</v>
      </c>
      <c r="PBU57" s="815">
        <v>0</v>
      </c>
      <c r="PBV57" s="815">
        <v>0</v>
      </c>
      <c r="PBW57" s="815">
        <v>0</v>
      </c>
      <c r="PBX57" s="815">
        <v>0</v>
      </c>
      <c r="PBY57" s="815">
        <v>0</v>
      </c>
      <c r="PBZ57" s="815">
        <v>0</v>
      </c>
      <c r="PCA57" s="815">
        <v>0</v>
      </c>
      <c r="PCB57" s="815">
        <v>0</v>
      </c>
      <c r="PCC57" s="815">
        <v>0</v>
      </c>
      <c r="PCD57" s="815">
        <v>0</v>
      </c>
      <c r="PCE57" s="815">
        <v>0</v>
      </c>
      <c r="PCF57" s="815">
        <v>0</v>
      </c>
      <c r="PCG57" s="815">
        <v>0</v>
      </c>
      <c r="PCH57" s="815">
        <v>0</v>
      </c>
      <c r="PCI57" s="815">
        <v>0</v>
      </c>
      <c r="PCJ57" s="815">
        <v>0</v>
      </c>
      <c r="PCK57" s="815">
        <v>0</v>
      </c>
      <c r="PCL57" s="815">
        <v>0</v>
      </c>
      <c r="PCM57" s="815">
        <v>0</v>
      </c>
      <c r="PCN57" s="815">
        <v>0</v>
      </c>
      <c r="PCO57" s="815">
        <v>0</v>
      </c>
      <c r="PCP57" s="815">
        <v>0</v>
      </c>
      <c r="PCQ57" s="815">
        <v>0</v>
      </c>
      <c r="PCR57" s="815">
        <v>0</v>
      </c>
      <c r="PCS57" s="815">
        <v>0</v>
      </c>
      <c r="PCT57" s="815">
        <v>0</v>
      </c>
      <c r="PCU57" s="815">
        <v>0</v>
      </c>
      <c r="PCV57" s="815">
        <v>0</v>
      </c>
      <c r="PCW57" s="815">
        <v>0</v>
      </c>
      <c r="PCX57" s="815">
        <v>0</v>
      </c>
      <c r="PCY57" s="815">
        <v>0</v>
      </c>
      <c r="PCZ57" s="815">
        <v>0</v>
      </c>
      <c r="PDA57" s="815">
        <v>0</v>
      </c>
      <c r="PDB57" s="815">
        <v>0</v>
      </c>
      <c r="PDC57" s="815">
        <v>0</v>
      </c>
      <c r="PDD57" s="815">
        <v>0</v>
      </c>
      <c r="PDE57" s="815">
        <v>0</v>
      </c>
      <c r="PDF57" s="815">
        <v>0</v>
      </c>
      <c r="PDG57" s="815">
        <v>0</v>
      </c>
      <c r="PDH57" s="815">
        <v>0</v>
      </c>
      <c r="PDI57" s="815">
        <v>0</v>
      </c>
      <c r="PDJ57" s="815">
        <v>0</v>
      </c>
      <c r="PDK57" s="815">
        <v>0</v>
      </c>
      <c r="PDL57" s="815">
        <v>0</v>
      </c>
      <c r="PDM57" s="815">
        <v>0</v>
      </c>
      <c r="PDN57" s="815">
        <v>0</v>
      </c>
      <c r="PDO57" s="815">
        <v>0</v>
      </c>
      <c r="PDP57" s="815">
        <v>0</v>
      </c>
      <c r="PDQ57" s="815">
        <v>0</v>
      </c>
      <c r="PDR57" s="815">
        <v>0</v>
      </c>
      <c r="PDS57" s="815">
        <v>0</v>
      </c>
      <c r="PDT57" s="815">
        <v>0</v>
      </c>
      <c r="PDU57" s="815">
        <v>0</v>
      </c>
      <c r="PDV57" s="815">
        <v>0</v>
      </c>
      <c r="PDW57" s="815">
        <v>0</v>
      </c>
      <c r="PDX57" s="815">
        <v>0</v>
      </c>
      <c r="PDY57" s="815">
        <v>0</v>
      </c>
      <c r="PDZ57" s="815">
        <v>0</v>
      </c>
      <c r="PEA57" s="815">
        <v>0</v>
      </c>
      <c r="PEB57" s="815">
        <v>0</v>
      </c>
      <c r="PEC57" s="815">
        <v>0</v>
      </c>
      <c r="PED57" s="815">
        <v>0</v>
      </c>
      <c r="PEE57" s="815">
        <v>0</v>
      </c>
      <c r="PEF57" s="815">
        <v>0</v>
      </c>
      <c r="PEG57" s="815">
        <v>0</v>
      </c>
      <c r="PEH57" s="815">
        <v>0</v>
      </c>
      <c r="PEI57" s="815">
        <v>0</v>
      </c>
      <c r="PEJ57" s="815">
        <v>0</v>
      </c>
      <c r="PEK57" s="815">
        <v>0</v>
      </c>
      <c r="PEL57" s="815">
        <v>0</v>
      </c>
      <c r="PEM57" s="815">
        <v>0</v>
      </c>
      <c r="PEN57" s="815">
        <v>0</v>
      </c>
      <c r="PEO57" s="815">
        <v>0</v>
      </c>
      <c r="PEP57" s="815">
        <v>0</v>
      </c>
      <c r="PEQ57" s="815">
        <v>0</v>
      </c>
      <c r="PER57" s="815">
        <v>0</v>
      </c>
      <c r="PES57" s="815">
        <v>0</v>
      </c>
      <c r="PET57" s="815">
        <v>0</v>
      </c>
      <c r="PEU57" s="815">
        <v>0</v>
      </c>
      <c r="PEV57" s="815">
        <v>0</v>
      </c>
      <c r="PEW57" s="815">
        <v>0</v>
      </c>
      <c r="PEX57" s="815">
        <v>0</v>
      </c>
      <c r="PEY57" s="815">
        <v>0</v>
      </c>
      <c r="PEZ57" s="815">
        <v>0</v>
      </c>
      <c r="PFA57" s="815">
        <v>0</v>
      </c>
      <c r="PFB57" s="815">
        <v>0</v>
      </c>
      <c r="PFC57" s="815">
        <v>0</v>
      </c>
      <c r="PFD57" s="815">
        <v>0</v>
      </c>
      <c r="PFE57" s="815">
        <v>0</v>
      </c>
      <c r="PFF57" s="815">
        <v>0</v>
      </c>
      <c r="PFG57" s="815">
        <v>0</v>
      </c>
      <c r="PFH57" s="815">
        <v>0</v>
      </c>
      <c r="PFI57" s="815">
        <v>0</v>
      </c>
      <c r="PFJ57" s="815">
        <v>0</v>
      </c>
      <c r="PFK57" s="815">
        <v>0</v>
      </c>
      <c r="PFL57" s="815">
        <v>0</v>
      </c>
      <c r="PFM57" s="815">
        <v>0</v>
      </c>
      <c r="PFN57" s="815">
        <v>0</v>
      </c>
      <c r="PFO57" s="815">
        <v>0</v>
      </c>
      <c r="PFP57" s="815">
        <v>0</v>
      </c>
      <c r="PFQ57" s="815">
        <v>0</v>
      </c>
      <c r="PFR57" s="815">
        <v>0</v>
      </c>
      <c r="PFS57" s="815">
        <v>0</v>
      </c>
      <c r="PFT57" s="815">
        <v>0</v>
      </c>
      <c r="PFU57" s="815">
        <v>0</v>
      </c>
      <c r="PFV57" s="815">
        <v>0</v>
      </c>
      <c r="PFW57" s="815">
        <v>0</v>
      </c>
      <c r="PFX57" s="815">
        <v>0</v>
      </c>
      <c r="PFY57" s="815">
        <v>0</v>
      </c>
      <c r="PFZ57" s="815">
        <v>0</v>
      </c>
      <c r="PGA57" s="815">
        <v>0</v>
      </c>
      <c r="PGB57" s="815">
        <v>0</v>
      </c>
      <c r="PGC57" s="815">
        <v>0</v>
      </c>
      <c r="PGD57" s="815">
        <v>0</v>
      </c>
      <c r="PGE57" s="815">
        <v>0</v>
      </c>
      <c r="PGF57" s="815">
        <v>0</v>
      </c>
      <c r="PGG57" s="815">
        <v>0</v>
      </c>
      <c r="PGH57" s="815">
        <v>0</v>
      </c>
      <c r="PGI57" s="815">
        <v>0</v>
      </c>
      <c r="PGJ57" s="815">
        <v>0</v>
      </c>
      <c r="PGK57" s="815">
        <v>0</v>
      </c>
      <c r="PGL57" s="815">
        <v>0</v>
      </c>
      <c r="PGM57" s="815">
        <v>0</v>
      </c>
      <c r="PGN57" s="815">
        <v>0</v>
      </c>
      <c r="PGO57" s="815">
        <v>0</v>
      </c>
      <c r="PGP57" s="815">
        <v>0</v>
      </c>
      <c r="PGQ57" s="815">
        <v>0</v>
      </c>
      <c r="PGR57" s="815">
        <v>0</v>
      </c>
      <c r="PGS57" s="815">
        <v>0</v>
      </c>
      <c r="PGT57" s="815">
        <v>0</v>
      </c>
      <c r="PGU57" s="815">
        <v>0</v>
      </c>
      <c r="PGV57" s="815">
        <v>0</v>
      </c>
      <c r="PGW57" s="815">
        <v>0</v>
      </c>
      <c r="PGX57" s="815">
        <v>0</v>
      </c>
      <c r="PGY57" s="815">
        <v>0</v>
      </c>
      <c r="PGZ57" s="815">
        <v>0</v>
      </c>
      <c r="PHA57" s="815">
        <v>0</v>
      </c>
      <c r="PHB57" s="815">
        <v>0</v>
      </c>
      <c r="PHC57" s="815">
        <v>0</v>
      </c>
      <c r="PHD57" s="815">
        <v>0</v>
      </c>
      <c r="PHE57" s="815">
        <v>0</v>
      </c>
      <c r="PHF57" s="815">
        <v>0</v>
      </c>
      <c r="PHG57" s="815">
        <v>0</v>
      </c>
      <c r="PHH57" s="815">
        <v>0</v>
      </c>
      <c r="PHI57" s="815">
        <v>0</v>
      </c>
      <c r="PHJ57" s="815">
        <v>0</v>
      </c>
      <c r="PHK57" s="815">
        <v>0</v>
      </c>
      <c r="PHL57" s="815">
        <v>0</v>
      </c>
      <c r="PHM57" s="815">
        <v>0</v>
      </c>
      <c r="PHN57" s="815">
        <v>0</v>
      </c>
      <c r="PHO57" s="815">
        <v>0</v>
      </c>
      <c r="PHP57" s="815">
        <v>0</v>
      </c>
      <c r="PHQ57" s="815">
        <v>0</v>
      </c>
      <c r="PHR57" s="815">
        <v>0</v>
      </c>
      <c r="PHS57" s="815">
        <v>0</v>
      </c>
      <c r="PHT57" s="815">
        <v>0</v>
      </c>
      <c r="PHU57" s="815">
        <v>0</v>
      </c>
      <c r="PHV57" s="815">
        <v>0</v>
      </c>
      <c r="PHW57" s="815">
        <v>0</v>
      </c>
      <c r="PHX57" s="815">
        <v>0</v>
      </c>
      <c r="PHY57" s="815">
        <v>0</v>
      </c>
      <c r="PHZ57" s="815">
        <v>0</v>
      </c>
      <c r="PIA57" s="815">
        <v>0</v>
      </c>
      <c r="PIB57" s="815">
        <v>0</v>
      </c>
      <c r="PIC57" s="815">
        <v>0</v>
      </c>
      <c r="PID57" s="815">
        <v>0</v>
      </c>
      <c r="PIE57" s="815">
        <v>0</v>
      </c>
      <c r="PIF57" s="815">
        <v>0</v>
      </c>
      <c r="PIG57" s="815">
        <v>0</v>
      </c>
      <c r="PIH57" s="815">
        <v>0</v>
      </c>
      <c r="PII57" s="815">
        <v>0</v>
      </c>
      <c r="PIJ57" s="815">
        <v>0</v>
      </c>
      <c r="PIK57" s="815">
        <v>0</v>
      </c>
      <c r="PIL57" s="815">
        <v>0</v>
      </c>
      <c r="PIM57" s="815">
        <v>0</v>
      </c>
      <c r="PIN57" s="815">
        <v>0</v>
      </c>
      <c r="PIO57" s="815">
        <v>0</v>
      </c>
      <c r="PIP57" s="815">
        <v>0</v>
      </c>
      <c r="PIQ57" s="815">
        <v>0</v>
      </c>
      <c r="PIR57" s="815">
        <v>0</v>
      </c>
      <c r="PIS57" s="815">
        <v>0</v>
      </c>
      <c r="PIT57" s="815">
        <v>0</v>
      </c>
      <c r="PIU57" s="815">
        <v>0</v>
      </c>
      <c r="PIV57" s="815">
        <v>0</v>
      </c>
      <c r="PIW57" s="815">
        <v>0</v>
      </c>
      <c r="PIX57" s="815">
        <v>0</v>
      </c>
      <c r="PIY57" s="815">
        <v>0</v>
      </c>
      <c r="PIZ57" s="815">
        <v>0</v>
      </c>
      <c r="PJA57" s="815">
        <v>0</v>
      </c>
      <c r="PJB57" s="815">
        <v>0</v>
      </c>
      <c r="PJC57" s="815">
        <v>0</v>
      </c>
      <c r="PJD57" s="815">
        <v>0</v>
      </c>
      <c r="PJE57" s="815">
        <v>0</v>
      </c>
      <c r="PJF57" s="815">
        <v>0</v>
      </c>
      <c r="PJG57" s="815">
        <v>0</v>
      </c>
      <c r="PJH57" s="815">
        <v>0</v>
      </c>
      <c r="PJI57" s="815">
        <v>0</v>
      </c>
      <c r="PJJ57" s="815">
        <v>0</v>
      </c>
      <c r="PJK57" s="815">
        <v>0</v>
      </c>
      <c r="PJL57" s="815">
        <v>0</v>
      </c>
      <c r="PJM57" s="815">
        <v>0</v>
      </c>
      <c r="PJN57" s="815">
        <v>0</v>
      </c>
      <c r="PJO57" s="815">
        <v>0</v>
      </c>
      <c r="PJP57" s="815">
        <v>0</v>
      </c>
      <c r="PJQ57" s="815">
        <v>0</v>
      </c>
      <c r="PJR57" s="815">
        <v>0</v>
      </c>
      <c r="PJS57" s="815">
        <v>0</v>
      </c>
      <c r="PJT57" s="815">
        <v>0</v>
      </c>
      <c r="PJU57" s="815">
        <v>0</v>
      </c>
      <c r="PJV57" s="815">
        <v>0</v>
      </c>
      <c r="PJW57" s="815">
        <v>0</v>
      </c>
      <c r="PJX57" s="815">
        <v>0</v>
      </c>
      <c r="PJY57" s="815">
        <v>0</v>
      </c>
      <c r="PJZ57" s="815">
        <v>0</v>
      </c>
      <c r="PKA57" s="815">
        <v>0</v>
      </c>
      <c r="PKB57" s="815">
        <v>0</v>
      </c>
      <c r="PKC57" s="815">
        <v>0</v>
      </c>
      <c r="PKD57" s="815">
        <v>0</v>
      </c>
      <c r="PKE57" s="815">
        <v>0</v>
      </c>
      <c r="PKF57" s="815">
        <v>0</v>
      </c>
      <c r="PKG57" s="815">
        <v>0</v>
      </c>
      <c r="PKH57" s="815">
        <v>0</v>
      </c>
      <c r="PKI57" s="815">
        <v>0</v>
      </c>
      <c r="PKJ57" s="815">
        <v>0</v>
      </c>
      <c r="PKK57" s="815">
        <v>0</v>
      </c>
      <c r="PKL57" s="815">
        <v>0</v>
      </c>
      <c r="PKM57" s="815">
        <v>0</v>
      </c>
      <c r="PKN57" s="815">
        <v>0</v>
      </c>
      <c r="PKO57" s="815">
        <v>0</v>
      </c>
      <c r="PKP57" s="815">
        <v>0</v>
      </c>
      <c r="PKQ57" s="815">
        <v>0</v>
      </c>
      <c r="PKR57" s="815">
        <v>0</v>
      </c>
      <c r="PKS57" s="815">
        <v>0</v>
      </c>
      <c r="PKT57" s="815">
        <v>0</v>
      </c>
      <c r="PKU57" s="815">
        <v>0</v>
      </c>
      <c r="PKV57" s="815">
        <v>0</v>
      </c>
      <c r="PKW57" s="815">
        <v>0</v>
      </c>
      <c r="PKX57" s="815">
        <v>0</v>
      </c>
      <c r="PKY57" s="815">
        <v>0</v>
      </c>
      <c r="PKZ57" s="815">
        <v>0</v>
      </c>
      <c r="PLA57" s="815">
        <v>0</v>
      </c>
      <c r="PLB57" s="815">
        <v>0</v>
      </c>
      <c r="PLC57" s="815">
        <v>0</v>
      </c>
      <c r="PLD57" s="815">
        <v>0</v>
      </c>
      <c r="PLE57" s="815">
        <v>0</v>
      </c>
      <c r="PLF57" s="815">
        <v>0</v>
      </c>
      <c r="PLG57" s="815">
        <v>0</v>
      </c>
      <c r="PLH57" s="815">
        <v>0</v>
      </c>
      <c r="PLI57" s="815">
        <v>0</v>
      </c>
      <c r="PLJ57" s="815">
        <v>0</v>
      </c>
      <c r="PLK57" s="815">
        <v>0</v>
      </c>
      <c r="PLL57" s="815">
        <v>0</v>
      </c>
      <c r="PLM57" s="815">
        <v>0</v>
      </c>
      <c r="PLN57" s="815">
        <v>0</v>
      </c>
      <c r="PLO57" s="815">
        <v>0</v>
      </c>
      <c r="PLP57" s="815">
        <v>0</v>
      </c>
      <c r="PLQ57" s="815">
        <v>0</v>
      </c>
      <c r="PLR57" s="815">
        <v>0</v>
      </c>
      <c r="PLS57" s="815">
        <v>0</v>
      </c>
      <c r="PLT57" s="815">
        <v>0</v>
      </c>
      <c r="PLU57" s="815">
        <v>0</v>
      </c>
      <c r="PLV57" s="815">
        <v>0</v>
      </c>
      <c r="PLW57" s="815">
        <v>0</v>
      </c>
      <c r="PLX57" s="815">
        <v>0</v>
      </c>
      <c r="PLY57" s="815">
        <v>0</v>
      </c>
      <c r="PLZ57" s="815">
        <v>0</v>
      </c>
      <c r="PMA57" s="815">
        <v>0</v>
      </c>
      <c r="PMB57" s="815">
        <v>0</v>
      </c>
      <c r="PMC57" s="815">
        <v>0</v>
      </c>
      <c r="PMD57" s="815">
        <v>0</v>
      </c>
      <c r="PME57" s="815">
        <v>0</v>
      </c>
      <c r="PMF57" s="815">
        <v>0</v>
      </c>
      <c r="PMG57" s="815">
        <v>0</v>
      </c>
      <c r="PMH57" s="815">
        <v>0</v>
      </c>
      <c r="PMI57" s="815">
        <v>0</v>
      </c>
      <c r="PMJ57" s="815">
        <v>0</v>
      </c>
      <c r="PMK57" s="815">
        <v>0</v>
      </c>
      <c r="PML57" s="815">
        <v>0</v>
      </c>
      <c r="PMM57" s="815">
        <v>0</v>
      </c>
      <c r="PMN57" s="815">
        <v>0</v>
      </c>
      <c r="PMO57" s="815">
        <v>0</v>
      </c>
      <c r="PMP57" s="815">
        <v>0</v>
      </c>
      <c r="PMQ57" s="815">
        <v>0</v>
      </c>
      <c r="PMR57" s="815">
        <v>0</v>
      </c>
      <c r="PMS57" s="815">
        <v>0</v>
      </c>
      <c r="PMT57" s="815">
        <v>0</v>
      </c>
      <c r="PMU57" s="815">
        <v>0</v>
      </c>
      <c r="PMV57" s="815">
        <v>0</v>
      </c>
      <c r="PMW57" s="815">
        <v>0</v>
      </c>
      <c r="PMX57" s="815">
        <v>0</v>
      </c>
      <c r="PMY57" s="815">
        <v>0</v>
      </c>
      <c r="PMZ57" s="815">
        <v>0</v>
      </c>
      <c r="PNA57" s="815">
        <v>0</v>
      </c>
      <c r="PNB57" s="815">
        <v>0</v>
      </c>
      <c r="PNC57" s="815">
        <v>0</v>
      </c>
      <c r="PND57" s="815">
        <v>0</v>
      </c>
      <c r="PNE57" s="815">
        <v>0</v>
      </c>
      <c r="PNF57" s="815">
        <v>0</v>
      </c>
      <c r="PNG57" s="815">
        <v>0</v>
      </c>
      <c r="PNH57" s="815">
        <v>0</v>
      </c>
      <c r="PNI57" s="815">
        <v>0</v>
      </c>
      <c r="PNJ57" s="815">
        <v>0</v>
      </c>
      <c r="PNK57" s="815">
        <v>0</v>
      </c>
      <c r="PNL57" s="815">
        <v>0</v>
      </c>
      <c r="PNM57" s="815">
        <v>0</v>
      </c>
      <c r="PNN57" s="815">
        <v>0</v>
      </c>
      <c r="PNO57" s="815">
        <v>0</v>
      </c>
      <c r="PNP57" s="815">
        <v>0</v>
      </c>
      <c r="PNQ57" s="815">
        <v>0</v>
      </c>
      <c r="PNR57" s="815">
        <v>0</v>
      </c>
      <c r="PNS57" s="815">
        <v>0</v>
      </c>
      <c r="PNT57" s="815">
        <v>0</v>
      </c>
      <c r="PNU57" s="815">
        <v>0</v>
      </c>
      <c r="PNV57" s="815">
        <v>0</v>
      </c>
      <c r="PNW57" s="815">
        <v>0</v>
      </c>
      <c r="PNX57" s="815">
        <v>0</v>
      </c>
      <c r="PNY57" s="815">
        <v>0</v>
      </c>
      <c r="PNZ57" s="815">
        <v>0</v>
      </c>
      <c r="POA57" s="815">
        <v>0</v>
      </c>
      <c r="POB57" s="815">
        <v>0</v>
      </c>
      <c r="POC57" s="815">
        <v>0</v>
      </c>
      <c r="POD57" s="815">
        <v>0</v>
      </c>
      <c r="POE57" s="815">
        <v>0</v>
      </c>
      <c r="POF57" s="815">
        <v>0</v>
      </c>
      <c r="POG57" s="815">
        <v>0</v>
      </c>
      <c r="POH57" s="815">
        <v>0</v>
      </c>
      <c r="POI57" s="815">
        <v>0</v>
      </c>
      <c r="POJ57" s="815">
        <v>0</v>
      </c>
      <c r="POK57" s="815">
        <v>0</v>
      </c>
      <c r="POL57" s="815">
        <v>0</v>
      </c>
      <c r="POM57" s="815">
        <v>0</v>
      </c>
      <c r="PON57" s="815">
        <v>0</v>
      </c>
      <c r="POO57" s="815">
        <v>0</v>
      </c>
      <c r="POP57" s="815">
        <v>0</v>
      </c>
      <c r="POQ57" s="815">
        <v>0</v>
      </c>
      <c r="POR57" s="815">
        <v>0</v>
      </c>
      <c r="POS57" s="815">
        <v>0</v>
      </c>
      <c r="POT57" s="815">
        <v>0</v>
      </c>
      <c r="POU57" s="815">
        <v>0</v>
      </c>
      <c r="POV57" s="815">
        <v>0</v>
      </c>
      <c r="POW57" s="815">
        <v>0</v>
      </c>
      <c r="POX57" s="815">
        <v>0</v>
      </c>
      <c r="POY57" s="815">
        <v>0</v>
      </c>
      <c r="POZ57" s="815">
        <v>0</v>
      </c>
      <c r="PPA57" s="815">
        <v>0</v>
      </c>
      <c r="PPB57" s="815">
        <v>0</v>
      </c>
      <c r="PPC57" s="815">
        <v>0</v>
      </c>
      <c r="PPD57" s="815">
        <v>0</v>
      </c>
      <c r="PPE57" s="815">
        <v>0</v>
      </c>
      <c r="PPF57" s="815">
        <v>0</v>
      </c>
      <c r="PPG57" s="815">
        <v>0</v>
      </c>
      <c r="PPH57" s="815">
        <v>0</v>
      </c>
      <c r="PPI57" s="815">
        <v>0</v>
      </c>
      <c r="PPJ57" s="815">
        <v>0</v>
      </c>
      <c r="PPK57" s="815">
        <v>0</v>
      </c>
      <c r="PPL57" s="815">
        <v>0</v>
      </c>
      <c r="PPM57" s="815">
        <v>0</v>
      </c>
      <c r="PPN57" s="815">
        <v>0</v>
      </c>
      <c r="PPO57" s="815">
        <v>0</v>
      </c>
      <c r="PPP57" s="815">
        <v>0</v>
      </c>
      <c r="PPQ57" s="815">
        <v>0</v>
      </c>
      <c r="PPR57" s="815">
        <v>0</v>
      </c>
      <c r="PPS57" s="815">
        <v>0</v>
      </c>
      <c r="PPT57" s="815">
        <v>0</v>
      </c>
      <c r="PPU57" s="815">
        <v>0</v>
      </c>
      <c r="PPV57" s="815">
        <v>0</v>
      </c>
      <c r="PPW57" s="815">
        <v>0</v>
      </c>
      <c r="PPX57" s="815">
        <v>0</v>
      </c>
      <c r="PPY57" s="815">
        <v>0</v>
      </c>
      <c r="PPZ57" s="815">
        <v>0</v>
      </c>
      <c r="PQA57" s="815">
        <v>0</v>
      </c>
      <c r="PQB57" s="815">
        <v>0</v>
      </c>
      <c r="PQC57" s="815">
        <v>0</v>
      </c>
      <c r="PQD57" s="815">
        <v>0</v>
      </c>
      <c r="PQE57" s="815">
        <v>0</v>
      </c>
      <c r="PQF57" s="815">
        <v>0</v>
      </c>
      <c r="PQG57" s="815">
        <v>0</v>
      </c>
      <c r="PQH57" s="815">
        <v>0</v>
      </c>
      <c r="PQI57" s="815">
        <v>0</v>
      </c>
      <c r="PQJ57" s="815">
        <v>0</v>
      </c>
      <c r="PQK57" s="815">
        <v>0</v>
      </c>
      <c r="PQL57" s="815">
        <v>0</v>
      </c>
      <c r="PQM57" s="815">
        <v>0</v>
      </c>
      <c r="PQN57" s="815">
        <v>0</v>
      </c>
      <c r="PQO57" s="815">
        <v>0</v>
      </c>
      <c r="PQP57" s="815">
        <v>0</v>
      </c>
      <c r="PQQ57" s="815">
        <v>0</v>
      </c>
      <c r="PQR57" s="815">
        <v>0</v>
      </c>
      <c r="PQS57" s="815">
        <v>0</v>
      </c>
      <c r="PQT57" s="815">
        <v>0</v>
      </c>
      <c r="PQU57" s="815">
        <v>0</v>
      </c>
      <c r="PQV57" s="815">
        <v>0</v>
      </c>
      <c r="PQW57" s="815">
        <v>0</v>
      </c>
      <c r="PQX57" s="815">
        <v>0</v>
      </c>
      <c r="PQY57" s="815">
        <v>0</v>
      </c>
      <c r="PQZ57" s="815">
        <v>0</v>
      </c>
      <c r="PRA57" s="815">
        <v>0</v>
      </c>
      <c r="PRB57" s="815">
        <v>0</v>
      </c>
      <c r="PRC57" s="815">
        <v>0</v>
      </c>
      <c r="PRD57" s="815">
        <v>0</v>
      </c>
      <c r="PRE57" s="815">
        <v>0</v>
      </c>
      <c r="PRF57" s="815">
        <v>0</v>
      </c>
      <c r="PRG57" s="815">
        <v>0</v>
      </c>
      <c r="PRH57" s="815">
        <v>0</v>
      </c>
      <c r="PRI57" s="815">
        <v>0</v>
      </c>
      <c r="PRJ57" s="815">
        <v>0</v>
      </c>
      <c r="PRK57" s="815">
        <v>0</v>
      </c>
      <c r="PRL57" s="815">
        <v>0</v>
      </c>
      <c r="PRM57" s="815">
        <v>0</v>
      </c>
      <c r="PRN57" s="815">
        <v>0</v>
      </c>
      <c r="PRO57" s="815">
        <v>0</v>
      </c>
      <c r="PRP57" s="815">
        <v>0</v>
      </c>
      <c r="PRQ57" s="815">
        <v>0</v>
      </c>
      <c r="PRR57" s="815">
        <v>0</v>
      </c>
      <c r="PRS57" s="815">
        <v>0</v>
      </c>
      <c r="PRT57" s="815">
        <v>0</v>
      </c>
      <c r="PRU57" s="815">
        <v>0</v>
      </c>
      <c r="PRV57" s="815">
        <v>0</v>
      </c>
      <c r="PRW57" s="815">
        <v>0</v>
      </c>
      <c r="PRX57" s="815">
        <v>0</v>
      </c>
      <c r="PRY57" s="815">
        <v>0</v>
      </c>
      <c r="PRZ57" s="815">
        <v>0</v>
      </c>
      <c r="PSA57" s="815">
        <v>0</v>
      </c>
      <c r="PSB57" s="815">
        <v>0</v>
      </c>
      <c r="PSC57" s="815">
        <v>0</v>
      </c>
      <c r="PSD57" s="815">
        <v>0</v>
      </c>
      <c r="PSE57" s="815">
        <v>0</v>
      </c>
      <c r="PSF57" s="815">
        <v>0</v>
      </c>
      <c r="PSG57" s="815">
        <v>0</v>
      </c>
      <c r="PSH57" s="815">
        <v>0</v>
      </c>
      <c r="PSI57" s="815">
        <v>0</v>
      </c>
      <c r="PSJ57" s="815">
        <v>0</v>
      </c>
      <c r="PSK57" s="815">
        <v>0</v>
      </c>
      <c r="PSL57" s="815">
        <v>0</v>
      </c>
      <c r="PSM57" s="815">
        <v>0</v>
      </c>
      <c r="PSN57" s="815">
        <v>0</v>
      </c>
      <c r="PSO57" s="815">
        <v>0</v>
      </c>
      <c r="PSP57" s="815">
        <v>0</v>
      </c>
      <c r="PSQ57" s="815">
        <v>0</v>
      </c>
      <c r="PSR57" s="815">
        <v>0</v>
      </c>
      <c r="PSS57" s="815">
        <v>0</v>
      </c>
      <c r="PST57" s="815">
        <v>0</v>
      </c>
      <c r="PSU57" s="815">
        <v>0</v>
      </c>
      <c r="PSV57" s="815">
        <v>0</v>
      </c>
      <c r="PSW57" s="815">
        <v>0</v>
      </c>
      <c r="PSX57" s="815">
        <v>0</v>
      </c>
      <c r="PSY57" s="815">
        <v>0</v>
      </c>
      <c r="PSZ57" s="815">
        <v>0</v>
      </c>
      <c r="PTA57" s="815">
        <v>0</v>
      </c>
      <c r="PTB57" s="815">
        <v>0</v>
      </c>
      <c r="PTC57" s="815">
        <v>0</v>
      </c>
      <c r="PTD57" s="815">
        <v>0</v>
      </c>
      <c r="PTE57" s="815">
        <v>0</v>
      </c>
      <c r="PTF57" s="815">
        <v>0</v>
      </c>
      <c r="PTG57" s="815">
        <v>0</v>
      </c>
      <c r="PTH57" s="815">
        <v>0</v>
      </c>
      <c r="PTI57" s="815">
        <v>0</v>
      </c>
      <c r="PTJ57" s="815">
        <v>0</v>
      </c>
      <c r="PTK57" s="815">
        <v>0</v>
      </c>
      <c r="PTL57" s="815">
        <v>0</v>
      </c>
      <c r="PTM57" s="815">
        <v>0</v>
      </c>
      <c r="PTN57" s="815">
        <v>0</v>
      </c>
      <c r="PTO57" s="815">
        <v>0</v>
      </c>
      <c r="PTP57" s="815">
        <v>0</v>
      </c>
      <c r="PTQ57" s="815">
        <v>0</v>
      </c>
      <c r="PTR57" s="815">
        <v>0</v>
      </c>
      <c r="PTS57" s="815">
        <v>0</v>
      </c>
      <c r="PTT57" s="815">
        <v>0</v>
      </c>
      <c r="PTU57" s="815">
        <v>0</v>
      </c>
      <c r="PTV57" s="815">
        <v>0</v>
      </c>
      <c r="PTW57" s="815">
        <v>0</v>
      </c>
      <c r="PTX57" s="815">
        <v>0</v>
      </c>
      <c r="PTY57" s="815">
        <v>0</v>
      </c>
      <c r="PTZ57" s="815">
        <v>0</v>
      </c>
      <c r="PUA57" s="815">
        <v>0</v>
      </c>
      <c r="PUB57" s="815">
        <v>0</v>
      </c>
      <c r="PUC57" s="815">
        <v>0</v>
      </c>
      <c r="PUD57" s="815">
        <v>0</v>
      </c>
      <c r="PUE57" s="815">
        <v>0</v>
      </c>
      <c r="PUF57" s="815">
        <v>0</v>
      </c>
      <c r="PUG57" s="815">
        <v>0</v>
      </c>
      <c r="PUH57" s="815">
        <v>0</v>
      </c>
      <c r="PUI57" s="815">
        <v>0</v>
      </c>
      <c r="PUJ57" s="815">
        <v>0</v>
      </c>
      <c r="PUK57" s="815">
        <v>0</v>
      </c>
      <c r="PUL57" s="815">
        <v>0</v>
      </c>
      <c r="PUM57" s="815">
        <v>0</v>
      </c>
      <c r="PUN57" s="815">
        <v>0</v>
      </c>
      <c r="PUO57" s="815">
        <v>0</v>
      </c>
      <c r="PUP57" s="815">
        <v>0</v>
      </c>
      <c r="PUQ57" s="815">
        <v>0</v>
      </c>
      <c r="PUR57" s="815">
        <v>0</v>
      </c>
      <c r="PUS57" s="815">
        <v>0</v>
      </c>
      <c r="PUT57" s="815">
        <v>0</v>
      </c>
      <c r="PUU57" s="815">
        <v>0</v>
      </c>
      <c r="PUV57" s="815">
        <v>0</v>
      </c>
      <c r="PUW57" s="815">
        <v>0</v>
      </c>
      <c r="PUX57" s="815">
        <v>0</v>
      </c>
      <c r="PUY57" s="815">
        <v>0</v>
      </c>
      <c r="PUZ57" s="815">
        <v>0</v>
      </c>
      <c r="PVA57" s="815">
        <v>0</v>
      </c>
      <c r="PVB57" s="815">
        <v>0</v>
      </c>
      <c r="PVC57" s="815">
        <v>0</v>
      </c>
      <c r="PVD57" s="815">
        <v>0</v>
      </c>
      <c r="PVE57" s="815">
        <v>0</v>
      </c>
      <c r="PVF57" s="815">
        <v>0</v>
      </c>
      <c r="PVG57" s="815">
        <v>0</v>
      </c>
      <c r="PVH57" s="815">
        <v>0</v>
      </c>
      <c r="PVI57" s="815">
        <v>0</v>
      </c>
      <c r="PVJ57" s="815">
        <v>0</v>
      </c>
      <c r="PVK57" s="815">
        <v>0</v>
      </c>
      <c r="PVL57" s="815">
        <v>0</v>
      </c>
      <c r="PVM57" s="815">
        <v>0</v>
      </c>
      <c r="PVN57" s="815">
        <v>0</v>
      </c>
      <c r="PVO57" s="815">
        <v>0</v>
      </c>
      <c r="PVP57" s="815">
        <v>0</v>
      </c>
      <c r="PVQ57" s="815">
        <v>0</v>
      </c>
      <c r="PVR57" s="815">
        <v>0</v>
      </c>
      <c r="PVS57" s="815">
        <v>0</v>
      </c>
      <c r="PVT57" s="815">
        <v>0</v>
      </c>
      <c r="PVU57" s="815">
        <v>0</v>
      </c>
      <c r="PVV57" s="815">
        <v>0</v>
      </c>
      <c r="PVW57" s="815">
        <v>0</v>
      </c>
      <c r="PVX57" s="815">
        <v>0</v>
      </c>
      <c r="PVY57" s="815">
        <v>0</v>
      </c>
      <c r="PVZ57" s="815">
        <v>0</v>
      </c>
      <c r="PWA57" s="815">
        <v>0</v>
      </c>
      <c r="PWB57" s="815">
        <v>0</v>
      </c>
      <c r="PWC57" s="815">
        <v>0</v>
      </c>
      <c r="PWD57" s="815">
        <v>0</v>
      </c>
      <c r="PWE57" s="815">
        <v>0</v>
      </c>
      <c r="PWF57" s="815">
        <v>0</v>
      </c>
      <c r="PWG57" s="815">
        <v>0</v>
      </c>
      <c r="PWH57" s="815">
        <v>0</v>
      </c>
      <c r="PWI57" s="815">
        <v>0</v>
      </c>
      <c r="PWJ57" s="815">
        <v>0</v>
      </c>
      <c r="PWK57" s="815">
        <v>0</v>
      </c>
      <c r="PWL57" s="815">
        <v>0</v>
      </c>
      <c r="PWM57" s="815">
        <v>0</v>
      </c>
      <c r="PWN57" s="815">
        <v>0</v>
      </c>
      <c r="PWO57" s="815">
        <v>0</v>
      </c>
      <c r="PWP57" s="815">
        <v>0</v>
      </c>
      <c r="PWQ57" s="815">
        <v>0</v>
      </c>
      <c r="PWR57" s="815">
        <v>0</v>
      </c>
      <c r="PWS57" s="815">
        <v>0</v>
      </c>
      <c r="PWT57" s="815">
        <v>0</v>
      </c>
      <c r="PWU57" s="815">
        <v>0</v>
      </c>
      <c r="PWV57" s="815">
        <v>0</v>
      </c>
      <c r="PWW57" s="815">
        <v>0</v>
      </c>
      <c r="PWX57" s="815">
        <v>0</v>
      </c>
      <c r="PWY57" s="815">
        <v>0</v>
      </c>
      <c r="PWZ57" s="815">
        <v>0</v>
      </c>
      <c r="PXA57" s="815">
        <v>0</v>
      </c>
      <c r="PXB57" s="815">
        <v>0</v>
      </c>
      <c r="PXC57" s="815">
        <v>0</v>
      </c>
      <c r="PXD57" s="815">
        <v>0</v>
      </c>
      <c r="PXE57" s="815">
        <v>0</v>
      </c>
      <c r="PXF57" s="815">
        <v>0</v>
      </c>
      <c r="PXG57" s="815">
        <v>0</v>
      </c>
      <c r="PXH57" s="815">
        <v>0</v>
      </c>
      <c r="PXI57" s="815">
        <v>0</v>
      </c>
      <c r="PXJ57" s="815">
        <v>0</v>
      </c>
      <c r="PXK57" s="815">
        <v>0</v>
      </c>
      <c r="PXL57" s="815">
        <v>0</v>
      </c>
      <c r="PXM57" s="815">
        <v>0</v>
      </c>
      <c r="PXN57" s="815">
        <v>0</v>
      </c>
      <c r="PXO57" s="815">
        <v>0</v>
      </c>
      <c r="PXP57" s="815">
        <v>0</v>
      </c>
      <c r="PXQ57" s="815">
        <v>0</v>
      </c>
      <c r="PXR57" s="815">
        <v>0</v>
      </c>
      <c r="PXS57" s="815">
        <v>0</v>
      </c>
      <c r="PXT57" s="815">
        <v>0</v>
      </c>
      <c r="PXU57" s="815">
        <v>0</v>
      </c>
      <c r="PXV57" s="815">
        <v>0</v>
      </c>
      <c r="PXW57" s="815">
        <v>0</v>
      </c>
      <c r="PXX57" s="815">
        <v>0</v>
      </c>
      <c r="PXY57" s="815">
        <v>0</v>
      </c>
      <c r="PXZ57" s="815">
        <v>0</v>
      </c>
      <c r="PYA57" s="815">
        <v>0</v>
      </c>
      <c r="PYB57" s="815">
        <v>0</v>
      </c>
      <c r="PYC57" s="815">
        <v>0</v>
      </c>
      <c r="PYD57" s="815">
        <v>0</v>
      </c>
      <c r="PYE57" s="815">
        <v>0</v>
      </c>
      <c r="PYF57" s="815">
        <v>0</v>
      </c>
      <c r="PYG57" s="815">
        <v>0</v>
      </c>
      <c r="PYH57" s="815">
        <v>0</v>
      </c>
      <c r="PYI57" s="815">
        <v>0</v>
      </c>
      <c r="PYJ57" s="815">
        <v>0</v>
      </c>
      <c r="PYK57" s="815">
        <v>0</v>
      </c>
      <c r="PYL57" s="815">
        <v>0</v>
      </c>
      <c r="PYM57" s="815">
        <v>0</v>
      </c>
      <c r="PYN57" s="815">
        <v>0</v>
      </c>
      <c r="PYO57" s="815">
        <v>0</v>
      </c>
      <c r="PYP57" s="815">
        <v>0</v>
      </c>
      <c r="PYQ57" s="815">
        <v>0</v>
      </c>
      <c r="PYR57" s="815">
        <v>0</v>
      </c>
      <c r="PYS57" s="815">
        <v>0</v>
      </c>
      <c r="PYT57" s="815">
        <v>0</v>
      </c>
      <c r="PYU57" s="815">
        <v>0</v>
      </c>
      <c r="PYV57" s="815">
        <v>0</v>
      </c>
      <c r="PYW57" s="815">
        <v>0</v>
      </c>
      <c r="PYX57" s="815">
        <v>0</v>
      </c>
      <c r="PYY57" s="815">
        <v>0</v>
      </c>
      <c r="PYZ57" s="815">
        <v>0</v>
      </c>
      <c r="PZA57" s="815">
        <v>0</v>
      </c>
      <c r="PZB57" s="815">
        <v>0</v>
      </c>
      <c r="PZC57" s="815">
        <v>0</v>
      </c>
      <c r="PZD57" s="815">
        <v>0</v>
      </c>
      <c r="PZE57" s="815">
        <v>0</v>
      </c>
      <c r="PZF57" s="815">
        <v>0</v>
      </c>
      <c r="PZG57" s="815">
        <v>0</v>
      </c>
      <c r="PZH57" s="815">
        <v>0</v>
      </c>
      <c r="PZI57" s="815">
        <v>0</v>
      </c>
      <c r="PZJ57" s="815">
        <v>0</v>
      </c>
      <c r="PZK57" s="815">
        <v>0</v>
      </c>
      <c r="PZL57" s="815">
        <v>0</v>
      </c>
      <c r="PZM57" s="815">
        <v>0</v>
      </c>
      <c r="PZN57" s="815">
        <v>0</v>
      </c>
      <c r="PZO57" s="815">
        <v>0</v>
      </c>
      <c r="PZP57" s="815">
        <v>0</v>
      </c>
      <c r="PZQ57" s="815">
        <v>0</v>
      </c>
      <c r="PZR57" s="815">
        <v>0</v>
      </c>
      <c r="PZS57" s="815">
        <v>0</v>
      </c>
      <c r="PZT57" s="815">
        <v>0</v>
      </c>
      <c r="PZU57" s="815">
        <v>0</v>
      </c>
      <c r="PZV57" s="815">
        <v>0</v>
      </c>
      <c r="PZW57" s="815">
        <v>0</v>
      </c>
      <c r="PZX57" s="815">
        <v>0</v>
      </c>
      <c r="PZY57" s="815">
        <v>0</v>
      </c>
      <c r="PZZ57" s="815">
        <v>0</v>
      </c>
      <c r="QAA57" s="815">
        <v>0</v>
      </c>
      <c r="QAB57" s="815">
        <v>0</v>
      </c>
      <c r="QAC57" s="815">
        <v>0</v>
      </c>
      <c r="QAD57" s="815">
        <v>0</v>
      </c>
      <c r="QAE57" s="815">
        <v>0</v>
      </c>
      <c r="QAF57" s="815">
        <v>0</v>
      </c>
      <c r="QAG57" s="815">
        <v>0</v>
      </c>
      <c r="QAH57" s="815">
        <v>0</v>
      </c>
      <c r="QAI57" s="815">
        <v>0</v>
      </c>
      <c r="QAJ57" s="815">
        <v>0</v>
      </c>
      <c r="QAK57" s="815">
        <v>0</v>
      </c>
      <c r="QAL57" s="815">
        <v>0</v>
      </c>
      <c r="QAM57" s="815">
        <v>0</v>
      </c>
      <c r="QAN57" s="815">
        <v>0</v>
      </c>
      <c r="QAO57" s="815">
        <v>0</v>
      </c>
      <c r="QAP57" s="815">
        <v>0</v>
      </c>
      <c r="QAQ57" s="815">
        <v>0</v>
      </c>
      <c r="QAR57" s="815">
        <v>0</v>
      </c>
      <c r="QAS57" s="815">
        <v>0</v>
      </c>
      <c r="QAT57" s="815">
        <v>0</v>
      </c>
      <c r="QAU57" s="815">
        <v>0</v>
      </c>
      <c r="QAV57" s="815">
        <v>0</v>
      </c>
      <c r="QAW57" s="815">
        <v>0</v>
      </c>
      <c r="QAX57" s="815">
        <v>0</v>
      </c>
      <c r="QAY57" s="815">
        <v>0</v>
      </c>
      <c r="QAZ57" s="815">
        <v>0</v>
      </c>
      <c r="QBA57" s="815">
        <v>0</v>
      </c>
      <c r="QBB57" s="815">
        <v>0</v>
      </c>
      <c r="QBC57" s="815">
        <v>0</v>
      </c>
      <c r="QBD57" s="815">
        <v>0</v>
      </c>
      <c r="QBE57" s="815">
        <v>0</v>
      </c>
      <c r="QBF57" s="815">
        <v>0</v>
      </c>
      <c r="QBG57" s="815">
        <v>0</v>
      </c>
      <c r="QBH57" s="815">
        <v>0</v>
      </c>
      <c r="QBI57" s="815">
        <v>0</v>
      </c>
      <c r="QBJ57" s="815">
        <v>0</v>
      </c>
      <c r="QBK57" s="815">
        <v>0</v>
      </c>
      <c r="QBL57" s="815">
        <v>0</v>
      </c>
      <c r="QBM57" s="815">
        <v>0</v>
      </c>
      <c r="QBN57" s="815">
        <v>0</v>
      </c>
      <c r="QBO57" s="815">
        <v>0</v>
      </c>
      <c r="QBP57" s="815">
        <v>0</v>
      </c>
      <c r="QBQ57" s="815">
        <v>0</v>
      </c>
      <c r="QBR57" s="815">
        <v>0</v>
      </c>
      <c r="QBS57" s="815">
        <v>0</v>
      </c>
      <c r="QBT57" s="815">
        <v>0</v>
      </c>
      <c r="QBU57" s="815">
        <v>0</v>
      </c>
      <c r="QBV57" s="815">
        <v>0</v>
      </c>
      <c r="QBW57" s="815">
        <v>0</v>
      </c>
      <c r="QBX57" s="815">
        <v>0</v>
      </c>
      <c r="QBY57" s="815">
        <v>0</v>
      </c>
      <c r="QBZ57" s="815">
        <v>0</v>
      </c>
      <c r="QCA57" s="815">
        <v>0</v>
      </c>
      <c r="QCB57" s="815">
        <v>0</v>
      </c>
      <c r="QCC57" s="815">
        <v>0</v>
      </c>
      <c r="QCD57" s="815">
        <v>0</v>
      </c>
      <c r="QCE57" s="815">
        <v>0</v>
      </c>
      <c r="QCF57" s="815">
        <v>0</v>
      </c>
      <c r="QCG57" s="815">
        <v>0</v>
      </c>
      <c r="QCH57" s="815">
        <v>0</v>
      </c>
      <c r="QCI57" s="815">
        <v>0</v>
      </c>
      <c r="QCJ57" s="815">
        <v>0</v>
      </c>
      <c r="QCK57" s="815">
        <v>0</v>
      </c>
      <c r="QCL57" s="815">
        <v>0</v>
      </c>
      <c r="QCM57" s="815">
        <v>0</v>
      </c>
      <c r="QCN57" s="815">
        <v>0</v>
      </c>
      <c r="QCO57" s="815">
        <v>0</v>
      </c>
      <c r="QCP57" s="815">
        <v>0</v>
      </c>
      <c r="QCQ57" s="815">
        <v>0</v>
      </c>
      <c r="QCR57" s="815">
        <v>0</v>
      </c>
      <c r="QCS57" s="815">
        <v>0</v>
      </c>
      <c r="QCT57" s="815">
        <v>0</v>
      </c>
      <c r="QCU57" s="815">
        <v>0</v>
      </c>
      <c r="QCV57" s="815">
        <v>0</v>
      </c>
      <c r="QCW57" s="815">
        <v>0</v>
      </c>
      <c r="QCX57" s="815">
        <v>0</v>
      </c>
      <c r="QCY57" s="815">
        <v>0</v>
      </c>
      <c r="QCZ57" s="815">
        <v>0</v>
      </c>
      <c r="QDA57" s="815">
        <v>0</v>
      </c>
      <c r="QDB57" s="815">
        <v>0</v>
      </c>
      <c r="QDC57" s="815">
        <v>0</v>
      </c>
      <c r="QDD57" s="815">
        <v>0</v>
      </c>
      <c r="QDE57" s="815">
        <v>0</v>
      </c>
      <c r="QDF57" s="815">
        <v>0</v>
      </c>
      <c r="QDG57" s="815">
        <v>0</v>
      </c>
      <c r="QDH57" s="815">
        <v>0</v>
      </c>
      <c r="QDI57" s="815">
        <v>0</v>
      </c>
      <c r="QDJ57" s="815">
        <v>0</v>
      </c>
      <c r="QDK57" s="815">
        <v>0</v>
      </c>
      <c r="QDL57" s="815">
        <v>0</v>
      </c>
      <c r="QDM57" s="815">
        <v>0</v>
      </c>
      <c r="QDN57" s="815">
        <v>0</v>
      </c>
      <c r="QDO57" s="815">
        <v>0</v>
      </c>
      <c r="QDP57" s="815">
        <v>0</v>
      </c>
      <c r="QDQ57" s="815">
        <v>0</v>
      </c>
      <c r="QDR57" s="815">
        <v>0</v>
      </c>
      <c r="QDS57" s="815">
        <v>0</v>
      </c>
      <c r="QDT57" s="815">
        <v>0</v>
      </c>
      <c r="QDU57" s="815">
        <v>0</v>
      </c>
      <c r="QDV57" s="815">
        <v>0</v>
      </c>
      <c r="QDW57" s="815">
        <v>0</v>
      </c>
      <c r="QDX57" s="815">
        <v>0</v>
      </c>
      <c r="QDY57" s="815">
        <v>0</v>
      </c>
      <c r="QDZ57" s="815">
        <v>0</v>
      </c>
      <c r="QEA57" s="815">
        <v>0</v>
      </c>
      <c r="QEB57" s="815">
        <v>0</v>
      </c>
      <c r="QEC57" s="815">
        <v>0</v>
      </c>
      <c r="QED57" s="815">
        <v>0</v>
      </c>
      <c r="QEE57" s="815">
        <v>0</v>
      </c>
      <c r="QEF57" s="815">
        <v>0</v>
      </c>
      <c r="QEG57" s="815">
        <v>0</v>
      </c>
      <c r="QEH57" s="815">
        <v>0</v>
      </c>
      <c r="QEI57" s="815">
        <v>0</v>
      </c>
      <c r="QEJ57" s="815">
        <v>0</v>
      </c>
      <c r="QEK57" s="815">
        <v>0</v>
      </c>
      <c r="QEL57" s="815">
        <v>0</v>
      </c>
      <c r="QEM57" s="815">
        <v>0</v>
      </c>
      <c r="QEN57" s="815">
        <v>0</v>
      </c>
      <c r="QEO57" s="815">
        <v>0</v>
      </c>
      <c r="QEP57" s="815">
        <v>0</v>
      </c>
      <c r="QEQ57" s="815">
        <v>0</v>
      </c>
      <c r="QER57" s="815">
        <v>0</v>
      </c>
      <c r="QES57" s="815">
        <v>0</v>
      </c>
      <c r="QET57" s="815">
        <v>0</v>
      </c>
      <c r="QEU57" s="815">
        <v>0</v>
      </c>
      <c r="QEV57" s="815">
        <v>0</v>
      </c>
      <c r="QEW57" s="815">
        <v>0</v>
      </c>
      <c r="QEX57" s="815">
        <v>0</v>
      </c>
      <c r="QEY57" s="815">
        <v>0</v>
      </c>
      <c r="QEZ57" s="815">
        <v>0</v>
      </c>
      <c r="QFA57" s="815">
        <v>0</v>
      </c>
      <c r="QFB57" s="815">
        <v>0</v>
      </c>
      <c r="QFC57" s="815">
        <v>0</v>
      </c>
      <c r="QFD57" s="815">
        <v>0</v>
      </c>
      <c r="QFE57" s="815">
        <v>0</v>
      </c>
      <c r="QFF57" s="815">
        <v>0</v>
      </c>
      <c r="QFG57" s="815">
        <v>0</v>
      </c>
      <c r="QFH57" s="815">
        <v>0</v>
      </c>
      <c r="QFI57" s="815">
        <v>0</v>
      </c>
      <c r="QFJ57" s="815">
        <v>0</v>
      </c>
      <c r="QFK57" s="815">
        <v>0</v>
      </c>
      <c r="QFL57" s="815">
        <v>0</v>
      </c>
      <c r="QFM57" s="815">
        <v>0</v>
      </c>
      <c r="QFN57" s="815">
        <v>0</v>
      </c>
      <c r="QFO57" s="815">
        <v>0</v>
      </c>
      <c r="QFP57" s="815">
        <v>0</v>
      </c>
      <c r="QFQ57" s="815">
        <v>0</v>
      </c>
      <c r="QFR57" s="815">
        <v>0</v>
      </c>
      <c r="QFS57" s="815">
        <v>0</v>
      </c>
      <c r="QFT57" s="815">
        <v>0</v>
      </c>
      <c r="QFU57" s="815">
        <v>0</v>
      </c>
      <c r="QFV57" s="815">
        <v>0</v>
      </c>
      <c r="QFW57" s="815">
        <v>0</v>
      </c>
      <c r="QFX57" s="815">
        <v>0</v>
      </c>
      <c r="QFY57" s="815">
        <v>0</v>
      </c>
      <c r="QFZ57" s="815">
        <v>0</v>
      </c>
      <c r="QGA57" s="815">
        <v>0</v>
      </c>
      <c r="QGB57" s="815">
        <v>0</v>
      </c>
      <c r="QGC57" s="815">
        <v>0</v>
      </c>
      <c r="QGD57" s="815">
        <v>0</v>
      </c>
      <c r="QGE57" s="815">
        <v>0</v>
      </c>
      <c r="QGF57" s="815">
        <v>0</v>
      </c>
      <c r="QGG57" s="815">
        <v>0</v>
      </c>
      <c r="QGH57" s="815">
        <v>0</v>
      </c>
      <c r="QGI57" s="815">
        <v>0</v>
      </c>
      <c r="QGJ57" s="815">
        <v>0</v>
      </c>
      <c r="QGK57" s="815">
        <v>0</v>
      </c>
      <c r="QGL57" s="815">
        <v>0</v>
      </c>
      <c r="QGM57" s="815">
        <v>0</v>
      </c>
      <c r="QGN57" s="815">
        <v>0</v>
      </c>
      <c r="QGO57" s="815">
        <v>0</v>
      </c>
      <c r="QGP57" s="815">
        <v>0</v>
      </c>
      <c r="QGQ57" s="815">
        <v>0</v>
      </c>
      <c r="QGR57" s="815">
        <v>0</v>
      </c>
      <c r="QGS57" s="815">
        <v>0</v>
      </c>
      <c r="QGT57" s="815">
        <v>0</v>
      </c>
      <c r="QGU57" s="815">
        <v>0</v>
      </c>
      <c r="QGV57" s="815">
        <v>0</v>
      </c>
      <c r="QGW57" s="815">
        <v>0</v>
      </c>
      <c r="QGX57" s="815">
        <v>0</v>
      </c>
      <c r="QGY57" s="815">
        <v>0</v>
      </c>
      <c r="QGZ57" s="815">
        <v>0</v>
      </c>
      <c r="QHA57" s="815">
        <v>0</v>
      </c>
      <c r="QHB57" s="815">
        <v>0</v>
      </c>
      <c r="QHC57" s="815">
        <v>0</v>
      </c>
      <c r="QHD57" s="815">
        <v>0</v>
      </c>
      <c r="QHE57" s="815">
        <v>0</v>
      </c>
      <c r="QHF57" s="815">
        <v>0</v>
      </c>
      <c r="QHG57" s="815">
        <v>0</v>
      </c>
      <c r="QHH57" s="815">
        <v>0</v>
      </c>
      <c r="QHI57" s="815">
        <v>0</v>
      </c>
      <c r="QHJ57" s="815">
        <v>0</v>
      </c>
      <c r="QHK57" s="815">
        <v>0</v>
      </c>
      <c r="QHL57" s="815">
        <v>0</v>
      </c>
      <c r="QHM57" s="815">
        <v>0</v>
      </c>
      <c r="QHN57" s="815">
        <v>0</v>
      </c>
      <c r="QHO57" s="815">
        <v>0</v>
      </c>
      <c r="QHP57" s="815">
        <v>0</v>
      </c>
      <c r="QHQ57" s="815">
        <v>0</v>
      </c>
      <c r="QHR57" s="815">
        <v>0</v>
      </c>
      <c r="QHS57" s="815">
        <v>0</v>
      </c>
      <c r="QHT57" s="815">
        <v>0</v>
      </c>
      <c r="QHU57" s="815">
        <v>0</v>
      </c>
      <c r="QHV57" s="815">
        <v>0</v>
      </c>
      <c r="QHW57" s="815">
        <v>0</v>
      </c>
      <c r="QHX57" s="815">
        <v>0</v>
      </c>
      <c r="QHY57" s="815">
        <v>0</v>
      </c>
      <c r="QHZ57" s="815">
        <v>0</v>
      </c>
      <c r="QIA57" s="815">
        <v>0</v>
      </c>
      <c r="QIB57" s="815">
        <v>0</v>
      </c>
      <c r="QIC57" s="815">
        <v>0</v>
      </c>
      <c r="QID57" s="815">
        <v>0</v>
      </c>
      <c r="QIE57" s="815">
        <v>0</v>
      </c>
      <c r="QIF57" s="815">
        <v>0</v>
      </c>
      <c r="QIG57" s="815">
        <v>0</v>
      </c>
      <c r="QIH57" s="815">
        <v>0</v>
      </c>
      <c r="QII57" s="815">
        <v>0</v>
      </c>
      <c r="QIJ57" s="815">
        <v>0</v>
      </c>
      <c r="QIK57" s="815">
        <v>0</v>
      </c>
      <c r="QIL57" s="815">
        <v>0</v>
      </c>
      <c r="QIM57" s="815">
        <v>0</v>
      </c>
      <c r="QIN57" s="815">
        <v>0</v>
      </c>
      <c r="QIO57" s="815">
        <v>0</v>
      </c>
      <c r="QIP57" s="815">
        <v>0</v>
      </c>
      <c r="QIQ57" s="815">
        <v>0</v>
      </c>
      <c r="QIR57" s="815">
        <v>0</v>
      </c>
      <c r="QIS57" s="815">
        <v>0</v>
      </c>
      <c r="QIT57" s="815">
        <v>0</v>
      </c>
      <c r="QIU57" s="815">
        <v>0</v>
      </c>
      <c r="QIV57" s="815">
        <v>0</v>
      </c>
      <c r="QIW57" s="815">
        <v>0</v>
      </c>
      <c r="QIX57" s="815">
        <v>0</v>
      </c>
      <c r="QIY57" s="815">
        <v>0</v>
      </c>
      <c r="QIZ57" s="815">
        <v>0</v>
      </c>
      <c r="QJA57" s="815">
        <v>0</v>
      </c>
      <c r="QJB57" s="815">
        <v>0</v>
      </c>
      <c r="QJC57" s="815">
        <v>0</v>
      </c>
      <c r="QJD57" s="815">
        <v>0</v>
      </c>
      <c r="QJE57" s="815">
        <v>0</v>
      </c>
      <c r="QJF57" s="815">
        <v>0</v>
      </c>
      <c r="QJG57" s="815">
        <v>0</v>
      </c>
      <c r="QJH57" s="815">
        <v>0</v>
      </c>
      <c r="QJI57" s="815">
        <v>0</v>
      </c>
      <c r="QJJ57" s="815">
        <v>0</v>
      </c>
      <c r="QJK57" s="815">
        <v>0</v>
      </c>
      <c r="QJL57" s="815">
        <v>0</v>
      </c>
      <c r="QJM57" s="815">
        <v>0</v>
      </c>
      <c r="QJN57" s="815">
        <v>0</v>
      </c>
      <c r="QJO57" s="815">
        <v>0</v>
      </c>
      <c r="QJP57" s="815">
        <v>0</v>
      </c>
      <c r="QJQ57" s="815">
        <v>0</v>
      </c>
      <c r="QJR57" s="815">
        <v>0</v>
      </c>
      <c r="QJS57" s="815">
        <v>0</v>
      </c>
      <c r="QJT57" s="815">
        <v>0</v>
      </c>
      <c r="QJU57" s="815">
        <v>0</v>
      </c>
      <c r="QJV57" s="815">
        <v>0</v>
      </c>
      <c r="QJW57" s="815">
        <v>0</v>
      </c>
      <c r="QJX57" s="815">
        <v>0</v>
      </c>
      <c r="QJY57" s="815">
        <v>0</v>
      </c>
      <c r="QJZ57" s="815">
        <v>0</v>
      </c>
      <c r="QKA57" s="815">
        <v>0</v>
      </c>
      <c r="QKB57" s="815">
        <v>0</v>
      </c>
      <c r="QKC57" s="815">
        <v>0</v>
      </c>
      <c r="QKD57" s="815">
        <v>0</v>
      </c>
      <c r="QKE57" s="815">
        <v>0</v>
      </c>
      <c r="QKF57" s="815">
        <v>0</v>
      </c>
      <c r="QKG57" s="815">
        <v>0</v>
      </c>
      <c r="QKH57" s="815">
        <v>0</v>
      </c>
      <c r="QKI57" s="815">
        <v>0</v>
      </c>
      <c r="QKJ57" s="815">
        <v>0</v>
      </c>
      <c r="QKK57" s="815">
        <v>0</v>
      </c>
      <c r="QKL57" s="815">
        <v>0</v>
      </c>
      <c r="QKM57" s="815">
        <v>0</v>
      </c>
      <c r="QKN57" s="815">
        <v>0</v>
      </c>
      <c r="QKO57" s="815">
        <v>0</v>
      </c>
      <c r="QKP57" s="815">
        <v>0</v>
      </c>
      <c r="QKQ57" s="815">
        <v>0</v>
      </c>
      <c r="QKR57" s="815">
        <v>0</v>
      </c>
      <c r="QKS57" s="815">
        <v>0</v>
      </c>
      <c r="QKT57" s="815">
        <v>0</v>
      </c>
      <c r="QKU57" s="815">
        <v>0</v>
      </c>
      <c r="QKV57" s="815">
        <v>0</v>
      </c>
      <c r="QKW57" s="815">
        <v>0</v>
      </c>
      <c r="QKX57" s="815">
        <v>0</v>
      </c>
      <c r="QKY57" s="815">
        <v>0</v>
      </c>
      <c r="QKZ57" s="815">
        <v>0</v>
      </c>
      <c r="QLA57" s="815">
        <v>0</v>
      </c>
      <c r="QLB57" s="815">
        <v>0</v>
      </c>
      <c r="QLC57" s="815">
        <v>0</v>
      </c>
      <c r="QLD57" s="815">
        <v>0</v>
      </c>
      <c r="QLE57" s="815">
        <v>0</v>
      </c>
      <c r="QLF57" s="815">
        <v>0</v>
      </c>
      <c r="QLG57" s="815">
        <v>0</v>
      </c>
      <c r="QLH57" s="815">
        <v>0</v>
      </c>
      <c r="QLI57" s="815">
        <v>0</v>
      </c>
      <c r="QLJ57" s="815">
        <v>0</v>
      </c>
      <c r="QLK57" s="815">
        <v>0</v>
      </c>
      <c r="QLL57" s="815">
        <v>0</v>
      </c>
      <c r="QLM57" s="815">
        <v>0</v>
      </c>
      <c r="QLN57" s="815">
        <v>0</v>
      </c>
      <c r="QLO57" s="815">
        <v>0</v>
      </c>
      <c r="QLP57" s="815">
        <v>0</v>
      </c>
      <c r="QLQ57" s="815">
        <v>0</v>
      </c>
      <c r="QLR57" s="815">
        <v>0</v>
      </c>
      <c r="QLS57" s="815">
        <v>0</v>
      </c>
      <c r="QLT57" s="815">
        <v>0</v>
      </c>
      <c r="QLU57" s="815">
        <v>0</v>
      </c>
      <c r="QLV57" s="815">
        <v>0</v>
      </c>
      <c r="QLW57" s="815">
        <v>0</v>
      </c>
      <c r="QLX57" s="815">
        <v>0</v>
      </c>
      <c r="QLY57" s="815">
        <v>0</v>
      </c>
      <c r="QLZ57" s="815">
        <v>0</v>
      </c>
      <c r="QMA57" s="815">
        <v>0</v>
      </c>
      <c r="QMB57" s="815">
        <v>0</v>
      </c>
      <c r="QMC57" s="815">
        <v>0</v>
      </c>
      <c r="QMD57" s="815">
        <v>0</v>
      </c>
      <c r="QME57" s="815">
        <v>0</v>
      </c>
      <c r="QMF57" s="815">
        <v>0</v>
      </c>
      <c r="QMG57" s="815">
        <v>0</v>
      </c>
      <c r="QMH57" s="815">
        <v>0</v>
      </c>
      <c r="QMI57" s="815">
        <v>0</v>
      </c>
      <c r="QMJ57" s="815">
        <v>0</v>
      </c>
      <c r="QMK57" s="815">
        <v>0</v>
      </c>
      <c r="QML57" s="815">
        <v>0</v>
      </c>
      <c r="QMM57" s="815">
        <v>0</v>
      </c>
      <c r="QMN57" s="815">
        <v>0</v>
      </c>
      <c r="QMO57" s="815">
        <v>0</v>
      </c>
      <c r="QMP57" s="815">
        <v>0</v>
      </c>
      <c r="QMQ57" s="815">
        <v>0</v>
      </c>
      <c r="QMR57" s="815">
        <v>0</v>
      </c>
      <c r="QMS57" s="815">
        <v>0</v>
      </c>
      <c r="QMT57" s="815">
        <v>0</v>
      </c>
      <c r="QMU57" s="815">
        <v>0</v>
      </c>
      <c r="QMV57" s="815">
        <v>0</v>
      </c>
      <c r="QMW57" s="815">
        <v>0</v>
      </c>
      <c r="QMX57" s="815">
        <v>0</v>
      </c>
      <c r="QMY57" s="815">
        <v>0</v>
      </c>
      <c r="QMZ57" s="815">
        <v>0</v>
      </c>
      <c r="QNA57" s="815">
        <v>0</v>
      </c>
      <c r="QNB57" s="815">
        <v>0</v>
      </c>
      <c r="QNC57" s="815">
        <v>0</v>
      </c>
      <c r="QND57" s="815">
        <v>0</v>
      </c>
      <c r="QNE57" s="815">
        <v>0</v>
      </c>
      <c r="QNF57" s="815">
        <v>0</v>
      </c>
      <c r="QNG57" s="815">
        <v>0</v>
      </c>
      <c r="QNH57" s="815">
        <v>0</v>
      </c>
      <c r="QNI57" s="815">
        <v>0</v>
      </c>
      <c r="QNJ57" s="815">
        <v>0</v>
      </c>
      <c r="QNK57" s="815">
        <v>0</v>
      </c>
      <c r="QNL57" s="815">
        <v>0</v>
      </c>
      <c r="QNM57" s="815">
        <v>0</v>
      </c>
      <c r="QNN57" s="815">
        <v>0</v>
      </c>
      <c r="QNO57" s="815">
        <v>0</v>
      </c>
      <c r="QNP57" s="815">
        <v>0</v>
      </c>
      <c r="QNQ57" s="815">
        <v>0</v>
      </c>
      <c r="QNR57" s="815">
        <v>0</v>
      </c>
      <c r="QNS57" s="815">
        <v>0</v>
      </c>
      <c r="QNT57" s="815">
        <v>0</v>
      </c>
      <c r="QNU57" s="815">
        <v>0</v>
      </c>
      <c r="QNV57" s="815">
        <v>0</v>
      </c>
      <c r="QNW57" s="815">
        <v>0</v>
      </c>
      <c r="QNX57" s="815">
        <v>0</v>
      </c>
      <c r="QNY57" s="815">
        <v>0</v>
      </c>
      <c r="QNZ57" s="815">
        <v>0</v>
      </c>
      <c r="QOA57" s="815">
        <v>0</v>
      </c>
      <c r="QOB57" s="815">
        <v>0</v>
      </c>
      <c r="QOC57" s="815">
        <v>0</v>
      </c>
      <c r="QOD57" s="815">
        <v>0</v>
      </c>
      <c r="QOE57" s="815">
        <v>0</v>
      </c>
      <c r="QOF57" s="815">
        <v>0</v>
      </c>
      <c r="QOG57" s="815">
        <v>0</v>
      </c>
      <c r="QOH57" s="815">
        <v>0</v>
      </c>
      <c r="QOI57" s="815">
        <v>0</v>
      </c>
      <c r="QOJ57" s="815">
        <v>0</v>
      </c>
      <c r="QOK57" s="815">
        <v>0</v>
      </c>
      <c r="QOL57" s="815">
        <v>0</v>
      </c>
      <c r="QOM57" s="815">
        <v>0</v>
      </c>
      <c r="QON57" s="815">
        <v>0</v>
      </c>
      <c r="QOO57" s="815">
        <v>0</v>
      </c>
      <c r="QOP57" s="815">
        <v>0</v>
      </c>
      <c r="QOQ57" s="815">
        <v>0</v>
      </c>
      <c r="QOR57" s="815">
        <v>0</v>
      </c>
      <c r="QOS57" s="815">
        <v>0</v>
      </c>
      <c r="QOT57" s="815">
        <v>0</v>
      </c>
      <c r="QOU57" s="815">
        <v>0</v>
      </c>
      <c r="QOV57" s="815">
        <v>0</v>
      </c>
      <c r="QOW57" s="815">
        <v>0</v>
      </c>
      <c r="QOX57" s="815">
        <v>0</v>
      </c>
      <c r="QOY57" s="815">
        <v>0</v>
      </c>
      <c r="QOZ57" s="815">
        <v>0</v>
      </c>
      <c r="QPA57" s="815">
        <v>0</v>
      </c>
      <c r="QPB57" s="815">
        <v>0</v>
      </c>
      <c r="QPC57" s="815">
        <v>0</v>
      </c>
      <c r="QPD57" s="815">
        <v>0</v>
      </c>
      <c r="QPE57" s="815">
        <v>0</v>
      </c>
      <c r="QPF57" s="815">
        <v>0</v>
      </c>
      <c r="QPG57" s="815">
        <v>0</v>
      </c>
      <c r="QPH57" s="815">
        <v>0</v>
      </c>
      <c r="QPI57" s="815">
        <v>0</v>
      </c>
      <c r="QPJ57" s="815">
        <v>0</v>
      </c>
      <c r="QPK57" s="815">
        <v>0</v>
      </c>
      <c r="QPL57" s="815">
        <v>0</v>
      </c>
      <c r="QPM57" s="815">
        <v>0</v>
      </c>
      <c r="QPN57" s="815">
        <v>0</v>
      </c>
      <c r="QPO57" s="815">
        <v>0</v>
      </c>
      <c r="QPP57" s="815">
        <v>0</v>
      </c>
      <c r="QPQ57" s="815">
        <v>0</v>
      </c>
      <c r="QPR57" s="815">
        <v>0</v>
      </c>
      <c r="QPS57" s="815">
        <v>0</v>
      </c>
      <c r="QPT57" s="815">
        <v>0</v>
      </c>
      <c r="QPU57" s="815">
        <v>0</v>
      </c>
      <c r="QPV57" s="815">
        <v>0</v>
      </c>
      <c r="QPW57" s="815">
        <v>0</v>
      </c>
      <c r="QPX57" s="815">
        <v>0</v>
      </c>
      <c r="QPY57" s="815">
        <v>0</v>
      </c>
      <c r="QPZ57" s="815">
        <v>0</v>
      </c>
      <c r="QQA57" s="815">
        <v>0</v>
      </c>
      <c r="QQB57" s="815">
        <v>0</v>
      </c>
      <c r="QQC57" s="815">
        <v>0</v>
      </c>
      <c r="QQD57" s="815">
        <v>0</v>
      </c>
      <c r="QQE57" s="815">
        <v>0</v>
      </c>
      <c r="QQF57" s="815">
        <v>0</v>
      </c>
      <c r="QQG57" s="815">
        <v>0</v>
      </c>
      <c r="QQH57" s="815">
        <v>0</v>
      </c>
      <c r="QQI57" s="815">
        <v>0</v>
      </c>
      <c r="QQJ57" s="815">
        <v>0</v>
      </c>
      <c r="QQK57" s="815">
        <v>0</v>
      </c>
      <c r="QQL57" s="815">
        <v>0</v>
      </c>
      <c r="QQM57" s="815">
        <v>0</v>
      </c>
      <c r="QQN57" s="815">
        <v>0</v>
      </c>
      <c r="QQO57" s="815">
        <v>0</v>
      </c>
      <c r="QQP57" s="815">
        <v>0</v>
      </c>
      <c r="QQQ57" s="815">
        <v>0</v>
      </c>
      <c r="QQR57" s="815">
        <v>0</v>
      </c>
      <c r="QQS57" s="815">
        <v>0</v>
      </c>
      <c r="QQT57" s="815">
        <v>0</v>
      </c>
      <c r="QQU57" s="815">
        <v>0</v>
      </c>
      <c r="QQV57" s="815">
        <v>0</v>
      </c>
      <c r="QQW57" s="815">
        <v>0</v>
      </c>
      <c r="QQX57" s="815">
        <v>0</v>
      </c>
      <c r="QQY57" s="815">
        <v>0</v>
      </c>
      <c r="QQZ57" s="815">
        <v>0</v>
      </c>
      <c r="QRA57" s="815">
        <v>0</v>
      </c>
      <c r="QRB57" s="815">
        <v>0</v>
      </c>
      <c r="QRC57" s="815">
        <v>0</v>
      </c>
      <c r="QRD57" s="815">
        <v>0</v>
      </c>
      <c r="QRE57" s="815">
        <v>0</v>
      </c>
      <c r="QRF57" s="815">
        <v>0</v>
      </c>
      <c r="QRG57" s="815">
        <v>0</v>
      </c>
      <c r="QRH57" s="815">
        <v>0</v>
      </c>
      <c r="QRI57" s="815">
        <v>0</v>
      </c>
      <c r="QRJ57" s="815">
        <v>0</v>
      </c>
      <c r="QRK57" s="815">
        <v>0</v>
      </c>
      <c r="QRL57" s="815">
        <v>0</v>
      </c>
      <c r="QRM57" s="815">
        <v>0</v>
      </c>
      <c r="QRN57" s="815">
        <v>0</v>
      </c>
      <c r="QRO57" s="815">
        <v>0</v>
      </c>
      <c r="QRP57" s="815">
        <v>0</v>
      </c>
      <c r="QRQ57" s="815">
        <v>0</v>
      </c>
      <c r="QRR57" s="815">
        <v>0</v>
      </c>
      <c r="QRS57" s="815">
        <v>0</v>
      </c>
      <c r="QRT57" s="815">
        <v>0</v>
      </c>
      <c r="QRU57" s="815">
        <v>0</v>
      </c>
      <c r="QRV57" s="815">
        <v>0</v>
      </c>
      <c r="QRW57" s="815">
        <v>0</v>
      </c>
      <c r="QRX57" s="815">
        <v>0</v>
      </c>
      <c r="QRY57" s="815">
        <v>0</v>
      </c>
      <c r="QRZ57" s="815">
        <v>0</v>
      </c>
      <c r="QSA57" s="815">
        <v>0</v>
      </c>
      <c r="QSB57" s="815">
        <v>0</v>
      </c>
      <c r="QSC57" s="815">
        <v>0</v>
      </c>
      <c r="QSD57" s="815">
        <v>0</v>
      </c>
      <c r="QSE57" s="815">
        <v>0</v>
      </c>
      <c r="QSF57" s="815">
        <v>0</v>
      </c>
      <c r="QSG57" s="815">
        <v>0</v>
      </c>
      <c r="QSH57" s="815">
        <v>0</v>
      </c>
      <c r="QSI57" s="815">
        <v>0</v>
      </c>
      <c r="QSJ57" s="815">
        <v>0</v>
      </c>
      <c r="QSK57" s="815">
        <v>0</v>
      </c>
      <c r="QSL57" s="815">
        <v>0</v>
      </c>
      <c r="QSM57" s="815">
        <v>0</v>
      </c>
      <c r="QSN57" s="815">
        <v>0</v>
      </c>
      <c r="QSO57" s="815">
        <v>0</v>
      </c>
      <c r="QSP57" s="815">
        <v>0</v>
      </c>
      <c r="QSQ57" s="815">
        <v>0</v>
      </c>
      <c r="QSR57" s="815">
        <v>0</v>
      </c>
      <c r="QSS57" s="815">
        <v>0</v>
      </c>
      <c r="QST57" s="815">
        <v>0</v>
      </c>
      <c r="QSU57" s="815">
        <v>0</v>
      </c>
      <c r="QSV57" s="815">
        <v>0</v>
      </c>
      <c r="QSW57" s="815">
        <v>0</v>
      </c>
      <c r="QSX57" s="815">
        <v>0</v>
      </c>
      <c r="QSY57" s="815">
        <v>0</v>
      </c>
      <c r="QSZ57" s="815">
        <v>0</v>
      </c>
      <c r="QTA57" s="815">
        <v>0</v>
      </c>
      <c r="QTB57" s="815">
        <v>0</v>
      </c>
      <c r="QTC57" s="815">
        <v>0</v>
      </c>
      <c r="QTD57" s="815">
        <v>0</v>
      </c>
      <c r="QTE57" s="815">
        <v>0</v>
      </c>
      <c r="QTF57" s="815">
        <v>0</v>
      </c>
      <c r="QTG57" s="815">
        <v>0</v>
      </c>
      <c r="QTH57" s="815">
        <v>0</v>
      </c>
      <c r="QTI57" s="815">
        <v>0</v>
      </c>
      <c r="QTJ57" s="815">
        <v>0</v>
      </c>
      <c r="QTK57" s="815">
        <v>0</v>
      </c>
      <c r="QTL57" s="815">
        <v>0</v>
      </c>
      <c r="QTM57" s="815">
        <v>0</v>
      </c>
      <c r="QTN57" s="815">
        <v>0</v>
      </c>
      <c r="QTO57" s="815">
        <v>0</v>
      </c>
      <c r="QTP57" s="815">
        <v>0</v>
      </c>
      <c r="QTQ57" s="815">
        <v>0</v>
      </c>
      <c r="QTR57" s="815">
        <v>0</v>
      </c>
      <c r="QTS57" s="815">
        <v>0</v>
      </c>
      <c r="QTT57" s="815">
        <v>0</v>
      </c>
      <c r="QTU57" s="815">
        <v>0</v>
      </c>
      <c r="QTV57" s="815">
        <v>0</v>
      </c>
      <c r="QTW57" s="815">
        <v>0</v>
      </c>
      <c r="QTX57" s="815">
        <v>0</v>
      </c>
      <c r="QTY57" s="815">
        <v>0</v>
      </c>
      <c r="QTZ57" s="815">
        <v>0</v>
      </c>
      <c r="QUA57" s="815">
        <v>0</v>
      </c>
      <c r="QUB57" s="815">
        <v>0</v>
      </c>
      <c r="QUC57" s="815">
        <v>0</v>
      </c>
      <c r="QUD57" s="815">
        <v>0</v>
      </c>
      <c r="QUE57" s="815">
        <v>0</v>
      </c>
      <c r="QUF57" s="815">
        <v>0</v>
      </c>
      <c r="QUG57" s="815">
        <v>0</v>
      </c>
      <c r="QUH57" s="815">
        <v>0</v>
      </c>
      <c r="QUI57" s="815">
        <v>0</v>
      </c>
      <c r="QUJ57" s="815">
        <v>0</v>
      </c>
      <c r="QUK57" s="815">
        <v>0</v>
      </c>
      <c r="QUL57" s="815">
        <v>0</v>
      </c>
      <c r="QUM57" s="815">
        <v>0</v>
      </c>
      <c r="QUN57" s="815">
        <v>0</v>
      </c>
      <c r="QUO57" s="815">
        <v>0</v>
      </c>
      <c r="QUP57" s="815">
        <v>0</v>
      </c>
      <c r="QUQ57" s="815">
        <v>0</v>
      </c>
      <c r="QUR57" s="815">
        <v>0</v>
      </c>
      <c r="QUS57" s="815">
        <v>0</v>
      </c>
      <c r="QUT57" s="815">
        <v>0</v>
      </c>
      <c r="QUU57" s="815">
        <v>0</v>
      </c>
      <c r="QUV57" s="815">
        <v>0</v>
      </c>
      <c r="QUW57" s="815">
        <v>0</v>
      </c>
      <c r="QUX57" s="815">
        <v>0</v>
      </c>
      <c r="QUY57" s="815">
        <v>0</v>
      </c>
      <c r="QUZ57" s="815">
        <v>0</v>
      </c>
      <c r="QVA57" s="815">
        <v>0</v>
      </c>
      <c r="QVB57" s="815">
        <v>0</v>
      </c>
      <c r="QVC57" s="815">
        <v>0</v>
      </c>
      <c r="QVD57" s="815">
        <v>0</v>
      </c>
      <c r="QVE57" s="815">
        <v>0</v>
      </c>
      <c r="QVF57" s="815">
        <v>0</v>
      </c>
      <c r="QVG57" s="815">
        <v>0</v>
      </c>
      <c r="QVH57" s="815">
        <v>0</v>
      </c>
      <c r="QVI57" s="815">
        <v>0</v>
      </c>
      <c r="QVJ57" s="815">
        <v>0</v>
      </c>
      <c r="QVK57" s="815">
        <v>0</v>
      </c>
      <c r="QVL57" s="815">
        <v>0</v>
      </c>
      <c r="QVM57" s="815">
        <v>0</v>
      </c>
      <c r="QVN57" s="815">
        <v>0</v>
      </c>
      <c r="QVO57" s="815">
        <v>0</v>
      </c>
      <c r="QVP57" s="815">
        <v>0</v>
      </c>
      <c r="QVQ57" s="815">
        <v>0</v>
      </c>
      <c r="QVR57" s="815">
        <v>0</v>
      </c>
      <c r="QVS57" s="815">
        <v>0</v>
      </c>
      <c r="QVT57" s="815">
        <v>0</v>
      </c>
      <c r="QVU57" s="815">
        <v>0</v>
      </c>
      <c r="QVV57" s="815">
        <v>0</v>
      </c>
      <c r="QVW57" s="815">
        <v>0</v>
      </c>
      <c r="QVX57" s="815">
        <v>0</v>
      </c>
      <c r="QVY57" s="815">
        <v>0</v>
      </c>
      <c r="QVZ57" s="815">
        <v>0</v>
      </c>
      <c r="QWA57" s="815">
        <v>0</v>
      </c>
      <c r="QWB57" s="815">
        <v>0</v>
      </c>
      <c r="QWC57" s="815">
        <v>0</v>
      </c>
      <c r="QWD57" s="815">
        <v>0</v>
      </c>
      <c r="QWE57" s="815">
        <v>0</v>
      </c>
      <c r="QWF57" s="815">
        <v>0</v>
      </c>
      <c r="QWG57" s="815">
        <v>0</v>
      </c>
      <c r="QWH57" s="815">
        <v>0</v>
      </c>
      <c r="QWI57" s="815">
        <v>0</v>
      </c>
      <c r="QWJ57" s="815">
        <v>0</v>
      </c>
      <c r="QWK57" s="815">
        <v>0</v>
      </c>
      <c r="QWL57" s="815">
        <v>0</v>
      </c>
      <c r="QWM57" s="815">
        <v>0</v>
      </c>
      <c r="QWN57" s="815">
        <v>0</v>
      </c>
      <c r="QWO57" s="815">
        <v>0</v>
      </c>
      <c r="QWP57" s="815">
        <v>0</v>
      </c>
      <c r="QWQ57" s="815">
        <v>0</v>
      </c>
      <c r="QWR57" s="815">
        <v>0</v>
      </c>
      <c r="QWS57" s="815">
        <v>0</v>
      </c>
      <c r="QWT57" s="815">
        <v>0</v>
      </c>
      <c r="QWU57" s="815">
        <v>0</v>
      </c>
      <c r="QWV57" s="815">
        <v>0</v>
      </c>
      <c r="QWW57" s="815">
        <v>0</v>
      </c>
      <c r="QWX57" s="815">
        <v>0</v>
      </c>
      <c r="QWY57" s="815">
        <v>0</v>
      </c>
      <c r="QWZ57" s="815">
        <v>0</v>
      </c>
      <c r="QXA57" s="815">
        <v>0</v>
      </c>
      <c r="QXB57" s="815">
        <v>0</v>
      </c>
      <c r="QXC57" s="815">
        <v>0</v>
      </c>
      <c r="QXD57" s="815">
        <v>0</v>
      </c>
      <c r="QXE57" s="815">
        <v>0</v>
      </c>
      <c r="QXF57" s="815">
        <v>0</v>
      </c>
      <c r="QXG57" s="815">
        <v>0</v>
      </c>
      <c r="QXH57" s="815">
        <v>0</v>
      </c>
      <c r="QXI57" s="815">
        <v>0</v>
      </c>
      <c r="QXJ57" s="815">
        <v>0</v>
      </c>
      <c r="QXK57" s="815">
        <v>0</v>
      </c>
      <c r="QXL57" s="815">
        <v>0</v>
      </c>
      <c r="QXM57" s="815">
        <v>0</v>
      </c>
      <c r="QXN57" s="815">
        <v>0</v>
      </c>
      <c r="QXO57" s="815">
        <v>0</v>
      </c>
      <c r="QXP57" s="815">
        <v>0</v>
      </c>
      <c r="QXQ57" s="815">
        <v>0</v>
      </c>
      <c r="QXR57" s="815">
        <v>0</v>
      </c>
      <c r="QXS57" s="815">
        <v>0</v>
      </c>
      <c r="QXT57" s="815">
        <v>0</v>
      </c>
      <c r="QXU57" s="815">
        <v>0</v>
      </c>
      <c r="QXV57" s="815">
        <v>0</v>
      </c>
      <c r="QXW57" s="815">
        <v>0</v>
      </c>
      <c r="QXX57" s="815">
        <v>0</v>
      </c>
      <c r="QXY57" s="815">
        <v>0</v>
      </c>
      <c r="QXZ57" s="815">
        <v>0</v>
      </c>
      <c r="QYA57" s="815">
        <v>0</v>
      </c>
      <c r="QYB57" s="815">
        <v>0</v>
      </c>
      <c r="QYC57" s="815">
        <v>0</v>
      </c>
      <c r="QYD57" s="815">
        <v>0</v>
      </c>
      <c r="QYE57" s="815">
        <v>0</v>
      </c>
      <c r="QYF57" s="815">
        <v>0</v>
      </c>
      <c r="QYG57" s="815">
        <v>0</v>
      </c>
      <c r="QYH57" s="815">
        <v>0</v>
      </c>
      <c r="QYI57" s="815">
        <v>0</v>
      </c>
      <c r="QYJ57" s="815">
        <v>0</v>
      </c>
      <c r="QYK57" s="815">
        <v>0</v>
      </c>
      <c r="QYL57" s="815">
        <v>0</v>
      </c>
      <c r="QYM57" s="815">
        <v>0</v>
      </c>
      <c r="QYN57" s="815">
        <v>0</v>
      </c>
      <c r="QYO57" s="815">
        <v>0</v>
      </c>
      <c r="QYP57" s="815">
        <v>0</v>
      </c>
      <c r="QYQ57" s="815">
        <v>0</v>
      </c>
      <c r="QYR57" s="815">
        <v>0</v>
      </c>
      <c r="QYS57" s="815">
        <v>0</v>
      </c>
      <c r="QYT57" s="815">
        <v>0</v>
      </c>
      <c r="QYU57" s="815">
        <v>0</v>
      </c>
      <c r="QYV57" s="815">
        <v>0</v>
      </c>
      <c r="QYW57" s="815">
        <v>0</v>
      </c>
      <c r="QYX57" s="815">
        <v>0</v>
      </c>
      <c r="QYY57" s="815">
        <v>0</v>
      </c>
      <c r="QYZ57" s="815">
        <v>0</v>
      </c>
      <c r="QZA57" s="815">
        <v>0</v>
      </c>
      <c r="QZB57" s="815">
        <v>0</v>
      </c>
      <c r="QZC57" s="815">
        <v>0</v>
      </c>
      <c r="QZD57" s="815">
        <v>0</v>
      </c>
      <c r="QZE57" s="815">
        <v>0</v>
      </c>
      <c r="QZF57" s="815">
        <v>0</v>
      </c>
      <c r="QZG57" s="815">
        <v>0</v>
      </c>
      <c r="QZH57" s="815">
        <v>0</v>
      </c>
      <c r="QZI57" s="815">
        <v>0</v>
      </c>
      <c r="QZJ57" s="815">
        <v>0</v>
      </c>
      <c r="QZK57" s="815">
        <v>0</v>
      </c>
      <c r="QZL57" s="815">
        <v>0</v>
      </c>
      <c r="QZM57" s="815">
        <v>0</v>
      </c>
      <c r="QZN57" s="815">
        <v>0</v>
      </c>
      <c r="QZO57" s="815">
        <v>0</v>
      </c>
      <c r="QZP57" s="815">
        <v>0</v>
      </c>
      <c r="QZQ57" s="815">
        <v>0</v>
      </c>
      <c r="QZR57" s="815">
        <v>0</v>
      </c>
      <c r="QZS57" s="815">
        <v>0</v>
      </c>
      <c r="QZT57" s="815">
        <v>0</v>
      </c>
      <c r="QZU57" s="815">
        <v>0</v>
      </c>
      <c r="QZV57" s="815">
        <v>0</v>
      </c>
      <c r="QZW57" s="815">
        <v>0</v>
      </c>
      <c r="QZX57" s="815">
        <v>0</v>
      </c>
      <c r="QZY57" s="815">
        <v>0</v>
      </c>
      <c r="QZZ57" s="815">
        <v>0</v>
      </c>
      <c r="RAA57" s="815">
        <v>0</v>
      </c>
      <c r="RAB57" s="815">
        <v>0</v>
      </c>
      <c r="RAC57" s="815">
        <v>0</v>
      </c>
      <c r="RAD57" s="815">
        <v>0</v>
      </c>
      <c r="RAE57" s="815">
        <v>0</v>
      </c>
      <c r="RAF57" s="815">
        <v>0</v>
      </c>
      <c r="RAG57" s="815">
        <v>0</v>
      </c>
      <c r="RAH57" s="815">
        <v>0</v>
      </c>
      <c r="RAI57" s="815">
        <v>0</v>
      </c>
      <c r="RAJ57" s="815">
        <v>0</v>
      </c>
      <c r="RAK57" s="815">
        <v>0</v>
      </c>
      <c r="RAL57" s="815">
        <v>0</v>
      </c>
      <c r="RAM57" s="815">
        <v>0</v>
      </c>
      <c r="RAN57" s="815">
        <v>0</v>
      </c>
      <c r="RAO57" s="815">
        <v>0</v>
      </c>
      <c r="RAP57" s="815">
        <v>0</v>
      </c>
      <c r="RAQ57" s="815">
        <v>0</v>
      </c>
      <c r="RAR57" s="815">
        <v>0</v>
      </c>
      <c r="RAS57" s="815">
        <v>0</v>
      </c>
      <c r="RAT57" s="815">
        <v>0</v>
      </c>
      <c r="RAU57" s="815">
        <v>0</v>
      </c>
      <c r="RAV57" s="815">
        <v>0</v>
      </c>
      <c r="RAW57" s="815">
        <v>0</v>
      </c>
      <c r="RAX57" s="815">
        <v>0</v>
      </c>
      <c r="RAY57" s="815">
        <v>0</v>
      </c>
      <c r="RAZ57" s="815">
        <v>0</v>
      </c>
      <c r="RBA57" s="815">
        <v>0</v>
      </c>
      <c r="RBB57" s="815">
        <v>0</v>
      </c>
      <c r="RBC57" s="815">
        <v>0</v>
      </c>
      <c r="RBD57" s="815">
        <v>0</v>
      </c>
      <c r="RBE57" s="815">
        <v>0</v>
      </c>
      <c r="RBF57" s="815">
        <v>0</v>
      </c>
      <c r="RBG57" s="815">
        <v>0</v>
      </c>
      <c r="RBH57" s="815">
        <v>0</v>
      </c>
      <c r="RBI57" s="815">
        <v>0</v>
      </c>
      <c r="RBJ57" s="815">
        <v>0</v>
      </c>
      <c r="RBK57" s="815">
        <v>0</v>
      </c>
      <c r="RBL57" s="815">
        <v>0</v>
      </c>
      <c r="RBM57" s="815">
        <v>0</v>
      </c>
      <c r="RBN57" s="815">
        <v>0</v>
      </c>
      <c r="RBO57" s="815">
        <v>0</v>
      </c>
      <c r="RBP57" s="815">
        <v>0</v>
      </c>
      <c r="RBQ57" s="815">
        <v>0</v>
      </c>
      <c r="RBR57" s="815">
        <v>0</v>
      </c>
      <c r="RBS57" s="815">
        <v>0</v>
      </c>
      <c r="RBT57" s="815">
        <v>0</v>
      </c>
      <c r="RBU57" s="815">
        <v>0</v>
      </c>
      <c r="RBV57" s="815">
        <v>0</v>
      </c>
      <c r="RBW57" s="815">
        <v>0</v>
      </c>
      <c r="RBX57" s="815">
        <v>0</v>
      </c>
      <c r="RBY57" s="815">
        <v>0</v>
      </c>
      <c r="RBZ57" s="815">
        <v>0</v>
      </c>
      <c r="RCA57" s="815">
        <v>0</v>
      </c>
      <c r="RCB57" s="815">
        <v>0</v>
      </c>
      <c r="RCC57" s="815">
        <v>0</v>
      </c>
      <c r="RCD57" s="815">
        <v>0</v>
      </c>
      <c r="RCE57" s="815">
        <v>0</v>
      </c>
      <c r="RCF57" s="815">
        <v>0</v>
      </c>
      <c r="RCG57" s="815">
        <v>0</v>
      </c>
      <c r="RCH57" s="815">
        <v>0</v>
      </c>
      <c r="RCI57" s="815">
        <v>0</v>
      </c>
      <c r="RCJ57" s="815">
        <v>0</v>
      </c>
      <c r="RCK57" s="815">
        <v>0</v>
      </c>
      <c r="RCL57" s="815">
        <v>0</v>
      </c>
      <c r="RCM57" s="815">
        <v>0</v>
      </c>
      <c r="RCN57" s="815">
        <v>0</v>
      </c>
      <c r="RCO57" s="815">
        <v>0</v>
      </c>
      <c r="RCP57" s="815">
        <v>0</v>
      </c>
      <c r="RCQ57" s="815">
        <v>0</v>
      </c>
      <c r="RCR57" s="815">
        <v>0</v>
      </c>
      <c r="RCS57" s="815">
        <v>0</v>
      </c>
      <c r="RCT57" s="815">
        <v>0</v>
      </c>
      <c r="RCU57" s="815">
        <v>0</v>
      </c>
      <c r="RCV57" s="815">
        <v>0</v>
      </c>
      <c r="RCW57" s="815">
        <v>0</v>
      </c>
      <c r="RCX57" s="815">
        <v>0</v>
      </c>
      <c r="RCY57" s="815">
        <v>0</v>
      </c>
      <c r="RCZ57" s="815">
        <v>0</v>
      </c>
      <c r="RDA57" s="815">
        <v>0</v>
      </c>
      <c r="RDB57" s="815">
        <v>0</v>
      </c>
      <c r="RDC57" s="815">
        <v>0</v>
      </c>
      <c r="RDD57" s="815">
        <v>0</v>
      </c>
      <c r="RDE57" s="815">
        <v>0</v>
      </c>
      <c r="RDF57" s="815">
        <v>0</v>
      </c>
      <c r="RDG57" s="815">
        <v>0</v>
      </c>
      <c r="RDH57" s="815">
        <v>0</v>
      </c>
      <c r="RDI57" s="815">
        <v>0</v>
      </c>
      <c r="RDJ57" s="815">
        <v>0</v>
      </c>
      <c r="RDK57" s="815">
        <v>0</v>
      </c>
      <c r="RDL57" s="815">
        <v>0</v>
      </c>
      <c r="RDM57" s="815">
        <v>0</v>
      </c>
      <c r="RDN57" s="815">
        <v>0</v>
      </c>
      <c r="RDO57" s="815">
        <v>0</v>
      </c>
      <c r="RDP57" s="815">
        <v>0</v>
      </c>
      <c r="RDQ57" s="815">
        <v>0</v>
      </c>
      <c r="RDR57" s="815">
        <v>0</v>
      </c>
      <c r="RDS57" s="815">
        <v>0</v>
      </c>
      <c r="RDT57" s="815">
        <v>0</v>
      </c>
      <c r="RDU57" s="815">
        <v>0</v>
      </c>
      <c r="RDV57" s="815">
        <v>0</v>
      </c>
      <c r="RDW57" s="815">
        <v>0</v>
      </c>
      <c r="RDX57" s="815">
        <v>0</v>
      </c>
      <c r="RDY57" s="815">
        <v>0</v>
      </c>
      <c r="RDZ57" s="815">
        <v>0</v>
      </c>
      <c r="REA57" s="815">
        <v>0</v>
      </c>
      <c r="REB57" s="815">
        <v>0</v>
      </c>
      <c r="REC57" s="815">
        <v>0</v>
      </c>
      <c r="RED57" s="815">
        <v>0</v>
      </c>
      <c r="REE57" s="815">
        <v>0</v>
      </c>
      <c r="REF57" s="815">
        <v>0</v>
      </c>
      <c r="REG57" s="815">
        <v>0</v>
      </c>
      <c r="REH57" s="815">
        <v>0</v>
      </c>
      <c r="REI57" s="815">
        <v>0</v>
      </c>
      <c r="REJ57" s="815">
        <v>0</v>
      </c>
      <c r="REK57" s="815">
        <v>0</v>
      </c>
      <c r="REL57" s="815">
        <v>0</v>
      </c>
      <c r="REM57" s="815">
        <v>0</v>
      </c>
      <c r="REN57" s="815">
        <v>0</v>
      </c>
      <c r="REO57" s="815">
        <v>0</v>
      </c>
      <c r="REP57" s="815">
        <v>0</v>
      </c>
      <c r="REQ57" s="815">
        <v>0</v>
      </c>
      <c r="RER57" s="815">
        <v>0</v>
      </c>
      <c r="RES57" s="815">
        <v>0</v>
      </c>
      <c r="RET57" s="815">
        <v>0</v>
      </c>
      <c r="REU57" s="815">
        <v>0</v>
      </c>
      <c r="REV57" s="815">
        <v>0</v>
      </c>
      <c r="REW57" s="815">
        <v>0</v>
      </c>
      <c r="REX57" s="815">
        <v>0</v>
      </c>
      <c r="REY57" s="815">
        <v>0</v>
      </c>
      <c r="REZ57" s="815">
        <v>0</v>
      </c>
      <c r="RFA57" s="815">
        <v>0</v>
      </c>
      <c r="RFB57" s="815">
        <v>0</v>
      </c>
      <c r="RFC57" s="815">
        <v>0</v>
      </c>
      <c r="RFD57" s="815">
        <v>0</v>
      </c>
      <c r="RFE57" s="815">
        <v>0</v>
      </c>
      <c r="RFF57" s="815">
        <v>0</v>
      </c>
      <c r="RFG57" s="815">
        <v>0</v>
      </c>
      <c r="RFH57" s="815">
        <v>0</v>
      </c>
      <c r="RFI57" s="815">
        <v>0</v>
      </c>
      <c r="RFJ57" s="815">
        <v>0</v>
      </c>
      <c r="RFK57" s="815">
        <v>0</v>
      </c>
      <c r="RFL57" s="815">
        <v>0</v>
      </c>
      <c r="RFM57" s="815">
        <v>0</v>
      </c>
      <c r="RFN57" s="815">
        <v>0</v>
      </c>
      <c r="RFO57" s="815">
        <v>0</v>
      </c>
      <c r="RFP57" s="815">
        <v>0</v>
      </c>
      <c r="RFQ57" s="815">
        <v>0</v>
      </c>
      <c r="RFR57" s="815">
        <v>0</v>
      </c>
      <c r="RFS57" s="815">
        <v>0</v>
      </c>
      <c r="RFT57" s="815">
        <v>0</v>
      </c>
      <c r="RFU57" s="815">
        <v>0</v>
      </c>
      <c r="RFV57" s="815">
        <v>0</v>
      </c>
      <c r="RFW57" s="815">
        <v>0</v>
      </c>
      <c r="RFX57" s="815">
        <v>0</v>
      </c>
      <c r="RFY57" s="815">
        <v>0</v>
      </c>
      <c r="RFZ57" s="815">
        <v>0</v>
      </c>
      <c r="RGA57" s="815">
        <v>0</v>
      </c>
      <c r="RGB57" s="815">
        <v>0</v>
      </c>
      <c r="RGC57" s="815">
        <v>0</v>
      </c>
      <c r="RGD57" s="815">
        <v>0</v>
      </c>
      <c r="RGE57" s="815">
        <v>0</v>
      </c>
      <c r="RGF57" s="815">
        <v>0</v>
      </c>
      <c r="RGG57" s="815">
        <v>0</v>
      </c>
      <c r="RGH57" s="815">
        <v>0</v>
      </c>
      <c r="RGI57" s="815">
        <v>0</v>
      </c>
      <c r="RGJ57" s="815">
        <v>0</v>
      </c>
      <c r="RGK57" s="815">
        <v>0</v>
      </c>
      <c r="RGL57" s="815">
        <v>0</v>
      </c>
      <c r="RGM57" s="815">
        <v>0</v>
      </c>
      <c r="RGN57" s="815">
        <v>0</v>
      </c>
      <c r="RGO57" s="815">
        <v>0</v>
      </c>
      <c r="RGP57" s="815">
        <v>0</v>
      </c>
      <c r="RGQ57" s="815">
        <v>0</v>
      </c>
      <c r="RGR57" s="815">
        <v>0</v>
      </c>
      <c r="RGS57" s="815">
        <v>0</v>
      </c>
      <c r="RGT57" s="815">
        <v>0</v>
      </c>
      <c r="RGU57" s="815">
        <v>0</v>
      </c>
      <c r="RGV57" s="815">
        <v>0</v>
      </c>
      <c r="RGW57" s="815">
        <v>0</v>
      </c>
      <c r="RGX57" s="815">
        <v>0</v>
      </c>
      <c r="RGY57" s="815">
        <v>0</v>
      </c>
      <c r="RGZ57" s="815">
        <v>0</v>
      </c>
      <c r="RHA57" s="815">
        <v>0</v>
      </c>
      <c r="RHB57" s="815">
        <v>0</v>
      </c>
      <c r="RHC57" s="815">
        <v>0</v>
      </c>
      <c r="RHD57" s="815">
        <v>0</v>
      </c>
      <c r="RHE57" s="815">
        <v>0</v>
      </c>
      <c r="RHF57" s="815">
        <v>0</v>
      </c>
      <c r="RHG57" s="815">
        <v>0</v>
      </c>
      <c r="RHH57" s="815">
        <v>0</v>
      </c>
      <c r="RHI57" s="815">
        <v>0</v>
      </c>
      <c r="RHJ57" s="815">
        <v>0</v>
      </c>
      <c r="RHK57" s="815">
        <v>0</v>
      </c>
      <c r="RHL57" s="815">
        <v>0</v>
      </c>
      <c r="RHM57" s="815">
        <v>0</v>
      </c>
      <c r="RHN57" s="815">
        <v>0</v>
      </c>
      <c r="RHO57" s="815">
        <v>0</v>
      </c>
      <c r="RHP57" s="815">
        <v>0</v>
      </c>
      <c r="RHQ57" s="815">
        <v>0</v>
      </c>
      <c r="RHR57" s="815">
        <v>0</v>
      </c>
      <c r="RHS57" s="815">
        <v>0</v>
      </c>
      <c r="RHT57" s="815">
        <v>0</v>
      </c>
      <c r="RHU57" s="815">
        <v>0</v>
      </c>
      <c r="RHV57" s="815">
        <v>0</v>
      </c>
      <c r="RHW57" s="815">
        <v>0</v>
      </c>
      <c r="RHX57" s="815">
        <v>0</v>
      </c>
      <c r="RHY57" s="815">
        <v>0</v>
      </c>
      <c r="RHZ57" s="815">
        <v>0</v>
      </c>
      <c r="RIA57" s="815">
        <v>0</v>
      </c>
      <c r="RIB57" s="815">
        <v>0</v>
      </c>
      <c r="RIC57" s="815">
        <v>0</v>
      </c>
      <c r="RID57" s="815">
        <v>0</v>
      </c>
      <c r="RIE57" s="815">
        <v>0</v>
      </c>
      <c r="RIF57" s="815">
        <v>0</v>
      </c>
      <c r="RIG57" s="815">
        <v>0</v>
      </c>
      <c r="RIH57" s="815">
        <v>0</v>
      </c>
      <c r="RII57" s="815">
        <v>0</v>
      </c>
      <c r="RIJ57" s="815">
        <v>0</v>
      </c>
      <c r="RIK57" s="815">
        <v>0</v>
      </c>
      <c r="RIL57" s="815">
        <v>0</v>
      </c>
      <c r="RIM57" s="815">
        <v>0</v>
      </c>
      <c r="RIN57" s="815">
        <v>0</v>
      </c>
      <c r="RIO57" s="815">
        <v>0</v>
      </c>
      <c r="RIP57" s="815">
        <v>0</v>
      </c>
      <c r="RIQ57" s="815">
        <v>0</v>
      </c>
      <c r="RIR57" s="815">
        <v>0</v>
      </c>
      <c r="RIS57" s="815">
        <v>0</v>
      </c>
      <c r="RIT57" s="815">
        <v>0</v>
      </c>
      <c r="RIU57" s="815">
        <v>0</v>
      </c>
      <c r="RIV57" s="815">
        <v>0</v>
      </c>
      <c r="RIW57" s="815">
        <v>0</v>
      </c>
      <c r="RIX57" s="815">
        <v>0</v>
      </c>
      <c r="RIY57" s="815">
        <v>0</v>
      </c>
      <c r="RIZ57" s="815">
        <v>0</v>
      </c>
      <c r="RJA57" s="815">
        <v>0</v>
      </c>
      <c r="RJB57" s="815">
        <v>0</v>
      </c>
      <c r="RJC57" s="815">
        <v>0</v>
      </c>
      <c r="RJD57" s="815">
        <v>0</v>
      </c>
      <c r="RJE57" s="815">
        <v>0</v>
      </c>
      <c r="RJF57" s="815">
        <v>0</v>
      </c>
      <c r="RJG57" s="815">
        <v>0</v>
      </c>
      <c r="RJH57" s="815">
        <v>0</v>
      </c>
      <c r="RJI57" s="815">
        <v>0</v>
      </c>
      <c r="RJJ57" s="815">
        <v>0</v>
      </c>
      <c r="RJK57" s="815">
        <v>0</v>
      </c>
      <c r="RJL57" s="815">
        <v>0</v>
      </c>
      <c r="RJM57" s="815">
        <v>0</v>
      </c>
      <c r="RJN57" s="815">
        <v>0</v>
      </c>
      <c r="RJO57" s="815">
        <v>0</v>
      </c>
      <c r="RJP57" s="815">
        <v>0</v>
      </c>
      <c r="RJQ57" s="815">
        <v>0</v>
      </c>
      <c r="RJR57" s="815">
        <v>0</v>
      </c>
      <c r="RJS57" s="815">
        <v>0</v>
      </c>
      <c r="RJT57" s="815">
        <v>0</v>
      </c>
      <c r="RJU57" s="815">
        <v>0</v>
      </c>
      <c r="RJV57" s="815">
        <v>0</v>
      </c>
      <c r="RJW57" s="815">
        <v>0</v>
      </c>
      <c r="RJX57" s="815">
        <v>0</v>
      </c>
      <c r="RJY57" s="815">
        <v>0</v>
      </c>
      <c r="RJZ57" s="815">
        <v>0</v>
      </c>
      <c r="RKA57" s="815">
        <v>0</v>
      </c>
      <c r="RKB57" s="815">
        <v>0</v>
      </c>
      <c r="RKC57" s="815">
        <v>0</v>
      </c>
      <c r="RKD57" s="815">
        <v>0</v>
      </c>
      <c r="RKE57" s="815">
        <v>0</v>
      </c>
      <c r="RKF57" s="815">
        <v>0</v>
      </c>
      <c r="RKG57" s="815">
        <v>0</v>
      </c>
      <c r="RKH57" s="815">
        <v>0</v>
      </c>
      <c r="RKI57" s="815">
        <v>0</v>
      </c>
      <c r="RKJ57" s="815">
        <v>0</v>
      </c>
      <c r="RKK57" s="815">
        <v>0</v>
      </c>
      <c r="RKL57" s="815">
        <v>0</v>
      </c>
      <c r="RKM57" s="815">
        <v>0</v>
      </c>
      <c r="RKN57" s="815">
        <v>0</v>
      </c>
      <c r="RKO57" s="815">
        <v>0</v>
      </c>
      <c r="RKP57" s="815">
        <v>0</v>
      </c>
      <c r="RKQ57" s="815">
        <v>0</v>
      </c>
      <c r="RKR57" s="815">
        <v>0</v>
      </c>
      <c r="RKS57" s="815">
        <v>0</v>
      </c>
      <c r="RKT57" s="815">
        <v>0</v>
      </c>
      <c r="RKU57" s="815">
        <v>0</v>
      </c>
      <c r="RKV57" s="815">
        <v>0</v>
      </c>
      <c r="RKW57" s="815">
        <v>0</v>
      </c>
      <c r="RKX57" s="815">
        <v>0</v>
      </c>
      <c r="RKY57" s="815">
        <v>0</v>
      </c>
      <c r="RKZ57" s="815">
        <v>0</v>
      </c>
      <c r="RLA57" s="815">
        <v>0</v>
      </c>
      <c r="RLB57" s="815">
        <v>0</v>
      </c>
      <c r="RLC57" s="815">
        <v>0</v>
      </c>
      <c r="RLD57" s="815">
        <v>0</v>
      </c>
      <c r="RLE57" s="815">
        <v>0</v>
      </c>
      <c r="RLF57" s="815">
        <v>0</v>
      </c>
      <c r="RLG57" s="815">
        <v>0</v>
      </c>
      <c r="RLH57" s="815">
        <v>0</v>
      </c>
      <c r="RLI57" s="815">
        <v>0</v>
      </c>
      <c r="RLJ57" s="815">
        <v>0</v>
      </c>
      <c r="RLK57" s="815">
        <v>0</v>
      </c>
      <c r="RLL57" s="815">
        <v>0</v>
      </c>
      <c r="RLM57" s="815">
        <v>0</v>
      </c>
      <c r="RLN57" s="815">
        <v>0</v>
      </c>
      <c r="RLO57" s="815">
        <v>0</v>
      </c>
      <c r="RLP57" s="815">
        <v>0</v>
      </c>
      <c r="RLQ57" s="815">
        <v>0</v>
      </c>
      <c r="RLR57" s="815">
        <v>0</v>
      </c>
      <c r="RLS57" s="815">
        <v>0</v>
      </c>
      <c r="RLT57" s="815">
        <v>0</v>
      </c>
      <c r="RLU57" s="815">
        <v>0</v>
      </c>
      <c r="RLV57" s="815">
        <v>0</v>
      </c>
      <c r="RLW57" s="815">
        <v>0</v>
      </c>
      <c r="RLX57" s="815">
        <v>0</v>
      </c>
      <c r="RLY57" s="815">
        <v>0</v>
      </c>
      <c r="RLZ57" s="815">
        <v>0</v>
      </c>
      <c r="RMA57" s="815">
        <v>0</v>
      </c>
      <c r="RMB57" s="815">
        <v>0</v>
      </c>
      <c r="RMC57" s="815">
        <v>0</v>
      </c>
      <c r="RMD57" s="815">
        <v>0</v>
      </c>
      <c r="RME57" s="815">
        <v>0</v>
      </c>
      <c r="RMF57" s="815">
        <v>0</v>
      </c>
      <c r="RMG57" s="815">
        <v>0</v>
      </c>
      <c r="RMH57" s="815">
        <v>0</v>
      </c>
      <c r="RMI57" s="815">
        <v>0</v>
      </c>
      <c r="RMJ57" s="815">
        <v>0</v>
      </c>
      <c r="RMK57" s="815">
        <v>0</v>
      </c>
      <c r="RML57" s="815">
        <v>0</v>
      </c>
      <c r="RMM57" s="815">
        <v>0</v>
      </c>
      <c r="RMN57" s="815">
        <v>0</v>
      </c>
      <c r="RMO57" s="815">
        <v>0</v>
      </c>
      <c r="RMP57" s="815">
        <v>0</v>
      </c>
      <c r="RMQ57" s="815">
        <v>0</v>
      </c>
      <c r="RMR57" s="815">
        <v>0</v>
      </c>
      <c r="RMS57" s="815">
        <v>0</v>
      </c>
      <c r="RMT57" s="815">
        <v>0</v>
      </c>
      <c r="RMU57" s="815">
        <v>0</v>
      </c>
      <c r="RMV57" s="815">
        <v>0</v>
      </c>
      <c r="RMW57" s="815">
        <v>0</v>
      </c>
      <c r="RMX57" s="815">
        <v>0</v>
      </c>
      <c r="RMY57" s="815">
        <v>0</v>
      </c>
      <c r="RMZ57" s="815">
        <v>0</v>
      </c>
      <c r="RNA57" s="815">
        <v>0</v>
      </c>
      <c r="RNB57" s="815">
        <v>0</v>
      </c>
      <c r="RNC57" s="815">
        <v>0</v>
      </c>
      <c r="RND57" s="815">
        <v>0</v>
      </c>
      <c r="RNE57" s="815">
        <v>0</v>
      </c>
      <c r="RNF57" s="815">
        <v>0</v>
      </c>
      <c r="RNG57" s="815">
        <v>0</v>
      </c>
      <c r="RNH57" s="815">
        <v>0</v>
      </c>
      <c r="RNI57" s="815">
        <v>0</v>
      </c>
      <c r="RNJ57" s="815">
        <v>0</v>
      </c>
      <c r="RNK57" s="815">
        <v>0</v>
      </c>
      <c r="RNL57" s="815">
        <v>0</v>
      </c>
      <c r="RNM57" s="815">
        <v>0</v>
      </c>
      <c r="RNN57" s="815">
        <v>0</v>
      </c>
      <c r="RNO57" s="815">
        <v>0</v>
      </c>
      <c r="RNP57" s="815">
        <v>0</v>
      </c>
      <c r="RNQ57" s="815">
        <v>0</v>
      </c>
      <c r="RNR57" s="815">
        <v>0</v>
      </c>
      <c r="RNS57" s="815">
        <v>0</v>
      </c>
      <c r="RNT57" s="815">
        <v>0</v>
      </c>
      <c r="RNU57" s="815">
        <v>0</v>
      </c>
      <c r="RNV57" s="815">
        <v>0</v>
      </c>
      <c r="RNW57" s="815">
        <v>0</v>
      </c>
      <c r="RNX57" s="815">
        <v>0</v>
      </c>
      <c r="RNY57" s="815">
        <v>0</v>
      </c>
      <c r="RNZ57" s="815">
        <v>0</v>
      </c>
      <c r="ROA57" s="815">
        <v>0</v>
      </c>
      <c r="ROB57" s="815">
        <v>0</v>
      </c>
      <c r="ROC57" s="815">
        <v>0</v>
      </c>
      <c r="ROD57" s="815">
        <v>0</v>
      </c>
      <c r="ROE57" s="815">
        <v>0</v>
      </c>
      <c r="ROF57" s="815">
        <v>0</v>
      </c>
      <c r="ROG57" s="815">
        <v>0</v>
      </c>
      <c r="ROH57" s="815">
        <v>0</v>
      </c>
      <c r="ROI57" s="815">
        <v>0</v>
      </c>
      <c r="ROJ57" s="815">
        <v>0</v>
      </c>
      <c r="ROK57" s="815">
        <v>0</v>
      </c>
      <c r="ROL57" s="815">
        <v>0</v>
      </c>
      <c r="ROM57" s="815">
        <v>0</v>
      </c>
      <c r="RON57" s="815">
        <v>0</v>
      </c>
      <c r="ROO57" s="815">
        <v>0</v>
      </c>
      <c r="ROP57" s="815">
        <v>0</v>
      </c>
      <c r="ROQ57" s="815">
        <v>0</v>
      </c>
      <c r="ROR57" s="815">
        <v>0</v>
      </c>
      <c r="ROS57" s="815">
        <v>0</v>
      </c>
      <c r="ROT57" s="815">
        <v>0</v>
      </c>
      <c r="ROU57" s="815">
        <v>0</v>
      </c>
      <c r="ROV57" s="815">
        <v>0</v>
      </c>
      <c r="ROW57" s="815">
        <v>0</v>
      </c>
      <c r="ROX57" s="815">
        <v>0</v>
      </c>
      <c r="ROY57" s="815">
        <v>0</v>
      </c>
      <c r="ROZ57" s="815">
        <v>0</v>
      </c>
      <c r="RPA57" s="815">
        <v>0</v>
      </c>
      <c r="RPB57" s="815">
        <v>0</v>
      </c>
      <c r="RPC57" s="815">
        <v>0</v>
      </c>
      <c r="RPD57" s="815">
        <v>0</v>
      </c>
      <c r="RPE57" s="815">
        <v>0</v>
      </c>
      <c r="RPF57" s="815">
        <v>0</v>
      </c>
      <c r="RPG57" s="815">
        <v>0</v>
      </c>
      <c r="RPH57" s="815">
        <v>0</v>
      </c>
      <c r="RPI57" s="815">
        <v>0</v>
      </c>
      <c r="RPJ57" s="815">
        <v>0</v>
      </c>
      <c r="RPK57" s="815">
        <v>0</v>
      </c>
      <c r="RPL57" s="815">
        <v>0</v>
      </c>
      <c r="RPM57" s="815">
        <v>0</v>
      </c>
      <c r="RPN57" s="815">
        <v>0</v>
      </c>
      <c r="RPO57" s="815">
        <v>0</v>
      </c>
      <c r="RPP57" s="815">
        <v>0</v>
      </c>
      <c r="RPQ57" s="815">
        <v>0</v>
      </c>
      <c r="RPR57" s="815">
        <v>0</v>
      </c>
      <c r="RPS57" s="815">
        <v>0</v>
      </c>
      <c r="RPT57" s="815">
        <v>0</v>
      </c>
      <c r="RPU57" s="815">
        <v>0</v>
      </c>
      <c r="RPV57" s="815">
        <v>0</v>
      </c>
      <c r="RPW57" s="815">
        <v>0</v>
      </c>
      <c r="RPX57" s="815">
        <v>0</v>
      </c>
      <c r="RPY57" s="815">
        <v>0</v>
      </c>
      <c r="RPZ57" s="815">
        <v>0</v>
      </c>
      <c r="RQA57" s="815">
        <v>0</v>
      </c>
      <c r="RQB57" s="815">
        <v>0</v>
      </c>
      <c r="RQC57" s="815">
        <v>0</v>
      </c>
      <c r="RQD57" s="815">
        <v>0</v>
      </c>
      <c r="RQE57" s="815">
        <v>0</v>
      </c>
      <c r="RQF57" s="815">
        <v>0</v>
      </c>
      <c r="RQG57" s="815">
        <v>0</v>
      </c>
      <c r="RQH57" s="815">
        <v>0</v>
      </c>
      <c r="RQI57" s="815">
        <v>0</v>
      </c>
      <c r="RQJ57" s="815">
        <v>0</v>
      </c>
      <c r="RQK57" s="815">
        <v>0</v>
      </c>
      <c r="RQL57" s="815">
        <v>0</v>
      </c>
      <c r="RQM57" s="815">
        <v>0</v>
      </c>
      <c r="RQN57" s="815">
        <v>0</v>
      </c>
      <c r="RQO57" s="815">
        <v>0</v>
      </c>
      <c r="RQP57" s="815">
        <v>0</v>
      </c>
      <c r="RQQ57" s="815">
        <v>0</v>
      </c>
      <c r="RQR57" s="815">
        <v>0</v>
      </c>
      <c r="RQS57" s="815">
        <v>0</v>
      </c>
      <c r="RQT57" s="815">
        <v>0</v>
      </c>
      <c r="RQU57" s="815">
        <v>0</v>
      </c>
      <c r="RQV57" s="815">
        <v>0</v>
      </c>
      <c r="RQW57" s="815">
        <v>0</v>
      </c>
      <c r="RQX57" s="815">
        <v>0</v>
      </c>
      <c r="RQY57" s="815">
        <v>0</v>
      </c>
      <c r="RQZ57" s="815">
        <v>0</v>
      </c>
      <c r="RRA57" s="815">
        <v>0</v>
      </c>
      <c r="RRB57" s="815">
        <v>0</v>
      </c>
      <c r="RRC57" s="815">
        <v>0</v>
      </c>
      <c r="RRD57" s="815">
        <v>0</v>
      </c>
      <c r="RRE57" s="815">
        <v>0</v>
      </c>
      <c r="RRF57" s="815">
        <v>0</v>
      </c>
      <c r="RRG57" s="815">
        <v>0</v>
      </c>
      <c r="RRH57" s="815">
        <v>0</v>
      </c>
      <c r="RRI57" s="815">
        <v>0</v>
      </c>
      <c r="RRJ57" s="815">
        <v>0</v>
      </c>
      <c r="RRK57" s="815">
        <v>0</v>
      </c>
      <c r="RRL57" s="815">
        <v>0</v>
      </c>
      <c r="RRM57" s="815">
        <v>0</v>
      </c>
      <c r="RRN57" s="815">
        <v>0</v>
      </c>
      <c r="RRO57" s="815">
        <v>0</v>
      </c>
      <c r="RRP57" s="815">
        <v>0</v>
      </c>
      <c r="RRQ57" s="815">
        <v>0</v>
      </c>
      <c r="RRR57" s="815">
        <v>0</v>
      </c>
      <c r="RRS57" s="815">
        <v>0</v>
      </c>
      <c r="RRT57" s="815">
        <v>0</v>
      </c>
      <c r="RRU57" s="815">
        <v>0</v>
      </c>
      <c r="RRV57" s="815">
        <v>0</v>
      </c>
      <c r="RRW57" s="815">
        <v>0</v>
      </c>
      <c r="RRX57" s="815">
        <v>0</v>
      </c>
      <c r="RRY57" s="815">
        <v>0</v>
      </c>
      <c r="RRZ57" s="815">
        <v>0</v>
      </c>
      <c r="RSA57" s="815">
        <v>0</v>
      </c>
      <c r="RSB57" s="815">
        <v>0</v>
      </c>
      <c r="RSC57" s="815">
        <v>0</v>
      </c>
      <c r="RSD57" s="815">
        <v>0</v>
      </c>
      <c r="RSE57" s="815">
        <v>0</v>
      </c>
      <c r="RSF57" s="815">
        <v>0</v>
      </c>
      <c r="RSG57" s="815">
        <v>0</v>
      </c>
      <c r="RSH57" s="815">
        <v>0</v>
      </c>
      <c r="RSI57" s="815">
        <v>0</v>
      </c>
      <c r="RSJ57" s="815">
        <v>0</v>
      </c>
      <c r="RSK57" s="815">
        <v>0</v>
      </c>
      <c r="RSL57" s="815">
        <v>0</v>
      </c>
      <c r="RSM57" s="815">
        <v>0</v>
      </c>
      <c r="RSN57" s="815">
        <v>0</v>
      </c>
      <c r="RSO57" s="815">
        <v>0</v>
      </c>
      <c r="RSP57" s="815">
        <v>0</v>
      </c>
      <c r="RSQ57" s="815">
        <v>0</v>
      </c>
      <c r="RSR57" s="815">
        <v>0</v>
      </c>
      <c r="RSS57" s="815">
        <v>0</v>
      </c>
      <c r="RST57" s="815">
        <v>0</v>
      </c>
      <c r="RSU57" s="815">
        <v>0</v>
      </c>
      <c r="RSV57" s="815">
        <v>0</v>
      </c>
      <c r="RSW57" s="815">
        <v>0</v>
      </c>
      <c r="RSX57" s="815">
        <v>0</v>
      </c>
      <c r="RSY57" s="815">
        <v>0</v>
      </c>
      <c r="RSZ57" s="815">
        <v>0</v>
      </c>
      <c r="RTA57" s="815">
        <v>0</v>
      </c>
      <c r="RTB57" s="815">
        <v>0</v>
      </c>
      <c r="RTC57" s="815">
        <v>0</v>
      </c>
      <c r="RTD57" s="815">
        <v>0</v>
      </c>
      <c r="RTE57" s="815">
        <v>0</v>
      </c>
      <c r="RTF57" s="815">
        <v>0</v>
      </c>
      <c r="RTG57" s="815">
        <v>0</v>
      </c>
      <c r="RTH57" s="815">
        <v>0</v>
      </c>
      <c r="RTI57" s="815">
        <v>0</v>
      </c>
      <c r="RTJ57" s="815">
        <v>0</v>
      </c>
      <c r="RTK57" s="815">
        <v>0</v>
      </c>
      <c r="RTL57" s="815">
        <v>0</v>
      </c>
      <c r="RTM57" s="815">
        <v>0</v>
      </c>
      <c r="RTN57" s="815">
        <v>0</v>
      </c>
      <c r="RTO57" s="815">
        <v>0</v>
      </c>
      <c r="RTP57" s="815">
        <v>0</v>
      </c>
      <c r="RTQ57" s="815">
        <v>0</v>
      </c>
      <c r="RTR57" s="815">
        <v>0</v>
      </c>
      <c r="RTS57" s="815">
        <v>0</v>
      </c>
      <c r="RTT57" s="815">
        <v>0</v>
      </c>
      <c r="RTU57" s="815">
        <v>0</v>
      </c>
      <c r="RTV57" s="815">
        <v>0</v>
      </c>
      <c r="RTW57" s="815">
        <v>0</v>
      </c>
      <c r="RTX57" s="815">
        <v>0</v>
      </c>
      <c r="RTY57" s="815">
        <v>0</v>
      </c>
      <c r="RTZ57" s="815">
        <v>0</v>
      </c>
      <c r="RUA57" s="815">
        <v>0</v>
      </c>
      <c r="RUB57" s="815">
        <v>0</v>
      </c>
      <c r="RUC57" s="815">
        <v>0</v>
      </c>
      <c r="RUD57" s="815">
        <v>0</v>
      </c>
      <c r="RUE57" s="815">
        <v>0</v>
      </c>
      <c r="RUF57" s="815">
        <v>0</v>
      </c>
      <c r="RUG57" s="815">
        <v>0</v>
      </c>
      <c r="RUH57" s="815">
        <v>0</v>
      </c>
      <c r="RUI57" s="815">
        <v>0</v>
      </c>
      <c r="RUJ57" s="815">
        <v>0</v>
      </c>
      <c r="RUK57" s="815">
        <v>0</v>
      </c>
      <c r="RUL57" s="815">
        <v>0</v>
      </c>
      <c r="RUM57" s="815">
        <v>0</v>
      </c>
      <c r="RUN57" s="815">
        <v>0</v>
      </c>
      <c r="RUO57" s="815">
        <v>0</v>
      </c>
      <c r="RUP57" s="815">
        <v>0</v>
      </c>
      <c r="RUQ57" s="815">
        <v>0</v>
      </c>
      <c r="RUR57" s="815">
        <v>0</v>
      </c>
      <c r="RUS57" s="815">
        <v>0</v>
      </c>
      <c r="RUT57" s="815">
        <v>0</v>
      </c>
      <c r="RUU57" s="815">
        <v>0</v>
      </c>
      <c r="RUV57" s="815">
        <v>0</v>
      </c>
      <c r="RUW57" s="815">
        <v>0</v>
      </c>
      <c r="RUX57" s="815">
        <v>0</v>
      </c>
      <c r="RUY57" s="815">
        <v>0</v>
      </c>
      <c r="RUZ57" s="815">
        <v>0</v>
      </c>
      <c r="RVA57" s="815">
        <v>0</v>
      </c>
      <c r="RVB57" s="815">
        <v>0</v>
      </c>
      <c r="RVC57" s="815">
        <v>0</v>
      </c>
      <c r="RVD57" s="815">
        <v>0</v>
      </c>
      <c r="RVE57" s="815">
        <v>0</v>
      </c>
      <c r="RVF57" s="815">
        <v>0</v>
      </c>
      <c r="RVG57" s="815">
        <v>0</v>
      </c>
      <c r="RVH57" s="815">
        <v>0</v>
      </c>
      <c r="RVI57" s="815">
        <v>0</v>
      </c>
      <c r="RVJ57" s="815">
        <v>0</v>
      </c>
      <c r="RVK57" s="815">
        <v>0</v>
      </c>
      <c r="RVL57" s="815">
        <v>0</v>
      </c>
      <c r="RVM57" s="815">
        <v>0</v>
      </c>
      <c r="RVN57" s="815">
        <v>0</v>
      </c>
      <c r="RVO57" s="815">
        <v>0</v>
      </c>
      <c r="RVP57" s="815">
        <v>0</v>
      </c>
      <c r="RVQ57" s="815">
        <v>0</v>
      </c>
      <c r="RVR57" s="815">
        <v>0</v>
      </c>
      <c r="RVS57" s="815">
        <v>0</v>
      </c>
      <c r="RVT57" s="815">
        <v>0</v>
      </c>
      <c r="RVU57" s="815">
        <v>0</v>
      </c>
      <c r="RVV57" s="815">
        <v>0</v>
      </c>
      <c r="RVW57" s="815">
        <v>0</v>
      </c>
      <c r="RVX57" s="815">
        <v>0</v>
      </c>
      <c r="RVY57" s="815">
        <v>0</v>
      </c>
      <c r="RVZ57" s="815">
        <v>0</v>
      </c>
      <c r="RWA57" s="815">
        <v>0</v>
      </c>
      <c r="RWB57" s="815">
        <v>0</v>
      </c>
      <c r="RWC57" s="815">
        <v>0</v>
      </c>
      <c r="RWD57" s="815">
        <v>0</v>
      </c>
      <c r="RWE57" s="815">
        <v>0</v>
      </c>
      <c r="RWF57" s="815">
        <v>0</v>
      </c>
      <c r="RWG57" s="815">
        <v>0</v>
      </c>
      <c r="RWH57" s="815">
        <v>0</v>
      </c>
      <c r="RWI57" s="815">
        <v>0</v>
      </c>
      <c r="RWJ57" s="815">
        <v>0</v>
      </c>
      <c r="RWK57" s="815">
        <v>0</v>
      </c>
      <c r="RWL57" s="815">
        <v>0</v>
      </c>
      <c r="RWM57" s="815">
        <v>0</v>
      </c>
      <c r="RWN57" s="815">
        <v>0</v>
      </c>
      <c r="RWO57" s="815">
        <v>0</v>
      </c>
      <c r="RWP57" s="815">
        <v>0</v>
      </c>
      <c r="RWQ57" s="815">
        <v>0</v>
      </c>
      <c r="RWR57" s="815">
        <v>0</v>
      </c>
      <c r="RWS57" s="815">
        <v>0</v>
      </c>
      <c r="RWT57" s="815">
        <v>0</v>
      </c>
      <c r="RWU57" s="815">
        <v>0</v>
      </c>
      <c r="RWV57" s="815">
        <v>0</v>
      </c>
      <c r="RWW57" s="815">
        <v>0</v>
      </c>
      <c r="RWX57" s="815">
        <v>0</v>
      </c>
      <c r="RWY57" s="815">
        <v>0</v>
      </c>
      <c r="RWZ57" s="815">
        <v>0</v>
      </c>
      <c r="RXA57" s="815">
        <v>0</v>
      </c>
      <c r="RXB57" s="815">
        <v>0</v>
      </c>
      <c r="RXC57" s="815">
        <v>0</v>
      </c>
      <c r="RXD57" s="815">
        <v>0</v>
      </c>
      <c r="RXE57" s="815">
        <v>0</v>
      </c>
      <c r="RXF57" s="815">
        <v>0</v>
      </c>
      <c r="RXG57" s="815">
        <v>0</v>
      </c>
      <c r="RXH57" s="815">
        <v>0</v>
      </c>
      <c r="RXI57" s="815">
        <v>0</v>
      </c>
      <c r="RXJ57" s="815">
        <v>0</v>
      </c>
      <c r="RXK57" s="815">
        <v>0</v>
      </c>
      <c r="RXL57" s="815">
        <v>0</v>
      </c>
      <c r="RXM57" s="815">
        <v>0</v>
      </c>
      <c r="RXN57" s="815">
        <v>0</v>
      </c>
      <c r="RXO57" s="815">
        <v>0</v>
      </c>
      <c r="RXP57" s="815">
        <v>0</v>
      </c>
      <c r="RXQ57" s="815">
        <v>0</v>
      </c>
      <c r="RXR57" s="815">
        <v>0</v>
      </c>
      <c r="RXS57" s="815">
        <v>0</v>
      </c>
      <c r="RXT57" s="815">
        <v>0</v>
      </c>
      <c r="RXU57" s="815">
        <v>0</v>
      </c>
      <c r="RXV57" s="815">
        <v>0</v>
      </c>
      <c r="RXW57" s="815">
        <v>0</v>
      </c>
      <c r="RXX57" s="815">
        <v>0</v>
      </c>
      <c r="RXY57" s="815">
        <v>0</v>
      </c>
      <c r="RXZ57" s="815">
        <v>0</v>
      </c>
      <c r="RYA57" s="815">
        <v>0</v>
      </c>
      <c r="RYB57" s="815">
        <v>0</v>
      </c>
      <c r="RYC57" s="815">
        <v>0</v>
      </c>
      <c r="RYD57" s="815">
        <v>0</v>
      </c>
      <c r="RYE57" s="815">
        <v>0</v>
      </c>
      <c r="RYF57" s="815">
        <v>0</v>
      </c>
      <c r="RYG57" s="815">
        <v>0</v>
      </c>
      <c r="RYH57" s="815">
        <v>0</v>
      </c>
      <c r="RYI57" s="815">
        <v>0</v>
      </c>
      <c r="RYJ57" s="815">
        <v>0</v>
      </c>
      <c r="RYK57" s="815">
        <v>0</v>
      </c>
      <c r="RYL57" s="815">
        <v>0</v>
      </c>
      <c r="RYM57" s="815">
        <v>0</v>
      </c>
      <c r="RYN57" s="815">
        <v>0</v>
      </c>
      <c r="RYO57" s="815">
        <v>0</v>
      </c>
      <c r="RYP57" s="815">
        <v>0</v>
      </c>
      <c r="RYQ57" s="815">
        <v>0</v>
      </c>
      <c r="RYR57" s="815">
        <v>0</v>
      </c>
      <c r="RYS57" s="815">
        <v>0</v>
      </c>
      <c r="RYT57" s="815">
        <v>0</v>
      </c>
      <c r="RYU57" s="815">
        <v>0</v>
      </c>
      <c r="RYV57" s="815">
        <v>0</v>
      </c>
      <c r="RYW57" s="815">
        <v>0</v>
      </c>
      <c r="RYX57" s="815">
        <v>0</v>
      </c>
      <c r="RYY57" s="815">
        <v>0</v>
      </c>
      <c r="RYZ57" s="815">
        <v>0</v>
      </c>
      <c r="RZA57" s="815">
        <v>0</v>
      </c>
      <c r="RZB57" s="815">
        <v>0</v>
      </c>
      <c r="RZC57" s="815">
        <v>0</v>
      </c>
      <c r="RZD57" s="815">
        <v>0</v>
      </c>
      <c r="RZE57" s="815">
        <v>0</v>
      </c>
      <c r="RZF57" s="815">
        <v>0</v>
      </c>
      <c r="RZG57" s="815">
        <v>0</v>
      </c>
      <c r="RZH57" s="815">
        <v>0</v>
      </c>
      <c r="RZI57" s="815">
        <v>0</v>
      </c>
      <c r="RZJ57" s="815">
        <v>0</v>
      </c>
      <c r="RZK57" s="815">
        <v>0</v>
      </c>
      <c r="RZL57" s="815">
        <v>0</v>
      </c>
      <c r="RZM57" s="815">
        <v>0</v>
      </c>
      <c r="RZN57" s="815">
        <v>0</v>
      </c>
      <c r="RZO57" s="815">
        <v>0</v>
      </c>
      <c r="RZP57" s="815">
        <v>0</v>
      </c>
      <c r="RZQ57" s="815">
        <v>0</v>
      </c>
      <c r="RZR57" s="815">
        <v>0</v>
      </c>
      <c r="RZS57" s="815">
        <v>0</v>
      </c>
      <c r="RZT57" s="815">
        <v>0</v>
      </c>
      <c r="RZU57" s="815">
        <v>0</v>
      </c>
      <c r="RZV57" s="815">
        <v>0</v>
      </c>
      <c r="RZW57" s="815">
        <v>0</v>
      </c>
      <c r="RZX57" s="815">
        <v>0</v>
      </c>
      <c r="RZY57" s="815">
        <v>0</v>
      </c>
      <c r="RZZ57" s="815">
        <v>0</v>
      </c>
      <c r="SAA57" s="815">
        <v>0</v>
      </c>
      <c r="SAB57" s="815">
        <v>0</v>
      </c>
      <c r="SAC57" s="815">
        <v>0</v>
      </c>
      <c r="SAD57" s="815">
        <v>0</v>
      </c>
      <c r="SAE57" s="815">
        <v>0</v>
      </c>
      <c r="SAF57" s="815">
        <v>0</v>
      </c>
      <c r="SAG57" s="815">
        <v>0</v>
      </c>
      <c r="SAH57" s="815">
        <v>0</v>
      </c>
      <c r="SAI57" s="815">
        <v>0</v>
      </c>
      <c r="SAJ57" s="815">
        <v>0</v>
      </c>
      <c r="SAK57" s="815">
        <v>0</v>
      </c>
      <c r="SAL57" s="815">
        <v>0</v>
      </c>
      <c r="SAM57" s="815">
        <v>0</v>
      </c>
      <c r="SAN57" s="815">
        <v>0</v>
      </c>
      <c r="SAO57" s="815">
        <v>0</v>
      </c>
      <c r="SAP57" s="815">
        <v>0</v>
      </c>
      <c r="SAQ57" s="815">
        <v>0</v>
      </c>
      <c r="SAR57" s="815">
        <v>0</v>
      </c>
      <c r="SAS57" s="815">
        <v>0</v>
      </c>
      <c r="SAT57" s="815">
        <v>0</v>
      </c>
      <c r="SAU57" s="815">
        <v>0</v>
      </c>
      <c r="SAV57" s="815">
        <v>0</v>
      </c>
      <c r="SAW57" s="815">
        <v>0</v>
      </c>
      <c r="SAX57" s="815">
        <v>0</v>
      </c>
      <c r="SAY57" s="815">
        <v>0</v>
      </c>
      <c r="SAZ57" s="815">
        <v>0</v>
      </c>
      <c r="SBA57" s="815">
        <v>0</v>
      </c>
      <c r="SBB57" s="815">
        <v>0</v>
      </c>
      <c r="SBC57" s="815">
        <v>0</v>
      </c>
      <c r="SBD57" s="815">
        <v>0</v>
      </c>
      <c r="SBE57" s="815">
        <v>0</v>
      </c>
      <c r="SBF57" s="815">
        <v>0</v>
      </c>
      <c r="SBG57" s="815">
        <v>0</v>
      </c>
      <c r="SBH57" s="815">
        <v>0</v>
      </c>
      <c r="SBI57" s="815">
        <v>0</v>
      </c>
      <c r="SBJ57" s="815">
        <v>0</v>
      </c>
      <c r="SBK57" s="815">
        <v>0</v>
      </c>
      <c r="SBL57" s="815">
        <v>0</v>
      </c>
      <c r="SBM57" s="815">
        <v>0</v>
      </c>
      <c r="SBN57" s="815">
        <v>0</v>
      </c>
      <c r="SBO57" s="815">
        <v>0</v>
      </c>
      <c r="SBP57" s="815">
        <v>0</v>
      </c>
      <c r="SBQ57" s="815">
        <v>0</v>
      </c>
      <c r="SBR57" s="815">
        <v>0</v>
      </c>
      <c r="SBS57" s="815">
        <v>0</v>
      </c>
      <c r="SBT57" s="815">
        <v>0</v>
      </c>
      <c r="SBU57" s="815">
        <v>0</v>
      </c>
      <c r="SBV57" s="815">
        <v>0</v>
      </c>
      <c r="SBW57" s="815">
        <v>0</v>
      </c>
      <c r="SBX57" s="815">
        <v>0</v>
      </c>
      <c r="SBY57" s="815">
        <v>0</v>
      </c>
      <c r="SBZ57" s="815">
        <v>0</v>
      </c>
      <c r="SCA57" s="815">
        <v>0</v>
      </c>
      <c r="SCB57" s="815">
        <v>0</v>
      </c>
      <c r="SCC57" s="815">
        <v>0</v>
      </c>
      <c r="SCD57" s="815">
        <v>0</v>
      </c>
      <c r="SCE57" s="815">
        <v>0</v>
      </c>
      <c r="SCF57" s="815">
        <v>0</v>
      </c>
      <c r="SCG57" s="815">
        <v>0</v>
      </c>
      <c r="SCH57" s="815">
        <v>0</v>
      </c>
      <c r="SCI57" s="815">
        <v>0</v>
      </c>
      <c r="SCJ57" s="815">
        <v>0</v>
      </c>
      <c r="SCK57" s="815">
        <v>0</v>
      </c>
      <c r="SCL57" s="815">
        <v>0</v>
      </c>
      <c r="SCM57" s="815">
        <v>0</v>
      </c>
      <c r="SCN57" s="815">
        <v>0</v>
      </c>
      <c r="SCO57" s="815">
        <v>0</v>
      </c>
      <c r="SCP57" s="815">
        <v>0</v>
      </c>
      <c r="SCQ57" s="815">
        <v>0</v>
      </c>
      <c r="SCR57" s="815">
        <v>0</v>
      </c>
      <c r="SCS57" s="815">
        <v>0</v>
      </c>
      <c r="SCT57" s="815">
        <v>0</v>
      </c>
      <c r="SCU57" s="815">
        <v>0</v>
      </c>
      <c r="SCV57" s="815">
        <v>0</v>
      </c>
      <c r="SCW57" s="815">
        <v>0</v>
      </c>
      <c r="SCX57" s="815">
        <v>0</v>
      </c>
      <c r="SCY57" s="815">
        <v>0</v>
      </c>
      <c r="SCZ57" s="815">
        <v>0</v>
      </c>
      <c r="SDA57" s="815">
        <v>0</v>
      </c>
      <c r="SDB57" s="815">
        <v>0</v>
      </c>
      <c r="SDC57" s="815">
        <v>0</v>
      </c>
      <c r="SDD57" s="815">
        <v>0</v>
      </c>
      <c r="SDE57" s="815">
        <v>0</v>
      </c>
      <c r="SDF57" s="815">
        <v>0</v>
      </c>
      <c r="SDG57" s="815">
        <v>0</v>
      </c>
      <c r="SDH57" s="815">
        <v>0</v>
      </c>
      <c r="SDI57" s="815">
        <v>0</v>
      </c>
      <c r="SDJ57" s="815">
        <v>0</v>
      </c>
      <c r="SDK57" s="815">
        <v>0</v>
      </c>
      <c r="SDL57" s="815">
        <v>0</v>
      </c>
      <c r="SDM57" s="815">
        <v>0</v>
      </c>
      <c r="SDN57" s="815">
        <v>0</v>
      </c>
      <c r="SDO57" s="815">
        <v>0</v>
      </c>
      <c r="SDP57" s="815">
        <v>0</v>
      </c>
      <c r="SDQ57" s="815">
        <v>0</v>
      </c>
      <c r="SDR57" s="815">
        <v>0</v>
      </c>
      <c r="SDS57" s="815">
        <v>0</v>
      </c>
      <c r="SDT57" s="815">
        <v>0</v>
      </c>
      <c r="SDU57" s="815">
        <v>0</v>
      </c>
      <c r="SDV57" s="815">
        <v>0</v>
      </c>
      <c r="SDW57" s="815">
        <v>0</v>
      </c>
      <c r="SDX57" s="815">
        <v>0</v>
      </c>
      <c r="SDY57" s="815">
        <v>0</v>
      </c>
      <c r="SDZ57" s="815">
        <v>0</v>
      </c>
      <c r="SEA57" s="815">
        <v>0</v>
      </c>
      <c r="SEB57" s="815">
        <v>0</v>
      </c>
      <c r="SEC57" s="815">
        <v>0</v>
      </c>
      <c r="SED57" s="815">
        <v>0</v>
      </c>
      <c r="SEE57" s="815">
        <v>0</v>
      </c>
      <c r="SEF57" s="815">
        <v>0</v>
      </c>
      <c r="SEG57" s="815">
        <v>0</v>
      </c>
      <c r="SEH57" s="815">
        <v>0</v>
      </c>
      <c r="SEI57" s="815">
        <v>0</v>
      </c>
      <c r="SEJ57" s="815">
        <v>0</v>
      </c>
      <c r="SEK57" s="815">
        <v>0</v>
      </c>
      <c r="SEL57" s="815">
        <v>0</v>
      </c>
      <c r="SEM57" s="815">
        <v>0</v>
      </c>
      <c r="SEN57" s="815">
        <v>0</v>
      </c>
      <c r="SEO57" s="815">
        <v>0</v>
      </c>
      <c r="SEP57" s="815">
        <v>0</v>
      </c>
      <c r="SEQ57" s="815">
        <v>0</v>
      </c>
      <c r="SER57" s="815">
        <v>0</v>
      </c>
      <c r="SES57" s="815">
        <v>0</v>
      </c>
      <c r="SET57" s="815">
        <v>0</v>
      </c>
      <c r="SEU57" s="815">
        <v>0</v>
      </c>
      <c r="SEV57" s="815">
        <v>0</v>
      </c>
      <c r="SEW57" s="815">
        <v>0</v>
      </c>
      <c r="SEX57" s="815">
        <v>0</v>
      </c>
      <c r="SEY57" s="815">
        <v>0</v>
      </c>
      <c r="SEZ57" s="815">
        <v>0</v>
      </c>
      <c r="SFA57" s="815">
        <v>0</v>
      </c>
      <c r="SFB57" s="815">
        <v>0</v>
      </c>
      <c r="SFC57" s="815">
        <v>0</v>
      </c>
      <c r="SFD57" s="815">
        <v>0</v>
      </c>
      <c r="SFE57" s="815">
        <v>0</v>
      </c>
      <c r="SFF57" s="815">
        <v>0</v>
      </c>
      <c r="SFG57" s="815">
        <v>0</v>
      </c>
      <c r="SFH57" s="815">
        <v>0</v>
      </c>
      <c r="SFI57" s="815">
        <v>0</v>
      </c>
      <c r="SFJ57" s="815">
        <v>0</v>
      </c>
      <c r="SFK57" s="815">
        <v>0</v>
      </c>
      <c r="SFL57" s="815">
        <v>0</v>
      </c>
      <c r="SFM57" s="815">
        <v>0</v>
      </c>
      <c r="SFN57" s="815">
        <v>0</v>
      </c>
      <c r="SFO57" s="815">
        <v>0</v>
      </c>
      <c r="SFP57" s="815">
        <v>0</v>
      </c>
      <c r="SFQ57" s="815">
        <v>0</v>
      </c>
      <c r="SFR57" s="815">
        <v>0</v>
      </c>
      <c r="SFS57" s="815">
        <v>0</v>
      </c>
      <c r="SFT57" s="815">
        <v>0</v>
      </c>
      <c r="SFU57" s="815">
        <v>0</v>
      </c>
      <c r="SFV57" s="815">
        <v>0</v>
      </c>
      <c r="SFW57" s="815">
        <v>0</v>
      </c>
      <c r="SFX57" s="815">
        <v>0</v>
      </c>
      <c r="SFY57" s="815">
        <v>0</v>
      </c>
      <c r="SFZ57" s="815">
        <v>0</v>
      </c>
      <c r="SGA57" s="815">
        <v>0</v>
      </c>
      <c r="SGB57" s="815">
        <v>0</v>
      </c>
      <c r="SGC57" s="815">
        <v>0</v>
      </c>
      <c r="SGD57" s="815">
        <v>0</v>
      </c>
      <c r="SGE57" s="815">
        <v>0</v>
      </c>
      <c r="SGF57" s="815">
        <v>0</v>
      </c>
      <c r="SGG57" s="815">
        <v>0</v>
      </c>
      <c r="SGH57" s="815">
        <v>0</v>
      </c>
      <c r="SGI57" s="815">
        <v>0</v>
      </c>
      <c r="SGJ57" s="815">
        <v>0</v>
      </c>
      <c r="SGK57" s="815">
        <v>0</v>
      </c>
      <c r="SGL57" s="815">
        <v>0</v>
      </c>
      <c r="SGM57" s="815">
        <v>0</v>
      </c>
      <c r="SGN57" s="815">
        <v>0</v>
      </c>
      <c r="SGO57" s="815">
        <v>0</v>
      </c>
      <c r="SGP57" s="815">
        <v>0</v>
      </c>
      <c r="SGQ57" s="815">
        <v>0</v>
      </c>
      <c r="SGR57" s="815">
        <v>0</v>
      </c>
      <c r="SGS57" s="815">
        <v>0</v>
      </c>
      <c r="SGT57" s="815">
        <v>0</v>
      </c>
      <c r="SGU57" s="815">
        <v>0</v>
      </c>
      <c r="SGV57" s="815">
        <v>0</v>
      </c>
      <c r="SGW57" s="815">
        <v>0</v>
      </c>
      <c r="SGX57" s="815">
        <v>0</v>
      </c>
      <c r="SGY57" s="815">
        <v>0</v>
      </c>
      <c r="SGZ57" s="815">
        <v>0</v>
      </c>
      <c r="SHA57" s="815">
        <v>0</v>
      </c>
      <c r="SHB57" s="815">
        <v>0</v>
      </c>
      <c r="SHC57" s="815">
        <v>0</v>
      </c>
      <c r="SHD57" s="815">
        <v>0</v>
      </c>
      <c r="SHE57" s="815">
        <v>0</v>
      </c>
      <c r="SHF57" s="815">
        <v>0</v>
      </c>
      <c r="SHG57" s="815">
        <v>0</v>
      </c>
      <c r="SHH57" s="815">
        <v>0</v>
      </c>
      <c r="SHI57" s="815">
        <v>0</v>
      </c>
      <c r="SHJ57" s="815">
        <v>0</v>
      </c>
      <c r="SHK57" s="815">
        <v>0</v>
      </c>
      <c r="SHL57" s="815">
        <v>0</v>
      </c>
      <c r="SHM57" s="815">
        <v>0</v>
      </c>
      <c r="SHN57" s="815">
        <v>0</v>
      </c>
      <c r="SHO57" s="815">
        <v>0</v>
      </c>
      <c r="SHP57" s="815">
        <v>0</v>
      </c>
      <c r="SHQ57" s="815">
        <v>0</v>
      </c>
      <c r="SHR57" s="815">
        <v>0</v>
      </c>
      <c r="SHS57" s="815">
        <v>0</v>
      </c>
      <c r="SHT57" s="815">
        <v>0</v>
      </c>
      <c r="SHU57" s="815">
        <v>0</v>
      </c>
      <c r="SHV57" s="815">
        <v>0</v>
      </c>
      <c r="SHW57" s="815">
        <v>0</v>
      </c>
      <c r="SHX57" s="815">
        <v>0</v>
      </c>
      <c r="SHY57" s="815">
        <v>0</v>
      </c>
      <c r="SHZ57" s="815">
        <v>0</v>
      </c>
      <c r="SIA57" s="815">
        <v>0</v>
      </c>
      <c r="SIB57" s="815">
        <v>0</v>
      </c>
      <c r="SIC57" s="815">
        <v>0</v>
      </c>
      <c r="SID57" s="815">
        <v>0</v>
      </c>
      <c r="SIE57" s="815">
        <v>0</v>
      </c>
      <c r="SIF57" s="815">
        <v>0</v>
      </c>
      <c r="SIG57" s="815">
        <v>0</v>
      </c>
      <c r="SIH57" s="815">
        <v>0</v>
      </c>
      <c r="SII57" s="815">
        <v>0</v>
      </c>
      <c r="SIJ57" s="815">
        <v>0</v>
      </c>
      <c r="SIK57" s="815">
        <v>0</v>
      </c>
      <c r="SIL57" s="815">
        <v>0</v>
      </c>
      <c r="SIM57" s="815">
        <v>0</v>
      </c>
      <c r="SIN57" s="815">
        <v>0</v>
      </c>
      <c r="SIO57" s="815">
        <v>0</v>
      </c>
      <c r="SIP57" s="815">
        <v>0</v>
      </c>
      <c r="SIQ57" s="815">
        <v>0</v>
      </c>
      <c r="SIR57" s="815">
        <v>0</v>
      </c>
      <c r="SIS57" s="815">
        <v>0</v>
      </c>
      <c r="SIT57" s="815">
        <v>0</v>
      </c>
      <c r="SIU57" s="815">
        <v>0</v>
      </c>
      <c r="SIV57" s="815">
        <v>0</v>
      </c>
      <c r="SIW57" s="815">
        <v>0</v>
      </c>
      <c r="SIX57" s="815">
        <v>0</v>
      </c>
      <c r="SIY57" s="815">
        <v>0</v>
      </c>
      <c r="SIZ57" s="815">
        <v>0</v>
      </c>
      <c r="SJA57" s="815">
        <v>0</v>
      </c>
      <c r="SJB57" s="815">
        <v>0</v>
      </c>
      <c r="SJC57" s="815">
        <v>0</v>
      </c>
      <c r="SJD57" s="815">
        <v>0</v>
      </c>
      <c r="SJE57" s="815">
        <v>0</v>
      </c>
      <c r="SJF57" s="815">
        <v>0</v>
      </c>
      <c r="SJG57" s="815">
        <v>0</v>
      </c>
      <c r="SJH57" s="815">
        <v>0</v>
      </c>
      <c r="SJI57" s="815">
        <v>0</v>
      </c>
      <c r="SJJ57" s="815">
        <v>0</v>
      </c>
      <c r="SJK57" s="815">
        <v>0</v>
      </c>
      <c r="SJL57" s="815">
        <v>0</v>
      </c>
      <c r="SJM57" s="815">
        <v>0</v>
      </c>
      <c r="SJN57" s="815">
        <v>0</v>
      </c>
      <c r="SJO57" s="815">
        <v>0</v>
      </c>
      <c r="SJP57" s="815">
        <v>0</v>
      </c>
      <c r="SJQ57" s="815">
        <v>0</v>
      </c>
      <c r="SJR57" s="815">
        <v>0</v>
      </c>
      <c r="SJS57" s="815">
        <v>0</v>
      </c>
      <c r="SJT57" s="815">
        <v>0</v>
      </c>
      <c r="SJU57" s="815">
        <v>0</v>
      </c>
      <c r="SJV57" s="815">
        <v>0</v>
      </c>
      <c r="SJW57" s="815">
        <v>0</v>
      </c>
      <c r="SJX57" s="815">
        <v>0</v>
      </c>
      <c r="SJY57" s="815">
        <v>0</v>
      </c>
      <c r="SJZ57" s="815">
        <v>0</v>
      </c>
      <c r="SKA57" s="815">
        <v>0</v>
      </c>
      <c r="SKB57" s="815">
        <v>0</v>
      </c>
      <c r="SKC57" s="815">
        <v>0</v>
      </c>
      <c r="SKD57" s="815">
        <v>0</v>
      </c>
      <c r="SKE57" s="815">
        <v>0</v>
      </c>
      <c r="SKF57" s="815">
        <v>0</v>
      </c>
      <c r="SKG57" s="815">
        <v>0</v>
      </c>
      <c r="SKH57" s="815">
        <v>0</v>
      </c>
      <c r="SKI57" s="815">
        <v>0</v>
      </c>
      <c r="SKJ57" s="815">
        <v>0</v>
      </c>
      <c r="SKK57" s="815">
        <v>0</v>
      </c>
      <c r="SKL57" s="815">
        <v>0</v>
      </c>
      <c r="SKM57" s="815">
        <v>0</v>
      </c>
      <c r="SKN57" s="815">
        <v>0</v>
      </c>
      <c r="SKO57" s="815">
        <v>0</v>
      </c>
      <c r="SKP57" s="815">
        <v>0</v>
      </c>
      <c r="SKQ57" s="815">
        <v>0</v>
      </c>
      <c r="SKR57" s="815">
        <v>0</v>
      </c>
      <c r="SKS57" s="815">
        <v>0</v>
      </c>
      <c r="SKT57" s="815">
        <v>0</v>
      </c>
      <c r="SKU57" s="815">
        <v>0</v>
      </c>
      <c r="SKV57" s="815">
        <v>0</v>
      </c>
      <c r="SKW57" s="815">
        <v>0</v>
      </c>
      <c r="SKX57" s="815">
        <v>0</v>
      </c>
      <c r="SKY57" s="815">
        <v>0</v>
      </c>
      <c r="SKZ57" s="815">
        <v>0</v>
      </c>
      <c r="SLA57" s="815">
        <v>0</v>
      </c>
      <c r="SLB57" s="815">
        <v>0</v>
      </c>
      <c r="SLC57" s="815">
        <v>0</v>
      </c>
      <c r="SLD57" s="815">
        <v>0</v>
      </c>
      <c r="SLE57" s="815">
        <v>0</v>
      </c>
      <c r="SLF57" s="815">
        <v>0</v>
      </c>
      <c r="SLG57" s="815">
        <v>0</v>
      </c>
      <c r="SLH57" s="815">
        <v>0</v>
      </c>
      <c r="SLI57" s="815">
        <v>0</v>
      </c>
      <c r="SLJ57" s="815">
        <v>0</v>
      </c>
      <c r="SLK57" s="815">
        <v>0</v>
      </c>
      <c r="SLL57" s="815">
        <v>0</v>
      </c>
      <c r="SLM57" s="815">
        <v>0</v>
      </c>
      <c r="SLN57" s="815">
        <v>0</v>
      </c>
      <c r="SLO57" s="815">
        <v>0</v>
      </c>
      <c r="SLP57" s="815">
        <v>0</v>
      </c>
      <c r="SLQ57" s="815">
        <v>0</v>
      </c>
      <c r="SLR57" s="815">
        <v>0</v>
      </c>
      <c r="SLS57" s="815">
        <v>0</v>
      </c>
      <c r="SLT57" s="815">
        <v>0</v>
      </c>
      <c r="SLU57" s="815">
        <v>0</v>
      </c>
      <c r="SLV57" s="815">
        <v>0</v>
      </c>
      <c r="SLW57" s="815">
        <v>0</v>
      </c>
      <c r="SLX57" s="815">
        <v>0</v>
      </c>
      <c r="SLY57" s="815">
        <v>0</v>
      </c>
      <c r="SLZ57" s="815">
        <v>0</v>
      </c>
      <c r="SMA57" s="815">
        <v>0</v>
      </c>
      <c r="SMB57" s="815">
        <v>0</v>
      </c>
      <c r="SMC57" s="815">
        <v>0</v>
      </c>
      <c r="SMD57" s="815">
        <v>0</v>
      </c>
      <c r="SME57" s="815">
        <v>0</v>
      </c>
      <c r="SMF57" s="815">
        <v>0</v>
      </c>
      <c r="SMG57" s="815">
        <v>0</v>
      </c>
      <c r="SMH57" s="815">
        <v>0</v>
      </c>
      <c r="SMI57" s="815">
        <v>0</v>
      </c>
      <c r="SMJ57" s="815">
        <v>0</v>
      </c>
      <c r="SMK57" s="815">
        <v>0</v>
      </c>
      <c r="SML57" s="815">
        <v>0</v>
      </c>
      <c r="SMM57" s="815">
        <v>0</v>
      </c>
      <c r="SMN57" s="815">
        <v>0</v>
      </c>
      <c r="SMO57" s="815">
        <v>0</v>
      </c>
      <c r="SMP57" s="815">
        <v>0</v>
      </c>
      <c r="SMQ57" s="815">
        <v>0</v>
      </c>
      <c r="SMR57" s="815">
        <v>0</v>
      </c>
      <c r="SMS57" s="815">
        <v>0</v>
      </c>
      <c r="SMT57" s="815">
        <v>0</v>
      </c>
      <c r="SMU57" s="815">
        <v>0</v>
      </c>
      <c r="SMV57" s="815">
        <v>0</v>
      </c>
      <c r="SMW57" s="815">
        <v>0</v>
      </c>
      <c r="SMX57" s="815">
        <v>0</v>
      </c>
      <c r="SMY57" s="815">
        <v>0</v>
      </c>
      <c r="SMZ57" s="815">
        <v>0</v>
      </c>
      <c r="SNA57" s="815">
        <v>0</v>
      </c>
      <c r="SNB57" s="815">
        <v>0</v>
      </c>
      <c r="SNC57" s="815">
        <v>0</v>
      </c>
      <c r="SND57" s="815">
        <v>0</v>
      </c>
      <c r="SNE57" s="815">
        <v>0</v>
      </c>
      <c r="SNF57" s="815">
        <v>0</v>
      </c>
      <c r="SNG57" s="815">
        <v>0</v>
      </c>
      <c r="SNH57" s="815">
        <v>0</v>
      </c>
      <c r="SNI57" s="815">
        <v>0</v>
      </c>
      <c r="SNJ57" s="815">
        <v>0</v>
      </c>
      <c r="SNK57" s="815">
        <v>0</v>
      </c>
      <c r="SNL57" s="815">
        <v>0</v>
      </c>
      <c r="SNM57" s="815">
        <v>0</v>
      </c>
      <c r="SNN57" s="815">
        <v>0</v>
      </c>
      <c r="SNO57" s="815">
        <v>0</v>
      </c>
      <c r="SNP57" s="815">
        <v>0</v>
      </c>
      <c r="SNQ57" s="815">
        <v>0</v>
      </c>
      <c r="SNR57" s="815">
        <v>0</v>
      </c>
      <c r="SNS57" s="815">
        <v>0</v>
      </c>
      <c r="SNT57" s="815">
        <v>0</v>
      </c>
      <c r="SNU57" s="815">
        <v>0</v>
      </c>
      <c r="SNV57" s="815">
        <v>0</v>
      </c>
      <c r="SNW57" s="815">
        <v>0</v>
      </c>
      <c r="SNX57" s="815">
        <v>0</v>
      </c>
      <c r="SNY57" s="815">
        <v>0</v>
      </c>
      <c r="SNZ57" s="815">
        <v>0</v>
      </c>
      <c r="SOA57" s="815">
        <v>0</v>
      </c>
      <c r="SOB57" s="815">
        <v>0</v>
      </c>
      <c r="SOC57" s="815">
        <v>0</v>
      </c>
      <c r="SOD57" s="815">
        <v>0</v>
      </c>
      <c r="SOE57" s="815">
        <v>0</v>
      </c>
      <c r="SOF57" s="815">
        <v>0</v>
      </c>
      <c r="SOG57" s="815">
        <v>0</v>
      </c>
      <c r="SOH57" s="815">
        <v>0</v>
      </c>
      <c r="SOI57" s="815">
        <v>0</v>
      </c>
      <c r="SOJ57" s="815">
        <v>0</v>
      </c>
      <c r="SOK57" s="815">
        <v>0</v>
      </c>
      <c r="SOL57" s="815">
        <v>0</v>
      </c>
      <c r="SOM57" s="815">
        <v>0</v>
      </c>
      <c r="SON57" s="815">
        <v>0</v>
      </c>
      <c r="SOO57" s="815">
        <v>0</v>
      </c>
      <c r="SOP57" s="815">
        <v>0</v>
      </c>
      <c r="SOQ57" s="815">
        <v>0</v>
      </c>
      <c r="SOR57" s="815">
        <v>0</v>
      </c>
      <c r="SOS57" s="815">
        <v>0</v>
      </c>
      <c r="SOT57" s="815">
        <v>0</v>
      </c>
      <c r="SOU57" s="815">
        <v>0</v>
      </c>
      <c r="SOV57" s="815">
        <v>0</v>
      </c>
      <c r="SOW57" s="815">
        <v>0</v>
      </c>
      <c r="SOX57" s="815">
        <v>0</v>
      </c>
      <c r="SOY57" s="815">
        <v>0</v>
      </c>
      <c r="SOZ57" s="815">
        <v>0</v>
      </c>
      <c r="SPA57" s="815">
        <v>0</v>
      </c>
      <c r="SPB57" s="815">
        <v>0</v>
      </c>
      <c r="SPC57" s="815">
        <v>0</v>
      </c>
      <c r="SPD57" s="815">
        <v>0</v>
      </c>
      <c r="SPE57" s="815">
        <v>0</v>
      </c>
      <c r="SPF57" s="815">
        <v>0</v>
      </c>
      <c r="SPG57" s="815">
        <v>0</v>
      </c>
      <c r="SPH57" s="815">
        <v>0</v>
      </c>
      <c r="SPI57" s="815">
        <v>0</v>
      </c>
      <c r="SPJ57" s="815">
        <v>0</v>
      </c>
      <c r="SPK57" s="815">
        <v>0</v>
      </c>
      <c r="SPL57" s="815">
        <v>0</v>
      </c>
      <c r="SPM57" s="815">
        <v>0</v>
      </c>
      <c r="SPN57" s="815">
        <v>0</v>
      </c>
      <c r="SPO57" s="815">
        <v>0</v>
      </c>
      <c r="SPP57" s="815">
        <v>0</v>
      </c>
      <c r="SPQ57" s="815">
        <v>0</v>
      </c>
      <c r="SPR57" s="815">
        <v>0</v>
      </c>
      <c r="SPS57" s="815">
        <v>0</v>
      </c>
      <c r="SPT57" s="815">
        <v>0</v>
      </c>
      <c r="SPU57" s="815">
        <v>0</v>
      </c>
      <c r="SPV57" s="815">
        <v>0</v>
      </c>
      <c r="SPW57" s="815">
        <v>0</v>
      </c>
      <c r="SPX57" s="815">
        <v>0</v>
      </c>
      <c r="SPY57" s="815">
        <v>0</v>
      </c>
      <c r="SPZ57" s="815">
        <v>0</v>
      </c>
      <c r="SQA57" s="815">
        <v>0</v>
      </c>
      <c r="SQB57" s="815">
        <v>0</v>
      </c>
      <c r="SQC57" s="815">
        <v>0</v>
      </c>
      <c r="SQD57" s="815">
        <v>0</v>
      </c>
      <c r="SQE57" s="815">
        <v>0</v>
      </c>
      <c r="SQF57" s="815">
        <v>0</v>
      </c>
      <c r="SQG57" s="815">
        <v>0</v>
      </c>
      <c r="SQH57" s="815">
        <v>0</v>
      </c>
      <c r="SQI57" s="815">
        <v>0</v>
      </c>
      <c r="SQJ57" s="815">
        <v>0</v>
      </c>
      <c r="SQK57" s="815">
        <v>0</v>
      </c>
      <c r="SQL57" s="815">
        <v>0</v>
      </c>
      <c r="SQM57" s="815">
        <v>0</v>
      </c>
      <c r="SQN57" s="815">
        <v>0</v>
      </c>
      <c r="SQO57" s="815">
        <v>0</v>
      </c>
      <c r="SQP57" s="815">
        <v>0</v>
      </c>
      <c r="SQQ57" s="815">
        <v>0</v>
      </c>
      <c r="SQR57" s="815">
        <v>0</v>
      </c>
      <c r="SQS57" s="815">
        <v>0</v>
      </c>
      <c r="SQT57" s="815">
        <v>0</v>
      </c>
      <c r="SQU57" s="815">
        <v>0</v>
      </c>
      <c r="SQV57" s="815">
        <v>0</v>
      </c>
      <c r="SQW57" s="815">
        <v>0</v>
      </c>
      <c r="SQX57" s="815">
        <v>0</v>
      </c>
      <c r="SQY57" s="815">
        <v>0</v>
      </c>
      <c r="SQZ57" s="815">
        <v>0</v>
      </c>
      <c r="SRA57" s="815">
        <v>0</v>
      </c>
      <c r="SRB57" s="815">
        <v>0</v>
      </c>
      <c r="SRC57" s="815">
        <v>0</v>
      </c>
      <c r="SRD57" s="815">
        <v>0</v>
      </c>
      <c r="SRE57" s="815">
        <v>0</v>
      </c>
      <c r="SRF57" s="815">
        <v>0</v>
      </c>
      <c r="SRG57" s="815">
        <v>0</v>
      </c>
      <c r="SRH57" s="815">
        <v>0</v>
      </c>
      <c r="SRI57" s="815">
        <v>0</v>
      </c>
      <c r="SRJ57" s="815">
        <v>0</v>
      </c>
      <c r="SRK57" s="815">
        <v>0</v>
      </c>
      <c r="SRL57" s="815">
        <v>0</v>
      </c>
      <c r="SRM57" s="815">
        <v>0</v>
      </c>
      <c r="SRN57" s="815">
        <v>0</v>
      </c>
      <c r="SRO57" s="815">
        <v>0</v>
      </c>
      <c r="SRP57" s="815">
        <v>0</v>
      </c>
      <c r="SRQ57" s="815">
        <v>0</v>
      </c>
      <c r="SRR57" s="815">
        <v>0</v>
      </c>
      <c r="SRS57" s="815">
        <v>0</v>
      </c>
      <c r="SRT57" s="815">
        <v>0</v>
      </c>
      <c r="SRU57" s="815">
        <v>0</v>
      </c>
      <c r="SRV57" s="815">
        <v>0</v>
      </c>
      <c r="SRW57" s="815">
        <v>0</v>
      </c>
      <c r="SRX57" s="815">
        <v>0</v>
      </c>
      <c r="SRY57" s="815">
        <v>0</v>
      </c>
      <c r="SRZ57" s="815">
        <v>0</v>
      </c>
      <c r="SSA57" s="815">
        <v>0</v>
      </c>
      <c r="SSB57" s="815">
        <v>0</v>
      </c>
      <c r="SSC57" s="815">
        <v>0</v>
      </c>
      <c r="SSD57" s="815">
        <v>0</v>
      </c>
      <c r="SSE57" s="815">
        <v>0</v>
      </c>
      <c r="SSF57" s="815">
        <v>0</v>
      </c>
      <c r="SSG57" s="815">
        <v>0</v>
      </c>
      <c r="SSH57" s="815">
        <v>0</v>
      </c>
      <c r="SSI57" s="815">
        <v>0</v>
      </c>
      <c r="SSJ57" s="815">
        <v>0</v>
      </c>
      <c r="SSK57" s="815">
        <v>0</v>
      </c>
      <c r="SSL57" s="815">
        <v>0</v>
      </c>
      <c r="SSM57" s="815">
        <v>0</v>
      </c>
      <c r="SSN57" s="815">
        <v>0</v>
      </c>
      <c r="SSO57" s="815">
        <v>0</v>
      </c>
      <c r="SSP57" s="815">
        <v>0</v>
      </c>
      <c r="SSQ57" s="815">
        <v>0</v>
      </c>
      <c r="SSR57" s="815">
        <v>0</v>
      </c>
      <c r="SSS57" s="815">
        <v>0</v>
      </c>
      <c r="SST57" s="815">
        <v>0</v>
      </c>
      <c r="SSU57" s="815">
        <v>0</v>
      </c>
      <c r="SSV57" s="815">
        <v>0</v>
      </c>
      <c r="SSW57" s="815">
        <v>0</v>
      </c>
      <c r="SSX57" s="815">
        <v>0</v>
      </c>
      <c r="SSY57" s="815">
        <v>0</v>
      </c>
      <c r="SSZ57" s="815">
        <v>0</v>
      </c>
      <c r="STA57" s="815">
        <v>0</v>
      </c>
      <c r="STB57" s="815">
        <v>0</v>
      </c>
      <c r="STC57" s="815">
        <v>0</v>
      </c>
      <c r="STD57" s="815">
        <v>0</v>
      </c>
      <c r="STE57" s="815">
        <v>0</v>
      </c>
      <c r="STF57" s="815">
        <v>0</v>
      </c>
      <c r="STG57" s="815">
        <v>0</v>
      </c>
      <c r="STH57" s="815">
        <v>0</v>
      </c>
      <c r="STI57" s="815">
        <v>0</v>
      </c>
      <c r="STJ57" s="815">
        <v>0</v>
      </c>
      <c r="STK57" s="815">
        <v>0</v>
      </c>
      <c r="STL57" s="815">
        <v>0</v>
      </c>
      <c r="STM57" s="815">
        <v>0</v>
      </c>
      <c r="STN57" s="815">
        <v>0</v>
      </c>
      <c r="STO57" s="815">
        <v>0</v>
      </c>
      <c r="STP57" s="815">
        <v>0</v>
      </c>
      <c r="STQ57" s="815">
        <v>0</v>
      </c>
      <c r="STR57" s="815">
        <v>0</v>
      </c>
      <c r="STS57" s="815">
        <v>0</v>
      </c>
      <c r="STT57" s="815">
        <v>0</v>
      </c>
      <c r="STU57" s="815">
        <v>0</v>
      </c>
      <c r="STV57" s="815">
        <v>0</v>
      </c>
      <c r="STW57" s="815">
        <v>0</v>
      </c>
      <c r="STX57" s="815">
        <v>0</v>
      </c>
      <c r="STY57" s="815">
        <v>0</v>
      </c>
      <c r="STZ57" s="815">
        <v>0</v>
      </c>
      <c r="SUA57" s="815">
        <v>0</v>
      </c>
      <c r="SUB57" s="815">
        <v>0</v>
      </c>
      <c r="SUC57" s="815">
        <v>0</v>
      </c>
      <c r="SUD57" s="815">
        <v>0</v>
      </c>
      <c r="SUE57" s="815">
        <v>0</v>
      </c>
      <c r="SUF57" s="815">
        <v>0</v>
      </c>
      <c r="SUG57" s="815">
        <v>0</v>
      </c>
      <c r="SUH57" s="815">
        <v>0</v>
      </c>
      <c r="SUI57" s="815">
        <v>0</v>
      </c>
      <c r="SUJ57" s="815">
        <v>0</v>
      </c>
      <c r="SUK57" s="815">
        <v>0</v>
      </c>
      <c r="SUL57" s="815">
        <v>0</v>
      </c>
      <c r="SUM57" s="815">
        <v>0</v>
      </c>
      <c r="SUN57" s="815">
        <v>0</v>
      </c>
      <c r="SUO57" s="815">
        <v>0</v>
      </c>
      <c r="SUP57" s="815">
        <v>0</v>
      </c>
      <c r="SUQ57" s="815">
        <v>0</v>
      </c>
      <c r="SUR57" s="815">
        <v>0</v>
      </c>
      <c r="SUS57" s="815">
        <v>0</v>
      </c>
      <c r="SUT57" s="815">
        <v>0</v>
      </c>
      <c r="SUU57" s="815">
        <v>0</v>
      </c>
      <c r="SUV57" s="815">
        <v>0</v>
      </c>
      <c r="SUW57" s="815">
        <v>0</v>
      </c>
      <c r="SUX57" s="815">
        <v>0</v>
      </c>
      <c r="SUY57" s="815">
        <v>0</v>
      </c>
      <c r="SUZ57" s="815">
        <v>0</v>
      </c>
      <c r="SVA57" s="815">
        <v>0</v>
      </c>
      <c r="SVB57" s="815">
        <v>0</v>
      </c>
      <c r="SVC57" s="815">
        <v>0</v>
      </c>
      <c r="SVD57" s="815">
        <v>0</v>
      </c>
      <c r="SVE57" s="815">
        <v>0</v>
      </c>
      <c r="SVF57" s="815">
        <v>0</v>
      </c>
      <c r="SVG57" s="815">
        <v>0</v>
      </c>
      <c r="SVH57" s="815">
        <v>0</v>
      </c>
      <c r="SVI57" s="815">
        <v>0</v>
      </c>
      <c r="SVJ57" s="815">
        <v>0</v>
      </c>
      <c r="SVK57" s="815">
        <v>0</v>
      </c>
      <c r="SVL57" s="815">
        <v>0</v>
      </c>
      <c r="SVM57" s="815">
        <v>0</v>
      </c>
      <c r="SVN57" s="815">
        <v>0</v>
      </c>
      <c r="SVO57" s="815">
        <v>0</v>
      </c>
      <c r="SVP57" s="815">
        <v>0</v>
      </c>
      <c r="SVQ57" s="815">
        <v>0</v>
      </c>
      <c r="SVR57" s="815">
        <v>0</v>
      </c>
      <c r="SVS57" s="815">
        <v>0</v>
      </c>
      <c r="SVT57" s="815">
        <v>0</v>
      </c>
      <c r="SVU57" s="815">
        <v>0</v>
      </c>
      <c r="SVV57" s="815">
        <v>0</v>
      </c>
      <c r="SVW57" s="815">
        <v>0</v>
      </c>
      <c r="SVX57" s="815">
        <v>0</v>
      </c>
      <c r="SVY57" s="815">
        <v>0</v>
      </c>
      <c r="SVZ57" s="815">
        <v>0</v>
      </c>
      <c r="SWA57" s="815">
        <v>0</v>
      </c>
      <c r="SWB57" s="815">
        <v>0</v>
      </c>
      <c r="SWC57" s="815">
        <v>0</v>
      </c>
      <c r="SWD57" s="815">
        <v>0</v>
      </c>
      <c r="SWE57" s="815">
        <v>0</v>
      </c>
      <c r="SWF57" s="815">
        <v>0</v>
      </c>
      <c r="SWG57" s="815">
        <v>0</v>
      </c>
      <c r="SWH57" s="815">
        <v>0</v>
      </c>
      <c r="SWI57" s="815">
        <v>0</v>
      </c>
      <c r="SWJ57" s="815">
        <v>0</v>
      </c>
      <c r="SWK57" s="815">
        <v>0</v>
      </c>
      <c r="SWL57" s="815">
        <v>0</v>
      </c>
      <c r="SWM57" s="815">
        <v>0</v>
      </c>
      <c r="SWN57" s="815">
        <v>0</v>
      </c>
      <c r="SWO57" s="815">
        <v>0</v>
      </c>
      <c r="SWP57" s="815">
        <v>0</v>
      </c>
      <c r="SWQ57" s="815">
        <v>0</v>
      </c>
      <c r="SWR57" s="815">
        <v>0</v>
      </c>
      <c r="SWS57" s="815">
        <v>0</v>
      </c>
      <c r="SWT57" s="815">
        <v>0</v>
      </c>
      <c r="SWU57" s="815">
        <v>0</v>
      </c>
      <c r="SWV57" s="815">
        <v>0</v>
      </c>
      <c r="SWW57" s="815">
        <v>0</v>
      </c>
      <c r="SWX57" s="815">
        <v>0</v>
      </c>
      <c r="SWY57" s="815">
        <v>0</v>
      </c>
      <c r="SWZ57" s="815">
        <v>0</v>
      </c>
      <c r="SXA57" s="815">
        <v>0</v>
      </c>
      <c r="SXB57" s="815">
        <v>0</v>
      </c>
      <c r="SXC57" s="815">
        <v>0</v>
      </c>
      <c r="SXD57" s="815">
        <v>0</v>
      </c>
      <c r="SXE57" s="815">
        <v>0</v>
      </c>
      <c r="SXF57" s="815">
        <v>0</v>
      </c>
      <c r="SXG57" s="815">
        <v>0</v>
      </c>
      <c r="SXH57" s="815">
        <v>0</v>
      </c>
      <c r="SXI57" s="815">
        <v>0</v>
      </c>
      <c r="SXJ57" s="815">
        <v>0</v>
      </c>
      <c r="SXK57" s="815">
        <v>0</v>
      </c>
      <c r="SXL57" s="815">
        <v>0</v>
      </c>
      <c r="SXM57" s="815">
        <v>0</v>
      </c>
      <c r="SXN57" s="815">
        <v>0</v>
      </c>
      <c r="SXO57" s="815">
        <v>0</v>
      </c>
      <c r="SXP57" s="815">
        <v>0</v>
      </c>
      <c r="SXQ57" s="815">
        <v>0</v>
      </c>
      <c r="SXR57" s="815">
        <v>0</v>
      </c>
      <c r="SXS57" s="815">
        <v>0</v>
      </c>
      <c r="SXT57" s="815">
        <v>0</v>
      </c>
      <c r="SXU57" s="815">
        <v>0</v>
      </c>
      <c r="SXV57" s="815">
        <v>0</v>
      </c>
      <c r="SXW57" s="815">
        <v>0</v>
      </c>
      <c r="SXX57" s="815">
        <v>0</v>
      </c>
      <c r="SXY57" s="815">
        <v>0</v>
      </c>
      <c r="SXZ57" s="815">
        <v>0</v>
      </c>
      <c r="SYA57" s="815">
        <v>0</v>
      </c>
      <c r="SYB57" s="815">
        <v>0</v>
      </c>
      <c r="SYC57" s="815">
        <v>0</v>
      </c>
      <c r="SYD57" s="815">
        <v>0</v>
      </c>
      <c r="SYE57" s="815">
        <v>0</v>
      </c>
      <c r="SYF57" s="815">
        <v>0</v>
      </c>
      <c r="SYG57" s="815">
        <v>0</v>
      </c>
      <c r="SYH57" s="815">
        <v>0</v>
      </c>
      <c r="SYI57" s="815">
        <v>0</v>
      </c>
      <c r="SYJ57" s="815">
        <v>0</v>
      </c>
      <c r="SYK57" s="815">
        <v>0</v>
      </c>
      <c r="SYL57" s="815">
        <v>0</v>
      </c>
      <c r="SYM57" s="815">
        <v>0</v>
      </c>
      <c r="SYN57" s="815">
        <v>0</v>
      </c>
      <c r="SYO57" s="815">
        <v>0</v>
      </c>
      <c r="SYP57" s="815">
        <v>0</v>
      </c>
      <c r="SYQ57" s="815">
        <v>0</v>
      </c>
      <c r="SYR57" s="815">
        <v>0</v>
      </c>
      <c r="SYS57" s="815">
        <v>0</v>
      </c>
      <c r="SYT57" s="815">
        <v>0</v>
      </c>
      <c r="SYU57" s="815">
        <v>0</v>
      </c>
      <c r="SYV57" s="815">
        <v>0</v>
      </c>
      <c r="SYW57" s="815">
        <v>0</v>
      </c>
      <c r="SYX57" s="815">
        <v>0</v>
      </c>
      <c r="SYY57" s="815">
        <v>0</v>
      </c>
      <c r="SYZ57" s="815">
        <v>0</v>
      </c>
      <c r="SZA57" s="815">
        <v>0</v>
      </c>
      <c r="SZB57" s="815">
        <v>0</v>
      </c>
      <c r="SZC57" s="815">
        <v>0</v>
      </c>
      <c r="SZD57" s="815">
        <v>0</v>
      </c>
      <c r="SZE57" s="815">
        <v>0</v>
      </c>
      <c r="SZF57" s="815">
        <v>0</v>
      </c>
      <c r="SZG57" s="815">
        <v>0</v>
      </c>
      <c r="SZH57" s="815">
        <v>0</v>
      </c>
      <c r="SZI57" s="815">
        <v>0</v>
      </c>
      <c r="SZJ57" s="815">
        <v>0</v>
      </c>
      <c r="SZK57" s="815">
        <v>0</v>
      </c>
      <c r="SZL57" s="815">
        <v>0</v>
      </c>
      <c r="SZM57" s="815">
        <v>0</v>
      </c>
      <c r="SZN57" s="815">
        <v>0</v>
      </c>
      <c r="SZO57" s="815">
        <v>0</v>
      </c>
      <c r="SZP57" s="815">
        <v>0</v>
      </c>
      <c r="SZQ57" s="815">
        <v>0</v>
      </c>
      <c r="SZR57" s="815">
        <v>0</v>
      </c>
      <c r="SZS57" s="815">
        <v>0</v>
      </c>
      <c r="SZT57" s="815">
        <v>0</v>
      </c>
      <c r="SZU57" s="815">
        <v>0</v>
      </c>
      <c r="SZV57" s="815">
        <v>0</v>
      </c>
      <c r="SZW57" s="815">
        <v>0</v>
      </c>
      <c r="SZX57" s="815">
        <v>0</v>
      </c>
      <c r="SZY57" s="815">
        <v>0</v>
      </c>
      <c r="SZZ57" s="815">
        <v>0</v>
      </c>
      <c r="TAA57" s="815">
        <v>0</v>
      </c>
      <c r="TAB57" s="815">
        <v>0</v>
      </c>
      <c r="TAC57" s="815">
        <v>0</v>
      </c>
      <c r="TAD57" s="815">
        <v>0</v>
      </c>
      <c r="TAE57" s="815">
        <v>0</v>
      </c>
      <c r="TAF57" s="815">
        <v>0</v>
      </c>
      <c r="TAG57" s="815">
        <v>0</v>
      </c>
      <c r="TAH57" s="815">
        <v>0</v>
      </c>
      <c r="TAI57" s="815">
        <v>0</v>
      </c>
      <c r="TAJ57" s="815">
        <v>0</v>
      </c>
      <c r="TAK57" s="815">
        <v>0</v>
      </c>
      <c r="TAL57" s="815">
        <v>0</v>
      </c>
      <c r="TAM57" s="815">
        <v>0</v>
      </c>
      <c r="TAN57" s="815">
        <v>0</v>
      </c>
      <c r="TAO57" s="815">
        <v>0</v>
      </c>
      <c r="TAP57" s="815">
        <v>0</v>
      </c>
      <c r="TAQ57" s="815">
        <v>0</v>
      </c>
      <c r="TAR57" s="815">
        <v>0</v>
      </c>
      <c r="TAS57" s="815">
        <v>0</v>
      </c>
      <c r="TAT57" s="815">
        <v>0</v>
      </c>
      <c r="TAU57" s="815">
        <v>0</v>
      </c>
      <c r="TAV57" s="815">
        <v>0</v>
      </c>
      <c r="TAW57" s="815">
        <v>0</v>
      </c>
      <c r="TAX57" s="815">
        <v>0</v>
      </c>
      <c r="TAY57" s="815">
        <v>0</v>
      </c>
      <c r="TAZ57" s="815">
        <v>0</v>
      </c>
      <c r="TBA57" s="815">
        <v>0</v>
      </c>
      <c r="TBB57" s="815">
        <v>0</v>
      </c>
      <c r="TBC57" s="815">
        <v>0</v>
      </c>
      <c r="TBD57" s="815">
        <v>0</v>
      </c>
      <c r="TBE57" s="815">
        <v>0</v>
      </c>
      <c r="TBF57" s="815">
        <v>0</v>
      </c>
      <c r="TBG57" s="815">
        <v>0</v>
      </c>
      <c r="TBH57" s="815">
        <v>0</v>
      </c>
      <c r="TBI57" s="815">
        <v>0</v>
      </c>
      <c r="TBJ57" s="815">
        <v>0</v>
      </c>
      <c r="TBK57" s="815">
        <v>0</v>
      </c>
      <c r="TBL57" s="815">
        <v>0</v>
      </c>
      <c r="TBM57" s="815">
        <v>0</v>
      </c>
      <c r="TBN57" s="815">
        <v>0</v>
      </c>
      <c r="TBO57" s="815">
        <v>0</v>
      </c>
      <c r="TBP57" s="815">
        <v>0</v>
      </c>
      <c r="TBQ57" s="815">
        <v>0</v>
      </c>
      <c r="TBR57" s="815">
        <v>0</v>
      </c>
      <c r="TBS57" s="815">
        <v>0</v>
      </c>
      <c r="TBT57" s="815">
        <v>0</v>
      </c>
      <c r="TBU57" s="815">
        <v>0</v>
      </c>
      <c r="TBV57" s="815">
        <v>0</v>
      </c>
      <c r="TBW57" s="815">
        <v>0</v>
      </c>
      <c r="TBX57" s="815">
        <v>0</v>
      </c>
      <c r="TBY57" s="815">
        <v>0</v>
      </c>
      <c r="TBZ57" s="815">
        <v>0</v>
      </c>
      <c r="TCA57" s="815">
        <v>0</v>
      </c>
      <c r="TCB57" s="815">
        <v>0</v>
      </c>
      <c r="TCC57" s="815">
        <v>0</v>
      </c>
      <c r="TCD57" s="815">
        <v>0</v>
      </c>
      <c r="TCE57" s="815">
        <v>0</v>
      </c>
      <c r="TCF57" s="815">
        <v>0</v>
      </c>
      <c r="TCG57" s="815">
        <v>0</v>
      </c>
      <c r="TCH57" s="815">
        <v>0</v>
      </c>
      <c r="TCI57" s="815">
        <v>0</v>
      </c>
      <c r="TCJ57" s="815">
        <v>0</v>
      </c>
      <c r="TCK57" s="815">
        <v>0</v>
      </c>
      <c r="TCL57" s="815">
        <v>0</v>
      </c>
      <c r="TCM57" s="815">
        <v>0</v>
      </c>
      <c r="TCN57" s="815">
        <v>0</v>
      </c>
      <c r="TCO57" s="815">
        <v>0</v>
      </c>
      <c r="TCP57" s="815">
        <v>0</v>
      </c>
      <c r="TCQ57" s="815">
        <v>0</v>
      </c>
      <c r="TCR57" s="815">
        <v>0</v>
      </c>
      <c r="TCS57" s="815">
        <v>0</v>
      </c>
      <c r="TCT57" s="815">
        <v>0</v>
      </c>
      <c r="TCU57" s="815">
        <v>0</v>
      </c>
      <c r="TCV57" s="815">
        <v>0</v>
      </c>
      <c r="TCW57" s="815">
        <v>0</v>
      </c>
      <c r="TCX57" s="815">
        <v>0</v>
      </c>
      <c r="TCY57" s="815">
        <v>0</v>
      </c>
      <c r="TCZ57" s="815">
        <v>0</v>
      </c>
      <c r="TDA57" s="815">
        <v>0</v>
      </c>
      <c r="TDB57" s="815">
        <v>0</v>
      </c>
      <c r="TDC57" s="815">
        <v>0</v>
      </c>
      <c r="TDD57" s="815">
        <v>0</v>
      </c>
      <c r="TDE57" s="815">
        <v>0</v>
      </c>
      <c r="TDF57" s="815">
        <v>0</v>
      </c>
      <c r="TDG57" s="815">
        <v>0</v>
      </c>
      <c r="TDH57" s="815">
        <v>0</v>
      </c>
      <c r="TDI57" s="815">
        <v>0</v>
      </c>
      <c r="TDJ57" s="815">
        <v>0</v>
      </c>
      <c r="TDK57" s="815">
        <v>0</v>
      </c>
      <c r="TDL57" s="815">
        <v>0</v>
      </c>
      <c r="TDM57" s="815">
        <v>0</v>
      </c>
      <c r="TDN57" s="815">
        <v>0</v>
      </c>
      <c r="TDO57" s="815">
        <v>0</v>
      </c>
      <c r="TDP57" s="815">
        <v>0</v>
      </c>
      <c r="TDQ57" s="815">
        <v>0</v>
      </c>
      <c r="TDR57" s="815">
        <v>0</v>
      </c>
      <c r="TDS57" s="815">
        <v>0</v>
      </c>
      <c r="TDT57" s="815">
        <v>0</v>
      </c>
      <c r="TDU57" s="815">
        <v>0</v>
      </c>
      <c r="TDV57" s="815">
        <v>0</v>
      </c>
      <c r="TDW57" s="815">
        <v>0</v>
      </c>
      <c r="TDX57" s="815">
        <v>0</v>
      </c>
      <c r="TDY57" s="815">
        <v>0</v>
      </c>
      <c r="TDZ57" s="815">
        <v>0</v>
      </c>
      <c r="TEA57" s="815">
        <v>0</v>
      </c>
      <c r="TEB57" s="815">
        <v>0</v>
      </c>
      <c r="TEC57" s="815">
        <v>0</v>
      </c>
      <c r="TED57" s="815">
        <v>0</v>
      </c>
      <c r="TEE57" s="815">
        <v>0</v>
      </c>
      <c r="TEF57" s="815">
        <v>0</v>
      </c>
      <c r="TEG57" s="815">
        <v>0</v>
      </c>
      <c r="TEH57" s="815">
        <v>0</v>
      </c>
      <c r="TEI57" s="815">
        <v>0</v>
      </c>
      <c r="TEJ57" s="815">
        <v>0</v>
      </c>
      <c r="TEK57" s="815">
        <v>0</v>
      </c>
      <c r="TEL57" s="815">
        <v>0</v>
      </c>
      <c r="TEM57" s="815">
        <v>0</v>
      </c>
      <c r="TEN57" s="815">
        <v>0</v>
      </c>
      <c r="TEO57" s="815">
        <v>0</v>
      </c>
      <c r="TEP57" s="815">
        <v>0</v>
      </c>
      <c r="TEQ57" s="815">
        <v>0</v>
      </c>
      <c r="TER57" s="815">
        <v>0</v>
      </c>
      <c r="TES57" s="815">
        <v>0</v>
      </c>
      <c r="TET57" s="815">
        <v>0</v>
      </c>
      <c r="TEU57" s="815">
        <v>0</v>
      </c>
      <c r="TEV57" s="815">
        <v>0</v>
      </c>
      <c r="TEW57" s="815">
        <v>0</v>
      </c>
      <c r="TEX57" s="815">
        <v>0</v>
      </c>
      <c r="TEY57" s="815">
        <v>0</v>
      </c>
      <c r="TEZ57" s="815">
        <v>0</v>
      </c>
      <c r="TFA57" s="815">
        <v>0</v>
      </c>
      <c r="TFB57" s="815">
        <v>0</v>
      </c>
      <c r="TFC57" s="815">
        <v>0</v>
      </c>
      <c r="TFD57" s="815">
        <v>0</v>
      </c>
      <c r="TFE57" s="815">
        <v>0</v>
      </c>
      <c r="TFF57" s="815">
        <v>0</v>
      </c>
      <c r="TFG57" s="815">
        <v>0</v>
      </c>
      <c r="TFH57" s="815">
        <v>0</v>
      </c>
      <c r="TFI57" s="815">
        <v>0</v>
      </c>
      <c r="TFJ57" s="815">
        <v>0</v>
      </c>
      <c r="TFK57" s="815">
        <v>0</v>
      </c>
      <c r="TFL57" s="815">
        <v>0</v>
      </c>
      <c r="TFM57" s="815">
        <v>0</v>
      </c>
      <c r="TFN57" s="815">
        <v>0</v>
      </c>
      <c r="TFO57" s="815">
        <v>0</v>
      </c>
      <c r="TFP57" s="815">
        <v>0</v>
      </c>
      <c r="TFQ57" s="815">
        <v>0</v>
      </c>
      <c r="TFR57" s="815">
        <v>0</v>
      </c>
      <c r="TFS57" s="815">
        <v>0</v>
      </c>
      <c r="TFT57" s="815">
        <v>0</v>
      </c>
      <c r="TFU57" s="815">
        <v>0</v>
      </c>
      <c r="TFV57" s="815">
        <v>0</v>
      </c>
      <c r="TFW57" s="815">
        <v>0</v>
      </c>
      <c r="TFX57" s="815">
        <v>0</v>
      </c>
      <c r="TFY57" s="815">
        <v>0</v>
      </c>
      <c r="TFZ57" s="815">
        <v>0</v>
      </c>
      <c r="TGA57" s="815">
        <v>0</v>
      </c>
      <c r="TGB57" s="815">
        <v>0</v>
      </c>
      <c r="TGC57" s="815">
        <v>0</v>
      </c>
      <c r="TGD57" s="815">
        <v>0</v>
      </c>
      <c r="TGE57" s="815">
        <v>0</v>
      </c>
      <c r="TGF57" s="815">
        <v>0</v>
      </c>
      <c r="TGG57" s="815">
        <v>0</v>
      </c>
      <c r="TGH57" s="815">
        <v>0</v>
      </c>
      <c r="TGI57" s="815">
        <v>0</v>
      </c>
      <c r="TGJ57" s="815">
        <v>0</v>
      </c>
      <c r="TGK57" s="815">
        <v>0</v>
      </c>
      <c r="TGL57" s="815">
        <v>0</v>
      </c>
      <c r="TGM57" s="815">
        <v>0</v>
      </c>
      <c r="TGN57" s="815">
        <v>0</v>
      </c>
      <c r="TGO57" s="815">
        <v>0</v>
      </c>
      <c r="TGP57" s="815">
        <v>0</v>
      </c>
      <c r="TGQ57" s="815">
        <v>0</v>
      </c>
      <c r="TGR57" s="815">
        <v>0</v>
      </c>
      <c r="TGS57" s="815">
        <v>0</v>
      </c>
      <c r="TGT57" s="815">
        <v>0</v>
      </c>
      <c r="TGU57" s="815">
        <v>0</v>
      </c>
      <c r="TGV57" s="815">
        <v>0</v>
      </c>
      <c r="TGW57" s="815">
        <v>0</v>
      </c>
      <c r="TGX57" s="815">
        <v>0</v>
      </c>
      <c r="TGY57" s="815">
        <v>0</v>
      </c>
      <c r="TGZ57" s="815">
        <v>0</v>
      </c>
      <c r="THA57" s="815">
        <v>0</v>
      </c>
      <c r="THB57" s="815">
        <v>0</v>
      </c>
      <c r="THC57" s="815">
        <v>0</v>
      </c>
      <c r="THD57" s="815">
        <v>0</v>
      </c>
      <c r="THE57" s="815">
        <v>0</v>
      </c>
      <c r="THF57" s="815">
        <v>0</v>
      </c>
      <c r="THG57" s="815">
        <v>0</v>
      </c>
      <c r="THH57" s="815">
        <v>0</v>
      </c>
      <c r="THI57" s="815">
        <v>0</v>
      </c>
      <c r="THJ57" s="815">
        <v>0</v>
      </c>
      <c r="THK57" s="815">
        <v>0</v>
      </c>
      <c r="THL57" s="815">
        <v>0</v>
      </c>
      <c r="THM57" s="815">
        <v>0</v>
      </c>
      <c r="THN57" s="815">
        <v>0</v>
      </c>
      <c r="THO57" s="815">
        <v>0</v>
      </c>
      <c r="THP57" s="815">
        <v>0</v>
      </c>
      <c r="THQ57" s="815">
        <v>0</v>
      </c>
      <c r="THR57" s="815">
        <v>0</v>
      </c>
      <c r="THS57" s="815">
        <v>0</v>
      </c>
      <c r="THT57" s="815">
        <v>0</v>
      </c>
      <c r="THU57" s="815">
        <v>0</v>
      </c>
      <c r="THV57" s="815">
        <v>0</v>
      </c>
      <c r="THW57" s="815">
        <v>0</v>
      </c>
      <c r="THX57" s="815">
        <v>0</v>
      </c>
      <c r="THY57" s="815">
        <v>0</v>
      </c>
      <c r="THZ57" s="815">
        <v>0</v>
      </c>
      <c r="TIA57" s="815">
        <v>0</v>
      </c>
      <c r="TIB57" s="815">
        <v>0</v>
      </c>
      <c r="TIC57" s="815">
        <v>0</v>
      </c>
      <c r="TID57" s="815">
        <v>0</v>
      </c>
      <c r="TIE57" s="815">
        <v>0</v>
      </c>
      <c r="TIF57" s="815">
        <v>0</v>
      </c>
      <c r="TIG57" s="815">
        <v>0</v>
      </c>
      <c r="TIH57" s="815">
        <v>0</v>
      </c>
      <c r="TII57" s="815">
        <v>0</v>
      </c>
      <c r="TIJ57" s="815">
        <v>0</v>
      </c>
      <c r="TIK57" s="815">
        <v>0</v>
      </c>
      <c r="TIL57" s="815">
        <v>0</v>
      </c>
      <c r="TIM57" s="815">
        <v>0</v>
      </c>
      <c r="TIN57" s="815">
        <v>0</v>
      </c>
      <c r="TIO57" s="815">
        <v>0</v>
      </c>
      <c r="TIP57" s="815">
        <v>0</v>
      </c>
      <c r="TIQ57" s="815">
        <v>0</v>
      </c>
      <c r="TIR57" s="815">
        <v>0</v>
      </c>
      <c r="TIS57" s="815">
        <v>0</v>
      </c>
      <c r="TIT57" s="815">
        <v>0</v>
      </c>
      <c r="TIU57" s="815">
        <v>0</v>
      </c>
      <c r="TIV57" s="815">
        <v>0</v>
      </c>
      <c r="TIW57" s="815">
        <v>0</v>
      </c>
      <c r="TIX57" s="815">
        <v>0</v>
      </c>
      <c r="TIY57" s="815">
        <v>0</v>
      </c>
      <c r="TIZ57" s="815">
        <v>0</v>
      </c>
      <c r="TJA57" s="815">
        <v>0</v>
      </c>
      <c r="TJB57" s="815">
        <v>0</v>
      </c>
      <c r="TJC57" s="815">
        <v>0</v>
      </c>
      <c r="TJD57" s="815">
        <v>0</v>
      </c>
      <c r="TJE57" s="815">
        <v>0</v>
      </c>
      <c r="TJF57" s="815">
        <v>0</v>
      </c>
      <c r="TJG57" s="815">
        <v>0</v>
      </c>
      <c r="TJH57" s="815">
        <v>0</v>
      </c>
      <c r="TJI57" s="815">
        <v>0</v>
      </c>
      <c r="TJJ57" s="815">
        <v>0</v>
      </c>
      <c r="TJK57" s="815">
        <v>0</v>
      </c>
      <c r="TJL57" s="815">
        <v>0</v>
      </c>
      <c r="TJM57" s="815">
        <v>0</v>
      </c>
      <c r="TJN57" s="815">
        <v>0</v>
      </c>
      <c r="TJO57" s="815">
        <v>0</v>
      </c>
      <c r="TJP57" s="815">
        <v>0</v>
      </c>
      <c r="TJQ57" s="815">
        <v>0</v>
      </c>
      <c r="TJR57" s="815">
        <v>0</v>
      </c>
      <c r="TJS57" s="815">
        <v>0</v>
      </c>
      <c r="TJT57" s="815">
        <v>0</v>
      </c>
      <c r="TJU57" s="815">
        <v>0</v>
      </c>
      <c r="TJV57" s="815">
        <v>0</v>
      </c>
      <c r="TJW57" s="815">
        <v>0</v>
      </c>
      <c r="TJX57" s="815">
        <v>0</v>
      </c>
      <c r="TJY57" s="815">
        <v>0</v>
      </c>
      <c r="TJZ57" s="815">
        <v>0</v>
      </c>
      <c r="TKA57" s="815">
        <v>0</v>
      </c>
      <c r="TKB57" s="815">
        <v>0</v>
      </c>
      <c r="TKC57" s="815">
        <v>0</v>
      </c>
      <c r="TKD57" s="815">
        <v>0</v>
      </c>
      <c r="TKE57" s="815">
        <v>0</v>
      </c>
      <c r="TKF57" s="815">
        <v>0</v>
      </c>
      <c r="TKG57" s="815">
        <v>0</v>
      </c>
      <c r="TKH57" s="815">
        <v>0</v>
      </c>
      <c r="TKI57" s="815">
        <v>0</v>
      </c>
      <c r="TKJ57" s="815">
        <v>0</v>
      </c>
      <c r="TKK57" s="815">
        <v>0</v>
      </c>
      <c r="TKL57" s="815">
        <v>0</v>
      </c>
      <c r="TKM57" s="815">
        <v>0</v>
      </c>
      <c r="TKN57" s="815">
        <v>0</v>
      </c>
      <c r="TKO57" s="815">
        <v>0</v>
      </c>
      <c r="TKP57" s="815">
        <v>0</v>
      </c>
      <c r="TKQ57" s="815">
        <v>0</v>
      </c>
      <c r="TKR57" s="815">
        <v>0</v>
      </c>
      <c r="TKS57" s="815">
        <v>0</v>
      </c>
      <c r="TKT57" s="815">
        <v>0</v>
      </c>
      <c r="TKU57" s="815">
        <v>0</v>
      </c>
      <c r="TKV57" s="815">
        <v>0</v>
      </c>
      <c r="TKW57" s="815">
        <v>0</v>
      </c>
      <c r="TKX57" s="815">
        <v>0</v>
      </c>
      <c r="TKY57" s="815">
        <v>0</v>
      </c>
      <c r="TKZ57" s="815">
        <v>0</v>
      </c>
      <c r="TLA57" s="815">
        <v>0</v>
      </c>
      <c r="TLB57" s="815">
        <v>0</v>
      </c>
      <c r="TLC57" s="815">
        <v>0</v>
      </c>
      <c r="TLD57" s="815">
        <v>0</v>
      </c>
      <c r="TLE57" s="815">
        <v>0</v>
      </c>
      <c r="TLF57" s="815">
        <v>0</v>
      </c>
      <c r="TLG57" s="815">
        <v>0</v>
      </c>
      <c r="TLH57" s="815">
        <v>0</v>
      </c>
      <c r="TLI57" s="815">
        <v>0</v>
      </c>
      <c r="TLJ57" s="815">
        <v>0</v>
      </c>
      <c r="TLK57" s="815">
        <v>0</v>
      </c>
      <c r="TLL57" s="815">
        <v>0</v>
      </c>
      <c r="TLM57" s="815">
        <v>0</v>
      </c>
      <c r="TLN57" s="815">
        <v>0</v>
      </c>
      <c r="TLO57" s="815">
        <v>0</v>
      </c>
      <c r="TLP57" s="815">
        <v>0</v>
      </c>
      <c r="TLQ57" s="815">
        <v>0</v>
      </c>
      <c r="TLR57" s="815">
        <v>0</v>
      </c>
      <c r="TLS57" s="815">
        <v>0</v>
      </c>
      <c r="TLT57" s="815">
        <v>0</v>
      </c>
      <c r="TLU57" s="815">
        <v>0</v>
      </c>
      <c r="TLV57" s="815">
        <v>0</v>
      </c>
      <c r="TLW57" s="815">
        <v>0</v>
      </c>
      <c r="TLX57" s="815">
        <v>0</v>
      </c>
      <c r="TLY57" s="815">
        <v>0</v>
      </c>
      <c r="TLZ57" s="815">
        <v>0</v>
      </c>
      <c r="TMA57" s="815">
        <v>0</v>
      </c>
      <c r="TMB57" s="815">
        <v>0</v>
      </c>
      <c r="TMC57" s="815">
        <v>0</v>
      </c>
      <c r="TMD57" s="815">
        <v>0</v>
      </c>
      <c r="TME57" s="815">
        <v>0</v>
      </c>
      <c r="TMF57" s="815">
        <v>0</v>
      </c>
      <c r="TMG57" s="815">
        <v>0</v>
      </c>
      <c r="TMH57" s="815">
        <v>0</v>
      </c>
      <c r="TMI57" s="815">
        <v>0</v>
      </c>
      <c r="TMJ57" s="815">
        <v>0</v>
      </c>
      <c r="TMK57" s="815">
        <v>0</v>
      </c>
      <c r="TML57" s="815">
        <v>0</v>
      </c>
      <c r="TMM57" s="815">
        <v>0</v>
      </c>
      <c r="TMN57" s="815">
        <v>0</v>
      </c>
      <c r="TMO57" s="815">
        <v>0</v>
      </c>
      <c r="TMP57" s="815">
        <v>0</v>
      </c>
      <c r="TMQ57" s="815">
        <v>0</v>
      </c>
      <c r="TMR57" s="815">
        <v>0</v>
      </c>
      <c r="TMS57" s="815">
        <v>0</v>
      </c>
      <c r="TMT57" s="815">
        <v>0</v>
      </c>
      <c r="TMU57" s="815">
        <v>0</v>
      </c>
      <c r="TMV57" s="815">
        <v>0</v>
      </c>
      <c r="TMW57" s="815">
        <v>0</v>
      </c>
      <c r="TMX57" s="815">
        <v>0</v>
      </c>
      <c r="TMY57" s="815">
        <v>0</v>
      </c>
      <c r="TMZ57" s="815">
        <v>0</v>
      </c>
      <c r="TNA57" s="815">
        <v>0</v>
      </c>
      <c r="TNB57" s="815">
        <v>0</v>
      </c>
      <c r="TNC57" s="815">
        <v>0</v>
      </c>
      <c r="TND57" s="815">
        <v>0</v>
      </c>
      <c r="TNE57" s="815">
        <v>0</v>
      </c>
      <c r="TNF57" s="815">
        <v>0</v>
      </c>
      <c r="TNG57" s="815">
        <v>0</v>
      </c>
      <c r="TNH57" s="815">
        <v>0</v>
      </c>
      <c r="TNI57" s="815">
        <v>0</v>
      </c>
      <c r="TNJ57" s="815">
        <v>0</v>
      </c>
      <c r="TNK57" s="815">
        <v>0</v>
      </c>
      <c r="TNL57" s="815">
        <v>0</v>
      </c>
      <c r="TNM57" s="815">
        <v>0</v>
      </c>
      <c r="TNN57" s="815">
        <v>0</v>
      </c>
      <c r="TNO57" s="815">
        <v>0</v>
      </c>
      <c r="TNP57" s="815">
        <v>0</v>
      </c>
      <c r="TNQ57" s="815">
        <v>0</v>
      </c>
      <c r="TNR57" s="815">
        <v>0</v>
      </c>
      <c r="TNS57" s="815">
        <v>0</v>
      </c>
      <c r="TNT57" s="815">
        <v>0</v>
      </c>
      <c r="TNU57" s="815">
        <v>0</v>
      </c>
      <c r="TNV57" s="815">
        <v>0</v>
      </c>
      <c r="TNW57" s="815">
        <v>0</v>
      </c>
      <c r="TNX57" s="815">
        <v>0</v>
      </c>
      <c r="TNY57" s="815">
        <v>0</v>
      </c>
      <c r="TNZ57" s="815">
        <v>0</v>
      </c>
      <c r="TOA57" s="815">
        <v>0</v>
      </c>
      <c r="TOB57" s="815">
        <v>0</v>
      </c>
      <c r="TOC57" s="815">
        <v>0</v>
      </c>
      <c r="TOD57" s="815">
        <v>0</v>
      </c>
      <c r="TOE57" s="815">
        <v>0</v>
      </c>
      <c r="TOF57" s="815">
        <v>0</v>
      </c>
      <c r="TOG57" s="815">
        <v>0</v>
      </c>
      <c r="TOH57" s="815">
        <v>0</v>
      </c>
      <c r="TOI57" s="815">
        <v>0</v>
      </c>
      <c r="TOJ57" s="815">
        <v>0</v>
      </c>
      <c r="TOK57" s="815">
        <v>0</v>
      </c>
      <c r="TOL57" s="815">
        <v>0</v>
      </c>
      <c r="TOM57" s="815">
        <v>0</v>
      </c>
      <c r="TON57" s="815">
        <v>0</v>
      </c>
      <c r="TOO57" s="815">
        <v>0</v>
      </c>
      <c r="TOP57" s="815">
        <v>0</v>
      </c>
      <c r="TOQ57" s="815">
        <v>0</v>
      </c>
      <c r="TOR57" s="815">
        <v>0</v>
      </c>
      <c r="TOS57" s="815">
        <v>0</v>
      </c>
      <c r="TOT57" s="815">
        <v>0</v>
      </c>
      <c r="TOU57" s="815">
        <v>0</v>
      </c>
      <c r="TOV57" s="815">
        <v>0</v>
      </c>
      <c r="TOW57" s="815">
        <v>0</v>
      </c>
      <c r="TOX57" s="815">
        <v>0</v>
      </c>
      <c r="TOY57" s="815">
        <v>0</v>
      </c>
      <c r="TOZ57" s="815">
        <v>0</v>
      </c>
      <c r="TPA57" s="815">
        <v>0</v>
      </c>
      <c r="TPB57" s="815">
        <v>0</v>
      </c>
      <c r="TPC57" s="815">
        <v>0</v>
      </c>
      <c r="TPD57" s="815">
        <v>0</v>
      </c>
      <c r="TPE57" s="815">
        <v>0</v>
      </c>
      <c r="TPF57" s="815">
        <v>0</v>
      </c>
      <c r="TPG57" s="815">
        <v>0</v>
      </c>
      <c r="TPH57" s="815">
        <v>0</v>
      </c>
      <c r="TPI57" s="815">
        <v>0</v>
      </c>
      <c r="TPJ57" s="815">
        <v>0</v>
      </c>
      <c r="TPK57" s="815">
        <v>0</v>
      </c>
      <c r="TPL57" s="815">
        <v>0</v>
      </c>
      <c r="TPM57" s="815">
        <v>0</v>
      </c>
      <c r="TPN57" s="815">
        <v>0</v>
      </c>
      <c r="TPO57" s="815">
        <v>0</v>
      </c>
      <c r="TPP57" s="815">
        <v>0</v>
      </c>
      <c r="TPQ57" s="815">
        <v>0</v>
      </c>
      <c r="TPR57" s="815">
        <v>0</v>
      </c>
      <c r="TPS57" s="815">
        <v>0</v>
      </c>
      <c r="TPT57" s="815">
        <v>0</v>
      </c>
      <c r="TPU57" s="815">
        <v>0</v>
      </c>
      <c r="TPV57" s="815">
        <v>0</v>
      </c>
      <c r="TPW57" s="815">
        <v>0</v>
      </c>
      <c r="TPX57" s="815">
        <v>0</v>
      </c>
      <c r="TPY57" s="815">
        <v>0</v>
      </c>
      <c r="TPZ57" s="815">
        <v>0</v>
      </c>
      <c r="TQA57" s="815">
        <v>0</v>
      </c>
      <c r="TQB57" s="815">
        <v>0</v>
      </c>
      <c r="TQC57" s="815">
        <v>0</v>
      </c>
      <c r="TQD57" s="815">
        <v>0</v>
      </c>
      <c r="TQE57" s="815">
        <v>0</v>
      </c>
      <c r="TQF57" s="815">
        <v>0</v>
      </c>
      <c r="TQG57" s="815">
        <v>0</v>
      </c>
      <c r="TQH57" s="815">
        <v>0</v>
      </c>
      <c r="TQI57" s="815">
        <v>0</v>
      </c>
      <c r="TQJ57" s="815">
        <v>0</v>
      </c>
      <c r="TQK57" s="815">
        <v>0</v>
      </c>
      <c r="TQL57" s="815">
        <v>0</v>
      </c>
      <c r="TQM57" s="815">
        <v>0</v>
      </c>
      <c r="TQN57" s="815">
        <v>0</v>
      </c>
      <c r="TQO57" s="815">
        <v>0</v>
      </c>
      <c r="TQP57" s="815">
        <v>0</v>
      </c>
      <c r="TQQ57" s="815">
        <v>0</v>
      </c>
      <c r="TQR57" s="815">
        <v>0</v>
      </c>
      <c r="TQS57" s="815">
        <v>0</v>
      </c>
      <c r="TQT57" s="815">
        <v>0</v>
      </c>
      <c r="TQU57" s="815">
        <v>0</v>
      </c>
      <c r="TQV57" s="815">
        <v>0</v>
      </c>
      <c r="TQW57" s="815">
        <v>0</v>
      </c>
      <c r="TQX57" s="815">
        <v>0</v>
      </c>
      <c r="TQY57" s="815">
        <v>0</v>
      </c>
      <c r="TQZ57" s="815">
        <v>0</v>
      </c>
      <c r="TRA57" s="815">
        <v>0</v>
      </c>
      <c r="TRB57" s="815">
        <v>0</v>
      </c>
      <c r="TRC57" s="815">
        <v>0</v>
      </c>
      <c r="TRD57" s="815">
        <v>0</v>
      </c>
      <c r="TRE57" s="815">
        <v>0</v>
      </c>
      <c r="TRF57" s="815">
        <v>0</v>
      </c>
      <c r="TRG57" s="815">
        <v>0</v>
      </c>
      <c r="TRH57" s="815">
        <v>0</v>
      </c>
      <c r="TRI57" s="815">
        <v>0</v>
      </c>
      <c r="TRJ57" s="815">
        <v>0</v>
      </c>
      <c r="TRK57" s="815">
        <v>0</v>
      </c>
      <c r="TRL57" s="815">
        <v>0</v>
      </c>
      <c r="TRM57" s="815">
        <v>0</v>
      </c>
      <c r="TRN57" s="815">
        <v>0</v>
      </c>
      <c r="TRO57" s="815">
        <v>0</v>
      </c>
      <c r="TRP57" s="815">
        <v>0</v>
      </c>
      <c r="TRQ57" s="815">
        <v>0</v>
      </c>
      <c r="TRR57" s="815">
        <v>0</v>
      </c>
      <c r="TRS57" s="815">
        <v>0</v>
      </c>
      <c r="TRT57" s="815">
        <v>0</v>
      </c>
      <c r="TRU57" s="815">
        <v>0</v>
      </c>
      <c r="TRV57" s="815">
        <v>0</v>
      </c>
      <c r="TRW57" s="815">
        <v>0</v>
      </c>
      <c r="TRX57" s="815">
        <v>0</v>
      </c>
      <c r="TRY57" s="815">
        <v>0</v>
      </c>
      <c r="TRZ57" s="815">
        <v>0</v>
      </c>
      <c r="TSA57" s="815">
        <v>0</v>
      </c>
      <c r="TSB57" s="815">
        <v>0</v>
      </c>
      <c r="TSC57" s="815">
        <v>0</v>
      </c>
      <c r="TSD57" s="815">
        <v>0</v>
      </c>
      <c r="TSE57" s="815">
        <v>0</v>
      </c>
      <c r="TSF57" s="815">
        <v>0</v>
      </c>
      <c r="TSG57" s="815">
        <v>0</v>
      </c>
      <c r="TSH57" s="815">
        <v>0</v>
      </c>
      <c r="TSI57" s="815">
        <v>0</v>
      </c>
      <c r="TSJ57" s="815">
        <v>0</v>
      </c>
      <c r="TSK57" s="815">
        <v>0</v>
      </c>
      <c r="TSL57" s="815">
        <v>0</v>
      </c>
      <c r="TSM57" s="815">
        <v>0</v>
      </c>
      <c r="TSN57" s="815">
        <v>0</v>
      </c>
      <c r="TSO57" s="815">
        <v>0</v>
      </c>
      <c r="TSP57" s="815">
        <v>0</v>
      </c>
      <c r="TSQ57" s="815">
        <v>0</v>
      </c>
      <c r="TSR57" s="815">
        <v>0</v>
      </c>
      <c r="TSS57" s="815">
        <v>0</v>
      </c>
      <c r="TST57" s="815">
        <v>0</v>
      </c>
      <c r="TSU57" s="815">
        <v>0</v>
      </c>
      <c r="TSV57" s="815">
        <v>0</v>
      </c>
      <c r="TSW57" s="815">
        <v>0</v>
      </c>
      <c r="TSX57" s="815">
        <v>0</v>
      </c>
      <c r="TSY57" s="815">
        <v>0</v>
      </c>
      <c r="TSZ57" s="815">
        <v>0</v>
      </c>
      <c r="TTA57" s="815">
        <v>0</v>
      </c>
      <c r="TTB57" s="815">
        <v>0</v>
      </c>
      <c r="TTC57" s="815">
        <v>0</v>
      </c>
      <c r="TTD57" s="815">
        <v>0</v>
      </c>
      <c r="TTE57" s="815">
        <v>0</v>
      </c>
      <c r="TTF57" s="815">
        <v>0</v>
      </c>
      <c r="TTG57" s="815">
        <v>0</v>
      </c>
      <c r="TTH57" s="815">
        <v>0</v>
      </c>
      <c r="TTI57" s="815">
        <v>0</v>
      </c>
      <c r="TTJ57" s="815">
        <v>0</v>
      </c>
      <c r="TTK57" s="815">
        <v>0</v>
      </c>
      <c r="TTL57" s="815">
        <v>0</v>
      </c>
      <c r="TTM57" s="815">
        <v>0</v>
      </c>
      <c r="TTN57" s="815">
        <v>0</v>
      </c>
      <c r="TTO57" s="815">
        <v>0</v>
      </c>
      <c r="TTP57" s="815">
        <v>0</v>
      </c>
      <c r="TTQ57" s="815">
        <v>0</v>
      </c>
      <c r="TTR57" s="815">
        <v>0</v>
      </c>
      <c r="TTS57" s="815">
        <v>0</v>
      </c>
      <c r="TTT57" s="815">
        <v>0</v>
      </c>
      <c r="TTU57" s="815">
        <v>0</v>
      </c>
      <c r="TTV57" s="815">
        <v>0</v>
      </c>
      <c r="TTW57" s="815">
        <v>0</v>
      </c>
      <c r="TTX57" s="815">
        <v>0</v>
      </c>
      <c r="TTY57" s="815">
        <v>0</v>
      </c>
      <c r="TTZ57" s="815">
        <v>0</v>
      </c>
      <c r="TUA57" s="815">
        <v>0</v>
      </c>
      <c r="TUB57" s="815">
        <v>0</v>
      </c>
      <c r="TUC57" s="815">
        <v>0</v>
      </c>
      <c r="TUD57" s="815">
        <v>0</v>
      </c>
      <c r="TUE57" s="815">
        <v>0</v>
      </c>
      <c r="TUF57" s="815">
        <v>0</v>
      </c>
      <c r="TUG57" s="815">
        <v>0</v>
      </c>
      <c r="TUH57" s="815">
        <v>0</v>
      </c>
      <c r="TUI57" s="815">
        <v>0</v>
      </c>
      <c r="TUJ57" s="815">
        <v>0</v>
      </c>
      <c r="TUK57" s="815">
        <v>0</v>
      </c>
      <c r="TUL57" s="815">
        <v>0</v>
      </c>
      <c r="TUM57" s="815">
        <v>0</v>
      </c>
      <c r="TUN57" s="815">
        <v>0</v>
      </c>
      <c r="TUO57" s="815">
        <v>0</v>
      </c>
      <c r="TUP57" s="815">
        <v>0</v>
      </c>
      <c r="TUQ57" s="815">
        <v>0</v>
      </c>
      <c r="TUR57" s="815">
        <v>0</v>
      </c>
      <c r="TUS57" s="815">
        <v>0</v>
      </c>
      <c r="TUT57" s="815">
        <v>0</v>
      </c>
      <c r="TUU57" s="815">
        <v>0</v>
      </c>
      <c r="TUV57" s="815">
        <v>0</v>
      </c>
      <c r="TUW57" s="815">
        <v>0</v>
      </c>
      <c r="TUX57" s="815">
        <v>0</v>
      </c>
      <c r="TUY57" s="815">
        <v>0</v>
      </c>
      <c r="TUZ57" s="815">
        <v>0</v>
      </c>
      <c r="TVA57" s="815">
        <v>0</v>
      </c>
      <c r="TVB57" s="815">
        <v>0</v>
      </c>
      <c r="TVC57" s="815">
        <v>0</v>
      </c>
      <c r="TVD57" s="815">
        <v>0</v>
      </c>
      <c r="TVE57" s="815">
        <v>0</v>
      </c>
      <c r="TVF57" s="815">
        <v>0</v>
      </c>
      <c r="TVG57" s="815">
        <v>0</v>
      </c>
      <c r="TVH57" s="815">
        <v>0</v>
      </c>
      <c r="TVI57" s="815">
        <v>0</v>
      </c>
      <c r="TVJ57" s="815">
        <v>0</v>
      </c>
      <c r="TVK57" s="815">
        <v>0</v>
      </c>
      <c r="TVL57" s="815">
        <v>0</v>
      </c>
      <c r="TVM57" s="815">
        <v>0</v>
      </c>
      <c r="TVN57" s="815">
        <v>0</v>
      </c>
      <c r="TVO57" s="815">
        <v>0</v>
      </c>
      <c r="TVP57" s="815">
        <v>0</v>
      </c>
      <c r="TVQ57" s="815">
        <v>0</v>
      </c>
      <c r="TVR57" s="815">
        <v>0</v>
      </c>
      <c r="TVS57" s="815">
        <v>0</v>
      </c>
      <c r="TVT57" s="815">
        <v>0</v>
      </c>
      <c r="TVU57" s="815">
        <v>0</v>
      </c>
      <c r="TVV57" s="815">
        <v>0</v>
      </c>
      <c r="TVW57" s="815">
        <v>0</v>
      </c>
      <c r="TVX57" s="815">
        <v>0</v>
      </c>
      <c r="TVY57" s="815">
        <v>0</v>
      </c>
      <c r="TVZ57" s="815">
        <v>0</v>
      </c>
      <c r="TWA57" s="815">
        <v>0</v>
      </c>
      <c r="TWB57" s="815">
        <v>0</v>
      </c>
      <c r="TWC57" s="815">
        <v>0</v>
      </c>
      <c r="TWD57" s="815">
        <v>0</v>
      </c>
      <c r="TWE57" s="815">
        <v>0</v>
      </c>
      <c r="TWF57" s="815">
        <v>0</v>
      </c>
      <c r="TWG57" s="815">
        <v>0</v>
      </c>
      <c r="TWH57" s="815">
        <v>0</v>
      </c>
      <c r="TWI57" s="815">
        <v>0</v>
      </c>
      <c r="TWJ57" s="815">
        <v>0</v>
      </c>
      <c r="TWK57" s="815">
        <v>0</v>
      </c>
      <c r="TWL57" s="815">
        <v>0</v>
      </c>
      <c r="TWM57" s="815">
        <v>0</v>
      </c>
      <c r="TWN57" s="815">
        <v>0</v>
      </c>
      <c r="TWO57" s="815">
        <v>0</v>
      </c>
      <c r="TWP57" s="815">
        <v>0</v>
      </c>
      <c r="TWQ57" s="815">
        <v>0</v>
      </c>
      <c r="TWR57" s="815">
        <v>0</v>
      </c>
      <c r="TWS57" s="815">
        <v>0</v>
      </c>
      <c r="TWT57" s="815">
        <v>0</v>
      </c>
      <c r="TWU57" s="815">
        <v>0</v>
      </c>
      <c r="TWV57" s="815">
        <v>0</v>
      </c>
      <c r="TWW57" s="815">
        <v>0</v>
      </c>
      <c r="TWX57" s="815">
        <v>0</v>
      </c>
      <c r="TWY57" s="815">
        <v>0</v>
      </c>
      <c r="TWZ57" s="815">
        <v>0</v>
      </c>
      <c r="TXA57" s="815">
        <v>0</v>
      </c>
      <c r="TXB57" s="815">
        <v>0</v>
      </c>
      <c r="TXC57" s="815">
        <v>0</v>
      </c>
      <c r="TXD57" s="815">
        <v>0</v>
      </c>
      <c r="TXE57" s="815">
        <v>0</v>
      </c>
      <c r="TXF57" s="815">
        <v>0</v>
      </c>
      <c r="TXG57" s="815">
        <v>0</v>
      </c>
      <c r="TXH57" s="815">
        <v>0</v>
      </c>
      <c r="TXI57" s="815">
        <v>0</v>
      </c>
      <c r="TXJ57" s="815">
        <v>0</v>
      </c>
      <c r="TXK57" s="815">
        <v>0</v>
      </c>
      <c r="TXL57" s="815">
        <v>0</v>
      </c>
      <c r="TXM57" s="815">
        <v>0</v>
      </c>
      <c r="TXN57" s="815">
        <v>0</v>
      </c>
      <c r="TXO57" s="815">
        <v>0</v>
      </c>
      <c r="TXP57" s="815">
        <v>0</v>
      </c>
      <c r="TXQ57" s="815">
        <v>0</v>
      </c>
      <c r="TXR57" s="815">
        <v>0</v>
      </c>
      <c r="TXS57" s="815">
        <v>0</v>
      </c>
      <c r="TXT57" s="815">
        <v>0</v>
      </c>
      <c r="TXU57" s="815">
        <v>0</v>
      </c>
      <c r="TXV57" s="815">
        <v>0</v>
      </c>
      <c r="TXW57" s="815">
        <v>0</v>
      </c>
      <c r="TXX57" s="815">
        <v>0</v>
      </c>
      <c r="TXY57" s="815">
        <v>0</v>
      </c>
      <c r="TXZ57" s="815">
        <v>0</v>
      </c>
      <c r="TYA57" s="815">
        <v>0</v>
      </c>
      <c r="TYB57" s="815">
        <v>0</v>
      </c>
      <c r="TYC57" s="815">
        <v>0</v>
      </c>
      <c r="TYD57" s="815">
        <v>0</v>
      </c>
      <c r="TYE57" s="815">
        <v>0</v>
      </c>
      <c r="TYF57" s="815">
        <v>0</v>
      </c>
      <c r="TYG57" s="815">
        <v>0</v>
      </c>
      <c r="TYH57" s="815">
        <v>0</v>
      </c>
      <c r="TYI57" s="815">
        <v>0</v>
      </c>
      <c r="TYJ57" s="815">
        <v>0</v>
      </c>
      <c r="TYK57" s="815">
        <v>0</v>
      </c>
      <c r="TYL57" s="815">
        <v>0</v>
      </c>
      <c r="TYM57" s="815">
        <v>0</v>
      </c>
      <c r="TYN57" s="815">
        <v>0</v>
      </c>
      <c r="TYO57" s="815">
        <v>0</v>
      </c>
      <c r="TYP57" s="815">
        <v>0</v>
      </c>
      <c r="TYQ57" s="815">
        <v>0</v>
      </c>
      <c r="TYR57" s="815">
        <v>0</v>
      </c>
      <c r="TYS57" s="815">
        <v>0</v>
      </c>
      <c r="TYT57" s="815">
        <v>0</v>
      </c>
      <c r="TYU57" s="815">
        <v>0</v>
      </c>
      <c r="TYV57" s="815">
        <v>0</v>
      </c>
      <c r="TYW57" s="815">
        <v>0</v>
      </c>
      <c r="TYX57" s="815">
        <v>0</v>
      </c>
      <c r="TYY57" s="815">
        <v>0</v>
      </c>
      <c r="TYZ57" s="815">
        <v>0</v>
      </c>
      <c r="TZA57" s="815">
        <v>0</v>
      </c>
      <c r="TZB57" s="815">
        <v>0</v>
      </c>
      <c r="TZC57" s="815">
        <v>0</v>
      </c>
      <c r="TZD57" s="815">
        <v>0</v>
      </c>
      <c r="TZE57" s="815">
        <v>0</v>
      </c>
      <c r="TZF57" s="815">
        <v>0</v>
      </c>
      <c r="TZG57" s="815">
        <v>0</v>
      </c>
      <c r="TZH57" s="815">
        <v>0</v>
      </c>
      <c r="TZI57" s="815">
        <v>0</v>
      </c>
      <c r="TZJ57" s="815">
        <v>0</v>
      </c>
      <c r="TZK57" s="815">
        <v>0</v>
      </c>
      <c r="TZL57" s="815">
        <v>0</v>
      </c>
      <c r="TZM57" s="815">
        <v>0</v>
      </c>
      <c r="TZN57" s="815">
        <v>0</v>
      </c>
      <c r="TZO57" s="815">
        <v>0</v>
      </c>
      <c r="TZP57" s="815">
        <v>0</v>
      </c>
      <c r="TZQ57" s="815">
        <v>0</v>
      </c>
      <c r="TZR57" s="815">
        <v>0</v>
      </c>
      <c r="TZS57" s="815">
        <v>0</v>
      </c>
      <c r="TZT57" s="815">
        <v>0</v>
      </c>
      <c r="TZU57" s="815">
        <v>0</v>
      </c>
      <c r="TZV57" s="815">
        <v>0</v>
      </c>
      <c r="TZW57" s="815">
        <v>0</v>
      </c>
      <c r="TZX57" s="815">
        <v>0</v>
      </c>
      <c r="TZY57" s="815">
        <v>0</v>
      </c>
      <c r="TZZ57" s="815">
        <v>0</v>
      </c>
      <c r="UAA57" s="815">
        <v>0</v>
      </c>
      <c r="UAB57" s="815">
        <v>0</v>
      </c>
      <c r="UAC57" s="815">
        <v>0</v>
      </c>
      <c r="UAD57" s="815">
        <v>0</v>
      </c>
      <c r="UAE57" s="815">
        <v>0</v>
      </c>
      <c r="UAF57" s="815">
        <v>0</v>
      </c>
      <c r="UAG57" s="815">
        <v>0</v>
      </c>
      <c r="UAH57" s="815">
        <v>0</v>
      </c>
      <c r="UAI57" s="815">
        <v>0</v>
      </c>
      <c r="UAJ57" s="815">
        <v>0</v>
      </c>
      <c r="UAK57" s="815">
        <v>0</v>
      </c>
      <c r="UAL57" s="815">
        <v>0</v>
      </c>
      <c r="UAM57" s="815">
        <v>0</v>
      </c>
      <c r="UAN57" s="815">
        <v>0</v>
      </c>
      <c r="UAO57" s="815">
        <v>0</v>
      </c>
      <c r="UAP57" s="815">
        <v>0</v>
      </c>
      <c r="UAQ57" s="815">
        <v>0</v>
      </c>
      <c r="UAR57" s="815">
        <v>0</v>
      </c>
      <c r="UAS57" s="815">
        <v>0</v>
      </c>
      <c r="UAT57" s="815">
        <v>0</v>
      </c>
      <c r="UAU57" s="815">
        <v>0</v>
      </c>
      <c r="UAV57" s="815">
        <v>0</v>
      </c>
      <c r="UAW57" s="815">
        <v>0</v>
      </c>
      <c r="UAX57" s="815">
        <v>0</v>
      </c>
      <c r="UAY57" s="815">
        <v>0</v>
      </c>
      <c r="UAZ57" s="815">
        <v>0</v>
      </c>
      <c r="UBA57" s="815">
        <v>0</v>
      </c>
      <c r="UBB57" s="815">
        <v>0</v>
      </c>
      <c r="UBC57" s="815">
        <v>0</v>
      </c>
      <c r="UBD57" s="815">
        <v>0</v>
      </c>
      <c r="UBE57" s="815">
        <v>0</v>
      </c>
      <c r="UBF57" s="815">
        <v>0</v>
      </c>
      <c r="UBG57" s="815">
        <v>0</v>
      </c>
      <c r="UBH57" s="815">
        <v>0</v>
      </c>
      <c r="UBI57" s="815">
        <v>0</v>
      </c>
      <c r="UBJ57" s="815">
        <v>0</v>
      </c>
      <c r="UBK57" s="815">
        <v>0</v>
      </c>
      <c r="UBL57" s="815">
        <v>0</v>
      </c>
      <c r="UBM57" s="815">
        <v>0</v>
      </c>
      <c r="UBN57" s="815">
        <v>0</v>
      </c>
      <c r="UBO57" s="815">
        <v>0</v>
      </c>
      <c r="UBP57" s="815">
        <v>0</v>
      </c>
      <c r="UBQ57" s="815">
        <v>0</v>
      </c>
      <c r="UBR57" s="815">
        <v>0</v>
      </c>
      <c r="UBS57" s="815">
        <v>0</v>
      </c>
      <c r="UBT57" s="815">
        <v>0</v>
      </c>
      <c r="UBU57" s="815">
        <v>0</v>
      </c>
      <c r="UBV57" s="815">
        <v>0</v>
      </c>
      <c r="UBW57" s="815">
        <v>0</v>
      </c>
      <c r="UBX57" s="815">
        <v>0</v>
      </c>
      <c r="UBY57" s="815">
        <v>0</v>
      </c>
      <c r="UBZ57" s="815">
        <v>0</v>
      </c>
      <c r="UCA57" s="815">
        <v>0</v>
      </c>
      <c r="UCB57" s="815">
        <v>0</v>
      </c>
      <c r="UCC57" s="815">
        <v>0</v>
      </c>
      <c r="UCD57" s="815">
        <v>0</v>
      </c>
      <c r="UCE57" s="815">
        <v>0</v>
      </c>
      <c r="UCF57" s="815">
        <v>0</v>
      </c>
      <c r="UCG57" s="815">
        <v>0</v>
      </c>
      <c r="UCH57" s="815">
        <v>0</v>
      </c>
      <c r="UCI57" s="815">
        <v>0</v>
      </c>
      <c r="UCJ57" s="815">
        <v>0</v>
      </c>
      <c r="UCK57" s="815">
        <v>0</v>
      </c>
      <c r="UCL57" s="815">
        <v>0</v>
      </c>
      <c r="UCM57" s="815">
        <v>0</v>
      </c>
      <c r="UCN57" s="815">
        <v>0</v>
      </c>
      <c r="UCO57" s="815">
        <v>0</v>
      </c>
      <c r="UCP57" s="815">
        <v>0</v>
      </c>
      <c r="UCQ57" s="815">
        <v>0</v>
      </c>
      <c r="UCR57" s="815">
        <v>0</v>
      </c>
      <c r="UCS57" s="815">
        <v>0</v>
      </c>
      <c r="UCT57" s="815">
        <v>0</v>
      </c>
      <c r="UCU57" s="815">
        <v>0</v>
      </c>
      <c r="UCV57" s="815">
        <v>0</v>
      </c>
      <c r="UCW57" s="815">
        <v>0</v>
      </c>
      <c r="UCX57" s="815">
        <v>0</v>
      </c>
      <c r="UCY57" s="815">
        <v>0</v>
      </c>
      <c r="UCZ57" s="815">
        <v>0</v>
      </c>
      <c r="UDA57" s="815">
        <v>0</v>
      </c>
      <c r="UDB57" s="815">
        <v>0</v>
      </c>
      <c r="UDC57" s="815">
        <v>0</v>
      </c>
      <c r="UDD57" s="815">
        <v>0</v>
      </c>
      <c r="UDE57" s="815">
        <v>0</v>
      </c>
      <c r="UDF57" s="815">
        <v>0</v>
      </c>
      <c r="UDG57" s="815">
        <v>0</v>
      </c>
      <c r="UDH57" s="815">
        <v>0</v>
      </c>
      <c r="UDI57" s="815">
        <v>0</v>
      </c>
      <c r="UDJ57" s="815">
        <v>0</v>
      </c>
      <c r="UDK57" s="815">
        <v>0</v>
      </c>
      <c r="UDL57" s="815">
        <v>0</v>
      </c>
      <c r="UDM57" s="815">
        <v>0</v>
      </c>
      <c r="UDN57" s="815">
        <v>0</v>
      </c>
      <c r="UDO57" s="815">
        <v>0</v>
      </c>
      <c r="UDP57" s="815">
        <v>0</v>
      </c>
      <c r="UDQ57" s="815">
        <v>0</v>
      </c>
      <c r="UDR57" s="815">
        <v>0</v>
      </c>
      <c r="UDS57" s="815">
        <v>0</v>
      </c>
      <c r="UDT57" s="815">
        <v>0</v>
      </c>
      <c r="UDU57" s="815">
        <v>0</v>
      </c>
      <c r="UDV57" s="815">
        <v>0</v>
      </c>
      <c r="UDW57" s="815">
        <v>0</v>
      </c>
      <c r="UDX57" s="815">
        <v>0</v>
      </c>
      <c r="UDY57" s="815">
        <v>0</v>
      </c>
      <c r="UDZ57" s="815">
        <v>0</v>
      </c>
      <c r="UEA57" s="815">
        <v>0</v>
      </c>
      <c r="UEB57" s="815">
        <v>0</v>
      </c>
      <c r="UEC57" s="815">
        <v>0</v>
      </c>
      <c r="UED57" s="815">
        <v>0</v>
      </c>
      <c r="UEE57" s="815">
        <v>0</v>
      </c>
      <c r="UEF57" s="815">
        <v>0</v>
      </c>
      <c r="UEG57" s="815">
        <v>0</v>
      </c>
      <c r="UEH57" s="815">
        <v>0</v>
      </c>
      <c r="UEI57" s="815">
        <v>0</v>
      </c>
      <c r="UEJ57" s="815">
        <v>0</v>
      </c>
      <c r="UEK57" s="815">
        <v>0</v>
      </c>
      <c r="UEL57" s="815">
        <v>0</v>
      </c>
      <c r="UEM57" s="815">
        <v>0</v>
      </c>
      <c r="UEN57" s="815">
        <v>0</v>
      </c>
      <c r="UEO57" s="815">
        <v>0</v>
      </c>
      <c r="UEP57" s="815">
        <v>0</v>
      </c>
      <c r="UEQ57" s="815">
        <v>0</v>
      </c>
      <c r="UER57" s="815">
        <v>0</v>
      </c>
      <c r="UES57" s="815">
        <v>0</v>
      </c>
      <c r="UET57" s="815">
        <v>0</v>
      </c>
      <c r="UEU57" s="815">
        <v>0</v>
      </c>
      <c r="UEV57" s="815">
        <v>0</v>
      </c>
      <c r="UEW57" s="815">
        <v>0</v>
      </c>
      <c r="UEX57" s="815">
        <v>0</v>
      </c>
      <c r="UEY57" s="815">
        <v>0</v>
      </c>
      <c r="UEZ57" s="815">
        <v>0</v>
      </c>
      <c r="UFA57" s="815">
        <v>0</v>
      </c>
      <c r="UFB57" s="815">
        <v>0</v>
      </c>
      <c r="UFC57" s="815">
        <v>0</v>
      </c>
      <c r="UFD57" s="815">
        <v>0</v>
      </c>
      <c r="UFE57" s="815">
        <v>0</v>
      </c>
      <c r="UFF57" s="815">
        <v>0</v>
      </c>
      <c r="UFG57" s="815">
        <v>0</v>
      </c>
      <c r="UFH57" s="815">
        <v>0</v>
      </c>
      <c r="UFI57" s="815">
        <v>0</v>
      </c>
      <c r="UFJ57" s="815">
        <v>0</v>
      </c>
      <c r="UFK57" s="815">
        <v>0</v>
      </c>
      <c r="UFL57" s="815">
        <v>0</v>
      </c>
      <c r="UFM57" s="815">
        <v>0</v>
      </c>
      <c r="UFN57" s="815">
        <v>0</v>
      </c>
      <c r="UFO57" s="815">
        <v>0</v>
      </c>
      <c r="UFP57" s="815">
        <v>0</v>
      </c>
      <c r="UFQ57" s="815">
        <v>0</v>
      </c>
      <c r="UFR57" s="815">
        <v>0</v>
      </c>
      <c r="UFS57" s="815">
        <v>0</v>
      </c>
      <c r="UFT57" s="815">
        <v>0</v>
      </c>
      <c r="UFU57" s="815">
        <v>0</v>
      </c>
      <c r="UFV57" s="815">
        <v>0</v>
      </c>
      <c r="UFW57" s="815">
        <v>0</v>
      </c>
      <c r="UFX57" s="815">
        <v>0</v>
      </c>
      <c r="UFY57" s="815">
        <v>0</v>
      </c>
      <c r="UFZ57" s="815">
        <v>0</v>
      </c>
      <c r="UGA57" s="815">
        <v>0</v>
      </c>
      <c r="UGB57" s="815">
        <v>0</v>
      </c>
      <c r="UGC57" s="815">
        <v>0</v>
      </c>
      <c r="UGD57" s="815">
        <v>0</v>
      </c>
      <c r="UGE57" s="815">
        <v>0</v>
      </c>
      <c r="UGF57" s="815">
        <v>0</v>
      </c>
      <c r="UGG57" s="815">
        <v>0</v>
      </c>
      <c r="UGH57" s="815">
        <v>0</v>
      </c>
      <c r="UGI57" s="815">
        <v>0</v>
      </c>
      <c r="UGJ57" s="815">
        <v>0</v>
      </c>
      <c r="UGK57" s="815">
        <v>0</v>
      </c>
      <c r="UGL57" s="815">
        <v>0</v>
      </c>
      <c r="UGM57" s="815">
        <v>0</v>
      </c>
      <c r="UGN57" s="815">
        <v>0</v>
      </c>
      <c r="UGO57" s="815">
        <v>0</v>
      </c>
      <c r="UGP57" s="815">
        <v>0</v>
      </c>
      <c r="UGQ57" s="815">
        <v>0</v>
      </c>
      <c r="UGR57" s="815">
        <v>0</v>
      </c>
      <c r="UGS57" s="815">
        <v>0</v>
      </c>
      <c r="UGT57" s="815">
        <v>0</v>
      </c>
      <c r="UGU57" s="815">
        <v>0</v>
      </c>
      <c r="UGV57" s="815">
        <v>0</v>
      </c>
      <c r="UGW57" s="815">
        <v>0</v>
      </c>
      <c r="UGX57" s="815">
        <v>0</v>
      </c>
      <c r="UGY57" s="815">
        <v>0</v>
      </c>
      <c r="UGZ57" s="815">
        <v>0</v>
      </c>
      <c r="UHA57" s="815">
        <v>0</v>
      </c>
      <c r="UHB57" s="815">
        <v>0</v>
      </c>
      <c r="UHC57" s="815">
        <v>0</v>
      </c>
      <c r="UHD57" s="815">
        <v>0</v>
      </c>
      <c r="UHE57" s="815">
        <v>0</v>
      </c>
      <c r="UHF57" s="815">
        <v>0</v>
      </c>
      <c r="UHG57" s="815">
        <v>0</v>
      </c>
      <c r="UHH57" s="815">
        <v>0</v>
      </c>
      <c r="UHI57" s="815">
        <v>0</v>
      </c>
      <c r="UHJ57" s="815">
        <v>0</v>
      </c>
      <c r="UHK57" s="815">
        <v>0</v>
      </c>
      <c r="UHL57" s="815">
        <v>0</v>
      </c>
      <c r="UHM57" s="815">
        <v>0</v>
      </c>
      <c r="UHN57" s="815">
        <v>0</v>
      </c>
      <c r="UHO57" s="815">
        <v>0</v>
      </c>
      <c r="UHP57" s="815">
        <v>0</v>
      </c>
      <c r="UHQ57" s="815">
        <v>0</v>
      </c>
      <c r="UHR57" s="815">
        <v>0</v>
      </c>
      <c r="UHS57" s="815">
        <v>0</v>
      </c>
      <c r="UHT57" s="815">
        <v>0</v>
      </c>
      <c r="UHU57" s="815">
        <v>0</v>
      </c>
      <c r="UHV57" s="815">
        <v>0</v>
      </c>
      <c r="UHW57" s="815">
        <v>0</v>
      </c>
      <c r="UHX57" s="815">
        <v>0</v>
      </c>
      <c r="UHY57" s="815">
        <v>0</v>
      </c>
      <c r="UHZ57" s="815">
        <v>0</v>
      </c>
      <c r="UIA57" s="815">
        <v>0</v>
      </c>
      <c r="UIB57" s="815">
        <v>0</v>
      </c>
      <c r="UIC57" s="815">
        <v>0</v>
      </c>
      <c r="UID57" s="815">
        <v>0</v>
      </c>
      <c r="UIE57" s="815">
        <v>0</v>
      </c>
      <c r="UIF57" s="815">
        <v>0</v>
      </c>
      <c r="UIG57" s="815">
        <v>0</v>
      </c>
      <c r="UIH57" s="815">
        <v>0</v>
      </c>
      <c r="UII57" s="815">
        <v>0</v>
      </c>
      <c r="UIJ57" s="815">
        <v>0</v>
      </c>
      <c r="UIK57" s="815">
        <v>0</v>
      </c>
      <c r="UIL57" s="815">
        <v>0</v>
      </c>
      <c r="UIM57" s="815">
        <v>0</v>
      </c>
      <c r="UIN57" s="815">
        <v>0</v>
      </c>
      <c r="UIO57" s="815">
        <v>0</v>
      </c>
      <c r="UIP57" s="815">
        <v>0</v>
      </c>
      <c r="UIQ57" s="815">
        <v>0</v>
      </c>
      <c r="UIR57" s="815">
        <v>0</v>
      </c>
      <c r="UIS57" s="815">
        <v>0</v>
      </c>
      <c r="UIT57" s="815">
        <v>0</v>
      </c>
      <c r="UIU57" s="815">
        <v>0</v>
      </c>
      <c r="UIV57" s="815">
        <v>0</v>
      </c>
      <c r="UIW57" s="815">
        <v>0</v>
      </c>
      <c r="UIX57" s="815">
        <v>0</v>
      </c>
      <c r="UIY57" s="815">
        <v>0</v>
      </c>
      <c r="UIZ57" s="815">
        <v>0</v>
      </c>
      <c r="UJA57" s="815">
        <v>0</v>
      </c>
      <c r="UJB57" s="815">
        <v>0</v>
      </c>
      <c r="UJC57" s="815">
        <v>0</v>
      </c>
      <c r="UJD57" s="815">
        <v>0</v>
      </c>
      <c r="UJE57" s="815">
        <v>0</v>
      </c>
      <c r="UJF57" s="815">
        <v>0</v>
      </c>
      <c r="UJG57" s="815">
        <v>0</v>
      </c>
      <c r="UJH57" s="815">
        <v>0</v>
      </c>
      <c r="UJI57" s="815">
        <v>0</v>
      </c>
      <c r="UJJ57" s="815">
        <v>0</v>
      </c>
      <c r="UJK57" s="815">
        <v>0</v>
      </c>
      <c r="UJL57" s="815">
        <v>0</v>
      </c>
      <c r="UJM57" s="815">
        <v>0</v>
      </c>
      <c r="UJN57" s="815">
        <v>0</v>
      </c>
      <c r="UJO57" s="815">
        <v>0</v>
      </c>
      <c r="UJP57" s="815">
        <v>0</v>
      </c>
      <c r="UJQ57" s="815">
        <v>0</v>
      </c>
      <c r="UJR57" s="815">
        <v>0</v>
      </c>
      <c r="UJS57" s="815">
        <v>0</v>
      </c>
      <c r="UJT57" s="815">
        <v>0</v>
      </c>
      <c r="UJU57" s="815">
        <v>0</v>
      </c>
      <c r="UJV57" s="815">
        <v>0</v>
      </c>
      <c r="UJW57" s="815">
        <v>0</v>
      </c>
      <c r="UJX57" s="815">
        <v>0</v>
      </c>
      <c r="UJY57" s="815">
        <v>0</v>
      </c>
      <c r="UJZ57" s="815">
        <v>0</v>
      </c>
      <c r="UKA57" s="815">
        <v>0</v>
      </c>
      <c r="UKB57" s="815">
        <v>0</v>
      </c>
      <c r="UKC57" s="815">
        <v>0</v>
      </c>
      <c r="UKD57" s="815">
        <v>0</v>
      </c>
      <c r="UKE57" s="815">
        <v>0</v>
      </c>
      <c r="UKF57" s="815">
        <v>0</v>
      </c>
      <c r="UKG57" s="815">
        <v>0</v>
      </c>
      <c r="UKH57" s="815">
        <v>0</v>
      </c>
      <c r="UKI57" s="815">
        <v>0</v>
      </c>
      <c r="UKJ57" s="815">
        <v>0</v>
      </c>
      <c r="UKK57" s="815">
        <v>0</v>
      </c>
      <c r="UKL57" s="815">
        <v>0</v>
      </c>
      <c r="UKM57" s="815">
        <v>0</v>
      </c>
      <c r="UKN57" s="815">
        <v>0</v>
      </c>
      <c r="UKO57" s="815">
        <v>0</v>
      </c>
      <c r="UKP57" s="815">
        <v>0</v>
      </c>
      <c r="UKQ57" s="815">
        <v>0</v>
      </c>
      <c r="UKR57" s="815">
        <v>0</v>
      </c>
      <c r="UKS57" s="815">
        <v>0</v>
      </c>
      <c r="UKT57" s="815">
        <v>0</v>
      </c>
      <c r="UKU57" s="815">
        <v>0</v>
      </c>
      <c r="UKV57" s="815">
        <v>0</v>
      </c>
      <c r="UKW57" s="815">
        <v>0</v>
      </c>
      <c r="UKX57" s="815">
        <v>0</v>
      </c>
      <c r="UKY57" s="815">
        <v>0</v>
      </c>
      <c r="UKZ57" s="815">
        <v>0</v>
      </c>
      <c r="ULA57" s="815">
        <v>0</v>
      </c>
      <c r="ULB57" s="815">
        <v>0</v>
      </c>
      <c r="ULC57" s="815">
        <v>0</v>
      </c>
      <c r="ULD57" s="815">
        <v>0</v>
      </c>
      <c r="ULE57" s="815">
        <v>0</v>
      </c>
      <c r="ULF57" s="815">
        <v>0</v>
      </c>
      <c r="ULG57" s="815">
        <v>0</v>
      </c>
      <c r="ULH57" s="815">
        <v>0</v>
      </c>
      <c r="ULI57" s="815">
        <v>0</v>
      </c>
      <c r="ULJ57" s="815">
        <v>0</v>
      </c>
      <c r="ULK57" s="815">
        <v>0</v>
      </c>
      <c r="ULL57" s="815">
        <v>0</v>
      </c>
      <c r="ULM57" s="815">
        <v>0</v>
      </c>
      <c r="ULN57" s="815">
        <v>0</v>
      </c>
      <c r="ULO57" s="815">
        <v>0</v>
      </c>
      <c r="ULP57" s="815">
        <v>0</v>
      </c>
      <c r="ULQ57" s="815">
        <v>0</v>
      </c>
      <c r="ULR57" s="815">
        <v>0</v>
      </c>
      <c r="ULS57" s="815">
        <v>0</v>
      </c>
      <c r="ULT57" s="815">
        <v>0</v>
      </c>
      <c r="ULU57" s="815">
        <v>0</v>
      </c>
      <c r="ULV57" s="815">
        <v>0</v>
      </c>
      <c r="ULW57" s="815">
        <v>0</v>
      </c>
      <c r="ULX57" s="815">
        <v>0</v>
      </c>
      <c r="ULY57" s="815">
        <v>0</v>
      </c>
      <c r="ULZ57" s="815">
        <v>0</v>
      </c>
      <c r="UMA57" s="815">
        <v>0</v>
      </c>
      <c r="UMB57" s="815">
        <v>0</v>
      </c>
      <c r="UMC57" s="815">
        <v>0</v>
      </c>
      <c r="UMD57" s="815">
        <v>0</v>
      </c>
      <c r="UME57" s="815">
        <v>0</v>
      </c>
      <c r="UMF57" s="815">
        <v>0</v>
      </c>
      <c r="UMG57" s="815">
        <v>0</v>
      </c>
      <c r="UMH57" s="815">
        <v>0</v>
      </c>
      <c r="UMI57" s="815">
        <v>0</v>
      </c>
      <c r="UMJ57" s="815">
        <v>0</v>
      </c>
      <c r="UMK57" s="815">
        <v>0</v>
      </c>
      <c r="UML57" s="815">
        <v>0</v>
      </c>
      <c r="UMM57" s="815">
        <v>0</v>
      </c>
      <c r="UMN57" s="815">
        <v>0</v>
      </c>
      <c r="UMO57" s="815">
        <v>0</v>
      </c>
      <c r="UMP57" s="815">
        <v>0</v>
      </c>
      <c r="UMQ57" s="815">
        <v>0</v>
      </c>
      <c r="UMR57" s="815">
        <v>0</v>
      </c>
      <c r="UMS57" s="815">
        <v>0</v>
      </c>
      <c r="UMT57" s="815">
        <v>0</v>
      </c>
      <c r="UMU57" s="815">
        <v>0</v>
      </c>
      <c r="UMV57" s="815">
        <v>0</v>
      </c>
      <c r="UMW57" s="815">
        <v>0</v>
      </c>
      <c r="UMX57" s="815">
        <v>0</v>
      </c>
      <c r="UMY57" s="815">
        <v>0</v>
      </c>
      <c r="UMZ57" s="815">
        <v>0</v>
      </c>
      <c r="UNA57" s="815">
        <v>0</v>
      </c>
      <c r="UNB57" s="815">
        <v>0</v>
      </c>
      <c r="UNC57" s="815">
        <v>0</v>
      </c>
      <c r="UND57" s="815">
        <v>0</v>
      </c>
      <c r="UNE57" s="815">
        <v>0</v>
      </c>
      <c r="UNF57" s="815">
        <v>0</v>
      </c>
      <c r="UNG57" s="815">
        <v>0</v>
      </c>
      <c r="UNH57" s="815">
        <v>0</v>
      </c>
      <c r="UNI57" s="815">
        <v>0</v>
      </c>
      <c r="UNJ57" s="815">
        <v>0</v>
      </c>
      <c r="UNK57" s="815">
        <v>0</v>
      </c>
      <c r="UNL57" s="815">
        <v>0</v>
      </c>
      <c r="UNM57" s="815">
        <v>0</v>
      </c>
      <c r="UNN57" s="815">
        <v>0</v>
      </c>
      <c r="UNO57" s="815">
        <v>0</v>
      </c>
      <c r="UNP57" s="815">
        <v>0</v>
      </c>
      <c r="UNQ57" s="815">
        <v>0</v>
      </c>
      <c r="UNR57" s="815">
        <v>0</v>
      </c>
      <c r="UNS57" s="815">
        <v>0</v>
      </c>
      <c r="UNT57" s="815">
        <v>0</v>
      </c>
      <c r="UNU57" s="815">
        <v>0</v>
      </c>
      <c r="UNV57" s="815">
        <v>0</v>
      </c>
      <c r="UNW57" s="815">
        <v>0</v>
      </c>
      <c r="UNX57" s="815">
        <v>0</v>
      </c>
      <c r="UNY57" s="815">
        <v>0</v>
      </c>
      <c r="UNZ57" s="815">
        <v>0</v>
      </c>
      <c r="UOA57" s="815">
        <v>0</v>
      </c>
      <c r="UOB57" s="815">
        <v>0</v>
      </c>
      <c r="UOC57" s="815">
        <v>0</v>
      </c>
      <c r="UOD57" s="815">
        <v>0</v>
      </c>
      <c r="UOE57" s="815">
        <v>0</v>
      </c>
      <c r="UOF57" s="815">
        <v>0</v>
      </c>
      <c r="UOG57" s="815">
        <v>0</v>
      </c>
      <c r="UOH57" s="815">
        <v>0</v>
      </c>
      <c r="UOI57" s="815">
        <v>0</v>
      </c>
      <c r="UOJ57" s="815">
        <v>0</v>
      </c>
      <c r="UOK57" s="815">
        <v>0</v>
      </c>
      <c r="UOL57" s="815">
        <v>0</v>
      </c>
      <c r="UOM57" s="815">
        <v>0</v>
      </c>
      <c r="UON57" s="815">
        <v>0</v>
      </c>
      <c r="UOO57" s="815">
        <v>0</v>
      </c>
      <c r="UOP57" s="815">
        <v>0</v>
      </c>
      <c r="UOQ57" s="815">
        <v>0</v>
      </c>
      <c r="UOR57" s="815">
        <v>0</v>
      </c>
      <c r="UOS57" s="815">
        <v>0</v>
      </c>
      <c r="UOT57" s="815">
        <v>0</v>
      </c>
      <c r="UOU57" s="815">
        <v>0</v>
      </c>
      <c r="UOV57" s="815">
        <v>0</v>
      </c>
      <c r="UOW57" s="815">
        <v>0</v>
      </c>
      <c r="UOX57" s="815">
        <v>0</v>
      </c>
      <c r="UOY57" s="815">
        <v>0</v>
      </c>
      <c r="UOZ57" s="815">
        <v>0</v>
      </c>
      <c r="UPA57" s="815">
        <v>0</v>
      </c>
      <c r="UPB57" s="815">
        <v>0</v>
      </c>
      <c r="UPC57" s="815">
        <v>0</v>
      </c>
      <c r="UPD57" s="815">
        <v>0</v>
      </c>
      <c r="UPE57" s="815">
        <v>0</v>
      </c>
      <c r="UPF57" s="815">
        <v>0</v>
      </c>
      <c r="UPG57" s="815">
        <v>0</v>
      </c>
      <c r="UPH57" s="815">
        <v>0</v>
      </c>
      <c r="UPI57" s="815">
        <v>0</v>
      </c>
      <c r="UPJ57" s="815">
        <v>0</v>
      </c>
      <c r="UPK57" s="815">
        <v>0</v>
      </c>
      <c r="UPL57" s="815">
        <v>0</v>
      </c>
      <c r="UPM57" s="815">
        <v>0</v>
      </c>
      <c r="UPN57" s="815">
        <v>0</v>
      </c>
      <c r="UPO57" s="815">
        <v>0</v>
      </c>
      <c r="UPP57" s="815">
        <v>0</v>
      </c>
      <c r="UPQ57" s="815">
        <v>0</v>
      </c>
      <c r="UPR57" s="815">
        <v>0</v>
      </c>
      <c r="UPS57" s="815">
        <v>0</v>
      </c>
      <c r="UPT57" s="815">
        <v>0</v>
      </c>
      <c r="UPU57" s="815">
        <v>0</v>
      </c>
      <c r="UPV57" s="815">
        <v>0</v>
      </c>
      <c r="UPW57" s="815">
        <v>0</v>
      </c>
      <c r="UPX57" s="815">
        <v>0</v>
      </c>
      <c r="UPY57" s="815">
        <v>0</v>
      </c>
      <c r="UPZ57" s="815">
        <v>0</v>
      </c>
      <c r="UQA57" s="815">
        <v>0</v>
      </c>
      <c r="UQB57" s="815">
        <v>0</v>
      </c>
      <c r="UQC57" s="815">
        <v>0</v>
      </c>
      <c r="UQD57" s="815">
        <v>0</v>
      </c>
      <c r="UQE57" s="815">
        <v>0</v>
      </c>
      <c r="UQF57" s="815">
        <v>0</v>
      </c>
      <c r="UQG57" s="815">
        <v>0</v>
      </c>
      <c r="UQH57" s="815">
        <v>0</v>
      </c>
      <c r="UQI57" s="815">
        <v>0</v>
      </c>
      <c r="UQJ57" s="815">
        <v>0</v>
      </c>
      <c r="UQK57" s="815">
        <v>0</v>
      </c>
      <c r="UQL57" s="815">
        <v>0</v>
      </c>
      <c r="UQM57" s="815">
        <v>0</v>
      </c>
      <c r="UQN57" s="815">
        <v>0</v>
      </c>
      <c r="UQO57" s="815">
        <v>0</v>
      </c>
      <c r="UQP57" s="815">
        <v>0</v>
      </c>
      <c r="UQQ57" s="815">
        <v>0</v>
      </c>
      <c r="UQR57" s="815">
        <v>0</v>
      </c>
      <c r="UQS57" s="815">
        <v>0</v>
      </c>
      <c r="UQT57" s="815">
        <v>0</v>
      </c>
      <c r="UQU57" s="815">
        <v>0</v>
      </c>
      <c r="UQV57" s="815">
        <v>0</v>
      </c>
      <c r="UQW57" s="815">
        <v>0</v>
      </c>
      <c r="UQX57" s="815">
        <v>0</v>
      </c>
      <c r="UQY57" s="815">
        <v>0</v>
      </c>
      <c r="UQZ57" s="815">
        <v>0</v>
      </c>
      <c r="URA57" s="815">
        <v>0</v>
      </c>
      <c r="URB57" s="815">
        <v>0</v>
      </c>
      <c r="URC57" s="815">
        <v>0</v>
      </c>
      <c r="URD57" s="815">
        <v>0</v>
      </c>
      <c r="URE57" s="815">
        <v>0</v>
      </c>
      <c r="URF57" s="815">
        <v>0</v>
      </c>
      <c r="URG57" s="815">
        <v>0</v>
      </c>
      <c r="URH57" s="815">
        <v>0</v>
      </c>
      <c r="URI57" s="815">
        <v>0</v>
      </c>
      <c r="URJ57" s="815">
        <v>0</v>
      </c>
      <c r="URK57" s="815">
        <v>0</v>
      </c>
      <c r="URL57" s="815">
        <v>0</v>
      </c>
      <c r="URM57" s="815">
        <v>0</v>
      </c>
      <c r="URN57" s="815">
        <v>0</v>
      </c>
      <c r="URO57" s="815">
        <v>0</v>
      </c>
      <c r="URP57" s="815">
        <v>0</v>
      </c>
      <c r="URQ57" s="815">
        <v>0</v>
      </c>
      <c r="URR57" s="815">
        <v>0</v>
      </c>
      <c r="URS57" s="815">
        <v>0</v>
      </c>
      <c r="URT57" s="815">
        <v>0</v>
      </c>
      <c r="URU57" s="815">
        <v>0</v>
      </c>
      <c r="URV57" s="815">
        <v>0</v>
      </c>
      <c r="URW57" s="815">
        <v>0</v>
      </c>
      <c r="URX57" s="815">
        <v>0</v>
      </c>
      <c r="URY57" s="815">
        <v>0</v>
      </c>
      <c r="URZ57" s="815">
        <v>0</v>
      </c>
      <c r="USA57" s="815">
        <v>0</v>
      </c>
      <c r="USB57" s="815">
        <v>0</v>
      </c>
      <c r="USC57" s="815">
        <v>0</v>
      </c>
      <c r="USD57" s="815">
        <v>0</v>
      </c>
      <c r="USE57" s="815">
        <v>0</v>
      </c>
      <c r="USF57" s="815">
        <v>0</v>
      </c>
      <c r="USG57" s="815">
        <v>0</v>
      </c>
      <c r="USH57" s="815">
        <v>0</v>
      </c>
      <c r="USI57" s="815">
        <v>0</v>
      </c>
      <c r="USJ57" s="815">
        <v>0</v>
      </c>
      <c r="USK57" s="815">
        <v>0</v>
      </c>
      <c r="USL57" s="815">
        <v>0</v>
      </c>
      <c r="USM57" s="815">
        <v>0</v>
      </c>
      <c r="USN57" s="815">
        <v>0</v>
      </c>
      <c r="USO57" s="815">
        <v>0</v>
      </c>
      <c r="USP57" s="815">
        <v>0</v>
      </c>
      <c r="USQ57" s="815">
        <v>0</v>
      </c>
      <c r="USR57" s="815">
        <v>0</v>
      </c>
      <c r="USS57" s="815">
        <v>0</v>
      </c>
      <c r="UST57" s="815">
        <v>0</v>
      </c>
      <c r="USU57" s="815">
        <v>0</v>
      </c>
      <c r="USV57" s="815">
        <v>0</v>
      </c>
      <c r="USW57" s="815">
        <v>0</v>
      </c>
      <c r="USX57" s="815">
        <v>0</v>
      </c>
      <c r="USY57" s="815">
        <v>0</v>
      </c>
      <c r="USZ57" s="815">
        <v>0</v>
      </c>
      <c r="UTA57" s="815">
        <v>0</v>
      </c>
      <c r="UTB57" s="815">
        <v>0</v>
      </c>
      <c r="UTC57" s="815">
        <v>0</v>
      </c>
      <c r="UTD57" s="815">
        <v>0</v>
      </c>
      <c r="UTE57" s="815">
        <v>0</v>
      </c>
      <c r="UTF57" s="815">
        <v>0</v>
      </c>
      <c r="UTG57" s="815">
        <v>0</v>
      </c>
      <c r="UTH57" s="815">
        <v>0</v>
      </c>
      <c r="UTI57" s="815">
        <v>0</v>
      </c>
      <c r="UTJ57" s="815">
        <v>0</v>
      </c>
      <c r="UTK57" s="815">
        <v>0</v>
      </c>
      <c r="UTL57" s="815">
        <v>0</v>
      </c>
      <c r="UTM57" s="815">
        <v>0</v>
      </c>
      <c r="UTN57" s="815">
        <v>0</v>
      </c>
      <c r="UTO57" s="815">
        <v>0</v>
      </c>
      <c r="UTP57" s="815">
        <v>0</v>
      </c>
      <c r="UTQ57" s="815">
        <v>0</v>
      </c>
      <c r="UTR57" s="815">
        <v>0</v>
      </c>
      <c r="UTS57" s="815">
        <v>0</v>
      </c>
      <c r="UTT57" s="815">
        <v>0</v>
      </c>
      <c r="UTU57" s="815">
        <v>0</v>
      </c>
      <c r="UTV57" s="815">
        <v>0</v>
      </c>
      <c r="UTW57" s="815">
        <v>0</v>
      </c>
      <c r="UTX57" s="815">
        <v>0</v>
      </c>
      <c r="UTY57" s="815">
        <v>0</v>
      </c>
      <c r="UTZ57" s="815">
        <v>0</v>
      </c>
      <c r="UUA57" s="815">
        <v>0</v>
      </c>
      <c r="UUB57" s="815">
        <v>0</v>
      </c>
      <c r="UUC57" s="815">
        <v>0</v>
      </c>
      <c r="UUD57" s="815">
        <v>0</v>
      </c>
      <c r="UUE57" s="815">
        <v>0</v>
      </c>
      <c r="UUF57" s="815">
        <v>0</v>
      </c>
      <c r="UUG57" s="815">
        <v>0</v>
      </c>
      <c r="UUH57" s="815">
        <v>0</v>
      </c>
      <c r="UUI57" s="815">
        <v>0</v>
      </c>
      <c r="UUJ57" s="815">
        <v>0</v>
      </c>
      <c r="UUK57" s="815">
        <v>0</v>
      </c>
      <c r="UUL57" s="815">
        <v>0</v>
      </c>
      <c r="UUM57" s="815">
        <v>0</v>
      </c>
      <c r="UUN57" s="815">
        <v>0</v>
      </c>
      <c r="UUO57" s="815">
        <v>0</v>
      </c>
      <c r="UUP57" s="815">
        <v>0</v>
      </c>
      <c r="UUQ57" s="815">
        <v>0</v>
      </c>
      <c r="UUR57" s="815">
        <v>0</v>
      </c>
      <c r="UUS57" s="815">
        <v>0</v>
      </c>
      <c r="UUT57" s="815">
        <v>0</v>
      </c>
      <c r="UUU57" s="815">
        <v>0</v>
      </c>
      <c r="UUV57" s="815">
        <v>0</v>
      </c>
      <c r="UUW57" s="815">
        <v>0</v>
      </c>
      <c r="UUX57" s="815">
        <v>0</v>
      </c>
      <c r="UUY57" s="815">
        <v>0</v>
      </c>
      <c r="UUZ57" s="815">
        <v>0</v>
      </c>
      <c r="UVA57" s="815">
        <v>0</v>
      </c>
      <c r="UVB57" s="815">
        <v>0</v>
      </c>
      <c r="UVC57" s="815">
        <v>0</v>
      </c>
      <c r="UVD57" s="815">
        <v>0</v>
      </c>
      <c r="UVE57" s="815">
        <v>0</v>
      </c>
      <c r="UVF57" s="815">
        <v>0</v>
      </c>
      <c r="UVG57" s="815">
        <v>0</v>
      </c>
      <c r="UVH57" s="815">
        <v>0</v>
      </c>
      <c r="UVI57" s="815">
        <v>0</v>
      </c>
      <c r="UVJ57" s="815">
        <v>0</v>
      </c>
      <c r="UVK57" s="815">
        <v>0</v>
      </c>
      <c r="UVL57" s="815">
        <v>0</v>
      </c>
      <c r="UVM57" s="815">
        <v>0</v>
      </c>
      <c r="UVN57" s="815">
        <v>0</v>
      </c>
      <c r="UVO57" s="815">
        <v>0</v>
      </c>
      <c r="UVP57" s="815">
        <v>0</v>
      </c>
      <c r="UVQ57" s="815">
        <v>0</v>
      </c>
      <c r="UVR57" s="815">
        <v>0</v>
      </c>
      <c r="UVS57" s="815">
        <v>0</v>
      </c>
      <c r="UVT57" s="815">
        <v>0</v>
      </c>
      <c r="UVU57" s="815">
        <v>0</v>
      </c>
      <c r="UVV57" s="815">
        <v>0</v>
      </c>
      <c r="UVW57" s="815">
        <v>0</v>
      </c>
      <c r="UVX57" s="815">
        <v>0</v>
      </c>
      <c r="UVY57" s="815">
        <v>0</v>
      </c>
      <c r="UVZ57" s="815">
        <v>0</v>
      </c>
      <c r="UWA57" s="815">
        <v>0</v>
      </c>
      <c r="UWB57" s="815">
        <v>0</v>
      </c>
      <c r="UWC57" s="815">
        <v>0</v>
      </c>
      <c r="UWD57" s="815">
        <v>0</v>
      </c>
      <c r="UWE57" s="815">
        <v>0</v>
      </c>
      <c r="UWF57" s="815">
        <v>0</v>
      </c>
      <c r="UWG57" s="815">
        <v>0</v>
      </c>
      <c r="UWH57" s="815">
        <v>0</v>
      </c>
      <c r="UWI57" s="815">
        <v>0</v>
      </c>
      <c r="UWJ57" s="815">
        <v>0</v>
      </c>
      <c r="UWK57" s="815">
        <v>0</v>
      </c>
      <c r="UWL57" s="815">
        <v>0</v>
      </c>
      <c r="UWM57" s="815">
        <v>0</v>
      </c>
      <c r="UWN57" s="815">
        <v>0</v>
      </c>
      <c r="UWO57" s="815">
        <v>0</v>
      </c>
      <c r="UWP57" s="815">
        <v>0</v>
      </c>
      <c r="UWQ57" s="815">
        <v>0</v>
      </c>
      <c r="UWR57" s="815">
        <v>0</v>
      </c>
      <c r="UWS57" s="815">
        <v>0</v>
      </c>
      <c r="UWT57" s="815">
        <v>0</v>
      </c>
      <c r="UWU57" s="815">
        <v>0</v>
      </c>
      <c r="UWV57" s="815">
        <v>0</v>
      </c>
      <c r="UWW57" s="815">
        <v>0</v>
      </c>
      <c r="UWX57" s="815">
        <v>0</v>
      </c>
      <c r="UWY57" s="815">
        <v>0</v>
      </c>
      <c r="UWZ57" s="815">
        <v>0</v>
      </c>
      <c r="UXA57" s="815">
        <v>0</v>
      </c>
      <c r="UXB57" s="815">
        <v>0</v>
      </c>
      <c r="UXC57" s="815">
        <v>0</v>
      </c>
      <c r="UXD57" s="815">
        <v>0</v>
      </c>
      <c r="UXE57" s="815">
        <v>0</v>
      </c>
      <c r="UXF57" s="815">
        <v>0</v>
      </c>
      <c r="UXG57" s="815">
        <v>0</v>
      </c>
      <c r="UXH57" s="815">
        <v>0</v>
      </c>
      <c r="UXI57" s="815">
        <v>0</v>
      </c>
      <c r="UXJ57" s="815">
        <v>0</v>
      </c>
      <c r="UXK57" s="815">
        <v>0</v>
      </c>
      <c r="UXL57" s="815">
        <v>0</v>
      </c>
      <c r="UXM57" s="815">
        <v>0</v>
      </c>
      <c r="UXN57" s="815">
        <v>0</v>
      </c>
      <c r="UXO57" s="815">
        <v>0</v>
      </c>
      <c r="UXP57" s="815">
        <v>0</v>
      </c>
      <c r="UXQ57" s="815">
        <v>0</v>
      </c>
      <c r="UXR57" s="815">
        <v>0</v>
      </c>
      <c r="UXS57" s="815">
        <v>0</v>
      </c>
      <c r="UXT57" s="815">
        <v>0</v>
      </c>
      <c r="UXU57" s="815">
        <v>0</v>
      </c>
      <c r="UXV57" s="815">
        <v>0</v>
      </c>
      <c r="UXW57" s="815">
        <v>0</v>
      </c>
      <c r="UXX57" s="815">
        <v>0</v>
      </c>
      <c r="UXY57" s="815">
        <v>0</v>
      </c>
      <c r="UXZ57" s="815">
        <v>0</v>
      </c>
      <c r="UYA57" s="815">
        <v>0</v>
      </c>
      <c r="UYB57" s="815">
        <v>0</v>
      </c>
      <c r="UYC57" s="815">
        <v>0</v>
      </c>
      <c r="UYD57" s="815">
        <v>0</v>
      </c>
      <c r="UYE57" s="815">
        <v>0</v>
      </c>
      <c r="UYF57" s="815">
        <v>0</v>
      </c>
      <c r="UYG57" s="815">
        <v>0</v>
      </c>
      <c r="UYH57" s="815">
        <v>0</v>
      </c>
      <c r="UYI57" s="815">
        <v>0</v>
      </c>
      <c r="UYJ57" s="815">
        <v>0</v>
      </c>
      <c r="UYK57" s="815">
        <v>0</v>
      </c>
      <c r="UYL57" s="815">
        <v>0</v>
      </c>
      <c r="UYM57" s="815">
        <v>0</v>
      </c>
      <c r="UYN57" s="815">
        <v>0</v>
      </c>
      <c r="UYO57" s="815">
        <v>0</v>
      </c>
      <c r="UYP57" s="815">
        <v>0</v>
      </c>
      <c r="UYQ57" s="815">
        <v>0</v>
      </c>
      <c r="UYR57" s="815">
        <v>0</v>
      </c>
      <c r="UYS57" s="815">
        <v>0</v>
      </c>
      <c r="UYT57" s="815">
        <v>0</v>
      </c>
      <c r="UYU57" s="815">
        <v>0</v>
      </c>
      <c r="UYV57" s="815">
        <v>0</v>
      </c>
      <c r="UYW57" s="815">
        <v>0</v>
      </c>
      <c r="UYX57" s="815">
        <v>0</v>
      </c>
      <c r="UYY57" s="815">
        <v>0</v>
      </c>
      <c r="UYZ57" s="815">
        <v>0</v>
      </c>
      <c r="UZA57" s="815">
        <v>0</v>
      </c>
      <c r="UZB57" s="815">
        <v>0</v>
      </c>
      <c r="UZC57" s="815">
        <v>0</v>
      </c>
      <c r="UZD57" s="815">
        <v>0</v>
      </c>
      <c r="UZE57" s="815">
        <v>0</v>
      </c>
      <c r="UZF57" s="815">
        <v>0</v>
      </c>
      <c r="UZG57" s="815">
        <v>0</v>
      </c>
      <c r="UZH57" s="815">
        <v>0</v>
      </c>
      <c r="UZI57" s="815">
        <v>0</v>
      </c>
      <c r="UZJ57" s="815">
        <v>0</v>
      </c>
      <c r="UZK57" s="815">
        <v>0</v>
      </c>
      <c r="UZL57" s="815">
        <v>0</v>
      </c>
      <c r="UZM57" s="815">
        <v>0</v>
      </c>
      <c r="UZN57" s="815">
        <v>0</v>
      </c>
      <c r="UZO57" s="815">
        <v>0</v>
      </c>
      <c r="UZP57" s="815">
        <v>0</v>
      </c>
      <c r="UZQ57" s="815">
        <v>0</v>
      </c>
      <c r="UZR57" s="815">
        <v>0</v>
      </c>
      <c r="UZS57" s="815">
        <v>0</v>
      </c>
      <c r="UZT57" s="815">
        <v>0</v>
      </c>
      <c r="UZU57" s="815">
        <v>0</v>
      </c>
      <c r="UZV57" s="815">
        <v>0</v>
      </c>
      <c r="UZW57" s="815">
        <v>0</v>
      </c>
      <c r="UZX57" s="815">
        <v>0</v>
      </c>
      <c r="UZY57" s="815">
        <v>0</v>
      </c>
      <c r="UZZ57" s="815">
        <v>0</v>
      </c>
      <c r="VAA57" s="815">
        <v>0</v>
      </c>
      <c r="VAB57" s="815">
        <v>0</v>
      </c>
      <c r="VAC57" s="815">
        <v>0</v>
      </c>
      <c r="VAD57" s="815">
        <v>0</v>
      </c>
      <c r="VAE57" s="815">
        <v>0</v>
      </c>
      <c r="VAF57" s="815">
        <v>0</v>
      </c>
      <c r="VAG57" s="815">
        <v>0</v>
      </c>
      <c r="VAH57" s="815">
        <v>0</v>
      </c>
      <c r="VAI57" s="815">
        <v>0</v>
      </c>
      <c r="VAJ57" s="815">
        <v>0</v>
      </c>
      <c r="VAK57" s="815">
        <v>0</v>
      </c>
      <c r="VAL57" s="815">
        <v>0</v>
      </c>
      <c r="VAM57" s="815">
        <v>0</v>
      </c>
      <c r="VAN57" s="815">
        <v>0</v>
      </c>
      <c r="VAO57" s="815">
        <v>0</v>
      </c>
      <c r="VAP57" s="815">
        <v>0</v>
      </c>
      <c r="VAQ57" s="815">
        <v>0</v>
      </c>
      <c r="VAR57" s="815">
        <v>0</v>
      </c>
      <c r="VAS57" s="815">
        <v>0</v>
      </c>
      <c r="VAT57" s="815">
        <v>0</v>
      </c>
      <c r="VAU57" s="815">
        <v>0</v>
      </c>
      <c r="VAV57" s="815">
        <v>0</v>
      </c>
      <c r="VAW57" s="815">
        <v>0</v>
      </c>
      <c r="VAX57" s="815">
        <v>0</v>
      </c>
      <c r="VAY57" s="815">
        <v>0</v>
      </c>
      <c r="VAZ57" s="815">
        <v>0</v>
      </c>
      <c r="VBA57" s="815">
        <v>0</v>
      </c>
      <c r="VBB57" s="815">
        <v>0</v>
      </c>
      <c r="VBC57" s="815">
        <v>0</v>
      </c>
      <c r="VBD57" s="815">
        <v>0</v>
      </c>
      <c r="VBE57" s="815">
        <v>0</v>
      </c>
      <c r="VBF57" s="815">
        <v>0</v>
      </c>
      <c r="VBG57" s="815">
        <v>0</v>
      </c>
      <c r="VBH57" s="815">
        <v>0</v>
      </c>
      <c r="VBI57" s="815">
        <v>0</v>
      </c>
      <c r="VBJ57" s="815">
        <v>0</v>
      </c>
      <c r="VBK57" s="815">
        <v>0</v>
      </c>
      <c r="VBL57" s="815">
        <v>0</v>
      </c>
      <c r="VBM57" s="815">
        <v>0</v>
      </c>
      <c r="VBN57" s="815">
        <v>0</v>
      </c>
      <c r="VBO57" s="815">
        <v>0</v>
      </c>
      <c r="VBP57" s="815">
        <v>0</v>
      </c>
      <c r="VBQ57" s="815">
        <v>0</v>
      </c>
      <c r="VBR57" s="815">
        <v>0</v>
      </c>
      <c r="VBS57" s="815">
        <v>0</v>
      </c>
      <c r="VBT57" s="815">
        <v>0</v>
      </c>
      <c r="VBU57" s="815">
        <v>0</v>
      </c>
      <c r="VBV57" s="815">
        <v>0</v>
      </c>
      <c r="VBW57" s="815">
        <v>0</v>
      </c>
      <c r="VBX57" s="815">
        <v>0</v>
      </c>
      <c r="VBY57" s="815">
        <v>0</v>
      </c>
      <c r="VBZ57" s="815">
        <v>0</v>
      </c>
      <c r="VCA57" s="815">
        <v>0</v>
      </c>
      <c r="VCB57" s="815">
        <v>0</v>
      </c>
      <c r="VCC57" s="815">
        <v>0</v>
      </c>
      <c r="VCD57" s="815">
        <v>0</v>
      </c>
      <c r="VCE57" s="815">
        <v>0</v>
      </c>
      <c r="VCF57" s="815">
        <v>0</v>
      </c>
      <c r="VCG57" s="815">
        <v>0</v>
      </c>
      <c r="VCH57" s="815">
        <v>0</v>
      </c>
      <c r="VCI57" s="815">
        <v>0</v>
      </c>
      <c r="VCJ57" s="815">
        <v>0</v>
      </c>
      <c r="VCK57" s="815">
        <v>0</v>
      </c>
      <c r="VCL57" s="815">
        <v>0</v>
      </c>
      <c r="VCM57" s="815">
        <v>0</v>
      </c>
      <c r="VCN57" s="815">
        <v>0</v>
      </c>
      <c r="VCO57" s="815">
        <v>0</v>
      </c>
      <c r="VCP57" s="815">
        <v>0</v>
      </c>
      <c r="VCQ57" s="815">
        <v>0</v>
      </c>
      <c r="VCR57" s="815">
        <v>0</v>
      </c>
      <c r="VCS57" s="815">
        <v>0</v>
      </c>
      <c r="VCT57" s="815">
        <v>0</v>
      </c>
      <c r="VCU57" s="815">
        <v>0</v>
      </c>
      <c r="VCV57" s="815">
        <v>0</v>
      </c>
      <c r="VCW57" s="815">
        <v>0</v>
      </c>
      <c r="VCX57" s="815">
        <v>0</v>
      </c>
      <c r="VCY57" s="815">
        <v>0</v>
      </c>
      <c r="VCZ57" s="815">
        <v>0</v>
      </c>
      <c r="VDA57" s="815">
        <v>0</v>
      </c>
      <c r="VDB57" s="815">
        <v>0</v>
      </c>
      <c r="VDC57" s="815">
        <v>0</v>
      </c>
      <c r="VDD57" s="815">
        <v>0</v>
      </c>
      <c r="VDE57" s="815">
        <v>0</v>
      </c>
      <c r="VDF57" s="815">
        <v>0</v>
      </c>
      <c r="VDG57" s="815">
        <v>0</v>
      </c>
      <c r="VDH57" s="815">
        <v>0</v>
      </c>
      <c r="VDI57" s="815">
        <v>0</v>
      </c>
      <c r="VDJ57" s="815">
        <v>0</v>
      </c>
      <c r="VDK57" s="815">
        <v>0</v>
      </c>
      <c r="VDL57" s="815">
        <v>0</v>
      </c>
      <c r="VDM57" s="815">
        <v>0</v>
      </c>
      <c r="VDN57" s="815">
        <v>0</v>
      </c>
      <c r="VDO57" s="815">
        <v>0</v>
      </c>
      <c r="VDP57" s="815">
        <v>0</v>
      </c>
      <c r="VDQ57" s="815">
        <v>0</v>
      </c>
      <c r="VDR57" s="815">
        <v>0</v>
      </c>
      <c r="VDS57" s="815">
        <v>0</v>
      </c>
      <c r="VDT57" s="815">
        <v>0</v>
      </c>
      <c r="VDU57" s="815">
        <v>0</v>
      </c>
      <c r="VDV57" s="815">
        <v>0</v>
      </c>
      <c r="VDW57" s="815">
        <v>0</v>
      </c>
      <c r="VDX57" s="815">
        <v>0</v>
      </c>
      <c r="VDY57" s="815">
        <v>0</v>
      </c>
      <c r="VDZ57" s="815">
        <v>0</v>
      </c>
      <c r="VEA57" s="815">
        <v>0</v>
      </c>
      <c r="VEB57" s="815">
        <v>0</v>
      </c>
      <c r="VEC57" s="815">
        <v>0</v>
      </c>
      <c r="VED57" s="815">
        <v>0</v>
      </c>
      <c r="VEE57" s="815">
        <v>0</v>
      </c>
      <c r="VEF57" s="815">
        <v>0</v>
      </c>
      <c r="VEG57" s="815">
        <v>0</v>
      </c>
      <c r="VEH57" s="815">
        <v>0</v>
      </c>
      <c r="VEI57" s="815">
        <v>0</v>
      </c>
      <c r="VEJ57" s="815">
        <v>0</v>
      </c>
      <c r="VEK57" s="815">
        <v>0</v>
      </c>
      <c r="VEL57" s="815">
        <v>0</v>
      </c>
      <c r="VEM57" s="815">
        <v>0</v>
      </c>
      <c r="VEN57" s="815">
        <v>0</v>
      </c>
      <c r="VEO57" s="815">
        <v>0</v>
      </c>
      <c r="VEP57" s="815">
        <v>0</v>
      </c>
      <c r="VEQ57" s="815">
        <v>0</v>
      </c>
      <c r="VER57" s="815">
        <v>0</v>
      </c>
      <c r="VES57" s="815">
        <v>0</v>
      </c>
      <c r="VET57" s="815">
        <v>0</v>
      </c>
      <c r="VEU57" s="815">
        <v>0</v>
      </c>
      <c r="VEV57" s="815">
        <v>0</v>
      </c>
      <c r="VEW57" s="815">
        <v>0</v>
      </c>
      <c r="VEX57" s="815">
        <v>0</v>
      </c>
      <c r="VEY57" s="815">
        <v>0</v>
      </c>
      <c r="VEZ57" s="815">
        <v>0</v>
      </c>
      <c r="VFA57" s="815">
        <v>0</v>
      </c>
      <c r="VFB57" s="815">
        <v>0</v>
      </c>
      <c r="VFC57" s="815">
        <v>0</v>
      </c>
      <c r="VFD57" s="815">
        <v>0</v>
      </c>
      <c r="VFE57" s="815">
        <v>0</v>
      </c>
      <c r="VFF57" s="815">
        <v>0</v>
      </c>
      <c r="VFG57" s="815">
        <v>0</v>
      </c>
      <c r="VFH57" s="815">
        <v>0</v>
      </c>
      <c r="VFI57" s="815">
        <v>0</v>
      </c>
      <c r="VFJ57" s="815">
        <v>0</v>
      </c>
      <c r="VFK57" s="815">
        <v>0</v>
      </c>
      <c r="VFL57" s="815">
        <v>0</v>
      </c>
      <c r="VFM57" s="815">
        <v>0</v>
      </c>
      <c r="VFN57" s="815">
        <v>0</v>
      </c>
      <c r="VFO57" s="815">
        <v>0</v>
      </c>
      <c r="VFP57" s="815">
        <v>0</v>
      </c>
      <c r="VFQ57" s="815">
        <v>0</v>
      </c>
      <c r="VFR57" s="815">
        <v>0</v>
      </c>
      <c r="VFS57" s="815">
        <v>0</v>
      </c>
      <c r="VFT57" s="815">
        <v>0</v>
      </c>
      <c r="VFU57" s="815">
        <v>0</v>
      </c>
      <c r="VFV57" s="815">
        <v>0</v>
      </c>
      <c r="VFW57" s="815">
        <v>0</v>
      </c>
      <c r="VFX57" s="815">
        <v>0</v>
      </c>
      <c r="VFY57" s="815">
        <v>0</v>
      </c>
      <c r="VFZ57" s="815">
        <v>0</v>
      </c>
      <c r="VGA57" s="815">
        <v>0</v>
      </c>
      <c r="VGB57" s="815">
        <v>0</v>
      </c>
      <c r="VGC57" s="815">
        <v>0</v>
      </c>
      <c r="VGD57" s="815">
        <v>0</v>
      </c>
      <c r="VGE57" s="815">
        <v>0</v>
      </c>
      <c r="VGF57" s="815">
        <v>0</v>
      </c>
      <c r="VGG57" s="815">
        <v>0</v>
      </c>
      <c r="VGH57" s="815">
        <v>0</v>
      </c>
      <c r="VGI57" s="815">
        <v>0</v>
      </c>
      <c r="VGJ57" s="815">
        <v>0</v>
      </c>
      <c r="VGK57" s="815">
        <v>0</v>
      </c>
      <c r="VGL57" s="815">
        <v>0</v>
      </c>
      <c r="VGM57" s="815">
        <v>0</v>
      </c>
      <c r="VGN57" s="815">
        <v>0</v>
      </c>
      <c r="VGO57" s="815">
        <v>0</v>
      </c>
      <c r="VGP57" s="815">
        <v>0</v>
      </c>
      <c r="VGQ57" s="815">
        <v>0</v>
      </c>
      <c r="VGR57" s="815">
        <v>0</v>
      </c>
      <c r="VGS57" s="815">
        <v>0</v>
      </c>
      <c r="VGT57" s="815">
        <v>0</v>
      </c>
      <c r="VGU57" s="815">
        <v>0</v>
      </c>
      <c r="VGV57" s="815">
        <v>0</v>
      </c>
      <c r="VGW57" s="815">
        <v>0</v>
      </c>
      <c r="VGX57" s="815">
        <v>0</v>
      </c>
      <c r="VGY57" s="815">
        <v>0</v>
      </c>
      <c r="VGZ57" s="815">
        <v>0</v>
      </c>
      <c r="VHA57" s="815">
        <v>0</v>
      </c>
      <c r="VHB57" s="815">
        <v>0</v>
      </c>
      <c r="VHC57" s="815">
        <v>0</v>
      </c>
      <c r="VHD57" s="815">
        <v>0</v>
      </c>
      <c r="VHE57" s="815">
        <v>0</v>
      </c>
      <c r="VHF57" s="815">
        <v>0</v>
      </c>
      <c r="VHG57" s="815">
        <v>0</v>
      </c>
      <c r="VHH57" s="815">
        <v>0</v>
      </c>
      <c r="VHI57" s="815">
        <v>0</v>
      </c>
      <c r="VHJ57" s="815">
        <v>0</v>
      </c>
      <c r="VHK57" s="815">
        <v>0</v>
      </c>
      <c r="VHL57" s="815">
        <v>0</v>
      </c>
      <c r="VHM57" s="815">
        <v>0</v>
      </c>
      <c r="VHN57" s="815">
        <v>0</v>
      </c>
      <c r="VHO57" s="815">
        <v>0</v>
      </c>
      <c r="VHP57" s="815">
        <v>0</v>
      </c>
      <c r="VHQ57" s="815">
        <v>0</v>
      </c>
      <c r="VHR57" s="815">
        <v>0</v>
      </c>
      <c r="VHS57" s="815">
        <v>0</v>
      </c>
      <c r="VHT57" s="815">
        <v>0</v>
      </c>
      <c r="VHU57" s="815">
        <v>0</v>
      </c>
      <c r="VHV57" s="815">
        <v>0</v>
      </c>
      <c r="VHW57" s="815">
        <v>0</v>
      </c>
      <c r="VHX57" s="815">
        <v>0</v>
      </c>
      <c r="VHY57" s="815">
        <v>0</v>
      </c>
      <c r="VHZ57" s="815">
        <v>0</v>
      </c>
      <c r="VIA57" s="815">
        <v>0</v>
      </c>
      <c r="VIB57" s="815">
        <v>0</v>
      </c>
      <c r="VIC57" s="815">
        <v>0</v>
      </c>
      <c r="VID57" s="815">
        <v>0</v>
      </c>
      <c r="VIE57" s="815">
        <v>0</v>
      </c>
      <c r="VIF57" s="815">
        <v>0</v>
      </c>
      <c r="VIG57" s="815">
        <v>0</v>
      </c>
      <c r="VIH57" s="815">
        <v>0</v>
      </c>
      <c r="VII57" s="815">
        <v>0</v>
      </c>
      <c r="VIJ57" s="815">
        <v>0</v>
      </c>
      <c r="VIK57" s="815">
        <v>0</v>
      </c>
      <c r="VIL57" s="815">
        <v>0</v>
      </c>
      <c r="VIM57" s="815">
        <v>0</v>
      </c>
      <c r="VIN57" s="815">
        <v>0</v>
      </c>
      <c r="VIO57" s="815">
        <v>0</v>
      </c>
      <c r="VIP57" s="815">
        <v>0</v>
      </c>
      <c r="VIQ57" s="815">
        <v>0</v>
      </c>
      <c r="VIR57" s="815">
        <v>0</v>
      </c>
      <c r="VIS57" s="815">
        <v>0</v>
      </c>
      <c r="VIT57" s="815">
        <v>0</v>
      </c>
      <c r="VIU57" s="815">
        <v>0</v>
      </c>
      <c r="VIV57" s="815">
        <v>0</v>
      </c>
      <c r="VIW57" s="815">
        <v>0</v>
      </c>
      <c r="VIX57" s="815">
        <v>0</v>
      </c>
      <c r="VIY57" s="815">
        <v>0</v>
      </c>
      <c r="VIZ57" s="815">
        <v>0</v>
      </c>
      <c r="VJA57" s="815">
        <v>0</v>
      </c>
      <c r="VJB57" s="815">
        <v>0</v>
      </c>
      <c r="VJC57" s="815">
        <v>0</v>
      </c>
      <c r="VJD57" s="815">
        <v>0</v>
      </c>
      <c r="VJE57" s="815">
        <v>0</v>
      </c>
      <c r="VJF57" s="815">
        <v>0</v>
      </c>
      <c r="VJG57" s="815">
        <v>0</v>
      </c>
      <c r="VJH57" s="815">
        <v>0</v>
      </c>
      <c r="VJI57" s="815">
        <v>0</v>
      </c>
      <c r="VJJ57" s="815">
        <v>0</v>
      </c>
      <c r="VJK57" s="815">
        <v>0</v>
      </c>
      <c r="VJL57" s="815">
        <v>0</v>
      </c>
      <c r="VJM57" s="815">
        <v>0</v>
      </c>
      <c r="VJN57" s="815">
        <v>0</v>
      </c>
      <c r="VJO57" s="815">
        <v>0</v>
      </c>
      <c r="VJP57" s="815">
        <v>0</v>
      </c>
      <c r="VJQ57" s="815">
        <v>0</v>
      </c>
      <c r="VJR57" s="815">
        <v>0</v>
      </c>
      <c r="VJS57" s="815">
        <v>0</v>
      </c>
      <c r="VJT57" s="815">
        <v>0</v>
      </c>
      <c r="VJU57" s="815">
        <v>0</v>
      </c>
      <c r="VJV57" s="815">
        <v>0</v>
      </c>
      <c r="VJW57" s="815">
        <v>0</v>
      </c>
      <c r="VJX57" s="815">
        <v>0</v>
      </c>
      <c r="VJY57" s="815">
        <v>0</v>
      </c>
      <c r="VJZ57" s="815">
        <v>0</v>
      </c>
      <c r="VKA57" s="815">
        <v>0</v>
      </c>
      <c r="VKB57" s="815">
        <v>0</v>
      </c>
      <c r="VKC57" s="815">
        <v>0</v>
      </c>
      <c r="VKD57" s="815">
        <v>0</v>
      </c>
      <c r="VKE57" s="815">
        <v>0</v>
      </c>
      <c r="VKF57" s="815">
        <v>0</v>
      </c>
      <c r="VKG57" s="815">
        <v>0</v>
      </c>
      <c r="VKH57" s="815">
        <v>0</v>
      </c>
      <c r="VKI57" s="815">
        <v>0</v>
      </c>
      <c r="VKJ57" s="815">
        <v>0</v>
      </c>
      <c r="VKK57" s="815">
        <v>0</v>
      </c>
      <c r="VKL57" s="815">
        <v>0</v>
      </c>
      <c r="VKM57" s="815">
        <v>0</v>
      </c>
      <c r="VKN57" s="815">
        <v>0</v>
      </c>
      <c r="VKO57" s="815">
        <v>0</v>
      </c>
      <c r="VKP57" s="815">
        <v>0</v>
      </c>
      <c r="VKQ57" s="815">
        <v>0</v>
      </c>
      <c r="VKR57" s="815">
        <v>0</v>
      </c>
      <c r="VKS57" s="815">
        <v>0</v>
      </c>
      <c r="VKT57" s="815">
        <v>0</v>
      </c>
      <c r="VKU57" s="815">
        <v>0</v>
      </c>
      <c r="VKV57" s="815">
        <v>0</v>
      </c>
      <c r="VKW57" s="815">
        <v>0</v>
      </c>
      <c r="VKX57" s="815">
        <v>0</v>
      </c>
      <c r="VKY57" s="815">
        <v>0</v>
      </c>
      <c r="VKZ57" s="815">
        <v>0</v>
      </c>
      <c r="VLA57" s="815">
        <v>0</v>
      </c>
      <c r="VLB57" s="815">
        <v>0</v>
      </c>
      <c r="VLC57" s="815">
        <v>0</v>
      </c>
      <c r="VLD57" s="815">
        <v>0</v>
      </c>
      <c r="VLE57" s="815">
        <v>0</v>
      </c>
      <c r="VLF57" s="815">
        <v>0</v>
      </c>
      <c r="VLG57" s="815">
        <v>0</v>
      </c>
      <c r="VLH57" s="815">
        <v>0</v>
      </c>
      <c r="VLI57" s="815">
        <v>0</v>
      </c>
      <c r="VLJ57" s="815">
        <v>0</v>
      </c>
      <c r="VLK57" s="815">
        <v>0</v>
      </c>
      <c r="VLL57" s="815">
        <v>0</v>
      </c>
      <c r="VLM57" s="815">
        <v>0</v>
      </c>
      <c r="VLN57" s="815">
        <v>0</v>
      </c>
      <c r="VLO57" s="815">
        <v>0</v>
      </c>
      <c r="VLP57" s="815">
        <v>0</v>
      </c>
      <c r="VLQ57" s="815">
        <v>0</v>
      </c>
      <c r="VLR57" s="815">
        <v>0</v>
      </c>
      <c r="VLS57" s="815">
        <v>0</v>
      </c>
      <c r="VLT57" s="815">
        <v>0</v>
      </c>
      <c r="VLU57" s="815">
        <v>0</v>
      </c>
      <c r="VLV57" s="815">
        <v>0</v>
      </c>
      <c r="VLW57" s="815">
        <v>0</v>
      </c>
      <c r="VLX57" s="815">
        <v>0</v>
      </c>
      <c r="VLY57" s="815">
        <v>0</v>
      </c>
      <c r="VLZ57" s="815">
        <v>0</v>
      </c>
      <c r="VMA57" s="815">
        <v>0</v>
      </c>
      <c r="VMB57" s="815">
        <v>0</v>
      </c>
      <c r="VMC57" s="815">
        <v>0</v>
      </c>
      <c r="VMD57" s="815">
        <v>0</v>
      </c>
      <c r="VME57" s="815">
        <v>0</v>
      </c>
      <c r="VMF57" s="815">
        <v>0</v>
      </c>
      <c r="VMG57" s="815">
        <v>0</v>
      </c>
      <c r="VMH57" s="815">
        <v>0</v>
      </c>
      <c r="VMI57" s="815">
        <v>0</v>
      </c>
      <c r="VMJ57" s="815">
        <v>0</v>
      </c>
      <c r="VMK57" s="815">
        <v>0</v>
      </c>
      <c r="VML57" s="815">
        <v>0</v>
      </c>
      <c r="VMM57" s="815">
        <v>0</v>
      </c>
      <c r="VMN57" s="815">
        <v>0</v>
      </c>
      <c r="VMO57" s="815">
        <v>0</v>
      </c>
      <c r="VMP57" s="815">
        <v>0</v>
      </c>
      <c r="VMQ57" s="815">
        <v>0</v>
      </c>
      <c r="VMR57" s="815">
        <v>0</v>
      </c>
      <c r="VMS57" s="815">
        <v>0</v>
      </c>
      <c r="VMT57" s="815">
        <v>0</v>
      </c>
      <c r="VMU57" s="815">
        <v>0</v>
      </c>
      <c r="VMV57" s="815">
        <v>0</v>
      </c>
      <c r="VMW57" s="815">
        <v>0</v>
      </c>
      <c r="VMX57" s="815">
        <v>0</v>
      </c>
      <c r="VMY57" s="815">
        <v>0</v>
      </c>
      <c r="VMZ57" s="815">
        <v>0</v>
      </c>
      <c r="VNA57" s="815">
        <v>0</v>
      </c>
      <c r="VNB57" s="815">
        <v>0</v>
      </c>
      <c r="VNC57" s="815">
        <v>0</v>
      </c>
      <c r="VND57" s="815">
        <v>0</v>
      </c>
      <c r="VNE57" s="815">
        <v>0</v>
      </c>
      <c r="VNF57" s="815">
        <v>0</v>
      </c>
      <c r="VNG57" s="815">
        <v>0</v>
      </c>
      <c r="VNH57" s="815">
        <v>0</v>
      </c>
      <c r="VNI57" s="815">
        <v>0</v>
      </c>
      <c r="VNJ57" s="815">
        <v>0</v>
      </c>
      <c r="VNK57" s="815">
        <v>0</v>
      </c>
      <c r="VNL57" s="815">
        <v>0</v>
      </c>
      <c r="VNM57" s="815">
        <v>0</v>
      </c>
      <c r="VNN57" s="815">
        <v>0</v>
      </c>
      <c r="VNO57" s="815">
        <v>0</v>
      </c>
      <c r="VNP57" s="815">
        <v>0</v>
      </c>
      <c r="VNQ57" s="815">
        <v>0</v>
      </c>
      <c r="VNR57" s="815">
        <v>0</v>
      </c>
      <c r="VNS57" s="815">
        <v>0</v>
      </c>
      <c r="VNT57" s="815">
        <v>0</v>
      </c>
      <c r="VNU57" s="815">
        <v>0</v>
      </c>
      <c r="VNV57" s="815">
        <v>0</v>
      </c>
      <c r="VNW57" s="815">
        <v>0</v>
      </c>
      <c r="VNX57" s="815">
        <v>0</v>
      </c>
      <c r="VNY57" s="815">
        <v>0</v>
      </c>
      <c r="VNZ57" s="815">
        <v>0</v>
      </c>
      <c r="VOA57" s="815">
        <v>0</v>
      </c>
      <c r="VOB57" s="815">
        <v>0</v>
      </c>
      <c r="VOC57" s="815">
        <v>0</v>
      </c>
      <c r="VOD57" s="815">
        <v>0</v>
      </c>
      <c r="VOE57" s="815">
        <v>0</v>
      </c>
      <c r="VOF57" s="815">
        <v>0</v>
      </c>
      <c r="VOG57" s="815">
        <v>0</v>
      </c>
      <c r="VOH57" s="815">
        <v>0</v>
      </c>
      <c r="VOI57" s="815">
        <v>0</v>
      </c>
      <c r="VOJ57" s="815">
        <v>0</v>
      </c>
      <c r="VOK57" s="815">
        <v>0</v>
      </c>
      <c r="VOL57" s="815">
        <v>0</v>
      </c>
      <c r="VOM57" s="815">
        <v>0</v>
      </c>
      <c r="VON57" s="815">
        <v>0</v>
      </c>
      <c r="VOO57" s="815">
        <v>0</v>
      </c>
      <c r="VOP57" s="815">
        <v>0</v>
      </c>
      <c r="VOQ57" s="815">
        <v>0</v>
      </c>
      <c r="VOR57" s="815">
        <v>0</v>
      </c>
      <c r="VOS57" s="815">
        <v>0</v>
      </c>
      <c r="VOT57" s="815">
        <v>0</v>
      </c>
      <c r="VOU57" s="815">
        <v>0</v>
      </c>
      <c r="VOV57" s="815">
        <v>0</v>
      </c>
      <c r="VOW57" s="815">
        <v>0</v>
      </c>
      <c r="VOX57" s="815">
        <v>0</v>
      </c>
      <c r="VOY57" s="815">
        <v>0</v>
      </c>
      <c r="VOZ57" s="815">
        <v>0</v>
      </c>
      <c r="VPA57" s="815">
        <v>0</v>
      </c>
      <c r="VPB57" s="815">
        <v>0</v>
      </c>
      <c r="VPC57" s="815">
        <v>0</v>
      </c>
      <c r="VPD57" s="815">
        <v>0</v>
      </c>
      <c r="VPE57" s="815">
        <v>0</v>
      </c>
      <c r="VPF57" s="815">
        <v>0</v>
      </c>
      <c r="VPG57" s="815">
        <v>0</v>
      </c>
      <c r="VPH57" s="815">
        <v>0</v>
      </c>
      <c r="VPI57" s="815">
        <v>0</v>
      </c>
      <c r="VPJ57" s="815">
        <v>0</v>
      </c>
      <c r="VPK57" s="815">
        <v>0</v>
      </c>
      <c r="VPL57" s="815">
        <v>0</v>
      </c>
      <c r="VPM57" s="815">
        <v>0</v>
      </c>
      <c r="VPN57" s="815">
        <v>0</v>
      </c>
      <c r="VPO57" s="815">
        <v>0</v>
      </c>
      <c r="VPP57" s="815">
        <v>0</v>
      </c>
      <c r="VPQ57" s="815">
        <v>0</v>
      </c>
      <c r="VPR57" s="815">
        <v>0</v>
      </c>
      <c r="VPS57" s="815">
        <v>0</v>
      </c>
      <c r="VPT57" s="815">
        <v>0</v>
      </c>
      <c r="VPU57" s="815">
        <v>0</v>
      </c>
      <c r="VPV57" s="815">
        <v>0</v>
      </c>
      <c r="VPW57" s="815">
        <v>0</v>
      </c>
      <c r="VPX57" s="815">
        <v>0</v>
      </c>
      <c r="VPY57" s="815">
        <v>0</v>
      </c>
      <c r="VPZ57" s="815">
        <v>0</v>
      </c>
      <c r="VQA57" s="815">
        <v>0</v>
      </c>
      <c r="VQB57" s="815">
        <v>0</v>
      </c>
      <c r="VQC57" s="815">
        <v>0</v>
      </c>
      <c r="VQD57" s="815">
        <v>0</v>
      </c>
      <c r="VQE57" s="815">
        <v>0</v>
      </c>
      <c r="VQF57" s="815">
        <v>0</v>
      </c>
      <c r="VQG57" s="815">
        <v>0</v>
      </c>
      <c r="VQH57" s="815">
        <v>0</v>
      </c>
      <c r="VQI57" s="815">
        <v>0</v>
      </c>
      <c r="VQJ57" s="815">
        <v>0</v>
      </c>
      <c r="VQK57" s="815">
        <v>0</v>
      </c>
      <c r="VQL57" s="815">
        <v>0</v>
      </c>
      <c r="VQM57" s="815">
        <v>0</v>
      </c>
      <c r="VQN57" s="815">
        <v>0</v>
      </c>
      <c r="VQO57" s="815">
        <v>0</v>
      </c>
      <c r="VQP57" s="815">
        <v>0</v>
      </c>
      <c r="VQQ57" s="815">
        <v>0</v>
      </c>
      <c r="VQR57" s="815">
        <v>0</v>
      </c>
      <c r="VQS57" s="815">
        <v>0</v>
      </c>
      <c r="VQT57" s="815">
        <v>0</v>
      </c>
      <c r="VQU57" s="815">
        <v>0</v>
      </c>
      <c r="VQV57" s="815">
        <v>0</v>
      </c>
      <c r="VQW57" s="815">
        <v>0</v>
      </c>
      <c r="VQX57" s="815">
        <v>0</v>
      </c>
      <c r="VQY57" s="815">
        <v>0</v>
      </c>
      <c r="VQZ57" s="815">
        <v>0</v>
      </c>
      <c r="VRA57" s="815">
        <v>0</v>
      </c>
      <c r="VRB57" s="815">
        <v>0</v>
      </c>
      <c r="VRC57" s="815">
        <v>0</v>
      </c>
      <c r="VRD57" s="815">
        <v>0</v>
      </c>
      <c r="VRE57" s="815">
        <v>0</v>
      </c>
      <c r="VRF57" s="815">
        <v>0</v>
      </c>
      <c r="VRG57" s="815">
        <v>0</v>
      </c>
      <c r="VRH57" s="815">
        <v>0</v>
      </c>
      <c r="VRI57" s="815">
        <v>0</v>
      </c>
      <c r="VRJ57" s="815">
        <v>0</v>
      </c>
      <c r="VRK57" s="815">
        <v>0</v>
      </c>
      <c r="VRL57" s="815">
        <v>0</v>
      </c>
      <c r="VRM57" s="815">
        <v>0</v>
      </c>
      <c r="VRN57" s="815">
        <v>0</v>
      </c>
      <c r="VRO57" s="815">
        <v>0</v>
      </c>
      <c r="VRP57" s="815">
        <v>0</v>
      </c>
      <c r="VRQ57" s="815">
        <v>0</v>
      </c>
      <c r="VRR57" s="815">
        <v>0</v>
      </c>
      <c r="VRS57" s="815">
        <v>0</v>
      </c>
      <c r="VRT57" s="815">
        <v>0</v>
      </c>
      <c r="VRU57" s="815">
        <v>0</v>
      </c>
      <c r="VRV57" s="815">
        <v>0</v>
      </c>
      <c r="VRW57" s="815">
        <v>0</v>
      </c>
      <c r="VRX57" s="815">
        <v>0</v>
      </c>
      <c r="VRY57" s="815">
        <v>0</v>
      </c>
      <c r="VRZ57" s="815">
        <v>0</v>
      </c>
      <c r="VSA57" s="815">
        <v>0</v>
      </c>
      <c r="VSB57" s="815">
        <v>0</v>
      </c>
      <c r="VSC57" s="815">
        <v>0</v>
      </c>
      <c r="VSD57" s="815">
        <v>0</v>
      </c>
      <c r="VSE57" s="815">
        <v>0</v>
      </c>
      <c r="VSF57" s="815">
        <v>0</v>
      </c>
      <c r="VSG57" s="815">
        <v>0</v>
      </c>
      <c r="VSH57" s="815">
        <v>0</v>
      </c>
      <c r="VSI57" s="815">
        <v>0</v>
      </c>
      <c r="VSJ57" s="815">
        <v>0</v>
      </c>
      <c r="VSK57" s="815">
        <v>0</v>
      </c>
      <c r="VSL57" s="815">
        <v>0</v>
      </c>
      <c r="VSM57" s="815">
        <v>0</v>
      </c>
      <c r="VSN57" s="815">
        <v>0</v>
      </c>
      <c r="VSO57" s="815">
        <v>0</v>
      </c>
      <c r="VSP57" s="815">
        <v>0</v>
      </c>
      <c r="VSQ57" s="815">
        <v>0</v>
      </c>
      <c r="VSR57" s="815">
        <v>0</v>
      </c>
      <c r="VSS57" s="815">
        <v>0</v>
      </c>
      <c r="VST57" s="815">
        <v>0</v>
      </c>
      <c r="VSU57" s="815">
        <v>0</v>
      </c>
      <c r="VSV57" s="815">
        <v>0</v>
      </c>
      <c r="VSW57" s="815">
        <v>0</v>
      </c>
      <c r="VSX57" s="815">
        <v>0</v>
      </c>
      <c r="VSY57" s="815">
        <v>0</v>
      </c>
      <c r="VSZ57" s="815">
        <v>0</v>
      </c>
      <c r="VTA57" s="815">
        <v>0</v>
      </c>
      <c r="VTB57" s="815">
        <v>0</v>
      </c>
      <c r="VTC57" s="815">
        <v>0</v>
      </c>
      <c r="VTD57" s="815">
        <v>0</v>
      </c>
      <c r="VTE57" s="815">
        <v>0</v>
      </c>
      <c r="VTF57" s="815">
        <v>0</v>
      </c>
      <c r="VTG57" s="815">
        <v>0</v>
      </c>
      <c r="VTH57" s="815">
        <v>0</v>
      </c>
      <c r="VTI57" s="815">
        <v>0</v>
      </c>
      <c r="VTJ57" s="815">
        <v>0</v>
      </c>
      <c r="VTK57" s="815">
        <v>0</v>
      </c>
      <c r="VTL57" s="815">
        <v>0</v>
      </c>
      <c r="VTM57" s="815">
        <v>0</v>
      </c>
      <c r="VTN57" s="815">
        <v>0</v>
      </c>
      <c r="VTO57" s="815">
        <v>0</v>
      </c>
      <c r="VTP57" s="815">
        <v>0</v>
      </c>
      <c r="VTQ57" s="815">
        <v>0</v>
      </c>
      <c r="VTR57" s="815">
        <v>0</v>
      </c>
      <c r="VTS57" s="815">
        <v>0</v>
      </c>
      <c r="VTT57" s="815">
        <v>0</v>
      </c>
      <c r="VTU57" s="815">
        <v>0</v>
      </c>
      <c r="VTV57" s="815">
        <v>0</v>
      </c>
      <c r="VTW57" s="815">
        <v>0</v>
      </c>
      <c r="VTX57" s="815">
        <v>0</v>
      </c>
      <c r="VTY57" s="815">
        <v>0</v>
      </c>
      <c r="VTZ57" s="815">
        <v>0</v>
      </c>
      <c r="VUA57" s="815">
        <v>0</v>
      </c>
      <c r="VUB57" s="815">
        <v>0</v>
      </c>
      <c r="VUC57" s="815">
        <v>0</v>
      </c>
      <c r="VUD57" s="815">
        <v>0</v>
      </c>
      <c r="VUE57" s="815">
        <v>0</v>
      </c>
      <c r="VUF57" s="815">
        <v>0</v>
      </c>
      <c r="VUG57" s="815">
        <v>0</v>
      </c>
      <c r="VUH57" s="815">
        <v>0</v>
      </c>
      <c r="VUI57" s="815">
        <v>0</v>
      </c>
      <c r="VUJ57" s="815">
        <v>0</v>
      </c>
      <c r="VUK57" s="815">
        <v>0</v>
      </c>
      <c r="VUL57" s="815">
        <v>0</v>
      </c>
      <c r="VUM57" s="815">
        <v>0</v>
      </c>
      <c r="VUN57" s="815">
        <v>0</v>
      </c>
      <c r="VUO57" s="815">
        <v>0</v>
      </c>
      <c r="VUP57" s="815">
        <v>0</v>
      </c>
      <c r="VUQ57" s="815">
        <v>0</v>
      </c>
      <c r="VUR57" s="815">
        <v>0</v>
      </c>
      <c r="VUS57" s="815">
        <v>0</v>
      </c>
      <c r="VUT57" s="815">
        <v>0</v>
      </c>
      <c r="VUU57" s="815">
        <v>0</v>
      </c>
      <c r="VUV57" s="815">
        <v>0</v>
      </c>
      <c r="VUW57" s="815">
        <v>0</v>
      </c>
      <c r="VUX57" s="815">
        <v>0</v>
      </c>
      <c r="VUY57" s="815">
        <v>0</v>
      </c>
      <c r="VUZ57" s="815">
        <v>0</v>
      </c>
      <c r="VVA57" s="815">
        <v>0</v>
      </c>
      <c r="VVB57" s="815">
        <v>0</v>
      </c>
      <c r="VVC57" s="815">
        <v>0</v>
      </c>
      <c r="VVD57" s="815">
        <v>0</v>
      </c>
      <c r="VVE57" s="815">
        <v>0</v>
      </c>
      <c r="VVF57" s="815">
        <v>0</v>
      </c>
      <c r="VVG57" s="815">
        <v>0</v>
      </c>
      <c r="VVH57" s="815">
        <v>0</v>
      </c>
      <c r="VVI57" s="815">
        <v>0</v>
      </c>
      <c r="VVJ57" s="815">
        <v>0</v>
      </c>
      <c r="VVK57" s="815">
        <v>0</v>
      </c>
      <c r="VVL57" s="815">
        <v>0</v>
      </c>
      <c r="VVM57" s="815">
        <v>0</v>
      </c>
      <c r="VVN57" s="815">
        <v>0</v>
      </c>
      <c r="VVO57" s="815">
        <v>0</v>
      </c>
      <c r="VVP57" s="815">
        <v>0</v>
      </c>
      <c r="VVQ57" s="815">
        <v>0</v>
      </c>
      <c r="VVR57" s="815">
        <v>0</v>
      </c>
      <c r="VVS57" s="815">
        <v>0</v>
      </c>
      <c r="VVT57" s="815">
        <v>0</v>
      </c>
      <c r="VVU57" s="815">
        <v>0</v>
      </c>
      <c r="VVV57" s="815">
        <v>0</v>
      </c>
      <c r="VVW57" s="815">
        <v>0</v>
      </c>
      <c r="VVX57" s="815">
        <v>0</v>
      </c>
      <c r="VVY57" s="815">
        <v>0</v>
      </c>
      <c r="VVZ57" s="815">
        <v>0</v>
      </c>
      <c r="VWA57" s="815">
        <v>0</v>
      </c>
      <c r="VWB57" s="815">
        <v>0</v>
      </c>
      <c r="VWC57" s="815">
        <v>0</v>
      </c>
      <c r="VWD57" s="815">
        <v>0</v>
      </c>
      <c r="VWE57" s="815">
        <v>0</v>
      </c>
      <c r="VWF57" s="815">
        <v>0</v>
      </c>
      <c r="VWG57" s="815">
        <v>0</v>
      </c>
      <c r="VWH57" s="815">
        <v>0</v>
      </c>
      <c r="VWI57" s="815">
        <v>0</v>
      </c>
      <c r="VWJ57" s="815">
        <v>0</v>
      </c>
      <c r="VWK57" s="815">
        <v>0</v>
      </c>
      <c r="VWL57" s="815">
        <v>0</v>
      </c>
      <c r="VWM57" s="815">
        <v>0</v>
      </c>
      <c r="VWN57" s="815">
        <v>0</v>
      </c>
      <c r="VWO57" s="815">
        <v>0</v>
      </c>
      <c r="VWP57" s="815">
        <v>0</v>
      </c>
      <c r="VWQ57" s="815">
        <v>0</v>
      </c>
      <c r="VWR57" s="815">
        <v>0</v>
      </c>
      <c r="VWS57" s="815">
        <v>0</v>
      </c>
      <c r="VWT57" s="815">
        <v>0</v>
      </c>
      <c r="VWU57" s="815">
        <v>0</v>
      </c>
      <c r="VWV57" s="815">
        <v>0</v>
      </c>
      <c r="VWW57" s="815">
        <v>0</v>
      </c>
      <c r="VWX57" s="815">
        <v>0</v>
      </c>
      <c r="VWY57" s="815">
        <v>0</v>
      </c>
      <c r="VWZ57" s="815">
        <v>0</v>
      </c>
      <c r="VXA57" s="815">
        <v>0</v>
      </c>
      <c r="VXB57" s="815">
        <v>0</v>
      </c>
      <c r="VXC57" s="815">
        <v>0</v>
      </c>
      <c r="VXD57" s="815">
        <v>0</v>
      </c>
      <c r="VXE57" s="815">
        <v>0</v>
      </c>
      <c r="VXF57" s="815">
        <v>0</v>
      </c>
      <c r="VXG57" s="815">
        <v>0</v>
      </c>
      <c r="VXH57" s="815">
        <v>0</v>
      </c>
      <c r="VXI57" s="815">
        <v>0</v>
      </c>
      <c r="VXJ57" s="815">
        <v>0</v>
      </c>
      <c r="VXK57" s="815">
        <v>0</v>
      </c>
      <c r="VXL57" s="815">
        <v>0</v>
      </c>
      <c r="VXM57" s="815">
        <v>0</v>
      </c>
      <c r="VXN57" s="815">
        <v>0</v>
      </c>
      <c r="VXO57" s="815">
        <v>0</v>
      </c>
      <c r="VXP57" s="815">
        <v>0</v>
      </c>
      <c r="VXQ57" s="815">
        <v>0</v>
      </c>
      <c r="VXR57" s="815">
        <v>0</v>
      </c>
      <c r="VXS57" s="815">
        <v>0</v>
      </c>
      <c r="VXT57" s="815">
        <v>0</v>
      </c>
      <c r="VXU57" s="815">
        <v>0</v>
      </c>
      <c r="VXV57" s="815">
        <v>0</v>
      </c>
      <c r="VXW57" s="815">
        <v>0</v>
      </c>
      <c r="VXX57" s="815">
        <v>0</v>
      </c>
      <c r="VXY57" s="815">
        <v>0</v>
      </c>
      <c r="VXZ57" s="815">
        <v>0</v>
      </c>
      <c r="VYA57" s="815">
        <v>0</v>
      </c>
      <c r="VYB57" s="815">
        <v>0</v>
      </c>
      <c r="VYC57" s="815">
        <v>0</v>
      </c>
      <c r="VYD57" s="815">
        <v>0</v>
      </c>
      <c r="VYE57" s="815">
        <v>0</v>
      </c>
      <c r="VYF57" s="815">
        <v>0</v>
      </c>
      <c r="VYG57" s="815">
        <v>0</v>
      </c>
      <c r="VYH57" s="815">
        <v>0</v>
      </c>
      <c r="VYI57" s="815">
        <v>0</v>
      </c>
      <c r="VYJ57" s="815">
        <v>0</v>
      </c>
      <c r="VYK57" s="815">
        <v>0</v>
      </c>
      <c r="VYL57" s="815">
        <v>0</v>
      </c>
      <c r="VYM57" s="815">
        <v>0</v>
      </c>
      <c r="VYN57" s="815">
        <v>0</v>
      </c>
      <c r="VYO57" s="815">
        <v>0</v>
      </c>
      <c r="VYP57" s="815">
        <v>0</v>
      </c>
      <c r="VYQ57" s="815">
        <v>0</v>
      </c>
      <c r="VYR57" s="815">
        <v>0</v>
      </c>
      <c r="VYS57" s="815">
        <v>0</v>
      </c>
      <c r="VYT57" s="815">
        <v>0</v>
      </c>
      <c r="VYU57" s="815">
        <v>0</v>
      </c>
      <c r="VYV57" s="815">
        <v>0</v>
      </c>
      <c r="VYW57" s="815">
        <v>0</v>
      </c>
      <c r="VYX57" s="815">
        <v>0</v>
      </c>
      <c r="VYY57" s="815">
        <v>0</v>
      </c>
      <c r="VYZ57" s="815">
        <v>0</v>
      </c>
      <c r="VZA57" s="815">
        <v>0</v>
      </c>
      <c r="VZB57" s="815">
        <v>0</v>
      </c>
      <c r="VZC57" s="815">
        <v>0</v>
      </c>
      <c r="VZD57" s="815">
        <v>0</v>
      </c>
      <c r="VZE57" s="815">
        <v>0</v>
      </c>
      <c r="VZF57" s="815">
        <v>0</v>
      </c>
      <c r="VZG57" s="815">
        <v>0</v>
      </c>
      <c r="VZH57" s="815">
        <v>0</v>
      </c>
      <c r="VZI57" s="815">
        <v>0</v>
      </c>
      <c r="VZJ57" s="815">
        <v>0</v>
      </c>
      <c r="VZK57" s="815">
        <v>0</v>
      </c>
      <c r="VZL57" s="815">
        <v>0</v>
      </c>
      <c r="VZM57" s="815">
        <v>0</v>
      </c>
      <c r="VZN57" s="815">
        <v>0</v>
      </c>
      <c r="VZO57" s="815">
        <v>0</v>
      </c>
      <c r="VZP57" s="815">
        <v>0</v>
      </c>
      <c r="VZQ57" s="815">
        <v>0</v>
      </c>
      <c r="VZR57" s="815">
        <v>0</v>
      </c>
      <c r="VZS57" s="815">
        <v>0</v>
      </c>
      <c r="VZT57" s="815">
        <v>0</v>
      </c>
      <c r="VZU57" s="815">
        <v>0</v>
      </c>
      <c r="VZV57" s="815">
        <v>0</v>
      </c>
      <c r="VZW57" s="815">
        <v>0</v>
      </c>
      <c r="VZX57" s="815">
        <v>0</v>
      </c>
      <c r="VZY57" s="815">
        <v>0</v>
      </c>
      <c r="VZZ57" s="815">
        <v>0</v>
      </c>
      <c r="WAA57" s="815">
        <v>0</v>
      </c>
      <c r="WAB57" s="815">
        <v>0</v>
      </c>
      <c r="WAC57" s="815">
        <v>0</v>
      </c>
      <c r="WAD57" s="815">
        <v>0</v>
      </c>
      <c r="WAE57" s="815">
        <v>0</v>
      </c>
      <c r="WAF57" s="815">
        <v>0</v>
      </c>
      <c r="WAG57" s="815">
        <v>0</v>
      </c>
      <c r="WAH57" s="815">
        <v>0</v>
      </c>
      <c r="WAI57" s="815">
        <v>0</v>
      </c>
      <c r="WAJ57" s="815">
        <v>0</v>
      </c>
      <c r="WAK57" s="815">
        <v>0</v>
      </c>
      <c r="WAL57" s="815">
        <v>0</v>
      </c>
      <c r="WAM57" s="815">
        <v>0</v>
      </c>
      <c r="WAN57" s="815">
        <v>0</v>
      </c>
      <c r="WAO57" s="815">
        <v>0</v>
      </c>
      <c r="WAP57" s="815">
        <v>0</v>
      </c>
      <c r="WAQ57" s="815">
        <v>0</v>
      </c>
      <c r="WAR57" s="815">
        <v>0</v>
      </c>
      <c r="WAS57" s="815">
        <v>0</v>
      </c>
      <c r="WAT57" s="815">
        <v>0</v>
      </c>
      <c r="WAU57" s="815">
        <v>0</v>
      </c>
      <c r="WAV57" s="815">
        <v>0</v>
      </c>
      <c r="WAW57" s="815">
        <v>0</v>
      </c>
      <c r="WAX57" s="815">
        <v>0</v>
      </c>
      <c r="WAY57" s="815">
        <v>0</v>
      </c>
      <c r="WAZ57" s="815">
        <v>0</v>
      </c>
      <c r="WBA57" s="815">
        <v>0</v>
      </c>
      <c r="WBB57" s="815">
        <v>0</v>
      </c>
      <c r="WBC57" s="815">
        <v>0</v>
      </c>
      <c r="WBD57" s="815">
        <v>0</v>
      </c>
      <c r="WBE57" s="815">
        <v>0</v>
      </c>
      <c r="WBF57" s="815">
        <v>0</v>
      </c>
      <c r="WBG57" s="815">
        <v>0</v>
      </c>
      <c r="WBH57" s="815">
        <v>0</v>
      </c>
      <c r="WBI57" s="815">
        <v>0</v>
      </c>
      <c r="WBJ57" s="815">
        <v>0</v>
      </c>
      <c r="WBK57" s="815">
        <v>0</v>
      </c>
      <c r="WBL57" s="815">
        <v>0</v>
      </c>
      <c r="WBM57" s="815">
        <v>0</v>
      </c>
      <c r="WBN57" s="815">
        <v>0</v>
      </c>
      <c r="WBO57" s="815">
        <v>0</v>
      </c>
      <c r="WBP57" s="815">
        <v>0</v>
      </c>
      <c r="WBQ57" s="815">
        <v>0</v>
      </c>
      <c r="WBR57" s="815">
        <v>0</v>
      </c>
      <c r="WBS57" s="815">
        <v>0</v>
      </c>
      <c r="WBT57" s="815">
        <v>0</v>
      </c>
      <c r="WBU57" s="815">
        <v>0</v>
      </c>
      <c r="WBV57" s="815">
        <v>0</v>
      </c>
      <c r="WBW57" s="815">
        <v>0</v>
      </c>
      <c r="WBX57" s="815">
        <v>0</v>
      </c>
      <c r="WBY57" s="815">
        <v>0</v>
      </c>
      <c r="WBZ57" s="815">
        <v>0</v>
      </c>
      <c r="WCA57" s="815">
        <v>0</v>
      </c>
      <c r="WCB57" s="815">
        <v>0</v>
      </c>
      <c r="WCC57" s="815">
        <v>0</v>
      </c>
      <c r="WCD57" s="815">
        <v>0</v>
      </c>
      <c r="WCE57" s="815">
        <v>0</v>
      </c>
      <c r="WCF57" s="815">
        <v>0</v>
      </c>
      <c r="WCG57" s="815">
        <v>0</v>
      </c>
      <c r="WCH57" s="815">
        <v>0</v>
      </c>
      <c r="WCI57" s="815">
        <v>0</v>
      </c>
      <c r="WCJ57" s="815">
        <v>0</v>
      </c>
      <c r="WCK57" s="815">
        <v>0</v>
      </c>
      <c r="WCL57" s="815">
        <v>0</v>
      </c>
      <c r="WCM57" s="815">
        <v>0</v>
      </c>
      <c r="WCN57" s="815">
        <v>0</v>
      </c>
      <c r="WCO57" s="815">
        <v>0</v>
      </c>
      <c r="WCP57" s="815">
        <v>0</v>
      </c>
      <c r="WCQ57" s="815">
        <v>0</v>
      </c>
      <c r="WCR57" s="815">
        <v>0</v>
      </c>
      <c r="WCS57" s="815">
        <v>0</v>
      </c>
      <c r="WCT57" s="815">
        <v>0</v>
      </c>
      <c r="WCU57" s="815">
        <v>0</v>
      </c>
      <c r="WCV57" s="815">
        <v>0</v>
      </c>
      <c r="WCW57" s="815">
        <v>0</v>
      </c>
      <c r="WCX57" s="815">
        <v>0</v>
      </c>
      <c r="WCY57" s="815">
        <v>0</v>
      </c>
      <c r="WCZ57" s="815">
        <v>0</v>
      </c>
      <c r="WDA57" s="815">
        <v>0</v>
      </c>
      <c r="WDB57" s="815">
        <v>0</v>
      </c>
      <c r="WDC57" s="815">
        <v>0</v>
      </c>
      <c r="WDD57" s="815">
        <v>0</v>
      </c>
      <c r="WDE57" s="815">
        <v>0</v>
      </c>
      <c r="WDF57" s="815">
        <v>0</v>
      </c>
      <c r="WDG57" s="815">
        <v>0</v>
      </c>
      <c r="WDH57" s="815">
        <v>0</v>
      </c>
      <c r="WDI57" s="815">
        <v>0</v>
      </c>
      <c r="WDJ57" s="815">
        <v>0</v>
      </c>
      <c r="WDK57" s="815">
        <v>0</v>
      </c>
      <c r="WDL57" s="815">
        <v>0</v>
      </c>
      <c r="WDM57" s="815">
        <v>0</v>
      </c>
      <c r="WDN57" s="815">
        <v>0</v>
      </c>
      <c r="WDO57" s="815">
        <v>0</v>
      </c>
      <c r="WDP57" s="815">
        <v>0</v>
      </c>
      <c r="WDQ57" s="815">
        <v>0</v>
      </c>
      <c r="WDR57" s="815">
        <v>0</v>
      </c>
      <c r="WDS57" s="815">
        <v>0</v>
      </c>
      <c r="WDT57" s="815">
        <v>0</v>
      </c>
      <c r="WDU57" s="815">
        <v>0</v>
      </c>
      <c r="WDV57" s="815">
        <v>0</v>
      </c>
      <c r="WDW57" s="815">
        <v>0</v>
      </c>
      <c r="WDX57" s="815">
        <v>0</v>
      </c>
      <c r="WDY57" s="815">
        <v>0</v>
      </c>
      <c r="WDZ57" s="815">
        <v>0</v>
      </c>
      <c r="WEA57" s="815">
        <v>0</v>
      </c>
      <c r="WEB57" s="815">
        <v>0</v>
      </c>
      <c r="WEC57" s="815">
        <v>0</v>
      </c>
      <c r="WED57" s="815">
        <v>0</v>
      </c>
      <c r="WEE57" s="815">
        <v>0</v>
      </c>
      <c r="WEF57" s="815">
        <v>0</v>
      </c>
      <c r="WEG57" s="815">
        <v>0</v>
      </c>
      <c r="WEH57" s="815">
        <v>0</v>
      </c>
      <c r="WEI57" s="815">
        <v>0</v>
      </c>
      <c r="WEJ57" s="815">
        <v>0</v>
      </c>
      <c r="WEK57" s="815">
        <v>0</v>
      </c>
      <c r="WEL57" s="815">
        <v>0</v>
      </c>
      <c r="WEM57" s="815">
        <v>0</v>
      </c>
      <c r="WEN57" s="815">
        <v>0</v>
      </c>
      <c r="WEO57" s="815">
        <v>0</v>
      </c>
      <c r="WEP57" s="815">
        <v>0</v>
      </c>
      <c r="WEQ57" s="815">
        <v>0</v>
      </c>
      <c r="WER57" s="815">
        <v>0</v>
      </c>
      <c r="WES57" s="815">
        <v>0</v>
      </c>
      <c r="WET57" s="815">
        <v>0</v>
      </c>
      <c r="WEU57" s="815">
        <v>0</v>
      </c>
      <c r="WEV57" s="815">
        <v>0</v>
      </c>
      <c r="WEW57" s="815">
        <v>0</v>
      </c>
      <c r="WEX57" s="815">
        <v>0</v>
      </c>
      <c r="WEY57" s="815">
        <v>0</v>
      </c>
      <c r="WEZ57" s="815">
        <v>0</v>
      </c>
      <c r="WFA57" s="815">
        <v>0</v>
      </c>
      <c r="WFB57" s="815">
        <v>0</v>
      </c>
      <c r="WFC57" s="815">
        <v>0</v>
      </c>
      <c r="WFD57" s="815">
        <v>0</v>
      </c>
      <c r="WFE57" s="815">
        <v>0</v>
      </c>
      <c r="WFF57" s="815">
        <v>0</v>
      </c>
      <c r="WFG57" s="815">
        <v>0</v>
      </c>
      <c r="WFH57" s="815">
        <v>0</v>
      </c>
      <c r="WFI57" s="815">
        <v>0</v>
      </c>
      <c r="WFJ57" s="815">
        <v>0</v>
      </c>
      <c r="WFK57" s="815">
        <v>0</v>
      </c>
      <c r="WFL57" s="815">
        <v>0</v>
      </c>
      <c r="WFM57" s="815">
        <v>0</v>
      </c>
      <c r="WFN57" s="815">
        <v>0</v>
      </c>
      <c r="WFO57" s="815">
        <v>0</v>
      </c>
      <c r="WFP57" s="815">
        <v>0</v>
      </c>
      <c r="WFQ57" s="815">
        <v>0</v>
      </c>
      <c r="WFR57" s="815">
        <v>0</v>
      </c>
      <c r="WFS57" s="815">
        <v>0</v>
      </c>
      <c r="WFT57" s="815">
        <v>0</v>
      </c>
      <c r="WFU57" s="815">
        <v>0</v>
      </c>
      <c r="WFV57" s="815">
        <v>0</v>
      </c>
      <c r="WFW57" s="815">
        <v>0</v>
      </c>
      <c r="WFX57" s="815">
        <v>0</v>
      </c>
      <c r="WFY57" s="815">
        <v>0</v>
      </c>
      <c r="WFZ57" s="815">
        <v>0</v>
      </c>
      <c r="WGA57" s="815">
        <v>0</v>
      </c>
      <c r="WGB57" s="815">
        <v>0</v>
      </c>
      <c r="WGC57" s="815">
        <v>0</v>
      </c>
      <c r="WGD57" s="815">
        <v>0</v>
      </c>
      <c r="WGE57" s="815">
        <v>0</v>
      </c>
      <c r="WGF57" s="815">
        <v>0</v>
      </c>
      <c r="WGG57" s="815">
        <v>0</v>
      </c>
      <c r="WGH57" s="815">
        <v>0</v>
      </c>
      <c r="WGI57" s="815">
        <v>0</v>
      </c>
      <c r="WGJ57" s="815">
        <v>0</v>
      </c>
      <c r="WGK57" s="815">
        <v>0</v>
      </c>
      <c r="WGL57" s="815">
        <v>0</v>
      </c>
      <c r="WGM57" s="815">
        <v>0</v>
      </c>
      <c r="WGN57" s="815">
        <v>0</v>
      </c>
      <c r="WGO57" s="815">
        <v>0</v>
      </c>
      <c r="WGP57" s="815">
        <v>0</v>
      </c>
      <c r="WGQ57" s="815">
        <v>0</v>
      </c>
      <c r="WGR57" s="815">
        <v>0</v>
      </c>
      <c r="WGS57" s="815">
        <v>0</v>
      </c>
      <c r="WGT57" s="815">
        <v>0</v>
      </c>
      <c r="WGU57" s="815">
        <v>0</v>
      </c>
      <c r="WGV57" s="815">
        <v>0</v>
      </c>
      <c r="WGW57" s="815">
        <v>0</v>
      </c>
      <c r="WGX57" s="815">
        <v>0</v>
      </c>
      <c r="WGY57" s="815">
        <v>0</v>
      </c>
      <c r="WGZ57" s="815">
        <v>0</v>
      </c>
      <c r="WHA57" s="815">
        <v>0</v>
      </c>
      <c r="WHB57" s="815">
        <v>0</v>
      </c>
      <c r="WHC57" s="815">
        <v>0</v>
      </c>
      <c r="WHD57" s="815">
        <v>0</v>
      </c>
      <c r="WHE57" s="815">
        <v>0</v>
      </c>
      <c r="WHF57" s="815">
        <v>0</v>
      </c>
      <c r="WHG57" s="815">
        <v>0</v>
      </c>
      <c r="WHH57" s="815">
        <v>0</v>
      </c>
      <c r="WHI57" s="815">
        <v>0</v>
      </c>
      <c r="WHJ57" s="815">
        <v>0</v>
      </c>
      <c r="WHK57" s="815">
        <v>0</v>
      </c>
      <c r="WHL57" s="815">
        <v>0</v>
      </c>
      <c r="WHM57" s="815">
        <v>0</v>
      </c>
      <c r="WHN57" s="815">
        <v>0</v>
      </c>
      <c r="WHO57" s="815">
        <v>0</v>
      </c>
      <c r="WHP57" s="815">
        <v>0</v>
      </c>
      <c r="WHQ57" s="815">
        <v>0</v>
      </c>
      <c r="WHR57" s="815">
        <v>0</v>
      </c>
      <c r="WHS57" s="815">
        <v>0</v>
      </c>
      <c r="WHT57" s="815">
        <v>0</v>
      </c>
      <c r="WHU57" s="815">
        <v>0</v>
      </c>
      <c r="WHV57" s="815">
        <v>0</v>
      </c>
      <c r="WHW57" s="815">
        <v>0</v>
      </c>
      <c r="WHX57" s="815">
        <v>0</v>
      </c>
      <c r="WHY57" s="815">
        <v>0</v>
      </c>
      <c r="WHZ57" s="815">
        <v>0</v>
      </c>
      <c r="WIA57" s="815">
        <v>0</v>
      </c>
      <c r="WIB57" s="815">
        <v>0</v>
      </c>
      <c r="WIC57" s="815">
        <v>0</v>
      </c>
      <c r="WID57" s="815">
        <v>0</v>
      </c>
      <c r="WIE57" s="815">
        <v>0</v>
      </c>
      <c r="WIF57" s="815">
        <v>0</v>
      </c>
      <c r="WIG57" s="815">
        <v>0</v>
      </c>
      <c r="WIH57" s="815">
        <v>0</v>
      </c>
      <c r="WII57" s="815">
        <v>0</v>
      </c>
      <c r="WIJ57" s="815">
        <v>0</v>
      </c>
      <c r="WIK57" s="815">
        <v>0</v>
      </c>
      <c r="WIL57" s="815">
        <v>0</v>
      </c>
      <c r="WIM57" s="815">
        <v>0</v>
      </c>
      <c r="WIN57" s="815">
        <v>0</v>
      </c>
      <c r="WIO57" s="815">
        <v>0</v>
      </c>
      <c r="WIP57" s="815">
        <v>0</v>
      </c>
      <c r="WIQ57" s="815">
        <v>0</v>
      </c>
      <c r="WIR57" s="815">
        <v>0</v>
      </c>
      <c r="WIS57" s="815">
        <v>0</v>
      </c>
      <c r="WIT57" s="815">
        <v>0</v>
      </c>
      <c r="WIU57" s="815">
        <v>0</v>
      </c>
      <c r="WIV57" s="815">
        <v>0</v>
      </c>
      <c r="WIW57" s="815">
        <v>0</v>
      </c>
      <c r="WIX57" s="815">
        <v>0</v>
      </c>
      <c r="WIY57" s="815">
        <v>0</v>
      </c>
      <c r="WIZ57" s="815">
        <v>0</v>
      </c>
      <c r="WJA57" s="815">
        <v>0</v>
      </c>
      <c r="WJB57" s="815">
        <v>0</v>
      </c>
      <c r="WJC57" s="815">
        <v>0</v>
      </c>
      <c r="WJD57" s="815">
        <v>0</v>
      </c>
      <c r="WJE57" s="815">
        <v>0</v>
      </c>
      <c r="WJF57" s="815">
        <v>0</v>
      </c>
      <c r="WJG57" s="815">
        <v>0</v>
      </c>
      <c r="WJH57" s="815">
        <v>0</v>
      </c>
      <c r="WJI57" s="815">
        <v>0</v>
      </c>
      <c r="WJJ57" s="815">
        <v>0</v>
      </c>
      <c r="WJK57" s="815">
        <v>0</v>
      </c>
      <c r="WJL57" s="815">
        <v>0</v>
      </c>
      <c r="WJM57" s="815">
        <v>0</v>
      </c>
      <c r="WJN57" s="815">
        <v>0</v>
      </c>
      <c r="WJO57" s="815">
        <v>0</v>
      </c>
      <c r="WJP57" s="815">
        <v>0</v>
      </c>
      <c r="WJQ57" s="815">
        <v>0</v>
      </c>
      <c r="WJR57" s="815">
        <v>0</v>
      </c>
      <c r="WJS57" s="815">
        <v>0</v>
      </c>
      <c r="WJT57" s="815">
        <v>0</v>
      </c>
      <c r="WJU57" s="815">
        <v>0</v>
      </c>
      <c r="WJV57" s="815">
        <v>0</v>
      </c>
      <c r="WJW57" s="815">
        <v>0</v>
      </c>
      <c r="WJX57" s="815">
        <v>0</v>
      </c>
      <c r="WJY57" s="815">
        <v>0</v>
      </c>
      <c r="WJZ57" s="815">
        <v>0</v>
      </c>
      <c r="WKA57" s="815">
        <v>0</v>
      </c>
      <c r="WKB57" s="815">
        <v>0</v>
      </c>
      <c r="WKC57" s="815">
        <v>0</v>
      </c>
      <c r="WKD57" s="815">
        <v>0</v>
      </c>
      <c r="WKE57" s="815">
        <v>0</v>
      </c>
      <c r="WKF57" s="815">
        <v>0</v>
      </c>
      <c r="WKG57" s="815">
        <v>0</v>
      </c>
      <c r="WKH57" s="815">
        <v>0</v>
      </c>
      <c r="WKI57" s="815">
        <v>0</v>
      </c>
      <c r="WKJ57" s="815">
        <v>0</v>
      </c>
      <c r="WKK57" s="815">
        <v>0</v>
      </c>
      <c r="WKL57" s="815">
        <v>0</v>
      </c>
      <c r="WKM57" s="815">
        <v>0</v>
      </c>
      <c r="WKN57" s="815">
        <v>0</v>
      </c>
      <c r="WKO57" s="815">
        <v>0</v>
      </c>
      <c r="WKP57" s="815">
        <v>0</v>
      </c>
      <c r="WKQ57" s="815">
        <v>0</v>
      </c>
      <c r="WKR57" s="815">
        <v>0</v>
      </c>
      <c r="WKS57" s="815">
        <v>0</v>
      </c>
      <c r="WKT57" s="815">
        <v>0</v>
      </c>
      <c r="WKU57" s="815">
        <v>0</v>
      </c>
      <c r="WKV57" s="815">
        <v>0</v>
      </c>
      <c r="WKW57" s="815">
        <v>0</v>
      </c>
      <c r="WKX57" s="815">
        <v>0</v>
      </c>
      <c r="WKY57" s="815">
        <v>0</v>
      </c>
      <c r="WKZ57" s="815">
        <v>0</v>
      </c>
      <c r="WLA57" s="815">
        <v>0</v>
      </c>
      <c r="WLB57" s="815">
        <v>0</v>
      </c>
      <c r="WLC57" s="815">
        <v>0</v>
      </c>
      <c r="WLD57" s="815">
        <v>0</v>
      </c>
      <c r="WLE57" s="815">
        <v>0</v>
      </c>
      <c r="WLF57" s="815">
        <v>0</v>
      </c>
      <c r="WLG57" s="815">
        <v>0</v>
      </c>
      <c r="WLH57" s="815">
        <v>0</v>
      </c>
      <c r="WLI57" s="815">
        <v>0</v>
      </c>
      <c r="WLJ57" s="815">
        <v>0</v>
      </c>
      <c r="WLK57" s="815">
        <v>0</v>
      </c>
      <c r="WLL57" s="815">
        <v>0</v>
      </c>
      <c r="WLM57" s="815">
        <v>0</v>
      </c>
      <c r="WLN57" s="815">
        <v>0</v>
      </c>
      <c r="WLO57" s="815">
        <v>0</v>
      </c>
      <c r="WLP57" s="815">
        <v>0</v>
      </c>
      <c r="WLQ57" s="815">
        <v>0</v>
      </c>
      <c r="WLR57" s="815">
        <v>0</v>
      </c>
      <c r="WLS57" s="815">
        <v>0</v>
      </c>
      <c r="WLT57" s="815">
        <v>0</v>
      </c>
      <c r="WLU57" s="815">
        <v>0</v>
      </c>
      <c r="WLV57" s="815">
        <v>0</v>
      </c>
      <c r="WLW57" s="815">
        <v>0</v>
      </c>
      <c r="WLX57" s="815">
        <v>0</v>
      </c>
      <c r="WLY57" s="815">
        <v>0</v>
      </c>
      <c r="WLZ57" s="815">
        <v>0</v>
      </c>
      <c r="WMA57" s="815">
        <v>0</v>
      </c>
      <c r="WMB57" s="815">
        <v>0</v>
      </c>
      <c r="WMC57" s="815">
        <v>0</v>
      </c>
      <c r="WMD57" s="815">
        <v>0</v>
      </c>
      <c r="WME57" s="815">
        <v>0</v>
      </c>
      <c r="WMF57" s="815">
        <v>0</v>
      </c>
      <c r="WMG57" s="815">
        <v>0</v>
      </c>
      <c r="WMH57" s="815">
        <v>0</v>
      </c>
      <c r="WMI57" s="815">
        <v>0</v>
      </c>
      <c r="WMJ57" s="815">
        <v>0</v>
      </c>
      <c r="WMK57" s="815">
        <v>0</v>
      </c>
      <c r="WML57" s="815">
        <v>0</v>
      </c>
      <c r="WMM57" s="815">
        <v>0</v>
      </c>
      <c r="WMN57" s="815">
        <v>0</v>
      </c>
      <c r="WMO57" s="815">
        <v>0</v>
      </c>
      <c r="WMP57" s="815">
        <v>0</v>
      </c>
      <c r="WMQ57" s="815">
        <v>0</v>
      </c>
      <c r="WMR57" s="815">
        <v>0</v>
      </c>
      <c r="WMS57" s="815">
        <v>0</v>
      </c>
      <c r="WMT57" s="815">
        <v>0</v>
      </c>
      <c r="WMU57" s="815">
        <v>0</v>
      </c>
      <c r="WMV57" s="815">
        <v>0</v>
      </c>
      <c r="WMW57" s="815">
        <v>0</v>
      </c>
      <c r="WMX57" s="815">
        <v>0</v>
      </c>
      <c r="WMY57" s="815">
        <v>0</v>
      </c>
      <c r="WMZ57" s="815">
        <v>0</v>
      </c>
      <c r="WNA57" s="815">
        <v>0</v>
      </c>
      <c r="WNB57" s="815">
        <v>0</v>
      </c>
      <c r="WNC57" s="815">
        <v>0</v>
      </c>
      <c r="WND57" s="815">
        <v>0</v>
      </c>
      <c r="WNE57" s="815">
        <v>0</v>
      </c>
      <c r="WNF57" s="815">
        <v>0</v>
      </c>
      <c r="WNG57" s="815">
        <v>0</v>
      </c>
      <c r="WNH57" s="815">
        <v>0</v>
      </c>
      <c r="WNI57" s="815">
        <v>0</v>
      </c>
      <c r="WNJ57" s="815">
        <v>0</v>
      </c>
      <c r="WNK57" s="815">
        <v>0</v>
      </c>
      <c r="WNL57" s="815">
        <v>0</v>
      </c>
      <c r="WNM57" s="815">
        <v>0</v>
      </c>
      <c r="WNN57" s="815">
        <v>0</v>
      </c>
      <c r="WNO57" s="815">
        <v>0</v>
      </c>
      <c r="WNP57" s="815">
        <v>0</v>
      </c>
      <c r="WNQ57" s="815">
        <v>0</v>
      </c>
      <c r="WNR57" s="815">
        <v>0</v>
      </c>
      <c r="WNS57" s="815">
        <v>0</v>
      </c>
      <c r="WNT57" s="815">
        <v>0</v>
      </c>
      <c r="WNU57" s="815">
        <v>0</v>
      </c>
      <c r="WNV57" s="815">
        <v>0</v>
      </c>
      <c r="WNW57" s="815">
        <v>0</v>
      </c>
      <c r="WNX57" s="815">
        <v>0</v>
      </c>
      <c r="WNY57" s="815">
        <v>0</v>
      </c>
      <c r="WNZ57" s="815">
        <v>0</v>
      </c>
      <c r="WOA57" s="815">
        <v>0</v>
      </c>
      <c r="WOB57" s="815">
        <v>0</v>
      </c>
      <c r="WOC57" s="815">
        <v>0</v>
      </c>
      <c r="WOD57" s="815">
        <v>0</v>
      </c>
      <c r="WOE57" s="815">
        <v>0</v>
      </c>
      <c r="WOF57" s="815">
        <v>0</v>
      </c>
      <c r="WOG57" s="815">
        <v>0</v>
      </c>
      <c r="WOH57" s="815">
        <v>0</v>
      </c>
      <c r="WOI57" s="815">
        <v>0</v>
      </c>
      <c r="WOJ57" s="815">
        <v>0</v>
      </c>
      <c r="WOK57" s="815">
        <v>0</v>
      </c>
      <c r="WOL57" s="815">
        <v>0</v>
      </c>
      <c r="WOM57" s="815">
        <v>0</v>
      </c>
      <c r="WON57" s="815">
        <v>0</v>
      </c>
      <c r="WOO57" s="815">
        <v>0</v>
      </c>
      <c r="WOP57" s="815">
        <v>0</v>
      </c>
      <c r="WOQ57" s="815">
        <v>0</v>
      </c>
      <c r="WOR57" s="815">
        <v>0</v>
      </c>
      <c r="WOS57" s="815">
        <v>0</v>
      </c>
      <c r="WOT57" s="815">
        <v>0</v>
      </c>
      <c r="WOU57" s="815">
        <v>0</v>
      </c>
      <c r="WOV57" s="815">
        <v>0</v>
      </c>
      <c r="WOW57" s="815">
        <v>0</v>
      </c>
      <c r="WOX57" s="815">
        <v>0</v>
      </c>
      <c r="WOY57" s="815">
        <v>0</v>
      </c>
      <c r="WOZ57" s="815">
        <v>0</v>
      </c>
      <c r="WPA57" s="815">
        <v>0</v>
      </c>
      <c r="WPB57" s="815">
        <v>0</v>
      </c>
      <c r="WPC57" s="815">
        <v>0</v>
      </c>
      <c r="WPD57" s="815">
        <v>0</v>
      </c>
      <c r="WPE57" s="815">
        <v>0</v>
      </c>
      <c r="WPF57" s="815">
        <v>0</v>
      </c>
      <c r="WPG57" s="815">
        <v>0</v>
      </c>
      <c r="WPH57" s="815">
        <v>0</v>
      </c>
      <c r="WPI57" s="815">
        <v>0</v>
      </c>
      <c r="WPJ57" s="815">
        <v>0</v>
      </c>
      <c r="WPK57" s="815">
        <v>0</v>
      </c>
      <c r="WPL57" s="815">
        <v>0</v>
      </c>
      <c r="WPM57" s="815">
        <v>0</v>
      </c>
      <c r="WPN57" s="815">
        <v>0</v>
      </c>
      <c r="WPO57" s="815">
        <v>0</v>
      </c>
      <c r="WPP57" s="815">
        <v>0</v>
      </c>
      <c r="WPQ57" s="815">
        <v>0</v>
      </c>
      <c r="WPR57" s="815">
        <v>0</v>
      </c>
      <c r="WPS57" s="815">
        <v>0</v>
      </c>
      <c r="WPT57" s="815">
        <v>0</v>
      </c>
      <c r="WPU57" s="815">
        <v>0</v>
      </c>
      <c r="WPV57" s="815">
        <v>0</v>
      </c>
      <c r="WPW57" s="815">
        <v>0</v>
      </c>
      <c r="WPX57" s="815">
        <v>0</v>
      </c>
      <c r="WPY57" s="815">
        <v>0</v>
      </c>
      <c r="WPZ57" s="815">
        <v>0</v>
      </c>
      <c r="WQA57" s="815">
        <v>0</v>
      </c>
      <c r="WQB57" s="815">
        <v>0</v>
      </c>
      <c r="WQC57" s="815">
        <v>0</v>
      </c>
      <c r="WQD57" s="815">
        <v>0</v>
      </c>
      <c r="WQE57" s="815">
        <v>0</v>
      </c>
      <c r="WQF57" s="815">
        <v>0</v>
      </c>
      <c r="WQG57" s="815">
        <v>0</v>
      </c>
      <c r="WQH57" s="815">
        <v>0</v>
      </c>
      <c r="WQI57" s="815">
        <v>0</v>
      </c>
      <c r="WQJ57" s="815">
        <v>0</v>
      </c>
      <c r="WQK57" s="815">
        <v>0</v>
      </c>
      <c r="WQL57" s="815">
        <v>0</v>
      </c>
      <c r="WQM57" s="815">
        <v>0</v>
      </c>
      <c r="WQN57" s="815">
        <v>0</v>
      </c>
      <c r="WQO57" s="815">
        <v>0</v>
      </c>
      <c r="WQP57" s="815">
        <v>0</v>
      </c>
      <c r="WQQ57" s="815">
        <v>0</v>
      </c>
      <c r="WQR57" s="815">
        <v>0</v>
      </c>
      <c r="WQS57" s="815">
        <v>0</v>
      </c>
      <c r="WQT57" s="815">
        <v>0</v>
      </c>
      <c r="WQU57" s="815">
        <v>0</v>
      </c>
      <c r="WQV57" s="815">
        <v>0</v>
      </c>
      <c r="WQW57" s="815">
        <v>0</v>
      </c>
      <c r="WQX57" s="815">
        <v>0</v>
      </c>
      <c r="WQY57" s="815">
        <v>0</v>
      </c>
      <c r="WQZ57" s="815">
        <v>0</v>
      </c>
      <c r="WRA57" s="815">
        <v>0</v>
      </c>
      <c r="WRB57" s="815">
        <v>0</v>
      </c>
      <c r="WRC57" s="815">
        <v>0</v>
      </c>
      <c r="WRD57" s="815">
        <v>0</v>
      </c>
      <c r="WRE57" s="815">
        <v>0</v>
      </c>
      <c r="WRF57" s="815">
        <v>0</v>
      </c>
      <c r="WRG57" s="815">
        <v>0</v>
      </c>
      <c r="WRH57" s="815">
        <v>0</v>
      </c>
      <c r="WRI57" s="815">
        <v>0</v>
      </c>
      <c r="WRJ57" s="815">
        <v>0</v>
      </c>
      <c r="WRK57" s="815">
        <v>0</v>
      </c>
      <c r="WRL57" s="815">
        <v>0</v>
      </c>
      <c r="WRM57" s="815">
        <v>0</v>
      </c>
      <c r="WRN57" s="815">
        <v>0</v>
      </c>
      <c r="WRO57" s="815">
        <v>0</v>
      </c>
      <c r="WRP57" s="815">
        <v>0</v>
      </c>
      <c r="WRQ57" s="815">
        <v>0</v>
      </c>
      <c r="WRR57" s="815">
        <v>0</v>
      </c>
      <c r="WRS57" s="815">
        <v>0</v>
      </c>
      <c r="WRT57" s="815">
        <v>0</v>
      </c>
      <c r="WRU57" s="815">
        <v>0</v>
      </c>
      <c r="WRV57" s="815">
        <v>0</v>
      </c>
      <c r="WRW57" s="815">
        <v>0</v>
      </c>
      <c r="WRX57" s="815">
        <v>0</v>
      </c>
      <c r="WRY57" s="815">
        <v>0</v>
      </c>
      <c r="WRZ57" s="815">
        <v>0</v>
      </c>
      <c r="WSA57" s="815">
        <v>0</v>
      </c>
      <c r="WSB57" s="815">
        <v>0</v>
      </c>
      <c r="WSC57" s="815">
        <v>0</v>
      </c>
      <c r="WSD57" s="815">
        <v>0</v>
      </c>
      <c r="WSE57" s="815">
        <v>0</v>
      </c>
      <c r="WSF57" s="815">
        <v>0</v>
      </c>
      <c r="WSG57" s="815">
        <v>0</v>
      </c>
      <c r="WSH57" s="815">
        <v>0</v>
      </c>
      <c r="WSI57" s="815">
        <v>0</v>
      </c>
      <c r="WSJ57" s="815">
        <v>0</v>
      </c>
      <c r="WSK57" s="815">
        <v>0</v>
      </c>
      <c r="WSL57" s="815">
        <v>0</v>
      </c>
      <c r="WSM57" s="815">
        <v>0</v>
      </c>
      <c r="WSN57" s="815">
        <v>0</v>
      </c>
      <c r="WSO57" s="815">
        <v>0</v>
      </c>
      <c r="WSP57" s="815">
        <v>0</v>
      </c>
      <c r="WSQ57" s="815">
        <v>0</v>
      </c>
      <c r="WSR57" s="815">
        <v>0</v>
      </c>
      <c r="WSS57" s="815">
        <v>0</v>
      </c>
      <c r="WST57" s="815">
        <v>0</v>
      </c>
      <c r="WSU57" s="815">
        <v>0</v>
      </c>
      <c r="WSV57" s="815">
        <v>0</v>
      </c>
      <c r="WSW57" s="815">
        <v>0</v>
      </c>
      <c r="WSX57" s="815">
        <v>0</v>
      </c>
      <c r="WSY57" s="815">
        <v>0</v>
      </c>
      <c r="WSZ57" s="815">
        <v>0</v>
      </c>
      <c r="WTA57" s="815">
        <v>0</v>
      </c>
      <c r="WTB57" s="815">
        <v>0</v>
      </c>
      <c r="WTC57" s="815">
        <v>0</v>
      </c>
      <c r="WTD57" s="815">
        <v>0</v>
      </c>
      <c r="WTE57" s="815">
        <v>0</v>
      </c>
      <c r="WTF57" s="815">
        <v>0</v>
      </c>
      <c r="WTG57" s="815">
        <v>0</v>
      </c>
      <c r="WTH57" s="815">
        <v>0</v>
      </c>
      <c r="WTI57" s="815">
        <v>0</v>
      </c>
      <c r="WTJ57" s="815">
        <v>0</v>
      </c>
      <c r="WTK57" s="815">
        <v>0</v>
      </c>
      <c r="WTL57" s="815">
        <v>0</v>
      </c>
      <c r="WTM57" s="815">
        <v>0</v>
      </c>
      <c r="WTN57" s="815">
        <v>0</v>
      </c>
      <c r="WTO57" s="815">
        <v>0</v>
      </c>
      <c r="WTP57" s="815">
        <v>0</v>
      </c>
      <c r="WTQ57" s="815">
        <v>0</v>
      </c>
      <c r="WTR57" s="815">
        <v>0</v>
      </c>
      <c r="WTS57" s="815">
        <v>0</v>
      </c>
      <c r="WTT57" s="815">
        <v>0</v>
      </c>
      <c r="WTU57" s="815">
        <v>0</v>
      </c>
      <c r="WTV57" s="815">
        <v>0</v>
      </c>
      <c r="WTW57" s="815">
        <v>0</v>
      </c>
      <c r="WTX57" s="815">
        <v>0</v>
      </c>
      <c r="WTY57" s="815">
        <v>0</v>
      </c>
      <c r="WTZ57" s="815">
        <v>0</v>
      </c>
      <c r="WUA57" s="815">
        <v>0</v>
      </c>
      <c r="WUB57" s="815">
        <v>0</v>
      </c>
      <c r="WUC57" s="815">
        <v>0</v>
      </c>
      <c r="WUD57" s="815">
        <v>0</v>
      </c>
      <c r="WUE57" s="815">
        <v>0</v>
      </c>
      <c r="WUF57" s="815">
        <v>0</v>
      </c>
      <c r="WUG57" s="815">
        <v>0</v>
      </c>
      <c r="WUH57" s="815">
        <v>0</v>
      </c>
      <c r="WUI57" s="815">
        <v>0</v>
      </c>
      <c r="WUJ57" s="815">
        <v>0</v>
      </c>
      <c r="WUK57" s="815">
        <v>0</v>
      </c>
      <c r="WUL57" s="815">
        <v>0</v>
      </c>
      <c r="WUM57" s="815">
        <v>0</v>
      </c>
      <c r="WUN57" s="815">
        <v>0</v>
      </c>
      <c r="WUO57" s="815">
        <v>0</v>
      </c>
      <c r="WUP57" s="815">
        <v>0</v>
      </c>
      <c r="WUQ57" s="815">
        <v>0</v>
      </c>
      <c r="WUR57" s="815">
        <v>0</v>
      </c>
      <c r="WUS57" s="815">
        <v>0</v>
      </c>
      <c r="WUT57" s="815">
        <v>0</v>
      </c>
      <c r="WUU57" s="815">
        <v>0</v>
      </c>
      <c r="WUV57" s="815">
        <v>0</v>
      </c>
      <c r="WUW57" s="815">
        <v>0</v>
      </c>
      <c r="WUX57" s="815">
        <v>0</v>
      </c>
      <c r="WUY57" s="815">
        <v>0</v>
      </c>
      <c r="WUZ57" s="815">
        <v>0</v>
      </c>
      <c r="WVA57" s="815">
        <v>0</v>
      </c>
      <c r="WVB57" s="815">
        <v>0</v>
      </c>
      <c r="WVC57" s="815">
        <v>0</v>
      </c>
      <c r="WVD57" s="815">
        <v>0</v>
      </c>
      <c r="WVE57" s="815">
        <v>0</v>
      </c>
      <c r="WVF57" s="815">
        <v>0</v>
      </c>
      <c r="WVG57" s="815">
        <v>0</v>
      </c>
      <c r="WVH57" s="815">
        <v>0</v>
      </c>
      <c r="WVI57" s="815">
        <v>0</v>
      </c>
      <c r="WVJ57" s="815">
        <v>0</v>
      </c>
      <c r="WVK57" s="815">
        <v>0</v>
      </c>
      <c r="WVL57" s="815">
        <v>0</v>
      </c>
      <c r="WVM57" s="815">
        <v>0</v>
      </c>
      <c r="WVN57" s="815">
        <v>0</v>
      </c>
      <c r="WVO57" s="815">
        <v>0</v>
      </c>
      <c r="WVP57" s="815">
        <v>0</v>
      </c>
      <c r="WVQ57" s="815">
        <v>0</v>
      </c>
      <c r="WVR57" s="815">
        <v>0</v>
      </c>
      <c r="WVS57" s="815">
        <v>0</v>
      </c>
      <c r="WVT57" s="815">
        <v>0</v>
      </c>
      <c r="WVU57" s="815">
        <v>0</v>
      </c>
      <c r="WVV57" s="815">
        <v>0</v>
      </c>
      <c r="WVW57" s="815">
        <v>0</v>
      </c>
      <c r="WVX57" s="815">
        <v>0</v>
      </c>
      <c r="WVY57" s="815">
        <v>0</v>
      </c>
      <c r="WVZ57" s="815">
        <v>0</v>
      </c>
      <c r="WWA57" s="815">
        <v>0</v>
      </c>
      <c r="WWB57" s="815">
        <v>0</v>
      </c>
      <c r="WWC57" s="815">
        <v>0</v>
      </c>
      <c r="WWD57" s="815">
        <v>0</v>
      </c>
      <c r="WWE57" s="815">
        <v>0</v>
      </c>
      <c r="WWF57" s="815">
        <v>0</v>
      </c>
      <c r="WWG57" s="815">
        <v>0</v>
      </c>
      <c r="WWH57" s="815">
        <v>0</v>
      </c>
      <c r="WWI57" s="815">
        <v>0</v>
      </c>
      <c r="WWJ57" s="815">
        <v>0</v>
      </c>
      <c r="WWK57" s="815">
        <v>0</v>
      </c>
      <c r="WWL57" s="815">
        <v>0</v>
      </c>
      <c r="WWM57" s="815">
        <v>0</v>
      </c>
      <c r="WWN57" s="815">
        <v>0</v>
      </c>
      <c r="WWO57" s="815">
        <v>0</v>
      </c>
      <c r="WWP57" s="815">
        <v>0</v>
      </c>
      <c r="WWQ57" s="815">
        <v>0</v>
      </c>
      <c r="WWR57" s="815">
        <v>0</v>
      </c>
      <c r="WWS57" s="815">
        <v>0</v>
      </c>
      <c r="WWT57" s="815">
        <v>0</v>
      </c>
      <c r="WWU57" s="815">
        <v>0</v>
      </c>
      <c r="WWV57" s="815">
        <v>0</v>
      </c>
      <c r="WWW57" s="815">
        <v>0</v>
      </c>
      <c r="WWX57" s="815">
        <v>0</v>
      </c>
      <c r="WWY57" s="815">
        <v>0</v>
      </c>
      <c r="WWZ57" s="815">
        <v>0</v>
      </c>
      <c r="WXA57" s="815">
        <v>0</v>
      </c>
      <c r="WXB57" s="815">
        <v>0</v>
      </c>
      <c r="WXC57" s="815">
        <v>0</v>
      </c>
      <c r="WXD57" s="815">
        <v>0</v>
      </c>
      <c r="WXE57" s="815">
        <v>0</v>
      </c>
      <c r="WXF57" s="815">
        <v>0</v>
      </c>
      <c r="WXG57" s="815">
        <v>0</v>
      </c>
      <c r="WXH57" s="815">
        <v>0</v>
      </c>
      <c r="WXI57" s="815">
        <v>0</v>
      </c>
      <c r="WXJ57" s="815">
        <v>0</v>
      </c>
      <c r="WXK57" s="815">
        <v>0</v>
      </c>
      <c r="WXL57" s="815">
        <v>0</v>
      </c>
      <c r="WXM57" s="815">
        <v>0</v>
      </c>
      <c r="WXN57" s="815">
        <v>0</v>
      </c>
      <c r="WXO57" s="815">
        <v>0</v>
      </c>
      <c r="WXP57" s="815">
        <v>0</v>
      </c>
      <c r="WXQ57" s="815">
        <v>0</v>
      </c>
      <c r="WXR57" s="815">
        <v>0</v>
      </c>
      <c r="WXS57" s="815">
        <v>0</v>
      </c>
      <c r="WXT57" s="815">
        <v>0</v>
      </c>
      <c r="WXU57" s="815">
        <v>0</v>
      </c>
      <c r="WXV57" s="815">
        <v>0</v>
      </c>
      <c r="WXW57" s="815">
        <v>0</v>
      </c>
      <c r="WXX57" s="815">
        <v>0</v>
      </c>
      <c r="WXY57" s="815">
        <v>0</v>
      </c>
      <c r="WXZ57" s="815">
        <v>0</v>
      </c>
      <c r="WYA57" s="815">
        <v>0</v>
      </c>
      <c r="WYB57" s="815">
        <v>0</v>
      </c>
      <c r="WYC57" s="815">
        <v>0</v>
      </c>
      <c r="WYD57" s="815">
        <v>0</v>
      </c>
      <c r="WYE57" s="815">
        <v>0</v>
      </c>
      <c r="WYF57" s="815">
        <v>0</v>
      </c>
      <c r="WYG57" s="815">
        <v>0</v>
      </c>
      <c r="WYH57" s="815">
        <v>0</v>
      </c>
      <c r="WYI57" s="815">
        <v>0</v>
      </c>
      <c r="WYJ57" s="815">
        <v>0</v>
      </c>
      <c r="WYK57" s="815">
        <v>0</v>
      </c>
      <c r="WYL57" s="815">
        <v>0</v>
      </c>
      <c r="WYM57" s="815">
        <v>0</v>
      </c>
      <c r="WYN57" s="815">
        <v>0</v>
      </c>
      <c r="WYO57" s="815">
        <v>0</v>
      </c>
      <c r="WYP57" s="815">
        <v>0</v>
      </c>
      <c r="WYQ57" s="815">
        <v>0</v>
      </c>
      <c r="WYR57" s="815">
        <v>0</v>
      </c>
      <c r="WYS57" s="815">
        <v>0</v>
      </c>
      <c r="WYT57" s="815">
        <v>0</v>
      </c>
      <c r="WYU57" s="815">
        <v>0</v>
      </c>
      <c r="WYV57" s="815">
        <v>0</v>
      </c>
      <c r="WYW57" s="815">
        <v>0</v>
      </c>
      <c r="WYX57" s="815">
        <v>0</v>
      </c>
      <c r="WYY57" s="815">
        <v>0</v>
      </c>
      <c r="WYZ57" s="815">
        <v>0</v>
      </c>
      <c r="WZA57" s="815">
        <v>0</v>
      </c>
      <c r="WZB57" s="815">
        <v>0</v>
      </c>
      <c r="WZC57" s="815">
        <v>0</v>
      </c>
      <c r="WZD57" s="815">
        <v>0</v>
      </c>
      <c r="WZE57" s="815">
        <v>0</v>
      </c>
      <c r="WZF57" s="815">
        <v>0</v>
      </c>
      <c r="WZG57" s="815">
        <v>0</v>
      </c>
      <c r="WZH57" s="815">
        <v>0</v>
      </c>
      <c r="WZI57" s="815">
        <v>0</v>
      </c>
      <c r="WZJ57" s="815">
        <v>0</v>
      </c>
      <c r="WZK57" s="815">
        <v>0</v>
      </c>
      <c r="WZL57" s="815">
        <v>0</v>
      </c>
      <c r="WZM57" s="815">
        <v>0</v>
      </c>
      <c r="WZN57" s="815">
        <v>0</v>
      </c>
      <c r="WZO57" s="815">
        <v>0</v>
      </c>
      <c r="WZP57" s="815">
        <v>0</v>
      </c>
      <c r="WZQ57" s="815">
        <v>0</v>
      </c>
      <c r="WZR57" s="815">
        <v>0</v>
      </c>
      <c r="WZS57" s="815">
        <v>0</v>
      </c>
      <c r="WZT57" s="815">
        <v>0</v>
      </c>
      <c r="WZU57" s="815">
        <v>0</v>
      </c>
      <c r="WZV57" s="815">
        <v>0</v>
      </c>
      <c r="WZW57" s="815">
        <v>0</v>
      </c>
      <c r="WZX57" s="815">
        <v>0</v>
      </c>
      <c r="WZY57" s="815">
        <v>0</v>
      </c>
      <c r="WZZ57" s="815">
        <v>0</v>
      </c>
      <c r="XAA57" s="815">
        <v>0</v>
      </c>
      <c r="XAB57" s="815">
        <v>0</v>
      </c>
      <c r="XAC57" s="815">
        <v>0</v>
      </c>
      <c r="XAD57" s="815">
        <v>0</v>
      </c>
      <c r="XAE57" s="815">
        <v>0</v>
      </c>
      <c r="XAF57" s="815">
        <v>0</v>
      </c>
      <c r="XAG57" s="815">
        <v>0</v>
      </c>
      <c r="XAH57" s="815">
        <v>0</v>
      </c>
      <c r="XAI57" s="815">
        <v>0</v>
      </c>
      <c r="XAJ57" s="815">
        <v>0</v>
      </c>
      <c r="XAK57" s="815">
        <v>0</v>
      </c>
      <c r="XAL57" s="815">
        <v>0</v>
      </c>
      <c r="XAM57" s="815">
        <v>0</v>
      </c>
      <c r="XAN57" s="815">
        <v>0</v>
      </c>
      <c r="XAO57" s="815">
        <v>0</v>
      </c>
      <c r="XAP57" s="815">
        <v>0</v>
      </c>
      <c r="XAQ57" s="815">
        <v>0</v>
      </c>
      <c r="XAR57" s="815">
        <v>0</v>
      </c>
      <c r="XAS57" s="815">
        <v>0</v>
      </c>
      <c r="XAT57" s="815">
        <v>0</v>
      </c>
      <c r="XAU57" s="815">
        <v>0</v>
      </c>
      <c r="XAV57" s="815">
        <v>0</v>
      </c>
      <c r="XAW57" s="815">
        <v>0</v>
      </c>
      <c r="XAX57" s="815">
        <v>0</v>
      </c>
      <c r="XAY57" s="815">
        <v>0</v>
      </c>
      <c r="XAZ57" s="815">
        <v>0</v>
      </c>
      <c r="XBA57" s="815">
        <v>0</v>
      </c>
      <c r="XBB57" s="815">
        <v>0</v>
      </c>
      <c r="XBC57" s="815">
        <v>0</v>
      </c>
      <c r="XBD57" s="815">
        <v>0</v>
      </c>
      <c r="XBE57" s="815">
        <v>0</v>
      </c>
      <c r="XBF57" s="815">
        <v>0</v>
      </c>
      <c r="XBG57" s="815">
        <v>0</v>
      </c>
      <c r="XBH57" s="815">
        <v>0</v>
      </c>
      <c r="XBI57" s="815">
        <v>0</v>
      </c>
      <c r="XBJ57" s="815">
        <v>0</v>
      </c>
      <c r="XBK57" s="815">
        <v>0</v>
      </c>
      <c r="XBL57" s="815">
        <v>0</v>
      </c>
      <c r="XBM57" s="815">
        <v>0</v>
      </c>
      <c r="XBN57" s="815">
        <v>0</v>
      </c>
      <c r="XBO57" s="815">
        <v>0</v>
      </c>
      <c r="XBP57" s="815">
        <v>0</v>
      </c>
      <c r="XBQ57" s="815">
        <v>0</v>
      </c>
      <c r="XBR57" s="815">
        <v>0</v>
      </c>
      <c r="XBS57" s="815">
        <v>0</v>
      </c>
      <c r="XBT57" s="815">
        <v>0</v>
      </c>
      <c r="XBU57" s="815">
        <v>0</v>
      </c>
      <c r="XBV57" s="815">
        <v>0</v>
      </c>
      <c r="XBW57" s="815">
        <v>0</v>
      </c>
      <c r="XBX57" s="815">
        <v>0</v>
      </c>
      <c r="XBY57" s="815">
        <v>0</v>
      </c>
      <c r="XBZ57" s="815">
        <v>0</v>
      </c>
      <c r="XCA57" s="815">
        <v>0</v>
      </c>
      <c r="XCB57" s="815">
        <v>0</v>
      </c>
      <c r="XCC57" s="815">
        <v>0</v>
      </c>
      <c r="XCD57" s="815">
        <v>0</v>
      </c>
      <c r="XCE57" s="815">
        <v>0</v>
      </c>
      <c r="XCF57" s="815">
        <v>0</v>
      </c>
      <c r="XCG57" s="815">
        <v>0</v>
      </c>
      <c r="XCH57" s="815">
        <v>0</v>
      </c>
      <c r="XCI57" s="815">
        <v>0</v>
      </c>
      <c r="XCJ57" s="815">
        <v>0</v>
      </c>
      <c r="XCK57" s="815">
        <v>0</v>
      </c>
      <c r="XCL57" s="815">
        <v>0</v>
      </c>
      <c r="XCM57" s="815">
        <v>0</v>
      </c>
      <c r="XCN57" s="815">
        <v>0</v>
      </c>
      <c r="XCO57" s="815">
        <v>0</v>
      </c>
      <c r="XCP57" s="815">
        <v>0</v>
      </c>
      <c r="XCQ57" s="815">
        <v>0</v>
      </c>
      <c r="XCR57" s="815">
        <v>0</v>
      </c>
      <c r="XCS57" s="815">
        <v>0</v>
      </c>
      <c r="XCT57" s="815">
        <v>0</v>
      </c>
      <c r="XCU57" s="815">
        <v>0</v>
      </c>
      <c r="XCV57" s="815">
        <v>0</v>
      </c>
      <c r="XCW57" s="815">
        <v>0</v>
      </c>
      <c r="XCX57" s="815">
        <v>0</v>
      </c>
      <c r="XCY57" s="815">
        <v>0</v>
      </c>
      <c r="XCZ57" s="815">
        <v>0</v>
      </c>
      <c r="XDA57" s="815">
        <v>0</v>
      </c>
      <c r="XDB57" s="815">
        <v>0</v>
      </c>
      <c r="XDC57" s="815">
        <v>0</v>
      </c>
      <c r="XDD57" s="815">
        <v>0</v>
      </c>
      <c r="XDE57" s="815">
        <v>0</v>
      </c>
      <c r="XDF57" s="815">
        <v>0</v>
      </c>
      <c r="XDG57" s="815">
        <v>0</v>
      </c>
      <c r="XDH57" s="815">
        <v>0</v>
      </c>
      <c r="XDI57" s="815">
        <v>0</v>
      </c>
      <c r="XDJ57" s="815">
        <v>0</v>
      </c>
      <c r="XDK57" s="815">
        <v>0</v>
      </c>
      <c r="XDL57" s="815">
        <v>0</v>
      </c>
      <c r="XDM57" s="815">
        <v>0</v>
      </c>
      <c r="XDN57" s="815">
        <v>0</v>
      </c>
      <c r="XDO57" s="815">
        <v>0</v>
      </c>
      <c r="XDP57" s="815">
        <v>0</v>
      </c>
      <c r="XDQ57" s="815">
        <v>0</v>
      </c>
      <c r="XDR57" s="815">
        <v>0</v>
      </c>
      <c r="XDS57" s="815">
        <v>0</v>
      </c>
      <c r="XDT57" s="815">
        <v>0</v>
      </c>
      <c r="XDU57" s="815">
        <v>0</v>
      </c>
      <c r="XDV57" s="815">
        <v>0</v>
      </c>
      <c r="XDW57" s="815">
        <v>0</v>
      </c>
      <c r="XDX57" s="815">
        <v>0</v>
      </c>
      <c r="XDY57" s="815">
        <v>0</v>
      </c>
      <c r="XDZ57" s="815">
        <v>0</v>
      </c>
      <c r="XEA57" s="815">
        <v>0</v>
      </c>
      <c r="XEB57" s="815">
        <v>0</v>
      </c>
      <c r="XEC57" s="815">
        <v>0</v>
      </c>
      <c r="XED57" s="815">
        <v>0</v>
      </c>
      <c r="XEE57" s="815">
        <v>0</v>
      </c>
      <c r="XEF57" s="815">
        <v>0</v>
      </c>
      <c r="XEG57" s="815">
        <v>0</v>
      </c>
      <c r="XEH57" s="815">
        <v>0</v>
      </c>
      <c r="XEI57" s="815">
        <v>0</v>
      </c>
      <c r="XEJ57" s="815">
        <v>0</v>
      </c>
      <c r="XEK57" s="815">
        <v>0</v>
      </c>
      <c r="XEL57" s="815">
        <v>0</v>
      </c>
      <c r="XEM57" s="815">
        <v>0</v>
      </c>
      <c r="XEN57" s="815">
        <v>0</v>
      </c>
      <c r="XEO57" s="815">
        <v>0</v>
      </c>
      <c r="XEP57" s="815">
        <v>0</v>
      </c>
      <c r="XEQ57" s="815">
        <v>0</v>
      </c>
      <c r="XER57" s="815">
        <v>0</v>
      </c>
      <c r="XES57" s="815">
        <v>0</v>
      </c>
      <c r="XET57" s="815">
        <v>0</v>
      </c>
      <c r="XEU57" s="815">
        <v>0</v>
      </c>
      <c r="XEV57" s="815">
        <v>0</v>
      </c>
      <c r="XEW57" s="815">
        <v>0</v>
      </c>
      <c r="XEX57" s="815">
        <v>0</v>
      </c>
      <c r="XEY57" s="815">
        <v>0</v>
      </c>
      <c r="XEZ57" s="815">
        <v>0</v>
      </c>
      <c r="XFA57" s="815">
        <v>0</v>
      </c>
      <c r="XFB57" s="815">
        <v>0</v>
      </c>
      <c r="XFC57" s="815">
        <v>0</v>
      </c>
      <c r="XFD57" s="815">
        <v>0</v>
      </c>
    </row>
    <row r="58" spans="1:16384" ht="14">
      <c r="A58" s="108">
        <v>3</v>
      </c>
      <c r="B58" s="108" t="s">
        <v>1215</v>
      </c>
      <c r="C58" s="815">
        <v>1948.6142732452299</v>
      </c>
      <c r="D58" s="815">
        <v>0</v>
      </c>
      <c r="E58" s="815">
        <v>0</v>
      </c>
      <c r="F58" s="815">
        <v>0</v>
      </c>
      <c r="G58" s="815">
        <v>0</v>
      </c>
      <c r="H58" s="815">
        <v>0</v>
      </c>
      <c r="I58" s="815">
        <v>0</v>
      </c>
      <c r="J58" s="815">
        <v>0</v>
      </c>
      <c r="K58" s="815">
        <v>0</v>
      </c>
      <c r="L58" s="815">
        <v>0</v>
      </c>
      <c r="M58" s="815">
        <v>0</v>
      </c>
      <c r="N58" s="816">
        <v>0</v>
      </c>
      <c r="O58" s="816">
        <v>0</v>
      </c>
      <c r="P58" s="816">
        <v>0</v>
      </c>
      <c r="Q58" s="815">
        <v>0</v>
      </c>
      <c r="R58" s="815">
        <v>0</v>
      </c>
      <c r="S58" s="815">
        <v>0</v>
      </c>
      <c r="T58" s="815">
        <v>0</v>
      </c>
      <c r="U58" s="815">
        <v>0</v>
      </c>
      <c r="V58" s="815">
        <v>0</v>
      </c>
      <c r="W58" s="815">
        <v>0</v>
      </c>
      <c r="X58" s="815">
        <v>0</v>
      </c>
      <c r="Y58" s="815">
        <v>0</v>
      </c>
      <c r="Z58" s="815">
        <v>0</v>
      </c>
      <c r="AA58" s="815">
        <v>0</v>
      </c>
      <c r="AB58" s="815">
        <v>0</v>
      </c>
      <c r="AC58" s="815">
        <v>0</v>
      </c>
      <c r="AD58" s="815">
        <v>0</v>
      </c>
      <c r="AE58" s="815">
        <v>0</v>
      </c>
      <c r="AF58" s="815">
        <v>0</v>
      </c>
      <c r="AG58" s="815">
        <v>0</v>
      </c>
      <c r="AH58" s="815">
        <v>0</v>
      </c>
      <c r="AI58" s="815">
        <v>0</v>
      </c>
      <c r="AJ58" s="815">
        <v>0</v>
      </c>
      <c r="AK58" s="815">
        <v>0</v>
      </c>
      <c r="AL58" s="815">
        <v>0</v>
      </c>
      <c r="AM58" s="815">
        <v>0</v>
      </c>
      <c r="AN58" s="815">
        <v>0</v>
      </c>
      <c r="AO58" s="815">
        <v>0</v>
      </c>
      <c r="AP58" s="815">
        <v>0</v>
      </c>
      <c r="AQ58" s="815">
        <v>0</v>
      </c>
      <c r="AR58" s="815">
        <v>0</v>
      </c>
      <c r="AS58" s="815">
        <v>0</v>
      </c>
      <c r="AT58" s="815">
        <v>0</v>
      </c>
      <c r="AU58" s="815">
        <v>0</v>
      </c>
      <c r="AV58" s="815">
        <v>0</v>
      </c>
      <c r="AW58" s="815">
        <v>0</v>
      </c>
      <c r="AX58" s="815">
        <v>0</v>
      </c>
      <c r="AY58" s="815">
        <v>0</v>
      </c>
      <c r="AZ58" s="815">
        <v>0</v>
      </c>
      <c r="BA58" s="815">
        <v>0</v>
      </c>
      <c r="BB58" s="815">
        <v>0</v>
      </c>
      <c r="BC58" s="815">
        <v>0</v>
      </c>
      <c r="BD58" s="815">
        <v>0</v>
      </c>
      <c r="BE58" s="815">
        <v>0</v>
      </c>
      <c r="BF58" s="815">
        <v>0</v>
      </c>
      <c r="BG58" s="815">
        <v>0</v>
      </c>
      <c r="BH58" s="815">
        <v>0</v>
      </c>
      <c r="BI58" s="815">
        <v>0</v>
      </c>
      <c r="BJ58" s="815">
        <v>0</v>
      </c>
      <c r="BK58" s="815">
        <v>0</v>
      </c>
      <c r="BL58" s="815">
        <v>0</v>
      </c>
      <c r="BM58" s="815">
        <v>0</v>
      </c>
      <c r="BN58" s="815">
        <v>0</v>
      </c>
      <c r="BO58" s="815">
        <v>0</v>
      </c>
      <c r="BP58" s="815">
        <v>0</v>
      </c>
      <c r="BQ58" s="815">
        <v>0</v>
      </c>
      <c r="BR58" s="815">
        <v>0</v>
      </c>
      <c r="BS58" s="815">
        <v>0</v>
      </c>
      <c r="BT58" s="815">
        <v>0</v>
      </c>
      <c r="BU58" s="815">
        <v>0</v>
      </c>
      <c r="BV58" s="815">
        <v>0</v>
      </c>
      <c r="BW58" s="815">
        <v>0</v>
      </c>
      <c r="BX58" s="815">
        <v>0</v>
      </c>
      <c r="BY58" s="815">
        <v>0</v>
      </c>
      <c r="BZ58" s="815">
        <v>0</v>
      </c>
      <c r="CA58" s="815">
        <v>0</v>
      </c>
      <c r="CB58" s="815">
        <v>0</v>
      </c>
      <c r="CC58" s="815">
        <v>0</v>
      </c>
      <c r="CD58" s="815">
        <v>0</v>
      </c>
      <c r="CE58" s="815">
        <v>0</v>
      </c>
      <c r="CF58" s="815">
        <v>0</v>
      </c>
      <c r="CG58" s="815">
        <v>0</v>
      </c>
      <c r="CH58" s="815">
        <v>0</v>
      </c>
      <c r="CI58" s="815">
        <v>0</v>
      </c>
      <c r="CJ58" s="815">
        <v>0</v>
      </c>
      <c r="CK58" s="815">
        <v>0</v>
      </c>
      <c r="CL58" s="815">
        <v>0</v>
      </c>
      <c r="CM58" s="815">
        <v>0</v>
      </c>
      <c r="CN58" s="815">
        <v>0</v>
      </c>
      <c r="CO58" s="815">
        <v>0</v>
      </c>
      <c r="CP58" s="815">
        <v>0</v>
      </c>
      <c r="CQ58" s="815">
        <v>0</v>
      </c>
      <c r="CR58" s="815">
        <v>0</v>
      </c>
      <c r="CS58" s="815">
        <v>0</v>
      </c>
      <c r="CT58" s="815">
        <v>0</v>
      </c>
      <c r="CU58" s="815">
        <v>0</v>
      </c>
      <c r="CV58" s="815">
        <v>0</v>
      </c>
      <c r="CW58" s="815">
        <v>0</v>
      </c>
      <c r="CX58" s="815">
        <v>0</v>
      </c>
      <c r="CY58" s="815">
        <v>0</v>
      </c>
      <c r="CZ58" s="815">
        <v>0</v>
      </c>
      <c r="DA58" s="815">
        <v>0</v>
      </c>
      <c r="DB58" s="815">
        <v>0</v>
      </c>
      <c r="DC58" s="815">
        <v>0</v>
      </c>
      <c r="DD58" s="815">
        <v>0</v>
      </c>
      <c r="DE58" s="815">
        <v>0</v>
      </c>
      <c r="DF58" s="815">
        <v>0</v>
      </c>
      <c r="DG58" s="815">
        <v>0</v>
      </c>
      <c r="DH58" s="815">
        <v>0</v>
      </c>
      <c r="DI58" s="815">
        <v>0</v>
      </c>
      <c r="DJ58" s="815">
        <v>0</v>
      </c>
      <c r="DK58" s="815">
        <v>0</v>
      </c>
      <c r="DL58" s="815">
        <v>0</v>
      </c>
      <c r="DM58" s="815">
        <v>0</v>
      </c>
      <c r="DN58" s="815">
        <v>0</v>
      </c>
      <c r="DO58" s="815">
        <v>0</v>
      </c>
      <c r="DP58" s="815">
        <v>0</v>
      </c>
      <c r="DQ58" s="815">
        <v>0</v>
      </c>
      <c r="DR58" s="815">
        <v>0</v>
      </c>
      <c r="DS58" s="815">
        <v>0</v>
      </c>
      <c r="DT58" s="815">
        <v>0</v>
      </c>
      <c r="DU58" s="815">
        <v>0</v>
      </c>
      <c r="DV58" s="815">
        <v>0</v>
      </c>
      <c r="DW58" s="815">
        <v>0</v>
      </c>
      <c r="DX58" s="815">
        <v>0</v>
      </c>
      <c r="DY58" s="815">
        <v>0</v>
      </c>
      <c r="DZ58" s="815">
        <v>0</v>
      </c>
      <c r="EA58" s="815">
        <v>0</v>
      </c>
      <c r="EB58" s="815">
        <v>0</v>
      </c>
      <c r="EC58" s="815">
        <v>0</v>
      </c>
      <c r="ED58" s="815">
        <v>0</v>
      </c>
      <c r="EE58" s="815">
        <v>0</v>
      </c>
      <c r="EF58" s="815">
        <v>0</v>
      </c>
      <c r="EG58" s="815">
        <v>0</v>
      </c>
      <c r="EH58" s="815">
        <v>0</v>
      </c>
      <c r="EI58" s="815">
        <v>0</v>
      </c>
      <c r="EJ58" s="815">
        <v>0</v>
      </c>
      <c r="EK58" s="815">
        <v>0</v>
      </c>
      <c r="EL58" s="815">
        <v>0</v>
      </c>
      <c r="EM58" s="815">
        <v>0</v>
      </c>
      <c r="EN58" s="815">
        <v>0</v>
      </c>
      <c r="EO58" s="815">
        <v>0</v>
      </c>
      <c r="EP58" s="815">
        <v>0</v>
      </c>
      <c r="EQ58" s="815">
        <v>0</v>
      </c>
      <c r="ER58" s="815">
        <v>0</v>
      </c>
      <c r="ES58" s="815">
        <v>0</v>
      </c>
      <c r="ET58" s="815">
        <v>0</v>
      </c>
      <c r="EU58" s="815">
        <v>0</v>
      </c>
      <c r="EV58" s="815">
        <v>0</v>
      </c>
      <c r="EW58" s="815">
        <v>0</v>
      </c>
      <c r="EX58" s="815">
        <v>0</v>
      </c>
      <c r="EY58" s="815">
        <v>0</v>
      </c>
      <c r="EZ58" s="815">
        <v>0</v>
      </c>
      <c r="FA58" s="815">
        <v>0</v>
      </c>
      <c r="FB58" s="815">
        <v>0</v>
      </c>
      <c r="FC58" s="815">
        <v>0</v>
      </c>
      <c r="FD58" s="815">
        <v>0</v>
      </c>
      <c r="FE58" s="815">
        <v>0</v>
      </c>
      <c r="FF58" s="815">
        <v>0</v>
      </c>
      <c r="FG58" s="815">
        <v>0</v>
      </c>
      <c r="FH58" s="815">
        <v>0</v>
      </c>
      <c r="FI58" s="815">
        <v>0</v>
      </c>
      <c r="FJ58" s="815">
        <v>0</v>
      </c>
      <c r="FK58" s="815">
        <v>0</v>
      </c>
      <c r="FL58" s="815">
        <v>0</v>
      </c>
      <c r="FM58" s="815">
        <v>0</v>
      </c>
      <c r="FN58" s="815">
        <v>0</v>
      </c>
      <c r="FO58" s="815">
        <v>0</v>
      </c>
      <c r="FP58" s="815">
        <v>0</v>
      </c>
      <c r="FQ58" s="815">
        <v>0</v>
      </c>
      <c r="FR58" s="815">
        <v>0</v>
      </c>
      <c r="FS58" s="815">
        <v>0</v>
      </c>
      <c r="FT58" s="815">
        <v>0</v>
      </c>
      <c r="FU58" s="815">
        <v>0</v>
      </c>
      <c r="FV58" s="815">
        <v>0</v>
      </c>
      <c r="FW58" s="815">
        <v>0</v>
      </c>
      <c r="FX58" s="815">
        <v>0</v>
      </c>
      <c r="FY58" s="815">
        <v>0</v>
      </c>
      <c r="FZ58" s="815">
        <v>0</v>
      </c>
      <c r="GA58" s="815">
        <v>0</v>
      </c>
      <c r="GB58" s="815">
        <v>0</v>
      </c>
      <c r="GC58" s="815">
        <v>0</v>
      </c>
      <c r="GD58" s="815">
        <v>0</v>
      </c>
      <c r="GE58" s="815">
        <v>0</v>
      </c>
      <c r="GF58" s="815">
        <v>0</v>
      </c>
      <c r="GG58" s="815">
        <v>0</v>
      </c>
      <c r="GH58" s="815">
        <v>0</v>
      </c>
      <c r="GI58" s="815">
        <v>0</v>
      </c>
      <c r="GJ58" s="815">
        <v>0</v>
      </c>
      <c r="GK58" s="815">
        <v>0</v>
      </c>
      <c r="GL58" s="815">
        <v>0</v>
      </c>
      <c r="GM58" s="815">
        <v>0</v>
      </c>
      <c r="GN58" s="815">
        <v>0</v>
      </c>
      <c r="GO58" s="815">
        <v>0</v>
      </c>
      <c r="GP58" s="815">
        <v>0</v>
      </c>
      <c r="GQ58" s="815">
        <v>0</v>
      </c>
      <c r="GR58" s="815">
        <v>0</v>
      </c>
      <c r="GS58" s="815">
        <v>0</v>
      </c>
      <c r="GT58" s="815">
        <v>0</v>
      </c>
      <c r="GU58" s="815">
        <v>0</v>
      </c>
      <c r="GV58" s="815">
        <v>0</v>
      </c>
      <c r="GW58" s="815">
        <v>0</v>
      </c>
      <c r="GX58" s="815">
        <v>0</v>
      </c>
      <c r="GY58" s="815">
        <v>0</v>
      </c>
      <c r="GZ58" s="815">
        <v>0</v>
      </c>
      <c r="HA58" s="815">
        <v>0</v>
      </c>
      <c r="HB58" s="815">
        <v>0</v>
      </c>
      <c r="HC58" s="815">
        <v>0</v>
      </c>
      <c r="HD58" s="815">
        <v>0</v>
      </c>
      <c r="HE58" s="815">
        <v>0</v>
      </c>
      <c r="HF58" s="815">
        <v>0</v>
      </c>
      <c r="HG58" s="815">
        <v>0</v>
      </c>
      <c r="HH58" s="815">
        <v>0</v>
      </c>
      <c r="HI58" s="815">
        <v>0</v>
      </c>
      <c r="HJ58" s="815">
        <v>0</v>
      </c>
      <c r="HK58" s="815">
        <v>0</v>
      </c>
      <c r="HL58" s="815">
        <v>0</v>
      </c>
      <c r="HM58" s="815">
        <v>0</v>
      </c>
      <c r="HN58" s="815">
        <v>0</v>
      </c>
      <c r="HO58" s="815">
        <v>0</v>
      </c>
      <c r="HP58" s="815">
        <v>0</v>
      </c>
      <c r="HQ58" s="815">
        <v>0</v>
      </c>
      <c r="HR58" s="815">
        <v>0</v>
      </c>
      <c r="HS58" s="815">
        <v>0</v>
      </c>
      <c r="HT58" s="815">
        <v>0</v>
      </c>
      <c r="HU58" s="815">
        <v>0</v>
      </c>
      <c r="HV58" s="815">
        <v>0</v>
      </c>
      <c r="HW58" s="815">
        <v>0</v>
      </c>
      <c r="HX58" s="815">
        <v>0</v>
      </c>
      <c r="HY58" s="815">
        <v>0</v>
      </c>
      <c r="HZ58" s="815">
        <v>0</v>
      </c>
      <c r="IA58" s="815">
        <v>0</v>
      </c>
      <c r="IB58" s="815">
        <v>0</v>
      </c>
      <c r="IC58" s="815">
        <v>0</v>
      </c>
      <c r="ID58" s="815">
        <v>0</v>
      </c>
      <c r="IE58" s="815">
        <v>0</v>
      </c>
      <c r="IF58" s="815">
        <v>0</v>
      </c>
      <c r="IG58" s="815">
        <v>0</v>
      </c>
      <c r="IH58" s="815">
        <v>0</v>
      </c>
      <c r="II58" s="815">
        <v>0</v>
      </c>
      <c r="IJ58" s="815">
        <v>0</v>
      </c>
      <c r="IK58" s="815">
        <v>0</v>
      </c>
      <c r="IL58" s="815">
        <v>0</v>
      </c>
      <c r="IM58" s="815">
        <v>0</v>
      </c>
      <c r="IN58" s="815">
        <v>0</v>
      </c>
      <c r="IO58" s="815">
        <v>0</v>
      </c>
      <c r="IP58" s="815">
        <v>0</v>
      </c>
      <c r="IQ58" s="815">
        <v>0</v>
      </c>
      <c r="IR58" s="815">
        <v>0</v>
      </c>
      <c r="IS58" s="815">
        <v>0</v>
      </c>
      <c r="IT58" s="815">
        <v>0</v>
      </c>
      <c r="IU58" s="815">
        <v>0</v>
      </c>
      <c r="IV58" s="815">
        <v>0</v>
      </c>
      <c r="IW58" s="815">
        <v>0</v>
      </c>
      <c r="IX58" s="815">
        <v>0</v>
      </c>
      <c r="IY58" s="815">
        <v>0</v>
      </c>
      <c r="IZ58" s="815">
        <v>0</v>
      </c>
      <c r="JA58" s="815">
        <v>0</v>
      </c>
      <c r="JB58" s="815">
        <v>0</v>
      </c>
      <c r="JC58" s="815">
        <v>0</v>
      </c>
      <c r="JD58" s="815">
        <v>0</v>
      </c>
      <c r="JE58" s="815">
        <v>0</v>
      </c>
      <c r="JF58" s="815">
        <v>0</v>
      </c>
      <c r="JG58" s="815">
        <v>0</v>
      </c>
      <c r="JH58" s="815">
        <v>0</v>
      </c>
      <c r="JI58" s="815">
        <v>0</v>
      </c>
      <c r="JJ58" s="815">
        <v>0</v>
      </c>
      <c r="JK58" s="815">
        <v>0</v>
      </c>
      <c r="JL58" s="815">
        <v>0</v>
      </c>
      <c r="JM58" s="815">
        <v>0</v>
      </c>
      <c r="JN58" s="815">
        <v>0</v>
      </c>
      <c r="JO58" s="815">
        <v>0</v>
      </c>
      <c r="JP58" s="815">
        <v>0</v>
      </c>
      <c r="JQ58" s="815">
        <v>0</v>
      </c>
      <c r="JR58" s="815">
        <v>0</v>
      </c>
      <c r="JS58" s="815">
        <v>0</v>
      </c>
      <c r="JT58" s="815">
        <v>0</v>
      </c>
      <c r="JU58" s="815">
        <v>0</v>
      </c>
      <c r="JV58" s="815">
        <v>0</v>
      </c>
      <c r="JW58" s="815">
        <v>0</v>
      </c>
      <c r="JX58" s="815">
        <v>0</v>
      </c>
      <c r="JY58" s="815">
        <v>0</v>
      </c>
      <c r="JZ58" s="815">
        <v>0</v>
      </c>
      <c r="KA58" s="815">
        <v>0</v>
      </c>
      <c r="KB58" s="815">
        <v>0</v>
      </c>
      <c r="KC58" s="815">
        <v>0</v>
      </c>
      <c r="KD58" s="815">
        <v>0</v>
      </c>
      <c r="KE58" s="815">
        <v>0</v>
      </c>
      <c r="KF58" s="815">
        <v>0</v>
      </c>
      <c r="KG58" s="815">
        <v>0</v>
      </c>
      <c r="KH58" s="815">
        <v>0</v>
      </c>
      <c r="KI58" s="815">
        <v>0</v>
      </c>
      <c r="KJ58" s="815">
        <v>0</v>
      </c>
      <c r="KK58" s="815">
        <v>0</v>
      </c>
      <c r="KL58" s="815">
        <v>0</v>
      </c>
      <c r="KM58" s="815">
        <v>0</v>
      </c>
      <c r="KN58" s="815">
        <v>0</v>
      </c>
      <c r="KO58" s="815">
        <v>0</v>
      </c>
      <c r="KP58" s="815">
        <v>0</v>
      </c>
      <c r="KQ58" s="815">
        <v>0</v>
      </c>
      <c r="KR58" s="815">
        <v>0</v>
      </c>
      <c r="KS58" s="815">
        <v>0</v>
      </c>
      <c r="KT58" s="815">
        <v>0</v>
      </c>
      <c r="KU58" s="815">
        <v>0</v>
      </c>
      <c r="KV58" s="815">
        <v>0</v>
      </c>
      <c r="KW58" s="815">
        <v>0</v>
      </c>
      <c r="KX58" s="815">
        <v>0</v>
      </c>
      <c r="KY58" s="815">
        <v>0</v>
      </c>
      <c r="KZ58" s="815">
        <v>0</v>
      </c>
      <c r="LA58" s="815">
        <v>0</v>
      </c>
      <c r="LB58" s="815">
        <v>0</v>
      </c>
      <c r="LC58" s="815">
        <v>0</v>
      </c>
      <c r="LD58" s="815">
        <v>0</v>
      </c>
      <c r="LE58" s="815">
        <v>0</v>
      </c>
      <c r="LF58" s="815">
        <v>0</v>
      </c>
      <c r="LG58" s="815">
        <v>0</v>
      </c>
      <c r="LH58" s="815">
        <v>0</v>
      </c>
      <c r="LI58" s="815">
        <v>0</v>
      </c>
      <c r="LJ58" s="815">
        <v>0</v>
      </c>
      <c r="LK58" s="815">
        <v>0</v>
      </c>
      <c r="LL58" s="815">
        <v>0</v>
      </c>
      <c r="LM58" s="815">
        <v>0</v>
      </c>
      <c r="LN58" s="815">
        <v>0</v>
      </c>
      <c r="LO58" s="815">
        <v>0</v>
      </c>
      <c r="LP58" s="815">
        <v>0</v>
      </c>
      <c r="LQ58" s="815">
        <v>0</v>
      </c>
      <c r="LR58" s="815">
        <v>0</v>
      </c>
      <c r="LS58" s="815">
        <v>0</v>
      </c>
      <c r="LT58" s="815">
        <v>0</v>
      </c>
      <c r="LU58" s="815">
        <v>0</v>
      </c>
      <c r="LV58" s="815">
        <v>0</v>
      </c>
      <c r="LW58" s="815">
        <v>0</v>
      </c>
      <c r="LX58" s="815">
        <v>0</v>
      </c>
      <c r="LY58" s="815">
        <v>0</v>
      </c>
      <c r="LZ58" s="815">
        <v>0</v>
      </c>
      <c r="MA58" s="815">
        <v>0</v>
      </c>
      <c r="MB58" s="815">
        <v>0</v>
      </c>
      <c r="MC58" s="815">
        <v>0</v>
      </c>
      <c r="MD58" s="815">
        <v>0</v>
      </c>
      <c r="ME58" s="815">
        <v>0</v>
      </c>
      <c r="MF58" s="815">
        <v>0</v>
      </c>
      <c r="MG58" s="815">
        <v>0</v>
      </c>
      <c r="MH58" s="815">
        <v>0</v>
      </c>
      <c r="MI58" s="815">
        <v>0</v>
      </c>
      <c r="MJ58" s="815">
        <v>0</v>
      </c>
      <c r="MK58" s="815">
        <v>0</v>
      </c>
      <c r="ML58" s="815">
        <v>0</v>
      </c>
      <c r="MM58" s="815">
        <v>0</v>
      </c>
      <c r="MN58" s="815">
        <v>0</v>
      </c>
      <c r="MO58" s="815">
        <v>0</v>
      </c>
      <c r="MP58" s="815">
        <v>0</v>
      </c>
      <c r="MQ58" s="815">
        <v>0</v>
      </c>
      <c r="MR58" s="815">
        <v>0</v>
      </c>
      <c r="MS58" s="815">
        <v>0</v>
      </c>
      <c r="MT58" s="815">
        <v>0</v>
      </c>
      <c r="MU58" s="815">
        <v>0</v>
      </c>
      <c r="MV58" s="815">
        <v>0</v>
      </c>
      <c r="MW58" s="815">
        <v>0</v>
      </c>
      <c r="MX58" s="815">
        <v>0</v>
      </c>
      <c r="MY58" s="815">
        <v>0</v>
      </c>
      <c r="MZ58" s="815">
        <v>0</v>
      </c>
      <c r="NA58" s="815">
        <v>0</v>
      </c>
      <c r="NB58" s="815">
        <v>0</v>
      </c>
      <c r="NC58" s="815">
        <v>0</v>
      </c>
      <c r="ND58" s="815">
        <v>0</v>
      </c>
      <c r="NE58" s="815">
        <v>0</v>
      </c>
      <c r="NF58" s="815">
        <v>0</v>
      </c>
      <c r="NG58" s="815">
        <v>0</v>
      </c>
      <c r="NH58" s="815">
        <v>0</v>
      </c>
      <c r="NI58" s="815">
        <v>0</v>
      </c>
      <c r="NJ58" s="815">
        <v>0</v>
      </c>
      <c r="NK58" s="815">
        <v>0</v>
      </c>
      <c r="NL58" s="815">
        <v>0</v>
      </c>
      <c r="NM58" s="815">
        <v>0</v>
      </c>
      <c r="NN58" s="815">
        <v>0</v>
      </c>
      <c r="NO58" s="815">
        <v>0</v>
      </c>
      <c r="NP58" s="815">
        <v>0</v>
      </c>
      <c r="NQ58" s="815">
        <v>0</v>
      </c>
      <c r="NR58" s="815">
        <v>0</v>
      </c>
      <c r="NS58" s="815">
        <v>0</v>
      </c>
      <c r="NT58" s="815">
        <v>0</v>
      </c>
      <c r="NU58" s="815">
        <v>0</v>
      </c>
      <c r="NV58" s="815">
        <v>0</v>
      </c>
      <c r="NW58" s="815">
        <v>0</v>
      </c>
      <c r="NX58" s="815">
        <v>0</v>
      </c>
      <c r="NY58" s="815">
        <v>0</v>
      </c>
      <c r="NZ58" s="815">
        <v>0</v>
      </c>
      <c r="OA58" s="815">
        <v>0</v>
      </c>
      <c r="OB58" s="815">
        <v>0</v>
      </c>
      <c r="OC58" s="815">
        <v>0</v>
      </c>
      <c r="OD58" s="815">
        <v>0</v>
      </c>
      <c r="OE58" s="815">
        <v>0</v>
      </c>
      <c r="OF58" s="815">
        <v>0</v>
      </c>
      <c r="OG58" s="815">
        <v>0</v>
      </c>
      <c r="OH58" s="815">
        <v>0</v>
      </c>
      <c r="OI58" s="815">
        <v>0</v>
      </c>
      <c r="OJ58" s="815">
        <v>0</v>
      </c>
      <c r="OK58" s="815">
        <v>0</v>
      </c>
      <c r="OL58" s="815">
        <v>0</v>
      </c>
      <c r="OM58" s="815">
        <v>0</v>
      </c>
      <c r="ON58" s="815">
        <v>0</v>
      </c>
      <c r="OO58" s="815">
        <v>0</v>
      </c>
      <c r="OP58" s="815">
        <v>0</v>
      </c>
      <c r="OQ58" s="815">
        <v>0</v>
      </c>
      <c r="OR58" s="815">
        <v>0</v>
      </c>
      <c r="OS58" s="815">
        <v>0</v>
      </c>
      <c r="OT58" s="815">
        <v>0</v>
      </c>
      <c r="OU58" s="815">
        <v>0</v>
      </c>
      <c r="OV58" s="815">
        <v>0</v>
      </c>
      <c r="OW58" s="815">
        <v>0</v>
      </c>
      <c r="OX58" s="815">
        <v>0</v>
      </c>
      <c r="OY58" s="815">
        <v>0</v>
      </c>
      <c r="OZ58" s="815">
        <v>0</v>
      </c>
      <c r="PA58" s="815">
        <v>0</v>
      </c>
      <c r="PB58" s="815">
        <v>0</v>
      </c>
      <c r="PC58" s="815">
        <v>0</v>
      </c>
      <c r="PD58" s="815">
        <v>0</v>
      </c>
      <c r="PE58" s="815">
        <v>0</v>
      </c>
      <c r="PF58" s="815">
        <v>0</v>
      </c>
      <c r="PG58" s="815">
        <v>0</v>
      </c>
      <c r="PH58" s="815">
        <v>0</v>
      </c>
      <c r="PI58" s="815">
        <v>0</v>
      </c>
      <c r="PJ58" s="815">
        <v>0</v>
      </c>
      <c r="PK58" s="815">
        <v>0</v>
      </c>
      <c r="PL58" s="815">
        <v>0</v>
      </c>
      <c r="PM58" s="815">
        <v>0</v>
      </c>
      <c r="PN58" s="815">
        <v>0</v>
      </c>
      <c r="PO58" s="815">
        <v>0</v>
      </c>
      <c r="PP58" s="815">
        <v>0</v>
      </c>
      <c r="PQ58" s="815">
        <v>0</v>
      </c>
      <c r="PR58" s="815">
        <v>0</v>
      </c>
      <c r="PS58" s="815">
        <v>0</v>
      </c>
      <c r="PT58" s="815">
        <v>0</v>
      </c>
      <c r="PU58" s="815">
        <v>0</v>
      </c>
      <c r="PV58" s="815">
        <v>0</v>
      </c>
      <c r="PW58" s="815">
        <v>0</v>
      </c>
      <c r="PX58" s="815">
        <v>0</v>
      </c>
      <c r="PY58" s="815">
        <v>0</v>
      </c>
      <c r="PZ58" s="815">
        <v>0</v>
      </c>
      <c r="QA58" s="815">
        <v>0</v>
      </c>
      <c r="QB58" s="815">
        <v>0</v>
      </c>
      <c r="QC58" s="815">
        <v>0</v>
      </c>
      <c r="QD58" s="815">
        <v>0</v>
      </c>
      <c r="QE58" s="815">
        <v>0</v>
      </c>
      <c r="QF58" s="815">
        <v>0</v>
      </c>
      <c r="QG58" s="815">
        <v>0</v>
      </c>
      <c r="QH58" s="815">
        <v>0</v>
      </c>
      <c r="QI58" s="815">
        <v>0</v>
      </c>
      <c r="QJ58" s="815">
        <v>0</v>
      </c>
      <c r="QK58" s="815">
        <v>0</v>
      </c>
      <c r="QL58" s="815">
        <v>0</v>
      </c>
      <c r="QM58" s="815">
        <v>0</v>
      </c>
      <c r="QN58" s="815">
        <v>0</v>
      </c>
      <c r="QO58" s="815">
        <v>0</v>
      </c>
      <c r="QP58" s="815">
        <v>0</v>
      </c>
      <c r="QQ58" s="815">
        <v>0</v>
      </c>
      <c r="QR58" s="815">
        <v>0</v>
      </c>
      <c r="QS58" s="815">
        <v>0</v>
      </c>
      <c r="QT58" s="815">
        <v>0</v>
      </c>
      <c r="QU58" s="815">
        <v>0</v>
      </c>
      <c r="QV58" s="815">
        <v>0</v>
      </c>
      <c r="QW58" s="815">
        <v>0</v>
      </c>
      <c r="QX58" s="815">
        <v>0</v>
      </c>
      <c r="QY58" s="815">
        <v>0</v>
      </c>
      <c r="QZ58" s="815">
        <v>0</v>
      </c>
      <c r="RA58" s="815">
        <v>0</v>
      </c>
      <c r="RB58" s="815">
        <v>0</v>
      </c>
      <c r="RC58" s="815">
        <v>0</v>
      </c>
      <c r="RD58" s="815">
        <v>0</v>
      </c>
      <c r="RE58" s="815">
        <v>0</v>
      </c>
      <c r="RF58" s="815">
        <v>0</v>
      </c>
      <c r="RG58" s="815">
        <v>0</v>
      </c>
      <c r="RH58" s="815">
        <v>0</v>
      </c>
      <c r="RI58" s="815">
        <v>0</v>
      </c>
      <c r="RJ58" s="815">
        <v>0</v>
      </c>
      <c r="RK58" s="815">
        <v>0</v>
      </c>
      <c r="RL58" s="815">
        <v>0</v>
      </c>
      <c r="RM58" s="815">
        <v>0</v>
      </c>
      <c r="RN58" s="815">
        <v>0</v>
      </c>
      <c r="RO58" s="815">
        <v>0</v>
      </c>
      <c r="RP58" s="815">
        <v>0</v>
      </c>
      <c r="RQ58" s="815">
        <v>0</v>
      </c>
      <c r="RR58" s="815">
        <v>0</v>
      </c>
      <c r="RS58" s="815">
        <v>0</v>
      </c>
      <c r="RT58" s="815">
        <v>0</v>
      </c>
      <c r="RU58" s="815">
        <v>0</v>
      </c>
      <c r="RV58" s="815">
        <v>0</v>
      </c>
      <c r="RW58" s="815">
        <v>0</v>
      </c>
      <c r="RX58" s="815">
        <v>0</v>
      </c>
      <c r="RY58" s="815">
        <v>0</v>
      </c>
      <c r="RZ58" s="815">
        <v>0</v>
      </c>
      <c r="SA58" s="815">
        <v>0</v>
      </c>
      <c r="SB58" s="815">
        <v>0</v>
      </c>
      <c r="SC58" s="815">
        <v>0</v>
      </c>
      <c r="SD58" s="815">
        <v>0</v>
      </c>
      <c r="SE58" s="815">
        <v>0</v>
      </c>
      <c r="SF58" s="815">
        <v>0</v>
      </c>
      <c r="SG58" s="815">
        <v>0</v>
      </c>
      <c r="SH58" s="815">
        <v>0</v>
      </c>
      <c r="SI58" s="815">
        <v>0</v>
      </c>
      <c r="SJ58" s="815">
        <v>0</v>
      </c>
      <c r="SK58" s="815">
        <v>0</v>
      </c>
      <c r="SL58" s="815">
        <v>0</v>
      </c>
      <c r="SM58" s="815">
        <v>0</v>
      </c>
      <c r="SN58" s="815">
        <v>0</v>
      </c>
      <c r="SO58" s="815">
        <v>0</v>
      </c>
      <c r="SP58" s="815">
        <v>0</v>
      </c>
      <c r="SQ58" s="815">
        <v>0</v>
      </c>
      <c r="SR58" s="815">
        <v>0</v>
      </c>
      <c r="SS58" s="815">
        <v>0</v>
      </c>
      <c r="ST58" s="815">
        <v>0</v>
      </c>
      <c r="SU58" s="815">
        <v>0</v>
      </c>
      <c r="SV58" s="815">
        <v>0</v>
      </c>
      <c r="SW58" s="815">
        <v>0</v>
      </c>
      <c r="SX58" s="815">
        <v>0</v>
      </c>
      <c r="SY58" s="815">
        <v>0</v>
      </c>
      <c r="SZ58" s="815">
        <v>0</v>
      </c>
      <c r="TA58" s="815">
        <v>0</v>
      </c>
      <c r="TB58" s="815">
        <v>0</v>
      </c>
      <c r="TC58" s="815">
        <v>0</v>
      </c>
      <c r="TD58" s="815">
        <v>0</v>
      </c>
      <c r="TE58" s="815">
        <v>0</v>
      </c>
      <c r="TF58" s="815">
        <v>0</v>
      </c>
      <c r="TG58" s="815">
        <v>0</v>
      </c>
      <c r="TH58" s="815">
        <v>0</v>
      </c>
      <c r="TI58" s="815">
        <v>0</v>
      </c>
      <c r="TJ58" s="815">
        <v>0</v>
      </c>
      <c r="TK58" s="815">
        <v>0</v>
      </c>
      <c r="TL58" s="815">
        <v>0</v>
      </c>
      <c r="TM58" s="815">
        <v>0</v>
      </c>
      <c r="TN58" s="815">
        <v>0</v>
      </c>
      <c r="TO58" s="815">
        <v>0</v>
      </c>
      <c r="TP58" s="815">
        <v>0</v>
      </c>
      <c r="TQ58" s="815">
        <v>0</v>
      </c>
      <c r="TR58" s="815">
        <v>0</v>
      </c>
      <c r="TS58" s="815">
        <v>0</v>
      </c>
      <c r="TT58" s="815">
        <v>0</v>
      </c>
      <c r="TU58" s="815">
        <v>0</v>
      </c>
      <c r="TV58" s="815">
        <v>0</v>
      </c>
      <c r="TW58" s="815">
        <v>0</v>
      </c>
      <c r="TX58" s="815">
        <v>0</v>
      </c>
      <c r="TY58" s="815">
        <v>0</v>
      </c>
      <c r="TZ58" s="815">
        <v>0</v>
      </c>
      <c r="UA58" s="815">
        <v>0</v>
      </c>
      <c r="UB58" s="815">
        <v>0</v>
      </c>
      <c r="UC58" s="815">
        <v>0</v>
      </c>
      <c r="UD58" s="815">
        <v>0</v>
      </c>
      <c r="UE58" s="815">
        <v>0</v>
      </c>
      <c r="UF58" s="815">
        <v>0</v>
      </c>
      <c r="UG58" s="815">
        <v>0</v>
      </c>
      <c r="UH58" s="815">
        <v>0</v>
      </c>
      <c r="UI58" s="815">
        <v>0</v>
      </c>
      <c r="UJ58" s="815">
        <v>0</v>
      </c>
      <c r="UK58" s="815">
        <v>0</v>
      </c>
      <c r="UL58" s="815">
        <v>0</v>
      </c>
      <c r="UM58" s="815">
        <v>0</v>
      </c>
      <c r="UN58" s="815">
        <v>0</v>
      </c>
      <c r="UO58" s="815">
        <v>0</v>
      </c>
      <c r="UP58" s="815">
        <v>0</v>
      </c>
      <c r="UQ58" s="815">
        <v>0</v>
      </c>
      <c r="UR58" s="815">
        <v>0</v>
      </c>
      <c r="US58" s="815">
        <v>0</v>
      </c>
      <c r="UT58" s="815">
        <v>0</v>
      </c>
      <c r="UU58" s="815">
        <v>0</v>
      </c>
      <c r="UV58" s="815">
        <v>0</v>
      </c>
      <c r="UW58" s="815">
        <v>0</v>
      </c>
      <c r="UX58" s="815">
        <v>0</v>
      </c>
      <c r="UY58" s="815">
        <v>0</v>
      </c>
      <c r="UZ58" s="815">
        <v>0</v>
      </c>
      <c r="VA58" s="815">
        <v>0</v>
      </c>
      <c r="VB58" s="815">
        <v>0</v>
      </c>
      <c r="VC58" s="815">
        <v>0</v>
      </c>
      <c r="VD58" s="815">
        <v>0</v>
      </c>
      <c r="VE58" s="815">
        <v>0</v>
      </c>
      <c r="VF58" s="815">
        <v>0</v>
      </c>
      <c r="VG58" s="815">
        <v>0</v>
      </c>
      <c r="VH58" s="815">
        <v>0</v>
      </c>
      <c r="VI58" s="815">
        <v>0</v>
      </c>
      <c r="VJ58" s="815">
        <v>0</v>
      </c>
      <c r="VK58" s="815">
        <v>0</v>
      </c>
      <c r="VL58" s="815">
        <v>0</v>
      </c>
      <c r="VM58" s="815">
        <v>0</v>
      </c>
      <c r="VN58" s="815">
        <v>0</v>
      </c>
      <c r="VO58" s="815">
        <v>0</v>
      </c>
      <c r="VP58" s="815">
        <v>0</v>
      </c>
      <c r="VQ58" s="815">
        <v>0</v>
      </c>
      <c r="VR58" s="815">
        <v>0</v>
      </c>
      <c r="VS58" s="815">
        <v>0</v>
      </c>
      <c r="VT58" s="815">
        <v>0</v>
      </c>
      <c r="VU58" s="815">
        <v>0</v>
      </c>
      <c r="VV58" s="815">
        <v>0</v>
      </c>
      <c r="VW58" s="815">
        <v>0</v>
      </c>
      <c r="VX58" s="815">
        <v>0</v>
      </c>
      <c r="VY58" s="815">
        <v>0</v>
      </c>
      <c r="VZ58" s="815">
        <v>0</v>
      </c>
      <c r="WA58" s="815">
        <v>0</v>
      </c>
      <c r="WB58" s="815">
        <v>0</v>
      </c>
      <c r="WC58" s="815">
        <v>0</v>
      </c>
      <c r="WD58" s="815">
        <v>0</v>
      </c>
      <c r="WE58" s="815">
        <v>0</v>
      </c>
      <c r="WF58" s="815">
        <v>0</v>
      </c>
      <c r="WG58" s="815">
        <v>0</v>
      </c>
      <c r="WH58" s="815">
        <v>0</v>
      </c>
      <c r="WI58" s="815">
        <v>0</v>
      </c>
      <c r="WJ58" s="815">
        <v>0</v>
      </c>
      <c r="WK58" s="815">
        <v>0</v>
      </c>
      <c r="WL58" s="815">
        <v>0</v>
      </c>
      <c r="WM58" s="815">
        <v>0</v>
      </c>
      <c r="WN58" s="815">
        <v>0</v>
      </c>
      <c r="WO58" s="815">
        <v>0</v>
      </c>
      <c r="WP58" s="815">
        <v>0</v>
      </c>
      <c r="WQ58" s="815">
        <v>0</v>
      </c>
      <c r="WR58" s="815">
        <v>0</v>
      </c>
      <c r="WS58" s="815">
        <v>0</v>
      </c>
      <c r="WT58" s="815">
        <v>0</v>
      </c>
      <c r="WU58" s="815">
        <v>0</v>
      </c>
      <c r="WV58" s="815">
        <v>0</v>
      </c>
      <c r="WW58" s="815">
        <v>0</v>
      </c>
      <c r="WX58" s="815">
        <v>0</v>
      </c>
      <c r="WY58" s="815">
        <v>0</v>
      </c>
      <c r="WZ58" s="815">
        <v>0</v>
      </c>
      <c r="XA58" s="815">
        <v>0</v>
      </c>
      <c r="XB58" s="815">
        <v>0</v>
      </c>
      <c r="XC58" s="815">
        <v>0</v>
      </c>
      <c r="XD58" s="815">
        <v>0</v>
      </c>
      <c r="XE58" s="815">
        <v>0</v>
      </c>
      <c r="XF58" s="815">
        <v>0</v>
      </c>
      <c r="XG58" s="815">
        <v>0</v>
      </c>
      <c r="XH58" s="815">
        <v>0</v>
      </c>
      <c r="XI58" s="815">
        <v>0</v>
      </c>
      <c r="XJ58" s="815">
        <v>0</v>
      </c>
      <c r="XK58" s="815">
        <v>0</v>
      </c>
      <c r="XL58" s="815">
        <v>0</v>
      </c>
      <c r="XM58" s="815">
        <v>0</v>
      </c>
      <c r="XN58" s="815">
        <v>0</v>
      </c>
      <c r="XO58" s="815">
        <v>0</v>
      </c>
      <c r="XP58" s="815">
        <v>0</v>
      </c>
      <c r="XQ58" s="815">
        <v>0</v>
      </c>
      <c r="XR58" s="815">
        <v>0</v>
      </c>
      <c r="XS58" s="815">
        <v>0</v>
      </c>
      <c r="XT58" s="815">
        <v>0</v>
      </c>
      <c r="XU58" s="815">
        <v>0</v>
      </c>
      <c r="XV58" s="815">
        <v>0</v>
      </c>
      <c r="XW58" s="815">
        <v>0</v>
      </c>
      <c r="XX58" s="815">
        <v>0</v>
      </c>
      <c r="XY58" s="815">
        <v>0</v>
      </c>
      <c r="XZ58" s="815">
        <v>0</v>
      </c>
      <c r="YA58" s="815">
        <v>0</v>
      </c>
      <c r="YB58" s="815">
        <v>0</v>
      </c>
      <c r="YC58" s="815">
        <v>0</v>
      </c>
      <c r="YD58" s="815">
        <v>0</v>
      </c>
      <c r="YE58" s="815">
        <v>0</v>
      </c>
      <c r="YF58" s="815">
        <v>0</v>
      </c>
      <c r="YG58" s="815">
        <v>0</v>
      </c>
      <c r="YH58" s="815">
        <v>0</v>
      </c>
      <c r="YI58" s="815">
        <v>0</v>
      </c>
      <c r="YJ58" s="815">
        <v>0</v>
      </c>
      <c r="YK58" s="815">
        <v>0</v>
      </c>
      <c r="YL58" s="815">
        <v>0</v>
      </c>
      <c r="YM58" s="815">
        <v>0</v>
      </c>
      <c r="YN58" s="815">
        <v>0</v>
      </c>
      <c r="YO58" s="815">
        <v>0</v>
      </c>
      <c r="YP58" s="815">
        <v>0</v>
      </c>
      <c r="YQ58" s="815">
        <v>0</v>
      </c>
      <c r="YR58" s="815">
        <v>0</v>
      </c>
      <c r="YS58" s="815">
        <v>0</v>
      </c>
      <c r="YT58" s="815">
        <v>0</v>
      </c>
      <c r="YU58" s="815">
        <v>0</v>
      </c>
      <c r="YV58" s="815">
        <v>0</v>
      </c>
      <c r="YW58" s="815">
        <v>0</v>
      </c>
      <c r="YX58" s="815">
        <v>0</v>
      </c>
      <c r="YY58" s="815">
        <v>0</v>
      </c>
      <c r="YZ58" s="815">
        <v>0</v>
      </c>
      <c r="ZA58" s="815">
        <v>0</v>
      </c>
      <c r="ZB58" s="815">
        <v>0</v>
      </c>
      <c r="ZC58" s="815">
        <v>0</v>
      </c>
      <c r="ZD58" s="815">
        <v>0</v>
      </c>
      <c r="ZE58" s="815">
        <v>0</v>
      </c>
      <c r="ZF58" s="815">
        <v>0</v>
      </c>
      <c r="ZG58" s="815">
        <v>0</v>
      </c>
      <c r="ZH58" s="815">
        <v>0</v>
      </c>
      <c r="ZI58" s="815">
        <v>0</v>
      </c>
      <c r="ZJ58" s="815">
        <v>0</v>
      </c>
      <c r="ZK58" s="815">
        <v>0</v>
      </c>
      <c r="ZL58" s="815">
        <v>0</v>
      </c>
      <c r="ZM58" s="815">
        <v>0</v>
      </c>
      <c r="ZN58" s="815">
        <v>0</v>
      </c>
      <c r="ZO58" s="815">
        <v>0</v>
      </c>
      <c r="ZP58" s="815">
        <v>0</v>
      </c>
      <c r="ZQ58" s="815">
        <v>0</v>
      </c>
      <c r="ZR58" s="815">
        <v>0</v>
      </c>
      <c r="ZS58" s="815">
        <v>0</v>
      </c>
      <c r="ZT58" s="815">
        <v>0</v>
      </c>
      <c r="ZU58" s="815">
        <v>0</v>
      </c>
      <c r="ZV58" s="815">
        <v>0</v>
      </c>
      <c r="ZW58" s="815">
        <v>0</v>
      </c>
      <c r="ZX58" s="815">
        <v>0</v>
      </c>
      <c r="ZY58" s="815">
        <v>0</v>
      </c>
      <c r="ZZ58" s="815">
        <v>0</v>
      </c>
      <c r="AAA58" s="815">
        <v>0</v>
      </c>
      <c r="AAB58" s="815">
        <v>0</v>
      </c>
      <c r="AAC58" s="815">
        <v>0</v>
      </c>
      <c r="AAD58" s="815">
        <v>0</v>
      </c>
      <c r="AAE58" s="815">
        <v>0</v>
      </c>
      <c r="AAF58" s="815">
        <v>0</v>
      </c>
      <c r="AAG58" s="815">
        <v>0</v>
      </c>
      <c r="AAH58" s="815">
        <v>0</v>
      </c>
      <c r="AAI58" s="815">
        <v>0</v>
      </c>
      <c r="AAJ58" s="815">
        <v>0</v>
      </c>
      <c r="AAK58" s="815">
        <v>0</v>
      </c>
      <c r="AAL58" s="815">
        <v>0</v>
      </c>
      <c r="AAM58" s="815">
        <v>0</v>
      </c>
      <c r="AAN58" s="815">
        <v>0</v>
      </c>
      <c r="AAO58" s="815">
        <v>0</v>
      </c>
      <c r="AAP58" s="815">
        <v>0</v>
      </c>
      <c r="AAQ58" s="815">
        <v>0</v>
      </c>
      <c r="AAR58" s="815">
        <v>0</v>
      </c>
      <c r="AAS58" s="815">
        <v>0</v>
      </c>
      <c r="AAT58" s="815">
        <v>0</v>
      </c>
      <c r="AAU58" s="815">
        <v>0</v>
      </c>
      <c r="AAV58" s="815">
        <v>0</v>
      </c>
      <c r="AAW58" s="815">
        <v>0</v>
      </c>
      <c r="AAX58" s="815">
        <v>0</v>
      </c>
      <c r="AAY58" s="815">
        <v>0</v>
      </c>
      <c r="AAZ58" s="815">
        <v>0</v>
      </c>
      <c r="ABA58" s="815">
        <v>0</v>
      </c>
      <c r="ABB58" s="815">
        <v>0</v>
      </c>
      <c r="ABC58" s="815">
        <v>0</v>
      </c>
      <c r="ABD58" s="815">
        <v>0</v>
      </c>
      <c r="ABE58" s="815">
        <v>0</v>
      </c>
      <c r="ABF58" s="815">
        <v>0</v>
      </c>
      <c r="ABG58" s="815">
        <v>0</v>
      </c>
      <c r="ABH58" s="815">
        <v>0</v>
      </c>
      <c r="ABI58" s="815">
        <v>0</v>
      </c>
      <c r="ABJ58" s="815">
        <v>0</v>
      </c>
      <c r="ABK58" s="815">
        <v>0</v>
      </c>
      <c r="ABL58" s="815">
        <v>0</v>
      </c>
      <c r="ABM58" s="815">
        <v>0</v>
      </c>
      <c r="ABN58" s="815">
        <v>0</v>
      </c>
      <c r="ABO58" s="815">
        <v>0</v>
      </c>
      <c r="ABP58" s="815">
        <v>0</v>
      </c>
      <c r="ABQ58" s="815">
        <v>0</v>
      </c>
      <c r="ABR58" s="815">
        <v>0</v>
      </c>
      <c r="ABS58" s="815">
        <v>0</v>
      </c>
      <c r="ABT58" s="815">
        <v>0</v>
      </c>
      <c r="ABU58" s="815">
        <v>0</v>
      </c>
      <c r="ABV58" s="815">
        <v>0</v>
      </c>
      <c r="ABW58" s="815">
        <v>0</v>
      </c>
      <c r="ABX58" s="815">
        <v>0</v>
      </c>
      <c r="ABY58" s="815">
        <v>0</v>
      </c>
      <c r="ABZ58" s="815">
        <v>0</v>
      </c>
      <c r="ACA58" s="815">
        <v>0</v>
      </c>
      <c r="ACB58" s="815">
        <v>0</v>
      </c>
      <c r="ACC58" s="815">
        <v>0</v>
      </c>
      <c r="ACD58" s="815">
        <v>0</v>
      </c>
      <c r="ACE58" s="815">
        <v>0</v>
      </c>
      <c r="ACF58" s="815">
        <v>0</v>
      </c>
      <c r="ACG58" s="815">
        <v>0</v>
      </c>
      <c r="ACH58" s="815">
        <v>0</v>
      </c>
      <c r="ACI58" s="815">
        <v>0</v>
      </c>
      <c r="ACJ58" s="815">
        <v>0</v>
      </c>
      <c r="ACK58" s="815">
        <v>0</v>
      </c>
      <c r="ACL58" s="815">
        <v>0</v>
      </c>
      <c r="ACM58" s="815">
        <v>0</v>
      </c>
      <c r="ACN58" s="815">
        <v>0</v>
      </c>
      <c r="ACO58" s="815">
        <v>0</v>
      </c>
      <c r="ACP58" s="815">
        <v>0</v>
      </c>
      <c r="ACQ58" s="815">
        <v>0</v>
      </c>
      <c r="ACR58" s="815">
        <v>0</v>
      </c>
      <c r="ACS58" s="815">
        <v>0</v>
      </c>
      <c r="ACT58" s="815">
        <v>0</v>
      </c>
      <c r="ACU58" s="815">
        <v>0</v>
      </c>
      <c r="ACV58" s="815">
        <v>0</v>
      </c>
      <c r="ACW58" s="815">
        <v>0</v>
      </c>
      <c r="ACX58" s="815">
        <v>0</v>
      </c>
      <c r="ACY58" s="815">
        <v>0</v>
      </c>
      <c r="ACZ58" s="815">
        <v>0</v>
      </c>
      <c r="ADA58" s="815">
        <v>0</v>
      </c>
      <c r="ADB58" s="815">
        <v>0</v>
      </c>
      <c r="ADC58" s="815">
        <v>0</v>
      </c>
      <c r="ADD58" s="815">
        <v>0</v>
      </c>
      <c r="ADE58" s="815">
        <v>0</v>
      </c>
      <c r="ADF58" s="815">
        <v>0</v>
      </c>
      <c r="ADG58" s="815">
        <v>0</v>
      </c>
      <c r="ADH58" s="815">
        <v>0</v>
      </c>
      <c r="ADI58" s="815">
        <v>0</v>
      </c>
      <c r="ADJ58" s="815">
        <v>0</v>
      </c>
      <c r="ADK58" s="815">
        <v>0</v>
      </c>
      <c r="ADL58" s="815">
        <v>0</v>
      </c>
      <c r="ADM58" s="815">
        <v>0</v>
      </c>
      <c r="ADN58" s="815">
        <v>0</v>
      </c>
      <c r="ADO58" s="815">
        <v>0</v>
      </c>
      <c r="ADP58" s="815">
        <v>0</v>
      </c>
      <c r="ADQ58" s="815">
        <v>0</v>
      </c>
      <c r="ADR58" s="815">
        <v>0</v>
      </c>
      <c r="ADS58" s="815">
        <v>0</v>
      </c>
      <c r="ADT58" s="815">
        <v>0</v>
      </c>
      <c r="ADU58" s="815">
        <v>0</v>
      </c>
      <c r="ADV58" s="815">
        <v>0</v>
      </c>
      <c r="ADW58" s="815">
        <v>0</v>
      </c>
      <c r="ADX58" s="815">
        <v>0</v>
      </c>
      <c r="ADY58" s="815">
        <v>0</v>
      </c>
      <c r="ADZ58" s="815">
        <v>0</v>
      </c>
      <c r="AEA58" s="815">
        <v>0</v>
      </c>
      <c r="AEB58" s="815">
        <v>0</v>
      </c>
      <c r="AEC58" s="815">
        <v>0</v>
      </c>
      <c r="AED58" s="815">
        <v>0</v>
      </c>
      <c r="AEE58" s="815">
        <v>0</v>
      </c>
      <c r="AEF58" s="815">
        <v>0</v>
      </c>
      <c r="AEG58" s="815">
        <v>0</v>
      </c>
      <c r="AEH58" s="815">
        <v>0</v>
      </c>
      <c r="AEI58" s="815">
        <v>0</v>
      </c>
      <c r="AEJ58" s="815">
        <v>0</v>
      </c>
      <c r="AEK58" s="815">
        <v>0</v>
      </c>
      <c r="AEL58" s="815">
        <v>0</v>
      </c>
      <c r="AEM58" s="815">
        <v>0</v>
      </c>
      <c r="AEN58" s="815">
        <v>0</v>
      </c>
      <c r="AEO58" s="815">
        <v>0</v>
      </c>
      <c r="AEP58" s="815">
        <v>0</v>
      </c>
      <c r="AEQ58" s="815">
        <v>0</v>
      </c>
      <c r="AER58" s="815">
        <v>0</v>
      </c>
      <c r="AES58" s="815">
        <v>0</v>
      </c>
      <c r="AET58" s="815">
        <v>0</v>
      </c>
      <c r="AEU58" s="815">
        <v>0</v>
      </c>
      <c r="AEV58" s="815">
        <v>0</v>
      </c>
      <c r="AEW58" s="815">
        <v>0</v>
      </c>
      <c r="AEX58" s="815">
        <v>0</v>
      </c>
      <c r="AEY58" s="815">
        <v>0</v>
      </c>
      <c r="AEZ58" s="815">
        <v>0</v>
      </c>
      <c r="AFA58" s="815">
        <v>0</v>
      </c>
      <c r="AFB58" s="815">
        <v>0</v>
      </c>
      <c r="AFC58" s="815">
        <v>0</v>
      </c>
      <c r="AFD58" s="815">
        <v>0</v>
      </c>
      <c r="AFE58" s="815">
        <v>0</v>
      </c>
      <c r="AFF58" s="815">
        <v>0</v>
      </c>
      <c r="AFG58" s="815">
        <v>0</v>
      </c>
      <c r="AFH58" s="815">
        <v>0</v>
      </c>
      <c r="AFI58" s="815">
        <v>0</v>
      </c>
      <c r="AFJ58" s="815">
        <v>0</v>
      </c>
      <c r="AFK58" s="815">
        <v>0</v>
      </c>
      <c r="AFL58" s="815">
        <v>0</v>
      </c>
      <c r="AFM58" s="815">
        <v>0</v>
      </c>
      <c r="AFN58" s="815">
        <v>0</v>
      </c>
      <c r="AFO58" s="815">
        <v>0</v>
      </c>
      <c r="AFP58" s="815">
        <v>0</v>
      </c>
      <c r="AFQ58" s="815">
        <v>0</v>
      </c>
      <c r="AFR58" s="815">
        <v>0</v>
      </c>
      <c r="AFS58" s="815">
        <v>0</v>
      </c>
      <c r="AFT58" s="815">
        <v>0</v>
      </c>
      <c r="AFU58" s="815">
        <v>0</v>
      </c>
      <c r="AFV58" s="815">
        <v>0</v>
      </c>
      <c r="AFW58" s="815">
        <v>0</v>
      </c>
      <c r="AFX58" s="815">
        <v>0</v>
      </c>
      <c r="AFY58" s="815">
        <v>0</v>
      </c>
      <c r="AFZ58" s="815">
        <v>0</v>
      </c>
      <c r="AGA58" s="815">
        <v>0</v>
      </c>
      <c r="AGB58" s="815">
        <v>0</v>
      </c>
      <c r="AGC58" s="815">
        <v>0</v>
      </c>
      <c r="AGD58" s="815">
        <v>0</v>
      </c>
      <c r="AGE58" s="815">
        <v>0</v>
      </c>
      <c r="AGF58" s="815">
        <v>0</v>
      </c>
      <c r="AGG58" s="815">
        <v>0</v>
      </c>
      <c r="AGH58" s="815">
        <v>0</v>
      </c>
      <c r="AGI58" s="815">
        <v>0</v>
      </c>
      <c r="AGJ58" s="815">
        <v>0</v>
      </c>
      <c r="AGK58" s="815">
        <v>0</v>
      </c>
      <c r="AGL58" s="815">
        <v>0</v>
      </c>
      <c r="AGM58" s="815">
        <v>0</v>
      </c>
      <c r="AGN58" s="815">
        <v>0</v>
      </c>
      <c r="AGO58" s="815">
        <v>0</v>
      </c>
      <c r="AGP58" s="815">
        <v>0</v>
      </c>
      <c r="AGQ58" s="815">
        <v>0</v>
      </c>
      <c r="AGR58" s="815">
        <v>0</v>
      </c>
      <c r="AGS58" s="815">
        <v>0</v>
      </c>
      <c r="AGT58" s="815">
        <v>0</v>
      </c>
      <c r="AGU58" s="815">
        <v>0</v>
      </c>
      <c r="AGV58" s="815">
        <v>0</v>
      </c>
      <c r="AGW58" s="815">
        <v>0</v>
      </c>
      <c r="AGX58" s="815">
        <v>0</v>
      </c>
      <c r="AGY58" s="815">
        <v>0</v>
      </c>
      <c r="AGZ58" s="815">
        <v>0</v>
      </c>
      <c r="AHA58" s="815">
        <v>0</v>
      </c>
      <c r="AHB58" s="815">
        <v>0</v>
      </c>
      <c r="AHC58" s="815">
        <v>0</v>
      </c>
      <c r="AHD58" s="815">
        <v>0</v>
      </c>
      <c r="AHE58" s="815">
        <v>0</v>
      </c>
      <c r="AHF58" s="815">
        <v>0</v>
      </c>
      <c r="AHG58" s="815">
        <v>0</v>
      </c>
      <c r="AHH58" s="815">
        <v>0</v>
      </c>
      <c r="AHI58" s="815">
        <v>0</v>
      </c>
      <c r="AHJ58" s="815">
        <v>0</v>
      </c>
      <c r="AHK58" s="815">
        <v>0</v>
      </c>
      <c r="AHL58" s="815">
        <v>0</v>
      </c>
      <c r="AHM58" s="815">
        <v>0</v>
      </c>
      <c r="AHN58" s="815">
        <v>0</v>
      </c>
      <c r="AHO58" s="815">
        <v>0</v>
      </c>
      <c r="AHP58" s="815">
        <v>0</v>
      </c>
      <c r="AHQ58" s="815">
        <v>0</v>
      </c>
      <c r="AHR58" s="815">
        <v>0</v>
      </c>
      <c r="AHS58" s="815">
        <v>0</v>
      </c>
      <c r="AHT58" s="815">
        <v>0</v>
      </c>
      <c r="AHU58" s="815">
        <v>0</v>
      </c>
      <c r="AHV58" s="815">
        <v>0</v>
      </c>
      <c r="AHW58" s="815">
        <v>0</v>
      </c>
      <c r="AHX58" s="815">
        <v>0</v>
      </c>
      <c r="AHY58" s="815">
        <v>0</v>
      </c>
      <c r="AHZ58" s="815">
        <v>0</v>
      </c>
      <c r="AIA58" s="815">
        <v>0</v>
      </c>
      <c r="AIB58" s="815">
        <v>0</v>
      </c>
      <c r="AIC58" s="815">
        <v>0</v>
      </c>
      <c r="AID58" s="815">
        <v>0</v>
      </c>
      <c r="AIE58" s="815">
        <v>0</v>
      </c>
      <c r="AIF58" s="815">
        <v>0</v>
      </c>
      <c r="AIG58" s="815">
        <v>0</v>
      </c>
      <c r="AIH58" s="815">
        <v>0</v>
      </c>
      <c r="AII58" s="815">
        <v>0</v>
      </c>
      <c r="AIJ58" s="815">
        <v>0</v>
      </c>
      <c r="AIK58" s="815">
        <v>0</v>
      </c>
      <c r="AIL58" s="815">
        <v>0</v>
      </c>
      <c r="AIM58" s="815">
        <v>0</v>
      </c>
      <c r="AIN58" s="815">
        <v>0</v>
      </c>
      <c r="AIO58" s="815">
        <v>0</v>
      </c>
      <c r="AIP58" s="815">
        <v>0</v>
      </c>
      <c r="AIQ58" s="815">
        <v>0</v>
      </c>
      <c r="AIR58" s="815">
        <v>0</v>
      </c>
      <c r="AIS58" s="815">
        <v>0</v>
      </c>
      <c r="AIT58" s="815">
        <v>0</v>
      </c>
      <c r="AIU58" s="815">
        <v>0</v>
      </c>
      <c r="AIV58" s="815">
        <v>0</v>
      </c>
      <c r="AIW58" s="815">
        <v>0</v>
      </c>
      <c r="AIX58" s="815">
        <v>0</v>
      </c>
      <c r="AIY58" s="815">
        <v>0</v>
      </c>
      <c r="AIZ58" s="815">
        <v>0</v>
      </c>
      <c r="AJA58" s="815">
        <v>0</v>
      </c>
      <c r="AJB58" s="815">
        <v>0</v>
      </c>
      <c r="AJC58" s="815">
        <v>0</v>
      </c>
      <c r="AJD58" s="815">
        <v>0</v>
      </c>
      <c r="AJE58" s="815">
        <v>0</v>
      </c>
      <c r="AJF58" s="815">
        <v>0</v>
      </c>
      <c r="AJG58" s="815">
        <v>0</v>
      </c>
      <c r="AJH58" s="815">
        <v>0</v>
      </c>
      <c r="AJI58" s="815">
        <v>0</v>
      </c>
      <c r="AJJ58" s="815">
        <v>0</v>
      </c>
      <c r="AJK58" s="815">
        <v>0</v>
      </c>
      <c r="AJL58" s="815">
        <v>0</v>
      </c>
      <c r="AJM58" s="815">
        <v>0</v>
      </c>
      <c r="AJN58" s="815">
        <v>0</v>
      </c>
      <c r="AJO58" s="815">
        <v>0</v>
      </c>
      <c r="AJP58" s="815">
        <v>0</v>
      </c>
      <c r="AJQ58" s="815">
        <v>0</v>
      </c>
      <c r="AJR58" s="815">
        <v>0</v>
      </c>
      <c r="AJS58" s="815">
        <v>0</v>
      </c>
      <c r="AJT58" s="815">
        <v>0</v>
      </c>
      <c r="AJU58" s="815">
        <v>0</v>
      </c>
      <c r="AJV58" s="815">
        <v>0</v>
      </c>
      <c r="AJW58" s="815">
        <v>0</v>
      </c>
      <c r="AJX58" s="815">
        <v>0</v>
      </c>
      <c r="AJY58" s="815">
        <v>0</v>
      </c>
      <c r="AJZ58" s="815">
        <v>0</v>
      </c>
      <c r="AKA58" s="815">
        <v>0</v>
      </c>
      <c r="AKB58" s="815">
        <v>0</v>
      </c>
      <c r="AKC58" s="815">
        <v>0</v>
      </c>
      <c r="AKD58" s="815">
        <v>0</v>
      </c>
      <c r="AKE58" s="815">
        <v>0</v>
      </c>
      <c r="AKF58" s="815">
        <v>0</v>
      </c>
      <c r="AKG58" s="815">
        <v>0</v>
      </c>
      <c r="AKH58" s="815">
        <v>0</v>
      </c>
      <c r="AKI58" s="815">
        <v>0</v>
      </c>
      <c r="AKJ58" s="815">
        <v>0</v>
      </c>
      <c r="AKK58" s="815">
        <v>0</v>
      </c>
      <c r="AKL58" s="815">
        <v>0</v>
      </c>
      <c r="AKM58" s="815">
        <v>0</v>
      </c>
      <c r="AKN58" s="815">
        <v>0</v>
      </c>
      <c r="AKO58" s="815">
        <v>0</v>
      </c>
      <c r="AKP58" s="815">
        <v>0</v>
      </c>
      <c r="AKQ58" s="815">
        <v>0</v>
      </c>
      <c r="AKR58" s="815">
        <v>0</v>
      </c>
      <c r="AKS58" s="815">
        <v>0</v>
      </c>
      <c r="AKT58" s="815">
        <v>0</v>
      </c>
      <c r="AKU58" s="815">
        <v>0</v>
      </c>
      <c r="AKV58" s="815">
        <v>0</v>
      </c>
      <c r="AKW58" s="815">
        <v>0</v>
      </c>
      <c r="AKX58" s="815">
        <v>0</v>
      </c>
      <c r="AKY58" s="815">
        <v>0</v>
      </c>
      <c r="AKZ58" s="815">
        <v>0</v>
      </c>
      <c r="ALA58" s="815">
        <v>0</v>
      </c>
      <c r="ALB58" s="815">
        <v>0</v>
      </c>
      <c r="ALC58" s="815">
        <v>0</v>
      </c>
      <c r="ALD58" s="815">
        <v>0</v>
      </c>
      <c r="ALE58" s="815">
        <v>0</v>
      </c>
      <c r="ALF58" s="815">
        <v>0</v>
      </c>
      <c r="ALG58" s="815">
        <v>0</v>
      </c>
      <c r="ALH58" s="815">
        <v>0</v>
      </c>
      <c r="ALI58" s="815">
        <v>0</v>
      </c>
      <c r="ALJ58" s="815">
        <v>0</v>
      </c>
      <c r="ALK58" s="815">
        <v>0</v>
      </c>
      <c r="ALL58" s="815">
        <v>0</v>
      </c>
      <c r="ALM58" s="815">
        <v>0</v>
      </c>
      <c r="ALN58" s="815">
        <v>0</v>
      </c>
      <c r="ALO58" s="815">
        <v>0</v>
      </c>
      <c r="ALP58" s="815">
        <v>0</v>
      </c>
      <c r="ALQ58" s="815">
        <v>0</v>
      </c>
      <c r="ALR58" s="815">
        <v>0</v>
      </c>
      <c r="ALS58" s="815">
        <v>0</v>
      </c>
      <c r="ALT58" s="815">
        <v>0</v>
      </c>
      <c r="ALU58" s="815">
        <v>0</v>
      </c>
      <c r="ALV58" s="815">
        <v>0</v>
      </c>
      <c r="ALW58" s="815">
        <v>0</v>
      </c>
      <c r="ALX58" s="815">
        <v>0</v>
      </c>
      <c r="ALY58" s="815">
        <v>0</v>
      </c>
      <c r="ALZ58" s="815">
        <v>0</v>
      </c>
      <c r="AMA58" s="815">
        <v>0</v>
      </c>
      <c r="AMB58" s="815">
        <v>0</v>
      </c>
      <c r="AMC58" s="815">
        <v>0</v>
      </c>
      <c r="AMD58" s="815">
        <v>0</v>
      </c>
      <c r="AME58" s="815">
        <v>0</v>
      </c>
      <c r="AMF58" s="815">
        <v>0</v>
      </c>
      <c r="AMG58" s="815">
        <v>0</v>
      </c>
      <c r="AMH58" s="815">
        <v>0</v>
      </c>
      <c r="AMI58" s="815">
        <v>0</v>
      </c>
      <c r="AMJ58" s="815">
        <v>0</v>
      </c>
      <c r="AMK58" s="815">
        <v>0</v>
      </c>
      <c r="AML58" s="815">
        <v>0</v>
      </c>
      <c r="AMM58" s="815">
        <v>0</v>
      </c>
      <c r="AMN58" s="815">
        <v>0</v>
      </c>
      <c r="AMO58" s="815">
        <v>0</v>
      </c>
      <c r="AMP58" s="815">
        <v>0</v>
      </c>
      <c r="AMQ58" s="815">
        <v>0</v>
      </c>
      <c r="AMR58" s="815">
        <v>0</v>
      </c>
      <c r="AMS58" s="815">
        <v>0</v>
      </c>
      <c r="AMT58" s="815">
        <v>0</v>
      </c>
      <c r="AMU58" s="815">
        <v>0</v>
      </c>
      <c r="AMV58" s="815">
        <v>0</v>
      </c>
      <c r="AMW58" s="815">
        <v>0</v>
      </c>
      <c r="AMX58" s="815">
        <v>0</v>
      </c>
      <c r="AMY58" s="815">
        <v>0</v>
      </c>
      <c r="AMZ58" s="815">
        <v>0</v>
      </c>
      <c r="ANA58" s="815">
        <v>0</v>
      </c>
      <c r="ANB58" s="815">
        <v>0</v>
      </c>
      <c r="ANC58" s="815">
        <v>0</v>
      </c>
      <c r="AND58" s="815">
        <v>0</v>
      </c>
      <c r="ANE58" s="815">
        <v>0</v>
      </c>
      <c r="ANF58" s="815">
        <v>0</v>
      </c>
      <c r="ANG58" s="815">
        <v>0</v>
      </c>
      <c r="ANH58" s="815">
        <v>0</v>
      </c>
      <c r="ANI58" s="815">
        <v>0</v>
      </c>
      <c r="ANJ58" s="815">
        <v>0</v>
      </c>
      <c r="ANK58" s="815">
        <v>0</v>
      </c>
      <c r="ANL58" s="815">
        <v>0</v>
      </c>
      <c r="ANM58" s="815">
        <v>0</v>
      </c>
      <c r="ANN58" s="815">
        <v>0</v>
      </c>
      <c r="ANO58" s="815">
        <v>0</v>
      </c>
      <c r="ANP58" s="815">
        <v>0</v>
      </c>
      <c r="ANQ58" s="815">
        <v>0</v>
      </c>
      <c r="ANR58" s="815">
        <v>0</v>
      </c>
      <c r="ANS58" s="815">
        <v>0</v>
      </c>
      <c r="ANT58" s="815">
        <v>0</v>
      </c>
      <c r="ANU58" s="815">
        <v>0</v>
      </c>
      <c r="ANV58" s="815">
        <v>0</v>
      </c>
      <c r="ANW58" s="815">
        <v>0</v>
      </c>
      <c r="ANX58" s="815">
        <v>0</v>
      </c>
      <c r="ANY58" s="815">
        <v>0</v>
      </c>
      <c r="ANZ58" s="815">
        <v>0</v>
      </c>
      <c r="AOA58" s="815">
        <v>0</v>
      </c>
      <c r="AOB58" s="815">
        <v>0</v>
      </c>
      <c r="AOC58" s="815">
        <v>0</v>
      </c>
      <c r="AOD58" s="815">
        <v>0</v>
      </c>
      <c r="AOE58" s="815">
        <v>0</v>
      </c>
      <c r="AOF58" s="815">
        <v>0</v>
      </c>
      <c r="AOG58" s="815">
        <v>0</v>
      </c>
      <c r="AOH58" s="815">
        <v>0</v>
      </c>
      <c r="AOI58" s="815">
        <v>0</v>
      </c>
      <c r="AOJ58" s="815">
        <v>0</v>
      </c>
      <c r="AOK58" s="815">
        <v>0</v>
      </c>
      <c r="AOL58" s="815">
        <v>0</v>
      </c>
      <c r="AOM58" s="815">
        <v>0</v>
      </c>
      <c r="AON58" s="815">
        <v>0</v>
      </c>
      <c r="AOO58" s="815">
        <v>0</v>
      </c>
      <c r="AOP58" s="815">
        <v>0</v>
      </c>
      <c r="AOQ58" s="815">
        <v>0</v>
      </c>
      <c r="AOR58" s="815">
        <v>0</v>
      </c>
      <c r="AOS58" s="815">
        <v>0</v>
      </c>
      <c r="AOT58" s="815">
        <v>0</v>
      </c>
      <c r="AOU58" s="815">
        <v>0</v>
      </c>
      <c r="AOV58" s="815">
        <v>0</v>
      </c>
      <c r="AOW58" s="815">
        <v>0</v>
      </c>
      <c r="AOX58" s="815">
        <v>0</v>
      </c>
      <c r="AOY58" s="815">
        <v>0</v>
      </c>
      <c r="AOZ58" s="815">
        <v>0</v>
      </c>
      <c r="APA58" s="815">
        <v>0</v>
      </c>
      <c r="APB58" s="815">
        <v>0</v>
      </c>
      <c r="APC58" s="815">
        <v>0</v>
      </c>
      <c r="APD58" s="815">
        <v>0</v>
      </c>
      <c r="APE58" s="815">
        <v>0</v>
      </c>
      <c r="APF58" s="815">
        <v>0</v>
      </c>
      <c r="APG58" s="815">
        <v>0</v>
      </c>
      <c r="APH58" s="815">
        <v>0</v>
      </c>
      <c r="API58" s="815">
        <v>0</v>
      </c>
      <c r="APJ58" s="815">
        <v>0</v>
      </c>
      <c r="APK58" s="815">
        <v>0</v>
      </c>
      <c r="APL58" s="815">
        <v>0</v>
      </c>
      <c r="APM58" s="815">
        <v>0</v>
      </c>
      <c r="APN58" s="815">
        <v>0</v>
      </c>
      <c r="APO58" s="815">
        <v>0</v>
      </c>
      <c r="APP58" s="815">
        <v>0</v>
      </c>
      <c r="APQ58" s="815">
        <v>0</v>
      </c>
      <c r="APR58" s="815">
        <v>0</v>
      </c>
      <c r="APS58" s="815">
        <v>0</v>
      </c>
      <c r="APT58" s="815">
        <v>0</v>
      </c>
      <c r="APU58" s="815">
        <v>0</v>
      </c>
      <c r="APV58" s="815">
        <v>0</v>
      </c>
      <c r="APW58" s="815">
        <v>0</v>
      </c>
      <c r="APX58" s="815">
        <v>0</v>
      </c>
      <c r="APY58" s="815">
        <v>0</v>
      </c>
      <c r="APZ58" s="815">
        <v>0</v>
      </c>
      <c r="AQA58" s="815">
        <v>0</v>
      </c>
      <c r="AQB58" s="815">
        <v>0</v>
      </c>
      <c r="AQC58" s="815">
        <v>0</v>
      </c>
      <c r="AQD58" s="815">
        <v>0</v>
      </c>
      <c r="AQE58" s="815">
        <v>0</v>
      </c>
      <c r="AQF58" s="815">
        <v>0</v>
      </c>
      <c r="AQG58" s="815">
        <v>0</v>
      </c>
      <c r="AQH58" s="815">
        <v>0</v>
      </c>
      <c r="AQI58" s="815">
        <v>0</v>
      </c>
      <c r="AQJ58" s="815">
        <v>0</v>
      </c>
      <c r="AQK58" s="815">
        <v>0</v>
      </c>
      <c r="AQL58" s="815">
        <v>0</v>
      </c>
      <c r="AQM58" s="815">
        <v>0</v>
      </c>
      <c r="AQN58" s="815">
        <v>0</v>
      </c>
      <c r="AQO58" s="815">
        <v>0</v>
      </c>
      <c r="AQP58" s="815">
        <v>0</v>
      </c>
      <c r="AQQ58" s="815">
        <v>0</v>
      </c>
      <c r="AQR58" s="815">
        <v>0</v>
      </c>
      <c r="AQS58" s="815">
        <v>0</v>
      </c>
      <c r="AQT58" s="815">
        <v>0</v>
      </c>
      <c r="AQU58" s="815">
        <v>0</v>
      </c>
      <c r="AQV58" s="815">
        <v>0</v>
      </c>
      <c r="AQW58" s="815">
        <v>0</v>
      </c>
      <c r="AQX58" s="815">
        <v>0</v>
      </c>
      <c r="AQY58" s="815">
        <v>0</v>
      </c>
      <c r="AQZ58" s="815">
        <v>0</v>
      </c>
      <c r="ARA58" s="815">
        <v>0</v>
      </c>
      <c r="ARB58" s="815">
        <v>0</v>
      </c>
      <c r="ARC58" s="815">
        <v>0</v>
      </c>
      <c r="ARD58" s="815">
        <v>0</v>
      </c>
      <c r="ARE58" s="815">
        <v>0</v>
      </c>
      <c r="ARF58" s="815">
        <v>0</v>
      </c>
      <c r="ARG58" s="815">
        <v>0</v>
      </c>
      <c r="ARH58" s="815">
        <v>0</v>
      </c>
      <c r="ARI58" s="815">
        <v>0</v>
      </c>
      <c r="ARJ58" s="815">
        <v>0</v>
      </c>
      <c r="ARK58" s="815">
        <v>0</v>
      </c>
      <c r="ARL58" s="815">
        <v>0</v>
      </c>
      <c r="ARM58" s="815">
        <v>0</v>
      </c>
      <c r="ARN58" s="815">
        <v>0</v>
      </c>
      <c r="ARO58" s="815">
        <v>0</v>
      </c>
      <c r="ARP58" s="815">
        <v>0</v>
      </c>
      <c r="ARQ58" s="815">
        <v>0</v>
      </c>
      <c r="ARR58" s="815">
        <v>0</v>
      </c>
      <c r="ARS58" s="815">
        <v>0</v>
      </c>
      <c r="ART58" s="815">
        <v>0</v>
      </c>
      <c r="ARU58" s="815">
        <v>0</v>
      </c>
      <c r="ARV58" s="815">
        <v>0</v>
      </c>
      <c r="ARW58" s="815">
        <v>0</v>
      </c>
      <c r="ARX58" s="815">
        <v>0</v>
      </c>
      <c r="ARY58" s="815">
        <v>0</v>
      </c>
      <c r="ARZ58" s="815">
        <v>0</v>
      </c>
      <c r="ASA58" s="815">
        <v>0</v>
      </c>
      <c r="ASB58" s="815">
        <v>0</v>
      </c>
      <c r="ASC58" s="815">
        <v>0</v>
      </c>
      <c r="ASD58" s="815">
        <v>0</v>
      </c>
      <c r="ASE58" s="815">
        <v>0</v>
      </c>
      <c r="ASF58" s="815">
        <v>0</v>
      </c>
      <c r="ASG58" s="815">
        <v>0</v>
      </c>
      <c r="ASH58" s="815">
        <v>0</v>
      </c>
      <c r="ASI58" s="815">
        <v>0</v>
      </c>
      <c r="ASJ58" s="815">
        <v>0</v>
      </c>
      <c r="ASK58" s="815">
        <v>0</v>
      </c>
      <c r="ASL58" s="815">
        <v>0</v>
      </c>
      <c r="ASM58" s="815">
        <v>0</v>
      </c>
      <c r="ASN58" s="815">
        <v>0</v>
      </c>
      <c r="ASO58" s="815">
        <v>0</v>
      </c>
      <c r="ASP58" s="815">
        <v>0</v>
      </c>
      <c r="ASQ58" s="815">
        <v>0</v>
      </c>
      <c r="ASR58" s="815">
        <v>0</v>
      </c>
      <c r="ASS58" s="815">
        <v>0</v>
      </c>
      <c r="AST58" s="815">
        <v>0</v>
      </c>
      <c r="ASU58" s="815">
        <v>0</v>
      </c>
      <c r="ASV58" s="815">
        <v>0</v>
      </c>
      <c r="ASW58" s="815">
        <v>0</v>
      </c>
      <c r="ASX58" s="815">
        <v>0</v>
      </c>
      <c r="ASY58" s="815">
        <v>0</v>
      </c>
      <c r="ASZ58" s="815">
        <v>0</v>
      </c>
      <c r="ATA58" s="815">
        <v>0</v>
      </c>
      <c r="ATB58" s="815">
        <v>0</v>
      </c>
      <c r="ATC58" s="815">
        <v>0</v>
      </c>
      <c r="ATD58" s="815">
        <v>0</v>
      </c>
      <c r="ATE58" s="815">
        <v>0</v>
      </c>
      <c r="ATF58" s="815">
        <v>0</v>
      </c>
      <c r="ATG58" s="815">
        <v>0</v>
      </c>
      <c r="ATH58" s="815">
        <v>0</v>
      </c>
      <c r="ATI58" s="815">
        <v>0</v>
      </c>
      <c r="ATJ58" s="815">
        <v>0</v>
      </c>
      <c r="ATK58" s="815">
        <v>0</v>
      </c>
      <c r="ATL58" s="815">
        <v>0</v>
      </c>
      <c r="ATM58" s="815">
        <v>0</v>
      </c>
      <c r="ATN58" s="815">
        <v>0</v>
      </c>
      <c r="ATO58" s="815">
        <v>0</v>
      </c>
      <c r="ATP58" s="815">
        <v>0</v>
      </c>
      <c r="ATQ58" s="815">
        <v>0</v>
      </c>
      <c r="ATR58" s="815">
        <v>0</v>
      </c>
      <c r="ATS58" s="815">
        <v>0</v>
      </c>
      <c r="ATT58" s="815">
        <v>0</v>
      </c>
      <c r="ATU58" s="815">
        <v>0</v>
      </c>
      <c r="ATV58" s="815">
        <v>0</v>
      </c>
      <c r="ATW58" s="815">
        <v>0</v>
      </c>
      <c r="ATX58" s="815">
        <v>0</v>
      </c>
      <c r="ATY58" s="815">
        <v>0</v>
      </c>
      <c r="ATZ58" s="815">
        <v>0</v>
      </c>
      <c r="AUA58" s="815">
        <v>0</v>
      </c>
      <c r="AUB58" s="815">
        <v>0</v>
      </c>
      <c r="AUC58" s="815">
        <v>0</v>
      </c>
      <c r="AUD58" s="815">
        <v>0</v>
      </c>
      <c r="AUE58" s="815">
        <v>0</v>
      </c>
      <c r="AUF58" s="815">
        <v>0</v>
      </c>
      <c r="AUG58" s="815">
        <v>0</v>
      </c>
      <c r="AUH58" s="815">
        <v>0</v>
      </c>
      <c r="AUI58" s="815">
        <v>0</v>
      </c>
      <c r="AUJ58" s="815">
        <v>0</v>
      </c>
      <c r="AUK58" s="815">
        <v>0</v>
      </c>
      <c r="AUL58" s="815">
        <v>0</v>
      </c>
      <c r="AUM58" s="815">
        <v>0</v>
      </c>
      <c r="AUN58" s="815">
        <v>0</v>
      </c>
      <c r="AUO58" s="815">
        <v>0</v>
      </c>
      <c r="AUP58" s="815">
        <v>0</v>
      </c>
      <c r="AUQ58" s="815">
        <v>0</v>
      </c>
      <c r="AUR58" s="815">
        <v>0</v>
      </c>
      <c r="AUS58" s="815">
        <v>0</v>
      </c>
      <c r="AUT58" s="815">
        <v>0</v>
      </c>
      <c r="AUU58" s="815">
        <v>0</v>
      </c>
      <c r="AUV58" s="815">
        <v>0</v>
      </c>
      <c r="AUW58" s="815">
        <v>0</v>
      </c>
      <c r="AUX58" s="815">
        <v>0</v>
      </c>
      <c r="AUY58" s="815">
        <v>0</v>
      </c>
      <c r="AUZ58" s="815">
        <v>0</v>
      </c>
      <c r="AVA58" s="815">
        <v>0</v>
      </c>
      <c r="AVB58" s="815">
        <v>0</v>
      </c>
      <c r="AVC58" s="815">
        <v>0</v>
      </c>
      <c r="AVD58" s="815">
        <v>0</v>
      </c>
      <c r="AVE58" s="815">
        <v>0</v>
      </c>
      <c r="AVF58" s="815">
        <v>0</v>
      </c>
      <c r="AVG58" s="815">
        <v>0</v>
      </c>
      <c r="AVH58" s="815">
        <v>0</v>
      </c>
      <c r="AVI58" s="815">
        <v>0</v>
      </c>
      <c r="AVJ58" s="815">
        <v>0</v>
      </c>
      <c r="AVK58" s="815">
        <v>0</v>
      </c>
      <c r="AVL58" s="815">
        <v>0</v>
      </c>
      <c r="AVM58" s="815">
        <v>0</v>
      </c>
      <c r="AVN58" s="815">
        <v>0</v>
      </c>
      <c r="AVO58" s="815">
        <v>0</v>
      </c>
      <c r="AVP58" s="815">
        <v>0</v>
      </c>
      <c r="AVQ58" s="815">
        <v>0</v>
      </c>
      <c r="AVR58" s="815">
        <v>0</v>
      </c>
      <c r="AVS58" s="815">
        <v>0</v>
      </c>
      <c r="AVT58" s="815">
        <v>0</v>
      </c>
      <c r="AVU58" s="815">
        <v>0</v>
      </c>
      <c r="AVV58" s="815">
        <v>0</v>
      </c>
      <c r="AVW58" s="815">
        <v>0</v>
      </c>
      <c r="AVX58" s="815">
        <v>0</v>
      </c>
      <c r="AVY58" s="815">
        <v>0</v>
      </c>
      <c r="AVZ58" s="815">
        <v>0</v>
      </c>
      <c r="AWA58" s="815">
        <v>0</v>
      </c>
      <c r="AWB58" s="815">
        <v>0</v>
      </c>
      <c r="AWC58" s="815">
        <v>0</v>
      </c>
      <c r="AWD58" s="815">
        <v>0</v>
      </c>
      <c r="AWE58" s="815">
        <v>0</v>
      </c>
      <c r="AWF58" s="815">
        <v>0</v>
      </c>
      <c r="AWG58" s="815">
        <v>0</v>
      </c>
      <c r="AWH58" s="815">
        <v>0</v>
      </c>
      <c r="AWI58" s="815">
        <v>0</v>
      </c>
      <c r="AWJ58" s="815">
        <v>0</v>
      </c>
      <c r="AWK58" s="815">
        <v>0</v>
      </c>
      <c r="AWL58" s="815">
        <v>0</v>
      </c>
      <c r="AWM58" s="815">
        <v>0</v>
      </c>
      <c r="AWN58" s="815">
        <v>0</v>
      </c>
      <c r="AWO58" s="815">
        <v>0</v>
      </c>
      <c r="AWP58" s="815">
        <v>0</v>
      </c>
      <c r="AWQ58" s="815">
        <v>0</v>
      </c>
      <c r="AWR58" s="815">
        <v>0</v>
      </c>
      <c r="AWS58" s="815">
        <v>0</v>
      </c>
      <c r="AWT58" s="815">
        <v>0</v>
      </c>
      <c r="AWU58" s="815">
        <v>0</v>
      </c>
      <c r="AWV58" s="815">
        <v>0</v>
      </c>
      <c r="AWW58" s="815">
        <v>0</v>
      </c>
      <c r="AWX58" s="815">
        <v>0</v>
      </c>
      <c r="AWY58" s="815">
        <v>0</v>
      </c>
      <c r="AWZ58" s="815">
        <v>0</v>
      </c>
      <c r="AXA58" s="815">
        <v>0</v>
      </c>
      <c r="AXB58" s="815">
        <v>0</v>
      </c>
      <c r="AXC58" s="815">
        <v>0</v>
      </c>
      <c r="AXD58" s="815">
        <v>0</v>
      </c>
      <c r="AXE58" s="815">
        <v>0</v>
      </c>
      <c r="AXF58" s="815">
        <v>0</v>
      </c>
      <c r="AXG58" s="815">
        <v>0</v>
      </c>
      <c r="AXH58" s="815">
        <v>0</v>
      </c>
      <c r="AXI58" s="815">
        <v>0</v>
      </c>
      <c r="AXJ58" s="815">
        <v>0</v>
      </c>
      <c r="AXK58" s="815">
        <v>0</v>
      </c>
      <c r="AXL58" s="815">
        <v>0</v>
      </c>
      <c r="AXM58" s="815">
        <v>0</v>
      </c>
      <c r="AXN58" s="815">
        <v>0</v>
      </c>
      <c r="AXO58" s="815">
        <v>0</v>
      </c>
      <c r="AXP58" s="815">
        <v>0</v>
      </c>
      <c r="AXQ58" s="815">
        <v>0</v>
      </c>
      <c r="AXR58" s="815">
        <v>0</v>
      </c>
      <c r="AXS58" s="815">
        <v>0</v>
      </c>
      <c r="AXT58" s="815">
        <v>0</v>
      </c>
      <c r="AXU58" s="815">
        <v>0</v>
      </c>
      <c r="AXV58" s="815">
        <v>0</v>
      </c>
      <c r="AXW58" s="815">
        <v>0</v>
      </c>
      <c r="AXX58" s="815">
        <v>0</v>
      </c>
      <c r="AXY58" s="815">
        <v>0</v>
      </c>
      <c r="AXZ58" s="815">
        <v>0</v>
      </c>
      <c r="AYA58" s="815">
        <v>0</v>
      </c>
      <c r="AYB58" s="815">
        <v>0</v>
      </c>
      <c r="AYC58" s="815">
        <v>0</v>
      </c>
      <c r="AYD58" s="815">
        <v>0</v>
      </c>
      <c r="AYE58" s="815">
        <v>0</v>
      </c>
      <c r="AYF58" s="815">
        <v>0</v>
      </c>
      <c r="AYG58" s="815">
        <v>0</v>
      </c>
      <c r="AYH58" s="815">
        <v>0</v>
      </c>
      <c r="AYI58" s="815">
        <v>0</v>
      </c>
      <c r="AYJ58" s="815">
        <v>0</v>
      </c>
      <c r="AYK58" s="815">
        <v>0</v>
      </c>
      <c r="AYL58" s="815">
        <v>0</v>
      </c>
      <c r="AYM58" s="815">
        <v>0</v>
      </c>
      <c r="AYN58" s="815">
        <v>0</v>
      </c>
      <c r="AYO58" s="815">
        <v>0</v>
      </c>
      <c r="AYP58" s="815">
        <v>0</v>
      </c>
      <c r="AYQ58" s="815">
        <v>0</v>
      </c>
      <c r="AYR58" s="815">
        <v>0</v>
      </c>
      <c r="AYS58" s="815">
        <v>0</v>
      </c>
      <c r="AYT58" s="815">
        <v>0</v>
      </c>
      <c r="AYU58" s="815">
        <v>0</v>
      </c>
      <c r="AYV58" s="815">
        <v>0</v>
      </c>
      <c r="AYW58" s="815">
        <v>0</v>
      </c>
      <c r="AYX58" s="815">
        <v>0</v>
      </c>
      <c r="AYY58" s="815">
        <v>0</v>
      </c>
      <c r="AYZ58" s="815">
        <v>0</v>
      </c>
      <c r="AZA58" s="815">
        <v>0</v>
      </c>
      <c r="AZB58" s="815">
        <v>0</v>
      </c>
      <c r="AZC58" s="815">
        <v>0</v>
      </c>
      <c r="AZD58" s="815">
        <v>0</v>
      </c>
      <c r="AZE58" s="815">
        <v>0</v>
      </c>
      <c r="AZF58" s="815">
        <v>0</v>
      </c>
      <c r="AZG58" s="815">
        <v>0</v>
      </c>
      <c r="AZH58" s="815">
        <v>0</v>
      </c>
      <c r="AZI58" s="815">
        <v>0</v>
      </c>
      <c r="AZJ58" s="815">
        <v>0</v>
      </c>
      <c r="AZK58" s="815">
        <v>0</v>
      </c>
      <c r="AZL58" s="815">
        <v>0</v>
      </c>
      <c r="AZM58" s="815">
        <v>0</v>
      </c>
      <c r="AZN58" s="815">
        <v>0</v>
      </c>
      <c r="AZO58" s="815">
        <v>0</v>
      </c>
      <c r="AZP58" s="815">
        <v>0</v>
      </c>
      <c r="AZQ58" s="815">
        <v>0</v>
      </c>
      <c r="AZR58" s="815">
        <v>0</v>
      </c>
      <c r="AZS58" s="815">
        <v>0</v>
      </c>
      <c r="AZT58" s="815">
        <v>0</v>
      </c>
      <c r="AZU58" s="815">
        <v>0</v>
      </c>
      <c r="AZV58" s="815">
        <v>0</v>
      </c>
      <c r="AZW58" s="815">
        <v>0</v>
      </c>
      <c r="AZX58" s="815">
        <v>0</v>
      </c>
      <c r="AZY58" s="815">
        <v>0</v>
      </c>
      <c r="AZZ58" s="815">
        <v>0</v>
      </c>
      <c r="BAA58" s="815">
        <v>0</v>
      </c>
      <c r="BAB58" s="815">
        <v>0</v>
      </c>
      <c r="BAC58" s="815">
        <v>0</v>
      </c>
      <c r="BAD58" s="815">
        <v>0</v>
      </c>
      <c r="BAE58" s="815">
        <v>0</v>
      </c>
      <c r="BAF58" s="815">
        <v>0</v>
      </c>
      <c r="BAG58" s="815">
        <v>0</v>
      </c>
      <c r="BAH58" s="815">
        <v>0</v>
      </c>
      <c r="BAI58" s="815">
        <v>0</v>
      </c>
      <c r="BAJ58" s="815">
        <v>0</v>
      </c>
      <c r="BAK58" s="815">
        <v>0</v>
      </c>
      <c r="BAL58" s="815">
        <v>0</v>
      </c>
      <c r="BAM58" s="815">
        <v>0</v>
      </c>
      <c r="BAN58" s="815">
        <v>0</v>
      </c>
      <c r="BAO58" s="815">
        <v>0</v>
      </c>
      <c r="BAP58" s="815">
        <v>0</v>
      </c>
      <c r="BAQ58" s="815">
        <v>0</v>
      </c>
      <c r="BAR58" s="815">
        <v>0</v>
      </c>
      <c r="BAS58" s="815">
        <v>0</v>
      </c>
      <c r="BAT58" s="815">
        <v>0</v>
      </c>
      <c r="BAU58" s="815">
        <v>0</v>
      </c>
      <c r="BAV58" s="815">
        <v>0</v>
      </c>
      <c r="BAW58" s="815">
        <v>0</v>
      </c>
      <c r="BAX58" s="815">
        <v>0</v>
      </c>
      <c r="BAY58" s="815">
        <v>0</v>
      </c>
      <c r="BAZ58" s="815">
        <v>0</v>
      </c>
      <c r="BBA58" s="815">
        <v>0</v>
      </c>
      <c r="BBB58" s="815">
        <v>0</v>
      </c>
      <c r="BBC58" s="815">
        <v>0</v>
      </c>
      <c r="BBD58" s="815">
        <v>0</v>
      </c>
      <c r="BBE58" s="815">
        <v>0</v>
      </c>
      <c r="BBF58" s="815">
        <v>0</v>
      </c>
      <c r="BBG58" s="815">
        <v>0</v>
      </c>
      <c r="BBH58" s="815">
        <v>0</v>
      </c>
      <c r="BBI58" s="815">
        <v>0</v>
      </c>
      <c r="BBJ58" s="815">
        <v>0</v>
      </c>
      <c r="BBK58" s="815">
        <v>0</v>
      </c>
      <c r="BBL58" s="815">
        <v>0</v>
      </c>
      <c r="BBM58" s="815">
        <v>0</v>
      </c>
      <c r="BBN58" s="815">
        <v>0</v>
      </c>
      <c r="BBO58" s="815">
        <v>0</v>
      </c>
      <c r="BBP58" s="815">
        <v>0</v>
      </c>
      <c r="BBQ58" s="815">
        <v>0</v>
      </c>
      <c r="BBR58" s="815">
        <v>0</v>
      </c>
      <c r="BBS58" s="815">
        <v>0</v>
      </c>
      <c r="BBT58" s="815">
        <v>0</v>
      </c>
      <c r="BBU58" s="815">
        <v>0</v>
      </c>
      <c r="BBV58" s="815">
        <v>0</v>
      </c>
      <c r="BBW58" s="815">
        <v>0</v>
      </c>
      <c r="BBX58" s="815">
        <v>0</v>
      </c>
      <c r="BBY58" s="815">
        <v>0</v>
      </c>
      <c r="BBZ58" s="815">
        <v>0</v>
      </c>
      <c r="BCA58" s="815">
        <v>0</v>
      </c>
      <c r="BCB58" s="815">
        <v>0</v>
      </c>
      <c r="BCC58" s="815">
        <v>0</v>
      </c>
      <c r="BCD58" s="815">
        <v>0</v>
      </c>
      <c r="BCE58" s="815">
        <v>0</v>
      </c>
      <c r="BCF58" s="815">
        <v>0</v>
      </c>
      <c r="BCG58" s="815">
        <v>0</v>
      </c>
      <c r="BCH58" s="815">
        <v>0</v>
      </c>
      <c r="BCI58" s="815">
        <v>0</v>
      </c>
      <c r="BCJ58" s="815">
        <v>0</v>
      </c>
      <c r="BCK58" s="815">
        <v>0</v>
      </c>
      <c r="BCL58" s="815">
        <v>0</v>
      </c>
      <c r="BCM58" s="815">
        <v>0</v>
      </c>
      <c r="BCN58" s="815">
        <v>0</v>
      </c>
      <c r="BCO58" s="815">
        <v>0</v>
      </c>
      <c r="BCP58" s="815">
        <v>0</v>
      </c>
      <c r="BCQ58" s="815">
        <v>0</v>
      </c>
      <c r="BCR58" s="815">
        <v>0</v>
      </c>
      <c r="BCS58" s="815">
        <v>0</v>
      </c>
      <c r="BCT58" s="815">
        <v>0</v>
      </c>
      <c r="BCU58" s="815">
        <v>0</v>
      </c>
      <c r="BCV58" s="815">
        <v>0</v>
      </c>
      <c r="BCW58" s="815">
        <v>0</v>
      </c>
      <c r="BCX58" s="815">
        <v>0</v>
      </c>
      <c r="BCY58" s="815">
        <v>0</v>
      </c>
      <c r="BCZ58" s="815">
        <v>0</v>
      </c>
      <c r="BDA58" s="815">
        <v>0</v>
      </c>
      <c r="BDB58" s="815">
        <v>0</v>
      </c>
      <c r="BDC58" s="815">
        <v>0</v>
      </c>
      <c r="BDD58" s="815">
        <v>0</v>
      </c>
      <c r="BDE58" s="815">
        <v>0</v>
      </c>
      <c r="BDF58" s="815">
        <v>0</v>
      </c>
      <c r="BDG58" s="815">
        <v>0</v>
      </c>
      <c r="BDH58" s="815">
        <v>0</v>
      </c>
      <c r="BDI58" s="815">
        <v>0</v>
      </c>
      <c r="BDJ58" s="815">
        <v>0</v>
      </c>
      <c r="BDK58" s="815">
        <v>0</v>
      </c>
      <c r="BDL58" s="815">
        <v>0</v>
      </c>
      <c r="BDM58" s="815">
        <v>0</v>
      </c>
      <c r="BDN58" s="815">
        <v>0</v>
      </c>
      <c r="BDO58" s="815">
        <v>0</v>
      </c>
      <c r="BDP58" s="815">
        <v>0</v>
      </c>
      <c r="BDQ58" s="815">
        <v>0</v>
      </c>
      <c r="BDR58" s="815">
        <v>0</v>
      </c>
      <c r="BDS58" s="815">
        <v>0</v>
      </c>
      <c r="BDT58" s="815">
        <v>0</v>
      </c>
      <c r="BDU58" s="815">
        <v>0</v>
      </c>
      <c r="BDV58" s="815">
        <v>0</v>
      </c>
      <c r="BDW58" s="815">
        <v>0</v>
      </c>
      <c r="BDX58" s="815">
        <v>0</v>
      </c>
      <c r="BDY58" s="815">
        <v>0</v>
      </c>
      <c r="BDZ58" s="815">
        <v>0</v>
      </c>
      <c r="BEA58" s="815">
        <v>0</v>
      </c>
      <c r="BEB58" s="815">
        <v>0</v>
      </c>
      <c r="BEC58" s="815">
        <v>0</v>
      </c>
      <c r="BED58" s="815">
        <v>0</v>
      </c>
      <c r="BEE58" s="815">
        <v>0</v>
      </c>
      <c r="BEF58" s="815">
        <v>0</v>
      </c>
      <c r="BEG58" s="815">
        <v>0</v>
      </c>
      <c r="BEH58" s="815">
        <v>0</v>
      </c>
      <c r="BEI58" s="815">
        <v>0</v>
      </c>
      <c r="BEJ58" s="815">
        <v>0</v>
      </c>
      <c r="BEK58" s="815">
        <v>0</v>
      </c>
      <c r="BEL58" s="815">
        <v>0</v>
      </c>
      <c r="BEM58" s="815">
        <v>0</v>
      </c>
      <c r="BEN58" s="815">
        <v>0</v>
      </c>
      <c r="BEO58" s="815">
        <v>0</v>
      </c>
      <c r="BEP58" s="815">
        <v>0</v>
      </c>
      <c r="BEQ58" s="815">
        <v>0</v>
      </c>
      <c r="BER58" s="815">
        <v>0</v>
      </c>
      <c r="BES58" s="815">
        <v>0</v>
      </c>
      <c r="BET58" s="815">
        <v>0</v>
      </c>
      <c r="BEU58" s="815">
        <v>0</v>
      </c>
      <c r="BEV58" s="815">
        <v>0</v>
      </c>
      <c r="BEW58" s="815">
        <v>0</v>
      </c>
      <c r="BEX58" s="815">
        <v>0</v>
      </c>
      <c r="BEY58" s="815">
        <v>0</v>
      </c>
      <c r="BEZ58" s="815">
        <v>0</v>
      </c>
      <c r="BFA58" s="815">
        <v>0</v>
      </c>
      <c r="BFB58" s="815">
        <v>0</v>
      </c>
      <c r="BFC58" s="815">
        <v>0</v>
      </c>
      <c r="BFD58" s="815">
        <v>0</v>
      </c>
      <c r="BFE58" s="815">
        <v>0</v>
      </c>
      <c r="BFF58" s="815">
        <v>0</v>
      </c>
      <c r="BFG58" s="815">
        <v>0</v>
      </c>
      <c r="BFH58" s="815">
        <v>0</v>
      </c>
      <c r="BFI58" s="815">
        <v>0</v>
      </c>
      <c r="BFJ58" s="815">
        <v>0</v>
      </c>
      <c r="BFK58" s="815">
        <v>0</v>
      </c>
      <c r="BFL58" s="815">
        <v>0</v>
      </c>
      <c r="BFM58" s="815">
        <v>0</v>
      </c>
      <c r="BFN58" s="815">
        <v>0</v>
      </c>
      <c r="BFO58" s="815">
        <v>0</v>
      </c>
      <c r="BFP58" s="815">
        <v>0</v>
      </c>
      <c r="BFQ58" s="815">
        <v>0</v>
      </c>
      <c r="BFR58" s="815">
        <v>0</v>
      </c>
      <c r="BFS58" s="815">
        <v>0</v>
      </c>
      <c r="BFT58" s="815">
        <v>0</v>
      </c>
      <c r="BFU58" s="815">
        <v>0</v>
      </c>
      <c r="BFV58" s="815">
        <v>0</v>
      </c>
      <c r="BFW58" s="815">
        <v>0</v>
      </c>
      <c r="BFX58" s="815">
        <v>0</v>
      </c>
      <c r="BFY58" s="815">
        <v>0</v>
      </c>
      <c r="BFZ58" s="815">
        <v>0</v>
      </c>
      <c r="BGA58" s="815">
        <v>0</v>
      </c>
      <c r="BGB58" s="815">
        <v>0</v>
      </c>
      <c r="BGC58" s="815">
        <v>0</v>
      </c>
      <c r="BGD58" s="815">
        <v>0</v>
      </c>
      <c r="BGE58" s="815">
        <v>0</v>
      </c>
      <c r="BGF58" s="815">
        <v>0</v>
      </c>
      <c r="BGG58" s="815">
        <v>0</v>
      </c>
      <c r="BGH58" s="815">
        <v>0</v>
      </c>
      <c r="BGI58" s="815">
        <v>0</v>
      </c>
      <c r="BGJ58" s="815">
        <v>0</v>
      </c>
      <c r="BGK58" s="815">
        <v>0</v>
      </c>
      <c r="BGL58" s="815">
        <v>0</v>
      </c>
      <c r="BGM58" s="815">
        <v>0</v>
      </c>
      <c r="BGN58" s="815">
        <v>0</v>
      </c>
      <c r="BGO58" s="815">
        <v>0</v>
      </c>
      <c r="BGP58" s="815">
        <v>0</v>
      </c>
      <c r="BGQ58" s="815">
        <v>0</v>
      </c>
      <c r="BGR58" s="815">
        <v>0</v>
      </c>
      <c r="BGS58" s="815">
        <v>0</v>
      </c>
      <c r="BGT58" s="815">
        <v>0</v>
      </c>
      <c r="BGU58" s="815">
        <v>0</v>
      </c>
      <c r="BGV58" s="815">
        <v>0</v>
      </c>
      <c r="BGW58" s="815">
        <v>0</v>
      </c>
      <c r="BGX58" s="815">
        <v>0</v>
      </c>
      <c r="BGY58" s="815">
        <v>0</v>
      </c>
      <c r="BGZ58" s="815">
        <v>0</v>
      </c>
      <c r="BHA58" s="815">
        <v>0</v>
      </c>
      <c r="BHB58" s="815">
        <v>0</v>
      </c>
      <c r="BHC58" s="815">
        <v>0</v>
      </c>
      <c r="BHD58" s="815">
        <v>0</v>
      </c>
      <c r="BHE58" s="815">
        <v>0</v>
      </c>
      <c r="BHF58" s="815">
        <v>0</v>
      </c>
      <c r="BHG58" s="815">
        <v>0</v>
      </c>
      <c r="BHH58" s="815">
        <v>0</v>
      </c>
      <c r="BHI58" s="815">
        <v>0</v>
      </c>
      <c r="BHJ58" s="815">
        <v>0</v>
      </c>
      <c r="BHK58" s="815">
        <v>0</v>
      </c>
      <c r="BHL58" s="815">
        <v>0</v>
      </c>
      <c r="BHM58" s="815">
        <v>0</v>
      </c>
      <c r="BHN58" s="815">
        <v>0</v>
      </c>
      <c r="BHO58" s="815">
        <v>0</v>
      </c>
      <c r="BHP58" s="815">
        <v>0</v>
      </c>
      <c r="BHQ58" s="815">
        <v>0</v>
      </c>
      <c r="BHR58" s="815">
        <v>0</v>
      </c>
      <c r="BHS58" s="815">
        <v>0</v>
      </c>
      <c r="BHT58" s="815">
        <v>0</v>
      </c>
      <c r="BHU58" s="815">
        <v>0</v>
      </c>
      <c r="BHV58" s="815">
        <v>0</v>
      </c>
      <c r="BHW58" s="815">
        <v>0</v>
      </c>
      <c r="BHX58" s="815">
        <v>0</v>
      </c>
      <c r="BHY58" s="815">
        <v>0</v>
      </c>
      <c r="BHZ58" s="815">
        <v>0</v>
      </c>
      <c r="BIA58" s="815">
        <v>0</v>
      </c>
      <c r="BIB58" s="815">
        <v>0</v>
      </c>
      <c r="BIC58" s="815">
        <v>0</v>
      </c>
      <c r="BID58" s="815">
        <v>0</v>
      </c>
      <c r="BIE58" s="815">
        <v>0</v>
      </c>
      <c r="BIF58" s="815">
        <v>0</v>
      </c>
      <c r="BIG58" s="815">
        <v>0</v>
      </c>
      <c r="BIH58" s="815">
        <v>0</v>
      </c>
      <c r="BII58" s="815">
        <v>0</v>
      </c>
      <c r="BIJ58" s="815">
        <v>0</v>
      </c>
      <c r="BIK58" s="815">
        <v>0</v>
      </c>
      <c r="BIL58" s="815">
        <v>0</v>
      </c>
      <c r="BIM58" s="815">
        <v>0</v>
      </c>
      <c r="BIN58" s="815">
        <v>0</v>
      </c>
      <c r="BIO58" s="815">
        <v>0</v>
      </c>
      <c r="BIP58" s="815">
        <v>0</v>
      </c>
      <c r="BIQ58" s="815">
        <v>0</v>
      </c>
      <c r="BIR58" s="815">
        <v>0</v>
      </c>
      <c r="BIS58" s="815">
        <v>0</v>
      </c>
      <c r="BIT58" s="815">
        <v>0</v>
      </c>
      <c r="BIU58" s="815">
        <v>0</v>
      </c>
      <c r="BIV58" s="815">
        <v>0</v>
      </c>
      <c r="BIW58" s="815">
        <v>0</v>
      </c>
      <c r="BIX58" s="815">
        <v>0</v>
      </c>
      <c r="BIY58" s="815">
        <v>0</v>
      </c>
      <c r="BIZ58" s="815">
        <v>0</v>
      </c>
      <c r="BJA58" s="815">
        <v>0</v>
      </c>
      <c r="BJB58" s="815">
        <v>0</v>
      </c>
      <c r="BJC58" s="815">
        <v>0</v>
      </c>
      <c r="BJD58" s="815">
        <v>0</v>
      </c>
      <c r="BJE58" s="815">
        <v>0</v>
      </c>
      <c r="BJF58" s="815">
        <v>0</v>
      </c>
      <c r="BJG58" s="815">
        <v>0</v>
      </c>
      <c r="BJH58" s="815">
        <v>0</v>
      </c>
      <c r="BJI58" s="815">
        <v>0</v>
      </c>
      <c r="BJJ58" s="815">
        <v>0</v>
      </c>
      <c r="BJK58" s="815">
        <v>0</v>
      </c>
      <c r="BJL58" s="815">
        <v>0</v>
      </c>
      <c r="BJM58" s="815">
        <v>0</v>
      </c>
      <c r="BJN58" s="815">
        <v>0</v>
      </c>
      <c r="BJO58" s="815">
        <v>0</v>
      </c>
      <c r="BJP58" s="815">
        <v>0</v>
      </c>
      <c r="BJQ58" s="815">
        <v>0</v>
      </c>
      <c r="BJR58" s="815">
        <v>0</v>
      </c>
      <c r="BJS58" s="815">
        <v>0</v>
      </c>
      <c r="BJT58" s="815">
        <v>0</v>
      </c>
      <c r="BJU58" s="815">
        <v>0</v>
      </c>
      <c r="BJV58" s="815">
        <v>0</v>
      </c>
      <c r="BJW58" s="815">
        <v>0</v>
      </c>
      <c r="BJX58" s="815">
        <v>0</v>
      </c>
      <c r="BJY58" s="815">
        <v>0</v>
      </c>
      <c r="BJZ58" s="815">
        <v>0</v>
      </c>
      <c r="BKA58" s="815">
        <v>0</v>
      </c>
      <c r="BKB58" s="815">
        <v>0</v>
      </c>
      <c r="BKC58" s="815">
        <v>0</v>
      </c>
      <c r="BKD58" s="815">
        <v>0</v>
      </c>
      <c r="BKE58" s="815">
        <v>0</v>
      </c>
      <c r="BKF58" s="815">
        <v>0</v>
      </c>
      <c r="BKG58" s="815">
        <v>0</v>
      </c>
      <c r="BKH58" s="815">
        <v>0</v>
      </c>
      <c r="BKI58" s="815">
        <v>0</v>
      </c>
      <c r="BKJ58" s="815">
        <v>0</v>
      </c>
      <c r="BKK58" s="815">
        <v>0</v>
      </c>
      <c r="BKL58" s="815">
        <v>0</v>
      </c>
      <c r="BKM58" s="815">
        <v>0</v>
      </c>
      <c r="BKN58" s="815">
        <v>0</v>
      </c>
      <c r="BKO58" s="815">
        <v>0</v>
      </c>
      <c r="BKP58" s="815">
        <v>0</v>
      </c>
      <c r="BKQ58" s="815">
        <v>0</v>
      </c>
      <c r="BKR58" s="815">
        <v>0</v>
      </c>
      <c r="BKS58" s="815">
        <v>0</v>
      </c>
      <c r="BKT58" s="815">
        <v>0</v>
      </c>
      <c r="BKU58" s="815">
        <v>0</v>
      </c>
      <c r="BKV58" s="815">
        <v>0</v>
      </c>
      <c r="BKW58" s="815">
        <v>0</v>
      </c>
      <c r="BKX58" s="815">
        <v>0</v>
      </c>
      <c r="BKY58" s="815">
        <v>0</v>
      </c>
      <c r="BKZ58" s="815">
        <v>0</v>
      </c>
      <c r="BLA58" s="815">
        <v>0</v>
      </c>
      <c r="BLB58" s="815">
        <v>0</v>
      </c>
      <c r="BLC58" s="815">
        <v>0</v>
      </c>
      <c r="BLD58" s="815">
        <v>0</v>
      </c>
      <c r="BLE58" s="815">
        <v>0</v>
      </c>
      <c r="BLF58" s="815">
        <v>0</v>
      </c>
      <c r="BLG58" s="815">
        <v>0</v>
      </c>
      <c r="BLH58" s="815">
        <v>0</v>
      </c>
      <c r="BLI58" s="815">
        <v>0</v>
      </c>
      <c r="BLJ58" s="815">
        <v>0</v>
      </c>
      <c r="BLK58" s="815">
        <v>0</v>
      </c>
      <c r="BLL58" s="815">
        <v>0</v>
      </c>
      <c r="BLM58" s="815">
        <v>0</v>
      </c>
      <c r="BLN58" s="815">
        <v>0</v>
      </c>
      <c r="BLO58" s="815">
        <v>0</v>
      </c>
      <c r="BLP58" s="815">
        <v>0</v>
      </c>
      <c r="BLQ58" s="815">
        <v>0</v>
      </c>
      <c r="BLR58" s="815">
        <v>0</v>
      </c>
      <c r="BLS58" s="815">
        <v>0</v>
      </c>
      <c r="BLT58" s="815">
        <v>0</v>
      </c>
      <c r="BLU58" s="815">
        <v>0</v>
      </c>
      <c r="BLV58" s="815">
        <v>0</v>
      </c>
      <c r="BLW58" s="815">
        <v>0</v>
      </c>
      <c r="BLX58" s="815">
        <v>0</v>
      </c>
      <c r="BLY58" s="815">
        <v>0</v>
      </c>
      <c r="BLZ58" s="815">
        <v>0</v>
      </c>
      <c r="BMA58" s="815">
        <v>0</v>
      </c>
      <c r="BMB58" s="815">
        <v>0</v>
      </c>
      <c r="BMC58" s="815">
        <v>0</v>
      </c>
      <c r="BMD58" s="815">
        <v>0</v>
      </c>
      <c r="BME58" s="815">
        <v>0</v>
      </c>
      <c r="BMF58" s="815">
        <v>0</v>
      </c>
      <c r="BMG58" s="815">
        <v>0</v>
      </c>
      <c r="BMH58" s="815">
        <v>0</v>
      </c>
      <c r="BMI58" s="815">
        <v>0</v>
      </c>
      <c r="BMJ58" s="815">
        <v>0</v>
      </c>
      <c r="BMK58" s="815">
        <v>0</v>
      </c>
      <c r="BML58" s="815">
        <v>0</v>
      </c>
      <c r="BMM58" s="815">
        <v>0</v>
      </c>
      <c r="BMN58" s="815">
        <v>0</v>
      </c>
      <c r="BMO58" s="815">
        <v>0</v>
      </c>
      <c r="BMP58" s="815">
        <v>0</v>
      </c>
      <c r="BMQ58" s="815">
        <v>0</v>
      </c>
      <c r="BMR58" s="815">
        <v>0</v>
      </c>
      <c r="BMS58" s="815">
        <v>0</v>
      </c>
      <c r="BMT58" s="815">
        <v>0</v>
      </c>
      <c r="BMU58" s="815">
        <v>0</v>
      </c>
      <c r="BMV58" s="815">
        <v>0</v>
      </c>
      <c r="BMW58" s="815">
        <v>0</v>
      </c>
      <c r="BMX58" s="815">
        <v>0</v>
      </c>
      <c r="BMY58" s="815">
        <v>0</v>
      </c>
      <c r="BMZ58" s="815">
        <v>0</v>
      </c>
      <c r="BNA58" s="815">
        <v>0</v>
      </c>
      <c r="BNB58" s="815">
        <v>0</v>
      </c>
      <c r="BNC58" s="815">
        <v>0</v>
      </c>
      <c r="BND58" s="815">
        <v>0</v>
      </c>
      <c r="BNE58" s="815">
        <v>0</v>
      </c>
      <c r="BNF58" s="815">
        <v>0</v>
      </c>
      <c r="BNG58" s="815">
        <v>0</v>
      </c>
      <c r="BNH58" s="815">
        <v>0</v>
      </c>
      <c r="BNI58" s="815">
        <v>0</v>
      </c>
      <c r="BNJ58" s="815">
        <v>0</v>
      </c>
      <c r="BNK58" s="815">
        <v>0</v>
      </c>
      <c r="BNL58" s="815">
        <v>0</v>
      </c>
      <c r="BNM58" s="815">
        <v>0</v>
      </c>
      <c r="BNN58" s="815">
        <v>0</v>
      </c>
      <c r="BNO58" s="815">
        <v>0</v>
      </c>
      <c r="BNP58" s="815">
        <v>0</v>
      </c>
      <c r="BNQ58" s="815">
        <v>0</v>
      </c>
      <c r="BNR58" s="815">
        <v>0</v>
      </c>
      <c r="BNS58" s="815">
        <v>0</v>
      </c>
      <c r="BNT58" s="815">
        <v>0</v>
      </c>
      <c r="BNU58" s="815">
        <v>0</v>
      </c>
      <c r="BNV58" s="815">
        <v>0</v>
      </c>
      <c r="BNW58" s="815">
        <v>0</v>
      </c>
      <c r="BNX58" s="815">
        <v>0</v>
      </c>
      <c r="BNY58" s="815">
        <v>0</v>
      </c>
      <c r="BNZ58" s="815">
        <v>0</v>
      </c>
      <c r="BOA58" s="815">
        <v>0</v>
      </c>
      <c r="BOB58" s="815">
        <v>0</v>
      </c>
      <c r="BOC58" s="815">
        <v>0</v>
      </c>
      <c r="BOD58" s="815">
        <v>0</v>
      </c>
      <c r="BOE58" s="815">
        <v>0</v>
      </c>
      <c r="BOF58" s="815">
        <v>0</v>
      </c>
      <c r="BOG58" s="815">
        <v>0</v>
      </c>
      <c r="BOH58" s="815">
        <v>0</v>
      </c>
      <c r="BOI58" s="815">
        <v>0</v>
      </c>
      <c r="BOJ58" s="815">
        <v>0</v>
      </c>
      <c r="BOK58" s="815">
        <v>0</v>
      </c>
      <c r="BOL58" s="815">
        <v>0</v>
      </c>
      <c r="BOM58" s="815">
        <v>0</v>
      </c>
      <c r="BON58" s="815">
        <v>0</v>
      </c>
      <c r="BOO58" s="815">
        <v>0</v>
      </c>
      <c r="BOP58" s="815">
        <v>0</v>
      </c>
      <c r="BOQ58" s="815">
        <v>0</v>
      </c>
      <c r="BOR58" s="815">
        <v>0</v>
      </c>
      <c r="BOS58" s="815">
        <v>0</v>
      </c>
      <c r="BOT58" s="815">
        <v>0</v>
      </c>
      <c r="BOU58" s="815">
        <v>0</v>
      </c>
      <c r="BOV58" s="815">
        <v>0</v>
      </c>
      <c r="BOW58" s="815">
        <v>0</v>
      </c>
      <c r="BOX58" s="815">
        <v>0</v>
      </c>
      <c r="BOY58" s="815">
        <v>0</v>
      </c>
      <c r="BOZ58" s="815">
        <v>0</v>
      </c>
      <c r="BPA58" s="815">
        <v>0</v>
      </c>
      <c r="BPB58" s="815">
        <v>0</v>
      </c>
      <c r="BPC58" s="815">
        <v>0</v>
      </c>
      <c r="BPD58" s="815">
        <v>0</v>
      </c>
      <c r="BPE58" s="815">
        <v>0</v>
      </c>
      <c r="BPF58" s="815">
        <v>0</v>
      </c>
      <c r="BPG58" s="815">
        <v>0</v>
      </c>
      <c r="BPH58" s="815">
        <v>0</v>
      </c>
      <c r="BPI58" s="815">
        <v>0</v>
      </c>
      <c r="BPJ58" s="815">
        <v>0</v>
      </c>
      <c r="BPK58" s="815">
        <v>0</v>
      </c>
      <c r="BPL58" s="815">
        <v>0</v>
      </c>
      <c r="BPM58" s="815">
        <v>0</v>
      </c>
      <c r="BPN58" s="815">
        <v>0</v>
      </c>
      <c r="BPO58" s="815">
        <v>0</v>
      </c>
      <c r="BPP58" s="815">
        <v>0</v>
      </c>
      <c r="BPQ58" s="815">
        <v>0</v>
      </c>
      <c r="BPR58" s="815">
        <v>0</v>
      </c>
      <c r="BPS58" s="815">
        <v>0</v>
      </c>
      <c r="BPT58" s="815">
        <v>0</v>
      </c>
      <c r="BPU58" s="815">
        <v>0</v>
      </c>
      <c r="BPV58" s="815">
        <v>0</v>
      </c>
      <c r="BPW58" s="815">
        <v>0</v>
      </c>
      <c r="BPX58" s="815">
        <v>0</v>
      </c>
      <c r="BPY58" s="815">
        <v>0</v>
      </c>
      <c r="BPZ58" s="815">
        <v>0</v>
      </c>
      <c r="BQA58" s="815">
        <v>0</v>
      </c>
      <c r="BQB58" s="815">
        <v>0</v>
      </c>
      <c r="BQC58" s="815">
        <v>0</v>
      </c>
      <c r="BQD58" s="815">
        <v>0</v>
      </c>
      <c r="BQE58" s="815">
        <v>0</v>
      </c>
      <c r="BQF58" s="815">
        <v>0</v>
      </c>
      <c r="BQG58" s="815">
        <v>0</v>
      </c>
      <c r="BQH58" s="815">
        <v>0</v>
      </c>
      <c r="BQI58" s="815">
        <v>0</v>
      </c>
      <c r="BQJ58" s="815">
        <v>0</v>
      </c>
      <c r="BQK58" s="815">
        <v>0</v>
      </c>
      <c r="BQL58" s="815">
        <v>0</v>
      </c>
      <c r="BQM58" s="815">
        <v>0</v>
      </c>
      <c r="BQN58" s="815">
        <v>0</v>
      </c>
      <c r="BQO58" s="815">
        <v>0</v>
      </c>
      <c r="BQP58" s="815">
        <v>0</v>
      </c>
      <c r="BQQ58" s="815">
        <v>0</v>
      </c>
      <c r="BQR58" s="815">
        <v>0</v>
      </c>
      <c r="BQS58" s="815">
        <v>0</v>
      </c>
      <c r="BQT58" s="815">
        <v>0</v>
      </c>
      <c r="BQU58" s="815">
        <v>0</v>
      </c>
      <c r="BQV58" s="815">
        <v>0</v>
      </c>
      <c r="BQW58" s="815">
        <v>0</v>
      </c>
      <c r="BQX58" s="815">
        <v>0</v>
      </c>
      <c r="BQY58" s="815">
        <v>0</v>
      </c>
      <c r="BQZ58" s="815">
        <v>0</v>
      </c>
      <c r="BRA58" s="815">
        <v>0</v>
      </c>
      <c r="BRB58" s="815">
        <v>0</v>
      </c>
      <c r="BRC58" s="815">
        <v>0</v>
      </c>
      <c r="BRD58" s="815">
        <v>0</v>
      </c>
      <c r="BRE58" s="815">
        <v>0</v>
      </c>
      <c r="BRF58" s="815">
        <v>0</v>
      </c>
      <c r="BRG58" s="815">
        <v>0</v>
      </c>
      <c r="BRH58" s="815">
        <v>0</v>
      </c>
      <c r="BRI58" s="815">
        <v>0</v>
      </c>
      <c r="BRJ58" s="815">
        <v>0</v>
      </c>
      <c r="BRK58" s="815">
        <v>0</v>
      </c>
      <c r="BRL58" s="815">
        <v>0</v>
      </c>
      <c r="BRM58" s="815">
        <v>0</v>
      </c>
      <c r="BRN58" s="815">
        <v>0</v>
      </c>
      <c r="BRO58" s="815">
        <v>0</v>
      </c>
      <c r="BRP58" s="815">
        <v>0</v>
      </c>
      <c r="BRQ58" s="815">
        <v>0</v>
      </c>
      <c r="BRR58" s="815">
        <v>0</v>
      </c>
      <c r="BRS58" s="815">
        <v>0</v>
      </c>
      <c r="BRT58" s="815">
        <v>0</v>
      </c>
      <c r="BRU58" s="815">
        <v>0</v>
      </c>
      <c r="BRV58" s="815">
        <v>0</v>
      </c>
      <c r="BRW58" s="815">
        <v>0</v>
      </c>
      <c r="BRX58" s="815">
        <v>0</v>
      </c>
      <c r="BRY58" s="815">
        <v>0</v>
      </c>
      <c r="BRZ58" s="815">
        <v>0</v>
      </c>
      <c r="BSA58" s="815">
        <v>0</v>
      </c>
      <c r="BSB58" s="815">
        <v>0</v>
      </c>
      <c r="BSC58" s="815">
        <v>0</v>
      </c>
      <c r="BSD58" s="815">
        <v>0</v>
      </c>
      <c r="BSE58" s="815">
        <v>0</v>
      </c>
      <c r="BSF58" s="815">
        <v>0</v>
      </c>
      <c r="BSG58" s="815">
        <v>0</v>
      </c>
      <c r="BSH58" s="815">
        <v>0</v>
      </c>
      <c r="BSI58" s="815">
        <v>0</v>
      </c>
      <c r="BSJ58" s="815">
        <v>0</v>
      </c>
      <c r="BSK58" s="815">
        <v>0</v>
      </c>
      <c r="BSL58" s="815">
        <v>0</v>
      </c>
      <c r="BSM58" s="815">
        <v>0</v>
      </c>
      <c r="BSN58" s="815">
        <v>0</v>
      </c>
      <c r="BSO58" s="815">
        <v>0</v>
      </c>
      <c r="BSP58" s="815">
        <v>0</v>
      </c>
      <c r="BSQ58" s="815">
        <v>0</v>
      </c>
      <c r="BSR58" s="815">
        <v>0</v>
      </c>
      <c r="BSS58" s="815">
        <v>0</v>
      </c>
      <c r="BST58" s="815">
        <v>0</v>
      </c>
      <c r="BSU58" s="815">
        <v>0</v>
      </c>
      <c r="BSV58" s="815">
        <v>0</v>
      </c>
      <c r="BSW58" s="815">
        <v>0</v>
      </c>
      <c r="BSX58" s="815">
        <v>0</v>
      </c>
      <c r="BSY58" s="815">
        <v>0</v>
      </c>
      <c r="BSZ58" s="815">
        <v>0</v>
      </c>
      <c r="BTA58" s="815">
        <v>0</v>
      </c>
      <c r="BTB58" s="815">
        <v>0</v>
      </c>
      <c r="BTC58" s="815">
        <v>0</v>
      </c>
      <c r="BTD58" s="815">
        <v>0</v>
      </c>
      <c r="BTE58" s="815">
        <v>0</v>
      </c>
      <c r="BTF58" s="815">
        <v>0</v>
      </c>
      <c r="BTG58" s="815">
        <v>0</v>
      </c>
      <c r="BTH58" s="815">
        <v>0</v>
      </c>
      <c r="BTI58" s="815">
        <v>0</v>
      </c>
      <c r="BTJ58" s="815">
        <v>0</v>
      </c>
      <c r="BTK58" s="815">
        <v>0</v>
      </c>
      <c r="BTL58" s="815">
        <v>0</v>
      </c>
      <c r="BTM58" s="815">
        <v>0</v>
      </c>
      <c r="BTN58" s="815">
        <v>0</v>
      </c>
      <c r="BTO58" s="815">
        <v>0</v>
      </c>
      <c r="BTP58" s="815">
        <v>0</v>
      </c>
      <c r="BTQ58" s="815">
        <v>0</v>
      </c>
      <c r="BTR58" s="815">
        <v>0</v>
      </c>
      <c r="BTS58" s="815">
        <v>0</v>
      </c>
      <c r="BTT58" s="815">
        <v>0</v>
      </c>
      <c r="BTU58" s="815">
        <v>0</v>
      </c>
      <c r="BTV58" s="815">
        <v>0</v>
      </c>
      <c r="BTW58" s="815">
        <v>0</v>
      </c>
      <c r="BTX58" s="815">
        <v>0</v>
      </c>
      <c r="BTY58" s="815">
        <v>0</v>
      </c>
      <c r="BTZ58" s="815">
        <v>0</v>
      </c>
      <c r="BUA58" s="815">
        <v>0</v>
      </c>
      <c r="BUB58" s="815">
        <v>0</v>
      </c>
      <c r="BUC58" s="815">
        <v>0</v>
      </c>
      <c r="BUD58" s="815">
        <v>0</v>
      </c>
      <c r="BUE58" s="815">
        <v>0</v>
      </c>
      <c r="BUF58" s="815">
        <v>0</v>
      </c>
      <c r="BUG58" s="815">
        <v>0</v>
      </c>
      <c r="BUH58" s="815">
        <v>0</v>
      </c>
      <c r="BUI58" s="815">
        <v>0</v>
      </c>
      <c r="BUJ58" s="815">
        <v>0</v>
      </c>
      <c r="BUK58" s="815">
        <v>0</v>
      </c>
      <c r="BUL58" s="815">
        <v>0</v>
      </c>
      <c r="BUM58" s="815">
        <v>0</v>
      </c>
      <c r="BUN58" s="815">
        <v>0</v>
      </c>
      <c r="BUO58" s="815">
        <v>0</v>
      </c>
      <c r="BUP58" s="815">
        <v>0</v>
      </c>
      <c r="BUQ58" s="815">
        <v>0</v>
      </c>
      <c r="BUR58" s="815">
        <v>0</v>
      </c>
      <c r="BUS58" s="815">
        <v>0</v>
      </c>
      <c r="BUT58" s="815">
        <v>0</v>
      </c>
      <c r="BUU58" s="815">
        <v>0</v>
      </c>
      <c r="BUV58" s="815">
        <v>0</v>
      </c>
      <c r="BUW58" s="815">
        <v>0</v>
      </c>
      <c r="BUX58" s="815">
        <v>0</v>
      </c>
      <c r="BUY58" s="815">
        <v>0</v>
      </c>
      <c r="BUZ58" s="815">
        <v>0</v>
      </c>
      <c r="BVA58" s="815">
        <v>0</v>
      </c>
      <c r="BVB58" s="815">
        <v>0</v>
      </c>
      <c r="BVC58" s="815">
        <v>0</v>
      </c>
      <c r="BVD58" s="815">
        <v>0</v>
      </c>
      <c r="BVE58" s="815">
        <v>0</v>
      </c>
      <c r="BVF58" s="815">
        <v>0</v>
      </c>
      <c r="BVG58" s="815">
        <v>0</v>
      </c>
      <c r="BVH58" s="815">
        <v>0</v>
      </c>
      <c r="BVI58" s="815">
        <v>0</v>
      </c>
      <c r="BVJ58" s="815">
        <v>0</v>
      </c>
      <c r="BVK58" s="815">
        <v>0</v>
      </c>
      <c r="BVL58" s="815">
        <v>0</v>
      </c>
      <c r="BVM58" s="815">
        <v>0</v>
      </c>
      <c r="BVN58" s="815">
        <v>0</v>
      </c>
      <c r="BVO58" s="815">
        <v>0</v>
      </c>
      <c r="BVP58" s="815">
        <v>0</v>
      </c>
      <c r="BVQ58" s="815">
        <v>0</v>
      </c>
      <c r="BVR58" s="815">
        <v>0</v>
      </c>
      <c r="BVS58" s="815">
        <v>0</v>
      </c>
      <c r="BVT58" s="815">
        <v>0</v>
      </c>
      <c r="BVU58" s="815">
        <v>0</v>
      </c>
      <c r="BVV58" s="815">
        <v>0</v>
      </c>
      <c r="BVW58" s="815">
        <v>0</v>
      </c>
      <c r="BVX58" s="815">
        <v>0</v>
      </c>
      <c r="BVY58" s="815">
        <v>0</v>
      </c>
      <c r="BVZ58" s="815">
        <v>0</v>
      </c>
      <c r="BWA58" s="815">
        <v>0</v>
      </c>
      <c r="BWB58" s="815">
        <v>0</v>
      </c>
      <c r="BWC58" s="815">
        <v>0</v>
      </c>
      <c r="BWD58" s="815">
        <v>0</v>
      </c>
      <c r="BWE58" s="815">
        <v>0</v>
      </c>
      <c r="BWF58" s="815">
        <v>0</v>
      </c>
      <c r="BWG58" s="815">
        <v>0</v>
      </c>
      <c r="BWH58" s="815">
        <v>0</v>
      </c>
      <c r="BWI58" s="815">
        <v>0</v>
      </c>
      <c r="BWJ58" s="815">
        <v>0</v>
      </c>
      <c r="BWK58" s="815">
        <v>0</v>
      </c>
      <c r="BWL58" s="815">
        <v>0</v>
      </c>
      <c r="BWM58" s="815">
        <v>0</v>
      </c>
      <c r="BWN58" s="815">
        <v>0</v>
      </c>
      <c r="BWO58" s="815">
        <v>0</v>
      </c>
      <c r="BWP58" s="815">
        <v>0</v>
      </c>
      <c r="BWQ58" s="815">
        <v>0</v>
      </c>
      <c r="BWR58" s="815">
        <v>0</v>
      </c>
      <c r="BWS58" s="815">
        <v>0</v>
      </c>
      <c r="BWT58" s="815">
        <v>0</v>
      </c>
      <c r="BWU58" s="815">
        <v>0</v>
      </c>
      <c r="BWV58" s="815">
        <v>0</v>
      </c>
      <c r="BWW58" s="815">
        <v>0</v>
      </c>
      <c r="BWX58" s="815">
        <v>0</v>
      </c>
      <c r="BWY58" s="815">
        <v>0</v>
      </c>
      <c r="BWZ58" s="815">
        <v>0</v>
      </c>
      <c r="BXA58" s="815">
        <v>0</v>
      </c>
      <c r="BXB58" s="815">
        <v>0</v>
      </c>
      <c r="BXC58" s="815">
        <v>0</v>
      </c>
      <c r="BXD58" s="815">
        <v>0</v>
      </c>
      <c r="BXE58" s="815">
        <v>0</v>
      </c>
      <c r="BXF58" s="815">
        <v>0</v>
      </c>
      <c r="BXG58" s="815">
        <v>0</v>
      </c>
      <c r="BXH58" s="815">
        <v>0</v>
      </c>
      <c r="BXI58" s="815">
        <v>0</v>
      </c>
      <c r="BXJ58" s="815">
        <v>0</v>
      </c>
      <c r="BXK58" s="815">
        <v>0</v>
      </c>
      <c r="BXL58" s="815">
        <v>0</v>
      </c>
      <c r="BXM58" s="815">
        <v>0</v>
      </c>
      <c r="BXN58" s="815">
        <v>0</v>
      </c>
      <c r="BXO58" s="815">
        <v>0</v>
      </c>
      <c r="BXP58" s="815">
        <v>0</v>
      </c>
      <c r="BXQ58" s="815">
        <v>0</v>
      </c>
      <c r="BXR58" s="815">
        <v>0</v>
      </c>
      <c r="BXS58" s="815">
        <v>0</v>
      </c>
      <c r="BXT58" s="815">
        <v>0</v>
      </c>
      <c r="BXU58" s="815">
        <v>0</v>
      </c>
      <c r="BXV58" s="815">
        <v>0</v>
      </c>
      <c r="BXW58" s="815">
        <v>0</v>
      </c>
      <c r="BXX58" s="815">
        <v>0</v>
      </c>
      <c r="BXY58" s="815">
        <v>0</v>
      </c>
      <c r="BXZ58" s="815">
        <v>0</v>
      </c>
      <c r="BYA58" s="815">
        <v>0</v>
      </c>
      <c r="BYB58" s="815">
        <v>0</v>
      </c>
      <c r="BYC58" s="815">
        <v>0</v>
      </c>
      <c r="BYD58" s="815">
        <v>0</v>
      </c>
      <c r="BYE58" s="815">
        <v>0</v>
      </c>
      <c r="BYF58" s="815">
        <v>0</v>
      </c>
      <c r="BYG58" s="815">
        <v>0</v>
      </c>
      <c r="BYH58" s="815">
        <v>0</v>
      </c>
      <c r="BYI58" s="815">
        <v>0</v>
      </c>
      <c r="BYJ58" s="815">
        <v>0</v>
      </c>
      <c r="BYK58" s="815">
        <v>0</v>
      </c>
      <c r="BYL58" s="815">
        <v>0</v>
      </c>
      <c r="BYM58" s="815">
        <v>0</v>
      </c>
      <c r="BYN58" s="815">
        <v>0</v>
      </c>
      <c r="BYO58" s="815">
        <v>0</v>
      </c>
      <c r="BYP58" s="815">
        <v>0</v>
      </c>
      <c r="BYQ58" s="815">
        <v>0</v>
      </c>
      <c r="BYR58" s="815">
        <v>0</v>
      </c>
      <c r="BYS58" s="815">
        <v>0</v>
      </c>
      <c r="BYT58" s="815">
        <v>0</v>
      </c>
      <c r="BYU58" s="815">
        <v>0</v>
      </c>
      <c r="BYV58" s="815">
        <v>0</v>
      </c>
      <c r="BYW58" s="815">
        <v>0</v>
      </c>
      <c r="BYX58" s="815">
        <v>0</v>
      </c>
      <c r="BYY58" s="815">
        <v>0</v>
      </c>
      <c r="BYZ58" s="815">
        <v>0</v>
      </c>
      <c r="BZA58" s="815">
        <v>0</v>
      </c>
      <c r="BZB58" s="815">
        <v>0</v>
      </c>
      <c r="BZC58" s="815">
        <v>0</v>
      </c>
      <c r="BZD58" s="815">
        <v>0</v>
      </c>
      <c r="BZE58" s="815">
        <v>0</v>
      </c>
      <c r="BZF58" s="815">
        <v>0</v>
      </c>
      <c r="BZG58" s="815">
        <v>0</v>
      </c>
      <c r="BZH58" s="815">
        <v>0</v>
      </c>
      <c r="BZI58" s="815">
        <v>0</v>
      </c>
      <c r="BZJ58" s="815">
        <v>0</v>
      </c>
      <c r="BZK58" s="815">
        <v>0</v>
      </c>
      <c r="BZL58" s="815">
        <v>0</v>
      </c>
      <c r="BZM58" s="815">
        <v>0</v>
      </c>
      <c r="BZN58" s="815">
        <v>0</v>
      </c>
      <c r="BZO58" s="815">
        <v>0</v>
      </c>
      <c r="BZP58" s="815">
        <v>0</v>
      </c>
      <c r="BZQ58" s="815">
        <v>0</v>
      </c>
      <c r="BZR58" s="815">
        <v>0</v>
      </c>
      <c r="BZS58" s="815">
        <v>0</v>
      </c>
      <c r="BZT58" s="815">
        <v>0</v>
      </c>
      <c r="BZU58" s="815">
        <v>0</v>
      </c>
      <c r="BZV58" s="815">
        <v>0</v>
      </c>
      <c r="BZW58" s="815">
        <v>0</v>
      </c>
      <c r="BZX58" s="815">
        <v>0</v>
      </c>
      <c r="BZY58" s="815">
        <v>0</v>
      </c>
      <c r="BZZ58" s="815">
        <v>0</v>
      </c>
      <c r="CAA58" s="815">
        <v>0</v>
      </c>
      <c r="CAB58" s="815">
        <v>0</v>
      </c>
      <c r="CAC58" s="815">
        <v>0</v>
      </c>
      <c r="CAD58" s="815">
        <v>0</v>
      </c>
      <c r="CAE58" s="815">
        <v>0</v>
      </c>
      <c r="CAF58" s="815">
        <v>0</v>
      </c>
      <c r="CAG58" s="815">
        <v>0</v>
      </c>
      <c r="CAH58" s="815">
        <v>0</v>
      </c>
      <c r="CAI58" s="815">
        <v>0</v>
      </c>
      <c r="CAJ58" s="815">
        <v>0</v>
      </c>
      <c r="CAK58" s="815">
        <v>0</v>
      </c>
      <c r="CAL58" s="815">
        <v>0</v>
      </c>
      <c r="CAM58" s="815">
        <v>0</v>
      </c>
      <c r="CAN58" s="815">
        <v>0</v>
      </c>
      <c r="CAO58" s="815">
        <v>0</v>
      </c>
      <c r="CAP58" s="815">
        <v>0</v>
      </c>
      <c r="CAQ58" s="815">
        <v>0</v>
      </c>
      <c r="CAR58" s="815">
        <v>0</v>
      </c>
      <c r="CAS58" s="815">
        <v>0</v>
      </c>
      <c r="CAT58" s="815">
        <v>0</v>
      </c>
      <c r="CAU58" s="815">
        <v>0</v>
      </c>
      <c r="CAV58" s="815">
        <v>0</v>
      </c>
      <c r="CAW58" s="815">
        <v>0</v>
      </c>
      <c r="CAX58" s="815">
        <v>0</v>
      </c>
      <c r="CAY58" s="815">
        <v>0</v>
      </c>
      <c r="CAZ58" s="815">
        <v>0</v>
      </c>
      <c r="CBA58" s="815">
        <v>0</v>
      </c>
      <c r="CBB58" s="815">
        <v>0</v>
      </c>
      <c r="CBC58" s="815">
        <v>0</v>
      </c>
      <c r="CBD58" s="815">
        <v>0</v>
      </c>
      <c r="CBE58" s="815">
        <v>0</v>
      </c>
      <c r="CBF58" s="815">
        <v>0</v>
      </c>
      <c r="CBG58" s="815">
        <v>0</v>
      </c>
      <c r="CBH58" s="815">
        <v>0</v>
      </c>
      <c r="CBI58" s="815">
        <v>0</v>
      </c>
      <c r="CBJ58" s="815">
        <v>0</v>
      </c>
      <c r="CBK58" s="815">
        <v>0</v>
      </c>
      <c r="CBL58" s="815">
        <v>0</v>
      </c>
      <c r="CBM58" s="815">
        <v>0</v>
      </c>
      <c r="CBN58" s="815">
        <v>0</v>
      </c>
      <c r="CBO58" s="815">
        <v>0</v>
      </c>
      <c r="CBP58" s="815">
        <v>0</v>
      </c>
      <c r="CBQ58" s="815">
        <v>0</v>
      </c>
      <c r="CBR58" s="815">
        <v>0</v>
      </c>
      <c r="CBS58" s="815">
        <v>0</v>
      </c>
      <c r="CBT58" s="815">
        <v>0</v>
      </c>
      <c r="CBU58" s="815">
        <v>0</v>
      </c>
      <c r="CBV58" s="815">
        <v>0</v>
      </c>
      <c r="CBW58" s="815">
        <v>0</v>
      </c>
      <c r="CBX58" s="815">
        <v>0</v>
      </c>
      <c r="CBY58" s="815">
        <v>0</v>
      </c>
      <c r="CBZ58" s="815">
        <v>0</v>
      </c>
      <c r="CCA58" s="815">
        <v>0</v>
      </c>
      <c r="CCB58" s="815">
        <v>0</v>
      </c>
      <c r="CCC58" s="815">
        <v>0</v>
      </c>
      <c r="CCD58" s="815">
        <v>0</v>
      </c>
      <c r="CCE58" s="815">
        <v>0</v>
      </c>
      <c r="CCF58" s="815">
        <v>0</v>
      </c>
      <c r="CCG58" s="815">
        <v>0</v>
      </c>
      <c r="CCH58" s="815">
        <v>0</v>
      </c>
      <c r="CCI58" s="815">
        <v>0</v>
      </c>
      <c r="CCJ58" s="815">
        <v>0</v>
      </c>
      <c r="CCK58" s="815">
        <v>0</v>
      </c>
      <c r="CCL58" s="815">
        <v>0</v>
      </c>
      <c r="CCM58" s="815">
        <v>0</v>
      </c>
      <c r="CCN58" s="815">
        <v>0</v>
      </c>
      <c r="CCO58" s="815">
        <v>0</v>
      </c>
      <c r="CCP58" s="815">
        <v>0</v>
      </c>
      <c r="CCQ58" s="815">
        <v>0</v>
      </c>
      <c r="CCR58" s="815">
        <v>0</v>
      </c>
      <c r="CCS58" s="815">
        <v>0</v>
      </c>
      <c r="CCT58" s="815">
        <v>0</v>
      </c>
      <c r="CCU58" s="815">
        <v>0</v>
      </c>
      <c r="CCV58" s="815">
        <v>0</v>
      </c>
      <c r="CCW58" s="815">
        <v>0</v>
      </c>
      <c r="CCX58" s="815">
        <v>0</v>
      </c>
      <c r="CCY58" s="815">
        <v>0</v>
      </c>
      <c r="CCZ58" s="815">
        <v>0</v>
      </c>
      <c r="CDA58" s="815">
        <v>0</v>
      </c>
      <c r="CDB58" s="815">
        <v>0</v>
      </c>
      <c r="CDC58" s="815">
        <v>0</v>
      </c>
      <c r="CDD58" s="815">
        <v>0</v>
      </c>
      <c r="CDE58" s="815">
        <v>0</v>
      </c>
      <c r="CDF58" s="815">
        <v>0</v>
      </c>
      <c r="CDG58" s="815">
        <v>0</v>
      </c>
      <c r="CDH58" s="815">
        <v>0</v>
      </c>
      <c r="CDI58" s="815">
        <v>0</v>
      </c>
      <c r="CDJ58" s="815">
        <v>0</v>
      </c>
      <c r="CDK58" s="815">
        <v>0</v>
      </c>
      <c r="CDL58" s="815">
        <v>0</v>
      </c>
      <c r="CDM58" s="815">
        <v>0</v>
      </c>
      <c r="CDN58" s="815">
        <v>0</v>
      </c>
      <c r="CDO58" s="815">
        <v>0</v>
      </c>
      <c r="CDP58" s="815">
        <v>0</v>
      </c>
      <c r="CDQ58" s="815">
        <v>0</v>
      </c>
      <c r="CDR58" s="815">
        <v>0</v>
      </c>
      <c r="CDS58" s="815">
        <v>0</v>
      </c>
      <c r="CDT58" s="815">
        <v>0</v>
      </c>
      <c r="CDU58" s="815">
        <v>0</v>
      </c>
      <c r="CDV58" s="815">
        <v>0</v>
      </c>
      <c r="CDW58" s="815">
        <v>0</v>
      </c>
      <c r="CDX58" s="815">
        <v>0</v>
      </c>
      <c r="CDY58" s="815">
        <v>0</v>
      </c>
      <c r="CDZ58" s="815">
        <v>0</v>
      </c>
      <c r="CEA58" s="815">
        <v>0</v>
      </c>
      <c r="CEB58" s="815">
        <v>0</v>
      </c>
      <c r="CEC58" s="815">
        <v>0</v>
      </c>
      <c r="CED58" s="815">
        <v>0</v>
      </c>
      <c r="CEE58" s="815">
        <v>0</v>
      </c>
      <c r="CEF58" s="815">
        <v>0</v>
      </c>
      <c r="CEG58" s="815">
        <v>0</v>
      </c>
      <c r="CEH58" s="815">
        <v>0</v>
      </c>
      <c r="CEI58" s="815">
        <v>0</v>
      </c>
      <c r="CEJ58" s="815">
        <v>0</v>
      </c>
      <c r="CEK58" s="815">
        <v>0</v>
      </c>
      <c r="CEL58" s="815">
        <v>0</v>
      </c>
      <c r="CEM58" s="815">
        <v>0</v>
      </c>
      <c r="CEN58" s="815">
        <v>0</v>
      </c>
      <c r="CEO58" s="815">
        <v>0</v>
      </c>
      <c r="CEP58" s="815">
        <v>0</v>
      </c>
      <c r="CEQ58" s="815">
        <v>0</v>
      </c>
      <c r="CER58" s="815">
        <v>0</v>
      </c>
      <c r="CES58" s="815">
        <v>0</v>
      </c>
      <c r="CET58" s="815">
        <v>0</v>
      </c>
      <c r="CEU58" s="815">
        <v>0</v>
      </c>
      <c r="CEV58" s="815">
        <v>0</v>
      </c>
      <c r="CEW58" s="815">
        <v>0</v>
      </c>
      <c r="CEX58" s="815">
        <v>0</v>
      </c>
      <c r="CEY58" s="815">
        <v>0</v>
      </c>
      <c r="CEZ58" s="815">
        <v>0</v>
      </c>
      <c r="CFA58" s="815">
        <v>0</v>
      </c>
      <c r="CFB58" s="815">
        <v>0</v>
      </c>
      <c r="CFC58" s="815">
        <v>0</v>
      </c>
      <c r="CFD58" s="815">
        <v>0</v>
      </c>
      <c r="CFE58" s="815">
        <v>0</v>
      </c>
      <c r="CFF58" s="815">
        <v>0</v>
      </c>
      <c r="CFG58" s="815">
        <v>0</v>
      </c>
      <c r="CFH58" s="815">
        <v>0</v>
      </c>
      <c r="CFI58" s="815">
        <v>0</v>
      </c>
      <c r="CFJ58" s="815">
        <v>0</v>
      </c>
      <c r="CFK58" s="815">
        <v>0</v>
      </c>
      <c r="CFL58" s="815">
        <v>0</v>
      </c>
      <c r="CFM58" s="815">
        <v>0</v>
      </c>
      <c r="CFN58" s="815">
        <v>0</v>
      </c>
      <c r="CFO58" s="815">
        <v>0</v>
      </c>
      <c r="CFP58" s="815">
        <v>0</v>
      </c>
      <c r="CFQ58" s="815">
        <v>0</v>
      </c>
      <c r="CFR58" s="815">
        <v>0</v>
      </c>
      <c r="CFS58" s="815">
        <v>0</v>
      </c>
      <c r="CFT58" s="815">
        <v>0</v>
      </c>
      <c r="CFU58" s="815">
        <v>0</v>
      </c>
      <c r="CFV58" s="815">
        <v>0</v>
      </c>
      <c r="CFW58" s="815">
        <v>0</v>
      </c>
      <c r="CFX58" s="815">
        <v>0</v>
      </c>
      <c r="CFY58" s="815">
        <v>0</v>
      </c>
      <c r="CFZ58" s="815">
        <v>0</v>
      </c>
      <c r="CGA58" s="815">
        <v>0</v>
      </c>
      <c r="CGB58" s="815">
        <v>0</v>
      </c>
      <c r="CGC58" s="815">
        <v>0</v>
      </c>
      <c r="CGD58" s="815">
        <v>0</v>
      </c>
      <c r="CGE58" s="815">
        <v>0</v>
      </c>
      <c r="CGF58" s="815">
        <v>0</v>
      </c>
      <c r="CGG58" s="815">
        <v>0</v>
      </c>
      <c r="CGH58" s="815">
        <v>0</v>
      </c>
      <c r="CGI58" s="815">
        <v>0</v>
      </c>
      <c r="CGJ58" s="815">
        <v>0</v>
      </c>
      <c r="CGK58" s="815">
        <v>0</v>
      </c>
      <c r="CGL58" s="815">
        <v>0</v>
      </c>
      <c r="CGM58" s="815">
        <v>0</v>
      </c>
      <c r="CGN58" s="815">
        <v>0</v>
      </c>
      <c r="CGO58" s="815">
        <v>0</v>
      </c>
      <c r="CGP58" s="815">
        <v>0</v>
      </c>
      <c r="CGQ58" s="815">
        <v>0</v>
      </c>
      <c r="CGR58" s="815">
        <v>0</v>
      </c>
      <c r="CGS58" s="815">
        <v>0</v>
      </c>
      <c r="CGT58" s="815">
        <v>0</v>
      </c>
      <c r="CGU58" s="815">
        <v>0</v>
      </c>
      <c r="CGV58" s="815">
        <v>0</v>
      </c>
      <c r="CGW58" s="815">
        <v>0</v>
      </c>
      <c r="CGX58" s="815">
        <v>0</v>
      </c>
      <c r="CGY58" s="815">
        <v>0</v>
      </c>
      <c r="CGZ58" s="815">
        <v>0</v>
      </c>
      <c r="CHA58" s="815">
        <v>0</v>
      </c>
      <c r="CHB58" s="815">
        <v>0</v>
      </c>
      <c r="CHC58" s="815">
        <v>0</v>
      </c>
      <c r="CHD58" s="815">
        <v>0</v>
      </c>
      <c r="CHE58" s="815">
        <v>0</v>
      </c>
      <c r="CHF58" s="815">
        <v>0</v>
      </c>
      <c r="CHG58" s="815">
        <v>0</v>
      </c>
      <c r="CHH58" s="815">
        <v>0</v>
      </c>
      <c r="CHI58" s="815">
        <v>0</v>
      </c>
      <c r="CHJ58" s="815">
        <v>0</v>
      </c>
      <c r="CHK58" s="815">
        <v>0</v>
      </c>
      <c r="CHL58" s="815">
        <v>0</v>
      </c>
      <c r="CHM58" s="815">
        <v>0</v>
      </c>
      <c r="CHN58" s="815">
        <v>0</v>
      </c>
      <c r="CHO58" s="815">
        <v>0</v>
      </c>
      <c r="CHP58" s="815">
        <v>0</v>
      </c>
      <c r="CHQ58" s="815">
        <v>0</v>
      </c>
      <c r="CHR58" s="815">
        <v>0</v>
      </c>
      <c r="CHS58" s="815">
        <v>0</v>
      </c>
      <c r="CHT58" s="815">
        <v>0</v>
      </c>
      <c r="CHU58" s="815">
        <v>0</v>
      </c>
      <c r="CHV58" s="815">
        <v>0</v>
      </c>
      <c r="CHW58" s="815">
        <v>0</v>
      </c>
      <c r="CHX58" s="815">
        <v>0</v>
      </c>
      <c r="CHY58" s="815">
        <v>0</v>
      </c>
      <c r="CHZ58" s="815">
        <v>0</v>
      </c>
      <c r="CIA58" s="815">
        <v>0</v>
      </c>
      <c r="CIB58" s="815">
        <v>0</v>
      </c>
      <c r="CIC58" s="815">
        <v>0</v>
      </c>
      <c r="CID58" s="815">
        <v>0</v>
      </c>
      <c r="CIE58" s="815">
        <v>0</v>
      </c>
      <c r="CIF58" s="815">
        <v>0</v>
      </c>
      <c r="CIG58" s="815">
        <v>0</v>
      </c>
      <c r="CIH58" s="815">
        <v>0</v>
      </c>
      <c r="CII58" s="815">
        <v>0</v>
      </c>
      <c r="CIJ58" s="815">
        <v>0</v>
      </c>
      <c r="CIK58" s="815">
        <v>0</v>
      </c>
      <c r="CIL58" s="815">
        <v>0</v>
      </c>
      <c r="CIM58" s="815">
        <v>0</v>
      </c>
      <c r="CIN58" s="815">
        <v>0</v>
      </c>
      <c r="CIO58" s="815">
        <v>0</v>
      </c>
      <c r="CIP58" s="815">
        <v>0</v>
      </c>
      <c r="CIQ58" s="815">
        <v>0</v>
      </c>
      <c r="CIR58" s="815">
        <v>0</v>
      </c>
      <c r="CIS58" s="815">
        <v>0</v>
      </c>
      <c r="CIT58" s="815">
        <v>0</v>
      </c>
      <c r="CIU58" s="815">
        <v>0</v>
      </c>
      <c r="CIV58" s="815">
        <v>0</v>
      </c>
      <c r="CIW58" s="815">
        <v>0</v>
      </c>
      <c r="CIX58" s="815">
        <v>0</v>
      </c>
      <c r="CIY58" s="815">
        <v>0</v>
      </c>
      <c r="CIZ58" s="815">
        <v>0</v>
      </c>
      <c r="CJA58" s="815">
        <v>0</v>
      </c>
      <c r="CJB58" s="815">
        <v>0</v>
      </c>
      <c r="CJC58" s="815">
        <v>0</v>
      </c>
      <c r="CJD58" s="815">
        <v>0</v>
      </c>
      <c r="CJE58" s="815">
        <v>0</v>
      </c>
      <c r="CJF58" s="815">
        <v>0</v>
      </c>
      <c r="CJG58" s="815">
        <v>0</v>
      </c>
      <c r="CJH58" s="815">
        <v>0</v>
      </c>
      <c r="CJI58" s="815">
        <v>0</v>
      </c>
      <c r="CJJ58" s="815">
        <v>0</v>
      </c>
      <c r="CJK58" s="815">
        <v>0</v>
      </c>
      <c r="CJL58" s="815">
        <v>0</v>
      </c>
      <c r="CJM58" s="815">
        <v>0</v>
      </c>
      <c r="CJN58" s="815">
        <v>0</v>
      </c>
      <c r="CJO58" s="815">
        <v>0</v>
      </c>
      <c r="CJP58" s="815">
        <v>0</v>
      </c>
      <c r="CJQ58" s="815">
        <v>0</v>
      </c>
      <c r="CJR58" s="815">
        <v>0</v>
      </c>
      <c r="CJS58" s="815">
        <v>0</v>
      </c>
      <c r="CJT58" s="815">
        <v>0</v>
      </c>
      <c r="CJU58" s="815">
        <v>0</v>
      </c>
      <c r="CJV58" s="815">
        <v>0</v>
      </c>
      <c r="CJW58" s="815">
        <v>0</v>
      </c>
      <c r="CJX58" s="815">
        <v>0</v>
      </c>
      <c r="CJY58" s="815">
        <v>0</v>
      </c>
      <c r="CJZ58" s="815">
        <v>0</v>
      </c>
      <c r="CKA58" s="815">
        <v>0</v>
      </c>
      <c r="CKB58" s="815">
        <v>0</v>
      </c>
      <c r="CKC58" s="815">
        <v>0</v>
      </c>
      <c r="CKD58" s="815">
        <v>0</v>
      </c>
      <c r="CKE58" s="815">
        <v>0</v>
      </c>
      <c r="CKF58" s="815">
        <v>0</v>
      </c>
      <c r="CKG58" s="815">
        <v>0</v>
      </c>
      <c r="CKH58" s="815">
        <v>0</v>
      </c>
      <c r="CKI58" s="815">
        <v>0</v>
      </c>
      <c r="CKJ58" s="815">
        <v>0</v>
      </c>
      <c r="CKK58" s="815">
        <v>0</v>
      </c>
      <c r="CKL58" s="815">
        <v>0</v>
      </c>
      <c r="CKM58" s="815">
        <v>0</v>
      </c>
      <c r="CKN58" s="815">
        <v>0</v>
      </c>
      <c r="CKO58" s="815">
        <v>0</v>
      </c>
      <c r="CKP58" s="815">
        <v>0</v>
      </c>
      <c r="CKQ58" s="815">
        <v>0</v>
      </c>
      <c r="CKR58" s="815">
        <v>0</v>
      </c>
      <c r="CKS58" s="815">
        <v>0</v>
      </c>
      <c r="CKT58" s="815">
        <v>0</v>
      </c>
      <c r="CKU58" s="815">
        <v>0</v>
      </c>
      <c r="CKV58" s="815">
        <v>0</v>
      </c>
      <c r="CKW58" s="815">
        <v>0</v>
      </c>
      <c r="CKX58" s="815">
        <v>0</v>
      </c>
      <c r="CKY58" s="815">
        <v>0</v>
      </c>
      <c r="CKZ58" s="815">
        <v>0</v>
      </c>
      <c r="CLA58" s="815">
        <v>0</v>
      </c>
      <c r="CLB58" s="815">
        <v>0</v>
      </c>
      <c r="CLC58" s="815">
        <v>0</v>
      </c>
      <c r="CLD58" s="815">
        <v>0</v>
      </c>
      <c r="CLE58" s="815">
        <v>0</v>
      </c>
      <c r="CLF58" s="815">
        <v>0</v>
      </c>
      <c r="CLG58" s="815">
        <v>0</v>
      </c>
      <c r="CLH58" s="815">
        <v>0</v>
      </c>
      <c r="CLI58" s="815">
        <v>0</v>
      </c>
      <c r="CLJ58" s="815">
        <v>0</v>
      </c>
      <c r="CLK58" s="815">
        <v>0</v>
      </c>
      <c r="CLL58" s="815">
        <v>0</v>
      </c>
      <c r="CLM58" s="815">
        <v>0</v>
      </c>
      <c r="CLN58" s="815">
        <v>0</v>
      </c>
      <c r="CLO58" s="815">
        <v>0</v>
      </c>
      <c r="CLP58" s="815">
        <v>0</v>
      </c>
      <c r="CLQ58" s="815">
        <v>0</v>
      </c>
      <c r="CLR58" s="815">
        <v>0</v>
      </c>
      <c r="CLS58" s="815">
        <v>0</v>
      </c>
      <c r="CLT58" s="815">
        <v>0</v>
      </c>
      <c r="CLU58" s="815">
        <v>0</v>
      </c>
      <c r="CLV58" s="815">
        <v>0</v>
      </c>
      <c r="CLW58" s="815">
        <v>0</v>
      </c>
      <c r="CLX58" s="815">
        <v>0</v>
      </c>
      <c r="CLY58" s="815">
        <v>0</v>
      </c>
      <c r="CLZ58" s="815">
        <v>0</v>
      </c>
      <c r="CMA58" s="815">
        <v>0</v>
      </c>
      <c r="CMB58" s="815">
        <v>0</v>
      </c>
      <c r="CMC58" s="815">
        <v>0</v>
      </c>
      <c r="CMD58" s="815">
        <v>0</v>
      </c>
      <c r="CME58" s="815">
        <v>0</v>
      </c>
      <c r="CMF58" s="815">
        <v>0</v>
      </c>
      <c r="CMG58" s="815">
        <v>0</v>
      </c>
      <c r="CMH58" s="815">
        <v>0</v>
      </c>
      <c r="CMI58" s="815">
        <v>0</v>
      </c>
      <c r="CMJ58" s="815">
        <v>0</v>
      </c>
      <c r="CMK58" s="815">
        <v>0</v>
      </c>
      <c r="CML58" s="815">
        <v>0</v>
      </c>
      <c r="CMM58" s="815">
        <v>0</v>
      </c>
      <c r="CMN58" s="815">
        <v>0</v>
      </c>
      <c r="CMO58" s="815">
        <v>0</v>
      </c>
      <c r="CMP58" s="815">
        <v>0</v>
      </c>
      <c r="CMQ58" s="815">
        <v>0</v>
      </c>
      <c r="CMR58" s="815">
        <v>0</v>
      </c>
      <c r="CMS58" s="815">
        <v>0</v>
      </c>
      <c r="CMT58" s="815">
        <v>0</v>
      </c>
      <c r="CMU58" s="815">
        <v>0</v>
      </c>
      <c r="CMV58" s="815">
        <v>0</v>
      </c>
      <c r="CMW58" s="815">
        <v>0</v>
      </c>
      <c r="CMX58" s="815">
        <v>0</v>
      </c>
      <c r="CMY58" s="815">
        <v>0</v>
      </c>
      <c r="CMZ58" s="815">
        <v>0</v>
      </c>
      <c r="CNA58" s="815">
        <v>0</v>
      </c>
      <c r="CNB58" s="815">
        <v>0</v>
      </c>
      <c r="CNC58" s="815">
        <v>0</v>
      </c>
      <c r="CND58" s="815">
        <v>0</v>
      </c>
      <c r="CNE58" s="815">
        <v>0</v>
      </c>
      <c r="CNF58" s="815">
        <v>0</v>
      </c>
      <c r="CNG58" s="815">
        <v>0</v>
      </c>
      <c r="CNH58" s="815">
        <v>0</v>
      </c>
      <c r="CNI58" s="815">
        <v>0</v>
      </c>
      <c r="CNJ58" s="815">
        <v>0</v>
      </c>
      <c r="CNK58" s="815">
        <v>0</v>
      </c>
      <c r="CNL58" s="815">
        <v>0</v>
      </c>
      <c r="CNM58" s="815">
        <v>0</v>
      </c>
      <c r="CNN58" s="815">
        <v>0</v>
      </c>
      <c r="CNO58" s="815">
        <v>0</v>
      </c>
      <c r="CNP58" s="815">
        <v>0</v>
      </c>
      <c r="CNQ58" s="815">
        <v>0</v>
      </c>
      <c r="CNR58" s="815">
        <v>0</v>
      </c>
      <c r="CNS58" s="815">
        <v>0</v>
      </c>
      <c r="CNT58" s="815">
        <v>0</v>
      </c>
      <c r="CNU58" s="815">
        <v>0</v>
      </c>
      <c r="CNV58" s="815">
        <v>0</v>
      </c>
      <c r="CNW58" s="815">
        <v>0</v>
      </c>
      <c r="CNX58" s="815">
        <v>0</v>
      </c>
      <c r="CNY58" s="815">
        <v>0</v>
      </c>
      <c r="CNZ58" s="815">
        <v>0</v>
      </c>
      <c r="COA58" s="815">
        <v>0</v>
      </c>
      <c r="COB58" s="815">
        <v>0</v>
      </c>
      <c r="COC58" s="815">
        <v>0</v>
      </c>
      <c r="COD58" s="815">
        <v>0</v>
      </c>
      <c r="COE58" s="815">
        <v>0</v>
      </c>
      <c r="COF58" s="815">
        <v>0</v>
      </c>
      <c r="COG58" s="815">
        <v>0</v>
      </c>
      <c r="COH58" s="815">
        <v>0</v>
      </c>
      <c r="COI58" s="815">
        <v>0</v>
      </c>
      <c r="COJ58" s="815">
        <v>0</v>
      </c>
      <c r="COK58" s="815">
        <v>0</v>
      </c>
      <c r="COL58" s="815">
        <v>0</v>
      </c>
      <c r="COM58" s="815">
        <v>0</v>
      </c>
      <c r="CON58" s="815">
        <v>0</v>
      </c>
      <c r="COO58" s="815">
        <v>0</v>
      </c>
      <c r="COP58" s="815">
        <v>0</v>
      </c>
      <c r="COQ58" s="815">
        <v>0</v>
      </c>
      <c r="COR58" s="815">
        <v>0</v>
      </c>
      <c r="COS58" s="815">
        <v>0</v>
      </c>
      <c r="COT58" s="815">
        <v>0</v>
      </c>
      <c r="COU58" s="815">
        <v>0</v>
      </c>
      <c r="COV58" s="815">
        <v>0</v>
      </c>
      <c r="COW58" s="815">
        <v>0</v>
      </c>
      <c r="COX58" s="815">
        <v>0</v>
      </c>
      <c r="COY58" s="815">
        <v>0</v>
      </c>
      <c r="COZ58" s="815">
        <v>0</v>
      </c>
      <c r="CPA58" s="815">
        <v>0</v>
      </c>
      <c r="CPB58" s="815">
        <v>0</v>
      </c>
      <c r="CPC58" s="815">
        <v>0</v>
      </c>
      <c r="CPD58" s="815">
        <v>0</v>
      </c>
      <c r="CPE58" s="815">
        <v>0</v>
      </c>
      <c r="CPF58" s="815">
        <v>0</v>
      </c>
      <c r="CPG58" s="815">
        <v>0</v>
      </c>
      <c r="CPH58" s="815">
        <v>0</v>
      </c>
      <c r="CPI58" s="815">
        <v>0</v>
      </c>
      <c r="CPJ58" s="815">
        <v>0</v>
      </c>
      <c r="CPK58" s="815">
        <v>0</v>
      </c>
      <c r="CPL58" s="815">
        <v>0</v>
      </c>
      <c r="CPM58" s="815">
        <v>0</v>
      </c>
      <c r="CPN58" s="815">
        <v>0</v>
      </c>
      <c r="CPO58" s="815">
        <v>0</v>
      </c>
      <c r="CPP58" s="815">
        <v>0</v>
      </c>
      <c r="CPQ58" s="815">
        <v>0</v>
      </c>
      <c r="CPR58" s="815">
        <v>0</v>
      </c>
      <c r="CPS58" s="815">
        <v>0</v>
      </c>
      <c r="CPT58" s="815">
        <v>0</v>
      </c>
      <c r="CPU58" s="815">
        <v>0</v>
      </c>
      <c r="CPV58" s="815">
        <v>0</v>
      </c>
      <c r="CPW58" s="815">
        <v>0</v>
      </c>
      <c r="CPX58" s="815">
        <v>0</v>
      </c>
      <c r="CPY58" s="815">
        <v>0</v>
      </c>
      <c r="CPZ58" s="815">
        <v>0</v>
      </c>
      <c r="CQA58" s="815">
        <v>0</v>
      </c>
      <c r="CQB58" s="815">
        <v>0</v>
      </c>
      <c r="CQC58" s="815">
        <v>0</v>
      </c>
      <c r="CQD58" s="815">
        <v>0</v>
      </c>
      <c r="CQE58" s="815">
        <v>0</v>
      </c>
      <c r="CQF58" s="815">
        <v>0</v>
      </c>
      <c r="CQG58" s="815">
        <v>0</v>
      </c>
      <c r="CQH58" s="815">
        <v>0</v>
      </c>
      <c r="CQI58" s="815">
        <v>0</v>
      </c>
      <c r="CQJ58" s="815">
        <v>0</v>
      </c>
      <c r="CQK58" s="815">
        <v>0</v>
      </c>
      <c r="CQL58" s="815">
        <v>0</v>
      </c>
      <c r="CQM58" s="815">
        <v>0</v>
      </c>
      <c r="CQN58" s="815">
        <v>0</v>
      </c>
      <c r="CQO58" s="815">
        <v>0</v>
      </c>
      <c r="CQP58" s="815">
        <v>0</v>
      </c>
      <c r="CQQ58" s="815">
        <v>0</v>
      </c>
      <c r="CQR58" s="815">
        <v>0</v>
      </c>
      <c r="CQS58" s="815">
        <v>0</v>
      </c>
      <c r="CQT58" s="815">
        <v>0</v>
      </c>
      <c r="CQU58" s="815">
        <v>0</v>
      </c>
      <c r="CQV58" s="815">
        <v>0</v>
      </c>
      <c r="CQW58" s="815">
        <v>0</v>
      </c>
      <c r="CQX58" s="815">
        <v>0</v>
      </c>
      <c r="CQY58" s="815">
        <v>0</v>
      </c>
      <c r="CQZ58" s="815">
        <v>0</v>
      </c>
      <c r="CRA58" s="815">
        <v>0</v>
      </c>
      <c r="CRB58" s="815">
        <v>0</v>
      </c>
      <c r="CRC58" s="815">
        <v>0</v>
      </c>
      <c r="CRD58" s="815">
        <v>0</v>
      </c>
      <c r="CRE58" s="815">
        <v>0</v>
      </c>
      <c r="CRF58" s="815">
        <v>0</v>
      </c>
      <c r="CRG58" s="815">
        <v>0</v>
      </c>
      <c r="CRH58" s="815">
        <v>0</v>
      </c>
      <c r="CRI58" s="815">
        <v>0</v>
      </c>
      <c r="CRJ58" s="815">
        <v>0</v>
      </c>
      <c r="CRK58" s="815">
        <v>0</v>
      </c>
      <c r="CRL58" s="815">
        <v>0</v>
      </c>
      <c r="CRM58" s="815">
        <v>0</v>
      </c>
      <c r="CRN58" s="815">
        <v>0</v>
      </c>
      <c r="CRO58" s="815">
        <v>0</v>
      </c>
      <c r="CRP58" s="815">
        <v>0</v>
      </c>
      <c r="CRQ58" s="815">
        <v>0</v>
      </c>
      <c r="CRR58" s="815">
        <v>0</v>
      </c>
      <c r="CRS58" s="815">
        <v>0</v>
      </c>
      <c r="CRT58" s="815">
        <v>0</v>
      </c>
      <c r="CRU58" s="815">
        <v>0</v>
      </c>
      <c r="CRV58" s="815">
        <v>0</v>
      </c>
      <c r="CRW58" s="815">
        <v>0</v>
      </c>
      <c r="CRX58" s="815">
        <v>0</v>
      </c>
      <c r="CRY58" s="815">
        <v>0</v>
      </c>
      <c r="CRZ58" s="815">
        <v>0</v>
      </c>
      <c r="CSA58" s="815">
        <v>0</v>
      </c>
      <c r="CSB58" s="815">
        <v>0</v>
      </c>
      <c r="CSC58" s="815">
        <v>0</v>
      </c>
      <c r="CSD58" s="815">
        <v>0</v>
      </c>
      <c r="CSE58" s="815">
        <v>0</v>
      </c>
      <c r="CSF58" s="815">
        <v>0</v>
      </c>
      <c r="CSG58" s="815">
        <v>0</v>
      </c>
      <c r="CSH58" s="815">
        <v>0</v>
      </c>
      <c r="CSI58" s="815">
        <v>0</v>
      </c>
      <c r="CSJ58" s="815">
        <v>0</v>
      </c>
      <c r="CSK58" s="815">
        <v>0</v>
      </c>
      <c r="CSL58" s="815">
        <v>0</v>
      </c>
      <c r="CSM58" s="815">
        <v>0</v>
      </c>
      <c r="CSN58" s="815">
        <v>0</v>
      </c>
      <c r="CSO58" s="815">
        <v>0</v>
      </c>
      <c r="CSP58" s="815">
        <v>0</v>
      </c>
      <c r="CSQ58" s="815">
        <v>0</v>
      </c>
      <c r="CSR58" s="815">
        <v>0</v>
      </c>
      <c r="CSS58" s="815">
        <v>0</v>
      </c>
      <c r="CST58" s="815">
        <v>0</v>
      </c>
      <c r="CSU58" s="815">
        <v>0</v>
      </c>
      <c r="CSV58" s="815">
        <v>0</v>
      </c>
      <c r="CSW58" s="815">
        <v>0</v>
      </c>
      <c r="CSX58" s="815">
        <v>0</v>
      </c>
      <c r="CSY58" s="815">
        <v>0</v>
      </c>
      <c r="CSZ58" s="815">
        <v>0</v>
      </c>
      <c r="CTA58" s="815">
        <v>0</v>
      </c>
      <c r="CTB58" s="815">
        <v>0</v>
      </c>
      <c r="CTC58" s="815">
        <v>0</v>
      </c>
      <c r="CTD58" s="815">
        <v>0</v>
      </c>
      <c r="CTE58" s="815">
        <v>0</v>
      </c>
      <c r="CTF58" s="815">
        <v>0</v>
      </c>
      <c r="CTG58" s="815">
        <v>0</v>
      </c>
      <c r="CTH58" s="815">
        <v>0</v>
      </c>
      <c r="CTI58" s="815">
        <v>0</v>
      </c>
      <c r="CTJ58" s="815">
        <v>0</v>
      </c>
      <c r="CTK58" s="815">
        <v>0</v>
      </c>
      <c r="CTL58" s="815">
        <v>0</v>
      </c>
      <c r="CTM58" s="815">
        <v>0</v>
      </c>
      <c r="CTN58" s="815">
        <v>0</v>
      </c>
      <c r="CTO58" s="815">
        <v>0</v>
      </c>
      <c r="CTP58" s="815">
        <v>0</v>
      </c>
      <c r="CTQ58" s="815">
        <v>0</v>
      </c>
      <c r="CTR58" s="815">
        <v>0</v>
      </c>
      <c r="CTS58" s="815">
        <v>0</v>
      </c>
      <c r="CTT58" s="815">
        <v>0</v>
      </c>
      <c r="CTU58" s="815">
        <v>0</v>
      </c>
      <c r="CTV58" s="815">
        <v>0</v>
      </c>
      <c r="CTW58" s="815">
        <v>0</v>
      </c>
      <c r="CTX58" s="815">
        <v>0</v>
      </c>
      <c r="CTY58" s="815">
        <v>0</v>
      </c>
      <c r="CTZ58" s="815">
        <v>0</v>
      </c>
      <c r="CUA58" s="815">
        <v>0</v>
      </c>
      <c r="CUB58" s="815">
        <v>0</v>
      </c>
      <c r="CUC58" s="815">
        <v>0</v>
      </c>
      <c r="CUD58" s="815">
        <v>0</v>
      </c>
      <c r="CUE58" s="815">
        <v>0</v>
      </c>
      <c r="CUF58" s="815">
        <v>0</v>
      </c>
      <c r="CUG58" s="815">
        <v>0</v>
      </c>
      <c r="CUH58" s="815">
        <v>0</v>
      </c>
      <c r="CUI58" s="815">
        <v>0</v>
      </c>
      <c r="CUJ58" s="815">
        <v>0</v>
      </c>
      <c r="CUK58" s="815">
        <v>0</v>
      </c>
      <c r="CUL58" s="815">
        <v>0</v>
      </c>
      <c r="CUM58" s="815">
        <v>0</v>
      </c>
      <c r="CUN58" s="815">
        <v>0</v>
      </c>
      <c r="CUO58" s="815">
        <v>0</v>
      </c>
      <c r="CUP58" s="815">
        <v>0</v>
      </c>
      <c r="CUQ58" s="815">
        <v>0</v>
      </c>
      <c r="CUR58" s="815">
        <v>0</v>
      </c>
      <c r="CUS58" s="815">
        <v>0</v>
      </c>
      <c r="CUT58" s="815">
        <v>0</v>
      </c>
      <c r="CUU58" s="815">
        <v>0</v>
      </c>
      <c r="CUV58" s="815">
        <v>0</v>
      </c>
      <c r="CUW58" s="815">
        <v>0</v>
      </c>
      <c r="CUX58" s="815">
        <v>0</v>
      </c>
      <c r="CUY58" s="815">
        <v>0</v>
      </c>
      <c r="CUZ58" s="815">
        <v>0</v>
      </c>
      <c r="CVA58" s="815">
        <v>0</v>
      </c>
      <c r="CVB58" s="815">
        <v>0</v>
      </c>
      <c r="CVC58" s="815">
        <v>0</v>
      </c>
      <c r="CVD58" s="815">
        <v>0</v>
      </c>
      <c r="CVE58" s="815">
        <v>0</v>
      </c>
      <c r="CVF58" s="815">
        <v>0</v>
      </c>
      <c r="CVG58" s="815">
        <v>0</v>
      </c>
      <c r="CVH58" s="815">
        <v>0</v>
      </c>
      <c r="CVI58" s="815">
        <v>0</v>
      </c>
      <c r="CVJ58" s="815">
        <v>0</v>
      </c>
      <c r="CVK58" s="815">
        <v>0</v>
      </c>
      <c r="CVL58" s="815">
        <v>0</v>
      </c>
      <c r="CVM58" s="815">
        <v>0</v>
      </c>
      <c r="CVN58" s="815">
        <v>0</v>
      </c>
      <c r="CVO58" s="815">
        <v>0</v>
      </c>
      <c r="CVP58" s="815">
        <v>0</v>
      </c>
      <c r="CVQ58" s="815">
        <v>0</v>
      </c>
      <c r="CVR58" s="815">
        <v>0</v>
      </c>
      <c r="CVS58" s="815">
        <v>0</v>
      </c>
      <c r="CVT58" s="815">
        <v>0</v>
      </c>
      <c r="CVU58" s="815">
        <v>0</v>
      </c>
      <c r="CVV58" s="815">
        <v>0</v>
      </c>
      <c r="CVW58" s="815">
        <v>0</v>
      </c>
      <c r="CVX58" s="815">
        <v>0</v>
      </c>
      <c r="CVY58" s="815">
        <v>0</v>
      </c>
      <c r="CVZ58" s="815">
        <v>0</v>
      </c>
      <c r="CWA58" s="815">
        <v>0</v>
      </c>
      <c r="CWB58" s="815">
        <v>0</v>
      </c>
      <c r="CWC58" s="815">
        <v>0</v>
      </c>
      <c r="CWD58" s="815">
        <v>0</v>
      </c>
      <c r="CWE58" s="815">
        <v>0</v>
      </c>
      <c r="CWF58" s="815">
        <v>0</v>
      </c>
      <c r="CWG58" s="815">
        <v>0</v>
      </c>
      <c r="CWH58" s="815">
        <v>0</v>
      </c>
      <c r="CWI58" s="815">
        <v>0</v>
      </c>
      <c r="CWJ58" s="815">
        <v>0</v>
      </c>
      <c r="CWK58" s="815">
        <v>0</v>
      </c>
      <c r="CWL58" s="815">
        <v>0</v>
      </c>
      <c r="CWM58" s="815">
        <v>0</v>
      </c>
      <c r="CWN58" s="815">
        <v>0</v>
      </c>
      <c r="CWO58" s="815">
        <v>0</v>
      </c>
      <c r="CWP58" s="815">
        <v>0</v>
      </c>
      <c r="CWQ58" s="815">
        <v>0</v>
      </c>
      <c r="CWR58" s="815">
        <v>0</v>
      </c>
      <c r="CWS58" s="815">
        <v>0</v>
      </c>
      <c r="CWT58" s="815">
        <v>0</v>
      </c>
      <c r="CWU58" s="815">
        <v>0</v>
      </c>
      <c r="CWV58" s="815">
        <v>0</v>
      </c>
      <c r="CWW58" s="815">
        <v>0</v>
      </c>
      <c r="CWX58" s="815">
        <v>0</v>
      </c>
      <c r="CWY58" s="815">
        <v>0</v>
      </c>
      <c r="CWZ58" s="815">
        <v>0</v>
      </c>
      <c r="CXA58" s="815">
        <v>0</v>
      </c>
      <c r="CXB58" s="815">
        <v>0</v>
      </c>
      <c r="CXC58" s="815">
        <v>0</v>
      </c>
      <c r="CXD58" s="815">
        <v>0</v>
      </c>
      <c r="CXE58" s="815">
        <v>0</v>
      </c>
      <c r="CXF58" s="815">
        <v>0</v>
      </c>
      <c r="CXG58" s="815">
        <v>0</v>
      </c>
      <c r="CXH58" s="815">
        <v>0</v>
      </c>
      <c r="CXI58" s="815">
        <v>0</v>
      </c>
      <c r="CXJ58" s="815">
        <v>0</v>
      </c>
      <c r="CXK58" s="815">
        <v>0</v>
      </c>
      <c r="CXL58" s="815">
        <v>0</v>
      </c>
      <c r="CXM58" s="815">
        <v>0</v>
      </c>
      <c r="CXN58" s="815">
        <v>0</v>
      </c>
      <c r="CXO58" s="815">
        <v>0</v>
      </c>
      <c r="CXP58" s="815">
        <v>0</v>
      </c>
      <c r="CXQ58" s="815">
        <v>0</v>
      </c>
      <c r="CXR58" s="815">
        <v>0</v>
      </c>
      <c r="CXS58" s="815">
        <v>0</v>
      </c>
      <c r="CXT58" s="815">
        <v>0</v>
      </c>
      <c r="CXU58" s="815">
        <v>0</v>
      </c>
      <c r="CXV58" s="815">
        <v>0</v>
      </c>
      <c r="CXW58" s="815">
        <v>0</v>
      </c>
      <c r="CXX58" s="815">
        <v>0</v>
      </c>
      <c r="CXY58" s="815">
        <v>0</v>
      </c>
      <c r="CXZ58" s="815">
        <v>0</v>
      </c>
      <c r="CYA58" s="815">
        <v>0</v>
      </c>
      <c r="CYB58" s="815">
        <v>0</v>
      </c>
      <c r="CYC58" s="815">
        <v>0</v>
      </c>
      <c r="CYD58" s="815">
        <v>0</v>
      </c>
      <c r="CYE58" s="815">
        <v>0</v>
      </c>
      <c r="CYF58" s="815">
        <v>0</v>
      </c>
      <c r="CYG58" s="815">
        <v>0</v>
      </c>
      <c r="CYH58" s="815">
        <v>0</v>
      </c>
      <c r="CYI58" s="815">
        <v>0</v>
      </c>
      <c r="CYJ58" s="815">
        <v>0</v>
      </c>
      <c r="CYK58" s="815">
        <v>0</v>
      </c>
      <c r="CYL58" s="815">
        <v>0</v>
      </c>
      <c r="CYM58" s="815">
        <v>0</v>
      </c>
      <c r="CYN58" s="815">
        <v>0</v>
      </c>
      <c r="CYO58" s="815">
        <v>0</v>
      </c>
      <c r="CYP58" s="815">
        <v>0</v>
      </c>
      <c r="CYQ58" s="815">
        <v>0</v>
      </c>
      <c r="CYR58" s="815">
        <v>0</v>
      </c>
      <c r="CYS58" s="815">
        <v>0</v>
      </c>
      <c r="CYT58" s="815">
        <v>0</v>
      </c>
      <c r="CYU58" s="815">
        <v>0</v>
      </c>
      <c r="CYV58" s="815">
        <v>0</v>
      </c>
      <c r="CYW58" s="815">
        <v>0</v>
      </c>
      <c r="CYX58" s="815">
        <v>0</v>
      </c>
      <c r="CYY58" s="815">
        <v>0</v>
      </c>
      <c r="CYZ58" s="815">
        <v>0</v>
      </c>
      <c r="CZA58" s="815">
        <v>0</v>
      </c>
      <c r="CZB58" s="815">
        <v>0</v>
      </c>
      <c r="CZC58" s="815">
        <v>0</v>
      </c>
      <c r="CZD58" s="815">
        <v>0</v>
      </c>
      <c r="CZE58" s="815">
        <v>0</v>
      </c>
      <c r="CZF58" s="815">
        <v>0</v>
      </c>
      <c r="CZG58" s="815">
        <v>0</v>
      </c>
      <c r="CZH58" s="815">
        <v>0</v>
      </c>
      <c r="CZI58" s="815">
        <v>0</v>
      </c>
      <c r="CZJ58" s="815">
        <v>0</v>
      </c>
      <c r="CZK58" s="815">
        <v>0</v>
      </c>
      <c r="CZL58" s="815">
        <v>0</v>
      </c>
      <c r="CZM58" s="815">
        <v>0</v>
      </c>
      <c r="CZN58" s="815">
        <v>0</v>
      </c>
      <c r="CZO58" s="815">
        <v>0</v>
      </c>
      <c r="CZP58" s="815">
        <v>0</v>
      </c>
      <c r="CZQ58" s="815">
        <v>0</v>
      </c>
      <c r="CZR58" s="815">
        <v>0</v>
      </c>
      <c r="CZS58" s="815">
        <v>0</v>
      </c>
      <c r="CZT58" s="815">
        <v>0</v>
      </c>
      <c r="CZU58" s="815">
        <v>0</v>
      </c>
      <c r="CZV58" s="815">
        <v>0</v>
      </c>
      <c r="CZW58" s="815">
        <v>0</v>
      </c>
      <c r="CZX58" s="815">
        <v>0</v>
      </c>
      <c r="CZY58" s="815">
        <v>0</v>
      </c>
      <c r="CZZ58" s="815">
        <v>0</v>
      </c>
      <c r="DAA58" s="815">
        <v>0</v>
      </c>
      <c r="DAB58" s="815">
        <v>0</v>
      </c>
      <c r="DAC58" s="815">
        <v>0</v>
      </c>
      <c r="DAD58" s="815">
        <v>0</v>
      </c>
      <c r="DAE58" s="815">
        <v>0</v>
      </c>
      <c r="DAF58" s="815">
        <v>0</v>
      </c>
      <c r="DAG58" s="815">
        <v>0</v>
      </c>
      <c r="DAH58" s="815">
        <v>0</v>
      </c>
      <c r="DAI58" s="815">
        <v>0</v>
      </c>
      <c r="DAJ58" s="815">
        <v>0</v>
      </c>
      <c r="DAK58" s="815">
        <v>0</v>
      </c>
      <c r="DAL58" s="815">
        <v>0</v>
      </c>
      <c r="DAM58" s="815">
        <v>0</v>
      </c>
      <c r="DAN58" s="815">
        <v>0</v>
      </c>
      <c r="DAO58" s="815">
        <v>0</v>
      </c>
      <c r="DAP58" s="815">
        <v>0</v>
      </c>
      <c r="DAQ58" s="815">
        <v>0</v>
      </c>
      <c r="DAR58" s="815">
        <v>0</v>
      </c>
      <c r="DAS58" s="815">
        <v>0</v>
      </c>
      <c r="DAT58" s="815">
        <v>0</v>
      </c>
      <c r="DAU58" s="815">
        <v>0</v>
      </c>
      <c r="DAV58" s="815">
        <v>0</v>
      </c>
      <c r="DAW58" s="815">
        <v>0</v>
      </c>
      <c r="DAX58" s="815">
        <v>0</v>
      </c>
      <c r="DAY58" s="815">
        <v>0</v>
      </c>
      <c r="DAZ58" s="815">
        <v>0</v>
      </c>
      <c r="DBA58" s="815">
        <v>0</v>
      </c>
      <c r="DBB58" s="815">
        <v>0</v>
      </c>
      <c r="DBC58" s="815">
        <v>0</v>
      </c>
      <c r="DBD58" s="815">
        <v>0</v>
      </c>
      <c r="DBE58" s="815">
        <v>0</v>
      </c>
      <c r="DBF58" s="815">
        <v>0</v>
      </c>
      <c r="DBG58" s="815">
        <v>0</v>
      </c>
      <c r="DBH58" s="815">
        <v>0</v>
      </c>
      <c r="DBI58" s="815">
        <v>0</v>
      </c>
      <c r="DBJ58" s="815">
        <v>0</v>
      </c>
      <c r="DBK58" s="815">
        <v>0</v>
      </c>
      <c r="DBL58" s="815">
        <v>0</v>
      </c>
      <c r="DBM58" s="815">
        <v>0</v>
      </c>
      <c r="DBN58" s="815">
        <v>0</v>
      </c>
      <c r="DBO58" s="815">
        <v>0</v>
      </c>
      <c r="DBP58" s="815">
        <v>0</v>
      </c>
      <c r="DBQ58" s="815">
        <v>0</v>
      </c>
      <c r="DBR58" s="815">
        <v>0</v>
      </c>
      <c r="DBS58" s="815">
        <v>0</v>
      </c>
      <c r="DBT58" s="815">
        <v>0</v>
      </c>
      <c r="DBU58" s="815">
        <v>0</v>
      </c>
      <c r="DBV58" s="815">
        <v>0</v>
      </c>
      <c r="DBW58" s="815">
        <v>0</v>
      </c>
      <c r="DBX58" s="815">
        <v>0</v>
      </c>
      <c r="DBY58" s="815">
        <v>0</v>
      </c>
      <c r="DBZ58" s="815">
        <v>0</v>
      </c>
      <c r="DCA58" s="815">
        <v>0</v>
      </c>
      <c r="DCB58" s="815">
        <v>0</v>
      </c>
      <c r="DCC58" s="815">
        <v>0</v>
      </c>
      <c r="DCD58" s="815">
        <v>0</v>
      </c>
      <c r="DCE58" s="815">
        <v>0</v>
      </c>
      <c r="DCF58" s="815">
        <v>0</v>
      </c>
      <c r="DCG58" s="815">
        <v>0</v>
      </c>
      <c r="DCH58" s="815">
        <v>0</v>
      </c>
      <c r="DCI58" s="815">
        <v>0</v>
      </c>
      <c r="DCJ58" s="815">
        <v>0</v>
      </c>
      <c r="DCK58" s="815">
        <v>0</v>
      </c>
      <c r="DCL58" s="815">
        <v>0</v>
      </c>
      <c r="DCM58" s="815">
        <v>0</v>
      </c>
      <c r="DCN58" s="815">
        <v>0</v>
      </c>
      <c r="DCO58" s="815">
        <v>0</v>
      </c>
      <c r="DCP58" s="815">
        <v>0</v>
      </c>
      <c r="DCQ58" s="815">
        <v>0</v>
      </c>
      <c r="DCR58" s="815">
        <v>0</v>
      </c>
      <c r="DCS58" s="815">
        <v>0</v>
      </c>
      <c r="DCT58" s="815">
        <v>0</v>
      </c>
      <c r="DCU58" s="815">
        <v>0</v>
      </c>
      <c r="DCV58" s="815">
        <v>0</v>
      </c>
      <c r="DCW58" s="815">
        <v>0</v>
      </c>
      <c r="DCX58" s="815">
        <v>0</v>
      </c>
      <c r="DCY58" s="815">
        <v>0</v>
      </c>
      <c r="DCZ58" s="815">
        <v>0</v>
      </c>
      <c r="DDA58" s="815">
        <v>0</v>
      </c>
      <c r="DDB58" s="815">
        <v>0</v>
      </c>
      <c r="DDC58" s="815">
        <v>0</v>
      </c>
      <c r="DDD58" s="815">
        <v>0</v>
      </c>
      <c r="DDE58" s="815">
        <v>0</v>
      </c>
      <c r="DDF58" s="815">
        <v>0</v>
      </c>
      <c r="DDG58" s="815">
        <v>0</v>
      </c>
      <c r="DDH58" s="815">
        <v>0</v>
      </c>
      <c r="DDI58" s="815">
        <v>0</v>
      </c>
      <c r="DDJ58" s="815">
        <v>0</v>
      </c>
      <c r="DDK58" s="815">
        <v>0</v>
      </c>
      <c r="DDL58" s="815">
        <v>0</v>
      </c>
      <c r="DDM58" s="815">
        <v>0</v>
      </c>
      <c r="DDN58" s="815">
        <v>0</v>
      </c>
      <c r="DDO58" s="815">
        <v>0</v>
      </c>
      <c r="DDP58" s="815">
        <v>0</v>
      </c>
      <c r="DDQ58" s="815">
        <v>0</v>
      </c>
      <c r="DDR58" s="815">
        <v>0</v>
      </c>
      <c r="DDS58" s="815">
        <v>0</v>
      </c>
      <c r="DDT58" s="815">
        <v>0</v>
      </c>
      <c r="DDU58" s="815">
        <v>0</v>
      </c>
      <c r="DDV58" s="815">
        <v>0</v>
      </c>
      <c r="DDW58" s="815">
        <v>0</v>
      </c>
      <c r="DDX58" s="815">
        <v>0</v>
      </c>
      <c r="DDY58" s="815">
        <v>0</v>
      </c>
      <c r="DDZ58" s="815">
        <v>0</v>
      </c>
      <c r="DEA58" s="815">
        <v>0</v>
      </c>
      <c r="DEB58" s="815">
        <v>0</v>
      </c>
      <c r="DEC58" s="815">
        <v>0</v>
      </c>
      <c r="DED58" s="815">
        <v>0</v>
      </c>
      <c r="DEE58" s="815">
        <v>0</v>
      </c>
      <c r="DEF58" s="815">
        <v>0</v>
      </c>
      <c r="DEG58" s="815">
        <v>0</v>
      </c>
      <c r="DEH58" s="815">
        <v>0</v>
      </c>
      <c r="DEI58" s="815">
        <v>0</v>
      </c>
      <c r="DEJ58" s="815">
        <v>0</v>
      </c>
      <c r="DEK58" s="815">
        <v>0</v>
      </c>
      <c r="DEL58" s="815">
        <v>0</v>
      </c>
      <c r="DEM58" s="815">
        <v>0</v>
      </c>
      <c r="DEN58" s="815">
        <v>0</v>
      </c>
      <c r="DEO58" s="815">
        <v>0</v>
      </c>
      <c r="DEP58" s="815">
        <v>0</v>
      </c>
      <c r="DEQ58" s="815">
        <v>0</v>
      </c>
      <c r="DER58" s="815">
        <v>0</v>
      </c>
      <c r="DES58" s="815">
        <v>0</v>
      </c>
      <c r="DET58" s="815">
        <v>0</v>
      </c>
      <c r="DEU58" s="815">
        <v>0</v>
      </c>
      <c r="DEV58" s="815">
        <v>0</v>
      </c>
      <c r="DEW58" s="815">
        <v>0</v>
      </c>
      <c r="DEX58" s="815">
        <v>0</v>
      </c>
      <c r="DEY58" s="815">
        <v>0</v>
      </c>
      <c r="DEZ58" s="815">
        <v>0</v>
      </c>
      <c r="DFA58" s="815">
        <v>0</v>
      </c>
      <c r="DFB58" s="815">
        <v>0</v>
      </c>
      <c r="DFC58" s="815">
        <v>0</v>
      </c>
      <c r="DFD58" s="815">
        <v>0</v>
      </c>
      <c r="DFE58" s="815">
        <v>0</v>
      </c>
      <c r="DFF58" s="815">
        <v>0</v>
      </c>
      <c r="DFG58" s="815">
        <v>0</v>
      </c>
      <c r="DFH58" s="815">
        <v>0</v>
      </c>
      <c r="DFI58" s="815">
        <v>0</v>
      </c>
      <c r="DFJ58" s="815">
        <v>0</v>
      </c>
      <c r="DFK58" s="815">
        <v>0</v>
      </c>
      <c r="DFL58" s="815">
        <v>0</v>
      </c>
      <c r="DFM58" s="815">
        <v>0</v>
      </c>
      <c r="DFN58" s="815">
        <v>0</v>
      </c>
      <c r="DFO58" s="815">
        <v>0</v>
      </c>
      <c r="DFP58" s="815">
        <v>0</v>
      </c>
      <c r="DFQ58" s="815">
        <v>0</v>
      </c>
      <c r="DFR58" s="815">
        <v>0</v>
      </c>
      <c r="DFS58" s="815">
        <v>0</v>
      </c>
      <c r="DFT58" s="815">
        <v>0</v>
      </c>
      <c r="DFU58" s="815">
        <v>0</v>
      </c>
      <c r="DFV58" s="815">
        <v>0</v>
      </c>
      <c r="DFW58" s="815">
        <v>0</v>
      </c>
      <c r="DFX58" s="815">
        <v>0</v>
      </c>
      <c r="DFY58" s="815">
        <v>0</v>
      </c>
      <c r="DFZ58" s="815">
        <v>0</v>
      </c>
      <c r="DGA58" s="815">
        <v>0</v>
      </c>
      <c r="DGB58" s="815">
        <v>0</v>
      </c>
      <c r="DGC58" s="815">
        <v>0</v>
      </c>
      <c r="DGD58" s="815">
        <v>0</v>
      </c>
      <c r="DGE58" s="815">
        <v>0</v>
      </c>
      <c r="DGF58" s="815">
        <v>0</v>
      </c>
      <c r="DGG58" s="815">
        <v>0</v>
      </c>
      <c r="DGH58" s="815">
        <v>0</v>
      </c>
      <c r="DGI58" s="815">
        <v>0</v>
      </c>
      <c r="DGJ58" s="815">
        <v>0</v>
      </c>
      <c r="DGK58" s="815">
        <v>0</v>
      </c>
      <c r="DGL58" s="815">
        <v>0</v>
      </c>
      <c r="DGM58" s="815">
        <v>0</v>
      </c>
      <c r="DGN58" s="815">
        <v>0</v>
      </c>
      <c r="DGO58" s="815">
        <v>0</v>
      </c>
      <c r="DGP58" s="815">
        <v>0</v>
      </c>
      <c r="DGQ58" s="815">
        <v>0</v>
      </c>
      <c r="DGR58" s="815">
        <v>0</v>
      </c>
      <c r="DGS58" s="815">
        <v>0</v>
      </c>
      <c r="DGT58" s="815">
        <v>0</v>
      </c>
      <c r="DGU58" s="815">
        <v>0</v>
      </c>
      <c r="DGV58" s="815">
        <v>0</v>
      </c>
      <c r="DGW58" s="815">
        <v>0</v>
      </c>
      <c r="DGX58" s="815">
        <v>0</v>
      </c>
      <c r="DGY58" s="815">
        <v>0</v>
      </c>
      <c r="DGZ58" s="815">
        <v>0</v>
      </c>
      <c r="DHA58" s="815">
        <v>0</v>
      </c>
      <c r="DHB58" s="815">
        <v>0</v>
      </c>
      <c r="DHC58" s="815">
        <v>0</v>
      </c>
      <c r="DHD58" s="815">
        <v>0</v>
      </c>
      <c r="DHE58" s="815">
        <v>0</v>
      </c>
      <c r="DHF58" s="815">
        <v>0</v>
      </c>
      <c r="DHG58" s="815">
        <v>0</v>
      </c>
      <c r="DHH58" s="815">
        <v>0</v>
      </c>
      <c r="DHI58" s="815">
        <v>0</v>
      </c>
      <c r="DHJ58" s="815">
        <v>0</v>
      </c>
      <c r="DHK58" s="815">
        <v>0</v>
      </c>
      <c r="DHL58" s="815">
        <v>0</v>
      </c>
      <c r="DHM58" s="815">
        <v>0</v>
      </c>
      <c r="DHN58" s="815">
        <v>0</v>
      </c>
      <c r="DHO58" s="815">
        <v>0</v>
      </c>
      <c r="DHP58" s="815">
        <v>0</v>
      </c>
      <c r="DHQ58" s="815">
        <v>0</v>
      </c>
      <c r="DHR58" s="815">
        <v>0</v>
      </c>
      <c r="DHS58" s="815">
        <v>0</v>
      </c>
      <c r="DHT58" s="815">
        <v>0</v>
      </c>
      <c r="DHU58" s="815">
        <v>0</v>
      </c>
      <c r="DHV58" s="815">
        <v>0</v>
      </c>
      <c r="DHW58" s="815">
        <v>0</v>
      </c>
      <c r="DHX58" s="815">
        <v>0</v>
      </c>
      <c r="DHY58" s="815">
        <v>0</v>
      </c>
      <c r="DHZ58" s="815">
        <v>0</v>
      </c>
      <c r="DIA58" s="815">
        <v>0</v>
      </c>
      <c r="DIB58" s="815">
        <v>0</v>
      </c>
      <c r="DIC58" s="815">
        <v>0</v>
      </c>
      <c r="DID58" s="815">
        <v>0</v>
      </c>
      <c r="DIE58" s="815">
        <v>0</v>
      </c>
      <c r="DIF58" s="815">
        <v>0</v>
      </c>
      <c r="DIG58" s="815">
        <v>0</v>
      </c>
      <c r="DIH58" s="815">
        <v>0</v>
      </c>
      <c r="DII58" s="815">
        <v>0</v>
      </c>
      <c r="DIJ58" s="815">
        <v>0</v>
      </c>
      <c r="DIK58" s="815">
        <v>0</v>
      </c>
      <c r="DIL58" s="815">
        <v>0</v>
      </c>
      <c r="DIM58" s="815">
        <v>0</v>
      </c>
      <c r="DIN58" s="815">
        <v>0</v>
      </c>
      <c r="DIO58" s="815">
        <v>0</v>
      </c>
      <c r="DIP58" s="815">
        <v>0</v>
      </c>
      <c r="DIQ58" s="815">
        <v>0</v>
      </c>
      <c r="DIR58" s="815">
        <v>0</v>
      </c>
      <c r="DIS58" s="815">
        <v>0</v>
      </c>
      <c r="DIT58" s="815">
        <v>0</v>
      </c>
      <c r="DIU58" s="815">
        <v>0</v>
      </c>
      <c r="DIV58" s="815">
        <v>0</v>
      </c>
      <c r="DIW58" s="815">
        <v>0</v>
      </c>
      <c r="DIX58" s="815">
        <v>0</v>
      </c>
      <c r="DIY58" s="815">
        <v>0</v>
      </c>
      <c r="DIZ58" s="815">
        <v>0</v>
      </c>
      <c r="DJA58" s="815">
        <v>0</v>
      </c>
      <c r="DJB58" s="815">
        <v>0</v>
      </c>
      <c r="DJC58" s="815">
        <v>0</v>
      </c>
      <c r="DJD58" s="815">
        <v>0</v>
      </c>
      <c r="DJE58" s="815">
        <v>0</v>
      </c>
      <c r="DJF58" s="815">
        <v>0</v>
      </c>
      <c r="DJG58" s="815">
        <v>0</v>
      </c>
      <c r="DJH58" s="815">
        <v>0</v>
      </c>
      <c r="DJI58" s="815">
        <v>0</v>
      </c>
      <c r="DJJ58" s="815">
        <v>0</v>
      </c>
      <c r="DJK58" s="815">
        <v>0</v>
      </c>
      <c r="DJL58" s="815">
        <v>0</v>
      </c>
      <c r="DJM58" s="815">
        <v>0</v>
      </c>
      <c r="DJN58" s="815">
        <v>0</v>
      </c>
      <c r="DJO58" s="815">
        <v>0</v>
      </c>
      <c r="DJP58" s="815">
        <v>0</v>
      </c>
      <c r="DJQ58" s="815">
        <v>0</v>
      </c>
      <c r="DJR58" s="815">
        <v>0</v>
      </c>
      <c r="DJS58" s="815">
        <v>0</v>
      </c>
      <c r="DJT58" s="815">
        <v>0</v>
      </c>
      <c r="DJU58" s="815">
        <v>0</v>
      </c>
      <c r="DJV58" s="815">
        <v>0</v>
      </c>
      <c r="DJW58" s="815">
        <v>0</v>
      </c>
      <c r="DJX58" s="815">
        <v>0</v>
      </c>
      <c r="DJY58" s="815">
        <v>0</v>
      </c>
      <c r="DJZ58" s="815">
        <v>0</v>
      </c>
      <c r="DKA58" s="815">
        <v>0</v>
      </c>
      <c r="DKB58" s="815">
        <v>0</v>
      </c>
      <c r="DKC58" s="815">
        <v>0</v>
      </c>
      <c r="DKD58" s="815">
        <v>0</v>
      </c>
      <c r="DKE58" s="815">
        <v>0</v>
      </c>
      <c r="DKF58" s="815">
        <v>0</v>
      </c>
      <c r="DKG58" s="815">
        <v>0</v>
      </c>
      <c r="DKH58" s="815">
        <v>0</v>
      </c>
      <c r="DKI58" s="815">
        <v>0</v>
      </c>
      <c r="DKJ58" s="815">
        <v>0</v>
      </c>
      <c r="DKK58" s="815">
        <v>0</v>
      </c>
      <c r="DKL58" s="815">
        <v>0</v>
      </c>
      <c r="DKM58" s="815">
        <v>0</v>
      </c>
      <c r="DKN58" s="815">
        <v>0</v>
      </c>
      <c r="DKO58" s="815">
        <v>0</v>
      </c>
      <c r="DKP58" s="815">
        <v>0</v>
      </c>
      <c r="DKQ58" s="815">
        <v>0</v>
      </c>
      <c r="DKR58" s="815">
        <v>0</v>
      </c>
      <c r="DKS58" s="815">
        <v>0</v>
      </c>
      <c r="DKT58" s="815">
        <v>0</v>
      </c>
      <c r="DKU58" s="815">
        <v>0</v>
      </c>
      <c r="DKV58" s="815">
        <v>0</v>
      </c>
      <c r="DKW58" s="815">
        <v>0</v>
      </c>
      <c r="DKX58" s="815">
        <v>0</v>
      </c>
      <c r="DKY58" s="815">
        <v>0</v>
      </c>
      <c r="DKZ58" s="815">
        <v>0</v>
      </c>
      <c r="DLA58" s="815">
        <v>0</v>
      </c>
      <c r="DLB58" s="815">
        <v>0</v>
      </c>
      <c r="DLC58" s="815">
        <v>0</v>
      </c>
      <c r="DLD58" s="815">
        <v>0</v>
      </c>
      <c r="DLE58" s="815">
        <v>0</v>
      </c>
      <c r="DLF58" s="815">
        <v>0</v>
      </c>
      <c r="DLG58" s="815">
        <v>0</v>
      </c>
      <c r="DLH58" s="815">
        <v>0</v>
      </c>
      <c r="DLI58" s="815">
        <v>0</v>
      </c>
      <c r="DLJ58" s="815">
        <v>0</v>
      </c>
      <c r="DLK58" s="815">
        <v>0</v>
      </c>
      <c r="DLL58" s="815">
        <v>0</v>
      </c>
      <c r="DLM58" s="815">
        <v>0</v>
      </c>
      <c r="DLN58" s="815">
        <v>0</v>
      </c>
      <c r="DLO58" s="815">
        <v>0</v>
      </c>
      <c r="DLP58" s="815">
        <v>0</v>
      </c>
      <c r="DLQ58" s="815">
        <v>0</v>
      </c>
      <c r="DLR58" s="815">
        <v>0</v>
      </c>
      <c r="DLS58" s="815">
        <v>0</v>
      </c>
      <c r="DLT58" s="815">
        <v>0</v>
      </c>
      <c r="DLU58" s="815">
        <v>0</v>
      </c>
      <c r="DLV58" s="815">
        <v>0</v>
      </c>
      <c r="DLW58" s="815">
        <v>0</v>
      </c>
      <c r="DLX58" s="815">
        <v>0</v>
      </c>
      <c r="DLY58" s="815">
        <v>0</v>
      </c>
      <c r="DLZ58" s="815">
        <v>0</v>
      </c>
      <c r="DMA58" s="815">
        <v>0</v>
      </c>
      <c r="DMB58" s="815">
        <v>0</v>
      </c>
      <c r="DMC58" s="815">
        <v>0</v>
      </c>
      <c r="DMD58" s="815">
        <v>0</v>
      </c>
      <c r="DME58" s="815">
        <v>0</v>
      </c>
      <c r="DMF58" s="815">
        <v>0</v>
      </c>
      <c r="DMG58" s="815">
        <v>0</v>
      </c>
      <c r="DMH58" s="815">
        <v>0</v>
      </c>
      <c r="DMI58" s="815">
        <v>0</v>
      </c>
      <c r="DMJ58" s="815">
        <v>0</v>
      </c>
      <c r="DMK58" s="815">
        <v>0</v>
      </c>
      <c r="DML58" s="815">
        <v>0</v>
      </c>
      <c r="DMM58" s="815">
        <v>0</v>
      </c>
      <c r="DMN58" s="815">
        <v>0</v>
      </c>
      <c r="DMO58" s="815">
        <v>0</v>
      </c>
      <c r="DMP58" s="815">
        <v>0</v>
      </c>
      <c r="DMQ58" s="815">
        <v>0</v>
      </c>
      <c r="DMR58" s="815">
        <v>0</v>
      </c>
      <c r="DMS58" s="815">
        <v>0</v>
      </c>
      <c r="DMT58" s="815">
        <v>0</v>
      </c>
      <c r="DMU58" s="815">
        <v>0</v>
      </c>
      <c r="DMV58" s="815">
        <v>0</v>
      </c>
      <c r="DMW58" s="815">
        <v>0</v>
      </c>
      <c r="DMX58" s="815">
        <v>0</v>
      </c>
      <c r="DMY58" s="815">
        <v>0</v>
      </c>
      <c r="DMZ58" s="815">
        <v>0</v>
      </c>
      <c r="DNA58" s="815">
        <v>0</v>
      </c>
      <c r="DNB58" s="815">
        <v>0</v>
      </c>
      <c r="DNC58" s="815">
        <v>0</v>
      </c>
      <c r="DND58" s="815">
        <v>0</v>
      </c>
      <c r="DNE58" s="815">
        <v>0</v>
      </c>
      <c r="DNF58" s="815">
        <v>0</v>
      </c>
      <c r="DNG58" s="815">
        <v>0</v>
      </c>
      <c r="DNH58" s="815">
        <v>0</v>
      </c>
      <c r="DNI58" s="815">
        <v>0</v>
      </c>
      <c r="DNJ58" s="815">
        <v>0</v>
      </c>
      <c r="DNK58" s="815">
        <v>0</v>
      </c>
      <c r="DNL58" s="815">
        <v>0</v>
      </c>
      <c r="DNM58" s="815">
        <v>0</v>
      </c>
      <c r="DNN58" s="815">
        <v>0</v>
      </c>
      <c r="DNO58" s="815">
        <v>0</v>
      </c>
      <c r="DNP58" s="815">
        <v>0</v>
      </c>
      <c r="DNQ58" s="815">
        <v>0</v>
      </c>
      <c r="DNR58" s="815">
        <v>0</v>
      </c>
      <c r="DNS58" s="815">
        <v>0</v>
      </c>
      <c r="DNT58" s="815">
        <v>0</v>
      </c>
      <c r="DNU58" s="815">
        <v>0</v>
      </c>
      <c r="DNV58" s="815">
        <v>0</v>
      </c>
      <c r="DNW58" s="815">
        <v>0</v>
      </c>
      <c r="DNX58" s="815">
        <v>0</v>
      </c>
      <c r="DNY58" s="815">
        <v>0</v>
      </c>
      <c r="DNZ58" s="815">
        <v>0</v>
      </c>
      <c r="DOA58" s="815">
        <v>0</v>
      </c>
      <c r="DOB58" s="815">
        <v>0</v>
      </c>
      <c r="DOC58" s="815">
        <v>0</v>
      </c>
      <c r="DOD58" s="815">
        <v>0</v>
      </c>
      <c r="DOE58" s="815">
        <v>0</v>
      </c>
      <c r="DOF58" s="815">
        <v>0</v>
      </c>
      <c r="DOG58" s="815">
        <v>0</v>
      </c>
      <c r="DOH58" s="815">
        <v>0</v>
      </c>
      <c r="DOI58" s="815">
        <v>0</v>
      </c>
      <c r="DOJ58" s="815">
        <v>0</v>
      </c>
      <c r="DOK58" s="815">
        <v>0</v>
      </c>
      <c r="DOL58" s="815">
        <v>0</v>
      </c>
      <c r="DOM58" s="815">
        <v>0</v>
      </c>
      <c r="DON58" s="815">
        <v>0</v>
      </c>
      <c r="DOO58" s="815">
        <v>0</v>
      </c>
      <c r="DOP58" s="815">
        <v>0</v>
      </c>
      <c r="DOQ58" s="815">
        <v>0</v>
      </c>
      <c r="DOR58" s="815">
        <v>0</v>
      </c>
      <c r="DOS58" s="815">
        <v>0</v>
      </c>
      <c r="DOT58" s="815">
        <v>0</v>
      </c>
      <c r="DOU58" s="815">
        <v>0</v>
      </c>
      <c r="DOV58" s="815">
        <v>0</v>
      </c>
      <c r="DOW58" s="815">
        <v>0</v>
      </c>
      <c r="DOX58" s="815">
        <v>0</v>
      </c>
      <c r="DOY58" s="815">
        <v>0</v>
      </c>
      <c r="DOZ58" s="815">
        <v>0</v>
      </c>
      <c r="DPA58" s="815">
        <v>0</v>
      </c>
      <c r="DPB58" s="815">
        <v>0</v>
      </c>
      <c r="DPC58" s="815">
        <v>0</v>
      </c>
      <c r="DPD58" s="815">
        <v>0</v>
      </c>
      <c r="DPE58" s="815">
        <v>0</v>
      </c>
      <c r="DPF58" s="815">
        <v>0</v>
      </c>
      <c r="DPG58" s="815">
        <v>0</v>
      </c>
      <c r="DPH58" s="815">
        <v>0</v>
      </c>
      <c r="DPI58" s="815">
        <v>0</v>
      </c>
      <c r="DPJ58" s="815">
        <v>0</v>
      </c>
      <c r="DPK58" s="815">
        <v>0</v>
      </c>
      <c r="DPL58" s="815">
        <v>0</v>
      </c>
      <c r="DPM58" s="815">
        <v>0</v>
      </c>
      <c r="DPN58" s="815">
        <v>0</v>
      </c>
      <c r="DPO58" s="815">
        <v>0</v>
      </c>
      <c r="DPP58" s="815">
        <v>0</v>
      </c>
      <c r="DPQ58" s="815">
        <v>0</v>
      </c>
      <c r="DPR58" s="815">
        <v>0</v>
      </c>
      <c r="DPS58" s="815">
        <v>0</v>
      </c>
      <c r="DPT58" s="815">
        <v>0</v>
      </c>
      <c r="DPU58" s="815">
        <v>0</v>
      </c>
      <c r="DPV58" s="815">
        <v>0</v>
      </c>
      <c r="DPW58" s="815">
        <v>0</v>
      </c>
      <c r="DPX58" s="815">
        <v>0</v>
      </c>
      <c r="DPY58" s="815">
        <v>0</v>
      </c>
      <c r="DPZ58" s="815">
        <v>0</v>
      </c>
      <c r="DQA58" s="815">
        <v>0</v>
      </c>
      <c r="DQB58" s="815">
        <v>0</v>
      </c>
      <c r="DQC58" s="815">
        <v>0</v>
      </c>
      <c r="DQD58" s="815">
        <v>0</v>
      </c>
      <c r="DQE58" s="815">
        <v>0</v>
      </c>
      <c r="DQF58" s="815">
        <v>0</v>
      </c>
      <c r="DQG58" s="815">
        <v>0</v>
      </c>
      <c r="DQH58" s="815">
        <v>0</v>
      </c>
      <c r="DQI58" s="815">
        <v>0</v>
      </c>
      <c r="DQJ58" s="815">
        <v>0</v>
      </c>
      <c r="DQK58" s="815">
        <v>0</v>
      </c>
      <c r="DQL58" s="815">
        <v>0</v>
      </c>
      <c r="DQM58" s="815">
        <v>0</v>
      </c>
      <c r="DQN58" s="815">
        <v>0</v>
      </c>
      <c r="DQO58" s="815">
        <v>0</v>
      </c>
      <c r="DQP58" s="815">
        <v>0</v>
      </c>
      <c r="DQQ58" s="815">
        <v>0</v>
      </c>
      <c r="DQR58" s="815">
        <v>0</v>
      </c>
      <c r="DQS58" s="815">
        <v>0</v>
      </c>
      <c r="DQT58" s="815">
        <v>0</v>
      </c>
      <c r="DQU58" s="815">
        <v>0</v>
      </c>
      <c r="DQV58" s="815">
        <v>0</v>
      </c>
      <c r="DQW58" s="815">
        <v>0</v>
      </c>
      <c r="DQX58" s="815">
        <v>0</v>
      </c>
      <c r="DQY58" s="815">
        <v>0</v>
      </c>
      <c r="DQZ58" s="815">
        <v>0</v>
      </c>
      <c r="DRA58" s="815">
        <v>0</v>
      </c>
      <c r="DRB58" s="815">
        <v>0</v>
      </c>
      <c r="DRC58" s="815">
        <v>0</v>
      </c>
      <c r="DRD58" s="815">
        <v>0</v>
      </c>
      <c r="DRE58" s="815">
        <v>0</v>
      </c>
      <c r="DRF58" s="815">
        <v>0</v>
      </c>
      <c r="DRG58" s="815">
        <v>0</v>
      </c>
      <c r="DRH58" s="815">
        <v>0</v>
      </c>
      <c r="DRI58" s="815">
        <v>0</v>
      </c>
      <c r="DRJ58" s="815">
        <v>0</v>
      </c>
      <c r="DRK58" s="815">
        <v>0</v>
      </c>
      <c r="DRL58" s="815">
        <v>0</v>
      </c>
      <c r="DRM58" s="815">
        <v>0</v>
      </c>
      <c r="DRN58" s="815">
        <v>0</v>
      </c>
      <c r="DRO58" s="815">
        <v>0</v>
      </c>
      <c r="DRP58" s="815">
        <v>0</v>
      </c>
      <c r="DRQ58" s="815">
        <v>0</v>
      </c>
      <c r="DRR58" s="815">
        <v>0</v>
      </c>
      <c r="DRS58" s="815">
        <v>0</v>
      </c>
      <c r="DRT58" s="815">
        <v>0</v>
      </c>
      <c r="DRU58" s="815">
        <v>0</v>
      </c>
      <c r="DRV58" s="815">
        <v>0</v>
      </c>
      <c r="DRW58" s="815">
        <v>0</v>
      </c>
      <c r="DRX58" s="815">
        <v>0</v>
      </c>
      <c r="DRY58" s="815">
        <v>0</v>
      </c>
      <c r="DRZ58" s="815">
        <v>0</v>
      </c>
      <c r="DSA58" s="815">
        <v>0</v>
      </c>
      <c r="DSB58" s="815">
        <v>0</v>
      </c>
      <c r="DSC58" s="815">
        <v>0</v>
      </c>
      <c r="DSD58" s="815">
        <v>0</v>
      </c>
      <c r="DSE58" s="815">
        <v>0</v>
      </c>
      <c r="DSF58" s="815">
        <v>0</v>
      </c>
      <c r="DSG58" s="815">
        <v>0</v>
      </c>
      <c r="DSH58" s="815">
        <v>0</v>
      </c>
      <c r="DSI58" s="815">
        <v>0</v>
      </c>
      <c r="DSJ58" s="815">
        <v>0</v>
      </c>
      <c r="DSK58" s="815">
        <v>0</v>
      </c>
      <c r="DSL58" s="815">
        <v>0</v>
      </c>
      <c r="DSM58" s="815">
        <v>0</v>
      </c>
      <c r="DSN58" s="815">
        <v>0</v>
      </c>
      <c r="DSO58" s="815">
        <v>0</v>
      </c>
      <c r="DSP58" s="815">
        <v>0</v>
      </c>
      <c r="DSQ58" s="815">
        <v>0</v>
      </c>
      <c r="DSR58" s="815">
        <v>0</v>
      </c>
      <c r="DSS58" s="815">
        <v>0</v>
      </c>
      <c r="DST58" s="815">
        <v>0</v>
      </c>
      <c r="DSU58" s="815">
        <v>0</v>
      </c>
      <c r="DSV58" s="815">
        <v>0</v>
      </c>
      <c r="DSW58" s="815">
        <v>0</v>
      </c>
      <c r="DSX58" s="815">
        <v>0</v>
      </c>
      <c r="DSY58" s="815">
        <v>0</v>
      </c>
      <c r="DSZ58" s="815">
        <v>0</v>
      </c>
      <c r="DTA58" s="815">
        <v>0</v>
      </c>
      <c r="DTB58" s="815">
        <v>0</v>
      </c>
      <c r="DTC58" s="815">
        <v>0</v>
      </c>
      <c r="DTD58" s="815">
        <v>0</v>
      </c>
      <c r="DTE58" s="815">
        <v>0</v>
      </c>
      <c r="DTF58" s="815">
        <v>0</v>
      </c>
      <c r="DTG58" s="815">
        <v>0</v>
      </c>
      <c r="DTH58" s="815">
        <v>0</v>
      </c>
      <c r="DTI58" s="815">
        <v>0</v>
      </c>
      <c r="DTJ58" s="815">
        <v>0</v>
      </c>
      <c r="DTK58" s="815">
        <v>0</v>
      </c>
      <c r="DTL58" s="815">
        <v>0</v>
      </c>
      <c r="DTM58" s="815">
        <v>0</v>
      </c>
      <c r="DTN58" s="815">
        <v>0</v>
      </c>
      <c r="DTO58" s="815">
        <v>0</v>
      </c>
      <c r="DTP58" s="815">
        <v>0</v>
      </c>
      <c r="DTQ58" s="815">
        <v>0</v>
      </c>
      <c r="DTR58" s="815">
        <v>0</v>
      </c>
      <c r="DTS58" s="815">
        <v>0</v>
      </c>
      <c r="DTT58" s="815">
        <v>0</v>
      </c>
      <c r="DTU58" s="815">
        <v>0</v>
      </c>
      <c r="DTV58" s="815">
        <v>0</v>
      </c>
      <c r="DTW58" s="815">
        <v>0</v>
      </c>
      <c r="DTX58" s="815">
        <v>0</v>
      </c>
      <c r="DTY58" s="815">
        <v>0</v>
      </c>
      <c r="DTZ58" s="815">
        <v>0</v>
      </c>
      <c r="DUA58" s="815">
        <v>0</v>
      </c>
      <c r="DUB58" s="815">
        <v>0</v>
      </c>
      <c r="DUC58" s="815">
        <v>0</v>
      </c>
      <c r="DUD58" s="815">
        <v>0</v>
      </c>
      <c r="DUE58" s="815">
        <v>0</v>
      </c>
      <c r="DUF58" s="815">
        <v>0</v>
      </c>
      <c r="DUG58" s="815">
        <v>0</v>
      </c>
      <c r="DUH58" s="815">
        <v>0</v>
      </c>
      <c r="DUI58" s="815">
        <v>0</v>
      </c>
      <c r="DUJ58" s="815">
        <v>0</v>
      </c>
      <c r="DUK58" s="815">
        <v>0</v>
      </c>
      <c r="DUL58" s="815">
        <v>0</v>
      </c>
      <c r="DUM58" s="815">
        <v>0</v>
      </c>
      <c r="DUN58" s="815">
        <v>0</v>
      </c>
      <c r="DUO58" s="815">
        <v>0</v>
      </c>
      <c r="DUP58" s="815">
        <v>0</v>
      </c>
      <c r="DUQ58" s="815">
        <v>0</v>
      </c>
      <c r="DUR58" s="815">
        <v>0</v>
      </c>
      <c r="DUS58" s="815">
        <v>0</v>
      </c>
      <c r="DUT58" s="815">
        <v>0</v>
      </c>
      <c r="DUU58" s="815">
        <v>0</v>
      </c>
      <c r="DUV58" s="815">
        <v>0</v>
      </c>
      <c r="DUW58" s="815">
        <v>0</v>
      </c>
      <c r="DUX58" s="815">
        <v>0</v>
      </c>
      <c r="DUY58" s="815">
        <v>0</v>
      </c>
      <c r="DUZ58" s="815">
        <v>0</v>
      </c>
      <c r="DVA58" s="815">
        <v>0</v>
      </c>
      <c r="DVB58" s="815">
        <v>0</v>
      </c>
      <c r="DVC58" s="815">
        <v>0</v>
      </c>
      <c r="DVD58" s="815">
        <v>0</v>
      </c>
      <c r="DVE58" s="815">
        <v>0</v>
      </c>
      <c r="DVF58" s="815">
        <v>0</v>
      </c>
      <c r="DVG58" s="815">
        <v>0</v>
      </c>
      <c r="DVH58" s="815">
        <v>0</v>
      </c>
      <c r="DVI58" s="815">
        <v>0</v>
      </c>
      <c r="DVJ58" s="815">
        <v>0</v>
      </c>
      <c r="DVK58" s="815">
        <v>0</v>
      </c>
      <c r="DVL58" s="815">
        <v>0</v>
      </c>
      <c r="DVM58" s="815">
        <v>0</v>
      </c>
      <c r="DVN58" s="815">
        <v>0</v>
      </c>
      <c r="DVO58" s="815">
        <v>0</v>
      </c>
      <c r="DVP58" s="815">
        <v>0</v>
      </c>
      <c r="DVQ58" s="815">
        <v>0</v>
      </c>
      <c r="DVR58" s="815">
        <v>0</v>
      </c>
      <c r="DVS58" s="815">
        <v>0</v>
      </c>
      <c r="DVT58" s="815">
        <v>0</v>
      </c>
      <c r="DVU58" s="815">
        <v>0</v>
      </c>
      <c r="DVV58" s="815">
        <v>0</v>
      </c>
      <c r="DVW58" s="815">
        <v>0</v>
      </c>
      <c r="DVX58" s="815">
        <v>0</v>
      </c>
      <c r="DVY58" s="815">
        <v>0</v>
      </c>
      <c r="DVZ58" s="815">
        <v>0</v>
      </c>
      <c r="DWA58" s="815">
        <v>0</v>
      </c>
      <c r="DWB58" s="815">
        <v>0</v>
      </c>
      <c r="DWC58" s="815">
        <v>0</v>
      </c>
      <c r="DWD58" s="815">
        <v>0</v>
      </c>
      <c r="DWE58" s="815">
        <v>0</v>
      </c>
      <c r="DWF58" s="815">
        <v>0</v>
      </c>
      <c r="DWG58" s="815">
        <v>0</v>
      </c>
      <c r="DWH58" s="815">
        <v>0</v>
      </c>
      <c r="DWI58" s="815">
        <v>0</v>
      </c>
      <c r="DWJ58" s="815">
        <v>0</v>
      </c>
      <c r="DWK58" s="815">
        <v>0</v>
      </c>
      <c r="DWL58" s="815">
        <v>0</v>
      </c>
      <c r="DWM58" s="815">
        <v>0</v>
      </c>
      <c r="DWN58" s="815">
        <v>0</v>
      </c>
      <c r="DWO58" s="815">
        <v>0</v>
      </c>
      <c r="DWP58" s="815">
        <v>0</v>
      </c>
      <c r="DWQ58" s="815">
        <v>0</v>
      </c>
      <c r="DWR58" s="815">
        <v>0</v>
      </c>
      <c r="DWS58" s="815">
        <v>0</v>
      </c>
      <c r="DWT58" s="815">
        <v>0</v>
      </c>
      <c r="DWU58" s="815">
        <v>0</v>
      </c>
      <c r="DWV58" s="815">
        <v>0</v>
      </c>
      <c r="DWW58" s="815">
        <v>0</v>
      </c>
      <c r="DWX58" s="815">
        <v>0</v>
      </c>
      <c r="DWY58" s="815">
        <v>0</v>
      </c>
      <c r="DWZ58" s="815">
        <v>0</v>
      </c>
      <c r="DXA58" s="815">
        <v>0</v>
      </c>
      <c r="DXB58" s="815">
        <v>0</v>
      </c>
      <c r="DXC58" s="815">
        <v>0</v>
      </c>
      <c r="DXD58" s="815">
        <v>0</v>
      </c>
      <c r="DXE58" s="815">
        <v>0</v>
      </c>
      <c r="DXF58" s="815">
        <v>0</v>
      </c>
      <c r="DXG58" s="815">
        <v>0</v>
      </c>
      <c r="DXH58" s="815">
        <v>0</v>
      </c>
      <c r="DXI58" s="815">
        <v>0</v>
      </c>
      <c r="DXJ58" s="815">
        <v>0</v>
      </c>
      <c r="DXK58" s="815">
        <v>0</v>
      </c>
      <c r="DXL58" s="815">
        <v>0</v>
      </c>
      <c r="DXM58" s="815">
        <v>0</v>
      </c>
      <c r="DXN58" s="815">
        <v>0</v>
      </c>
      <c r="DXO58" s="815">
        <v>0</v>
      </c>
      <c r="DXP58" s="815">
        <v>0</v>
      </c>
      <c r="DXQ58" s="815">
        <v>0</v>
      </c>
      <c r="DXR58" s="815">
        <v>0</v>
      </c>
      <c r="DXS58" s="815">
        <v>0</v>
      </c>
      <c r="DXT58" s="815">
        <v>0</v>
      </c>
      <c r="DXU58" s="815">
        <v>0</v>
      </c>
      <c r="DXV58" s="815">
        <v>0</v>
      </c>
      <c r="DXW58" s="815">
        <v>0</v>
      </c>
      <c r="DXX58" s="815">
        <v>0</v>
      </c>
      <c r="DXY58" s="815">
        <v>0</v>
      </c>
      <c r="DXZ58" s="815">
        <v>0</v>
      </c>
      <c r="DYA58" s="815">
        <v>0</v>
      </c>
      <c r="DYB58" s="815">
        <v>0</v>
      </c>
      <c r="DYC58" s="815">
        <v>0</v>
      </c>
      <c r="DYD58" s="815">
        <v>0</v>
      </c>
      <c r="DYE58" s="815">
        <v>0</v>
      </c>
      <c r="DYF58" s="815">
        <v>0</v>
      </c>
      <c r="DYG58" s="815">
        <v>0</v>
      </c>
      <c r="DYH58" s="815">
        <v>0</v>
      </c>
      <c r="DYI58" s="815">
        <v>0</v>
      </c>
      <c r="DYJ58" s="815">
        <v>0</v>
      </c>
      <c r="DYK58" s="815">
        <v>0</v>
      </c>
      <c r="DYL58" s="815">
        <v>0</v>
      </c>
      <c r="DYM58" s="815">
        <v>0</v>
      </c>
      <c r="DYN58" s="815">
        <v>0</v>
      </c>
      <c r="DYO58" s="815">
        <v>0</v>
      </c>
      <c r="DYP58" s="815">
        <v>0</v>
      </c>
      <c r="DYQ58" s="815">
        <v>0</v>
      </c>
      <c r="DYR58" s="815">
        <v>0</v>
      </c>
      <c r="DYS58" s="815">
        <v>0</v>
      </c>
      <c r="DYT58" s="815">
        <v>0</v>
      </c>
      <c r="DYU58" s="815">
        <v>0</v>
      </c>
      <c r="DYV58" s="815">
        <v>0</v>
      </c>
      <c r="DYW58" s="815">
        <v>0</v>
      </c>
      <c r="DYX58" s="815">
        <v>0</v>
      </c>
      <c r="DYY58" s="815">
        <v>0</v>
      </c>
      <c r="DYZ58" s="815">
        <v>0</v>
      </c>
      <c r="DZA58" s="815">
        <v>0</v>
      </c>
      <c r="DZB58" s="815">
        <v>0</v>
      </c>
      <c r="DZC58" s="815">
        <v>0</v>
      </c>
      <c r="DZD58" s="815">
        <v>0</v>
      </c>
      <c r="DZE58" s="815">
        <v>0</v>
      </c>
      <c r="DZF58" s="815">
        <v>0</v>
      </c>
      <c r="DZG58" s="815">
        <v>0</v>
      </c>
      <c r="DZH58" s="815">
        <v>0</v>
      </c>
      <c r="DZI58" s="815">
        <v>0</v>
      </c>
      <c r="DZJ58" s="815">
        <v>0</v>
      </c>
      <c r="DZK58" s="815">
        <v>0</v>
      </c>
      <c r="DZL58" s="815">
        <v>0</v>
      </c>
      <c r="DZM58" s="815">
        <v>0</v>
      </c>
      <c r="DZN58" s="815">
        <v>0</v>
      </c>
      <c r="DZO58" s="815">
        <v>0</v>
      </c>
      <c r="DZP58" s="815">
        <v>0</v>
      </c>
      <c r="DZQ58" s="815">
        <v>0</v>
      </c>
      <c r="DZR58" s="815">
        <v>0</v>
      </c>
      <c r="DZS58" s="815">
        <v>0</v>
      </c>
      <c r="DZT58" s="815">
        <v>0</v>
      </c>
      <c r="DZU58" s="815">
        <v>0</v>
      </c>
      <c r="DZV58" s="815">
        <v>0</v>
      </c>
      <c r="DZW58" s="815">
        <v>0</v>
      </c>
      <c r="DZX58" s="815">
        <v>0</v>
      </c>
      <c r="DZY58" s="815">
        <v>0</v>
      </c>
      <c r="DZZ58" s="815">
        <v>0</v>
      </c>
      <c r="EAA58" s="815">
        <v>0</v>
      </c>
      <c r="EAB58" s="815">
        <v>0</v>
      </c>
      <c r="EAC58" s="815">
        <v>0</v>
      </c>
      <c r="EAD58" s="815">
        <v>0</v>
      </c>
      <c r="EAE58" s="815">
        <v>0</v>
      </c>
      <c r="EAF58" s="815">
        <v>0</v>
      </c>
      <c r="EAG58" s="815">
        <v>0</v>
      </c>
      <c r="EAH58" s="815">
        <v>0</v>
      </c>
      <c r="EAI58" s="815">
        <v>0</v>
      </c>
      <c r="EAJ58" s="815">
        <v>0</v>
      </c>
      <c r="EAK58" s="815">
        <v>0</v>
      </c>
      <c r="EAL58" s="815">
        <v>0</v>
      </c>
      <c r="EAM58" s="815">
        <v>0</v>
      </c>
      <c r="EAN58" s="815">
        <v>0</v>
      </c>
      <c r="EAO58" s="815">
        <v>0</v>
      </c>
      <c r="EAP58" s="815">
        <v>0</v>
      </c>
      <c r="EAQ58" s="815">
        <v>0</v>
      </c>
      <c r="EAR58" s="815">
        <v>0</v>
      </c>
      <c r="EAS58" s="815">
        <v>0</v>
      </c>
      <c r="EAT58" s="815">
        <v>0</v>
      </c>
      <c r="EAU58" s="815">
        <v>0</v>
      </c>
      <c r="EAV58" s="815">
        <v>0</v>
      </c>
      <c r="EAW58" s="815">
        <v>0</v>
      </c>
      <c r="EAX58" s="815">
        <v>0</v>
      </c>
      <c r="EAY58" s="815">
        <v>0</v>
      </c>
      <c r="EAZ58" s="815">
        <v>0</v>
      </c>
      <c r="EBA58" s="815">
        <v>0</v>
      </c>
      <c r="EBB58" s="815">
        <v>0</v>
      </c>
      <c r="EBC58" s="815">
        <v>0</v>
      </c>
      <c r="EBD58" s="815">
        <v>0</v>
      </c>
      <c r="EBE58" s="815">
        <v>0</v>
      </c>
      <c r="EBF58" s="815">
        <v>0</v>
      </c>
      <c r="EBG58" s="815">
        <v>0</v>
      </c>
      <c r="EBH58" s="815">
        <v>0</v>
      </c>
      <c r="EBI58" s="815">
        <v>0</v>
      </c>
      <c r="EBJ58" s="815">
        <v>0</v>
      </c>
      <c r="EBK58" s="815">
        <v>0</v>
      </c>
      <c r="EBL58" s="815">
        <v>0</v>
      </c>
      <c r="EBM58" s="815">
        <v>0</v>
      </c>
      <c r="EBN58" s="815">
        <v>0</v>
      </c>
      <c r="EBO58" s="815">
        <v>0</v>
      </c>
      <c r="EBP58" s="815">
        <v>0</v>
      </c>
      <c r="EBQ58" s="815">
        <v>0</v>
      </c>
      <c r="EBR58" s="815">
        <v>0</v>
      </c>
      <c r="EBS58" s="815">
        <v>0</v>
      </c>
      <c r="EBT58" s="815">
        <v>0</v>
      </c>
      <c r="EBU58" s="815">
        <v>0</v>
      </c>
      <c r="EBV58" s="815">
        <v>0</v>
      </c>
      <c r="EBW58" s="815">
        <v>0</v>
      </c>
      <c r="EBX58" s="815">
        <v>0</v>
      </c>
      <c r="EBY58" s="815">
        <v>0</v>
      </c>
      <c r="EBZ58" s="815">
        <v>0</v>
      </c>
      <c r="ECA58" s="815">
        <v>0</v>
      </c>
      <c r="ECB58" s="815">
        <v>0</v>
      </c>
      <c r="ECC58" s="815">
        <v>0</v>
      </c>
      <c r="ECD58" s="815">
        <v>0</v>
      </c>
      <c r="ECE58" s="815">
        <v>0</v>
      </c>
      <c r="ECF58" s="815">
        <v>0</v>
      </c>
      <c r="ECG58" s="815">
        <v>0</v>
      </c>
      <c r="ECH58" s="815">
        <v>0</v>
      </c>
      <c r="ECI58" s="815">
        <v>0</v>
      </c>
      <c r="ECJ58" s="815">
        <v>0</v>
      </c>
      <c r="ECK58" s="815">
        <v>0</v>
      </c>
      <c r="ECL58" s="815">
        <v>0</v>
      </c>
      <c r="ECM58" s="815">
        <v>0</v>
      </c>
      <c r="ECN58" s="815">
        <v>0</v>
      </c>
      <c r="ECO58" s="815">
        <v>0</v>
      </c>
      <c r="ECP58" s="815">
        <v>0</v>
      </c>
      <c r="ECQ58" s="815">
        <v>0</v>
      </c>
      <c r="ECR58" s="815">
        <v>0</v>
      </c>
      <c r="ECS58" s="815">
        <v>0</v>
      </c>
      <c r="ECT58" s="815">
        <v>0</v>
      </c>
      <c r="ECU58" s="815">
        <v>0</v>
      </c>
      <c r="ECV58" s="815">
        <v>0</v>
      </c>
      <c r="ECW58" s="815">
        <v>0</v>
      </c>
      <c r="ECX58" s="815">
        <v>0</v>
      </c>
      <c r="ECY58" s="815">
        <v>0</v>
      </c>
      <c r="ECZ58" s="815">
        <v>0</v>
      </c>
      <c r="EDA58" s="815">
        <v>0</v>
      </c>
      <c r="EDB58" s="815">
        <v>0</v>
      </c>
      <c r="EDC58" s="815">
        <v>0</v>
      </c>
      <c r="EDD58" s="815">
        <v>0</v>
      </c>
      <c r="EDE58" s="815">
        <v>0</v>
      </c>
      <c r="EDF58" s="815">
        <v>0</v>
      </c>
      <c r="EDG58" s="815">
        <v>0</v>
      </c>
      <c r="EDH58" s="815">
        <v>0</v>
      </c>
      <c r="EDI58" s="815">
        <v>0</v>
      </c>
      <c r="EDJ58" s="815">
        <v>0</v>
      </c>
      <c r="EDK58" s="815">
        <v>0</v>
      </c>
      <c r="EDL58" s="815">
        <v>0</v>
      </c>
      <c r="EDM58" s="815">
        <v>0</v>
      </c>
      <c r="EDN58" s="815">
        <v>0</v>
      </c>
      <c r="EDO58" s="815">
        <v>0</v>
      </c>
      <c r="EDP58" s="815">
        <v>0</v>
      </c>
      <c r="EDQ58" s="815">
        <v>0</v>
      </c>
      <c r="EDR58" s="815">
        <v>0</v>
      </c>
      <c r="EDS58" s="815">
        <v>0</v>
      </c>
      <c r="EDT58" s="815">
        <v>0</v>
      </c>
      <c r="EDU58" s="815">
        <v>0</v>
      </c>
      <c r="EDV58" s="815">
        <v>0</v>
      </c>
      <c r="EDW58" s="815">
        <v>0</v>
      </c>
      <c r="EDX58" s="815">
        <v>0</v>
      </c>
      <c r="EDY58" s="815">
        <v>0</v>
      </c>
      <c r="EDZ58" s="815">
        <v>0</v>
      </c>
      <c r="EEA58" s="815">
        <v>0</v>
      </c>
      <c r="EEB58" s="815">
        <v>0</v>
      </c>
      <c r="EEC58" s="815">
        <v>0</v>
      </c>
      <c r="EED58" s="815">
        <v>0</v>
      </c>
      <c r="EEE58" s="815">
        <v>0</v>
      </c>
      <c r="EEF58" s="815">
        <v>0</v>
      </c>
      <c r="EEG58" s="815">
        <v>0</v>
      </c>
      <c r="EEH58" s="815">
        <v>0</v>
      </c>
      <c r="EEI58" s="815">
        <v>0</v>
      </c>
      <c r="EEJ58" s="815">
        <v>0</v>
      </c>
      <c r="EEK58" s="815">
        <v>0</v>
      </c>
      <c r="EEL58" s="815">
        <v>0</v>
      </c>
      <c r="EEM58" s="815">
        <v>0</v>
      </c>
      <c r="EEN58" s="815">
        <v>0</v>
      </c>
      <c r="EEO58" s="815">
        <v>0</v>
      </c>
      <c r="EEP58" s="815">
        <v>0</v>
      </c>
      <c r="EEQ58" s="815">
        <v>0</v>
      </c>
      <c r="EER58" s="815">
        <v>0</v>
      </c>
      <c r="EES58" s="815">
        <v>0</v>
      </c>
      <c r="EET58" s="815">
        <v>0</v>
      </c>
      <c r="EEU58" s="815">
        <v>0</v>
      </c>
      <c r="EEV58" s="815">
        <v>0</v>
      </c>
      <c r="EEW58" s="815">
        <v>0</v>
      </c>
      <c r="EEX58" s="815">
        <v>0</v>
      </c>
      <c r="EEY58" s="815">
        <v>0</v>
      </c>
      <c r="EEZ58" s="815">
        <v>0</v>
      </c>
      <c r="EFA58" s="815">
        <v>0</v>
      </c>
      <c r="EFB58" s="815">
        <v>0</v>
      </c>
      <c r="EFC58" s="815">
        <v>0</v>
      </c>
      <c r="EFD58" s="815">
        <v>0</v>
      </c>
      <c r="EFE58" s="815">
        <v>0</v>
      </c>
      <c r="EFF58" s="815">
        <v>0</v>
      </c>
      <c r="EFG58" s="815">
        <v>0</v>
      </c>
      <c r="EFH58" s="815">
        <v>0</v>
      </c>
      <c r="EFI58" s="815">
        <v>0</v>
      </c>
      <c r="EFJ58" s="815">
        <v>0</v>
      </c>
      <c r="EFK58" s="815">
        <v>0</v>
      </c>
      <c r="EFL58" s="815">
        <v>0</v>
      </c>
      <c r="EFM58" s="815">
        <v>0</v>
      </c>
      <c r="EFN58" s="815">
        <v>0</v>
      </c>
      <c r="EFO58" s="815">
        <v>0</v>
      </c>
      <c r="EFP58" s="815">
        <v>0</v>
      </c>
      <c r="EFQ58" s="815">
        <v>0</v>
      </c>
      <c r="EFR58" s="815">
        <v>0</v>
      </c>
      <c r="EFS58" s="815">
        <v>0</v>
      </c>
      <c r="EFT58" s="815">
        <v>0</v>
      </c>
      <c r="EFU58" s="815">
        <v>0</v>
      </c>
      <c r="EFV58" s="815">
        <v>0</v>
      </c>
      <c r="EFW58" s="815">
        <v>0</v>
      </c>
      <c r="EFX58" s="815">
        <v>0</v>
      </c>
      <c r="EFY58" s="815">
        <v>0</v>
      </c>
      <c r="EFZ58" s="815">
        <v>0</v>
      </c>
      <c r="EGA58" s="815">
        <v>0</v>
      </c>
      <c r="EGB58" s="815">
        <v>0</v>
      </c>
      <c r="EGC58" s="815">
        <v>0</v>
      </c>
      <c r="EGD58" s="815">
        <v>0</v>
      </c>
      <c r="EGE58" s="815">
        <v>0</v>
      </c>
      <c r="EGF58" s="815">
        <v>0</v>
      </c>
      <c r="EGG58" s="815">
        <v>0</v>
      </c>
      <c r="EGH58" s="815">
        <v>0</v>
      </c>
      <c r="EGI58" s="815">
        <v>0</v>
      </c>
      <c r="EGJ58" s="815">
        <v>0</v>
      </c>
      <c r="EGK58" s="815">
        <v>0</v>
      </c>
      <c r="EGL58" s="815">
        <v>0</v>
      </c>
      <c r="EGM58" s="815">
        <v>0</v>
      </c>
      <c r="EGN58" s="815">
        <v>0</v>
      </c>
      <c r="EGO58" s="815">
        <v>0</v>
      </c>
      <c r="EGP58" s="815">
        <v>0</v>
      </c>
      <c r="EGQ58" s="815">
        <v>0</v>
      </c>
      <c r="EGR58" s="815">
        <v>0</v>
      </c>
      <c r="EGS58" s="815">
        <v>0</v>
      </c>
      <c r="EGT58" s="815">
        <v>0</v>
      </c>
      <c r="EGU58" s="815">
        <v>0</v>
      </c>
      <c r="EGV58" s="815">
        <v>0</v>
      </c>
      <c r="EGW58" s="815">
        <v>0</v>
      </c>
      <c r="EGX58" s="815">
        <v>0</v>
      </c>
      <c r="EGY58" s="815">
        <v>0</v>
      </c>
      <c r="EGZ58" s="815">
        <v>0</v>
      </c>
      <c r="EHA58" s="815">
        <v>0</v>
      </c>
      <c r="EHB58" s="815">
        <v>0</v>
      </c>
      <c r="EHC58" s="815">
        <v>0</v>
      </c>
      <c r="EHD58" s="815">
        <v>0</v>
      </c>
      <c r="EHE58" s="815">
        <v>0</v>
      </c>
      <c r="EHF58" s="815">
        <v>0</v>
      </c>
      <c r="EHG58" s="815">
        <v>0</v>
      </c>
      <c r="EHH58" s="815">
        <v>0</v>
      </c>
      <c r="EHI58" s="815">
        <v>0</v>
      </c>
      <c r="EHJ58" s="815">
        <v>0</v>
      </c>
      <c r="EHK58" s="815">
        <v>0</v>
      </c>
      <c r="EHL58" s="815">
        <v>0</v>
      </c>
      <c r="EHM58" s="815">
        <v>0</v>
      </c>
      <c r="EHN58" s="815">
        <v>0</v>
      </c>
      <c r="EHO58" s="815">
        <v>0</v>
      </c>
      <c r="EHP58" s="815">
        <v>0</v>
      </c>
      <c r="EHQ58" s="815">
        <v>0</v>
      </c>
      <c r="EHR58" s="815">
        <v>0</v>
      </c>
      <c r="EHS58" s="815">
        <v>0</v>
      </c>
      <c r="EHT58" s="815">
        <v>0</v>
      </c>
      <c r="EHU58" s="815">
        <v>0</v>
      </c>
      <c r="EHV58" s="815">
        <v>0</v>
      </c>
      <c r="EHW58" s="815">
        <v>0</v>
      </c>
      <c r="EHX58" s="815">
        <v>0</v>
      </c>
      <c r="EHY58" s="815">
        <v>0</v>
      </c>
      <c r="EHZ58" s="815">
        <v>0</v>
      </c>
      <c r="EIA58" s="815">
        <v>0</v>
      </c>
      <c r="EIB58" s="815">
        <v>0</v>
      </c>
      <c r="EIC58" s="815">
        <v>0</v>
      </c>
      <c r="EID58" s="815">
        <v>0</v>
      </c>
      <c r="EIE58" s="815">
        <v>0</v>
      </c>
      <c r="EIF58" s="815">
        <v>0</v>
      </c>
      <c r="EIG58" s="815">
        <v>0</v>
      </c>
      <c r="EIH58" s="815">
        <v>0</v>
      </c>
      <c r="EII58" s="815">
        <v>0</v>
      </c>
      <c r="EIJ58" s="815">
        <v>0</v>
      </c>
      <c r="EIK58" s="815">
        <v>0</v>
      </c>
      <c r="EIL58" s="815">
        <v>0</v>
      </c>
      <c r="EIM58" s="815">
        <v>0</v>
      </c>
      <c r="EIN58" s="815">
        <v>0</v>
      </c>
      <c r="EIO58" s="815">
        <v>0</v>
      </c>
      <c r="EIP58" s="815">
        <v>0</v>
      </c>
      <c r="EIQ58" s="815">
        <v>0</v>
      </c>
      <c r="EIR58" s="815">
        <v>0</v>
      </c>
      <c r="EIS58" s="815">
        <v>0</v>
      </c>
      <c r="EIT58" s="815">
        <v>0</v>
      </c>
      <c r="EIU58" s="815">
        <v>0</v>
      </c>
      <c r="EIV58" s="815">
        <v>0</v>
      </c>
      <c r="EIW58" s="815">
        <v>0</v>
      </c>
      <c r="EIX58" s="815">
        <v>0</v>
      </c>
      <c r="EIY58" s="815">
        <v>0</v>
      </c>
      <c r="EIZ58" s="815">
        <v>0</v>
      </c>
      <c r="EJA58" s="815">
        <v>0</v>
      </c>
      <c r="EJB58" s="815">
        <v>0</v>
      </c>
      <c r="EJC58" s="815">
        <v>0</v>
      </c>
      <c r="EJD58" s="815">
        <v>0</v>
      </c>
      <c r="EJE58" s="815">
        <v>0</v>
      </c>
      <c r="EJF58" s="815">
        <v>0</v>
      </c>
      <c r="EJG58" s="815">
        <v>0</v>
      </c>
      <c r="EJH58" s="815">
        <v>0</v>
      </c>
      <c r="EJI58" s="815">
        <v>0</v>
      </c>
      <c r="EJJ58" s="815">
        <v>0</v>
      </c>
      <c r="EJK58" s="815">
        <v>0</v>
      </c>
      <c r="EJL58" s="815">
        <v>0</v>
      </c>
      <c r="EJM58" s="815">
        <v>0</v>
      </c>
      <c r="EJN58" s="815">
        <v>0</v>
      </c>
      <c r="EJO58" s="815">
        <v>0</v>
      </c>
      <c r="EJP58" s="815">
        <v>0</v>
      </c>
      <c r="EJQ58" s="815">
        <v>0</v>
      </c>
      <c r="EJR58" s="815">
        <v>0</v>
      </c>
      <c r="EJS58" s="815">
        <v>0</v>
      </c>
      <c r="EJT58" s="815">
        <v>0</v>
      </c>
      <c r="EJU58" s="815">
        <v>0</v>
      </c>
      <c r="EJV58" s="815">
        <v>0</v>
      </c>
      <c r="EJW58" s="815">
        <v>0</v>
      </c>
      <c r="EJX58" s="815">
        <v>0</v>
      </c>
      <c r="EJY58" s="815">
        <v>0</v>
      </c>
      <c r="EJZ58" s="815">
        <v>0</v>
      </c>
      <c r="EKA58" s="815">
        <v>0</v>
      </c>
      <c r="EKB58" s="815">
        <v>0</v>
      </c>
      <c r="EKC58" s="815">
        <v>0</v>
      </c>
      <c r="EKD58" s="815">
        <v>0</v>
      </c>
      <c r="EKE58" s="815">
        <v>0</v>
      </c>
      <c r="EKF58" s="815">
        <v>0</v>
      </c>
      <c r="EKG58" s="815">
        <v>0</v>
      </c>
      <c r="EKH58" s="815">
        <v>0</v>
      </c>
      <c r="EKI58" s="815">
        <v>0</v>
      </c>
      <c r="EKJ58" s="815">
        <v>0</v>
      </c>
      <c r="EKK58" s="815">
        <v>0</v>
      </c>
      <c r="EKL58" s="815">
        <v>0</v>
      </c>
      <c r="EKM58" s="815">
        <v>0</v>
      </c>
      <c r="EKN58" s="815">
        <v>0</v>
      </c>
      <c r="EKO58" s="815">
        <v>0</v>
      </c>
      <c r="EKP58" s="815">
        <v>0</v>
      </c>
      <c r="EKQ58" s="815">
        <v>0</v>
      </c>
      <c r="EKR58" s="815">
        <v>0</v>
      </c>
      <c r="EKS58" s="815">
        <v>0</v>
      </c>
      <c r="EKT58" s="815">
        <v>0</v>
      </c>
      <c r="EKU58" s="815">
        <v>0</v>
      </c>
      <c r="EKV58" s="815">
        <v>0</v>
      </c>
      <c r="EKW58" s="815">
        <v>0</v>
      </c>
      <c r="EKX58" s="815">
        <v>0</v>
      </c>
      <c r="EKY58" s="815">
        <v>0</v>
      </c>
      <c r="EKZ58" s="815">
        <v>0</v>
      </c>
      <c r="ELA58" s="815">
        <v>0</v>
      </c>
      <c r="ELB58" s="815">
        <v>0</v>
      </c>
      <c r="ELC58" s="815">
        <v>0</v>
      </c>
      <c r="ELD58" s="815">
        <v>0</v>
      </c>
      <c r="ELE58" s="815">
        <v>0</v>
      </c>
      <c r="ELF58" s="815">
        <v>0</v>
      </c>
      <c r="ELG58" s="815">
        <v>0</v>
      </c>
      <c r="ELH58" s="815">
        <v>0</v>
      </c>
      <c r="ELI58" s="815">
        <v>0</v>
      </c>
      <c r="ELJ58" s="815">
        <v>0</v>
      </c>
      <c r="ELK58" s="815">
        <v>0</v>
      </c>
      <c r="ELL58" s="815">
        <v>0</v>
      </c>
      <c r="ELM58" s="815">
        <v>0</v>
      </c>
      <c r="ELN58" s="815">
        <v>0</v>
      </c>
      <c r="ELO58" s="815">
        <v>0</v>
      </c>
      <c r="ELP58" s="815">
        <v>0</v>
      </c>
      <c r="ELQ58" s="815">
        <v>0</v>
      </c>
      <c r="ELR58" s="815">
        <v>0</v>
      </c>
      <c r="ELS58" s="815">
        <v>0</v>
      </c>
      <c r="ELT58" s="815">
        <v>0</v>
      </c>
      <c r="ELU58" s="815">
        <v>0</v>
      </c>
      <c r="ELV58" s="815">
        <v>0</v>
      </c>
      <c r="ELW58" s="815">
        <v>0</v>
      </c>
      <c r="ELX58" s="815">
        <v>0</v>
      </c>
      <c r="ELY58" s="815">
        <v>0</v>
      </c>
      <c r="ELZ58" s="815">
        <v>0</v>
      </c>
      <c r="EMA58" s="815">
        <v>0</v>
      </c>
      <c r="EMB58" s="815">
        <v>0</v>
      </c>
      <c r="EMC58" s="815">
        <v>0</v>
      </c>
      <c r="EMD58" s="815">
        <v>0</v>
      </c>
      <c r="EME58" s="815">
        <v>0</v>
      </c>
      <c r="EMF58" s="815">
        <v>0</v>
      </c>
      <c r="EMG58" s="815">
        <v>0</v>
      </c>
      <c r="EMH58" s="815">
        <v>0</v>
      </c>
      <c r="EMI58" s="815">
        <v>0</v>
      </c>
      <c r="EMJ58" s="815">
        <v>0</v>
      </c>
      <c r="EMK58" s="815">
        <v>0</v>
      </c>
      <c r="EML58" s="815">
        <v>0</v>
      </c>
      <c r="EMM58" s="815">
        <v>0</v>
      </c>
      <c r="EMN58" s="815">
        <v>0</v>
      </c>
      <c r="EMO58" s="815">
        <v>0</v>
      </c>
      <c r="EMP58" s="815">
        <v>0</v>
      </c>
      <c r="EMQ58" s="815">
        <v>0</v>
      </c>
      <c r="EMR58" s="815">
        <v>0</v>
      </c>
      <c r="EMS58" s="815">
        <v>0</v>
      </c>
      <c r="EMT58" s="815">
        <v>0</v>
      </c>
      <c r="EMU58" s="815">
        <v>0</v>
      </c>
      <c r="EMV58" s="815">
        <v>0</v>
      </c>
      <c r="EMW58" s="815">
        <v>0</v>
      </c>
      <c r="EMX58" s="815">
        <v>0</v>
      </c>
      <c r="EMY58" s="815">
        <v>0</v>
      </c>
      <c r="EMZ58" s="815">
        <v>0</v>
      </c>
      <c r="ENA58" s="815">
        <v>0</v>
      </c>
      <c r="ENB58" s="815">
        <v>0</v>
      </c>
      <c r="ENC58" s="815">
        <v>0</v>
      </c>
      <c r="END58" s="815">
        <v>0</v>
      </c>
      <c r="ENE58" s="815">
        <v>0</v>
      </c>
      <c r="ENF58" s="815">
        <v>0</v>
      </c>
      <c r="ENG58" s="815">
        <v>0</v>
      </c>
      <c r="ENH58" s="815">
        <v>0</v>
      </c>
      <c r="ENI58" s="815">
        <v>0</v>
      </c>
      <c r="ENJ58" s="815">
        <v>0</v>
      </c>
      <c r="ENK58" s="815">
        <v>0</v>
      </c>
      <c r="ENL58" s="815">
        <v>0</v>
      </c>
      <c r="ENM58" s="815">
        <v>0</v>
      </c>
      <c r="ENN58" s="815">
        <v>0</v>
      </c>
      <c r="ENO58" s="815">
        <v>0</v>
      </c>
      <c r="ENP58" s="815">
        <v>0</v>
      </c>
      <c r="ENQ58" s="815">
        <v>0</v>
      </c>
      <c r="ENR58" s="815">
        <v>0</v>
      </c>
      <c r="ENS58" s="815">
        <v>0</v>
      </c>
      <c r="ENT58" s="815">
        <v>0</v>
      </c>
      <c r="ENU58" s="815">
        <v>0</v>
      </c>
      <c r="ENV58" s="815">
        <v>0</v>
      </c>
      <c r="ENW58" s="815">
        <v>0</v>
      </c>
      <c r="ENX58" s="815">
        <v>0</v>
      </c>
      <c r="ENY58" s="815">
        <v>0</v>
      </c>
      <c r="ENZ58" s="815">
        <v>0</v>
      </c>
      <c r="EOA58" s="815">
        <v>0</v>
      </c>
      <c r="EOB58" s="815">
        <v>0</v>
      </c>
      <c r="EOC58" s="815">
        <v>0</v>
      </c>
      <c r="EOD58" s="815">
        <v>0</v>
      </c>
      <c r="EOE58" s="815">
        <v>0</v>
      </c>
      <c r="EOF58" s="815">
        <v>0</v>
      </c>
      <c r="EOG58" s="815">
        <v>0</v>
      </c>
      <c r="EOH58" s="815">
        <v>0</v>
      </c>
      <c r="EOI58" s="815">
        <v>0</v>
      </c>
      <c r="EOJ58" s="815">
        <v>0</v>
      </c>
      <c r="EOK58" s="815">
        <v>0</v>
      </c>
      <c r="EOL58" s="815">
        <v>0</v>
      </c>
      <c r="EOM58" s="815">
        <v>0</v>
      </c>
      <c r="EON58" s="815">
        <v>0</v>
      </c>
      <c r="EOO58" s="815">
        <v>0</v>
      </c>
      <c r="EOP58" s="815">
        <v>0</v>
      </c>
      <c r="EOQ58" s="815">
        <v>0</v>
      </c>
      <c r="EOR58" s="815">
        <v>0</v>
      </c>
      <c r="EOS58" s="815">
        <v>0</v>
      </c>
      <c r="EOT58" s="815">
        <v>0</v>
      </c>
      <c r="EOU58" s="815">
        <v>0</v>
      </c>
      <c r="EOV58" s="815">
        <v>0</v>
      </c>
      <c r="EOW58" s="815">
        <v>0</v>
      </c>
      <c r="EOX58" s="815">
        <v>0</v>
      </c>
      <c r="EOY58" s="815">
        <v>0</v>
      </c>
      <c r="EOZ58" s="815">
        <v>0</v>
      </c>
      <c r="EPA58" s="815">
        <v>0</v>
      </c>
      <c r="EPB58" s="815">
        <v>0</v>
      </c>
      <c r="EPC58" s="815">
        <v>0</v>
      </c>
      <c r="EPD58" s="815">
        <v>0</v>
      </c>
      <c r="EPE58" s="815">
        <v>0</v>
      </c>
      <c r="EPF58" s="815">
        <v>0</v>
      </c>
      <c r="EPG58" s="815">
        <v>0</v>
      </c>
      <c r="EPH58" s="815">
        <v>0</v>
      </c>
      <c r="EPI58" s="815">
        <v>0</v>
      </c>
      <c r="EPJ58" s="815">
        <v>0</v>
      </c>
      <c r="EPK58" s="815">
        <v>0</v>
      </c>
      <c r="EPL58" s="815">
        <v>0</v>
      </c>
      <c r="EPM58" s="815">
        <v>0</v>
      </c>
      <c r="EPN58" s="815">
        <v>0</v>
      </c>
      <c r="EPO58" s="815">
        <v>0</v>
      </c>
      <c r="EPP58" s="815">
        <v>0</v>
      </c>
      <c r="EPQ58" s="815">
        <v>0</v>
      </c>
      <c r="EPR58" s="815">
        <v>0</v>
      </c>
      <c r="EPS58" s="815">
        <v>0</v>
      </c>
      <c r="EPT58" s="815">
        <v>0</v>
      </c>
      <c r="EPU58" s="815">
        <v>0</v>
      </c>
      <c r="EPV58" s="815">
        <v>0</v>
      </c>
      <c r="EPW58" s="815">
        <v>0</v>
      </c>
      <c r="EPX58" s="815">
        <v>0</v>
      </c>
      <c r="EPY58" s="815">
        <v>0</v>
      </c>
      <c r="EPZ58" s="815">
        <v>0</v>
      </c>
      <c r="EQA58" s="815">
        <v>0</v>
      </c>
      <c r="EQB58" s="815">
        <v>0</v>
      </c>
      <c r="EQC58" s="815">
        <v>0</v>
      </c>
      <c r="EQD58" s="815">
        <v>0</v>
      </c>
      <c r="EQE58" s="815">
        <v>0</v>
      </c>
      <c r="EQF58" s="815">
        <v>0</v>
      </c>
      <c r="EQG58" s="815">
        <v>0</v>
      </c>
      <c r="EQH58" s="815">
        <v>0</v>
      </c>
      <c r="EQI58" s="815">
        <v>0</v>
      </c>
      <c r="EQJ58" s="815">
        <v>0</v>
      </c>
      <c r="EQK58" s="815">
        <v>0</v>
      </c>
      <c r="EQL58" s="815">
        <v>0</v>
      </c>
      <c r="EQM58" s="815">
        <v>0</v>
      </c>
      <c r="EQN58" s="815">
        <v>0</v>
      </c>
      <c r="EQO58" s="815">
        <v>0</v>
      </c>
      <c r="EQP58" s="815">
        <v>0</v>
      </c>
      <c r="EQQ58" s="815">
        <v>0</v>
      </c>
      <c r="EQR58" s="815">
        <v>0</v>
      </c>
      <c r="EQS58" s="815">
        <v>0</v>
      </c>
      <c r="EQT58" s="815">
        <v>0</v>
      </c>
      <c r="EQU58" s="815">
        <v>0</v>
      </c>
      <c r="EQV58" s="815">
        <v>0</v>
      </c>
      <c r="EQW58" s="815">
        <v>0</v>
      </c>
      <c r="EQX58" s="815">
        <v>0</v>
      </c>
      <c r="EQY58" s="815">
        <v>0</v>
      </c>
      <c r="EQZ58" s="815">
        <v>0</v>
      </c>
      <c r="ERA58" s="815">
        <v>0</v>
      </c>
      <c r="ERB58" s="815">
        <v>0</v>
      </c>
      <c r="ERC58" s="815">
        <v>0</v>
      </c>
      <c r="ERD58" s="815">
        <v>0</v>
      </c>
      <c r="ERE58" s="815">
        <v>0</v>
      </c>
      <c r="ERF58" s="815">
        <v>0</v>
      </c>
      <c r="ERG58" s="815">
        <v>0</v>
      </c>
      <c r="ERH58" s="815">
        <v>0</v>
      </c>
      <c r="ERI58" s="815">
        <v>0</v>
      </c>
      <c r="ERJ58" s="815">
        <v>0</v>
      </c>
      <c r="ERK58" s="815">
        <v>0</v>
      </c>
      <c r="ERL58" s="815">
        <v>0</v>
      </c>
      <c r="ERM58" s="815">
        <v>0</v>
      </c>
      <c r="ERN58" s="815">
        <v>0</v>
      </c>
      <c r="ERO58" s="815">
        <v>0</v>
      </c>
      <c r="ERP58" s="815">
        <v>0</v>
      </c>
      <c r="ERQ58" s="815">
        <v>0</v>
      </c>
      <c r="ERR58" s="815">
        <v>0</v>
      </c>
      <c r="ERS58" s="815">
        <v>0</v>
      </c>
      <c r="ERT58" s="815">
        <v>0</v>
      </c>
      <c r="ERU58" s="815">
        <v>0</v>
      </c>
      <c r="ERV58" s="815">
        <v>0</v>
      </c>
      <c r="ERW58" s="815">
        <v>0</v>
      </c>
      <c r="ERX58" s="815">
        <v>0</v>
      </c>
      <c r="ERY58" s="815">
        <v>0</v>
      </c>
      <c r="ERZ58" s="815">
        <v>0</v>
      </c>
      <c r="ESA58" s="815">
        <v>0</v>
      </c>
      <c r="ESB58" s="815">
        <v>0</v>
      </c>
      <c r="ESC58" s="815">
        <v>0</v>
      </c>
      <c r="ESD58" s="815">
        <v>0</v>
      </c>
      <c r="ESE58" s="815">
        <v>0</v>
      </c>
      <c r="ESF58" s="815">
        <v>0</v>
      </c>
      <c r="ESG58" s="815">
        <v>0</v>
      </c>
      <c r="ESH58" s="815">
        <v>0</v>
      </c>
      <c r="ESI58" s="815">
        <v>0</v>
      </c>
      <c r="ESJ58" s="815">
        <v>0</v>
      </c>
      <c r="ESK58" s="815">
        <v>0</v>
      </c>
      <c r="ESL58" s="815">
        <v>0</v>
      </c>
      <c r="ESM58" s="815">
        <v>0</v>
      </c>
      <c r="ESN58" s="815">
        <v>0</v>
      </c>
      <c r="ESO58" s="815">
        <v>0</v>
      </c>
      <c r="ESP58" s="815">
        <v>0</v>
      </c>
      <c r="ESQ58" s="815">
        <v>0</v>
      </c>
      <c r="ESR58" s="815">
        <v>0</v>
      </c>
      <c r="ESS58" s="815">
        <v>0</v>
      </c>
      <c r="EST58" s="815">
        <v>0</v>
      </c>
      <c r="ESU58" s="815">
        <v>0</v>
      </c>
      <c r="ESV58" s="815">
        <v>0</v>
      </c>
      <c r="ESW58" s="815">
        <v>0</v>
      </c>
      <c r="ESX58" s="815">
        <v>0</v>
      </c>
      <c r="ESY58" s="815">
        <v>0</v>
      </c>
      <c r="ESZ58" s="815">
        <v>0</v>
      </c>
      <c r="ETA58" s="815">
        <v>0</v>
      </c>
      <c r="ETB58" s="815">
        <v>0</v>
      </c>
      <c r="ETC58" s="815">
        <v>0</v>
      </c>
      <c r="ETD58" s="815">
        <v>0</v>
      </c>
      <c r="ETE58" s="815">
        <v>0</v>
      </c>
      <c r="ETF58" s="815">
        <v>0</v>
      </c>
      <c r="ETG58" s="815">
        <v>0</v>
      </c>
      <c r="ETH58" s="815">
        <v>0</v>
      </c>
      <c r="ETI58" s="815">
        <v>0</v>
      </c>
      <c r="ETJ58" s="815">
        <v>0</v>
      </c>
      <c r="ETK58" s="815">
        <v>0</v>
      </c>
      <c r="ETL58" s="815">
        <v>0</v>
      </c>
      <c r="ETM58" s="815">
        <v>0</v>
      </c>
      <c r="ETN58" s="815">
        <v>0</v>
      </c>
      <c r="ETO58" s="815">
        <v>0</v>
      </c>
      <c r="ETP58" s="815">
        <v>0</v>
      </c>
      <c r="ETQ58" s="815">
        <v>0</v>
      </c>
      <c r="ETR58" s="815">
        <v>0</v>
      </c>
      <c r="ETS58" s="815">
        <v>0</v>
      </c>
      <c r="ETT58" s="815">
        <v>0</v>
      </c>
      <c r="ETU58" s="815">
        <v>0</v>
      </c>
      <c r="ETV58" s="815">
        <v>0</v>
      </c>
      <c r="ETW58" s="815">
        <v>0</v>
      </c>
      <c r="ETX58" s="815">
        <v>0</v>
      </c>
      <c r="ETY58" s="815">
        <v>0</v>
      </c>
      <c r="ETZ58" s="815">
        <v>0</v>
      </c>
      <c r="EUA58" s="815">
        <v>0</v>
      </c>
      <c r="EUB58" s="815">
        <v>0</v>
      </c>
      <c r="EUC58" s="815">
        <v>0</v>
      </c>
      <c r="EUD58" s="815">
        <v>0</v>
      </c>
      <c r="EUE58" s="815">
        <v>0</v>
      </c>
      <c r="EUF58" s="815">
        <v>0</v>
      </c>
      <c r="EUG58" s="815">
        <v>0</v>
      </c>
      <c r="EUH58" s="815">
        <v>0</v>
      </c>
      <c r="EUI58" s="815">
        <v>0</v>
      </c>
      <c r="EUJ58" s="815">
        <v>0</v>
      </c>
      <c r="EUK58" s="815">
        <v>0</v>
      </c>
      <c r="EUL58" s="815">
        <v>0</v>
      </c>
      <c r="EUM58" s="815">
        <v>0</v>
      </c>
      <c r="EUN58" s="815">
        <v>0</v>
      </c>
      <c r="EUO58" s="815">
        <v>0</v>
      </c>
      <c r="EUP58" s="815">
        <v>0</v>
      </c>
      <c r="EUQ58" s="815">
        <v>0</v>
      </c>
      <c r="EUR58" s="815">
        <v>0</v>
      </c>
      <c r="EUS58" s="815">
        <v>0</v>
      </c>
      <c r="EUT58" s="815">
        <v>0</v>
      </c>
      <c r="EUU58" s="815">
        <v>0</v>
      </c>
      <c r="EUV58" s="815">
        <v>0</v>
      </c>
      <c r="EUW58" s="815">
        <v>0</v>
      </c>
      <c r="EUX58" s="815">
        <v>0</v>
      </c>
      <c r="EUY58" s="815">
        <v>0</v>
      </c>
      <c r="EUZ58" s="815">
        <v>0</v>
      </c>
      <c r="EVA58" s="815">
        <v>0</v>
      </c>
      <c r="EVB58" s="815">
        <v>0</v>
      </c>
      <c r="EVC58" s="815">
        <v>0</v>
      </c>
      <c r="EVD58" s="815">
        <v>0</v>
      </c>
      <c r="EVE58" s="815">
        <v>0</v>
      </c>
      <c r="EVF58" s="815">
        <v>0</v>
      </c>
      <c r="EVG58" s="815">
        <v>0</v>
      </c>
      <c r="EVH58" s="815">
        <v>0</v>
      </c>
      <c r="EVI58" s="815">
        <v>0</v>
      </c>
      <c r="EVJ58" s="815">
        <v>0</v>
      </c>
      <c r="EVK58" s="815">
        <v>0</v>
      </c>
      <c r="EVL58" s="815">
        <v>0</v>
      </c>
      <c r="EVM58" s="815">
        <v>0</v>
      </c>
      <c r="EVN58" s="815">
        <v>0</v>
      </c>
      <c r="EVO58" s="815">
        <v>0</v>
      </c>
      <c r="EVP58" s="815">
        <v>0</v>
      </c>
      <c r="EVQ58" s="815">
        <v>0</v>
      </c>
      <c r="EVR58" s="815">
        <v>0</v>
      </c>
      <c r="EVS58" s="815">
        <v>0</v>
      </c>
      <c r="EVT58" s="815">
        <v>0</v>
      </c>
      <c r="EVU58" s="815">
        <v>0</v>
      </c>
      <c r="EVV58" s="815">
        <v>0</v>
      </c>
      <c r="EVW58" s="815">
        <v>0</v>
      </c>
      <c r="EVX58" s="815">
        <v>0</v>
      </c>
      <c r="EVY58" s="815">
        <v>0</v>
      </c>
      <c r="EVZ58" s="815">
        <v>0</v>
      </c>
      <c r="EWA58" s="815">
        <v>0</v>
      </c>
      <c r="EWB58" s="815">
        <v>0</v>
      </c>
      <c r="EWC58" s="815">
        <v>0</v>
      </c>
      <c r="EWD58" s="815">
        <v>0</v>
      </c>
      <c r="EWE58" s="815">
        <v>0</v>
      </c>
      <c r="EWF58" s="815">
        <v>0</v>
      </c>
      <c r="EWG58" s="815">
        <v>0</v>
      </c>
      <c r="EWH58" s="815">
        <v>0</v>
      </c>
      <c r="EWI58" s="815">
        <v>0</v>
      </c>
      <c r="EWJ58" s="815">
        <v>0</v>
      </c>
      <c r="EWK58" s="815">
        <v>0</v>
      </c>
      <c r="EWL58" s="815">
        <v>0</v>
      </c>
      <c r="EWM58" s="815">
        <v>0</v>
      </c>
      <c r="EWN58" s="815">
        <v>0</v>
      </c>
      <c r="EWO58" s="815">
        <v>0</v>
      </c>
      <c r="EWP58" s="815">
        <v>0</v>
      </c>
      <c r="EWQ58" s="815">
        <v>0</v>
      </c>
      <c r="EWR58" s="815">
        <v>0</v>
      </c>
      <c r="EWS58" s="815">
        <v>0</v>
      </c>
      <c r="EWT58" s="815">
        <v>0</v>
      </c>
      <c r="EWU58" s="815">
        <v>0</v>
      </c>
      <c r="EWV58" s="815">
        <v>0</v>
      </c>
      <c r="EWW58" s="815">
        <v>0</v>
      </c>
      <c r="EWX58" s="815">
        <v>0</v>
      </c>
      <c r="EWY58" s="815">
        <v>0</v>
      </c>
      <c r="EWZ58" s="815">
        <v>0</v>
      </c>
      <c r="EXA58" s="815">
        <v>0</v>
      </c>
      <c r="EXB58" s="815">
        <v>0</v>
      </c>
      <c r="EXC58" s="815">
        <v>0</v>
      </c>
      <c r="EXD58" s="815">
        <v>0</v>
      </c>
      <c r="EXE58" s="815">
        <v>0</v>
      </c>
      <c r="EXF58" s="815">
        <v>0</v>
      </c>
      <c r="EXG58" s="815">
        <v>0</v>
      </c>
      <c r="EXH58" s="815">
        <v>0</v>
      </c>
      <c r="EXI58" s="815">
        <v>0</v>
      </c>
      <c r="EXJ58" s="815">
        <v>0</v>
      </c>
      <c r="EXK58" s="815">
        <v>0</v>
      </c>
      <c r="EXL58" s="815">
        <v>0</v>
      </c>
      <c r="EXM58" s="815">
        <v>0</v>
      </c>
      <c r="EXN58" s="815">
        <v>0</v>
      </c>
      <c r="EXO58" s="815">
        <v>0</v>
      </c>
      <c r="EXP58" s="815">
        <v>0</v>
      </c>
      <c r="EXQ58" s="815">
        <v>0</v>
      </c>
      <c r="EXR58" s="815">
        <v>0</v>
      </c>
      <c r="EXS58" s="815">
        <v>0</v>
      </c>
      <c r="EXT58" s="815">
        <v>0</v>
      </c>
      <c r="EXU58" s="815">
        <v>0</v>
      </c>
      <c r="EXV58" s="815">
        <v>0</v>
      </c>
      <c r="EXW58" s="815">
        <v>0</v>
      </c>
      <c r="EXX58" s="815">
        <v>0</v>
      </c>
      <c r="EXY58" s="815">
        <v>0</v>
      </c>
      <c r="EXZ58" s="815">
        <v>0</v>
      </c>
      <c r="EYA58" s="815">
        <v>0</v>
      </c>
      <c r="EYB58" s="815">
        <v>0</v>
      </c>
      <c r="EYC58" s="815">
        <v>0</v>
      </c>
      <c r="EYD58" s="815">
        <v>0</v>
      </c>
      <c r="EYE58" s="815">
        <v>0</v>
      </c>
      <c r="EYF58" s="815">
        <v>0</v>
      </c>
      <c r="EYG58" s="815">
        <v>0</v>
      </c>
      <c r="EYH58" s="815">
        <v>0</v>
      </c>
      <c r="EYI58" s="815">
        <v>0</v>
      </c>
      <c r="EYJ58" s="815">
        <v>0</v>
      </c>
      <c r="EYK58" s="815">
        <v>0</v>
      </c>
      <c r="EYL58" s="815">
        <v>0</v>
      </c>
      <c r="EYM58" s="815">
        <v>0</v>
      </c>
      <c r="EYN58" s="815">
        <v>0</v>
      </c>
      <c r="EYO58" s="815">
        <v>0</v>
      </c>
      <c r="EYP58" s="815">
        <v>0</v>
      </c>
      <c r="EYQ58" s="815">
        <v>0</v>
      </c>
      <c r="EYR58" s="815">
        <v>0</v>
      </c>
      <c r="EYS58" s="815">
        <v>0</v>
      </c>
      <c r="EYT58" s="815">
        <v>0</v>
      </c>
      <c r="EYU58" s="815">
        <v>0</v>
      </c>
      <c r="EYV58" s="815">
        <v>0</v>
      </c>
      <c r="EYW58" s="815">
        <v>0</v>
      </c>
      <c r="EYX58" s="815">
        <v>0</v>
      </c>
      <c r="EYY58" s="815">
        <v>0</v>
      </c>
      <c r="EYZ58" s="815">
        <v>0</v>
      </c>
      <c r="EZA58" s="815">
        <v>0</v>
      </c>
      <c r="EZB58" s="815">
        <v>0</v>
      </c>
      <c r="EZC58" s="815">
        <v>0</v>
      </c>
      <c r="EZD58" s="815">
        <v>0</v>
      </c>
      <c r="EZE58" s="815">
        <v>0</v>
      </c>
      <c r="EZF58" s="815">
        <v>0</v>
      </c>
      <c r="EZG58" s="815">
        <v>0</v>
      </c>
      <c r="EZH58" s="815">
        <v>0</v>
      </c>
      <c r="EZI58" s="815">
        <v>0</v>
      </c>
      <c r="EZJ58" s="815">
        <v>0</v>
      </c>
      <c r="EZK58" s="815">
        <v>0</v>
      </c>
      <c r="EZL58" s="815">
        <v>0</v>
      </c>
      <c r="EZM58" s="815">
        <v>0</v>
      </c>
      <c r="EZN58" s="815">
        <v>0</v>
      </c>
      <c r="EZO58" s="815">
        <v>0</v>
      </c>
      <c r="EZP58" s="815">
        <v>0</v>
      </c>
      <c r="EZQ58" s="815">
        <v>0</v>
      </c>
      <c r="EZR58" s="815">
        <v>0</v>
      </c>
      <c r="EZS58" s="815">
        <v>0</v>
      </c>
      <c r="EZT58" s="815">
        <v>0</v>
      </c>
      <c r="EZU58" s="815">
        <v>0</v>
      </c>
      <c r="EZV58" s="815">
        <v>0</v>
      </c>
      <c r="EZW58" s="815">
        <v>0</v>
      </c>
      <c r="EZX58" s="815">
        <v>0</v>
      </c>
      <c r="EZY58" s="815">
        <v>0</v>
      </c>
      <c r="EZZ58" s="815">
        <v>0</v>
      </c>
      <c r="FAA58" s="815">
        <v>0</v>
      </c>
      <c r="FAB58" s="815">
        <v>0</v>
      </c>
      <c r="FAC58" s="815">
        <v>0</v>
      </c>
      <c r="FAD58" s="815">
        <v>0</v>
      </c>
      <c r="FAE58" s="815">
        <v>0</v>
      </c>
      <c r="FAF58" s="815">
        <v>0</v>
      </c>
      <c r="FAG58" s="815">
        <v>0</v>
      </c>
      <c r="FAH58" s="815">
        <v>0</v>
      </c>
      <c r="FAI58" s="815">
        <v>0</v>
      </c>
      <c r="FAJ58" s="815">
        <v>0</v>
      </c>
      <c r="FAK58" s="815">
        <v>0</v>
      </c>
      <c r="FAL58" s="815">
        <v>0</v>
      </c>
      <c r="FAM58" s="815">
        <v>0</v>
      </c>
      <c r="FAN58" s="815">
        <v>0</v>
      </c>
      <c r="FAO58" s="815">
        <v>0</v>
      </c>
      <c r="FAP58" s="815">
        <v>0</v>
      </c>
      <c r="FAQ58" s="815">
        <v>0</v>
      </c>
      <c r="FAR58" s="815">
        <v>0</v>
      </c>
      <c r="FAS58" s="815">
        <v>0</v>
      </c>
      <c r="FAT58" s="815">
        <v>0</v>
      </c>
      <c r="FAU58" s="815">
        <v>0</v>
      </c>
      <c r="FAV58" s="815">
        <v>0</v>
      </c>
      <c r="FAW58" s="815">
        <v>0</v>
      </c>
      <c r="FAX58" s="815">
        <v>0</v>
      </c>
      <c r="FAY58" s="815">
        <v>0</v>
      </c>
      <c r="FAZ58" s="815">
        <v>0</v>
      </c>
      <c r="FBA58" s="815">
        <v>0</v>
      </c>
      <c r="FBB58" s="815">
        <v>0</v>
      </c>
      <c r="FBC58" s="815">
        <v>0</v>
      </c>
      <c r="FBD58" s="815">
        <v>0</v>
      </c>
      <c r="FBE58" s="815">
        <v>0</v>
      </c>
      <c r="FBF58" s="815">
        <v>0</v>
      </c>
      <c r="FBG58" s="815">
        <v>0</v>
      </c>
      <c r="FBH58" s="815">
        <v>0</v>
      </c>
      <c r="FBI58" s="815">
        <v>0</v>
      </c>
      <c r="FBJ58" s="815">
        <v>0</v>
      </c>
      <c r="FBK58" s="815">
        <v>0</v>
      </c>
      <c r="FBL58" s="815">
        <v>0</v>
      </c>
      <c r="FBM58" s="815">
        <v>0</v>
      </c>
      <c r="FBN58" s="815">
        <v>0</v>
      </c>
      <c r="FBO58" s="815">
        <v>0</v>
      </c>
      <c r="FBP58" s="815">
        <v>0</v>
      </c>
      <c r="FBQ58" s="815">
        <v>0</v>
      </c>
      <c r="FBR58" s="815">
        <v>0</v>
      </c>
      <c r="FBS58" s="815">
        <v>0</v>
      </c>
      <c r="FBT58" s="815">
        <v>0</v>
      </c>
      <c r="FBU58" s="815">
        <v>0</v>
      </c>
      <c r="FBV58" s="815">
        <v>0</v>
      </c>
      <c r="FBW58" s="815">
        <v>0</v>
      </c>
      <c r="FBX58" s="815">
        <v>0</v>
      </c>
      <c r="FBY58" s="815">
        <v>0</v>
      </c>
      <c r="FBZ58" s="815">
        <v>0</v>
      </c>
      <c r="FCA58" s="815">
        <v>0</v>
      </c>
      <c r="FCB58" s="815">
        <v>0</v>
      </c>
      <c r="FCC58" s="815">
        <v>0</v>
      </c>
      <c r="FCD58" s="815">
        <v>0</v>
      </c>
      <c r="FCE58" s="815">
        <v>0</v>
      </c>
      <c r="FCF58" s="815">
        <v>0</v>
      </c>
      <c r="FCG58" s="815">
        <v>0</v>
      </c>
      <c r="FCH58" s="815">
        <v>0</v>
      </c>
      <c r="FCI58" s="815">
        <v>0</v>
      </c>
      <c r="FCJ58" s="815">
        <v>0</v>
      </c>
      <c r="FCK58" s="815">
        <v>0</v>
      </c>
      <c r="FCL58" s="815">
        <v>0</v>
      </c>
      <c r="FCM58" s="815">
        <v>0</v>
      </c>
      <c r="FCN58" s="815">
        <v>0</v>
      </c>
      <c r="FCO58" s="815">
        <v>0</v>
      </c>
      <c r="FCP58" s="815">
        <v>0</v>
      </c>
      <c r="FCQ58" s="815">
        <v>0</v>
      </c>
      <c r="FCR58" s="815">
        <v>0</v>
      </c>
      <c r="FCS58" s="815">
        <v>0</v>
      </c>
      <c r="FCT58" s="815">
        <v>0</v>
      </c>
      <c r="FCU58" s="815">
        <v>0</v>
      </c>
      <c r="FCV58" s="815">
        <v>0</v>
      </c>
      <c r="FCW58" s="815">
        <v>0</v>
      </c>
      <c r="FCX58" s="815">
        <v>0</v>
      </c>
      <c r="FCY58" s="815">
        <v>0</v>
      </c>
      <c r="FCZ58" s="815">
        <v>0</v>
      </c>
      <c r="FDA58" s="815">
        <v>0</v>
      </c>
      <c r="FDB58" s="815">
        <v>0</v>
      </c>
      <c r="FDC58" s="815">
        <v>0</v>
      </c>
      <c r="FDD58" s="815">
        <v>0</v>
      </c>
      <c r="FDE58" s="815">
        <v>0</v>
      </c>
      <c r="FDF58" s="815">
        <v>0</v>
      </c>
      <c r="FDG58" s="815">
        <v>0</v>
      </c>
      <c r="FDH58" s="815">
        <v>0</v>
      </c>
      <c r="FDI58" s="815">
        <v>0</v>
      </c>
      <c r="FDJ58" s="815">
        <v>0</v>
      </c>
      <c r="FDK58" s="815">
        <v>0</v>
      </c>
      <c r="FDL58" s="815">
        <v>0</v>
      </c>
      <c r="FDM58" s="815">
        <v>0</v>
      </c>
      <c r="FDN58" s="815">
        <v>0</v>
      </c>
      <c r="FDO58" s="815">
        <v>0</v>
      </c>
      <c r="FDP58" s="815">
        <v>0</v>
      </c>
      <c r="FDQ58" s="815">
        <v>0</v>
      </c>
      <c r="FDR58" s="815">
        <v>0</v>
      </c>
      <c r="FDS58" s="815">
        <v>0</v>
      </c>
      <c r="FDT58" s="815">
        <v>0</v>
      </c>
      <c r="FDU58" s="815">
        <v>0</v>
      </c>
      <c r="FDV58" s="815">
        <v>0</v>
      </c>
      <c r="FDW58" s="815">
        <v>0</v>
      </c>
      <c r="FDX58" s="815">
        <v>0</v>
      </c>
      <c r="FDY58" s="815">
        <v>0</v>
      </c>
      <c r="FDZ58" s="815">
        <v>0</v>
      </c>
      <c r="FEA58" s="815">
        <v>0</v>
      </c>
      <c r="FEB58" s="815">
        <v>0</v>
      </c>
      <c r="FEC58" s="815">
        <v>0</v>
      </c>
      <c r="FED58" s="815">
        <v>0</v>
      </c>
      <c r="FEE58" s="815">
        <v>0</v>
      </c>
      <c r="FEF58" s="815">
        <v>0</v>
      </c>
      <c r="FEG58" s="815">
        <v>0</v>
      </c>
      <c r="FEH58" s="815">
        <v>0</v>
      </c>
      <c r="FEI58" s="815">
        <v>0</v>
      </c>
      <c r="FEJ58" s="815">
        <v>0</v>
      </c>
      <c r="FEK58" s="815">
        <v>0</v>
      </c>
      <c r="FEL58" s="815">
        <v>0</v>
      </c>
      <c r="FEM58" s="815">
        <v>0</v>
      </c>
      <c r="FEN58" s="815">
        <v>0</v>
      </c>
      <c r="FEO58" s="815">
        <v>0</v>
      </c>
      <c r="FEP58" s="815">
        <v>0</v>
      </c>
      <c r="FEQ58" s="815">
        <v>0</v>
      </c>
      <c r="FER58" s="815">
        <v>0</v>
      </c>
      <c r="FES58" s="815">
        <v>0</v>
      </c>
      <c r="FET58" s="815">
        <v>0</v>
      </c>
      <c r="FEU58" s="815">
        <v>0</v>
      </c>
      <c r="FEV58" s="815">
        <v>0</v>
      </c>
      <c r="FEW58" s="815">
        <v>0</v>
      </c>
      <c r="FEX58" s="815">
        <v>0</v>
      </c>
      <c r="FEY58" s="815">
        <v>0</v>
      </c>
      <c r="FEZ58" s="815">
        <v>0</v>
      </c>
      <c r="FFA58" s="815">
        <v>0</v>
      </c>
      <c r="FFB58" s="815">
        <v>0</v>
      </c>
      <c r="FFC58" s="815">
        <v>0</v>
      </c>
      <c r="FFD58" s="815">
        <v>0</v>
      </c>
      <c r="FFE58" s="815">
        <v>0</v>
      </c>
      <c r="FFF58" s="815">
        <v>0</v>
      </c>
      <c r="FFG58" s="815">
        <v>0</v>
      </c>
      <c r="FFH58" s="815">
        <v>0</v>
      </c>
      <c r="FFI58" s="815">
        <v>0</v>
      </c>
      <c r="FFJ58" s="815">
        <v>0</v>
      </c>
      <c r="FFK58" s="815">
        <v>0</v>
      </c>
      <c r="FFL58" s="815">
        <v>0</v>
      </c>
      <c r="FFM58" s="815">
        <v>0</v>
      </c>
      <c r="FFN58" s="815">
        <v>0</v>
      </c>
      <c r="FFO58" s="815">
        <v>0</v>
      </c>
      <c r="FFP58" s="815">
        <v>0</v>
      </c>
      <c r="FFQ58" s="815">
        <v>0</v>
      </c>
      <c r="FFR58" s="815">
        <v>0</v>
      </c>
      <c r="FFS58" s="815">
        <v>0</v>
      </c>
      <c r="FFT58" s="815">
        <v>0</v>
      </c>
      <c r="FFU58" s="815">
        <v>0</v>
      </c>
      <c r="FFV58" s="815">
        <v>0</v>
      </c>
      <c r="FFW58" s="815">
        <v>0</v>
      </c>
      <c r="FFX58" s="815">
        <v>0</v>
      </c>
      <c r="FFY58" s="815">
        <v>0</v>
      </c>
      <c r="FFZ58" s="815">
        <v>0</v>
      </c>
      <c r="FGA58" s="815">
        <v>0</v>
      </c>
      <c r="FGB58" s="815">
        <v>0</v>
      </c>
      <c r="FGC58" s="815">
        <v>0</v>
      </c>
      <c r="FGD58" s="815">
        <v>0</v>
      </c>
      <c r="FGE58" s="815">
        <v>0</v>
      </c>
      <c r="FGF58" s="815">
        <v>0</v>
      </c>
      <c r="FGG58" s="815">
        <v>0</v>
      </c>
      <c r="FGH58" s="815">
        <v>0</v>
      </c>
      <c r="FGI58" s="815">
        <v>0</v>
      </c>
      <c r="FGJ58" s="815">
        <v>0</v>
      </c>
      <c r="FGK58" s="815">
        <v>0</v>
      </c>
      <c r="FGL58" s="815">
        <v>0</v>
      </c>
      <c r="FGM58" s="815">
        <v>0</v>
      </c>
      <c r="FGN58" s="815">
        <v>0</v>
      </c>
      <c r="FGO58" s="815">
        <v>0</v>
      </c>
      <c r="FGP58" s="815">
        <v>0</v>
      </c>
      <c r="FGQ58" s="815">
        <v>0</v>
      </c>
      <c r="FGR58" s="815">
        <v>0</v>
      </c>
      <c r="FGS58" s="815">
        <v>0</v>
      </c>
      <c r="FGT58" s="815">
        <v>0</v>
      </c>
      <c r="FGU58" s="815">
        <v>0</v>
      </c>
      <c r="FGV58" s="815">
        <v>0</v>
      </c>
      <c r="FGW58" s="815">
        <v>0</v>
      </c>
      <c r="FGX58" s="815">
        <v>0</v>
      </c>
      <c r="FGY58" s="815">
        <v>0</v>
      </c>
      <c r="FGZ58" s="815">
        <v>0</v>
      </c>
      <c r="FHA58" s="815">
        <v>0</v>
      </c>
      <c r="FHB58" s="815">
        <v>0</v>
      </c>
      <c r="FHC58" s="815">
        <v>0</v>
      </c>
      <c r="FHD58" s="815">
        <v>0</v>
      </c>
      <c r="FHE58" s="815">
        <v>0</v>
      </c>
      <c r="FHF58" s="815">
        <v>0</v>
      </c>
      <c r="FHG58" s="815">
        <v>0</v>
      </c>
      <c r="FHH58" s="815">
        <v>0</v>
      </c>
      <c r="FHI58" s="815">
        <v>0</v>
      </c>
      <c r="FHJ58" s="815">
        <v>0</v>
      </c>
      <c r="FHK58" s="815">
        <v>0</v>
      </c>
      <c r="FHL58" s="815">
        <v>0</v>
      </c>
      <c r="FHM58" s="815">
        <v>0</v>
      </c>
      <c r="FHN58" s="815">
        <v>0</v>
      </c>
      <c r="FHO58" s="815">
        <v>0</v>
      </c>
      <c r="FHP58" s="815">
        <v>0</v>
      </c>
      <c r="FHQ58" s="815">
        <v>0</v>
      </c>
      <c r="FHR58" s="815">
        <v>0</v>
      </c>
      <c r="FHS58" s="815">
        <v>0</v>
      </c>
      <c r="FHT58" s="815">
        <v>0</v>
      </c>
      <c r="FHU58" s="815">
        <v>0</v>
      </c>
      <c r="FHV58" s="815">
        <v>0</v>
      </c>
      <c r="FHW58" s="815">
        <v>0</v>
      </c>
      <c r="FHX58" s="815">
        <v>0</v>
      </c>
      <c r="FHY58" s="815">
        <v>0</v>
      </c>
      <c r="FHZ58" s="815">
        <v>0</v>
      </c>
      <c r="FIA58" s="815">
        <v>0</v>
      </c>
      <c r="FIB58" s="815">
        <v>0</v>
      </c>
      <c r="FIC58" s="815">
        <v>0</v>
      </c>
      <c r="FID58" s="815">
        <v>0</v>
      </c>
      <c r="FIE58" s="815">
        <v>0</v>
      </c>
      <c r="FIF58" s="815">
        <v>0</v>
      </c>
      <c r="FIG58" s="815">
        <v>0</v>
      </c>
      <c r="FIH58" s="815">
        <v>0</v>
      </c>
      <c r="FII58" s="815">
        <v>0</v>
      </c>
      <c r="FIJ58" s="815">
        <v>0</v>
      </c>
      <c r="FIK58" s="815">
        <v>0</v>
      </c>
      <c r="FIL58" s="815">
        <v>0</v>
      </c>
      <c r="FIM58" s="815">
        <v>0</v>
      </c>
      <c r="FIN58" s="815">
        <v>0</v>
      </c>
      <c r="FIO58" s="815">
        <v>0</v>
      </c>
      <c r="FIP58" s="815">
        <v>0</v>
      </c>
      <c r="FIQ58" s="815">
        <v>0</v>
      </c>
      <c r="FIR58" s="815">
        <v>0</v>
      </c>
      <c r="FIS58" s="815">
        <v>0</v>
      </c>
      <c r="FIT58" s="815">
        <v>0</v>
      </c>
      <c r="FIU58" s="815">
        <v>0</v>
      </c>
      <c r="FIV58" s="815">
        <v>0</v>
      </c>
      <c r="FIW58" s="815">
        <v>0</v>
      </c>
      <c r="FIX58" s="815">
        <v>0</v>
      </c>
      <c r="FIY58" s="815">
        <v>0</v>
      </c>
      <c r="FIZ58" s="815">
        <v>0</v>
      </c>
      <c r="FJA58" s="815">
        <v>0</v>
      </c>
      <c r="FJB58" s="815">
        <v>0</v>
      </c>
      <c r="FJC58" s="815">
        <v>0</v>
      </c>
      <c r="FJD58" s="815">
        <v>0</v>
      </c>
      <c r="FJE58" s="815">
        <v>0</v>
      </c>
      <c r="FJF58" s="815">
        <v>0</v>
      </c>
      <c r="FJG58" s="815">
        <v>0</v>
      </c>
      <c r="FJH58" s="815">
        <v>0</v>
      </c>
      <c r="FJI58" s="815">
        <v>0</v>
      </c>
      <c r="FJJ58" s="815">
        <v>0</v>
      </c>
      <c r="FJK58" s="815">
        <v>0</v>
      </c>
      <c r="FJL58" s="815">
        <v>0</v>
      </c>
      <c r="FJM58" s="815">
        <v>0</v>
      </c>
      <c r="FJN58" s="815">
        <v>0</v>
      </c>
      <c r="FJO58" s="815">
        <v>0</v>
      </c>
      <c r="FJP58" s="815">
        <v>0</v>
      </c>
      <c r="FJQ58" s="815">
        <v>0</v>
      </c>
      <c r="FJR58" s="815">
        <v>0</v>
      </c>
      <c r="FJS58" s="815">
        <v>0</v>
      </c>
      <c r="FJT58" s="815">
        <v>0</v>
      </c>
      <c r="FJU58" s="815">
        <v>0</v>
      </c>
      <c r="FJV58" s="815">
        <v>0</v>
      </c>
      <c r="FJW58" s="815">
        <v>0</v>
      </c>
      <c r="FJX58" s="815">
        <v>0</v>
      </c>
      <c r="FJY58" s="815">
        <v>0</v>
      </c>
      <c r="FJZ58" s="815">
        <v>0</v>
      </c>
      <c r="FKA58" s="815">
        <v>0</v>
      </c>
      <c r="FKB58" s="815">
        <v>0</v>
      </c>
      <c r="FKC58" s="815">
        <v>0</v>
      </c>
      <c r="FKD58" s="815">
        <v>0</v>
      </c>
      <c r="FKE58" s="815">
        <v>0</v>
      </c>
      <c r="FKF58" s="815">
        <v>0</v>
      </c>
      <c r="FKG58" s="815">
        <v>0</v>
      </c>
      <c r="FKH58" s="815">
        <v>0</v>
      </c>
      <c r="FKI58" s="815">
        <v>0</v>
      </c>
      <c r="FKJ58" s="815">
        <v>0</v>
      </c>
      <c r="FKK58" s="815">
        <v>0</v>
      </c>
      <c r="FKL58" s="815">
        <v>0</v>
      </c>
      <c r="FKM58" s="815">
        <v>0</v>
      </c>
      <c r="FKN58" s="815">
        <v>0</v>
      </c>
      <c r="FKO58" s="815">
        <v>0</v>
      </c>
      <c r="FKP58" s="815">
        <v>0</v>
      </c>
      <c r="FKQ58" s="815">
        <v>0</v>
      </c>
      <c r="FKR58" s="815">
        <v>0</v>
      </c>
      <c r="FKS58" s="815">
        <v>0</v>
      </c>
      <c r="FKT58" s="815">
        <v>0</v>
      </c>
      <c r="FKU58" s="815">
        <v>0</v>
      </c>
      <c r="FKV58" s="815">
        <v>0</v>
      </c>
      <c r="FKW58" s="815">
        <v>0</v>
      </c>
      <c r="FKX58" s="815">
        <v>0</v>
      </c>
      <c r="FKY58" s="815">
        <v>0</v>
      </c>
      <c r="FKZ58" s="815">
        <v>0</v>
      </c>
      <c r="FLA58" s="815">
        <v>0</v>
      </c>
      <c r="FLB58" s="815">
        <v>0</v>
      </c>
      <c r="FLC58" s="815">
        <v>0</v>
      </c>
      <c r="FLD58" s="815">
        <v>0</v>
      </c>
      <c r="FLE58" s="815">
        <v>0</v>
      </c>
      <c r="FLF58" s="815">
        <v>0</v>
      </c>
      <c r="FLG58" s="815">
        <v>0</v>
      </c>
      <c r="FLH58" s="815">
        <v>0</v>
      </c>
      <c r="FLI58" s="815">
        <v>0</v>
      </c>
      <c r="FLJ58" s="815">
        <v>0</v>
      </c>
      <c r="FLK58" s="815">
        <v>0</v>
      </c>
      <c r="FLL58" s="815">
        <v>0</v>
      </c>
      <c r="FLM58" s="815">
        <v>0</v>
      </c>
      <c r="FLN58" s="815">
        <v>0</v>
      </c>
      <c r="FLO58" s="815">
        <v>0</v>
      </c>
      <c r="FLP58" s="815">
        <v>0</v>
      </c>
      <c r="FLQ58" s="815">
        <v>0</v>
      </c>
      <c r="FLR58" s="815">
        <v>0</v>
      </c>
      <c r="FLS58" s="815">
        <v>0</v>
      </c>
      <c r="FLT58" s="815">
        <v>0</v>
      </c>
      <c r="FLU58" s="815">
        <v>0</v>
      </c>
      <c r="FLV58" s="815">
        <v>0</v>
      </c>
      <c r="FLW58" s="815">
        <v>0</v>
      </c>
      <c r="FLX58" s="815">
        <v>0</v>
      </c>
      <c r="FLY58" s="815">
        <v>0</v>
      </c>
      <c r="FLZ58" s="815">
        <v>0</v>
      </c>
      <c r="FMA58" s="815">
        <v>0</v>
      </c>
      <c r="FMB58" s="815">
        <v>0</v>
      </c>
      <c r="FMC58" s="815">
        <v>0</v>
      </c>
      <c r="FMD58" s="815">
        <v>0</v>
      </c>
      <c r="FME58" s="815">
        <v>0</v>
      </c>
      <c r="FMF58" s="815">
        <v>0</v>
      </c>
      <c r="FMG58" s="815">
        <v>0</v>
      </c>
      <c r="FMH58" s="815">
        <v>0</v>
      </c>
      <c r="FMI58" s="815">
        <v>0</v>
      </c>
      <c r="FMJ58" s="815">
        <v>0</v>
      </c>
      <c r="FMK58" s="815">
        <v>0</v>
      </c>
      <c r="FML58" s="815">
        <v>0</v>
      </c>
      <c r="FMM58" s="815">
        <v>0</v>
      </c>
      <c r="FMN58" s="815">
        <v>0</v>
      </c>
      <c r="FMO58" s="815">
        <v>0</v>
      </c>
      <c r="FMP58" s="815">
        <v>0</v>
      </c>
      <c r="FMQ58" s="815">
        <v>0</v>
      </c>
      <c r="FMR58" s="815">
        <v>0</v>
      </c>
      <c r="FMS58" s="815">
        <v>0</v>
      </c>
      <c r="FMT58" s="815">
        <v>0</v>
      </c>
      <c r="FMU58" s="815">
        <v>0</v>
      </c>
      <c r="FMV58" s="815">
        <v>0</v>
      </c>
      <c r="FMW58" s="815">
        <v>0</v>
      </c>
      <c r="FMX58" s="815">
        <v>0</v>
      </c>
      <c r="FMY58" s="815">
        <v>0</v>
      </c>
      <c r="FMZ58" s="815">
        <v>0</v>
      </c>
      <c r="FNA58" s="815">
        <v>0</v>
      </c>
      <c r="FNB58" s="815">
        <v>0</v>
      </c>
      <c r="FNC58" s="815">
        <v>0</v>
      </c>
      <c r="FND58" s="815">
        <v>0</v>
      </c>
      <c r="FNE58" s="815">
        <v>0</v>
      </c>
      <c r="FNF58" s="815">
        <v>0</v>
      </c>
      <c r="FNG58" s="815">
        <v>0</v>
      </c>
      <c r="FNH58" s="815">
        <v>0</v>
      </c>
      <c r="FNI58" s="815">
        <v>0</v>
      </c>
      <c r="FNJ58" s="815">
        <v>0</v>
      </c>
      <c r="FNK58" s="815">
        <v>0</v>
      </c>
      <c r="FNL58" s="815">
        <v>0</v>
      </c>
      <c r="FNM58" s="815">
        <v>0</v>
      </c>
      <c r="FNN58" s="815">
        <v>0</v>
      </c>
      <c r="FNO58" s="815">
        <v>0</v>
      </c>
      <c r="FNP58" s="815">
        <v>0</v>
      </c>
      <c r="FNQ58" s="815">
        <v>0</v>
      </c>
      <c r="FNR58" s="815">
        <v>0</v>
      </c>
      <c r="FNS58" s="815">
        <v>0</v>
      </c>
      <c r="FNT58" s="815">
        <v>0</v>
      </c>
      <c r="FNU58" s="815">
        <v>0</v>
      </c>
      <c r="FNV58" s="815">
        <v>0</v>
      </c>
      <c r="FNW58" s="815">
        <v>0</v>
      </c>
      <c r="FNX58" s="815">
        <v>0</v>
      </c>
      <c r="FNY58" s="815">
        <v>0</v>
      </c>
      <c r="FNZ58" s="815">
        <v>0</v>
      </c>
      <c r="FOA58" s="815">
        <v>0</v>
      </c>
      <c r="FOB58" s="815">
        <v>0</v>
      </c>
      <c r="FOC58" s="815">
        <v>0</v>
      </c>
      <c r="FOD58" s="815">
        <v>0</v>
      </c>
      <c r="FOE58" s="815">
        <v>0</v>
      </c>
      <c r="FOF58" s="815">
        <v>0</v>
      </c>
      <c r="FOG58" s="815">
        <v>0</v>
      </c>
      <c r="FOH58" s="815">
        <v>0</v>
      </c>
      <c r="FOI58" s="815">
        <v>0</v>
      </c>
      <c r="FOJ58" s="815">
        <v>0</v>
      </c>
      <c r="FOK58" s="815">
        <v>0</v>
      </c>
      <c r="FOL58" s="815">
        <v>0</v>
      </c>
      <c r="FOM58" s="815">
        <v>0</v>
      </c>
      <c r="FON58" s="815">
        <v>0</v>
      </c>
      <c r="FOO58" s="815">
        <v>0</v>
      </c>
      <c r="FOP58" s="815">
        <v>0</v>
      </c>
      <c r="FOQ58" s="815">
        <v>0</v>
      </c>
      <c r="FOR58" s="815">
        <v>0</v>
      </c>
      <c r="FOS58" s="815">
        <v>0</v>
      </c>
      <c r="FOT58" s="815">
        <v>0</v>
      </c>
      <c r="FOU58" s="815">
        <v>0</v>
      </c>
      <c r="FOV58" s="815">
        <v>0</v>
      </c>
      <c r="FOW58" s="815">
        <v>0</v>
      </c>
      <c r="FOX58" s="815">
        <v>0</v>
      </c>
      <c r="FOY58" s="815">
        <v>0</v>
      </c>
      <c r="FOZ58" s="815">
        <v>0</v>
      </c>
      <c r="FPA58" s="815">
        <v>0</v>
      </c>
      <c r="FPB58" s="815">
        <v>0</v>
      </c>
      <c r="FPC58" s="815">
        <v>0</v>
      </c>
      <c r="FPD58" s="815">
        <v>0</v>
      </c>
      <c r="FPE58" s="815">
        <v>0</v>
      </c>
      <c r="FPF58" s="815">
        <v>0</v>
      </c>
      <c r="FPG58" s="815">
        <v>0</v>
      </c>
      <c r="FPH58" s="815">
        <v>0</v>
      </c>
      <c r="FPI58" s="815">
        <v>0</v>
      </c>
      <c r="FPJ58" s="815">
        <v>0</v>
      </c>
      <c r="FPK58" s="815">
        <v>0</v>
      </c>
      <c r="FPL58" s="815">
        <v>0</v>
      </c>
      <c r="FPM58" s="815">
        <v>0</v>
      </c>
      <c r="FPN58" s="815">
        <v>0</v>
      </c>
      <c r="FPO58" s="815">
        <v>0</v>
      </c>
      <c r="FPP58" s="815">
        <v>0</v>
      </c>
      <c r="FPQ58" s="815">
        <v>0</v>
      </c>
      <c r="FPR58" s="815">
        <v>0</v>
      </c>
      <c r="FPS58" s="815">
        <v>0</v>
      </c>
      <c r="FPT58" s="815">
        <v>0</v>
      </c>
      <c r="FPU58" s="815">
        <v>0</v>
      </c>
      <c r="FPV58" s="815">
        <v>0</v>
      </c>
      <c r="FPW58" s="815">
        <v>0</v>
      </c>
      <c r="FPX58" s="815">
        <v>0</v>
      </c>
      <c r="FPY58" s="815">
        <v>0</v>
      </c>
      <c r="FPZ58" s="815">
        <v>0</v>
      </c>
      <c r="FQA58" s="815">
        <v>0</v>
      </c>
      <c r="FQB58" s="815">
        <v>0</v>
      </c>
      <c r="FQC58" s="815">
        <v>0</v>
      </c>
      <c r="FQD58" s="815">
        <v>0</v>
      </c>
      <c r="FQE58" s="815">
        <v>0</v>
      </c>
      <c r="FQF58" s="815">
        <v>0</v>
      </c>
      <c r="FQG58" s="815">
        <v>0</v>
      </c>
      <c r="FQH58" s="815">
        <v>0</v>
      </c>
      <c r="FQI58" s="815">
        <v>0</v>
      </c>
      <c r="FQJ58" s="815">
        <v>0</v>
      </c>
      <c r="FQK58" s="815">
        <v>0</v>
      </c>
      <c r="FQL58" s="815">
        <v>0</v>
      </c>
      <c r="FQM58" s="815">
        <v>0</v>
      </c>
      <c r="FQN58" s="815">
        <v>0</v>
      </c>
      <c r="FQO58" s="815">
        <v>0</v>
      </c>
      <c r="FQP58" s="815">
        <v>0</v>
      </c>
      <c r="FQQ58" s="815">
        <v>0</v>
      </c>
      <c r="FQR58" s="815">
        <v>0</v>
      </c>
      <c r="FQS58" s="815">
        <v>0</v>
      </c>
      <c r="FQT58" s="815">
        <v>0</v>
      </c>
      <c r="FQU58" s="815">
        <v>0</v>
      </c>
      <c r="FQV58" s="815">
        <v>0</v>
      </c>
      <c r="FQW58" s="815">
        <v>0</v>
      </c>
      <c r="FQX58" s="815">
        <v>0</v>
      </c>
      <c r="FQY58" s="815">
        <v>0</v>
      </c>
      <c r="FQZ58" s="815">
        <v>0</v>
      </c>
      <c r="FRA58" s="815">
        <v>0</v>
      </c>
      <c r="FRB58" s="815">
        <v>0</v>
      </c>
      <c r="FRC58" s="815">
        <v>0</v>
      </c>
      <c r="FRD58" s="815">
        <v>0</v>
      </c>
      <c r="FRE58" s="815">
        <v>0</v>
      </c>
      <c r="FRF58" s="815">
        <v>0</v>
      </c>
      <c r="FRG58" s="815">
        <v>0</v>
      </c>
      <c r="FRH58" s="815">
        <v>0</v>
      </c>
      <c r="FRI58" s="815">
        <v>0</v>
      </c>
      <c r="FRJ58" s="815">
        <v>0</v>
      </c>
      <c r="FRK58" s="815">
        <v>0</v>
      </c>
      <c r="FRL58" s="815">
        <v>0</v>
      </c>
      <c r="FRM58" s="815">
        <v>0</v>
      </c>
      <c r="FRN58" s="815">
        <v>0</v>
      </c>
      <c r="FRO58" s="815">
        <v>0</v>
      </c>
      <c r="FRP58" s="815">
        <v>0</v>
      </c>
      <c r="FRQ58" s="815">
        <v>0</v>
      </c>
      <c r="FRR58" s="815">
        <v>0</v>
      </c>
      <c r="FRS58" s="815">
        <v>0</v>
      </c>
      <c r="FRT58" s="815">
        <v>0</v>
      </c>
      <c r="FRU58" s="815">
        <v>0</v>
      </c>
      <c r="FRV58" s="815">
        <v>0</v>
      </c>
      <c r="FRW58" s="815">
        <v>0</v>
      </c>
      <c r="FRX58" s="815">
        <v>0</v>
      </c>
      <c r="FRY58" s="815">
        <v>0</v>
      </c>
      <c r="FRZ58" s="815">
        <v>0</v>
      </c>
      <c r="FSA58" s="815">
        <v>0</v>
      </c>
      <c r="FSB58" s="815">
        <v>0</v>
      </c>
      <c r="FSC58" s="815">
        <v>0</v>
      </c>
      <c r="FSD58" s="815">
        <v>0</v>
      </c>
      <c r="FSE58" s="815">
        <v>0</v>
      </c>
      <c r="FSF58" s="815">
        <v>0</v>
      </c>
      <c r="FSG58" s="815">
        <v>0</v>
      </c>
      <c r="FSH58" s="815">
        <v>0</v>
      </c>
      <c r="FSI58" s="815">
        <v>0</v>
      </c>
      <c r="FSJ58" s="815">
        <v>0</v>
      </c>
      <c r="FSK58" s="815">
        <v>0</v>
      </c>
      <c r="FSL58" s="815">
        <v>0</v>
      </c>
      <c r="FSM58" s="815">
        <v>0</v>
      </c>
      <c r="FSN58" s="815">
        <v>0</v>
      </c>
      <c r="FSO58" s="815">
        <v>0</v>
      </c>
      <c r="FSP58" s="815">
        <v>0</v>
      </c>
      <c r="FSQ58" s="815">
        <v>0</v>
      </c>
      <c r="FSR58" s="815">
        <v>0</v>
      </c>
      <c r="FSS58" s="815">
        <v>0</v>
      </c>
      <c r="FST58" s="815">
        <v>0</v>
      </c>
      <c r="FSU58" s="815">
        <v>0</v>
      </c>
      <c r="FSV58" s="815">
        <v>0</v>
      </c>
      <c r="FSW58" s="815">
        <v>0</v>
      </c>
      <c r="FSX58" s="815">
        <v>0</v>
      </c>
      <c r="FSY58" s="815">
        <v>0</v>
      </c>
      <c r="FSZ58" s="815">
        <v>0</v>
      </c>
      <c r="FTA58" s="815">
        <v>0</v>
      </c>
      <c r="FTB58" s="815">
        <v>0</v>
      </c>
      <c r="FTC58" s="815">
        <v>0</v>
      </c>
      <c r="FTD58" s="815">
        <v>0</v>
      </c>
      <c r="FTE58" s="815">
        <v>0</v>
      </c>
      <c r="FTF58" s="815">
        <v>0</v>
      </c>
      <c r="FTG58" s="815">
        <v>0</v>
      </c>
      <c r="FTH58" s="815">
        <v>0</v>
      </c>
      <c r="FTI58" s="815">
        <v>0</v>
      </c>
      <c r="FTJ58" s="815">
        <v>0</v>
      </c>
      <c r="FTK58" s="815">
        <v>0</v>
      </c>
      <c r="FTL58" s="815">
        <v>0</v>
      </c>
      <c r="FTM58" s="815">
        <v>0</v>
      </c>
      <c r="FTN58" s="815">
        <v>0</v>
      </c>
      <c r="FTO58" s="815">
        <v>0</v>
      </c>
      <c r="FTP58" s="815">
        <v>0</v>
      </c>
      <c r="FTQ58" s="815">
        <v>0</v>
      </c>
      <c r="FTR58" s="815">
        <v>0</v>
      </c>
      <c r="FTS58" s="815">
        <v>0</v>
      </c>
      <c r="FTT58" s="815">
        <v>0</v>
      </c>
      <c r="FTU58" s="815">
        <v>0</v>
      </c>
      <c r="FTV58" s="815">
        <v>0</v>
      </c>
      <c r="FTW58" s="815">
        <v>0</v>
      </c>
      <c r="FTX58" s="815">
        <v>0</v>
      </c>
      <c r="FTY58" s="815">
        <v>0</v>
      </c>
      <c r="FTZ58" s="815">
        <v>0</v>
      </c>
      <c r="FUA58" s="815">
        <v>0</v>
      </c>
      <c r="FUB58" s="815">
        <v>0</v>
      </c>
      <c r="FUC58" s="815">
        <v>0</v>
      </c>
      <c r="FUD58" s="815">
        <v>0</v>
      </c>
      <c r="FUE58" s="815">
        <v>0</v>
      </c>
      <c r="FUF58" s="815">
        <v>0</v>
      </c>
      <c r="FUG58" s="815">
        <v>0</v>
      </c>
      <c r="FUH58" s="815">
        <v>0</v>
      </c>
      <c r="FUI58" s="815">
        <v>0</v>
      </c>
      <c r="FUJ58" s="815">
        <v>0</v>
      </c>
      <c r="FUK58" s="815">
        <v>0</v>
      </c>
      <c r="FUL58" s="815">
        <v>0</v>
      </c>
      <c r="FUM58" s="815">
        <v>0</v>
      </c>
      <c r="FUN58" s="815">
        <v>0</v>
      </c>
      <c r="FUO58" s="815">
        <v>0</v>
      </c>
      <c r="FUP58" s="815">
        <v>0</v>
      </c>
      <c r="FUQ58" s="815">
        <v>0</v>
      </c>
      <c r="FUR58" s="815">
        <v>0</v>
      </c>
      <c r="FUS58" s="815">
        <v>0</v>
      </c>
      <c r="FUT58" s="815">
        <v>0</v>
      </c>
      <c r="FUU58" s="815">
        <v>0</v>
      </c>
      <c r="FUV58" s="815">
        <v>0</v>
      </c>
      <c r="FUW58" s="815">
        <v>0</v>
      </c>
      <c r="FUX58" s="815">
        <v>0</v>
      </c>
      <c r="FUY58" s="815">
        <v>0</v>
      </c>
      <c r="FUZ58" s="815">
        <v>0</v>
      </c>
      <c r="FVA58" s="815">
        <v>0</v>
      </c>
      <c r="FVB58" s="815">
        <v>0</v>
      </c>
      <c r="FVC58" s="815">
        <v>0</v>
      </c>
      <c r="FVD58" s="815">
        <v>0</v>
      </c>
      <c r="FVE58" s="815">
        <v>0</v>
      </c>
      <c r="FVF58" s="815">
        <v>0</v>
      </c>
      <c r="FVG58" s="815">
        <v>0</v>
      </c>
      <c r="FVH58" s="815">
        <v>0</v>
      </c>
      <c r="FVI58" s="815">
        <v>0</v>
      </c>
      <c r="FVJ58" s="815">
        <v>0</v>
      </c>
      <c r="FVK58" s="815">
        <v>0</v>
      </c>
      <c r="FVL58" s="815">
        <v>0</v>
      </c>
      <c r="FVM58" s="815">
        <v>0</v>
      </c>
      <c r="FVN58" s="815">
        <v>0</v>
      </c>
      <c r="FVO58" s="815">
        <v>0</v>
      </c>
      <c r="FVP58" s="815">
        <v>0</v>
      </c>
      <c r="FVQ58" s="815">
        <v>0</v>
      </c>
      <c r="FVR58" s="815">
        <v>0</v>
      </c>
      <c r="FVS58" s="815">
        <v>0</v>
      </c>
      <c r="FVT58" s="815">
        <v>0</v>
      </c>
      <c r="FVU58" s="815">
        <v>0</v>
      </c>
      <c r="FVV58" s="815">
        <v>0</v>
      </c>
      <c r="FVW58" s="815">
        <v>0</v>
      </c>
      <c r="FVX58" s="815">
        <v>0</v>
      </c>
      <c r="FVY58" s="815">
        <v>0</v>
      </c>
      <c r="FVZ58" s="815">
        <v>0</v>
      </c>
      <c r="FWA58" s="815">
        <v>0</v>
      </c>
      <c r="FWB58" s="815">
        <v>0</v>
      </c>
      <c r="FWC58" s="815">
        <v>0</v>
      </c>
      <c r="FWD58" s="815">
        <v>0</v>
      </c>
      <c r="FWE58" s="815">
        <v>0</v>
      </c>
      <c r="FWF58" s="815">
        <v>0</v>
      </c>
      <c r="FWG58" s="815">
        <v>0</v>
      </c>
      <c r="FWH58" s="815">
        <v>0</v>
      </c>
      <c r="FWI58" s="815">
        <v>0</v>
      </c>
      <c r="FWJ58" s="815">
        <v>0</v>
      </c>
      <c r="FWK58" s="815">
        <v>0</v>
      </c>
      <c r="FWL58" s="815">
        <v>0</v>
      </c>
      <c r="FWM58" s="815">
        <v>0</v>
      </c>
      <c r="FWN58" s="815">
        <v>0</v>
      </c>
      <c r="FWO58" s="815">
        <v>0</v>
      </c>
      <c r="FWP58" s="815">
        <v>0</v>
      </c>
      <c r="FWQ58" s="815">
        <v>0</v>
      </c>
      <c r="FWR58" s="815">
        <v>0</v>
      </c>
      <c r="FWS58" s="815">
        <v>0</v>
      </c>
      <c r="FWT58" s="815">
        <v>0</v>
      </c>
      <c r="FWU58" s="815">
        <v>0</v>
      </c>
      <c r="FWV58" s="815">
        <v>0</v>
      </c>
      <c r="FWW58" s="815">
        <v>0</v>
      </c>
      <c r="FWX58" s="815">
        <v>0</v>
      </c>
      <c r="FWY58" s="815">
        <v>0</v>
      </c>
      <c r="FWZ58" s="815">
        <v>0</v>
      </c>
      <c r="FXA58" s="815">
        <v>0</v>
      </c>
      <c r="FXB58" s="815">
        <v>0</v>
      </c>
      <c r="FXC58" s="815">
        <v>0</v>
      </c>
      <c r="FXD58" s="815">
        <v>0</v>
      </c>
      <c r="FXE58" s="815">
        <v>0</v>
      </c>
      <c r="FXF58" s="815">
        <v>0</v>
      </c>
      <c r="FXG58" s="815">
        <v>0</v>
      </c>
      <c r="FXH58" s="815">
        <v>0</v>
      </c>
      <c r="FXI58" s="815">
        <v>0</v>
      </c>
      <c r="FXJ58" s="815">
        <v>0</v>
      </c>
      <c r="FXK58" s="815">
        <v>0</v>
      </c>
      <c r="FXL58" s="815">
        <v>0</v>
      </c>
      <c r="FXM58" s="815">
        <v>0</v>
      </c>
      <c r="FXN58" s="815">
        <v>0</v>
      </c>
      <c r="FXO58" s="815">
        <v>0</v>
      </c>
      <c r="FXP58" s="815">
        <v>0</v>
      </c>
      <c r="FXQ58" s="815">
        <v>0</v>
      </c>
      <c r="FXR58" s="815">
        <v>0</v>
      </c>
      <c r="FXS58" s="815">
        <v>0</v>
      </c>
      <c r="FXT58" s="815">
        <v>0</v>
      </c>
      <c r="FXU58" s="815">
        <v>0</v>
      </c>
      <c r="FXV58" s="815">
        <v>0</v>
      </c>
      <c r="FXW58" s="815">
        <v>0</v>
      </c>
      <c r="FXX58" s="815">
        <v>0</v>
      </c>
      <c r="FXY58" s="815">
        <v>0</v>
      </c>
      <c r="FXZ58" s="815">
        <v>0</v>
      </c>
      <c r="FYA58" s="815">
        <v>0</v>
      </c>
      <c r="FYB58" s="815">
        <v>0</v>
      </c>
      <c r="FYC58" s="815">
        <v>0</v>
      </c>
      <c r="FYD58" s="815">
        <v>0</v>
      </c>
      <c r="FYE58" s="815">
        <v>0</v>
      </c>
      <c r="FYF58" s="815">
        <v>0</v>
      </c>
      <c r="FYG58" s="815">
        <v>0</v>
      </c>
      <c r="FYH58" s="815">
        <v>0</v>
      </c>
      <c r="FYI58" s="815">
        <v>0</v>
      </c>
      <c r="FYJ58" s="815">
        <v>0</v>
      </c>
      <c r="FYK58" s="815">
        <v>0</v>
      </c>
      <c r="FYL58" s="815">
        <v>0</v>
      </c>
      <c r="FYM58" s="815">
        <v>0</v>
      </c>
      <c r="FYN58" s="815">
        <v>0</v>
      </c>
      <c r="FYO58" s="815">
        <v>0</v>
      </c>
      <c r="FYP58" s="815">
        <v>0</v>
      </c>
      <c r="FYQ58" s="815">
        <v>0</v>
      </c>
      <c r="FYR58" s="815">
        <v>0</v>
      </c>
      <c r="FYS58" s="815">
        <v>0</v>
      </c>
      <c r="FYT58" s="815">
        <v>0</v>
      </c>
      <c r="FYU58" s="815">
        <v>0</v>
      </c>
      <c r="FYV58" s="815">
        <v>0</v>
      </c>
      <c r="FYW58" s="815">
        <v>0</v>
      </c>
      <c r="FYX58" s="815">
        <v>0</v>
      </c>
      <c r="FYY58" s="815">
        <v>0</v>
      </c>
      <c r="FYZ58" s="815">
        <v>0</v>
      </c>
      <c r="FZA58" s="815">
        <v>0</v>
      </c>
      <c r="FZB58" s="815">
        <v>0</v>
      </c>
      <c r="FZC58" s="815">
        <v>0</v>
      </c>
      <c r="FZD58" s="815">
        <v>0</v>
      </c>
      <c r="FZE58" s="815">
        <v>0</v>
      </c>
      <c r="FZF58" s="815">
        <v>0</v>
      </c>
      <c r="FZG58" s="815">
        <v>0</v>
      </c>
      <c r="FZH58" s="815">
        <v>0</v>
      </c>
      <c r="FZI58" s="815">
        <v>0</v>
      </c>
      <c r="FZJ58" s="815">
        <v>0</v>
      </c>
      <c r="FZK58" s="815">
        <v>0</v>
      </c>
      <c r="FZL58" s="815">
        <v>0</v>
      </c>
      <c r="FZM58" s="815">
        <v>0</v>
      </c>
      <c r="FZN58" s="815">
        <v>0</v>
      </c>
      <c r="FZO58" s="815">
        <v>0</v>
      </c>
      <c r="FZP58" s="815">
        <v>0</v>
      </c>
      <c r="FZQ58" s="815">
        <v>0</v>
      </c>
      <c r="FZR58" s="815">
        <v>0</v>
      </c>
      <c r="FZS58" s="815">
        <v>0</v>
      </c>
      <c r="FZT58" s="815">
        <v>0</v>
      </c>
      <c r="FZU58" s="815">
        <v>0</v>
      </c>
      <c r="FZV58" s="815">
        <v>0</v>
      </c>
      <c r="FZW58" s="815">
        <v>0</v>
      </c>
      <c r="FZX58" s="815">
        <v>0</v>
      </c>
      <c r="FZY58" s="815">
        <v>0</v>
      </c>
      <c r="FZZ58" s="815">
        <v>0</v>
      </c>
      <c r="GAA58" s="815">
        <v>0</v>
      </c>
      <c r="GAB58" s="815">
        <v>0</v>
      </c>
      <c r="GAC58" s="815">
        <v>0</v>
      </c>
      <c r="GAD58" s="815">
        <v>0</v>
      </c>
      <c r="GAE58" s="815">
        <v>0</v>
      </c>
      <c r="GAF58" s="815">
        <v>0</v>
      </c>
      <c r="GAG58" s="815">
        <v>0</v>
      </c>
      <c r="GAH58" s="815">
        <v>0</v>
      </c>
      <c r="GAI58" s="815">
        <v>0</v>
      </c>
      <c r="GAJ58" s="815">
        <v>0</v>
      </c>
      <c r="GAK58" s="815">
        <v>0</v>
      </c>
      <c r="GAL58" s="815">
        <v>0</v>
      </c>
      <c r="GAM58" s="815">
        <v>0</v>
      </c>
      <c r="GAN58" s="815">
        <v>0</v>
      </c>
      <c r="GAO58" s="815">
        <v>0</v>
      </c>
      <c r="GAP58" s="815">
        <v>0</v>
      </c>
      <c r="GAQ58" s="815">
        <v>0</v>
      </c>
      <c r="GAR58" s="815">
        <v>0</v>
      </c>
      <c r="GAS58" s="815">
        <v>0</v>
      </c>
      <c r="GAT58" s="815">
        <v>0</v>
      </c>
      <c r="GAU58" s="815">
        <v>0</v>
      </c>
      <c r="GAV58" s="815">
        <v>0</v>
      </c>
      <c r="GAW58" s="815">
        <v>0</v>
      </c>
      <c r="GAX58" s="815">
        <v>0</v>
      </c>
      <c r="GAY58" s="815">
        <v>0</v>
      </c>
      <c r="GAZ58" s="815">
        <v>0</v>
      </c>
      <c r="GBA58" s="815">
        <v>0</v>
      </c>
      <c r="GBB58" s="815">
        <v>0</v>
      </c>
      <c r="GBC58" s="815">
        <v>0</v>
      </c>
      <c r="GBD58" s="815">
        <v>0</v>
      </c>
      <c r="GBE58" s="815">
        <v>0</v>
      </c>
      <c r="GBF58" s="815">
        <v>0</v>
      </c>
      <c r="GBG58" s="815">
        <v>0</v>
      </c>
      <c r="GBH58" s="815">
        <v>0</v>
      </c>
      <c r="GBI58" s="815">
        <v>0</v>
      </c>
      <c r="GBJ58" s="815">
        <v>0</v>
      </c>
      <c r="GBK58" s="815">
        <v>0</v>
      </c>
      <c r="GBL58" s="815">
        <v>0</v>
      </c>
      <c r="GBM58" s="815">
        <v>0</v>
      </c>
      <c r="GBN58" s="815">
        <v>0</v>
      </c>
      <c r="GBO58" s="815">
        <v>0</v>
      </c>
      <c r="GBP58" s="815">
        <v>0</v>
      </c>
      <c r="GBQ58" s="815">
        <v>0</v>
      </c>
      <c r="GBR58" s="815">
        <v>0</v>
      </c>
      <c r="GBS58" s="815">
        <v>0</v>
      </c>
      <c r="GBT58" s="815">
        <v>0</v>
      </c>
      <c r="GBU58" s="815">
        <v>0</v>
      </c>
      <c r="GBV58" s="815">
        <v>0</v>
      </c>
      <c r="GBW58" s="815">
        <v>0</v>
      </c>
      <c r="GBX58" s="815">
        <v>0</v>
      </c>
      <c r="GBY58" s="815">
        <v>0</v>
      </c>
      <c r="GBZ58" s="815">
        <v>0</v>
      </c>
      <c r="GCA58" s="815">
        <v>0</v>
      </c>
      <c r="GCB58" s="815">
        <v>0</v>
      </c>
      <c r="GCC58" s="815">
        <v>0</v>
      </c>
      <c r="GCD58" s="815">
        <v>0</v>
      </c>
      <c r="GCE58" s="815">
        <v>0</v>
      </c>
      <c r="GCF58" s="815">
        <v>0</v>
      </c>
      <c r="GCG58" s="815">
        <v>0</v>
      </c>
      <c r="GCH58" s="815">
        <v>0</v>
      </c>
      <c r="GCI58" s="815">
        <v>0</v>
      </c>
      <c r="GCJ58" s="815">
        <v>0</v>
      </c>
      <c r="GCK58" s="815">
        <v>0</v>
      </c>
      <c r="GCL58" s="815">
        <v>0</v>
      </c>
      <c r="GCM58" s="815">
        <v>0</v>
      </c>
      <c r="GCN58" s="815">
        <v>0</v>
      </c>
      <c r="GCO58" s="815">
        <v>0</v>
      </c>
      <c r="GCP58" s="815">
        <v>0</v>
      </c>
      <c r="GCQ58" s="815">
        <v>0</v>
      </c>
      <c r="GCR58" s="815">
        <v>0</v>
      </c>
      <c r="GCS58" s="815">
        <v>0</v>
      </c>
      <c r="GCT58" s="815">
        <v>0</v>
      </c>
      <c r="GCU58" s="815">
        <v>0</v>
      </c>
      <c r="GCV58" s="815">
        <v>0</v>
      </c>
      <c r="GCW58" s="815">
        <v>0</v>
      </c>
      <c r="GCX58" s="815">
        <v>0</v>
      </c>
      <c r="GCY58" s="815">
        <v>0</v>
      </c>
      <c r="GCZ58" s="815">
        <v>0</v>
      </c>
      <c r="GDA58" s="815">
        <v>0</v>
      </c>
      <c r="GDB58" s="815">
        <v>0</v>
      </c>
      <c r="GDC58" s="815">
        <v>0</v>
      </c>
      <c r="GDD58" s="815">
        <v>0</v>
      </c>
      <c r="GDE58" s="815">
        <v>0</v>
      </c>
      <c r="GDF58" s="815">
        <v>0</v>
      </c>
      <c r="GDG58" s="815">
        <v>0</v>
      </c>
      <c r="GDH58" s="815">
        <v>0</v>
      </c>
      <c r="GDI58" s="815">
        <v>0</v>
      </c>
      <c r="GDJ58" s="815">
        <v>0</v>
      </c>
      <c r="GDK58" s="815">
        <v>0</v>
      </c>
      <c r="GDL58" s="815">
        <v>0</v>
      </c>
      <c r="GDM58" s="815">
        <v>0</v>
      </c>
      <c r="GDN58" s="815">
        <v>0</v>
      </c>
      <c r="GDO58" s="815">
        <v>0</v>
      </c>
      <c r="GDP58" s="815">
        <v>0</v>
      </c>
      <c r="GDQ58" s="815">
        <v>0</v>
      </c>
      <c r="GDR58" s="815">
        <v>0</v>
      </c>
      <c r="GDS58" s="815">
        <v>0</v>
      </c>
      <c r="GDT58" s="815">
        <v>0</v>
      </c>
      <c r="GDU58" s="815">
        <v>0</v>
      </c>
      <c r="GDV58" s="815">
        <v>0</v>
      </c>
      <c r="GDW58" s="815">
        <v>0</v>
      </c>
      <c r="GDX58" s="815">
        <v>0</v>
      </c>
      <c r="GDY58" s="815">
        <v>0</v>
      </c>
      <c r="GDZ58" s="815">
        <v>0</v>
      </c>
      <c r="GEA58" s="815">
        <v>0</v>
      </c>
      <c r="GEB58" s="815">
        <v>0</v>
      </c>
      <c r="GEC58" s="815">
        <v>0</v>
      </c>
      <c r="GED58" s="815">
        <v>0</v>
      </c>
      <c r="GEE58" s="815">
        <v>0</v>
      </c>
      <c r="GEF58" s="815">
        <v>0</v>
      </c>
      <c r="GEG58" s="815">
        <v>0</v>
      </c>
      <c r="GEH58" s="815">
        <v>0</v>
      </c>
      <c r="GEI58" s="815">
        <v>0</v>
      </c>
      <c r="GEJ58" s="815">
        <v>0</v>
      </c>
      <c r="GEK58" s="815">
        <v>0</v>
      </c>
      <c r="GEL58" s="815">
        <v>0</v>
      </c>
      <c r="GEM58" s="815">
        <v>0</v>
      </c>
      <c r="GEN58" s="815">
        <v>0</v>
      </c>
      <c r="GEO58" s="815">
        <v>0</v>
      </c>
      <c r="GEP58" s="815">
        <v>0</v>
      </c>
      <c r="GEQ58" s="815">
        <v>0</v>
      </c>
      <c r="GER58" s="815">
        <v>0</v>
      </c>
      <c r="GES58" s="815">
        <v>0</v>
      </c>
      <c r="GET58" s="815">
        <v>0</v>
      </c>
      <c r="GEU58" s="815">
        <v>0</v>
      </c>
      <c r="GEV58" s="815">
        <v>0</v>
      </c>
      <c r="GEW58" s="815">
        <v>0</v>
      </c>
      <c r="GEX58" s="815">
        <v>0</v>
      </c>
      <c r="GEY58" s="815">
        <v>0</v>
      </c>
      <c r="GEZ58" s="815">
        <v>0</v>
      </c>
      <c r="GFA58" s="815">
        <v>0</v>
      </c>
      <c r="GFB58" s="815">
        <v>0</v>
      </c>
      <c r="GFC58" s="815">
        <v>0</v>
      </c>
      <c r="GFD58" s="815">
        <v>0</v>
      </c>
      <c r="GFE58" s="815">
        <v>0</v>
      </c>
      <c r="GFF58" s="815">
        <v>0</v>
      </c>
      <c r="GFG58" s="815">
        <v>0</v>
      </c>
      <c r="GFH58" s="815">
        <v>0</v>
      </c>
      <c r="GFI58" s="815">
        <v>0</v>
      </c>
      <c r="GFJ58" s="815">
        <v>0</v>
      </c>
      <c r="GFK58" s="815">
        <v>0</v>
      </c>
      <c r="GFL58" s="815">
        <v>0</v>
      </c>
      <c r="GFM58" s="815">
        <v>0</v>
      </c>
      <c r="GFN58" s="815">
        <v>0</v>
      </c>
      <c r="GFO58" s="815">
        <v>0</v>
      </c>
      <c r="GFP58" s="815">
        <v>0</v>
      </c>
      <c r="GFQ58" s="815">
        <v>0</v>
      </c>
      <c r="GFR58" s="815">
        <v>0</v>
      </c>
      <c r="GFS58" s="815">
        <v>0</v>
      </c>
      <c r="GFT58" s="815">
        <v>0</v>
      </c>
      <c r="GFU58" s="815">
        <v>0</v>
      </c>
      <c r="GFV58" s="815">
        <v>0</v>
      </c>
      <c r="GFW58" s="815">
        <v>0</v>
      </c>
      <c r="GFX58" s="815">
        <v>0</v>
      </c>
      <c r="GFY58" s="815">
        <v>0</v>
      </c>
      <c r="GFZ58" s="815">
        <v>0</v>
      </c>
      <c r="GGA58" s="815">
        <v>0</v>
      </c>
      <c r="GGB58" s="815">
        <v>0</v>
      </c>
      <c r="GGC58" s="815">
        <v>0</v>
      </c>
      <c r="GGD58" s="815">
        <v>0</v>
      </c>
      <c r="GGE58" s="815">
        <v>0</v>
      </c>
      <c r="GGF58" s="815">
        <v>0</v>
      </c>
      <c r="GGG58" s="815">
        <v>0</v>
      </c>
      <c r="GGH58" s="815">
        <v>0</v>
      </c>
      <c r="GGI58" s="815">
        <v>0</v>
      </c>
      <c r="GGJ58" s="815">
        <v>0</v>
      </c>
      <c r="GGK58" s="815">
        <v>0</v>
      </c>
      <c r="GGL58" s="815">
        <v>0</v>
      </c>
      <c r="GGM58" s="815">
        <v>0</v>
      </c>
      <c r="GGN58" s="815">
        <v>0</v>
      </c>
      <c r="GGO58" s="815">
        <v>0</v>
      </c>
      <c r="GGP58" s="815">
        <v>0</v>
      </c>
      <c r="GGQ58" s="815">
        <v>0</v>
      </c>
      <c r="GGR58" s="815">
        <v>0</v>
      </c>
      <c r="GGS58" s="815">
        <v>0</v>
      </c>
      <c r="GGT58" s="815">
        <v>0</v>
      </c>
      <c r="GGU58" s="815">
        <v>0</v>
      </c>
      <c r="GGV58" s="815">
        <v>0</v>
      </c>
      <c r="GGW58" s="815">
        <v>0</v>
      </c>
      <c r="GGX58" s="815">
        <v>0</v>
      </c>
      <c r="GGY58" s="815">
        <v>0</v>
      </c>
      <c r="GGZ58" s="815">
        <v>0</v>
      </c>
      <c r="GHA58" s="815">
        <v>0</v>
      </c>
      <c r="GHB58" s="815">
        <v>0</v>
      </c>
      <c r="GHC58" s="815">
        <v>0</v>
      </c>
      <c r="GHD58" s="815">
        <v>0</v>
      </c>
      <c r="GHE58" s="815">
        <v>0</v>
      </c>
      <c r="GHF58" s="815">
        <v>0</v>
      </c>
      <c r="GHG58" s="815">
        <v>0</v>
      </c>
      <c r="GHH58" s="815">
        <v>0</v>
      </c>
      <c r="GHI58" s="815">
        <v>0</v>
      </c>
      <c r="GHJ58" s="815">
        <v>0</v>
      </c>
      <c r="GHK58" s="815">
        <v>0</v>
      </c>
      <c r="GHL58" s="815">
        <v>0</v>
      </c>
      <c r="GHM58" s="815">
        <v>0</v>
      </c>
      <c r="GHN58" s="815">
        <v>0</v>
      </c>
      <c r="GHO58" s="815">
        <v>0</v>
      </c>
      <c r="GHP58" s="815">
        <v>0</v>
      </c>
      <c r="GHQ58" s="815">
        <v>0</v>
      </c>
      <c r="GHR58" s="815">
        <v>0</v>
      </c>
      <c r="GHS58" s="815">
        <v>0</v>
      </c>
      <c r="GHT58" s="815">
        <v>0</v>
      </c>
      <c r="GHU58" s="815">
        <v>0</v>
      </c>
      <c r="GHV58" s="815">
        <v>0</v>
      </c>
      <c r="GHW58" s="815">
        <v>0</v>
      </c>
      <c r="GHX58" s="815">
        <v>0</v>
      </c>
      <c r="GHY58" s="815">
        <v>0</v>
      </c>
      <c r="GHZ58" s="815">
        <v>0</v>
      </c>
      <c r="GIA58" s="815">
        <v>0</v>
      </c>
      <c r="GIB58" s="815">
        <v>0</v>
      </c>
      <c r="GIC58" s="815">
        <v>0</v>
      </c>
      <c r="GID58" s="815">
        <v>0</v>
      </c>
      <c r="GIE58" s="815">
        <v>0</v>
      </c>
      <c r="GIF58" s="815">
        <v>0</v>
      </c>
      <c r="GIG58" s="815">
        <v>0</v>
      </c>
      <c r="GIH58" s="815">
        <v>0</v>
      </c>
      <c r="GII58" s="815">
        <v>0</v>
      </c>
      <c r="GIJ58" s="815">
        <v>0</v>
      </c>
      <c r="GIK58" s="815">
        <v>0</v>
      </c>
      <c r="GIL58" s="815">
        <v>0</v>
      </c>
      <c r="GIM58" s="815">
        <v>0</v>
      </c>
      <c r="GIN58" s="815">
        <v>0</v>
      </c>
      <c r="GIO58" s="815">
        <v>0</v>
      </c>
      <c r="GIP58" s="815">
        <v>0</v>
      </c>
      <c r="GIQ58" s="815">
        <v>0</v>
      </c>
      <c r="GIR58" s="815">
        <v>0</v>
      </c>
      <c r="GIS58" s="815">
        <v>0</v>
      </c>
      <c r="GIT58" s="815">
        <v>0</v>
      </c>
      <c r="GIU58" s="815">
        <v>0</v>
      </c>
      <c r="GIV58" s="815">
        <v>0</v>
      </c>
      <c r="GIW58" s="815">
        <v>0</v>
      </c>
      <c r="GIX58" s="815">
        <v>0</v>
      </c>
      <c r="GIY58" s="815">
        <v>0</v>
      </c>
      <c r="GIZ58" s="815">
        <v>0</v>
      </c>
      <c r="GJA58" s="815">
        <v>0</v>
      </c>
      <c r="GJB58" s="815">
        <v>0</v>
      </c>
      <c r="GJC58" s="815">
        <v>0</v>
      </c>
      <c r="GJD58" s="815">
        <v>0</v>
      </c>
      <c r="GJE58" s="815">
        <v>0</v>
      </c>
      <c r="GJF58" s="815">
        <v>0</v>
      </c>
      <c r="GJG58" s="815">
        <v>0</v>
      </c>
      <c r="GJH58" s="815">
        <v>0</v>
      </c>
      <c r="GJI58" s="815">
        <v>0</v>
      </c>
      <c r="GJJ58" s="815">
        <v>0</v>
      </c>
      <c r="GJK58" s="815">
        <v>0</v>
      </c>
      <c r="GJL58" s="815">
        <v>0</v>
      </c>
      <c r="GJM58" s="815">
        <v>0</v>
      </c>
      <c r="GJN58" s="815">
        <v>0</v>
      </c>
      <c r="GJO58" s="815">
        <v>0</v>
      </c>
      <c r="GJP58" s="815">
        <v>0</v>
      </c>
      <c r="GJQ58" s="815">
        <v>0</v>
      </c>
      <c r="GJR58" s="815">
        <v>0</v>
      </c>
      <c r="GJS58" s="815">
        <v>0</v>
      </c>
      <c r="GJT58" s="815">
        <v>0</v>
      </c>
      <c r="GJU58" s="815">
        <v>0</v>
      </c>
      <c r="GJV58" s="815">
        <v>0</v>
      </c>
      <c r="GJW58" s="815">
        <v>0</v>
      </c>
      <c r="GJX58" s="815">
        <v>0</v>
      </c>
      <c r="GJY58" s="815">
        <v>0</v>
      </c>
      <c r="GJZ58" s="815">
        <v>0</v>
      </c>
      <c r="GKA58" s="815">
        <v>0</v>
      </c>
      <c r="GKB58" s="815">
        <v>0</v>
      </c>
      <c r="GKC58" s="815">
        <v>0</v>
      </c>
      <c r="GKD58" s="815">
        <v>0</v>
      </c>
      <c r="GKE58" s="815">
        <v>0</v>
      </c>
      <c r="GKF58" s="815">
        <v>0</v>
      </c>
      <c r="GKG58" s="815">
        <v>0</v>
      </c>
      <c r="GKH58" s="815">
        <v>0</v>
      </c>
      <c r="GKI58" s="815">
        <v>0</v>
      </c>
      <c r="GKJ58" s="815">
        <v>0</v>
      </c>
      <c r="GKK58" s="815">
        <v>0</v>
      </c>
      <c r="GKL58" s="815">
        <v>0</v>
      </c>
      <c r="GKM58" s="815">
        <v>0</v>
      </c>
      <c r="GKN58" s="815">
        <v>0</v>
      </c>
      <c r="GKO58" s="815">
        <v>0</v>
      </c>
      <c r="GKP58" s="815">
        <v>0</v>
      </c>
      <c r="GKQ58" s="815">
        <v>0</v>
      </c>
      <c r="GKR58" s="815">
        <v>0</v>
      </c>
      <c r="GKS58" s="815">
        <v>0</v>
      </c>
      <c r="GKT58" s="815">
        <v>0</v>
      </c>
      <c r="GKU58" s="815">
        <v>0</v>
      </c>
      <c r="GKV58" s="815">
        <v>0</v>
      </c>
      <c r="GKW58" s="815">
        <v>0</v>
      </c>
      <c r="GKX58" s="815">
        <v>0</v>
      </c>
      <c r="GKY58" s="815">
        <v>0</v>
      </c>
      <c r="GKZ58" s="815">
        <v>0</v>
      </c>
      <c r="GLA58" s="815">
        <v>0</v>
      </c>
      <c r="GLB58" s="815">
        <v>0</v>
      </c>
      <c r="GLC58" s="815">
        <v>0</v>
      </c>
      <c r="GLD58" s="815">
        <v>0</v>
      </c>
      <c r="GLE58" s="815">
        <v>0</v>
      </c>
      <c r="GLF58" s="815">
        <v>0</v>
      </c>
      <c r="GLG58" s="815">
        <v>0</v>
      </c>
      <c r="GLH58" s="815">
        <v>0</v>
      </c>
      <c r="GLI58" s="815">
        <v>0</v>
      </c>
      <c r="GLJ58" s="815">
        <v>0</v>
      </c>
      <c r="GLK58" s="815">
        <v>0</v>
      </c>
      <c r="GLL58" s="815">
        <v>0</v>
      </c>
      <c r="GLM58" s="815">
        <v>0</v>
      </c>
      <c r="GLN58" s="815">
        <v>0</v>
      </c>
      <c r="GLO58" s="815">
        <v>0</v>
      </c>
      <c r="GLP58" s="815">
        <v>0</v>
      </c>
      <c r="GLQ58" s="815">
        <v>0</v>
      </c>
      <c r="GLR58" s="815">
        <v>0</v>
      </c>
      <c r="GLS58" s="815">
        <v>0</v>
      </c>
      <c r="GLT58" s="815">
        <v>0</v>
      </c>
      <c r="GLU58" s="815">
        <v>0</v>
      </c>
      <c r="GLV58" s="815">
        <v>0</v>
      </c>
      <c r="GLW58" s="815">
        <v>0</v>
      </c>
      <c r="GLX58" s="815">
        <v>0</v>
      </c>
      <c r="GLY58" s="815">
        <v>0</v>
      </c>
      <c r="GLZ58" s="815">
        <v>0</v>
      </c>
      <c r="GMA58" s="815">
        <v>0</v>
      </c>
      <c r="GMB58" s="815">
        <v>0</v>
      </c>
      <c r="GMC58" s="815">
        <v>0</v>
      </c>
      <c r="GMD58" s="815">
        <v>0</v>
      </c>
      <c r="GME58" s="815">
        <v>0</v>
      </c>
      <c r="GMF58" s="815">
        <v>0</v>
      </c>
      <c r="GMG58" s="815">
        <v>0</v>
      </c>
      <c r="GMH58" s="815">
        <v>0</v>
      </c>
      <c r="GMI58" s="815">
        <v>0</v>
      </c>
      <c r="GMJ58" s="815">
        <v>0</v>
      </c>
      <c r="GMK58" s="815">
        <v>0</v>
      </c>
      <c r="GML58" s="815">
        <v>0</v>
      </c>
      <c r="GMM58" s="815">
        <v>0</v>
      </c>
      <c r="GMN58" s="815">
        <v>0</v>
      </c>
      <c r="GMO58" s="815">
        <v>0</v>
      </c>
      <c r="GMP58" s="815">
        <v>0</v>
      </c>
      <c r="GMQ58" s="815">
        <v>0</v>
      </c>
      <c r="GMR58" s="815">
        <v>0</v>
      </c>
      <c r="GMS58" s="815">
        <v>0</v>
      </c>
      <c r="GMT58" s="815">
        <v>0</v>
      </c>
      <c r="GMU58" s="815">
        <v>0</v>
      </c>
      <c r="GMV58" s="815">
        <v>0</v>
      </c>
      <c r="GMW58" s="815">
        <v>0</v>
      </c>
      <c r="GMX58" s="815">
        <v>0</v>
      </c>
      <c r="GMY58" s="815">
        <v>0</v>
      </c>
      <c r="GMZ58" s="815">
        <v>0</v>
      </c>
      <c r="GNA58" s="815">
        <v>0</v>
      </c>
      <c r="GNB58" s="815">
        <v>0</v>
      </c>
      <c r="GNC58" s="815">
        <v>0</v>
      </c>
      <c r="GND58" s="815">
        <v>0</v>
      </c>
      <c r="GNE58" s="815">
        <v>0</v>
      </c>
      <c r="GNF58" s="815">
        <v>0</v>
      </c>
      <c r="GNG58" s="815">
        <v>0</v>
      </c>
      <c r="GNH58" s="815">
        <v>0</v>
      </c>
      <c r="GNI58" s="815">
        <v>0</v>
      </c>
      <c r="GNJ58" s="815">
        <v>0</v>
      </c>
      <c r="GNK58" s="815">
        <v>0</v>
      </c>
      <c r="GNL58" s="815">
        <v>0</v>
      </c>
      <c r="GNM58" s="815">
        <v>0</v>
      </c>
      <c r="GNN58" s="815">
        <v>0</v>
      </c>
      <c r="GNO58" s="815">
        <v>0</v>
      </c>
      <c r="GNP58" s="815">
        <v>0</v>
      </c>
      <c r="GNQ58" s="815">
        <v>0</v>
      </c>
      <c r="GNR58" s="815">
        <v>0</v>
      </c>
      <c r="GNS58" s="815">
        <v>0</v>
      </c>
      <c r="GNT58" s="815">
        <v>0</v>
      </c>
      <c r="GNU58" s="815">
        <v>0</v>
      </c>
      <c r="GNV58" s="815">
        <v>0</v>
      </c>
      <c r="GNW58" s="815">
        <v>0</v>
      </c>
      <c r="GNX58" s="815">
        <v>0</v>
      </c>
      <c r="GNY58" s="815">
        <v>0</v>
      </c>
      <c r="GNZ58" s="815">
        <v>0</v>
      </c>
      <c r="GOA58" s="815">
        <v>0</v>
      </c>
      <c r="GOB58" s="815">
        <v>0</v>
      </c>
      <c r="GOC58" s="815">
        <v>0</v>
      </c>
      <c r="GOD58" s="815">
        <v>0</v>
      </c>
      <c r="GOE58" s="815">
        <v>0</v>
      </c>
      <c r="GOF58" s="815">
        <v>0</v>
      </c>
      <c r="GOG58" s="815">
        <v>0</v>
      </c>
      <c r="GOH58" s="815">
        <v>0</v>
      </c>
      <c r="GOI58" s="815">
        <v>0</v>
      </c>
      <c r="GOJ58" s="815">
        <v>0</v>
      </c>
      <c r="GOK58" s="815">
        <v>0</v>
      </c>
      <c r="GOL58" s="815">
        <v>0</v>
      </c>
      <c r="GOM58" s="815">
        <v>0</v>
      </c>
      <c r="GON58" s="815">
        <v>0</v>
      </c>
      <c r="GOO58" s="815">
        <v>0</v>
      </c>
      <c r="GOP58" s="815">
        <v>0</v>
      </c>
      <c r="GOQ58" s="815">
        <v>0</v>
      </c>
      <c r="GOR58" s="815">
        <v>0</v>
      </c>
      <c r="GOS58" s="815">
        <v>0</v>
      </c>
      <c r="GOT58" s="815">
        <v>0</v>
      </c>
      <c r="GOU58" s="815">
        <v>0</v>
      </c>
      <c r="GOV58" s="815">
        <v>0</v>
      </c>
      <c r="GOW58" s="815">
        <v>0</v>
      </c>
      <c r="GOX58" s="815">
        <v>0</v>
      </c>
      <c r="GOY58" s="815">
        <v>0</v>
      </c>
      <c r="GOZ58" s="815">
        <v>0</v>
      </c>
      <c r="GPA58" s="815">
        <v>0</v>
      </c>
      <c r="GPB58" s="815">
        <v>0</v>
      </c>
      <c r="GPC58" s="815">
        <v>0</v>
      </c>
      <c r="GPD58" s="815">
        <v>0</v>
      </c>
      <c r="GPE58" s="815">
        <v>0</v>
      </c>
      <c r="GPF58" s="815">
        <v>0</v>
      </c>
      <c r="GPG58" s="815">
        <v>0</v>
      </c>
      <c r="GPH58" s="815">
        <v>0</v>
      </c>
      <c r="GPI58" s="815">
        <v>0</v>
      </c>
      <c r="GPJ58" s="815">
        <v>0</v>
      </c>
      <c r="GPK58" s="815">
        <v>0</v>
      </c>
      <c r="GPL58" s="815">
        <v>0</v>
      </c>
      <c r="GPM58" s="815">
        <v>0</v>
      </c>
      <c r="GPN58" s="815">
        <v>0</v>
      </c>
      <c r="GPO58" s="815">
        <v>0</v>
      </c>
      <c r="GPP58" s="815">
        <v>0</v>
      </c>
      <c r="GPQ58" s="815">
        <v>0</v>
      </c>
      <c r="GPR58" s="815">
        <v>0</v>
      </c>
      <c r="GPS58" s="815">
        <v>0</v>
      </c>
      <c r="GPT58" s="815">
        <v>0</v>
      </c>
      <c r="GPU58" s="815">
        <v>0</v>
      </c>
      <c r="GPV58" s="815">
        <v>0</v>
      </c>
      <c r="GPW58" s="815">
        <v>0</v>
      </c>
      <c r="GPX58" s="815">
        <v>0</v>
      </c>
      <c r="GPY58" s="815">
        <v>0</v>
      </c>
      <c r="GPZ58" s="815">
        <v>0</v>
      </c>
      <c r="GQA58" s="815">
        <v>0</v>
      </c>
      <c r="GQB58" s="815">
        <v>0</v>
      </c>
      <c r="GQC58" s="815">
        <v>0</v>
      </c>
      <c r="GQD58" s="815">
        <v>0</v>
      </c>
      <c r="GQE58" s="815">
        <v>0</v>
      </c>
      <c r="GQF58" s="815">
        <v>0</v>
      </c>
      <c r="GQG58" s="815">
        <v>0</v>
      </c>
      <c r="GQH58" s="815">
        <v>0</v>
      </c>
      <c r="GQI58" s="815">
        <v>0</v>
      </c>
      <c r="GQJ58" s="815">
        <v>0</v>
      </c>
      <c r="GQK58" s="815">
        <v>0</v>
      </c>
      <c r="GQL58" s="815">
        <v>0</v>
      </c>
      <c r="GQM58" s="815">
        <v>0</v>
      </c>
      <c r="GQN58" s="815">
        <v>0</v>
      </c>
      <c r="GQO58" s="815">
        <v>0</v>
      </c>
      <c r="GQP58" s="815">
        <v>0</v>
      </c>
      <c r="GQQ58" s="815">
        <v>0</v>
      </c>
      <c r="GQR58" s="815">
        <v>0</v>
      </c>
      <c r="GQS58" s="815">
        <v>0</v>
      </c>
      <c r="GQT58" s="815">
        <v>0</v>
      </c>
      <c r="GQU58" s="815">
        <v>0</v>
      </c>
      <c r="GQV58" s="815">
        <v>0</v>
      </c>
      <c r="GQW58" s="815">
        <v>0</v>
      </c>
      <c r="GQX58" s="815">
        <v>0</v>
      </c>
      <c r="GQY58" s="815">
        <v>0</v>
      </c>
      <c r="GQZ58" s="815">
        <v>0</v>
      </c>
      <c r="GRA58" s="815">
        <v>0</v>
      </c>
      <c r="GRB58" s="815">
        <v>0</v>
      </c>
      <c r="GRC58" s="815">
        <v>0</v>
      </c>
      <c r="GRD58" s="815">
        <v>0</v>
      </c>
      <c r="GRE58" s="815">
        <v>0</v>
      </c>
      <c r="GRF58" s="815">
        <v>0</v>
      </c>
      <c r="GRG58" s="815">
        <v>0</v>
      </c>
      <c r="GRH58" s="815">
        <v>0</v>
      </c>
      <c r="GRI58" s="815">
        <v>0</v>
      </c>
      <c r="GRJ58" s="815">
        <v>0</v>
      </c>
      <c r="GRK58" s="815">
        <v>0</v>
      </c>
      <c r="GRL58" s="815">
        <v>0</v>
      </c>
      <c r="GRM58" s="815">
        <v>0</v>
      </c>
      <c r="GRN58" s="815">
        <v>0</v>
      </c>
      <c r="GRO58" s="815">
        <v>0</v>
      </c>
      <c r="GRP58" s="815">
        <v>0</v>
      </c>
      <c r="GRQ58" s="815">
        <v>0</v>
      </c>
      <c r="GRR58" s="815">
        <v>0</v>
      </c>
      <c r="GRS58" s="815">
        <v>0</v>
      </c>
      <c r="GRT58" s="815">
        <v>0</v>
      </c>
      <c r="GRU58" s="815">
        <v>0</v>
      </c>
      <c r="GRV58" s="815">
        <v>0</v>
      </c>
      <c r="GRW58" s="815">
        <v>0</v>
      </c>
      <c r="GRX58" s="815">
        <v>0</v>
      </c>
      <c r="GRY58" s="815">
        <v>0</v>
      </c>
      <c r="GRZ58" s="815">
        <v>0</v>
      </c>
      <c r="GSA58" s="815">
        <v>0</v>
      </c>
      <c r="GSB58" s="815">
        <v>0</v>
      </c>
      <c r="GSC58" s="815">
        <v>0</v>
      </c>
      <c r="GSD58" s="815">
        <v>0</v>
      </c>
      <c r="GSE58" s="815">
        <v>0</v>
      </c>
      <c r="GSF58" s="815">
        <v>0</v>
      </c>
      <c r="GSG58" s="815">
        <v>0</v>
      </c>
      <c r="GSH58" s="815">
        <v>0</v>
      </c>
      <c r="GSI58" s="815">
        <v>0</v>
      </c>
      <c r="GSJ58" s="815">
        <v>0</v>
      </c>
      <c r="GSK58" s="815">
        <v>0</v>
      </c>
      <c r="GSL58" s="815">
        <v>0</v>
      </c>
      <c r="GSM58" s="815">
        <v>0</v>
      </c>
      <c r="GSN58" s="815">
        <v>0</v>
      </c>
      <c r="GSO58" s="815">
        <v>0</v>
      </c>
      <c r="GSP58" s="815">
        <v>0</v>
      </c>
      <c r="GSQ58" s="815">
        <v>0</v>
      </c>
      <c r="GSR58" s="815">
        <v>0</v>
      </c>
      <c r="GSS58" s="815">
        <v>0</v>
      </c>
      <c r="GST58" s="815">
        <v>0</v>
      </c>
      <c r="GSU58" s="815">
        <v>0</v>
      </c>
      <c r="GSV58" s="815">
        <v>0</v>
      </c>
      <c r="GSW58" s="815">
        <v>0</v>
      </c>
      <c r="GSX58" s="815">
        <v>0</v>
      </c>
      <c r="GSY58" s="815">
        <v>0</v>
      </c>
      <c r="GSZ58" s="815">
        <v>0</v>
      </c>
      <c r="GTA58" s="815">
        <v>0</v>
      </c>
      <c r="GTB58" s="815">
        <v>0</v>
      </c>
      <c r="GTC58" s="815">
        <v>0</v>
      </c>
      <c r="GTD58" s="815">
        <v>0</v>
      </c>
      <c r="GTE58" s="815">
        <v>0</v>
      </c>
      <c r="GTF58" s="815">
        <v>0</v>
      </c>
      <c r="GTG58" s="815">
        <v>0</v>
      </c>
      <c r="GTH58" s="815">
        <v>0</v>
      </c>
      <c r="GTI58" s="815">
        <v>0</v>
      </c>
      <c r="GTJ58" s="815">
        <v>0</v>
      </c>
      <c r="GTK58" s="815">
        <v>0</v>
      </c>
      <c r="GTL58" s="815">
        <v>0</v>
      </c>
      <c r="GTM58" s="815">
        <v>0</v>
      </c>
      <c r="GTN58" s="815">
        <v>0</v>
      </c>
      <c r="GTO58" s="815">
        <v>0</v>
      </c>
      <c r="GTP58" s="815">
        <v>0</v>
      </c>
      <c r="GTQ58" s="815">
        <v>0</v>
      </c>
      <c r="GTR58" s="815">
        <v>0</v>
      </c>
      <c r="GTS58" s="815">
        <v>0</v>
      </c>
      <c r="GTT58" s="815">
        <v>0</v>
      </c>
      <c r="GTU58" s="815">
        <v>0</v>
      </c>
      <c r="GTV58" s="815">
        <v>0</v>
      </c>
      <c r="GTW58" s="815">
        <v>0</v>
      </c>
      <c r="GTX58" s="815">
        <v>0</v>
      </c>
      <c r="GTY58" s="815">
        <v>0</v>
      </c>
      <c r="GTZ58" s="815">
        <v>0</v>
      </c>
      <c r="GUA58" s="815">
        <v>0</v>
      </c>
      <c r="GUB58" s="815">
        <v>0</v>
      </c>
      <c r="GUC58" s="815">
        <v>0</v>
      </c>
      <c r="GUD58" s="815">
        <v>0</v>
      </c>
      <c r="GUE58" s="815">
        <v>0</v>
      </c>
      <c r="GUF58" s="815">
        <v>0</v>
      </c>
      <c r="GUG58" s="815">
        <v>0</v>
      </c>
      <c r="GUH58" s="815">
        <v>0</v>
      </c>
      <c r="GUI58" s="815">
        <v>0</v>
      </c>
      <c r="GUJ58" s="815">
        <v>0</v>
      </c>
      <c r="GUK58" s="815">
        <v>0</v>
      </c>
      <c r="GUL58" s="815">
        <v>0</v>
      </c>
      <c r="GUM58" s="815">
        <v>0</v>
      </c>
      <c r="GUN58" s="815">
        <v>0</v>
      </c>
      <c r="GUO58" s="815">
        <v>0</v>
      </c>
      <c r="GUP58" s="815">
        <v>0</v>
      </c>
      <c r="GUQ58" s="815">
        <v>0</v>
      </c>
      <c r="GUR58" s="815">
        <v>0</v>
      </c>
      <c r="GUS58" s="815">
        <v>0</v>
      </c>
      <c r="GUT58" s="815">
        <v>0</v>
      </c>
      <c r="GUU58" s="815">
        <v>0</v>
      </c>
      <c r="GUV58" s="815">
        <v>0</v>
      </c>
      <c r="GUW58" s="815">
        <v>0</v>
      </c>
      <c r="GUX58" s="815">
        <v>0</v>
      </c>
      <c r="GUY58" s="815">
        <v>0</v>
      </c>
      <c r="GUZ58" s="815">
        <v>0</v>
      </c>
      <c r="GVA58" s="815">
        <v>0</v>
      </c>
      <c r="GVB58" s="815">
        <v>0</v>
      </c>
      <c r="GVC58" s="815">
        <v>0</v>
      </c>
      <c r="GVD58" s="815">
        <v>0</v>
      </c>
      <c r="GVE58" s="815">
        <v>0</v>
      </c>
      <c r="GVF58" s="815">
        <v>0</v>
      </c>
      <c r="GVG58" s="815">
        <v>0</v>
      </c>
      <c r="GVH58" s="815">
        <v>0</v>
      </c>
      <c r="GVI58" s="815">
        <v>0</v>
      </c>
      <c r="GVJ58" s="815">
        <v>0</v>
      </c>
      <c r="GVK58" s="815">
        <v>0</v>
      </c>
      <c r="GVL58" s="815">
        <v>0</v>
      </c>
      <c r="GVM58" s="815">
        <v>0</v>
      </c>
      <c r="GVN58" s="815">
        <v>0</v>
      </c>
      <c r="GVO58" s="815">
        <v>0</v>
      </c>
      <c r="GVP58" s="815">
        <v>0</v>
      </c>
      <c r="GVQ58" s="815">
        <v>0</v>
      </c>
      <c r="GVR58" s="815">
        <v>0</v>
      </c>
      <c r="GVS58" s="815">
        <v>0</v>
      </c>
      <c r="GVT58" s="815">
        <v>0</v>
      </c>
      <c r="GVU58" s="815">
        <v>0</v>
      </c>
      <c r="GVV58" s="815">
        <v>0</v>
      </c>
      <c r="GVW58" s="815">
        <v>0</v>
      </c>
      <c r="GVX58" s="815">
        <v>0</v>
      </c>
      <c r="GVY58" s="815">
        <v>0</v>
      </c>
      <c r="GVZ58" s="815">
        <v>0</v>
      </c>
      <c r="GWA58" s="815">
        <v>0</v>
      </c>
      <c r="GWB58" s="815">
        <v>0</v>
      </c>
      <c r="GWC58" s="815">
        <v>0</v>
      </c>
      <c r="GWD58" s="815">
        <v>0</v>
      </c>
      <c r="GWE58" s="815">
        <v>0</v>
      </c>
      <c r="GWF58" s="815">
        <v>0</v>
      </c>
      <c r="GWG58" s="815">
        <v>0</v>
      </c>
      <c r="GWH58" s="815">
        <v>0</v>
      </c>
      <c r="GWI58" s="815">
        <v>0</v>
      </c>
      <c r="GWJ58" s="815">
        <v>0</v>
      </c>
      <c r="GWK58" s="815">
        <v>0</v>
      </c>
      <c r="GWL58" s="815">
        <v>0</v>
      </c>
      <c r="GWM58" s="815">
        <v>0</v>
      </c>
      <c r="GWN58" s="815">
        <v>0</v>
      </c>
      <c r="GWO58" s="815">
        <v>0</v>
      </c>
      <c r="GWP58" s="815">
        <v>0</v>
      </c>
      <c r="GWQ58" s="815">
        <v>0</v>
      </c>
      <c r="GWR58" s="815">
        <v>0</v>
      </c>
      <c r="GWS58" s="815">
        <v>0</v>
      </c>
      <c r="GWT58" s="815">
        <v>0</v>
      </c>
      <c r="GWU58" s="815">
        <v>0</v>
      </c>
      <c r="GWV58" s="815">
        <v>0</v>
      </c>
      <c r="GWW58" s="815">
        <v>0</v>
      </c>
      <c r="GWX58" s="815">
        <v>0</v>
      </c>
      <c r="GWY58" s="815">
        <v>0</v>
      </c>
      <c r="GWZ58" s="815">
        <v>0</v>
      </c>
      <c r="GXA58" s="815">
        <v>0</v>
      </c>
      <c r="GXB58" s="815">
        <v>0</v>
      </c>
      <c r="GXC58" s="815">
        <v>0</v>
      </c>
      <c r="GXD58" s="815">
        <v>0</v>
      </c>
      <c r="GXE58" s="815">
        <v>0</v>
      </c>
      <c r="GXF58" s="815">
        <v>0</v>
      </c>
      <c r="GXG58" s="815">
        <v>0</v>
      </c>
      <c r="GXH58" s="815">
        <v>0</v>
      </c>
      <c r="GXI58" s="815">
        <v>0</v>
      </c>
      <c r="GXJ58" s="815">
        <v>0</v>
      </c>
      <c r="GXK58" s="815">
        <v>0</v>
      </c>
      <c r="GXL58" s="815">
        <v>0</v>
      </c>
      <c r="GXM58" s="815">
        <v>0</v>
      </c>
      <c r="GXN58" s="815">
        <v>0</v>
      </c>
      <c r="GXO58" s="815">
        <v>0</v>
      </c>
      <c r="GXP58" s="815">
        <v>0</v>
      </c>
      <c r="GXQ58" s="815">
        <v>0</v>
      </c>
      <c r="GXR58" s="815">
        <v>0</v>
      </c>
      <c r="GXS58" s="815">
        <v>0</v>
      </c>
      <c r="GXT58" s="815">
        <v>0</v>
      </c>
      <c r="GXU58" s="815">
        <v>0</v>
      </c>
      <c r="GXV58" s="815">
        <v>0</v>
      </c>
      <c r="GXW58" s="815">
        <v>0</v>
      </c>
      <c r="GXX58" s="815">
        <v>0</v>
      </c>
      <c r="GXY58" s="815">
        <v>0</v>
      </c>
      <c r="GXZ58" s="815">
        <v>0</v>
      </c>
      <c r="GYA58" s="815">
        <v>0</v>
      </c>
      <c r="GYB58" s="815">
        <v>0</v>
      </c>
      <c r="GYC58" s="815">
        <v>0</v>
      </c>
      <c r="GYD58" s="815">
        <v>0</v>
      </c>
      <c r="GYE58" s="815">
        <v>0</v>
      </c>
      <c r="GYF58" s="815">
        <v>0</v>
      </c>
      <c r="GYG58" s="815">
        <v>0</v>
      </c>
      <c r="GYH58" s="815">
        <v>0</v>
      </c>
      <c r="GYI58" s="815">
        <v>0</v>
      </c>
      <c r="GYJ58" s="815">
        <v>0</v>
      </c>
      <c r="GYK58" s="815">
        <v>0</v>
      </c>
      <c r="GYL58" s="815">
        <v>0</v>
      </c>
      <c r="GYM58" s="815">
        <v>0</v>
      </c>
      <c r="GYN58" s="815">
        <v>0</v>
      </c>
      <c r="GYO58" s="815">
        <v>0</v>
      </c>
      <c r="GYP58" s="815">
        <v>0</v>
      </c>
      <c r="GYQ58" s="815">
        <v>0</v>
      </c>
      <c r="GYR58" s="815">
        <v>0</v>
      </c>
      <c r="GYS58" s="815">
        <v>0</v>
      </c>
      <c r="GYT58" s="815">
        <v>0</v>
      </c>
      <c r="GYU58" s="815">
        <v>0</v>
      </c>
      <c r="GYV58" s="815">
        <v>0</v>
      </c>
      <c r="GYW58" s="815">
        <v>0</v>
      </c>
      <c r="GYX58" s="815">
        <v>0</v>
      </c>
      <c r="GYY58" s="815">
        <v>0</v>
      </c>
      <c r="GYZ58" s="815">
        <v>0</v>
      </c>
      <c r="GZA58" s="815">
        <v>0</v>
      </c>
      <c r="GZB58" s="815">
        <v>0</v>
      </c>
      <c r="GZC58" s="815">
        <v>0</v>
      </c>
      <c r="GZD58" s="815">
        <v>0</v>
      </c>
      <c r="GZE58" s="815">
        <v>0</v>
      </c>
      <c r="GZF58" s="815">
        <v>0</v>
      </c>
      <c r="GZG58" s="815">
        <v>0</v>
      </c>
      <c r="GZH58" s="815">
        <v>0</v>
      </c>
      <c r="GZI58" s="815">
        <v>0</v>
      </c>
      <c r="GZJ58" s="815">
        <v>0</v>
      </c>
      <c r="GZK58" s="815">
        <v>0</v>
      </c>
      <c r="GZL58" s="815">
        <v>0</v>
      </c>
      <c r="GZM58" s="815">
        <v>0</v>
      </c>
      <c r="GZN58" s="815">
        <v>0</v>
      </c>
      <c r="GZO58" s="815">
        <v>0</v>
      </c>
      <c r="GZP58" s="815">
        <v>0</v>
      </c>
      <c r="GZQ58" s="815">
        <v>0</v>
      </c>
      <c r="GZR58" s="815">
        <v>0</v>
      </c>
      <c r="GZS58" s="815">
        <v>0</v>
      </c>
      <c r="GZT58" s="815">
        <v>0</v>
      </c>
      <c r="GZU58" s="815">
        <v>0</v>
      </c>
      <c r="GZV58" s="815">
        <v>0</v>
      </c>
      <c r="GZW58" s="815">
        <v>0</v>
      </c>
      <c r="GZX58" s="815">
        <v>0</v>
      </c>
      <c r="GZY58" s="815">
        <v>0</v>
      </c>
      <c r="GZZ58" s="815">
        <v>0</v>
      </c>
      <c r="HAA58" s="815">
        <v>0</v>
      </c>
      <c r="HAB58" s="815">
        <v>0</v>
      </c>
      <c r="HAC58" s="815">
        <v>0</v>
      </c>
      <c r="HAD58" s="815">
        <v>0</v>
      </c>
      <c r="HAE58" s="815">
        <v>0</v>
      </c>
      <c r="HAF58" s="815">
        <v>0</v>
      </c>
      <c r="HAG58" s="815">
        <v>0</v>
      </c>
      <c r="HAH58" s="815">
        <v>0</v>
      </c>
      <c r="HAI58" s="815">
        <v>0</v>
      </c>
      <c r="HAJ58" s="815">
        <v>0</v>
      </c>
      <c r="HAK58" s="815">
        <v>0</v>
      </c>
      <c r="HAL58" s="815">
        <v>0</v>
      </c>
      <c r="HAM58" s="815">
        <v>0</v>
      </c>
      <c r="HAN58" s="815">
        <v>0</v>
      </c>
      <c r="HAO58" s="815">
        <v>0</v>
      </c>
      <c r="HAP58" s="815">
        <v>0</v>
      </c>
      <c r="HAQ58" s="815">
        <v>0</v>
      </c>
      <c r="HAR58" s="815">
        <v>0</v>
      </c>
      <c r="HAS58" s="815">
        <v>0</v>
      </c>
      <c r="HAT58" s="815">
        <v>0</v>
      </c>
      <c r="HAU58" s="815">
        <v>0</v>
      </c>
      <c r="HAV58" s="815">
        <v>0</v>
      </c>
      <c r="HAW58" s="815">
        <v>0</v>
      </c>
      <c r="HAX58" s="815">
        <v>0</v>
      </c>
      <c r="HAY58" s="815">
        <v>0</v>
      </c>
      <c r="HAZ58" s="815">
        <v>0</v>
      </c>
      <c r="HBA58" s="815">
        <v>0</v>
      </c>
      <c r="HBB58" s="815">
        <v>0</v>
      </c>
      <c r="HBC58" s="815">
        <v>0</v>
      </c>
      <c r="HBD58" s="815">
        <v>0</v>
      </c>
      <c r="HBE58" s="815">
        <v>0</v>
      </c>
      <c r="HBF58" s="815">
        <v>0</v>
      </c>
      <c r="HBG58" s="815">
        <v>0</v>
      </c>
      <c r="HBH58" s="815">
        <v>0</v>
      </c>
      <c r="HBI58" s="815">
        <v>0</v>
      </c>
      <c r="HBJ58" s="815">
        <v>0</v>
      </c>
      <c r="HBK58" s="815">
        <v>0</v>
      </c>
      <c r="HBL58" s="815">
        <v>0</v>
      </c>
      <c r="HBM58" s="815">
        <v>0</v>
      </c>
      <c r="HBN58" s="815">
        <v>0</v>
      </c>
      <c r="HBO58" s="815">
        <v>0</v>
      </c>
      <c r="HBP58" s="815">
        <v>0</v>
      </c>
      <c r="HBQ58" s="815">
        <v>0</v>
      </c>
      <c r="HBR58" s="815">
        <v>0</v>
      </c>
      <c r="HBS58" s="815">
        <v>0</v>
      </c>
      <c r="HBT58" s="815">
        <v>0</v>
      </c>
      <c r="HBU58" s="815">
        <v>0</v>
      </c>
      <c r="HBV58" s="815">
        <v>0</v>
      </c>
      <c r="HBW58" s="815">
        <v>0</v>
      </c>
      <c r="HBX58" s="815">
        <v>0</v>
      </c>
      <c r="HBY58" s="815">
        <v>0</v>
      </c>
      <c r="HBZ58" s="815">
        <v>0</v>
      </c>
      <c r="HCA58" s="815">
        <v>0</v>
      </c>
      <c r="HCB58" s="815">
        <v>0</v>
      </c>
      <c r="HCC58" s="815">
        <v>0</v>
      </c>
      <c r="HCD58" s="815">
        <v>0</v>
      </c>
      <c r="HCE58" s="815">
        <v>0</v>
      </c>
      <c r="HCF58" s="815">
        <v>0</v>
      </c>
      <c r="HCG58" s="815">
        <v>0</v>
      </c>
      <c r="HCH58" s="815">
        <v>0</v>
      </c>
      <c r="HCI58" s="815">
        <v>0</v>
      </c>
      <c r="HCJ58" s="815">
        <v>0</v>
      </c>
      <c r="HCK58" s="815">
        <v>0</v>
      </c>
      <c r="HCL58" s="815">
        <v>0</v>
      </c>
      <c r="HCM58" s="815">
        <v>0</v>
      </c>
      <c r="HCN58" s="815">
        <v>0</v>
      </c>
      <c r="HCO58" s="815">
        <v>0</v>
      </c>
      <c r="HCP58" s="815">
        <v>0</v>
      </c>
      <c r="HCQ58" s="815">
        <v>0</v>
      </c>
      <c r="HCR58" s="815">
        <v>0</v>
      </c>
      <c r="HCS58" s="815">
        <v>0</v>
      </c>
      <c r="HCT58" s="815">
        <v>0</v>
      </c>
      <c r="HCU58" s="815">
        <v>0</v>
      </c>
      <c r="HCV58" s="815">
        <v>0</v>
      </c>
      <c r="HCW58" s="815">
        <v>0</v>
      </c>
      <c r="HCX58" s="815">
        <v>0</v>
      </c>
      <c r="HCY58" s="815">
        <v>0</v>
      </c>
      <c r="HCZ58" s="815">
        <v>0</v>
      </c>
      <c r="HDA58" s="815">
        <v>0</v>
      </c>
      <c r="HDB58" s="815">
        <v>0</v>
      </c>
      <c r="HDC58" s="815">
        <v>0</v>
      </c>
      <c r="HDD58" s="815">
        <v>0</v>
      </c>
      <c r="HDE58" s="815">
        <v>0</v>
      </c>
      <c r="HDF58" s="815">
        <v>0</v>
      </c>
      <c r="HDG58" s="815">
        <v>0</v>
      </c>
      <c r="HDH58" s="815">
        <v>0</v>
      </c>
      <c r="HDI58" s="815">
        <v>0</v>
      </c>
      <c r="HDJ58" s="815">
        <v>0</v>
      </c>
      <c r="HDK58" s="815">
        <v>0</v>
      </c>
      <c r="HDL58" s="815">
        <v>0</v>
      </c>
      <c r="HDM58" s="815">
        <v>0</v>
      </c>
      <c r="HDN58" s="815">
        <v>0</v>
      </c>
      <c r="HDO58" s="815">
        <v>0</v>
      </c>
      <c r="HDP58" s="815">
        <v>0</v>
      </c>
      <c r="HDQ58" s="815">
        <v>0</v>
      </c>
      <c r="HDR58" s="815">
        <v>0</v>
      </c>
      <c r="HDS58" s="815">
        <v>0</v>
      </c>
      <c r="HDT58" s="815">
        <v>0</v>
      </c>
      <c r="HDU58" s="815">
        <v>0</v>
      </c>
      <c r="HDV58" s="815">
        <v>0</v>
      </c>
      <c r="HDW58" s="815">
        <v>0</v>
      </c>
      <c r="HDX58" s="815">
        <v>0</v>
      </c>
      <c r="HDY58" s="815">
        <v>0</v>
      </c>
      <c r="HDZ58" s="815">
        <v>0</v>
      </c>
      <c r="HEA58" s="815">
        <v>0</v>
      </c>
      <c r="HEB58" s="815">
        <v>0</v>
      </c>
      <c r="HEC58" s="815">
        <v>0</v>
      </c>
      <c r="HED58" s="815">
        <v>0</v>
      </c>
      <c r="HEE58" s="815">
        <v>0</v>
      </c>
      <c r="HEF58" s="815">
        <v>0</v>
      </c>
      <c r="HEG58" s="815">
        <v>0</v>
      </c>
      <c r="HEH58" s="815">
        <v>0</v>
      </c>
      <c r="HEI58" s="815">
        <v>0</v>
      </c>
      <c r="HEJ58" s="815">
        <v>0</v>
      </c>
      <c r="HEK58" s="815">
        <v>0</v>
      </c>
      <c r="HEL58" s="815">
        <v>0</v>
      </c>
      <c r="HEM58" s="815">
        <v>0</v>
      </c>
      <c r="HEN58" s="815">
        <v>0</v>
      </c>
      <c r="HEO58" s="815">
        <v>0</v>
      </c>
      <c r="HEP58" s="815">
        <v>0</v>
      </c>
      <c r="HEQ58" s="815">
        <v>0</v>
      </c>
      <c r="HER58" s="815">
        <v>0</v>
      </c>
      <c r="HES58" s="815">
        <v>0</v>
      </c>
      <c r="HET58" s="815">
        <v>0</v>
      </c>
      <c r="HEU58" s="815">
        <v>0</v>
      </c>
      <c r="HEV58" s="815">
        <v>0</v>
      </c>
      <c r="HEW58" s="815">
        <v>0</v>
      </c>
      <c r="HEX58" s="815">
        <v>0</v>
      </c>
      <c r="HEY58" s="815">
        <v>0</v>
      </c>
      <c r="HEZ58" s="815">
        <v>0</v>
      </c>
      <c r="HFA58" s="815">
        <v>0</v>
      </c>
      <c r="HFB58" s="815">
        <v>0</v>
      </c>
      <c r="HFC58" s="815">
        <v>0</v>
      </c>
      <c r="HFD58" s="815">
        <v>0</v>
      </c>
      <c r="HFE58" s="815">
        <v>0</v>
      </c>
      <c r="HFF58" s="815">
        <v>0</v>
      </c>
      <c r="HFG58" s="815">
        <v>0</v>
      </c>
      <c r="HFH58" s="815">
        <v>0</v>
      </c>
      <c r="HFI58" s="815">
        <v>0</v>
      </c>
      <c r="HFJ58" s="815">
        <v>0</v>
      </c>
      <c r="HFK58" s="815">
        <v>0</v>
      </c>
      <c r="HFL58" s="815">
        <v>0</v>
      </c>
      <c r="HFM58" s="815">
        <v>0</v>
      </c>
      <c r="HFN58" s="815">
        <v>0</v>
      </c>
      <c r="HFO58" s="815">
        <v>0</v>
      </c>
      <c r="HFP58" s="815">
        <v>0</v>
      </c>
      <c r="HFQ58" s="815">
        <v>0</v>
      </c>
      <c r="HFR58" s="815">
        <v>0</v>
      </c>
      <c r="HFS58" s="815">
        <v>0</v>
      </c>
      <c r="HFT58" s="815">
        <v>0</v>
      </c>
      <c r="HFU58" s="815">
        <v>0</v>
      </c>
      <c r="HFV58" s="815">
        <v>0</v>
      </c>
      <c r="HFW58" s="815">
        <v>0</v>
      </c>
      <c r="HFX58" s="815">
        <v>0</v>
      </c>
      <c r="HFY58" s="815">
        <v>0</v>
      </c>
      <c r="HFZ58" s="815">
        <v>0</v>
      </c>
      <c r="HGA58" s="815">
        <v>0</v>
      </c>
      <c r="HGB58" s="815">
        <v>0</v>
      </c>
      <c r="HGC58" s="815">
        <v>0</v>
      </c>
      <c r="HGD58" s="815">
        <v>0</v>
      </c>
      <c r="HGE58" s="815">
        <v>0</v>
      </c>
      <c r="HGF58" s="815">
        <v>0</v>
      </c>
      <c r="HGG58" s="815">
        <v>0</v>
      </c>
      <c r="HGH58" s="815">
        <v>0</v>
      </c>
      <c r="HGI58" s="815">
        <v>0</v>
      </c>
      <c r="HGJ58" s="815">
        <v>0</v>
      </c>
      <c r="HGK58" s="815">
        <v>0</v>
      </c>
      <c r="HGL58" s="815">
        <v>0</v>
      </c>
      <c r="HGM58" s="815">
        <v>0</v>
      </c>
      <c r="HGN58" s="815">
        <v>0</v>
      </c>
      <c r="HGO58" s="815">
        <v>0</v>
      </c>
      <c r="HGP58" s="815">
        <v>0</v>
      </c>
      <c r="HGQ58" s="815">
        <v>0</v>
      </c>
      <c r="HGR58" s="815">
        <v>0</v>
      </c>
      <c r="HGS58" s="815">
        <v>0</v>
      </c>
      <c r="HGT58" s="815">
        <v>0</v>
      </c>
      <c r="HGU58" s="815">
        <v>0</v>
      </c>
      <c r="HGV58" s="815">
        <v>0</v>
      </c>
      <c r="HGW58" s="815">
        <v>0</v>
      </c>
      <c r="HGX58" s="815">
        <v>0</v>
      </c>
      <c r="HGY58" s="815">
        <v>0</v>
      </c>
      <c r="HGZ58" s="815">
        <v>0</v>
      </c>
      <c r="HHA58" s="815">
        <v>0</v>
      </c>
      <c r="HHB58" s="815">
        <v>0</v>
      </c>
      <c r="HHC58" s="815">
        <v>0</v>
      </c>
      <c r="HHD58" s="815">
        <v>0</v>
      </c>
      <c r="HHE58" s="815">
        <v>0</v>
      </c>
      <c r="HHF58" s="815">
        <v>0</v>
      </c>
      <c r="HHG58" s="815">
        <v>0</v>
      </c>
      <c r="HHH58" s="815">
        <v>0</v>
      </c>
      <c r="HHI58" s="815">
        <v>0</v>
      </c>
      <c r="HHJ58" s="815">
        <v>0</v>
      </c>
      <c r="HHK58" s="815">
        <v>0</v>
      </c>
      <c r="HHL58" s="815">
        <v>0</v>
      </c>
      <c r="HHM58" s="815">
        <v>0</v>
      </c>
      <c r="HHN58" s="815">
        <v>0</v>
      </c>
      <c r="HHO58" s="815">
        <v>0</v>
      </c>
      <c r="HHP58" s="815">
        <v>0</v>
      </c>
      <c r="HHQ58" s="815">
        <v>0</v>
      </c>
      <c r="HHR58" s="815">
        <v>0</v>
      </c>
      <c r="HHS58" s="815">
        <v>0</v>
      </c>
      <c r="HHT58" s="815">
        <v>0</v>
      </c>
      <c r="HHU58" s="815">
        <v>0</v>
      </c>
      <c r="HHV58" s="815">
        <v>0</v>
      </c>
      <c r="HHW58" s="815">
        <v>0</v>
      </c>
      <c r="HHX58" s="815">
        <v>0</v>
      </c>
      <c r="HHY58" s="815">
        <v>0</v>
      </c>
      <c r="HHZ58" s="815">
        <v>0</v>
      </c>
      <c r="HIA58" s="815">
        <v>0</v>
      </c>
      <c r="HIB58" s="815">
        <v>0</v>
      </c>
      <c r="HIC58" s="815">
        <v>0</v>
      </c>
      <c r="HID58" s="815">
        <v>0</v>
      </c>
      <c r="HIE58" s="815">
        <v>0</v>
      </c>
      <c r="HIF58" s="815">
        <v>0</v>
      </c>
      <c r="HIG58" s="815">
        <v>0</v>
      </c>
      <c r="HIH58" s="815">
        <v>0</v>
      </c>
      <c r="HII58" s="815">
        <v>0</v>
      </c>
      <c r="HIJ58" s="815">
        <v>0</v>
      </c>
      <c r="HIK58" s="815">
        <v>0</v>
      </c>
      <c r="HIL58" s="815">
        <v>0</v>
      </c>
      <c r="HIM58" s="815">
        <v>0</v>
      </c>
      <c r="HIN58" s="815">
        <v>0</v>
      </c>
      <c r="HIO58" s="815">
        <v>0</v>
      </c>
      <c r="HIP58" s="815">
        <v>0</v>
      </c>
      <c r="HIQ58" s="815">
        <v>0</v>
      </c>
      <c r="HIR58" s="815">
        <v>0</v>
      </c>
      <c r="HIS58" s="815">
        <v>0</v>
      </c>
      <c r="HIT58" s="815">
        <v>0</v>
      </c>
      <c r="HIU58" s="815">
        <v>0</v>
      </c>
      <c r="HIV58" s="815">
        <v>0</v>
      </c>
      <c r="HIW58" s="815">
        <v>0</v>
      </c>
      <c r="HIX58" s="815">
        <v>0</v>
      </c>
      <c r="HIY58" s="815">
        <v>0</v>
      </c>
      <c r="HIZ58" s="815">
        <v>0</v>
      </c>
      <c r="HJA58" s="815">
        <v>0</v>
      </c>
      <c r="HJB58" s="815">
        <v>0</v>
      </c>
      <c r="HJC58" s="815">
        <v>0</v>
      </c>
      <c r="HJD58" s="815">
        <v>0</v>
      </c>
      <c r="HJE58" s="815">
        <v>0</v>
      </c>
      <c r="HJF58" s="815">
        <v>0</v>
      </c>
      <c r="HJG58" s="815">
        <v>0</v>
      </c>
      <c r="HJH58" s="815">
        <v>0</v>
      </c>
      <c r="HJI58" s="815">
        <v>0</v>
      </c>
      <c r="HJJ58" s="815">
        <v>0</v>
      </c>
      <c r="HJK58" s="815">
        <v>0</v>
      </c>
      <c r="HJL58" s="815">
        <v>0</v>
      </c>
      <c r="HJM58" s="815">
        <v>0</v>
      </c>
      <c r="HJN58" s="815">
        <v>0</v>
      </c>
      <c r="HJO58" s="815">
        <v>0</v>
      </c>
      <c r="HJP58" s="815">
        <v>0</v>
      </c>
      <c r="HJQ58" s="815">
        <v>0</v>
      </c>
      <c r="HJR58" s="815">
        <v>0</v>
      </c>
      <c r="HJS58" s="815">
        <v>0</v>
      </c>
      <c r="HJT58" s="815">
        <v>0</v>
      </c>
      <c r="HJU58" s="815">
        <v>0</v>
      </c>
      <c r="HJV58" s="815">
        <v>0</v>
      </c>
      <c r="HJW58" s="815">
        <v>0</v>
      </c>
      <c r="HJX58" s="815">
        <v>0</v>
      </c>
      <c r="HJY58" s="815">
        <v>0</v>
      </c>
      <c r="HJZ58" s="815">
        <v>0</v>
      </c>
      <c r="HKA58" s="815">
        <v>0</v>
      </c>
      <c r="HKB58" s="815">
        <v>0</v>
      </c>
      <c r="HKC58" s="815">
        <v>0</v>
      </c>
      <c r="HKD58" s="815">
        <v>0</v>
      </c>
      <c r="HKE58" s="815">
        <v>0</v>
      </c>
      <c r="HKF58" s="815">
        <v>0</v>
      </c>
      <c r="HKG58" s="815">
        <v>0</v>
      </c>
      <c r="HKH58" s="815">
        <v>0</v>
      </c>
      <c r="HKI58" s="815">
        <v>0</v>
      </c>
      <c r="HKJ58" s="815">
        <v>0</v>
      </c>
      <c r="HKK58" s="815">
        <v>0</v>
      </c>
      <c r="HKL58" s="815">
        <v>0</v>
      </c>
      <c r="HKM58" s="815">
        <v>0</v>
      </c>
      <c r="HKN58" s="815">
        <v>0</v>
      </c>
      <c r="HKO58" s="815">
        <v>0</v>
      </c>
      <c r="HKP58" s="815">
        <v>0</v>
      </c>
      <c r="HKQ58" s="815">
        <v>0</v>
      </c>
      <c r="HKR58" s="815">
        <v>0</v>
      </c>
      <c r="HKS58" s="815">
        <v>0</v>
      </c>
      <c r="HKT58" s="815">
        <v>0</v>
      </c>
      <c r="HKU58" s="815">
        <v>0</v>
      </c>
      <c r="HKV58" s="815">
        <v>0</v>
      </c>
      <c r="HKW58" s="815">
        <v>0</v>
      </c>
      <c r="HKX58" s="815">
        <v>0</v>
      </c>
      <c r="HKY58" s="815">
        <v>0</v>
      </c>
      <c r="HKZ58" s="815">
        <v>0</v>
      </c>
      <c r="HLA58" s="815">
        <v>0</v>
      </c>
      <c r="HLB58" s="815">
        <v>0</v>
      </c>
      <c r="HLC58" s="815">
        <v>0</v>
      </c>
      <c r="HLD58" s="815">
        <v>0</v>
      </c>
      <c r="HLE58" s="815">
        <v>0</v>
      </c>
      <c r="HLF58" s="815">
        <v>0</v>
      </c>
      <c r="HLG58" s="815">
        <v>0</v>
      </c>
      <c r="HLH58" s="815">
        <v>0</v>
      </c>
      <c r="HLI58" s="815">
        <v>0</v>
      </c>
      <c r="HLJ58" s="815">
        <v>0</v>
      </c>
      <c r="HLK58" s="815">
        <v>0</v>
      </c>
      <c r="HLL58" s="815">
        <v>0</v>
      </c>
      <c r="HLM58" s="815">
        <v>0</v>
      </c>
      <c r="HLN58" s="815">
        <v>0</v>
      </c>
      <c r="HLO58" s="815">
        <v>0</v>
      </c>
      <c r="HLP58" s="815">
        <v>0</v>
      </c>
      <c r="HLQ58" s="815">
        <v>0</v>
      </c>
      <c r="HLR58" s="815">
        <v>0</v>
      </c>
      <c r="HLS58" s="815">
        <v>0</v>
      </c>
      <c r="HLT58" s="815">
        <v>0</v>
      </c>
      <c r="HLU58" s="815">
        <v>0</v>
      </c>
      <c r="HLV58" s="815">
        <v>0</v>
      </c>
      <c r="HLW58" s="815">
        <v>0</v>
      </c>
      <c r="HLX58" s="815">
        <v>0</v>
      </c>
      <c r="HLY58" s="815">
        <v>0</v>
      </c>
      <c r="HLZ58" s="815">
        <v>0</v>
      </c>
      <c r="HMA58" s="815">
        <v>0</v>
      </c>
      <c r="HMB58" s="815">
        <v>0</v>
      </c>
      <c r="HMC58" s="815">
        <v>0</v>
      </c>
      <c r="HMD58" s="815">
        <v>0</v>
      </c>
      <c r="HME58" s="815">
        <v>0</v>
      </c>
      <c r="HMF58" s="815">
        <v>0</v>
      </c>
      <c r="HMG58" s="815">
        <v>0</v>
      </c>
      <c r="HMH58" s="815">
        <v>0</v>
      </c>
      <c r="HMI58" s="815">
        <v>0</v>
      </c>
      <c r="HMJ58" s="815">
        <v>0</v>
      </c>
      <c r="HMK58" s="815">
        <v>0</v>
      </c>
      <c r="HML58" s="815">
        <v>0</v>
      </c>
      <c r="HMM58" s="815">
        <v>0</v>
      </c>
      <c r="HMN58" s="815">
        <v>0</v>
      </c>
      <c r="HMO58" s="815">
        <v>0</v>
      </c>
      <c r="HMP58" s="815">
        <v>0</v>
      </c>
      <c r="HMQ58" s="815">
        <v>0</v>
      </c>
      <c r="HMR58" s="815">
        <v>0</v>
      </c>
      <c r="HMS58" s="815">
        <v>0</v>
      </c>
      <c r="HMT58" s="815">
        <v>0</v>
      </c>
      <c r="HMU58" s="815">
        <v>0</v>
      </c>
      <c r="HMV58" s="815">
        <v>0</v>
      </c>
      <c r="HMW58" s="815">
        <v>0</v>
      </c>
      <c r="HMX58" s="815">
        <v>0</v>
      </c>
      <c r="HMY58" s="815">
        <v>0</v>
      </c>
      <c r="HMZ58" s="815">
        <v>0</v>
      </c>
      <c r="HNA58" s="815">
        <v>0</v>
      </c>
      <c r="HNB58" s="815">
        <v>0</v>
      </c>
      <c r="HNC58" s="815">
        <v>0</v>
      </c>
      <c r="HND58" s="815">
        <v>0</v>
      </c>
      <c r="HNE58" s="815">
        <v>0</v>
      </c>
      <c r="HNF58" s="815">
        <v>0</v>
      </c>
      <c r="HNG58" s="815">
        <v>0</v>
      </c>
      <c r="HNH58" s="815">
        <v>0</v>
      </c>
      <c r="HNI58" s="815">
        <v>0</v>
      </c>
      <c r="HNJ58" s="815">
        <v>0</v>
      </c>
      <c r="HNK58" s="815">
        <v>0</v>
      </c>
      <c r="HNL58" s="815">
        <v>0</v>
      </c>
      <c r="HNM58" s="815">
        <v>0</v>
      </c>
      <c r="HNN58" s="815">
        <v>0</v>
      </c>
      <c r="HNO58" s="815">
        <v>0</v>
      </c>
      <c r="HNP58" s="815">
        <v>0</v>
      </c>
      <c r="HNQ58" s="815">
        <v>0</v>
      </c>
      <c r="HNR58" s="815">
        <v>0</v>
      </c>
      <c r="HNS58" s="815">
        <v>0</v>
      </c>
      <c r="HNT58" s="815">
        <v>0</v>
      </c>
      <c r="HNU58" s="815">
        <v>0</v>
      </c>
      <c r="HNV58" s="815">
        <v>0</v>
      </c>
      <c r="HNW58" s="815">
        <v>0</v>
      </c>
      <c r="HNX58" s="815">
        <v>0</v>
      </c>
      <c r="HNY58" s="815">
        <v>0</v>
      </c>
      <c r="HNZ58" s="815">
        <v>0</v>
      </c>
      <c r="HOA58" s="815">
        <v>0</v>
      </c>
      <c r="HOB58" s="815">
        <v>0</v>
      </c>
      <c r="HOC58" s="815">
        <v>0</v>
      </c>
      <c r="HOD58" s="815">
        <v>0</v>
      </c>
      <c r="HOE58" s="815">
        <v>0</v>
      </c>
      <c r="HOF58" s="815">
        <v>0</v>
      </c>
      <c r="HOG58" s="815">
        <v>0</v>
      </c>
      <c r="HOH58" s="815">
        <v>0</v>
      </c>
      <c r="HOI58" s="815">
        <v>0</v>
      </c>
      <c r="HOJ58" s="815">
        <v>0</v>
      </c>
      <c r="HOK58" s="815">
        <v>0</v>
      </c>
      <c r="HOL58" s="815">
        <v>0</v>
      </c>
      <c r="HOM58" s="815">
        <v>0</v>
      </c>
      <c r="HON58" s="815">
        <v>0</v>
      </c>
      <c r="HOO58" s="815">
        <v>0</v>
      </c>
      <c r="HOP58" s="815">
        <v>0</v>
      </c>
      <c r="HOQ58" s="815">
        <v>0</v>
      </c>
      <c r="HOR58" s="815">
        <v>0</v>
      </c>
      <c r="HOS58" s="815">
        <v>0</v>
      </c>
      <c r="HOT58" s="815">
        <v>0</v>
      </c>
      <c r="HOU58" s="815">
        <v>0</v>
      </c>
      <c r="HOV58" s="815">
        <v>0</v>
      </c>
      <c r="HOW58" s="815">
        <v>0</v>
      </c>
      <c r="HOX58" s="815">
        <v>0</v>
      </c>
      <c r="HOY58" s="815">
        <v>0</v>
      </c>
      <c r="HOZ58" s="815">
        <v>0</v>
      </c>
      <c r="HPA58" s="815">
        <v>0</v>
      </c>
      <c r="HPB58" s="815">
        <v>0</v>
      </c>
      <c r="HPC58" s="815">
        <v>0</v>
      </c>
      <c r="HPD58" s="815">
        <v>0</v>
      </c>
      <c r="HPE58" s="815">
        <v>0</v>
      </c>
      <c r="HPF58" s="815">
        <v>0</v>
      </c>
      <c r="HPG58" s="815">
        <v>0</v>
      </c>
      <c r="HPH58" s="815">
        <v>0</v>
      </c>
      <c r="HPI58" s="815">
        <v>0</v>
      </c>
      <c r="HPJ58" s="815">
        <v>0</v>
      </c>
      <c r="HPK58" s="815">
        <v>0</v>
      </c>
      <c r="HPL58" s="815">
        <v>0</v>
      </c>
      <c r="HPM58" s="815">
        <v>0</v>
      </c>
      <c r="HPN58" s="815">
        <v>0</v>
      </c>
      <c r="HPO58" s="815">
        <v>0</v>
      </c>
      <c r="HPP58" s="815">
        <v>0</v>
      </c>
      <c r="HPQ58" s="815">
        <v>0</v>
      </c>
      <c r="HPR58" s="815">
        <v>0</v>
      </c>
      <c r="HPS58" s="815">
        <v>0</v>
      </c>
      <c r="HPT58" s="815">
        <v>0</v>
      </c>
      <c r="HPU58" s="815">
        <v>0</v>
      </c>
      <c r="HPV58" s="815">
        <v>0</v>
      </c>
      <c r="HPW58" s="815">
        <v>0</v>
      </c>
      <c r="HPX58" s="815">
        <v>0</v>
      </c>
      <c r="HPY58" s="815">
        <v>0</v>
      </c>
      <c r="HPZ58" s="815">
        <v>0</v>
      </c>
      <c r="HQA58" s="815">
        <v>0</v>
      </c>
      <c r="HQB58" s="815">
        <v>0</v>
      </c>
      <c r="HQC58" s="815">
        <v>0</v>
      </c>
      <c r="HQD58" s="815">
        <v>0</v>
      </c>
      <c r="HQE58" s="815">
        <v>0</v>
      </c>
      <c r="HQF58" s="815">
        <v>0</v>
      </c>
      <c r="HQG58" s="815">
        <v>0</v>
      </c>
      <c r="HQH58" s="815">
        <v>0</v>
      </c>
      <c r="HQI58" s="815">
        <v>0</v>
      </c>
      <c r="HQJ58" s="815">
        <v>0</v>
      </c>
      <c r="HQK58" s="815">
        <v>0</v>
      </c>
      <c r="HQL58" s="815">
        <v>0</v>
      </c>
      <c r="HQM58" s="815">
        <v>0</v>
      </c>
      <c r="HQN58" s="815">
        <v>0</v>
      </c>
      <c r="HQO58" s="815">
        <v>0</v>
      </c>
      <c r="HQP58" s="815">
        <v>0</v>
      </c>
      <c r="HQQ58" s="815">
        <v>0</v>
      </c>
      <c r="HQR58" s="815">
        <v>0</v>
      </c>
      <c r="HQS58" s="815">
        <v>0</v>
      </c>
      <c r="HQT58" s="815">
        <v>0</v>
      </c>
      <c r="HQU58" s="815">
        <v>0</v>
      </c>
      <c r="HQV58" s="815">
        <v>0</v>
      </c>
      <c r="HQW58" s="815">
        <v>0</v>
      </c>
      <c r="HQX58" s="815">
        <v>0</v>
      </c>
      <c r="HQY58" s="815">
        <v>0</v>
      </c>
      <c r="HQZ58" s="815">
        <v>0</v>
      </c>
      <c r="HRA58" s="815">
        <v>0</v>
      </c>
      <c r="HRB58" s="815">
        <v>0</v>
      </c>
      <c r="HRC58" s="815">
        <v>0</v>
      </c>
      <c r="HRD58" s="815">
        <v>0</v>
      </c>
      <c r="HRE58" s="815">
        <v>0</v>
      </c>
      <c r="HRF58" s="815">
        <v>0</v>
      </c>
      <c r="HRG58" s="815">
        <v>0</v>
      </c>
      <c r="HRH58" s="815">
        <v>0</v>
      </c>
      <c r="HRI58" s="815">
        <v>0</v>
      </c>
      <c r="HRJ58" s="815">
        <v>0</v>
      </c>
      <c r="HRK58" s="815">
        <v>0</v>
      </c>
      <c r="HRL58" s="815">
        <v>0</v>
      </c>
      <c r="HRM58" s="815">
        <v>0</v>
      </c>
      <c r="HRN58" s="815">
        <v>0</v>
      </c>
      <c r="HRO58" s="815">
        <v>0</v>
      </c>
      <c r="HRP58" s="815">
        <v>0</v>
      </c>
      <c r="HRQ58" s="815">
        <v>0</v>
      </c>
      <c r="HRR58" s="815">
        <v>0</v>
      </c>
      <c r="HRS58" s="815">
        <v>0</v>
      </c>
      <c r="HRT58" s="815">
        <v>0</v>
      </c>
      <c r="HRU58" s="815">
        <v>0</v>
      </c>
      <c r="HRV58" s="815">
        <v>0</v>
      </c>
      <c r="HRW58" s="815">
        <v>0</v>
      </c>
      <c r="HRX58" s="815">
        <v>0</v>
      </c>
      <c r="HRY58" s="815">
        <v>0</v>
      </c>
      <c r="HRZ58" s="815">
        <v>0</v>
      </c>
      <c r="HSA58" s="815">
        <v>0</v>
      </c>
      <c r="HSB58" s="815">
        <v>0</v>
      </c>
      <c r="HSC58" s="815">
        <v>0</v>
      </c>
      <c r="HSD58" s="815">
        <v>0</v>
      </c>
      <c r="HSE58" s="815">
        <v>0</v>
      </c>
      <c r="HSF58" s="815">
        <v>0</v>
      </c>
      <c r="HSG58" s="815">
        <v>0</v>
      </c>
      <c r="HSH58" s="815">
        <v>0</v>
      </c>
      <c r="HSI58" s="815">
        <v>0</v>
      </c>
      <c r="HSJ58" s="815">
        <v>0</v>
      </c>
      <c r="HSK58" s="815">
        <v>0</v>
      </c>
      <c r="HSL58" s="815">
        <v>0</v>
      </c>
      <c r="HSM58" s="815">
        <v>0</v>
      </c>
      <c r="HSN58" s="815">
        <v>0</v>
      </c>
      <c r="HSO58" s="815">
        <v>0</v>
      </c>
      <c r="HSP58" s="815">
        <v>0</v>
      </c>
      <c r="HSQ58" s="815">
        <v>0</v>
      </c>
      <c r="HSR58" s="815">
        <v>0</v>
      </c>
      <c r="HSS58" s="815">
        <v>0</v>
      </c>
      <c r="HST58" s="815">
        <v>0</v>
      </c>
      <c r="HSU58" s="815">
        <v>0</v>
      </c>
      <c r="HSV58" s="815">
        <v>0</v>
      </c>
      <c r="HSW58" s="815">
        <v>0</v>
      </c>
      <c r="HSX58" s="815">
        <v>0</v>
      </c>
      <c r="HSY58" s="815">
        <v>0</v>
      </c>
      <c r="HSZ58" s="815">
        <v>0</v>
      </c>
      <c r="HTA58" s="815">
        <v>0</v>
      </c>
      <c r="HTB58" s="815">
        <v>0</v>
      </c>
      <c r="HTC58" s="815">
        <v>0</v>
      </c>
      <c r="HTD58" s="815">
        <v>0</v>
      </c>
      <c r="HTE58" s="815">
        <v>0</v>
      </c>
      <c r="HTF58" s="815">
        <v>0</v>
      </c>
      <c r="HTG58" s="815">
        <v>0</v>
      </c>
      <c r="HTH58" s="815">
        <v>0</v>
      </c>
      <c r="HTI58" s="815">
        <v>0</v>
      </c>
      <c r="HTJ58" s="815">
        <v>0</v>
      </c>
      <c r="HTK58" s="815">
        <v>0</v>
      </c>
      <c r="HTL58" s="815">
        <v>0</v>
      </c>
      <c r="HTM58" s="815">
        <v>0</v>
      </c>
      <c r="HTN58" s="815">
        <v>0</v>
      </c>
      <c r="HTO58" s="815">
        <v>0</v>
      </c>
      <c r="HTP58" s="815">
        <v>0</v>
      </c>
      <c r="HTQ58" s="815">
        <v>0</v>
      </c>
      <c r="HTR58" s="815">
        <v>0</v>
      </c>
      <c r="HTS58" s="815">
        <v>0</v>
      </c>
      <c r="HTT58" s="815">
        <v>0</v>
      </c>
      <c r="HTU58" s="815">
        <v>0</v>
      </c>
      <c r="HTV58" s="815">
        <v>0</v>
      </c>
      <c r="HTW58" s="815">
        <v>0</v>
      </c>
      <c r="HTX58" s="815">
        <v>0</v>
      </c>
      <c r="HTY58" s="815">
        <v>0</v>
      </c>
      <c r="HTZ58" s="815">
        <v>0</v>
      </c>
      <c r="HUA58" s="815">
        <v>0</v>
      </c>
      <c r="HUB58" s="815">
        <v>0</v>
      </c>
      <c r="HUC58" s="815">
        <v>0</v>
      </c>
      <c r="HUD58" s="815">
        <v>0</v>
      </c>
      <c r="HUE58" s="815">
        <v>0</v>
      </c>
      <c r="HUF58" s="815">
        <v>0</v>
      </c>
      <c r="HUG58" s="815">
        <v>0</v>
      </c>
      <c r="HUH58" s="815">
        <v>0</v>
      </c>
      <c r="HUI58" s="815">
        <v>0</v>
      </c>
      <c r="HUJ58" s="815">
        <v>0</v>
      </c>
      <c r="HUK58" s="815">
        <v>0</v>
      </c>
      <c r="HUL58" s="815">
        <v>0</v>
      </c>
      <c r="HUM58" s="815">
        <v>0</v>
      </c>
      <c r="HUN58" s="815">
        <v>0</v>
      </c>
      <c r="HUO58" s="815">
        <v>0</v>
      </c>
      <c r="HUP58" s="815">
        <v>0</v>
      </c>
      <c r="HUQ58" s="815">
        <v>0</v>
      </c>
      <c r="HUR58" s="815">
        <v>0</v>
      </c>
      <c r="HUS58" s="815">
        <v>0</v>
      </c>
      <c r="HUT58" s="815">
        <v>0</v>
      </c>
      <c r="HUU58" s="815">
        <v>0</v>
      </c>
      <c r="HUV58" s="815">
        <v>0</v>
      </c>
      <c r="HUW58" s="815">
        <v>0</v>
      </c>
      <c r="HUX58" s="815">
        <v>0</v>
      </c>
      <c r="HUY58" s="815">
        <v>0</v>
      </c>
      <c r="HUZ58" s="815">
        <v>0</v>
      </c>
      <c r="HVA58" s="815">
        <v>0</v>
      </c>
      <c r="HVB58" s="815">
        <v>0</v>
      </c>
      <c r="HVC58" s="815">
        <v>0</v>
      </c>
      <c r="HVD58" s="815">
        <v>0</v>
      </c>
      <c r="HVE58" s="815">
        <v>0</v>
      </c>
      <c r="HVF58" s="815">
        <v>0</v>
      </c>
      <c r="HVG58" s="815">
        <v>0</v>
      </c>
      <c r="HVH58" s="815">
        <v>0</v>
      </c>
      <c r="HVI58" s="815">
        <v>0</v>
      </c>
      <c r="HVJ58" s="815">
        <v>0</v>
      </c>
      <c r="HVK58" s="815">
        <v>0</v>
      </c>
      <c r="HVL58" s="815">
        <v>0</v>
      </c>
      <c r="HVM58" s="815">
        <v>0</v>
      </c>
      <c r="HVN58" s="815">
        <v>0</v>
      </c>
      <c r="HVO58" s="815">
        <v>0</v>
      </c>
      <c r="HVP58" s="815">
        <v>0</v>
      </c>
      <c r="HVQ58" s="815">
        <v>0</v>
      </c>
      <c r="HVR58" s="815">
        <v>0</v>
      </c>
      <c r="HVS58" s="815">
        <v>0</v>
      </c>
      <c r="HVT58" s="815">
        <v>0</v>
      </c>
      <c r="HVU58" s="815">
        <v>0</v>
      </c>
      <c r="HVV58" s="815">
        <v>0</v>
      </c>
      <c r="HVW58" s="815">
        <v>0</v>
      </c>
      <c r="HVX58" s="815">
        <v>0</v>
      </c>
      <c r="HVY58" s="815">
        <v>0</v>
      </c>
      <c r="HVZ58" s="815">
        <v>0</v>
      </c>
      <c r="HWA58" s="815">
        <v>0</v>
      </c>
      <c r="HWB58" s="815">
        <v>0</v>
      </c>
      <c r="HWC58" s="815">
        <v>0</v>
      </c>
      <c r="HWD58" s="815">
        <v>0</v>
      </c>
      <c r="HWE58" s="815">
        <v>0</v>
      </c>
      <c r="HWF58" s="815">
        <v>0</v>
      </c>
      <c r="HWG58" s="815">
        <v>0</v>
      </c>
      <c r="HWH58" s="815">
        <v>0</v>
      </c>
      <c r="HWI58" s="815">
        <v>0</v>
      </c>
      <c r="HWJ58" s="815">
        <v>0</v>
      </c>
      <c r="HWK58" s="815">
        <v>0</v>
      </c>
      <c r="HWL58" s="815">
        <v>0</v>
      </c>
      <c r="HWM58" s="815">
        <v>0</v>
      </c>
      <c r="HWN58" s="815">
        <v>0</v>
      </c>
      <c r="HWO58" s="815">
        <v>0</v>
      </c>
      <c r="HWP58" s="815">
        <v>0</v>
      </c>
      <c r="HWQ58" s="815">
        <v>0</v>
      </c>
      <c r="HWR58" s="815">
        <v>0</v>
      </c>
      <c r="HWS58" s="815">
        <v>0</v>
      </c>
      <c r="HWT58" s="815">
        <v>0</v>
      </c>
      <c r="HWU58" s="815">
        <v>0</v>
      </c>
      <c r="HWV58" s="815">
        <v>0</v>
      </c>
      <c r="HWW58" s="815">
        <v>0</v>
      </c>
      <c r="HWX58" s="815">
        <v>0</v>
      </c>
      <c r="HWY58" s="815">
        <v>0</v>
      </c>
      <c r="HWZ58" s="815">
        <v>0</v>
      </c>
      <c r="HXA58" s="815">
        <v>0</v>
      </c>
      <c r="HXB58" s="815">
        <v>0</v>
      </c>
      <c r="HXC58" s="815">
        <v>0</v>
      </c>
      <c r="HXD58" s="815">
        <v>0</v>
      </c>
      <c r="HXE58" s="815">
        <v>0</v>
      </c>
      <c r="HXF58" s="815">
        <v>0</v>
      </c>
      <c r="HXG58" s="815">
        <v>0</v>
      </c>
      <c r="HXH58" s="815">
        <v>0</v>
      </c>
      <c r="HXI58" s="815">
        <v>0</v>
      </c>
      <c r="HXJ58" s="815">
        <v>0</v>
      </c>
      <c r="HXK58" s="815">
        <v>0</v>
      </c>
      <c r="HXL58" s="815">
        <v>0</v>
      </c>
      <c r="HXM58" s="815">
        <v>0</v>
      </c>
      <c r="HXN58" s="815">
        <v>0</v>
      </c>
      <c r="HXO58" s="815">
        <v>0</v>
      </c>
      <c r="HXP58" s="815">
        <v>0</v>
      </c>
      <c r="HXQ58" s="815">
        <v>0</v>
      </c>
      <c r="HXR58" s="815">
        <v>0</v>
      </c>
      <c r="HXS58" s="815">
        <v>0</v>
      </c>
      <c r="HXT58" s="815">
        <v>0</v>
      </c>
      <c r="HXU58" s="815">
        <v>0</v>
      </c>
      <c r="HXV58" s="815">
        <v>0</v>
      </c>
      <c r="HXW58" s="815">
        <v>0</v>
      </c>
      <c r="HXX58" s="815">
        <v>0</v>
      </c>
      <c r="HXY58" s="815">
        <v>0</v>
      </c>
      <c r="HXZ58" s="815">
        <v>0</v>
      </c>
      <c r="HYA58" s="815">
        <v>0</v>
      </c>
      <c r="HYB58" s="815">
        <v>0</v>
      </c>
      <c r="HYC58" s="815">
        <v>0</v>
      </c>
      <c r="HYD58" s="815">
        <v>0</v>
      </c>
      <c r="HYE58" s="815">
        <v>0</v>
      </c>
      <c r="HYF58" s="815">
        <v>0</v>
      </c>
      <c r="HYG58" s="815">
        <v>0</v>
      </c>
      <c r="HYH58" s="815">
        <v>0</v>
      </c>
      <c r="HYI58" s="815">
        <v>0</v>
      </c>
      <c r="HYJ58" s="815">
        <v>0</v>
      </c>
      <c r="HYK58" s="815">
        <v>0</v>
      </c>
      <c r="HYL58" s="815">
        <v>0</v>
      </c>
      <c r="HYM58" s="815">
        <v>0</v>
      </c>
      <c r="HYN58" s="815">
        <v>0</v>
      </c>
      <c r="HYO58" s="815">
        <v>0</v>
      </c>
      <c r="HYP58" s="815">
        <v>0</v>
      </c>
      <c r="HYQ58" s="815">
        <v>0</v>
      </c>
      <c r="HYR58" s="815">
        <v>0</v>
      </c>
      <c r="HYS58" s="815">
        <v>0</v>
      </c>
      <c r="HYT58" s="815">
        <v>0</v>
      </c>
      <c r="HYU58" s="815">
        <v>0</v>
      </c>
      <c r="HYV58" s="815">
        <v>0</v>
      </c>
      <c r="HYW58" s="815">
        <v>0</v>
      </c>
      <c r="HYX58" s="815">
        <v>0</v>
      </c>
      <c r="HYY58" s="815">
        <v>0</v>
      </c>
      <c r="HYZ58" s="815">
        <v>0</v>
      </c>
      <c r="HZA58" s="815">
        <v>0</v>
      </c>
      <c r="HZB58" s="815">
        <v>0</v>
      </c>
      <c r="HZC58" s="815">
        <v>0</v>
      </c>
      <c r="HZD58" s="815">
        <v>0</v>
      </c>
      <c r="HZE58" s="815">
        <v>0</v>
      </c>
      <c r="HZF58" s="815">
        <v>0</v>
      </c>
      <c r="HZG58" s="815">
        <v>0</v>
      </c>
      <c r="HZH58" s="815">
        <v>0</v>
      </c>
      <c r="HZI58" s="815">
        <v>0</v>
      </c>
      <c r="HZJ58" s="815">
        <v>0</v>
      </c>
      <c r="HZK58" s="815">
        <v>0</v>
      </c>
      <c r="HZL58" s="815">
        <v>0</v>
      </c>
      <c r="HZM58" s="815">
        <v>0</v>
      </c>
      <c r="HZN58" s="815">
        <v>0</v>
      </c>
      <c r="HZO58" s="815">
        <v>0</v>
      </c>
      <c r="HZP58" s="815">
        <v>0</v>
      </c>
      <c r="HZQ58" s="815">
        <v>0</v>
      </c>
      <c r="HZR58" s="815">
        <v>0</v>
      </c>
      <c r="HZS58" s="815">
        <v>0</v>
      </c>
      <c r="HZT58" s="815">
        <v>0</v>
      </c>
      <c r="HZU58" s="815">
        <v>0</v>
      </c>
      <c r="HZV58" s="815">
        <v>0</v>
      </c>
      <c r="HZW58" s="815">
        <v>0</v>
      </c>
      <c r="HZX58" s="815">
        <v>0</v>
      </c>
      <c r="HZY58" s="815">
        <v>0</v>
      </c>
      <c r="HZZ58" s="815">
        <v>0</v>
      </c>
      <c r="IAA58" s="815">
        <v>0</v>
      </c>
      <c r="IAB58" s="815">
        <v>0</v>
      </c>
      <c r="IAC58" s="815">
        <v>0</v>
      </c>
      <c r="IAD58" s="815">
        <v>0</v>
      </c>
      <c r="IAE58" s="815">
        <v>0</v>
      </c>
      <c r="IAF58" s="815">
        <v>0</v>
      </c>
      <c r="IAG58" s="815">
        <v>0</v>
      </c>
      <c r="IAH58" s="815">
        <v>0</v>
      </c>
      <c r="IAI58" s="815">
        <v>0</v>
      </c>
      <c r="IAJ58" s="815">
        <v>0</v>
      </c>
      <c r="IAK58" s="815">
        <v>0</v>
      </c>
      <c r="IAL58" s="815">
        <v>0</v>
      </c>
      <c r="IAM58" s="815">
        <v>0</v>
      </c>
      <c r="IAN58" s="815">
        <v>0</v>
      </c>
      <c r="IAO58" s="815">
        <v>0</v>
      </c>
      <c r="IAP58" s="815">
        <v>0</v>
      </c>
      <c r="IAQ58" s="815">
        <v>0</v>
      </c>
      <c r="IAR58" s="815">
        <v>0</v>
      </c>
      <c r="IAS58" s="815">
        <v>0</v>
      </c>
      <c r="IAT58" s="815">
        <v>0</v>
      </c>
      <c r="IAU58" s="815">
        <v>0</v>
      </c>
      <c r="IAV58" s="815">
        <v>0</v>
      </c>
      <c r="IAW58" s="815">
        <v>0</v>
      </c>
      <c r="IAX58" s="815">
        <v>0</v>
      </c>
      <c r="IAY58" s="815">
        <v>0</v>
      </c>
      <c r="IAZ58" s="815">
        <v>0</v>
      </c>
      <c r="IBA58" s="815">
        <v>0</v>
      </c>
      <c r="IBB58" s="815">
        <v>0</v>
      </c>
      <c r="IBC58" s="815">
        <v>0</v>
      </c>
      <c r="IBD58" s="815">
        <v>0</v>
      </c>
      <c r="IBE58" s="815">
        <v>0</v>
      </c>
      <c r="IBF58" s="815">
        <v>0</v>
      </c>
      <c r="IBG58" s="815">
        <v>0</v>
      </c>
      <c r="IBH58" s="815">
        <v>0</v>
      </c>
      <c r="IBI58" s="815">
        <v>0</v>
      </c>
      <c r="IBJ58" s="815">
        <v>0</v>
      </c>
      <c r="IBK58" s="815">
        <v>0</v>
      </c>
      <c r="IBL58" s="815">
        <v>0</v>
      </c>
      <c r="IBM58" s="815">
        <v>0</v>
      </c>
      <c r="IBN58" s="815">
        <v>0</v>
      </c>
      <c r="IBO58" s="815">
        <v>0</v>
      </c>
      <c r="IBP58" s="815">
        <v>0</v>
      </c>
      <c r="IBQ58" s="815">
        <v>0</v>
      </c>
      <c r="IBR58" s="815">
        <v>0</v>
      </c>
      <c r="IBS58" s="815">
        <v>0</v>
      </c>
      <c r="IBT58" s="815">
        <v>0</v>
      </c>
      <c r="IBU58" s="815">
        <v>0</v>
      </c>
      <c r="IBV58" s="815">
        <v>0</v>
      </c>
      <c r="IBW58" s="815">
        <v>0</v>
      </c>
      <c r="IBX58" s="815">
        <v>0</v>
      </c>
      <c r="IBY58" s="815">
        <v>0</v>
      </c>
      <c r="IBZ58" s="815">
        <v>0</v>
      </c>
      <c r="ICA58" s="815">
        <v>0</v>
      </c>
      <c r="ICB58" s="815">
        <v>0</v>
      </c>
      <c r="ICC58" s="815">
        <v>0</v>
      </c>
      <c r="ICD58" s="815">
        <v>0</v>
      </c>
      <c r="ICE58" s="815">
        <v>0</v>
      </c>
      <c r="ICF58" s="815">
        <v>0</v>
      </c>
      <c r="ICG58" s="815">
        <v>0</v>
      </c>
      <c r="ICH58" s="815">
        <v>0</v>
      </c>
      <c r="ICI58" s="815">
        <v>0</v>
      </c>
      <c r="ICJ58" s="815">
        <v>0</v>
      </c>
      <c r="ICK58" s="815">
        <v>0</v>
      </c>
      <c r="ICL58" s="815">
        <v>0</v>
      </c>
      <c r="ICM58" s="815">
        <v>0</v>
      </c>
      <c r="ICN58" s="815">
        <v>0</v>
      </c>
      <c r="ICO58" s="815">
        <v>0</v>
      </c>
      <c r="ICP58" s="815">
        <v>0</v>
      </c>
      <c r="ICQ58" s="815">
        <v>0</v>
      </c>
      <c r="ICR58" s="815">
        <v>0</v>
      </c>
      <c r="ICS58" s="815">
        <v>0</v>
      </c>
      <c r="ICT58" s="815">
        <v>0</v>
      </c>
      <c r="ICU58" s="815">
        <v>0</v>
      </c>
      <c r="ICV58" s="815">
        <v>0</v>
      </c>
      <c r="ICW58" s="815">
        <v>0</v>
      </c>
      <c r="ICX58" s="815">
        <v>0</v>
      </c>
      <c r="ICY58" s="815">
        <v>0</v>
      </c>
      <c r="ICZ58" s="815">
        <v>0</v>
      </c>
      <c r="IDA58" s="815">
        <v>0</v>
      </c>
      <c r="IDB58" s="815">
        <v>0</v>
      </c>
      <c r="IDC58" s="815">
        <v>0</v>
      </c>
      <c r="IDD58" s="815">
        <v>0</v>
      </c>
      <c r="IDE58" s="815">
        <v>0</v>
      </c>
      <c r="IDF58" s="815">
        <v>0</v>
      </c>
      <c r="IDG58" s="815">
        <v>0</v>
      </c>
      <c r="IDH58" s="815">
        <v>0</v>
      </c>
      <c r="IDI58" s="815">
        <v>0</v>
      </c>
      <c r="IDJ58" s="815">
        <v>0</v>
      </c>
      <c r="IDK58" s="815">
        <v>0</v>
      </c>
      <c r="IDL58" s="815">
        <v>0</v>
      </c>
      <c r="IDM58" s="815">
        <v>0</v>
      </c>
      <c r="IDN58" s="815">
        <v>0</v>
      </c>
      <c r="IDO58" s="815">
        <v>0</v>
      </c>
      <c r="IDP58" s="815">
        <v>0</v>
      </c>
      <c r="IDQ58" s="815">
        <v>0</v>
      </c>
      <c r="IDR58" s="815">
        <v>0</v>
      </c>
      <c r="IDS58" s="815">
        <v>0</v>
      </c>
      <c r="IDT58" s="815">
        <v>0</v>
      </c>
      <c r="IDU58" s="815">
        <v>0</v>
      </c>
      <c r="IDV58" s="815">
        <v>0</v>
      </c>
      <c r="IDW58" s="815">
        <v>0</v>
      </c>
      <c r="IDX58" s="815">
        <v>0</v>
      </c>
      <c r="IDY58" s="815">
        <v>0</v>
      </c>
      <c r="IDZ58" s="815">
        <v>0</v>
      </c>
      <c r="IEA58" s="815">
        <v>0</v>
      </c>
      <c r="IEB58" s="815">
        <v>0</v>
      </c>
      <c r="IEC58" s="815">
        <v>0</v>
      </c>
      <c r="IED58" s="815">
        <v>0</v>
      </c>
      <c r="IEE58" s="815">
        <v>0</v>
      </c>
      <c r="IEF58" s="815">
        <v>0</v>
      </c>
      <c r="IEG58" s="815">
        <v>0</v>
      </c>
      <c r="IEH58" s="815">
        <v>0</v>
      </c>
      <c r="IEI58" s="815">
        <v>0</v>
      </c>
      <c r="IEJ58" s="815">
        <v>0</v>
      </c>
      <c r="IEK58" s="815">
        <v>0</v>
      </c>
      <c r="IEL58" s="815">
        <v>0</v>
      </c>
      <c r="IEM58" s="815">
        <v>0</v>
      </c>
      <c r="IEN58" s="815">
        <v>0</v>
      </c>
      <c r="IEO58" s="815">
        <v>0</v>
      </c>
      <c r="IEP58" s="815">
        <v>0</v>
      </c>
      <c r="IEQ58" s="815">
        <v>0</v>
      </c>
      <c r="IER58" s="815">
        <v>0</v>
      </c>
      <c r="IES58" s="815">
        <v>0</v>
      </c>
      <c r="IET58" s="815">
        <v>0</v>
      </c>
      <c r="IEU58" s="815">
        <v>0</v>
      </c>
      <c r="IEV58" s="815">
        <v>0</v>
      </c>
      <c r="IEW58" s="815">
        <v>0</v>
      </c>
      <c r="IEX58" s="815">
        <v>0</v>
      </c>
      <c r="IEY58" s="815">
        <v>0</v>
      </c>
      <c r="IEZ58" s="815">
        <v>0</v>
      </c>
      <c r="IFA58" s="815">
        <v>0</v>
      </c>
      <c r="IFB58" s="815">
        <v>0</v>
      </c>
      <c r="IFC58" s="815">
        <v>0</v>
      </c>
      <c r="IFD58" s="815">
        <v>0</v>
      </c>
      <c r="IFE58" s="815">
        <v>0</v>
      </c>
      <c r="IFF58" s="815">
        <v>0</v>
      </c>
      <c r="IFG58" s="815">
        <v>0</v>
      </c>
      <c r="IFH58" s="815">
        <v>0</v>
      </c>
      <c r="IFI58" s="815">
        <v>0</v>
      </c>
      <c r="IFJ58" s="815">
        <v>0</v>
      </c>
      <c r="IFK58" s="815">
        <v>0</v>
      </c>
      <c r="IFL58" s="815">
        <v>0</v>
      </c>
      <c r="IFM58" s="815">
        <v>0</v>
      </c>
      <c r="IFN58" s="815">
        <v>0</v>
      </c>
      <c r="IFO58" s="815">
        <v>0</v>
      </c>
      <c r="IFP58" s="815">
        <v>0</v>
      </c>
      <c r="IFQ58" s="815">
        <v>0</v>
      </c>
      <c r="IFR58" s="815">
        <v>0</v>
      </c>
      <c r="IFS58" s="815">
        <v>0</v>
      </c>
      <c r="IFT58" s="815">
        <v>0</v>
      </c>
      <c r="IFU58" s="815">
        <v>0</v>
      </c>
      <c r="IFV58" s="815">
        <v>0</v>
      </c>
      <c r="IFW58" s="815">
        <v>0</v>
      </c>
      <c r="IFX58" s="815">
        <v>0</v>
      </c>
      <c r="IFY58" s="815">
        <v>0</v>
      </c>
      <c r="IFZ58" s="815">
        <v>0</v>
      </c>
      <c r="IGA58" s="815">
        <v>0</v>
      </c>
      <c r="IGB58" s="815">
        <v>0</v>
      </c>
      <c r="IGC58" s="815">
        <v>0</v>
      </c>
      <c r="IGD58" s="815">
        <v>0</v>
      </c>
      <c r="IGE58" s="815">
        <v>0</v>
      </c>
      <c r="IGF58" s="815">
        <v>0</v>
      </c>
      <c r="IGG58" s="815">
        <v>0</v>
      </c>
      <c r="IGH58" s="815">
        <v>0</v>
      </c>
      <c r="IGI58" s="815">
        <v>0</v>
      </c>
      <c r="IGJ58" s="815">
        <v>0</v>
      </c>
      <c r="IGK58" s="815">
        <v>0</v>
      </c>
      <c r="IGL58" s="815">
        <v>0</v>
      </c>
      <c r="IGM58" s="815">
        <v>0</v>
      </c>
      <c r="IGN58" s="815">
        <v>0</v>
      </c>
      <c r="IGO58" s="815">
        <v>0</v>
      </c>
      <c r="IGP58" s="815">
        <v>0</v>
      </c>
      <c r="IGQ58" s="815">
        <v>0</v>
      </c>
      <c r="IGR58" s="815">
        <v>0</v>
      </c>
      <c r="IGS58" s="815">
        <v>0</v>
      </c>
      <c r="IGT58" s="815">
        <v>0</v>
      </c>
      <c r="IGU58" s="815">
        <v>0</v>
      </c>
      <c r="IGV58" s="815">
        <v>0</v>
      </c>
      <c r="IGW58" s="815">
        <v>0</v>
      </c>
      <c r="IGX58" s="815">
        <v>0</v>
      </c>
      <c r="IGY58" s="815">
        <v>0</v>
      </c>
      <c r="IGZ58" s="815">
        <v>0</v>
      </c>
      <c r="IHA58" s="815">
        <v>0</v>
      </c>
      <c r="IHB58" s="815">
        <v>0</v>
      </c>
      <c r="IHC58" s="815">
        <v>0</v>
      </c>
      <c r="IHD58" s="815">
        <v>0</v>
      </c>
      <c r="IHE58" s="815">
        <v>0</v>
      </c>
      <c r="IHF58" s="815">
        <v>0</v>
      </c>
      <c r="IHG58" s="815">
        <v>0</v>
      </c>
      <c r="IHH58" s="815">
        <v>0</v>
      </c>
      <c r="IHI58" s="815">
        <v>0</v>
      </c>
      <c r="IHJ58" s="815">
        <v>0</v>
      </c>
      <c r="IHK58" s="815">
        <v>0</v>
      </c>
      <c r="IHL58" s="815">
        <v>0</v>
      </c>
      <c r="IHM58" s="815">
        <v>0</v>
      </c>
      <c r="IHN58" s="815">
        <v>0</v>
      </c>
      <c r="IHO58" s="815">
        <v>0</v>
      </c>
      <c r="IHP58" s="815">
        <v>0</v>
      </c>
      <c r="IHQ58" s="815">
        <v>0</v>
      </c>
      <c r="IHR58" s="815">
        <v>0</v>
      </c>
      <c r="IHS58" s="815">
        <v>0</v>
      </c>
      <c r="IHT58" s="815">
        <v>0</v>
      </c>
      <c r="IHU58" s="815">
        <v>0</v>
      </c>
      <c r="IHV58" s="815">
        <v>0</v>
      </c>
      <c r="IHW58" s="815">
        <v>0</v>
      </c>
      <c r="IHX58" s="815">
        <v>0</v>
      </c>
      <c r="IHY58" s="815">
        <v>0</v>
      </c>
      <c r="IHZ58" s="815">
        <v>0</v>
      </c>
      <c r="IIA58" s="815">
        <v>0</v>
      </c>
      <c r="IIB58" s="815">
        <v>0</v>
      </c>
      <c r="IIC58" s="815">
        <v>0</v>
      </c>
      <c r="IID58" s="815">
        <v>0</v>
      </c>
      <c r="IIE58" s="815">
        <v>0</v>
      </c>
      <c r="IIF58" s="815">
        <v>0</v>
      </c>
      <c r="IIG58" s="815">
        <v>0</v>
      </c>
      <c r="IIH58" s="815">
        <v>0</v>
      </c>
      <c r="III58" s="815">
        <v>0</v>
      </c>
      <c r="IIJ58" s="815">
        <v>0</v>
      </c>
      <c r="IIK58" s="815">
        <v>0</v>
      </c>
      <c r="IIL58" s="815">
        <v>0</v>
      </c>
      <c r="IIM58" s="815">
        <v>0</v>
      </c>
      <c r="IIN58" s="815">
        <v>0</v>
      </c>
      <c r="IIO58" s="815">
        <v>0</v>
      </c>
      <c r="IIP58" s="815">
        <v>0</v>
      </c>
      <c r="IIQ58" s="815">
        <v>0</v>
      </c>
      <c r="IIR58" s="815">
        <v>0</v>
      </c>
      <c r="IIS58" s="815">
        <v>0</v>
      </c>
      <c r="IIT58" s="815">
        <v>0</v>
      </c>
      <c r="IIU58" s="815">
        <v>0</v>
      </c>
      <c r="IIV58" s="815">
        <v>0</v>
      </c>
      <c r="IIW58" s="815">
        <v>0</v>
      </c>
      <c r="IIX58" s="815">
        <v>0</v>
      </c>
      <c r="IIY58" s="815">
        <v>0</v>
      </c>
      <c r="IIZ58" s="815">
        <v>0</v>
      </c>
      <c r="IJA58" s="815">
        <v>0</v>
      </c>
      <c r="IJB58" s="815">
        <v>0</v>
      </c>
      <c r="IJC58" s="815">
        <v>0</v>
      </c>
      <c r="IJD58" s="815">
        <v>0</v>
      </c>
      <c r="IJE58" s="815">
        <v>0</v>
      </c>
      <c r="IJF58" s="815">
        <v>0</v>
      </c>
      <c r="IJG58" s="815">
        <v>0</v>
      </c>
      <c r="IJH58" s="815">
        <v>0</v>
      </c>
      <c r="IJI58" s="815">
        <v>0</v>
      </c>
      <c r="IJJ58" s="815">
        <v>0</v>
      </c>
      <c r="IJK58" s="815">
        <v>0</v>
      </c>
      <c r="IJL58" s="815">
        <v>0</v>
      </c>
      <c r="IJM58" s="815">
        <v>0</v>
      </c>
      <c r="IJN58" s="815">
        <v>0</v>
      </c>
      <c r="IJO58" s="815">
        <v>0</v>
      </c>
      <c r="IJP58" s="815">
        <v>0</v>
      </c>
      <c r="IJQ58" s="815">
        <v>0</v>
      </c>
      <c r="IJR58" s="815">
        <v>0</v>
      </c>
      <c r="IJS58" s="815">
        <v>0</v>
      </c>
      <c r="IJT58" s="815">
        <v>0</v>
      </c>
      <c r="IJU58" s="815">
        <v>0</v>
      </c>
      <c r="IJV58" s="815">
        <v>0</v>
      </c>
      <c r="IJW58" s="815">
        <v>0</v>
      </c>
      <c r="IJX58" s="815">
        <v>0</v>
      </c>
      <c r="IJY58" s="815">
        <v>0</v>
      </c>
      <c r="IJZ58" s="815">
        <v>0</v>
      </c>
      <c r="IKA58" s="815">
        <v>0</v>
      </c>
      <c r="IKB58" s="815">
        <v>0</v>
      </c>
      <c r="IKC58" s="815">
        <v>0</v>
      </c>
      <c r="IKD58" s="815">
        <v>0</v>
      </c>
      <c r="IKE58" s="815">
        <v>0</v>
      </c>
      <c r="IKF58" s="815">
        <v>0</v>
      </c>
      <c r="IKG58" s="815">
        <v>0</v>
      </c>
      <c r="IKH58" s="815">
        <v>0</v>
      </c>
      <c r="IKI58" s="815">
        <v>0</v>
      </c>
      <c r="IKJ58" s="815">
        <v>0</v>
      </c>
      <c r="IKK58" s="815">
        <v>0</v>
      </c>
      <c r="IKL58" s="815">
        <v>0</v>
      </c>
      <c r="IKM58" s="815">
        <v>0</v>
      </c>
      <c r="IKN58" s="815">
        <v>0</v>
      </c>
      <c r="IKO58" s="815">
        <v>0</v>
      </c>
      <c r="IKP58" s="815">
        <v>0</v>
      </c>
      <c r="IKQ58" s="815">
        <v>0</v>
      </c>
      <c r="IKR58" s="815">
        <v>0</v>
      </c>
      <c r="IKS58" s="815">
        <v>0</v>
      </c>
      <c r="IKT58" s="815">
        <v>0</v>
      </c>
      <c r="IKU58" s="815">
        <v>0</v>
      </c>
      <c r="IKV58" s="815">
        <v>0</v>
      </c>
      <c r="IKW58" s="815">
        <v>0</v>
      </c>
      <c r="IKX58" s="815">
        <v>0</v>
      </c>
      <c r="IKY58" s="815">
        <v>0</v>
      </c>
      <c r="IKZ58" s="815">
        <v>0</v>
      </c>
      <c r="ILA58" s="815">
        <v>0</v>
      </c>
      <c r="ILB58" s="815">
        <v>0</v>
      </c>
      <c r="ILC58" s="815">
        <v>0</v>
      </c>
      <c r="ILD58" s="815">
        <v>0</v>
      </c>
      <c r="ILE58" s="815">
        <v>0</v>
      </c>
      <c r="ILF58" s="815">
        <v>0</v>
      </c>
      <c r="ILG58" s="815">
        <v>0</v>
      </c>
      <c r="ILH58" s="815">
        <v>0</v>
      </c>
      <c r="ILI58" s="815">
        <v>0</v>
      </c>
      <c r="ILJ58" s="815">
        <v>0</v>
      </c>
      <c r="ILK58" s="815">
        <v>0</v>
      </c>
      <c r="ILL58" s="815">
        <v>0</v>
      </c>
      <c r="ILM58" s="815">
        <v>0</v>
      </c>
      <c r="ILN58" s="815">
        <v>0</v>
      </c>
      <c r="ILO58" s="815">
        <v>0</v>
      </c>
      <c r="ILP58" s="815">
        <v>0</v>
      </c>
      <c r="ILQ58" s="815">
        <v>0</v>
      </c>
      <c r="ILR58" s="815">
        <v>0</v>
      </c>
      <c r="ILS58" s="815">
        <v>0</v>
      </c>
      <c r="ILT58" s="815">
        <v>0</v>
      </c>
      <c r="ILU58" s="815">
        <v>0</v>
      </c>
      <c r="ILV58" s="815">
        <v>0</v>
      </c>
      <c r="ILW58" s="815">
        <v>0</v>
      </c>
      <c r="ILX58" s="815">
        <v>0</v>
      </c>
      <c r="ILY58" s="815">
        <v>0</v>
      </c>
      <c r="ILZ58" s="815">
        <v>0</v>
      </c>
      <c r="IMA58" s="815">
        <v>0</v>
      </c>
      <c r="IMB58" s="815">
        <v>0</v>
      </c>
      <c r="IMC58" s="815">
        <v>0</v>
      </c>
      <c r="IMD58" s="815">
        <v>0</v>
      </c>
      <c r="IME58" s="815">
        <v>0</v>
      </c>
      <c r="IMF58" s="815">
        <v>0</v>
      </c>
      <c r="IMG58" s="815">
        <v>0</v>
      </c>
      <c r="IMH58" s="815">
        <v>0</v>
      </c>
      <c r="IMI58" s="815">
        <v>0</v>
      </c>
      <c r="IMJ58" s="815">
        <v>0</v>
      </c>
      <c r="IMK58" s="815">
        <v>0</v>
      </c>
      <c r="IML58" s="815">
        <v>0</v>
      </c>
      <c r="IMM58" s="815">
        <v>0</v>
      </c>
      <c r="IMN58" s="815">
        <v>0</v>
      </c>
      <c r="IMO58" s="815">
        <v>0</v>
      </c>
      <c r="IMP58" s="815">
        <v>0</v>
      </c>
      <c r="IMQ58" s="815">
        <v>0</v>
      </c>
      <c r="IMR58" s="815">
        <v>0</v>
      </c>
      <c r="IMS58" s="815">
        <v>0</v>
      </c>
      <c r="IMT58" s="815">
        <v>0</v>
      </c>
      <c r="IMU58" s="815">
        <v>0</v>
      </c>
      <c r="IMV58" s="815">
        <v>0</v>
      </c>
      <c r="IMW58" s="815">
        <v>0</v>
      </c>
      <c r="IMX58" s="815">
        <v>0</v>
      </c>
      <c r="IMY58" s="815">
        <v>0</v>
      </c>
      <c r="IMZ58" s="815">
        <v>0</v>
      </c>
      <c r="INA58" s="815">
        <v>0</v>
      </c>
      <c r="INB58" s="815">
        <v>0</v>
      </c>
      <c r="INC58" s="815">
        <v>0</v>
      </c>
      <c r="IND58" s="815">
        <v>0</v>
      </c>
      <c r="INE58" s="815">
        <v>0</v>
      </c>
      <c r="INF58" s="815">
        <v>0</v>
      </c>
      <c r="ING58" s="815">
        <v>0</v>
      </c>
      <c r="INH58" s="815">
        <v>0</v>
      </c>
      <c r="INI58" s="815">
        <v>0</v>
      </c>
      <c r="INJ58" s="815">
        <v>0</v>
      </c>
      <c r="INK58" s="815">
        <v>0</v>
      </c>
      <c r="INL58" s="815">
        <v>0</v>
      </c>
      <c r="INM58" s="815">
        <v>0</v>
      </c>
      <c r="INN58" s="815">
        <v>0</v>
      </c>
      <c r="INO58" s="815">
        <v>0</v>
      </c>
      <c r="INP58" s="815">
        <v>0</v>
      </c>
      <c r="INQ58" s="815">
        <v>0</v>
      </c>
      <c r="INR58" s="815">
        <v>0</v>
      </c>
      <c r="INS58" s="815">
        <v>0</v>
      </c>
      <c r="INT58" s="815">
        <v>0</v>
      </c>
      <c r="INU58" s="815">
        <v>0</v>
      </c>
      <c r="INV58" s="815">
        <v>0</v>
      </c>
      <c r="INW58" s="815">
        <v>0</v>
      </c>
      <c r="INX58" s="815">
        <v>0</v>
      </c>
      <c r="INY58" s="815">
        <v>0</v>
      </c>
      <c r="INZ58" s="815">
        <v>0</v>
      </c>
      <c r="IOA58" s="815">
        <v>0</v>
      </c>
      <c r="IOB58" s="815">
        <v>0</v>
      </c>
      <c r="IOC58" s="815">
        <v>0</v>
      </c>
      <c r="IOD58" s="815">
        <v>0</v>
      </c>
      <c r="IOE58" s="815">
        <v>0</v>
      </c>
      <c r="IOF58" s="815">
        <v>0</v>
      </c>
      <c r="IOG58" s="815">
        <v>0</v>
      </c>
      <c r="IOH58" s="815">
        <v>0</v>
      </c>
      <c r="IOI58" s="815">
        <v>0</v>
      </c>
      <c r="IOJ58" s="815">
        <v>0</v>
      </c>
      <c r="IOK58" s="815">
        <v>0</v>
      </c>
      <c r="IOL58" s="815">
        <v>0</v>
      </c>
      <c r="IOM58" s="815">
        <v>0</v>
      </c>
      <c r="ION58" s="815">
        <v>0</v>
      </c>
      <c r="IOO58" s="815">
        <v>0</v>
      </c>
      <c r="IOP58" s="815">
        <v>0</v>
      </c>
      <c r="IOQ58" s="815">
        <v>0</v>
      </c>
      <c r="IOR58" s="815">
        <v>0</v>
      </c>
      <c r="IOS58" s="815">
        <v>0</v>
      </c>
      <c r="IOT58" s="815">
        <v>0</v>
      </c>
      <c r="IOU58" s="815">
        <v>0</v>
      </c>
      <c r="IOV58" s="815">
        <v>0</v>
      </c>
      <c r="IOW58" s="815">
        <v>0</v>
      </c>
      <c r="IOX58" s="815">
        <v>0</v>
      </c>
      <c r="IOY58" s="815">
        <v>0</v>
      </c>
      <c r="IOZ58" s="815">
        <v>0</v>
      </c>
      <c r="IPA58" s="815">
        <v>0</v>
      </c>
      <c r="IPB58" s="815">
        <v>0</v>
      </c>
      <c r="IPC58" s="815">
        <v>0</v>
      </c>
      <c r="IPD58" s="815">
        <v>0</v>
      </c>
      <c r="IPE58" s="815">
        <v>0</v>
      </c>
      <c r="IPF58" s="815">
        <v>0</v>
      </c>
      <c r="IPG58" s="815">
        <v>0</v>
      </c>
      <c r="IPH58" s="815">
        <v>0</v>
      </c>
      <c r="IPI58" s="815">
        <v>0</v>
      </c>
      <c r="IPJ58" s="815">
        <v>0</v>
      </c>
      <c r="IPK58" s="815">
        <v>0</v>
      </c>
      <c r="IPL58" s="815">
        <v>0</v>
      </c>
      <c r="IPM58" s="815">
        <v>0</v>
      </c>
      <c r="IPN58" s="815">
        <v>0</v>
      </c>
      <c r="IPO58" s="815">
        <v>0</v>
      </c>
      <c r="IPP58" s="815">
        <v>0</v>
      </c>
      <c r="IPQ58" s="815">
        <v>0</v>
      </c>
      <c r="IPR58" s="815">
        <v>0</v>
      </c>
      <c r="IPS58" s="815">
        <v>0</v>
      </c>
      <c r="IPT58" s="815">
        <v>0</v>
      </c>
      <c r="IPU58" s="815">
        <v>0</v>
      </c>
      <c r="IPV58" s="815">
        <v>0</v>
      </c>
      <c r="IPW58" s="815">
        <v>0</v>
      </c>
      <c r="IPX58" s="815">
        <v>0</v>
      </c>
      <c r="IPY58" s="815">
        <v>0</v>
      </c>
      <c r="IPZ58" s="815">
        <v>0</v>
      </c>
      <c r="IQA58" s="815">
        <v>0</v>
      </c>
      <c r="IQB58" s="815">
        <v>0</v>
      </c>
      <c r="IQC58" s="815">
        <v>0</v>
      </c>
      <c r="IQD58" s="815">
        <v>0</v>
      </c>
      <c r="IQE58" s="815">
        <v>0</v>
      </c>
      <c r="IQF58" s="815">
        <v>0</v>
      </c>
      <c r="IQG58" s="815">
        <v>0</v>
      </c>
      <c r="IQH58" s="815">
        <v>0</v>
      </c>
      <c r="IQI58" s="815">
        <v>0</v>
      </c>
      <c r="IQJ58" s="815">
        <v>0</v>
      </c>
      <c r="IQK58" s="815">
        <v>0</v>
      </c>
      <c r="IQL58" s="815">
        <v>0</v>
      </c>
      <c r="IQM58" s="815">
        <v>0</v>
      </c>
      <c r="IQN58" s="815">
        <v>0</v>
      </c>
      <c r="IQO58" s="815">
        <v>0</v>
      </c>
      <c r="IQP58" s="815">
        <v>0</v>
      </c>
      <c r="IQQ58" s="815">
        <v>0</v>
      </c>
      <c r="IQR58" s="815">
        <v>0</v>
      </c>
      <c r="IQS58" s="815">
        <v>0</v>
      </c>
      <c r="IQT58" s="815">
        <v>0</v>
      </c>
      <c r="IQU58" s="815">
        <v>0</v>
      </c>
      <c r="IQV58" s="815">
        <v>0</v>
      </c>
      <c r="IQW58" s="815">
        <v>0</v>
      </c>
      <c r="IQX58" s="815">
        <v>0</v>
      </c>
      <c r="IQY58" s="815">
        <v>0</v>
      </c>
      <c r="IQZ58" s="815">
        <v>0</v>
      </c>
      <c r="IRA58" s="815">
        <v>0</v>
      </c>
      <c r="IRB58" s="815">
        <v>0</v>
      </c>
      <c r="IRC58" s="815">
        <v>0</v>
      </c>
      <c r="IRD58" s="815">
        <v>0</v>
      </c>
      <c r="IRE58" s="815">
        <v>0</v>
      </c>
      <c r="IRF58" s="815">
        <v>0</v>
      </c>
      <c r="IRG58" s="815">
        <v>0</v>
      </c>
      <c r="IRH58" s="815">
        <v>0</v>
      </c>
      <c r="IRI58" s="815">
        <v>0</v>
      </c>
      <c r="IRJ58" s="815">
        <v>0</v>
      </c>
      <c r="IRK58" s="815">
        <v>0</v>
      </c>
      <c r="IRL58" s="815">
        <v>0</v>
      </c>
      <c r="IRM58" s="815">
        <v>0</v>
      </c>
      <c r="IRN58" s="815">
        <v>0</v>
      </c>
      <c r="IRO58" s="815">
        <v>0</v>
      </c>
      <c r="IRP58" s="815">
        <v>0</v>
      </c>
      <c r="IRQ58" s="815">
        <v>0</v>
      </c>
      <c r="IRR58" s="815">
        <v>0</v>
      </c>
      <c r="IRS58" s="815">
        <v>0</v>
      </c>
      <c r="IRT58" s="815">
        <v>0</v>
      </c>
      <c r="IRU58" s="815">
        <v>0</v>
      </c>
      <c r="IRV58" s="815">
        <v>0</v>
      </c>
      <c r="IRW58" s="815">
        <v>0</v>
      </c>
      <c r="IRX58" s="815">
        <v>0</v>
      </c>
      <c r="IRY58" s="815">
        <v>0</v>
      </c>
      <c r="IRZ58" s="815">
        <v>0</v>
      </c>
      <c r="ISA58" s="815">
        <v>0</v>
      </c>
      <c r="ISB58" s="815">
        <v>0</v>
      </c>
      <c r="ISC58" s="815">
        <v>0</v>
      </c>
      <c r="ISD58" s="815">
        <v>0</v>
      </c>
      <c r="ISE58" s="815">
        <v>0</v>
      </c>
      <c r="ISF58" s="815">
        <v>0</v>
      </c>
      <c r="ISG58" s="815">
        <v>0</v>
      </c>
      <c r="ISH58" s="815">
        <v>0</v>
      </c>
      <c r="ISI58" s="815">
        <v>0</v>
      </c>
      <c r="ISJ58" s="815">
        <v>0</v>
      </c>
      <c r="ISK58" s="815">
        <v>0</v>
      </c>
      <c r="ISL58" s="815">
        <v>0</v>
      </c>
      <c r="ISM58" s="815">
        <v>0</v>
      </c>
      <c r="ISN58" s="815">
        <v>0</v>
      </c>
      <c r="ISO58" s="815">
        <v>0</v>
      </c>
      <c r="ISP58" s="815">
        <v>0</v>
      </c>
      <c r="ISQ58" s="815">
        <v>0</v>
      </c>
      <c r="ISR58" s="815">
        <v>0</v>
      </c>
      <c r="ISS58" s="815">
        <v>0</v>
      </c>
      <c r="IST58" s="815">
        <v>0</v>
      </c>
      <c r="ISU58" s="815">
        <v>0</v>
      </c>
      <c r="ISV58" s="815">
        <v>0</v>
      </c>
      <c r="ISW58" s="815">
        <v>0</v>
      </c>
      <c r="ISX58" s="815">
        <v>0</v>
      </c>
      <c r="ISY58" s="815">
        <v>0</v>
      </c>
      <c r="ISZ58" s="815">
        <v>0</v>
      </c>
      <c r="ITA58" s="815">
        <v>0</v>
      </c>
      <c r="ITB58" s="815">
        <v>0</v>
      </c>
      <c r="ITC58" s="815">
        <v>0</v>
      </c>
      <c r="ITD58" s="815">
        <v>0</v>
      </c>
      <c r="ITE58" s="815">
        <v>0</v>
      </c>
      <c r="ITF58" s="815">
        <v>0</v>
      </c>
      <c r="ITG58" s="815">
        <v>0</v>
      </c>
      <c r="ITH58" s="815">
        <v>0</v>
      </c>
      <c r="ITI58" s="815">
        <v>0</v>
      </c>
      <c r="ITJ58" s="815">
        <v>0</v>
      </c>
      <c r="ITK58" s="815">
        <v>0</v>
      </c>
      <c r="ITL58" s="815">
        <v>0</v>
      </c>
      <c r="ITM58" s="815">
        <v>0</v>
      </c>
      <c r="ITN58" s="815">
        <v>0</v>
      </c>
      <c r="ITO58" s="815">
        <v>0</v>
      </c>
      <c r="ITP58" s="815">
        <v>0</v>
      </c>
      <c r="ITQ58" s="815">
        <v>0</v>
      </c>
      <c r="ITR58" s="815">
        <v>0</v>
      </c>
      <c r="ITS58" s="815">
        <v>0</v>
      </c>
      <c r="ITT58" s="815">
        <v>0</v>
      </c>
      <c r="ITU58" s="815">
        <v>0</v>
      </c>
      <c r="ITV58" s="815">
        <v>0</v>
      </c>
      <c r="ITW58" s="815">
        <v>0</v>
      </c>
      <c r="ITX58" s="815">
        <v>0</v>
      </c>
      <c r="ITY58" s="815">
        <v>0</v>
      </c>
      <c r="ITZ58" s="815">
        <v>0</v>
      </c>
      <c r="IUA58" s="815">
        <v>0</v>
      </c>
      <c r="IUB58" s="815">
        <v>0</v>
      </c>
      <c r="IUC58" s="815">
        <v>0</v>
      </c>
      <c r="IUD58" s="815">
        <v>0</v>
      </c>
      <c r="IUE58" s="815">
        <v>0</v>
      </c>
      <c r="IUF58" s="815">
        <v>0</v>
      </c>
      <c r="IUG58" s="815">
        <v>0</v>
      </c>
      <c r="IUH58" s="815">
        <v>0</v>
      </c>
      <c r="IUI58" s="815">
        <v>0</v>
      </c>
      <c r="IUJ58" s="815">
        <v>0</v>
      </c>
      <c r="IUK58" s="815">
        <v>0</v>
      </c>
      <c r="IUL58" s="815">
        <v>0</v>
      </c>
      <c r="IUM58" s="815">
        <v>0</v>
      </c>
      <c r="IUN58" s="815">
        <v>0</v>
      </c>
      <c r="IUO58" s="815">
        <v>0</v>
      </c>
      <c r="IUP58" s="815">
        <v>0</v>
      </c>
      <c r="IUQ58" s="815">
        <v>0</v>
      </c>
      <c r="IUR58" s="815">
        <v>0</v>
      </c>
      <c r="IUS58" s="815">
        <v>0</v>
      </c>
      <c r="IUT58" s="815">
        <v>0</v>
      </c>
      <c r="IUU58" s="815">
        <v>0</v>
      </c>
      <c r="IUV58" s="815">
        <v>0</v>
      </c>
      <c r="IUW58" s="815">
        <v>0</v>
      </c>
      <c r="IUX58" s="815">
        <v>0</v>
      </c>
      <c r="IUY58" s="815">
        <v>0</v>
      </c>
      <c r="IUZ58" s="815">
        <v>0</v>
      </c>
      <c r="IVA58" s="815">
        <v>0</v>
      </c>
      <c r="IVB58" s="815">
        <v>0</v>
      </c>
      <c r="IVC58" s="815">
        <v>0</v>
      </c>
      <c r="IVD58" s="815">
        <v>0</v>
      </c>
      <c r="IVE58" s="815">
        <v>0</v>
      </c>
      <c r="IVF58" s="815">
        <v>0</v>
      </c>
      <c r="IVG58" s="815">
        <v>0</v>
      </c>
      <c r="IVH58" s="815">
        <v>0</v>
      </c>
      <c r="IVI58" s="815">
        <v>0</v>
      </c>
      <c r="IVJ58" s="815">
        <v>0</v>
      </c>
      <c r="IVK58" s="815">
        <v>0</v>
      </c>
      <c r="IVL58" s="815">
        <v>0</v>
      </c>
      <c r="IVM58" s="815">
        <v>0</v>
      </c>
      <c r="IVN58" s="815">
        <v>0</v>
      </c>
      <c r="IVO58" s="815">
        <v>0</v>
      </c>
      <c r="IVP58" s="815">
        <v>0</v>
      </c>
      <c r="IVQ58" s="815">
        <v>0</v>
      </c>
      <c r="IVR58" s="815">
        <v>0</v>
      </c>
      <c r="IVS58" s="815">
        <v>0</v>
      </c>
      <c r="IVT58" s="815">
        <v>0</v>
      </c>
      <c r="IVU58" s="815">
        <v>0</v>
      </c>
      <c r="IVV58" s="815">
        <v>0</v>
      </c>
      <c r="IVW58" s="815">
        <v>0</v>
      </c>
      <c r="IVX58" s="815">
        <v>0</v>
      </c>
      <c r="IVY58" s="815">
        <v>0</v>
      </c>
      <c r="IVZ58" s="815">
        <v>0</v>
      </c>
      <c r="IWA58" s="815">
        <v>0</v>
      </c>
      <c r="IWB58" s="815">
        <v>0</v>
      </c>
      <c r="IWC58" s="815">
        <v>0</v>
      </c>
      <c r="IWD58" s="815">
        <v>0</v>
      </c>
      <c r="IWE58" s="815">
        <v>0</v>
      </c>
      <c r="IWF58" s="815">
        <v>0</v>
      </c>
      <c r="IWG58" s="815">
        <v>0</v>
      </c>
      <c r="IWH58" s="815">
        <v>0</v>
      </c>
      <c r="IWI58" s="815">
        <v>0</v>
      </c>
      <c r="IWJ58" s="815">
        <v>0</v>
      </c>
      <c r="IWK58" s="815">
        <v>0</v>
      </c>
      <c r="IWL58" s="815">
        <v>0</v>
      </c>
      <c r="IWM58" s="815">
        <v>0</v>
      </c>
      <c r="IWN58" s="815">
        <v>0</v>
      </c>
      <c r="IWO58" s="815">
        <v>0</v>
      </c>
      <c r="IWP58" s="815">
        <v>0</v>
      </c>
      <c r="IWQ58" s="815">
        <v>0</v>
      </c>
      <c r="IWR58" s="815">
        <v>0</v>
      </c>
      <c r="IWS58" s="815">
        <v>0</v>
      </c>
      <c r="IWT58" s="815">
        <v>0</v>
      </c>
      <c r="IWU58" s="815">
        <v>0</v>
      </c>
      <c r="IWV58" s="815">
        <v>0</v>
      </c>
      <c r="IWW58" s="815">
        <v>0</v>
      </c>
      <c r="IWX58" s="815">
        <v>0</v>
      </c>
      <c r="IWY58" s="815">
        <v>0</v>
      </c>
      <c r="IWZ58" s="815">
        <v>0</v>
      </c>
      <c r="IXA58" s="815">
        <v>0</v>
      </c>
      <c r="IXB58" s="815">
        <v>0</v>
      </c>
      <c r="IXC58" s="815">
        <v>0</v>
      </c>
      <c r="IXD58" s="815">
        <v>0</v>
      </c>
      <c r="IXE58" s="815">
        <v>0</v>
      </c>
      <c r="IXF58" s="815">
        <v>0</v>
      </c>
      <c r="IXG58" s="815">
        <v>0</v>
      </c>
      <c r="IXH58" s="815">
        <v>0</v>
      </c>
      <c r="IXI58" s="815">
        <v>0</v>
      </c>
      <c r="IXJ58" s="815">
        <v>0</v>
      </c>
      <c r="IXK58" s="815">
        <v>0</v>
      </c>
      <c r="IXL58" s="815">
        <v>0</v>
      </c>
      <c r="IXM58" s="815">
        <v>0</v>
      </c>
      <c r="IXN58" s="815">
        <v>0</v>
      </c>
      <c r="IXO58" s="815">
        <v>0</v>
      </c>
      <c r="IXP58" s="815">
        <v>0</v>
      </c>
      <c r="IXQ58" s="815">
        <v>0</v>
      </c>
      <c r="IXR58" s="815">
        <v>0</v>
      </c>
      <c r="IXS58" s="815">
        <v>0</v>
      </c>
      <c r="IXT58" s="815">
        <v>0</v>
      </c>
      <c r="IXU58" s="815">
        <v>0</v>
      </c>
      <c r="IXV58" s="815">
        <v>0</v>
      </c>
      <c r="IXW58" s="815">
        <v>0</v>
      </c>
      <c r="IXX58" s="815">
        <v>0</v>
      </c>
      <c r="IXY58" s="815">
        <v>0</v>
      </c>
      <c r="IXZ58" s="815">
        <v>0</v>
      </c>
      <c r="IYA58" s="815">
        <v>0</v>
      </c>
      <c r="IYB58" s="815">
        <v>0</v>
      </c>
      <c r="IYC58" s="815">
        <v>0</v>
      </c>
      <c r="IYD58" s="815">
        <v>0</v>
      </c>
      <c r="IYE58" s="815">
        <v>0</v>
      </c>
      <c r="IYF58" s="815">
        <v>0</v>
      </c>
      <c r="IYG58" s="815">
        <v>0</v>
      </c>
      <c r="IYH58" s="815">
        <v>0</v>
      </c>
      <c r="IYI58" s="815">
        <v>0</v>
      </c>
      <c r="IYJ58" s="815">
        <v>0</v>
      </c>
      <c r="IYK58" s="815">
        <v>0</v>
      </c>
      <c r="IYL58" s="815">
        <v>0</v>
      </c>
      <c r="IYM58" s="815">
        <v>0</v>
      </c>
      <c r="IYN58" s="815">
        <v>0</v>
      </c>
      <c r="IYO58" s="815">
        <v>0</v>
      </c>
      <c r="IYP58" s="815">
        <v>0</v>
      </c>
      <c r="IYQ58" s="815">
        <v>0</v>
      </c>
      <c r="IYR58" s="815">
        <v>0</v>
      </c>
      <c r="IYS58" s="815">
        <v>0</v>
      </c>
      <c r="IYT58" s="815">
        <v>0</v>
      </c>
      <c r="IYU58" s="815">
        <v>0</v>
      </c>
      <c r="IYV58" s="815">
        <v>0</v>
      </c>
      <c r="IYW58" s="815">
        <v>0</v>
      </c>
      <c r="IYX58" s="815">
        <v>0</v>
      </c>
      <c r="IYY58" s="815">
        <v>0</v>
      </c>
      <c r="IYZ58" s="815">
        <v>0</v>
      </c>
      <c r="IZA58" s="815">
        <v>0</v>
      </c>
      <c r="IZB58" s="815">
        <v>0</v>
      </c>
      <c r="IZC58" s="815">
        <v>0</v>
      </c>
      <c r="IZD58" s="815">
        <v>0</v>
      </c>
      <c r="IZE58" s="815">
        <v>0</v>
      </c>
      <c r="IZF58" s="815">
        <v>0</v>
      </c>
      <c r="IZG58" s="815">
        <v>0</v>
      </c>
      <c r="IZH58" s="815">
        <v>0</v>
      </c>
      <c r="IZI58" s="815">
        <v>0</v>
      </c>
      <c r="IZJ58" s="815">
        <v>0</v>
      </c>
      <c r="IZK58" s="815">
        <v>0</v>
      </c>
      <c r="IZL58" s="815">
        <v>0</v>
      </c>
      <c r="IZM58" s="815">
        <v>0</v>
      </c>
      <c r="IZN58" s="815">
        <v>0</v>
      </c>
      <c r="IZO58" s="815">
        <v>0</v>
      </c>
      <c r="IZP58" s="815">
        <v>0</v>
      </c>
      <c r="IZQ58" s="815">
        <v>0</v>
      </c>
      <c r="IZR58" s="815">
        <v>0</v>
      </c>
      <c r="IZS58" s="815">
        <v>0</v>
      </c>
      <c r="IZT58" s="815">
        <v>0</v>
      </c>
      <c r="IZU58" s="815">
        <v>0</v>
      </c>
      <c r="IZV58" s="815">
        <v>0</v>
      </c>
      <c r="IZW58" s="815">
        <v>0</v>
      </c>
      <c r="IZX58" s="815">
        <v>0</v>
      </c>
      <c r="IZY58" s="815">
        <v>0</v>
      </c>
      <c r="IZZ58" s="815">
        <v>0</v>
      </c>
      <c r="JAA58" s="815">
        <v>0</v>
      </c>
      <c r="JAB58" s="815">
        <v>0</v>
      </c>
      <c r="JAC58" s="815">
        <v>0</v>
      </c>
      <c r="JAD58" s="815">
        <v>0</v>
      </c>
      <c r="JAE58" s="815">
        <v>0</v>
      </c>
      <c r="JAF58" s="815">
        <v>0</v>
      </c>
      <c r="JAG58" s="815">
        <v>0</v>
      </c>
      <c r="JAH58" s="815">
        <v>0</v>
      </c>
      <c r="JAI58" s="815">
        <v>0</v>
      </c>
      <c r="JAJ58" s="815">
        <v>0</v>
      </c>
      <c r="JAK58" s="815">
        <v>0</v>
      </c>
      <c r="JAL58" s="815">
        <v>0</v>
      </c>
      <c r="JAM58" s="815">
        <v>0</v>
      </c>
      <c r="JAN58" s="815">
        <v>0</v>
      </c>
      <c r="JAO58" s="815">
        <v>0</v>
      </c>
      <c r="JAP58" s="815">
        <v>0</v>
      </c>
      <c r="JAQ58" s="815">
        <v>0</v>
      </c>
      <c r="JAR58" s="815">
        <v>0</v>
      </c>
      <c r="JAS58" s="815">
        <v>0</v>
      </c>
      <c r="JAT58" s="815">
        <v>0</v>
      </c>
      <c r="JAU58" s="815">
        <v>0</v>
      </c>
      <c r="JAV58" s="815">
        <v>0</v>
      </c>
      <c r="JAW58" s="815">
        <v>0</v>
      </c>
      <c r="JAX58" s="815">
        <v>0</v>
      </c>
      <c r="JAY58" s="815">
        <v>0</v>
      </c>
      <c r="JAZ58" s="815">
        <v>0</v>
      </c>
      <c r="JBA58" s="815">
        <v>0</v>
      </c>
      <c r="JBB58" s="815">
        <v>0</v>
      </c>
      <c r="JBC58" s="815">
        <v>0</v>
      </c>
      <c r="JBD58" s="815">
        <v>0</v>
      </c>
      <c r="JBE58" s="815">
        <v>0</v>
      </c>
      <c r="JBF58" s="815">
        <v>0</v>
      </c>
      <c r="JBG58" s="815">
        <v>0</v>
      </c>
      <c r="JBH58" s="815">
        <v>0</v>
      </c>
      <c r="JBI58" s="815">
        <v>0</v>
      </c>
      <c r="JBJ58" s="815">
        <v>0</v>
      </c>
      <c r="JBK58" s="815">
        <v>0</v>
      </c>
      <c r="JBL58" s="815">
        <v>0</v>
      </c>
      <c r="JBM58" s="815">
        <v>0</v>
      </c>
      <c r="JBN58" s="815">
        <v>0</v>
      </c>
      <c r="JBO58" s="815">
        <v>0</v>
      </c>
      <c r="JBP58" s="815">
        <v>0</v>
      </c>
      <c r="JBQ58" s="815">
        <v>0</v>
      </c>
      <c r="JBR58" s="815">
        <v>0</v>
      </c>
      <c r="JBS58" s="815">
        <v>0</v>
      </c>
      <c r="JBT58" s="815">
        <v>0</v>
      </c>
      <c r="JBU58" s="815">
        <v>0</v>
      </c>
      <c r="JBV58" s="815">
        <v>0</v>
      </c>
      <c r="JBW58" s="815">
        <v>0</v>
      </c>
      <c r="JBX58" s="815">
        <v>0</v>
      </c>
      <c r="JBY58" s="815">
        <v>0</v>
      </c>
      <c r="JBZ58" s="815">
        <v>0</v>
      </c>
      <c r="JCA58" s="815">
        <v>0</v>
      </c>
      <c r="JCB58" s="815">
        <v>0</v>
      </c>
      <c r="JCC58" s="815">
        <v>0</v>
      </c>
      <c r="JCD58" s="815">
        <v>0</v>
      </c>
      <c r="JCE58" s="815">
        <v>0</v>
      </c>
      <c r="JCF58" s="815">
        <v>0</v>
      </c>
      <c r="JCG58" s="815">
        <v>0</v>
      </c>
      <c r="JCH58" s="815">
        <v>0</v>
      </c>
      <c r="JCI58" s="815">
        <v>0</v>
      </c>
      <c r="JCJ58" s="815">
        <v>0</v>
      </c>
      <c r="JCK58" s="815">
        <v>0</v>
      </c>
      <c r="JCL58" s="815">
        <v>0</v>
      </c>
      <c r="JCM58" s="815">
        <v>0</v>
      </c>
      <c r="JCN58" s="815">
        <v>0</v>
      </c>
      <c r="JCO58" s="815">
        <v>0</v>
      </c>
      <c r="JCP58" s="815">
        <v>0</v>
      </c>
      <c r="JCQ58" s="815">
        <v>0</v>
      </c>
      <c r="JCR58" s="815">
        <v>0</v>
      </c>
      <c r="JCS58" s="815">
        <v>0</v>
      </c>
      <c r="JCT58" s="815">
        <v>0</v>
      </c>
      <c r="JCU58" s="815">
        <v>0</v>
      </c>
      <c r="JCV58" s="815">
        <v>0</v>
      </c>
      <c r="JCW58" s="815">
        <v>0</v>
      </c>
      <c r="JCX58" s="815">
        <v>0</v>
      </c>
      <c r="JCY58" s="815">
        <v>0</v>
      </c>
      <c r="JCZ58" s="815">
        <v>0</v>
      </c>
      <c r="JDA58" s="815">
        <v>0</v>
      </c>
      <c r="JDB58" s="815">
        <v>0</v>
      </c>
      <c r="JDC58" s="815">
        <v>0</v>
      </c>
      <c r="JDD58" s="815">
        <v>0</v>
      </c>
      <c r="JDE58" s="815">
        <v>0</v>
      </c>
      <c r="JDF58" s="815">
        <v>0</v>
      </c>
      <c r="JDG58" s="815">
        <v>0</v>
      </c>
      <c r="JDH58" s="815">
        <v>0</v>
      </c>
      <c r="JDI58" s="815">
        <v>0</v>
      </c>
      <c r="JDJ58" s="815">
        <v>0</v>
      </c>
      <c r="JDK58" s="815">
        <v>0</v>
      </c>
      <c r="JDL58" s="815">
        <v>0</v>
      </c>
      <c r="JDM58" s="815">
        <v>0</v>
      </c>
      <c r="JDN58" s="815">
        <v>0</v>
      </c>
      <c r="JDO58" s="815">
        <v>0</v>
      </c>
      <c r="JDP58" s="815">
        <v>0</v>
      </c>
      <c r="JDQ58" s="815">
        <v>0</v>
      </c>
      <c r="JDR58" s="815">
        <v>0</v>
      </c>
      <c r="JDS58" s="815">
        <v>0</v>
      </c>
      <c r="JDT58" s="815">
        <v>0</v>
      </c>
      <c r="JDU58" s="815">
        <v>0</v>
      </c>
      <c r="JDV58" s="815">
        <v>0</v>
      </c>
      <c r="JDW58" s="815">
        <v>0</v>
      </c>
      <c r="JDX58" s="815">
        <v>0</v>
      </c>
      <c r="JDY58" s="815">
        <v>0</v>
      </c>
      <c r="JDZ58" s="815">
        <v>0</v>
      </c>
      <c r="JEA58" s="815">
        <v>0</v>
      </c>
      <c r="JEB58" s="815">
        <v>0</v>
      </c>
      <c r="JEC58" s="815">
        <v>0</v>
      </c>
      <c r="JED58" s="815">
        <v>0</v>
      </c>
      <c r="JEE58" s="815">
        <v>0</v>
      </c>
      <c r="JEF58" s="815">
        <v>0</v>
      </c>
      <c r="JEG58" s="815">
        <v>0</v>
      </c>
      <c r="JEH58" s="815">
        <v>0</v>
      </c>
      <c r="JEI58" s="815">
        <v>0</v>
      </c>
      <c r="JEJ58" s="815">
        <v>0</v>
      </c>
      <c r="JEK58" s="815">
        <v>0</v>
      </c>
      <c r="JEL58" s="815">
        <v>0</v>
      </c>
      <c r="JEM58" s="815">
        <v>0</v>
      </c>
      <c r="JEN58" s="815">
        <v>0</v>
      </c>
      <c r="JEO58" s="815">
        <v>0</v>
      </c>
      <c r="JEP58" s="815">
        <v>0</v>
      </c>
      <c r="JEQ58" s="815">
        <v>0</v>
      </c>
      <c r="JER58" s="815">
        <v>0</v>
      </c>
      <c r="JES58" s="815">
        <v>0</v>
      </c>
      <c r="JET58" s="815">
        <v>0</v>
      </c>
      <c r="JEU58" s="815">
        <v>0</v>
      </c>
      <c r="JEV58" s="815">
        <v>0</v>
      </c>
      <c r="JEW58" s="815">
        <v>0</v>
      </c>
      <c r="JEX58" s="815">
        <v>0</v>
      </c>
      <c r="JEY58" s="815">
        <v>0</v>
      </c>
      <c r="JEZ58" s="815">
        <v>0</v>
      </c>
      <c r="JFA58" s="815">
        <v>0</v>
      </c>
      <c r="JFB58" s="815">
        <v>0</v>
      </c>
      <c r="JFC58" s="815">
        <v>0</v>
      </c>
      <c r="JFD58" s="815">
        <v>0</v>
      </c>
      <c r="JFE58" s="815">
        <v>0</v>
      </c>
      <c r="JFF58" s="815">
        <v>0</v>
      </c>
      <c r="JFG58" s="815">
        <v>0</v>
      </c>
      <c r="JFH58" s="815">
        <v>0</v>
      </c>
      <c r="JFI58" s="815">
        <v>0</v>
      </c>
      <c r="JFJ58" s="815">
        <v>0</v>
      </c>
      <c r="JFK58" s="815">
        <v>0</v>
      </c>
      <c r="JFL58" s="815">
        <v>0</v>
      </c>
      <c r="JFM58" s="815">
        <v>0</v>
      </c>
      <c r="JFN58" s="815">
        <v>0</v>
      </c>
      <c r="JFO58" s="815">
        <v>0</v>
      </c>
      <c r="JFP58" s="815">
        <v>0</v>
      </c>
      <c r="JFQ58" s="815">
        <v>0</v>
      </c>
      <c r="JFR58" s="815">
        <v>0</v>
      </c>
      <c r="JFS58" s="815">
        <v>0</v>
      </c>
      <c r="JFT58" s="815">
        <v>0</v>
      </c>
      <c r="JFU58" s="815">
        <v>0</v>
      </c>
      <c r="JFV58" s="815">
        <v>0</v>
      </c>
      <c r="JFW58" s="815">
        <v>0</v>
      </c>
      <c r="JFX58" s="815">
        <v>0</v>
      </c>
      <c r="JFY58" s="815">
        <v>0</v>
      </c>
      <c r="JFZ58" s="815">
        <v>0</v>
      </c>
      <c r="JGA58" s="815">
        <v>0</v>
      </c>
      <c r="JGB58" s="815">
        <v>0</v>
      </c>
      <c r="JGC58" s="815">
        <v>0</v>
      </c>
      <c r="JGD58" s="815">
        <v>0</v>
      </c>
      <c r="JGE58" s="815">
        <v>0</v>
      </c>
      <c r="JGF58" s="815">
        <v>0</v>
      </c>
      <c r="JGG58" s="815">
        <v>0</v>
      </c>
      <c r="JGH58" s="815">
        <v>0</v>
      </c>
      <c r="JGI58" s="815">
        <v>0</v>
      </c>
      <c r="JGJ58" s="815">
        <v>0</v>
      </c>
      <c r="JGK58" s="815">
        <v>0</v>
      </c>
      <c r="JGL58" s="815">
        <v>0</v>
      </c>
      <c r="JGM58" s="815">
        <v>0</v>
      </c>
      <c r="JGN58" s="815">
        <v>0</v>
      </c>
      <c r="JGO58" s="815">
        <v>0</v>
      </c>
      <c r="JGP58" s="815">
        <v>0</v>
      </c>
      <c r="JGQ58" s="815">
        <v>0</v>
      </c>
      <c r="JGR58" s="815">
        <v>0</v>
      </c>
      <c r="JGS58" s="815">
        <v>0</v>
      </c>
      <c r="JGT58" s="815">
        <v>0</v>
      </c>
      <c r="JGU58" s="815">
        <v>0</v>
      </c>
      <c r="JGV58" s="815">
        <v>0</v>
      </c>
      <c r="JGW58" s="815">
        <v>0</v>
      </c>
      <c r="JGX58" s="815">
        <v>0</v>
      </c>
      <c r="JGY58" s="815">
        <v>0</v>
      </c>
      <c r="JGZ58" s="815">
        <v>0</v>
      </c>
      <c r="JHA58" s="815">
        <v>0</v>
      </c>
      <c r="JHB58" s="815">
        <v>0</v>
      </c>
      <c r="JHC58" s="815">
        <v>0</v>
      </c>
      <c r="JHD58" s="815">
        <v>0</v>
      </c>
      <c r="JHE58" s="815">
        <v>0</v>
      </c>
      <c r="JHF58" s="815">
        <v>0</v>
      </c>
      <c r="JHG58" s="815">
        <v>0</v>
      </c>
      <c r="JHH58" s="815">
        <v>0</v>
      </c>
      <c r="JHI58" s="815">
        <v>0</v>
      </c>
      <c r="JHJ58" s="815">
        <v>0</v>
      </c>
      <c r="JHK58" s="815">
        <v>0</v>
      </c>
      <c r="JHL58" s="815">
        <v>0</v>
      </c>
      <c r="JHM58" s="815">
        <v>0</v>
      </c>
      <c r="JHN58" s="815">
        <v>0</v>
      </c>
      <c r="JHO58" s="815">
        <v>0</v>
      </c>
      <c r="JHP58" s="815">
        <v>0</v>
      </c>
      <c r="JHQ58" s="815">
        <v>0</v>
      </c>
      <c r="JHR58" s="815">
        <v>0</v>
      </c>
      <c r="JHS58" s="815">
        <v>0</v>
      </c>
      <c r="JHT58" s="815">
        <v>0</v>
      </c>
      <c r="JHU58" s="815">
        <v>0</v>
      </c>
      <c r="JHV58" s="815">
        <v>0</v>
      </c>
      <c r="JHW58" s="815">
        <v>0</v>
      </c>
      <c r="JHX58" s="815">
        <v>0</v>
      </c>
      <c r="JHY58" s="815">
        <v>0</v>
      </c>
      <c r="JHZ58" s="815">
        <v>0</v>
      </c>
      <c r="JIA58" s="815">
        <v>0</v>
      </c>
      <c r="JIB58" s="815">
        <v>0</v>
      </c>
      <c r="JIC58" s="815">
        <v>0</v>
      </c>
      <c r="JID58" s="815">
        <v>0</v>
      </c>
      <c r="JIE58" s="815">
        <v>0</v>
      </c>
      <c r="JIF58" s="815">
        <v>0</v>
      </c>
      <c r="JIG58" s="815">
        <v>0</v>
      </c>
      <c r="JIH58" s="815">
        <v>0</v>
      </c>
      <c r="JII58" s="815">
        <v>0</v>
      </c>
      <c r="JIJ58" s="815">
        <v>0</v>
      </c>
      <c r="JIK58" s="815">
        <v>0</v>
      </c>
      <c r="JIL58" s="815">
        <v>0</v>
      </c>
      <c r="JIM58" s="815">
        <v>0</v>
      </c>
      <c r="JIN58" s="815">
        <v>0</v>
      </c>
      <c r="JIO58" s="815">
        <v>0</v>
      </c>
      <c r="JIP58" s="815">
        <v>0</v>
      </c>
      <c r="JIQ58" s="815">
        <v>0</v>
      </c>
      <c r="JIR58" s="815">
        <v>0</v>
      </c>
      <c r="JIS58" s="815">
        <v>0</v>
      </c>
      <c r="JIT58" s="815">
        <v>0</v>
      </c>
      <c r="JIU58" s="815">
        <v>0</v>
      </c>
      <c r="JIV58" s="815">
        <v>0</v>
      </c>
      <c r="JIW58" s="815">
        <v>0</v>
      </c>
      <c r="JIX58" s="815">
        <v>0</v>
      </c>
      <c r="JIY58" s="815">
        <v>0</v>
      </c>
      <c r="JIZ58" s="815">
        <v>0</v>
      </c>
      <c r="JJA58" s="815">
        <v>0</v>
      </c>
      <c r="JJB58" s="815">
        <v>0</v>
      </c>
      <c r="JJC58" s="815">
        <v>0</v>
      </c>
      <c r="JJD58" s="815">
        <v>0</v>
      </c>
      <c r="JJE58" s="815">
        <v>0</v>
      </c>
      <c r="JJF58" s="815">
        <v>0</v>
      </c>
      <c r="JJG58" s="815">
        <v>0</v>
      </c>
      <c r="JJH58" s="815">
        <v>0</v>
      </c>
      <c r="JJI58" s="815">
        <v>0</v>
      </c>
      <c r="JJJ58" s="815">
        <v>0</v>
      </c>
      <c r="JJK58" s="815">
        <v>0</v>
      </c>
      <c r="JJL58" s="815">
        <v>0</v>
      </c>
      <c r="JJM58" s="815">
        <v>0</v>
      </c>
      <c r="JJN58" s="815">
        <v>0</v>
      </c>
      <c r="JJO58" s="815">
        <v>0</v>
      </c>
      <c r="JJP58" s="815">
        <v>0</v>
      </c>
      <c r="JJQ58" s="815">
        <v>0</v>
      </c>
      <c r="JJR58" s="815">
        <v>0</v>
      </c>
      <c r="JJS58" s="815">
        <v>0</v>
      </c>
      <c r="JJT58" s="815">
        <v>0</v>
      </c>
      <c r="JJU58" s="815">
        <v>0</v>
      </c>
      <c r="JJV58" s="815">
        <v>0</v>
      </c>
      <c r="JJW58" s="815">
        <v>0</v>
      </c>
      <c r="JJX58" s="815">
        <v>0</v>
      </c>
      <c r="JJY58" s="815">
        <v>0</v>
      </c>
      <c r="JJZ58" s="815">
        <v>0</v>
      </c>
      <c r="JKA58" s="815">
        <v>0</v>
      </c>
      <c r="JKB58" s="815">
        <v>0</v>
      </c>
      <c r="JKC58" s="815">
        <v>0</v>
      </c>
      <c r="JKD58" s="815">
        <v>0</v>
      </c>
      <c r="JKE58" s="815">
        <v>0</v>
      </c>
      <c r="JKF58" s="815">
        <v>0</v>
      </c>
      <c r="JKG58" s="815">
        <v>0</v>
      </c>
      <c r="JKH58" s="815">
        <v>0</v>
      </c>
      <c r="JKI58" s="815">
        <v>0</v>
      </c>
      <c r="JKJ58" s="815">
        <v>0</v>
      </c>
      <c r="JKK58" s="815">
        <v>0</v>
      </c>
      <c r="JKL58" s="815">
        <v>0</v>
      </c>
      <c r="JKM58" s="815">
        <v>0</v>
      </c>
      <c r="JKN58" s="815">
        <v>0</v>
      </c>
      <c r="JKO58" s="815">
        <v>0</v>
      </c>
      <c r="JKP58" s="815">
        <v>0</v>
      </c>
      <c r="JKQ58" s="815">
        <v>0</v>
      </c>
      <c r="JKR58" s="815">
        <v>0</v>
      </c>
      <c r="JKS58" s="815">
        <v>0</v>
      </c>
      <c r="JKT58" s="815">
        <v>0</v>
      </c>
      <c r="JKU58" s="815">
        <v>0</v>
      </c>
      <c r="JKV58" s="815">
        <v>0</v>
      </c>
      <c r="JKW58" s="815">
        <v>0</v>
      </c>
      <c r="JKX58" s="815">
        <v>0</v>
      </c>
      <c r="JKY58" s="815">
        <v>0</v>
      </c>
      <c r="JKZ58" s="815">
        <v>0</v>
      </c>
      <c r="JLA58" s="815">
        <v>0</v>
      </c>
      <c r="JLB58" s="815">
        <v>0</v>
      </c>
      <c r="JLC58" s="815">
        <v>0</v>
      </c>
      <c r="JLD58" s="815">
        <v>0</v>
      </c>
      <c r="JLE58" s="815">
        <v>0</v>
      </c>
      <c r="JLF58" s="815">
        <v>0</v>
      </c>
      <c r="JLG58" s="815">
        <v>0</v>
      </c>
      <c r="JLH58" s="815">
        <v>0</v>
      </c>
      <c r="JLI58" s="815">
        <v>0</v>
      </c>
      <c r="JLJ58" s="815">
        <v>0</v>
      </c>
      <c r="JLK58" s="815">
        <v>0</v>
      </c>
      <c r="JLL58" s="815">
        <v>0</v>
      </c>
      <c r="JLM58" s="815">
        <v>0</v>
      </c>
      <c r="JLN58" s="815">
        <v>0</v>
      </c>
      <c r="JLO58" s="815">
        <v>0</v>
      </c>
      <c r="JLP58" s="815">
        <v>0</v>
      </c>
      <c r="JLQ58" s="815">
        <v>0</v>
      </c>
      <c r="JLR58" s="815">
        <v>0</v>
      </c>
      <c r="JLS58" s="815">
        <v>0</v>
      </c>
      <c r="JLT58" s="815">
        <v>0</v>
      </c>
      <c r="JLU58" s="815">
        <v>0</v>
      </c>
      <c r="JLV58" s="815">
        <v>0</v>
      </c>
      <c r="JLW58" s="815">
        <v>0</v>
      </c>
      <c r="JLX58" s="815">
        <v>0</v>
      </c>
      <c r="JLY58" s="815">
        <v>0</v>
      </c>
      <c r="JLZ58" s="815">
        <v>0</v>
      </c>
      <c r="JMA58" s="815">
        <v>0</v>
      </c>
      <c r="JMB58" s="815">
        <v>0</v>
      </c>
      <c r="JMC58" s="815">
        <v>0</v>
      </c>
      <c r="JMD58" s="815">
        <v>0</v>
      </c>
      <c r="JME58" s="815">
        <v>0</v>
      </c>
      <c r="JMF58" s="815">
        <v>0</v>
      </c>
      <c r="JMG58" s="815">
        <v>0</v>
      </c>
      <c r="JMH58" s="815">
        <v>0</v>
      </c>
      <c r="JMI58" s="815">
        <v>0</v>
      </c>
      <c r="JMJ58" s="815">
        <v>0</v>
      </c>
      <c r="JMK58" s="815">
        <v>0</v>
      </c>
      <c r="JML58" s="815">
        <v>0</v>
      </c>
      <c r="JMM58" s="815">
        <v>0</v>
      </c>
      <c r="JMN58" s="815">
        <v>0</v>
      </c>
      <c r="JMO58" s="815">
        <v>0</v>
      </c>
      <c r="JMP58" s="815">
        <v>0</v>
      </c>
      <c r="JMQ58" s="815">
        <v>0</v>
      </c>
      <c r="JMR58" s="815">
        <v>0</v>
      </c>
      <c r="JMS58" s="815">
        <v>0</v>
      </c>
      <c r="JMT58" s="815">
        <v>0</v>
      </c>
      <c r="JMU58" s="815">
        <v>0</v>
      </c>
      <c r="JMV58" s="815">
        <v>0</v>
      </c>
      <c r="JMW58" s="815">
        <v>0</v>
      </c>
      <c r="JMX58" s="815">
        <v>0</v>
      </c>
      <c r="JMY58" s="815">
        <v>0</v>
      </c>
      <c r="JMZ58" s="815">
        <v>0</v>
      </c>
      <c r="JNA58" s="815">
        <v>0</v>
      </c>
      <c r="JNB58" s="815">
        <v>0</v>
      </c>
      <c r="JNC58" s="815">
        <v>0</v>
      </c>
      <c r="JND58" s="815">
        <v>0</v>
      </c>
      <c r="JNE58" s="815">
        <v>0</v>
      </c>
      <c r="JNF58" s="815">
        <v>0</v>
      </c>
      <c r="JNG58" s="815">
        <v>0</v>
      </c>
      <c r="JNH58" s="815">
        <v>0</v>
      </c>
      <c r="JNI58" s="815">
        <v>0</v>
      </c>
      <c r="JNJ58" s="815">
        <v>0</v>
      </c>
      <c r="JNK58" s="815">
        <v>0</v>
      </c>
      <c r="JNL58" s="815">
        <v>0</v>
      </c>
      <c r="JNM58" s="815">
        <v>0</v>
      </c>
      <c r="JNN58" s="815">
        <v>0</v>
      </c>
      <c r="JNO58" s="815">
        <v>0</v>
      </c>
      <c r="JNP58" s="815">
        <v>0</v>
      </c>
      <c r="JNQ58" s="815">
        <v>0</v>
      </c>
      <c r="JNR58" s="815">
        <v>0</v>
      </c>
      <c r="JNS58" s="815">
        <v>0</v>
      </c>
      <c r="JNT58" s="815">
        <v>0</v>
      </c>
      <c r="JNU58" s="815">
        <v>0</v>
      </c>
      <c r="JNV58" s="815">
        <v>0</v>
      </c>
      <c r="JNW58" s="815">
        <v>0</v>
      </c>
      <c r="JNX58" s="815">
        <v>0</v>
      </c>
      <c r="JNY58" s="815">
        <v>0</v>
      </c>
      <c r="JNZ58" s="815">
        <v>0</v>
      </c>
      <c r="JOA58" s="815">
        <v>0</v>
      </c>
      <c r="JOB58" s="815">
        <v>0</v>
      </c>
      <c r="JOC58" s="815">
        <v>0</v>
      </c>
      <c r="JOD58" s="815">
        <v>0</v>
      </c>
      <c r="JOE58" s="815">
        <v>0</v>
      </c>
      <c r="JOF58" s="815">
        <v>0</v>
      </c>
      <c r="JOG58" s="815">
        <v>0</v>
      </c>
      <c r="JOH58" s="815">
        <v>0</v>
      </c>
      <c r="JOI58" s="815">
        <v>0</v>
      </c>
      <c r="JOJ58" s="815">
        <v>0</v>
      </c>
      <c r="JOK58" s="815">
        <v>0</v>
      </c>
      <c r="JOL58" s="815">
        <v>0</v>
      </c>
      <c r="JOM58" s="815">
        <v>0</v>
      </c>
      <c r="JON58" s="815">
        <v>0</v>
      </c>
      <c r="JOO58" s="815">
        <v>0</v>
      </c>
      <c r="JOP58" s="815">
        <v>0</v>
      </c>
      <c r="JOQ58" s="815">
        <v>0</v>
      </c>
      <c r="JOR58" s="815">
        <v>0</v>
      </c>
      <c r="JOS58" s="815">
        <v>0</v>
      </c>
      <c r="JOT58" s="815">
        <v>0</v>
      </c>
      <c r="JOU58" s="815">
        <v>0</v>
      </c>
      <c r="JOV58" s="815">
        <v>0</v>
      </c>
      <c r="JOW58" s="815">
        <v>0</v>
      </c>
      <c r="JOX58" s="815">
        <v>0</v>
      </c>
      <c r="JOY58" s="815">
        <v>0</v>
      </c>
      <c r="JOZ58" s="815">
        <v>0</v>
      </c>
      <c r="JPA58" s="815">
        <v>0</v>
      </c>
      <c r="JPB58" s="815">
        <v>0</v>
      </c>
      <c r="JPC58" s="815">
        <v>0</v>
      </c>
      <c r="JPD58" s="815">
        <v>0</v>
      </c>
      <c r="JPE58" s="815">
        <v>0</v>
      </c>
      <c r="JPF58" s="815">
        <v>0</v>
      </c>
      <c r="JPG58" s="815">
        <v>0</v>
      </c>
      <c r="JPH58" s="815">
        <v>0</v>
      </c>
      <c r="JPI58" s="815">
        <v>0</v>
      </c>
      <c r="JPJ58" s="815">
        <v>0</v>
      </c>
      <c r="JPK58" s="815">
        <v>0</v>
      </c>
      <c r="JPL58" s="815">
        <v>0</v>
      </c>
      <c r="JPM58" s="815">
        <v>0</v>
      </c>
      <c r="JPN58" s="815">
        <v>0</v>
      </c>
      <c r="JPO58" s="815">
        <v>0</v>
      </c>
      <c r="JPP58" s="815">
        <v>0</v>
      </c>
      <c r="JPQ58" s="815">
        <v>0</v>
      </c>
      <c r="JPR58" s="815">
        <v>0</v>
      </c>
      <c r="JPS58" s="815">
        <v>0</v>
      </c>
      <c r="JPT58" s="815">
        <v>0</v>
      </c>
      <c r="JPU58" s="815">
        <v>0</v>
      </c>
      <c r="JPV58" s="815">
        <v>0</v>
      </c>
      <c r="JPW58" s="815">
        <v>0</v>
      </c>
      <c r="JPX58" s="815">
        <v>0</v>
      </c>
      <c r="JPY58" s="815">
        <v>0</v>
      </c>
      <c r="JPZ58" s="815">
        <v>0</v>
      </c>
      <c r="JQA58" s="815">
        <v>0</v>
      </c>
      <c r="JQB58" s="815">
        <v>0</v>
      </c>
      <c r="JQC58" s="815">
        <v>0</v>
      </c>
      <c r="JQD58" s="815">
        <v>0</v>
      </c>
      <c r="JQE58" s="815">
        <v>0</v>
      </c>
      <c r="JQF58" s="815">
        <v>0</v>
      </c>
      <c r="JQG58" s="815">
        <v>0</v>
      </c>
      <c r="JQH58" s="815">
        <v>0</v>
      </c>
      <c r="JQI58" s="815">
        <v>0</v>
      </c>
      <c r="JQJ58" s="815">
        <v>0</v>
      </c>
      <c r="JQK58" s="815">
        <v>0</v>
      </c>
      <c r="JQL58" s="815">
        <v>0</v>
      </c>
      <c r="JQM58" s="815">
        <v>0</v>
      </c>
      <c r="JQN58" s="815">
        <v>0</v>
      </c>
      <c r="JQO58" s="815">
        <v>0</v>
      </c>
      <c r="JQP58" s="815">
        <v>0</v>
      </c>
      <c r="JQQ58" s="815">
        <v>0</v>
      </c>
      <c r="JQR58" s="815">
        <v>0</v>
      </c>
      <c r="JQS58" s="815">
        <v>0</v>
      </c>
      <c r="JQT58" s="815">
        <v>0</v>
      </c>
      <c r="JQU58" s="815">
        <v>0</v>
      </c>
      <c r="JQV58" s="815">
        <v>0</v>
      </c>
      <c r="JQW58" s="815">
        <v>0</v>
      </c>
      <c r="JQX58" s="815">
        <v>0</v>
      </c>
      <c r="JQY58" s="815">
        <v>0</v>
      </c>
      <c r="JQZ58" s="815">
        <v>0</v>
      </c>
      <c r="JRA58" s="815">
        <v>0</v>
      </c>
      <c r="JRB58" s="815">
        <v>0</v>
      </c>
      <c r="JRC58" s="815">
        <v>0</v>
      </c>
      <c r="JRD58" s="815">
        <v>0</v>
      </c>
      <c r="JRE58" s="815">
        <v>0</v>
      </c>
      <c r="JRF58" s="815">
        <v>0</v>
      </c>
      <c r="JRG58" s="815">
        <v>0</v>
      </c>
      <c r="JRH58" s="815">
        <v>0</v>
      </c>
      <c r="JRI58" s="815">
        <v>0</v>
      </c>
      <c r="JRJ58" s="815">
        <v>0</v>
      </c>
      <c r="JRK58" s="815">
        <v>0</v>
      </c>
      <c r="JRL58" s="815">
        <v>0</v>
      </c>
      <c r="JRM58" s="815">
        <v>0</v>
      </c>
      <c r="JRN58" s="815">
        <v>0</v>
      </c>
      <c r="JRO58" s="815">
        <v>0</v>
      </c>
      <c r="JRP58" s="815">
        <v>0</v>
      </c>
      <c r="JRQ58" s="815">
        <v>0</v>
      </c>
      <c r="JRR58" s="815">
        <v>0</v>
      </c>
      <c r="JRS58" s="815">
        <v>0</v>
      </c>
      <c r="JRT58" s="815">
        <v>0</v>
      </c>
      <c r="JRU58" s="815">
        <v>0</v>
      </c>
      <c r="JRV58" s="815">
        <v>0</v>
      </c>
      <c r="JRW58" s="815">
        <v>0</v>
      </c>
      <c r="JRX58" s="815">
        <v>0</v>
      </c>
      <c r="JRY58" s="815">
        <v>0</v>
      </c>
      <c r="JRZ58" s="815">
        <v>0</v>
      </c>
      <c r="JSA58" s="815">
        <v>0</v>
      </c>
      <c r="JSB58" s="815">
        <v>0</v>
      </c>
      <c r="JSC58" s="815">
        <v>0</v>
      </c>
      <c r="JSD58" s="815">
        <v>0</v>
      </c>
      <c r="JSE58" s="815">
        <v>0</v>
      </c>
      <c r="JSF58" s="815">
        <v>0</v>
      </c>
      <c r="JSG58" s="815">
        <v>0</v>
      </c>
      <c r="JSH58" s="815">
        <v>0</v>
      </c>
      <c r="JSI58" s="815">
        <v>0</v>
      </c>
      <c r="JSJ58" s="815">
        <v>0</v>
      </c>
      <c r="JSK58" s="815">
        <v>0</v>
      </c>
      <c r="JSL58" s="815">
        <v>0</v>
      </c>
      <c r="JSM58" s="815">
        <v>0</v>
      </c>
      <c r="JSN58" s="815">
        <v>0</v>
      </c>
      <c r="JSO58" s="815">
        <v>0</v>
      </c>
      <c r="JSP58" s="815">
        <v>0</v>
      </c>
      <c r="JSQ58" s="815">
        <v>0</v>
      </c>
      <c r="JSR58" s="815">
        <v>0</v>
      </c>
      <c r="JSS58" s="815">
        <v>0</v>
      </c>
      <c r="JST58" s="815">
        <v>0</v>
      </c>
      <c r="JSU58" s="815">
        <v>0</v>
      </c>
      <c r="JSV58" s="815">
        <v>0</v>
      </c>
      <c r="JSW58" s="815">
        <v>0</v>
      </c>
      <c r="JSX58" s="815">
        <v>0</v>
      </c>
      <c r="JSY58" s="815">
        <v>0</v>
      </c>
      <c r="JSZ58" s="815">
        <v>0</v>
      </c>
      <c r="JTA58" s="815">
        <v>0</v>
      </c>
      <c r="JTB58" s="815">
        <v>0</v>
      </c>
      <c r="JTC58" s="815">
        <v>0</v>
      </c>
      <c r="JTD58" s="815">
        <v>0</v>
      </c>
      <c r="JTE58" s="815">
        <v>0</v>
      </c>
      <c r="JTF58" s="815">
        <v>0</v>
      </c>
      <c r="JTG58" s="815">
        <v>0</v>
      </c>
      <c r="JTH58" s="815">
        <v>0</v>
      </c>
      <c r="JTI58" s="815">
        <v>0</v>
      </c>
      <c r="JTJ58" s="815">
        <v>0</v>
      </c>
      <c r="JTK58" s="815">
        <v>0</v>
      </c>
      <c r="JTL58" s="815">
        <v>0</v>
      </c>
      <c r="JTM58" s="815">
        <v>0</v>
      </c>
      <c r="JTN58" s="815">
        <v>0</v>
      </c>
      <c r="JTO58" s="815">
        <v>0</v>
      </c>
      <c r="JTP58" s="815">
        <v>0</v>
      </c>
      <c r="JTQ58" s="815">
        <v>0</v>
      </c>
      <c r="JTR58" s="815">
        <v>0</v>
      </c>
      <c r="JTS58" s="815">
        <v>0</v>
      </c>
      <c r="JTT58" s="815">
        <v>0</v>
      </c>
      <c r="JTU58" s="815">
        <v>0</v>
      </c>
      <c r="JTV58" s="815">
        <v>0</v>
      </c>
      <c r="JTW58" s="815">
        <v>0</v>
      </c>
      <c r="JTX58" s="815">
        <v>0</v>
      </c>
      <c r="JTY58" s="815">
        <v>0</v>
      </c>
      <c r="JTZ58" s="815">
        <v>0</v>
      </c>
      <c r="JUA58" s="815">
        <v>0</v>
      </c>
      <c r="JUB58" s="815">
        <v>0</v>
      </c>
      <c r="JUC58" s="815">
        <v>0</v>
      </c>
      <c r="JUD58" s="815">
        <v>0</v>
      </c>
      <c r="JUE58" s="815">
        <v>0</v>
      </c>
      <c r="JUF58" s="815">
        <v>0</v>
      </c>
      <c r="JUG58" s="815">
        <v>0</v>
      </c>
      <c r="JUH58" s="815">
        <v>0</v>
      </c>
      <c r="JUI58" s="815">
        <v>0</v>
      </c>
      <c r="JUJ58" s="815">
        <v>0</v>
      </c>
      <c r="JUK58" s="815">
        <v>0</v>
      </c>
      <c r="JUL58" s="815">
        <v>0</v>
      </c>
      <c r="JUM58" s="815">
        <v>0</v>
      </c>
      <c r="JUN58" s="815">
        <v>0</v>
      </c>
      <c r="JUO58" s="815">
        <v>0</v>
      </c>
      <c r="JUP58" s="815">
        <v>0</v>
      </c>
      <c r="JUQ58" s="815">
        <v>0</v>
      </c>
      <c r="JUR58" s="815">
        <v>0</v>
      </c>
      <c r="JUS58" s="815">
        <v>0</v>
      </c>
      <c r="JUT58" s="815">
        <v>0</v>
      </c>
      <c r="JUU58" s="815">
        <v>0</v>
      </c>
      <c r="JUV58" s="815">
        <v>0</v>
      </c>
      <c r="JUW58" s="815">
        <v>0</v>
      </c>
      <c r="JUX58" s="815">
        <v>0</v>
      </c>
      <c r="JUY58" s="815">
        <v>0</v>
      </c>
      <c r="JUZ58" s="815">
        <v>0</v>
      </c>
      <c r="JVA58" s="815">
        <v>0</v>
      </c>
      <c r="JVB58" s="815">
        <v>0</v>
      </c>
      <c r="JVC58" s="815">
        <v>0</v>
      </c>
      <c r="JVD58" s="815">
        <v>0</v>
      </c>
      <c r="JVE58" s="815">
        <v>0</v>
      </c>
      <c r="JVF58" s="815">
        <v>0</v>
      </c>
      <c r="JVG58" s="815">
        <v>0</v>
      </c>
      <c r="JVH58" s="815">
        <v>0</v>
      </c>
      <c r="JVI58" s="815">
        <v>0</v>
      </c>
      <c r="JVJ58" s="815">
        <v>0</v>
      </c>
      <c r="JVK58" s="815">
        <v>0</v>
      </c>
      <c r="JVL58" s="815">
        <v>0</v>
      </c>
      <c r="JVM58" s="815">
        <v>0</v>
      </c>
      <c r="JVN58" s="815">
        <v>0</v>
      </c>
      <c r="JVO58" s="815">
        <v>0</v>
      </c>
      <c r="JVP58" s="815">
        <v>0</v>
      </c>
      <c r="JVQ58" s="815">
        <v>0</v>
      </c>
      <c r="JVR58" s="815">
        <v>0</v>
      </c>
      <c r="JVS58" s="815">
        <v>0</v>
      </c>
      <c r="JVT58" s="815">
        <v>0</v>
      </c>
      <c r="JVU58" s="815">
        <v>0</v>
      </c>
      <c r="JVV58" s="815">
        <v>0</v>
      </c>
      <c r="JVW58" s="815">
        <v>0</v>
      </c>
      <c r="JVX58" s="815">
        <v>0</v>
      </c>
      <c r="JVY58" s="815">
        <v>0</v>
      </c>
      <c r="JVZ58" s="815">
        <v>0</v>
      </c>
      <c r="JWA58" s="815">
        <v>0</v>
      </c>
      <c r="JWB58" s="815">
        <v>0</v>
      </c>
      <c r="JWC58" s="815">
        <v>0</v>
      </c>
      <c r="JWD58" s="815">
        <v>0</v>
      </c>
      <c r="JWE58" s="815">
        <v>0</v>
      </c>
      <c r="JWF58" s="815">
        <v>0</v>
      </c>
      <c r="JWG58" s="815">
        <v>0</v>
      </c>
      <c r="JWH58" s="815">
        <v>0</v>
      </c>
      <c r="JWI58" s="815">
        <v>0</v>
      </c>
      <c r="JWJ58" s="815">
        <v>0</v>
      </c>
      <c r="JWK58" s="815">
        <v>0</v>
      </c>
      <c r="JWL58" s="815">
        <v>0</v>
      </c>
      <c r="JWM58" s="815">
        <v>0</v>
      </c>
      <c r="JWN58" s="815">
        <v>0</v>
      </c>
      <c r="JWO58" s="815">
        <v>0</v>
      </c>
      <c r="JWP58" s="815">
        <v>0</v>
      </c>
      <c r="JWQ58" s="815">
        <v>0</v>
      </c>
      <c r="JWR58" s="815">
        <v>0</v>
      </c>
      <c r="JWS58" s="815">
        <v>0</v>
      </c>
      <c r="JWT58" s="815">
        <v>0</v>
      </c>
      <c r="JWU58" s="815">
        <v>0</v>
      </c>
      <c r="JWV58" s="815">
        <v>0</v>
      </c>
      <c r="JWW58" s="815">
        <v>0</v>
      </c>
      <c r="JWX58" s="815">
        <v>0</v>
      </c>
      <c r="JWY58" s="815">
        <v>0</v>
      </c>
      <c r="JWZ58" s="815">
        <v>0</v>
      </c>
      <c r="JXA58" s="815">
        <v>0</v>
      </c>
      <c r="JXB58" s="815">
        <v>0</v>
      </c>
      <c r="JXC58" s="815">
        <v>0</v>
      </c>
      <c r="JXD58" s="815">
        <v>0</v>
      </c>
      <c r="JXE58" s="815">
        <v>0</v>
      </c>
      <c r="JXF58" s="815">
        <v>0</v>
      </c>
      <c r="JXG58" s="815">
        <v>0</v>
      </c>
      <c r="JXH58" s="815">
        <v>0</v>
      </c>
      <c r="JXI58" s="815">
        <v>0</v>
      </c>
      <c r="JXJ58" s="815">
        <v>0</v>
      </c>
      <c r="JXK58" s="815">
        <v>0</v>
      </c>
      <c r="JXL58" s="815">
        <v>0</v>
      </c>
      <c r="JXM58" s="815">
        <v>0</v>
      </c>
      <c r="JXN58" s="815">
        <v>0</v>
      </c>
      <c r="JXO58" s="815">
        <v>0</v>
      </c>
      <c r="JXP58" s="815">
        <v>0</v>
      </c>
      <c r="JXQ58" s="815">
        <v>0</v>
      </c>
      <c r="JXR58" s="815">
        <v>0</v>
      </c>
      <c r="JXS58" s="815">
        <v>0</v>
      </c>
      <c r="JXT58" s="815">
        <v>0</v>
      </c>
      <c r="JXU58" s="815">
        <v>0</v>
      </c>
      <c r="JXV58" s="815">
        <v>0</v>
      </c>
      <c r="JXW58" s="815">
        <v>0</v>
      </c>
      <c r="JXX58" s="815">
        <v>0</v>
      </c>
      <c r="JXY58" s="815">
        <v>0</v>
      </c>
      <c r="JXZ58" s="815">
        <v>0</v>
      </c>
      <c r="JYA58" s="815">
        <v>0</v>
      </c>
      <c r="JYB58" s="815">
        <v>0</v>
      </c>
      <c r="JYC58" s="815">
        <v>0</v>
      </c>
      <c r="JYD58" s="815">
        <v>0</v>
      </c>
      <c r="JYE58" s="815">
        <v>0</v>
      </c>
      <c r="JYF58" s="815">
        <v>0</v>
      </c>
      <c r="JYG58" s="815">
        <v>0</v>
      </c>
      <c r="JYH58" s="815">
        <v>0</v>
      </c>
      <c r="JYI58" s="815">
        <v>0</v>
      </c>
      <c r="JYJ58" s="815">
        <v>0</v>
      </c>
      <c r="JYK58" s="815">
        <v>0</v>
      </c>
      <c r="JYL58" s="815">
        <v>0</v>
      </c>
      <c r="JYM58" s="815">
        <v>0</v>
      </c>
      <c r="JYN58" s="815">
        <v>0</v>
      </c>
      <c r="JYO58" s="815">
        <v>0</v>
      </c>
      <c r="JYP58" s="815">
        <v>0</v>
      </c>
      <c r="JYQ58" s="815">
        <v>0</v>
      </c>
      <c r="JYR58" s="815">
        <v>0</v>
      </c>
      <c r="JYS58" s="815">
        <v>0</v>
      </c>
      <c r="JYT58" s="815">
        <v>0</v>
      </c>
      <c r="JYU58" s="815">
        <v>0</v>
      </c>
      <c r="JYV58" s="815">
        <v>0</v>
      </c>
      <c r="JYW58" s="815">
        <v>0</v>
      </c>
      <c r="JYX58" s="815">
        <v>0</v>
      </c>
      <c r="JYY58" s="815">
        <v>0</v>
      </c>
      <c r="JYZ58" s="815">
        <v>0</v>
      </c>
      <c r="JZA58" s="815">
        <v>0</v>
      </c>
      <c r="JZB58" s="815">
        <v>0</v>
      </c>
      <c r="JZC58" s="815">
        <v>0</v>
      </c>
      <c r="JZD58" s="815">
        <v>0</v>
      </c>
      <c r="JZE58" s="815">
        <v>0</v>
      </c>
      <c r="JZF58" s="815">
        <v>0</v>
      </c>
      <c r="JZG58" s="815">
        <v>0</v>
      </c>
      <c r="JZH58" s="815">
        <v>0</v>
      </c>
      <c r="JZI58" s="815">
        <v>0</v>
      </c>
      <c r="JZJ58" s="815">
        <v>0</v>
      </c>
      <c r="JZK58" s="815">
        <v>0</v>
      </c>
      <c r="JZL58" s="815">
        <v>0</v>
      </c>
      <c r="JZM58" s="815">
        <v>0</v>
      </c>
      <c r="JZN58" s="815">
        <v>0</v>
      </c>
      <c r="JZO58" s="815">
        <v>0</v>
      </c>
      <c r="JZP58" s="815">
        <v>0</v>
      </c>
      <c r="JZQ58" s="815">
        <v>0</v>
      </c>
      <c r="JZR58" s="815">
        <v>0</v>
      </c>
      <c r="JZS58" s="815">
        <v>0</v>
      </c>
      <c r="JZT58" s="815">
        <v>0</v>
      </c>
      <c r="JZU58" s="815">
        <v>0</v>
      </c>
      <c r="JZV58" s="815">
        <v>0</v>
      </c>
      <c r="JZW58" s="815">
        <v>0</v>
      </c>
      <c r="JZX58" s="815">
        <v>0</v>
      </c>
      <c r="JZY58" s="815">
        <v>0</v>
      </c>
      <c r="JZZ58" s="815">
        <v>0</v>
      </c>
      <c r="KAA58" s="815">
        <v>0</v>
      </c>
      <c r="KAB58" s="815">
        <v>0</v>
      </c>
      <c r="KAC58" s="815">
        <v>0</v>
      </c>
      <c r="KAD58" s="815">
        <v>0</v>
      </c>
      <c r="KAE58" s="815">
        <v>0</v>
      </c>
      <c r="KAF58" s="815">
        <v>0</v>
      </c>
      <c r="KAG58" s="815">
        <v>0</v>
      </c>
      <c r="KAH58" s="815">
        <v>0</v>
      </c>
      <c r="KAI58" s="815">
        <v>0</v>
      </c>
      <c r="KAJ58" s="815">
        <v>0</v>
      </c>
      <c r="KAK58" s="815">
        <v>0</v>
      </c>
      <c r="KAL58" s="815">
        <v>0</v>
      </c>
      <c r="KAM58" s="815">
        <v>0</v>
      </c>
      <c r="KAN58" s="815">
        <v>0</v>
      </c>
      <c r="KAO58" s="815">
        <v>0</v>
      </c>
      <c r="KAP58" s="815">
        <v>0</v>
      </c>
      <c r="KAQ58" s="815">
        <v>0</v>
      </c>
      <c r="KAR58" s="815">
        <v>0</v>
      </c>
      <c r="KAS58" s="815">
        <v>0</v>
      </c>
      <c r="KAT58" s="815">
        <v>0</v>
      </c>
      <c r="KAU58" s="815">
        <v>0</v>
      </c>
      <c r="KAV58" s="815">
        <v>0</v>
      </c>
      <c r="KAW58" s="815">
        <v>0</v>
      </c>
      <c r="KAX58" s="815">
        <v>0</v>
      </c>
      <c r="KAY58" s="815">
        <v>0</v>
      </c>
      <c r="KAZ58" s="815">
        <v>0</v>
      </c>
      <c r="KBA58" s="815">
        <v>0</v>
      </c>
      <c r="KBB58" s="815">
        <v>0</v>
      </c>
      <c r="KBC58" s="815">
        <v>0</v>
      </c>
      <c r="KBD58" s="815">
        <v>0</v>
      </c>
      <c r="KBE58" s="815">
        <v>0</v>
      </c>
      <c r="KBF58" s="815">
        <v>0</v>
      </c>
      <c r="KBG58" s="815">
        <v>0</v>
      </c>
      <c r="KBH58" s="815">
        <v>0</v>
      </c>
      <c r="KBI58" s="815">
        <v>0</v>
      </c>
      <c r="KBJ58" s="815">
        <v>0</v>
      </c>
      <c r="KBK58" s="815">
        <v>0</v>
      </c>
      <c r="KBL58" s="815">
        <v>0</v>
      </c>
      <c r="KBM58" s="815">
        <v>0</v>
      </c>
      <c r="KBN58" s="815">
        <v>0</v>
      </c>
      <c r="KBO58" s="815">
        <v>0</v>
      </c>
      <c r="KBP58" s="815">
        <v>0</v>
      </c>
      <c r="KBQ58" s="815">
        <v>0</v>
      </c>
      <c r="KBR58" s="815">
        <v>0</v>
      </c>
      <c r="KBS58" s="815">
        <v>0</v>
      </c>
      <c r="KBT58" s="815">
        <v>0</v>
      </c>
      <c r="KBU58" s="815">
        <v>0</v>
      </c>
      <c r="KBV58" s="815">
        <v>0</v>
      </c>
      <c r="KBW58" s="815">
        <v>0</v>
      </c>
      <c r="KBX58" s="815">
        <v>0</v>
      </c>
      <c r="KBY58" s="815">
        <v>0</v>
      </c>
      <c r="KBZ58" s="815">
        <v>0</v>
      </c>
      <c r="KCA58" s="815">
        <v>0</v>
      </c>
      <c r="KCB58" s="815">
        <v>0</v>
      </c>
      <c r="KCC58" s="815">
        <v>0</v>
      </c>
      <c r="KCD58" s="815">
        <v>0</v>
      </c>
      <c r="KCE58" s="815">
        <v>0</v>
      </c>
      <c r="KCF58" s="815">
        <v>0</v>
      </c>
      <c r="KCG58" s="815">
        <v>0</v>
      </c>
      <c r="KCH58" s="815">
        <v>0</v>
      </c>
      <c r="KCI58" s="815">
        <v>0</v>
      </c>
      <c r="KCJ58" s="815">
        <v>0</v>
      </c>
      <c r="KCK58" s="815">
        <v>0</v>
      </c>
      <c r="KCL58" s="815">
        <v>0</v>
      </c>
      <c r="KCM58" s="815">
        <v>0</v>
      </c>
      <c r="KCN58" s="815">
        <v>0</v>
      </c>
      <c r="KCO58" s="815">
        <v>0</v>
      </c>
      <c r="KCP58" s="815">
        <v>0</v>
      </c>
      <c r="KCQ58" s="815">
        <v>0</v>
      </c>
      <c r="KCR58" s="815">
        <v>0</v>
      </c>
      <c r="KCS58" s="815">
        <v>0</v>
      </c>
      <c r="KCT58" s="815">
        <v>0</v>
      </c>
      <c r="KCU58" s="815">
        <v>0</v>
      </c>
      <c r="KCV58" s="815">
        <v>0</v>
      </c>
      <c r="KCW58" s="815">
        <v>0</v>
      </c>
      <c r="KCX58" s="815">
        <v>0</v>
      </c>
      <c r="KCY58" s="815">
        <v>0</v>
      </c>
      <c r="KCZ58" s="815">
        <v>0</v>
      </c>
      <c r="KDA58" s="815">
        <v>0</v>
      </c>
      <c r="KDB58" s="815">
        <v>0</v>
      </c>
      <c r="KDC58" s="815">
        <v>0</v>
      </c>
      <c r="KDD58" s="815">
        <v>0</v>
      </c>
      <c r="KDE58" s="815">
        <v>0</v>
      </c>
      <c r="KDF58" s="815">
        <v>0</v>
      </c>
      <c r="KDG58" s="815">
        <v>0</v>
      </c>
      <c r="KDH58" s="815">
        <v>0</v>
      </c>
      <c r="KDI58" s="815">
        <v>0</v>
      </c>
      <c r="KDJ58" s="815">
        <v>0</v>
      </c>
      <c r="KDK58" s="815">
        <v>0</v>
      </c>
      <c r="KDL58" s="815">
        <v>0</v>
      </c>
      <c r="KDM58" s="815">
        <v>0</v>
      </c>
      <c r="KDN58" s="815">
        <v>0</v>
      </c>
      <c r="KDO58" s="815">
        <v>0</v>
      </c>
      <c r="KDP58" s="815">
        <v>0</v>
      </c>
      <c r="KDQ58" s="815">
        <v>0</v>
      </c>
      <c r="KDR58" s="815">
        <v>0</v>
      </c>
      <c r="KDS58" s="815">
        <v>0</v>
      </c>
      <c r="KDT58" s="815">
        <v>0</v>
      </c>
      <c r="KDU58" s="815">
        <v>0</v>
      </c>
      <c r="KDV58" s="815">
        <v>0</v>
      </c>
      <c r="KDW58" s="815">
        <v>0</v>
      </c>
      <c r="KDX58" s="815">
        <v>0</v>
      </c>
      <c r="KDY58" s="815">
        <v>0</v>
      </c>
      <c r="KDZ58" s="815">
        <v>0</v>
      </c>
      <c r="KEA58" s="815">
        <v>0</v>
      </c>
      <c r="KEB58" s="815">
        <v>0</v>
      </c>
      <c r="KEC58" s="815">
        <v>0</v>
      </c>
      <c r="KED58" s="815">
        <v>0</v>
      </c>
      <c r="KEE58" s="815">
        <v>0</v>
      </c>
      <c r="KEF58" s="815">
        <v>0</v>
      </c>
      <c r="KEG58" s="815">
        <v>0</v>
      </c>
      <c r="KEH58" s="815">
        <v>0</v>
      </c>
      <c r="KEI58" s="815">
        <v>0</v>
      </c>
      <c r="KEJ58" s="815">
        <v>0</v>
      </c>
      <c r="KEK58" s="815">
        <v>0</v>
      </c>
      <c r="KEL58" s="815">
        <v>0</v>
      </c>
      <c r="KEM58" s="815">
        <v>0</v>
      </c>
      <c r="KEN58" s="815">
        <v>0</v>
      </c>
      <c r="KEO58" s="815">
        <v>0</v>
      </c>
      <c r="KEP58" s="815">
        <v>0</v>
      </c>
      <c r="KEQ58" s="815">
        <v>0</v>
      </c>
      <c r="KER58" s="815">
        <v>0</v>
      </c>
      <c r="KES58" s="815">
        <v>0</v>
      </c>
      <c r="KET58" s="815">
        <v>0</v>
      </c>
      <c r="KEU58" s="815">
        <v>0</v>
      </c>
      <c r="KEV58" s="815">
        <v>0</v>
      </c>
      <c r="KEW58" s="815">
        <v>0</v>
      </c>
      <c r="KEX58" s="815">
        <v>0</v>
      </c>
      <c r="KEY58" s="815">
        <v>0</v>
      </c>
      <c r="KEZ58" s="815">
        <v>0</v>
      </c>
      <c r="KFA58" s="815">
        <v>0</v>
      </c>
      <c r="KFB58" s="815">
        <v>0</v>
      </c>
      <c r="KFC58" s="815">
        <v>0</v>
      </c>
      <c r="KFD58" s="815">
        <v>0</v>
      </c>
      <c r="KFE58" s="815">
        <v>0</v>
      </c>
      <c r="KFF58" s="815">
        <v>0</v>
      </c>
      <c r="KFG58" s="815">
        <v>0</v>
      </c>
      <c r="KFH58" s="815">
        <v>0</v>
      </c>
      <c r="KFI58" s="815">
        <v>0</v>
      </c>
      <c r="KFJ58" s="815">
        <v>0</v>
      </c>
      <c r="KFK58" s="815">
        <v>0</v>
      </c>
      <c r="KFL58" s="815">
        <v>0</v>
      </c>
      <c r="KFM58" s="815">
        <v>0</v>
      </c>
      <c r="KFN58" s="815">
        <v>0</v>
      </c>
      <c r="KFO58" s="815">
        <v>0</v>
      </c>
      <c r="KFP58" s="815">
        <v>0</v>
      </c>
      <c r="KFQ58" s="815">
        <v>0</v>
      </c>
      <c r="KFR58" s="815">
        <v>0</v>
      </c>
      <c r="KFS58" s="815">
        <v>0</v>
      </c>
      <c r="KFT58" s="815">
        <v>0</v>
      </c>
      <c r="KFU58" s="815">
        <v>0</v>
      </c>
      <c r="KFV58" s="815">
        <v>0</v>
      </c>
      <c r="KFW58" s="815">
        <v>0</v>
      </c>
      <c r="KFX58" s="815">
        <v>0</v>
      </c>
      <c r="KFY58" s="815">
        <v>0</v>
      </c>
      <c r="KFZ58" s="815">
        <v>0</v>
      </c>
      <c r="KGA58" s="815">
        <v>0</v>
      </c>
      <c r="KGB58" s="815">
        <v>0</v>
      </c>
      <c r="KGC58" s="815">
        <v>0</v>
      </c>
      <c r="KGD58" s="815">
        <v>0</v>
      </c>
      <c r="KGE58" s="815">
        <v>0</v>
      </c>
      <c r="KGF58" s="815">
        <v>0</v>
      </c>
      <c r="KGG58" s="815">
        <v>0</v>
      </c>
      <c r="KGH58" s="815">
        <v>0</v>
      </c>
      <c r="KGI58" s="815">
        <v>0</v>
      </c>
      <c r="KGJ58" s="815">
        <v>0</v>
      </c>
      <c r="KGK58" s="815">
        <v>0</v>
      </c>
      <c r="KGL58" s="815">
        <v>0</v>
      </c>
      <c r="KGM58" s="815">
        <v>0</v>
      </c>
      <c r="KGN58" s="815">
        <v>0</v>
      </c>
      <c r="KGO58" s="815">
        <v>0</v>
      </c>
      <c r="KGP58" s="815">
        <v>0</v>
      </c>
      <c r="KGQ58" s="815">
        <v>0</v>
      </c>
      <c r="KGR58" s="815">
        <v>0</v>
      </c>
      <c r="KGS58" s="815">
        <v>0</v>
      </c>
      <c r="KGT58" s="815">
        <v>0</v>
      </c>
      <c r="KGU58" s="815">
        <v>0</v>
      </c>
      <c r="KGV58" s="815">
        <v>0</v>
      </c>
      <c r="KGW58" s="815">
        <v>0</v>
      </c>
      <c r="KGX58" s="815">
        <v>0</v>
      </c>
      <c r="KGY58" s="815">
        <v>0</v>
      </c>
      <c r="KGZ58" s="815">
        <v>0</v>
      </c>
      <c r="KHA58" s="815">
        <v>0</v>
      </c>
      <c r="KHB58" s="815">
        <v>0</v>
      </c>
      <c r="KHC58" s="815">
        <v>0</v>
      </c>
      <c r="KHD58" s="815">
        <v>0</v>
      </c>
      <c r="KHE58" s="815">
        <v>0</v>
      </c>
      <c r="KHF58" s="815">
        <v>0</v>
      </c>
      <c r="KHG58" s="815">
        <v>0</v>
      </c>
      <c r="KHH58" s="815">
        <v>0</v>
      </c>
      <c r="KHI58" s="815">
        <v>0</v>
      </c>
      <c r="KHJ58" s="815">
        <v>0</v>
      </c>
      <c r="KHK58" s="815">
        <v>0</v>
      </c>
      <c r="KHL58" s="815">
        <v>0</v>
      </c>
      <c r="KHM58" s="815">
        <v>0</v>
      </c>
      <c r="KHN58" s="815">
        <v>0</v>
      </c>
      <c r="KHO58" s="815">
        <v>0</v>
      </c>
      <c r="KHP58" s="815">
        <v>0</v>
      </c>
      <c r="KHQ58" s="815">
        <v>0</v>
      </c>
      <c r="KHR58" s="815">
        <v>0</v>
      </c>
      <c r="KHS58" s="815">
        <v>0</v>
      </c>
      <c r="KHT58" s="815">
        <v>0</v>
      </c>
      <c r="KHU58" s="815">
        <v>0</v>
      </c>
      <c r="KHV58" s="815">
        <v>0</v>
      </c>
      <c r="KHW58" s="815">
        <v>0</v>
      </c>
      <c r="KHX58" s="815">
        <v>0</v>
      </c>
      <c r="KHY58" s="815">
        <v>0</v>
      </c>
      <c r="KHZ58" s="815">
        <v>0</v>
      </c>
      <c r="KIA58" s="815">
        <v>0</v>
      </c>
      <c r="KIB58" s="815">
        <v>0</v>
      </c>
      <c r="KIC58" s="815">
        <v>0</v>
      </c>
      <c r="KID58" s="815">
        <v>0</v>
      </c>
      <c r="KIE58" s="815">
        <v>0</v>
      </c>
      <c r="KIF58" s="815">
        <v>0</v>
      </c>
      <c r="KIG58" s="815">
        <v>0</v>
      </c>
      <c r="KIH58" s="815">
        <v>0</v>
      </c>
      <c r="KII58" s="815">
        <v>0</v>
      </c>
      <c r="KIJ58" s="815">
        <v>0</v>
      </c>
      <c r="KIK58" s="815">
        <v>0</v>
      </c>
      <c r="KIL58" s="815">
        <v>0</v>
      </c>
      <c r="KIM58" s="815">
        <v>0</v>
      </c>
      <c r="KIN58" s="815">
        <v>0</v>
      </c>
      <c r="KIO58" s="815">
        <v>0</v>
      </c>
      <c r="KIP58" s="815">
        <v>0</v>
      </c>
      <c r="KIQ58" s="815">
        <v>0</v>
      </c>
      <c r="KIR58" s="815">
        <v>0</v>
      </c>
      <c r="KIS58" s="815">
        <v>0</v>
      </c>
      <c r="KIT58" s="815">
        <v>0</v>
      </c>
      <c r="KIU58" s="815">
        <v>0</v>
      </c>
      <c r="KIV58" s="815">
        <v>0</v>
      </c>
      <c r="KIW58" s="815">
        <v>0</v>
      </c>
      <c r="KIX58" s="815">
        <v>0</v>
      </c>
      <c r="KIY58" s="815">
        <v>0</v>
      </c>
      <c r="KIZ58" s="815">
        <v>0</v>
      </c>
      <c r="KJA58" s="815">
        <v>0</v>
      </c>
      <c r="KJB58" s="815">
        <v>0</v>
      </c>
      <c r="KJC58" s="815">
        <v>0</v>
      </c>
      <c r="KJD58" s="815">
        <v>0</v>
      </c>
      <c r="KJE58" s="815">
        <v>0</v>
      </c>
      <c r="KJF58" s="815">
        <v>0</v>
      </c>
      <c r="KJG58" s="815">
        <v>0</v>
      </c>
      <c r="KJH58" s="815">
        <v>0</v>
      </c>
      <c r="KJI58" s="815">
        <v>0</v>
      </c>
      <c r="KJJ58" s="815">
        <v>0</v>
      </c>
      <c r="KJK58" s="815">
        <v>0</v>
      </c>
      <c r="KJL58" s="815">
        <v>0</v>
      </c>
      <c r="KJM58" s="815">
        <v>0</v>
      </c>
      <c r="KJN58" s="815">
        <v>0</v>
      </c>
      <c r="KJO58" s="815">
        <v>0</v>
      </c>
      <c r="KJP58" s="815">
        <v>0</v>
      </c>
      <c r="KJQ58" s="815">
        <v>0</v>
      </c>
      <c r="KJR58" s="815">
        <v>0</v>
      </c>
      <c r="KJS58" s="815">
        <v>0</v>
      </c>
      <c r="KJT58" s="815">
        <v>0</v>
      </c>
      <c r="KJU58" s="815">
        <v>0</v>
      </c>
      <c r="KJV58" s="815">
        <v>0</v>
      </c>
      <c r="KJW58" s="815">
        <v>0</v>
      </c>
      <c r="KJX58" s="815">
        <v>0</v>
      </c>
      <c r="KJY58" s="815">
        <v>0</v>
      </c>
      <c r="KJZ58" s="815">
        <v>0</v>
      </c>
      <c r="KKA58" s="815">
        <v>0</v>
      </c>
      <c r="KKB58" s="815">
        <v>0</v>
      </c>
      <c r="KKC58" s="815">
        <v>0</v>
      </c>
      <c r="KKD58" s="815">
        <v>0</v>
      </c>
      <c r="KKE58" s="815">
        <v>0</v>
      </c>
      <c r="KKF58" s="815">
        <v>0</v>
      </c>
      <c r="KKG58" s="815">
        <v>0</v>
      </c>
      <c r="KKH58" s="815">
        <v>0</v>
      </c>
      <c r="KKI58" s="815">
        <v>0</v>
      </c>
      <c r="KKJ58" s="815">
        <v>0</v>
      </c>
      <c r="KKK58" s="815">
        <v>0</v>
      </c>
      <c r="KKL58" s="815">
        <v>0</v>
      </c>
      <c r="KKM58" s="815">
        <v>0</v>
      </c>
      <c r="KKN58" s="815">
        <v>0</v>
      </c>
      <c r="KKO58" s="815">
        <v>0</v>
      </c>
      <c r="KKP58" s="815">
        <v>0</v>
      </c>
      <c r="KKQ58" s="815">
        <v>0</v>
      </c>
      <c r="KKR58" s="815">
        <v>0</v>
      </c>
      <c r="KKS58" s="815">
        <v>0</v>
      </c>
      <c r="KKT58" s="815">
        <v>0</v>
      </c>
      <c r="KKU58" s="815">
        <v>0</v>
      </c>
      <c r="KKV58" s="815">
        <v>0</v>
      </c>
      <c r="KKW58" s="815">
        <v>0</v>
      </c>
      <c r="KKX58" s="815">
        <v>0</v>
      </c>
      <c r="KKY58" s="815">
        <v>0</v>
      </c>
      <c r="KKZ58" s="815">
        <v>0</v>
      </c>
      <c r="KLA58" s="815">
        <v>0</v>
      </c>
      <c r="KLB58" s="815">
        <v>0</v>
      </c>
      <c r="KLC58" s="815">
        <v>0</v>
      </c>
      <c r="KLD58" s="815">
        <v>0</v>
      </c>
      <c r="KLE58" s="815">
        <v>0</v>
      </c>
      <c r="KLF58" s="815">
        <v>0</v>
      </c>
      <c r="KLG58" s="815">
        <v>0</v>
      </c>
      <c r="KLH58" s="815">
        <v>0</v>
      </c>
      <c r="KLI58" s="815">
        <v>0</v>
      </c>
      <c r="KLJ58" s="815">
        <v>0</v>
      </c>
      <c r="KLK58" s="815">
        <v>0</v>
      </c>
      <c r="KLL58" s="815">
        <v>0</v>
      </c>
      <c r="KLM58" s="815">
        <v>0</v>
      </c>
      <c r="KLN58" s="815">
        <v>0</v>
      </c>
      <c r="KLO58" s="815">
        <v>0</v>
      </c>
      <c r="KLP58" s="815">
        <v>0</v>
      </c>
      <c r="KLQ58" s="815">
        <v>0</v>
      </c>
      <c r="KLR58" s="815">
        <v>0</v>
      </c>
      <c r="KLS58" s="815">
        <v>0</v>
      </c>
      <c r="KLT58" s="815">
        <v>0</v>
      </c>
      <c r="KLU58" s="815">
        <v>0</v>
      </c>
      <c r="KLV58" s="815">
        <v>0</v>
      </c>
      <c r="KLW58" s="815">
        <v>0</v>
      </c>
      <c r="KLX58" s="815">
        <v>0</v>
      </c>
      <c r="KLY58" s="815">
        <v>0</v>
      </c>
      <c r="KLZ58" s="815">
        <v>0</v>
      </c>
      <c r="KMA58" s="815">
        <v>0</v>
      </c>
      <c r="KMB58" s="815">
        <v>0</v>
      </c>
      <c r="KMC58" s="815">
        <v>0</v>
      </c>
      <c r="KMD58" s="815">
        <v>0</v>
      </c>
      <c r="KME58" s="815">
        <v>0</v>
      </c>
      <c r="KMF58" s="815">
        <v>0</v>
      </c>
      <c r="KMG58" s="815">
        <v>0</v>
      </c>
      <c r="KMH58" s="815">
        <v>0</v>
      </c>
      <c r="KMI58" s="815">
        <v>0</v>
      </c>
      <c r="KMJ58" s="815">
        <v>0</v>
      </c>
      <c r="KMK58" s="815">
        <v>0</v>
      </c>
      <c r="KML58" s="815">
        <v>0</v>
      </c>
      <c r="KMM58" s="815">
        <v>0</v>
      </c>
      <c r="KMN58" s="815">
        <v>0</v>
      </c>
      <c r="KMO58" s="815">
        <v>0</v>
      </c>
      <c r="KMP58" s="815">
        <v>0</v>
      </c>
      <c r="KMQ58" s="815">
        <v>0</v>
      </c>
      <c r="KMR58" s="815">
        <v>0</v>
      </c>
      <c r="KMS58" s="815">
        <v>0</v>
      </c>
      <c r="KMT58" s="815">
        <v>0</v>
      </c>
      <c r="KMU58" s="815">
        <v>0</v>
      </c>
      <c r="KMV58" s="815">
        <v>0</v>
      </c>
      <c r="KMW58" s="815">
        <v>0</v>
      </c>
      <c r="KMX58" s="815">
        <v>0</v>
      </c>
      <c r="KMY58" s="815">
        <v>0</v>
      </c>
      <c r="KMZ58" s="815">
        <v>0</v>
      </c>
      <c r="KNA58" s="815">
        <v>0</v>
      </c>
      <c r="KNB58" s="815">
        <v>0</v>
      </c>
      <c r="KNC58" s="815">
        <v>0</v>
      </c>
      <c r="KND58" s="815">
        <v>0</v>
      </c>
      <c r="KNE58" s="815">
        <v>0</v>
      </c>
      <c r="KNF58" s="815">
        <v>0</v>
      </c>
      <c r="KNG58" s="815">
        <v>0</v>
      </c>
      <c r="KNH58" s="815">
        <v>0</v>
      </c>
      <c r="KNI58" s="815">
        <v>0</v>
      </c>
      <c r="KNJ58" s="815">
        <v>0</v>
      </c>
      <c r="KNK58" s="815">
        <v>0</v>
      </c>
      <c r="KNL58" s="815">
        <v>0</v>
      </c>
      <c r="KNM58" s="815">
        <v>0</v>
      </c>
      <c r="KNN58" s="815">
        <v>0</v>
      </c>
      <c r="KNO58" s="815">
        <v>0</v>
      </c>
      <c r="KNP58" s="815">
        <v>0</v>
      </c>
      <c r="KNQ58" s="815">
        <v>0</v>
      </c>
      <c r="KNR58" s="815">
        <v>0</v>
      </c>
      <c r="KNS58" s="815">
        <v>0</v>
      </c>
      <c r="KNT58" s="815">
        <v>0</v>
      </c>
      <c r="KNU58" s="815">
        <v>0</v>
      </c>
      <c r="KNV58" s="815">
        <v>0</v>
      </c>
      <c r="KNW58" s="815">
        <v>0</v>
      </c>
      <c r="KNX58" s="815">
        <v>0</v>
      </c>
      <c r="KNY58" s="815">
        <v>0</v>
      </c>
      <c r="KNZ58" s="815">
        <v>0</v>
      </c>
      <c r="KOA58" s="815">
        <v>0</v>
      </c>
      <c r="KOB58" s="815">
        <v>0</v>
      </c>
      <c r="KOC58" s="815">
        <v>0</v>
      </c>
      <c r="KOD58" s="815">
        <v>0</v>
      </c>
      <c r="KOE58" s="815">
        <v>0</v>
      </c>
      <c r="KOF58" s="815">
        <v>0</v>
      </c>
      <c r="KOG58" s="815">
        <v>0</v>
      </c>
      <c r="KOH58" s="815">
        <v>0</v>
      </c>
      <c r="KOI58" s="815">
        <v>0</v>
      </c>
      <c r="KOJ58" s="815">
        <v>0</v>
      </c>
      <c r="KOK58" s="815">
        <v>0</v>
      </c>
      <c r="KOL58" s="815">
        <v>0</v>
      </c>
      <c r="KOM58" s="815">
        <v>0</v>
      </c>
      <c r="KON58" s="815">
        <v>0</v>
      </c>
      <c r="KOO58" s="815">
        <v>0</v>
      </c>
      <c r="KOP58" s="815">
        <v>0</v>
      </c>
      <c r="KOQ58" s="815">
        <v>0</v>
      </c>
      <c r="KOR58" s="815">
        <v>0</v>
      </c>
      <c r="KOS58" s="815">
        <v>0</v>
      </c>
      <c r="KOT58" s="815">
        <v>0</v>
      </c>
      <c r="KOU58" s="815">
        <v>0</v>
      </c>
      <c r="KOV58" s="815">
        <v>0</v>
      </c>
      <c r="KOW58" s="815">
        <v>0</v>
      </c>
      <c r="KOX58" s="815">
        <v>0</v>
      </c>
      <c r="KOY58" s="815">
        <v>0</v>
      </c>
      <c r="KOZ58" s="815">
        <v>0</v>
      </c>
      <c r="KPA58" s="815">
        <v>0</v>
      </c>
      <c r="KPB58" s="815">
        <v>0</v>
      </c>
      <c r="KPC58" s="815">
        <v>0</v>
      </c>
      <c r="KPD58" s="815">
        <v>0</v>
      </c>
      <c r="KPE58" s="815">
        <v>0</v>
      </c>
      <c r="KPF58" s="815">
        <v>0</v>
      </c>
      <c r="KPG58" s="815">
        <v>0</v>
      </c>
      <c r="KPH58" s="815">
        <v>0</v>
      </c>
      <c r="KPI58" s="815">
        <v>0</v>
      </c>
      <c r="KPJ58" s="815">
        <v>0</v>
      </c>
      <c r="KPK58" s="815">
        <v>0</v>
      </c>
      <c r="KPL58" s="815">
        <v>0</v>
      </c>
      <c r="KPM58" s="815">
        <v>0</v>
      </c>
      <c r="KPN58" s="815">
        <v>0</v>
      </c>
      <c r="KPO58" s="815">
        <v>0</v>
      </c>
      <c r="KPP58" s="815">
        <v>0</v>
      </c>
      <c r="KPQ58" s="815">
        <v>0</v>
      </c>
      <c r="KPR58" s="815">
        <v>0</v>
      </c>
      <c r="KPS58" s="815">
        <v>0</v>
      </c>
      <c r="KPT58" s="815">
        <v>0</v>
      </c>
      <c r="KPU58" s="815">
        <v>0</v>
      </c>
      <c r="KPV58" s="815">
        <v>0</v>
      </c>
      <c r="KPW58" s="815">
        <v>0</v>
      </c>
      <c r="KPX58" s="815">
        <v>0</v>
      </c>
      <c r="KPY58" s="815">
        <v>0</v>
      </c>
      <c r="KPZ58" s="815">
        <v>0</v>
      </c>
      <c r="KQA58" s="815">
        <v>0</v>
      </c>
      <c r="KQB58" s="815">
        <v>0</v>
      </c>
      <c r="KQC58" s="815">
        <v>0</v>
      </c>
      <c r="KQD58" s="815">
        <v>0</v>
      </c>
      <c r="KQE58" s="815">
        <v>0</v>
      </c>
      <c r="KQF58" s="815">
        <v>0</v>
      </c>
      <c r="KQG58" s="815">
        <v>0</v>
      </c>
      <c r="KQH58" s="815">
        <v>0</v>
      </c>
      <c r="KQI58" s="815">
        <v>0</v>
      </c>
      <c r="KQJ58" s="815">
        <v>0</v>
      </c>
      <c r="KQK58" s="815">
        <v>0</v>
      </c>
      <c r="KQL58" s="815">
        <v>0</v>
      </c>
      <c r="KQM58" s="815">
        <v>0</v>
      </c>
      <c r="KQN58" s="815">
        <v>0</v>
      </c>
      <c r="KQO58" s="815">
        <v>0</v>
      </c>
      <c r="KQP58" s="815">
        <v>0</v>
      </c>
      <c r="KQQ58" s="815">
        <v>0</v>
      </c>
      <c r="KQR58" s="815">
        <v>0</v>
      </c>
      <c r="KQS58" s="815">
        <v>0</v>
      </c>
      <c r="KQT58" s="815">
        <v>0</v>
      </c>
      <c r="KQU58" s="815">
        <v>0</v>
      </c>
      <c r="KQV58" s="815">
        <v>0</v>
      </c>
      <c r="KQW58" s="815">
        <v>0</v>
      </c>
      <c r="KQX58" s="815">
        <v>0</v>
      </c>
      <c r="KQY58" s="815">
        <v>0</v>
      </c>
      <c r="KQZ58" s="815">
        <v>0</v>
      </c>
      <c r="KRA58" s="815">
        <v>0</v>
      </c>
      <c r="KRB58" s="815">
        <v>0</v>
      </c>
      <c r="KRC58" s="815">
        <v>0</v>
      </c>
      <c r="KRD58" s="815">
        <v>0</v>
      </c>
      <c r="KRE58" s="815">
        <v>0</v>
      </c>
      <c r="KRF58" s="815">
        <v>0</v>
      </c>
      <c r="KRG58" s="815">
        <v>0</v>
      </c>
      <c r="KRH58" s="815">
        <v>0</v>
      </c>
      <c r="KRI58" s="815">
        <v>0</v>
      </c>
      <c r="KRJ58" s="815">
        <v>0</v>
      </c>
      <c r="KRK58" s="815">
        <v>0</v>
      </c>
      <c r="KRL58" s="815">
        <v>0</v>
      </c>
      <c r="KRM58" s="815">
        <v>0</v>
      </c>
      <c r="KRN58" s="815">
        <v>0</v>
      </c>
      <c r="KRO58" s="815">
        <v>0</v>
      </c>
      <c r="KRP58" s="815">
        <v>0</v>
      </c>
      <c r="KRQ58" s="815">
        <v>0</v>
      </c>
      <c r="KRR58" s="815">
        <v>0</v>
      </c>
      <c r="KRS58" s="815">
        <v>0</v>
      </c>
      <c r="KRT58" s="815">
        <v>0</v>
      </c>
      <c r="KRU58" s="815">
        <v>0</v>
      </c>
      <c r="KRV58" s="815">
        <v>0</v>
      </c>
      <c r="KRW58" s="815">
        <v>0</v>
      </c>
      <c r="KRX58" s="815">
        <v>0</v>
      </c>
      <c r="KRY58" s="815">
        <v>0</v>
      </c>
      <c r="KRZ58" s="815">
        <v>0</v>
      </c>
      <c r="KSA58" s="815">
        <v>0</v>
      </c>
      <c r="KSB58" s="815">
        <v>0</v>
      </c>
      <c r="KSC58" s="815">
        <v>0</v>
      </c>
      <c r="KSD58" s="815">
        <v>0</v>
      </c>
      <c r="KSE58" s="815">
        <v>0</v>
      </c>
      <c r="KSF58" s="815">
        <v>0</v>
      </c>
      <c r="KSG58" s="815">
        <v>0</v>
      </c>
      <c r="KSH58" s="815">
        <v>0</v>
      </c>
      <c r="KSI58" s="815">
        <v>0</v>
      </c>
      <c r="KSJ58" s="815">
        <v>0</v>
      </c>
      <c r="KSK58" s="815">
        <v>0</v>
      </c>
      <c r="KSL58" s="815">
        <v>0</v>
      </c>
      <c r="KSM58" s="815">
        <v>0</v>
      </c>
      <c r="KSN58" s="815">
        <v>0</v>
      </c>
      <c r="KSO58" s="815">
        <v>0</v>
      </c>
      <c r="KSP58" s="815">
        <v>0</v>
      </c>
      <c r="KSQ58" s="815">
        <v>0</v>
      </c>
      <c r="KSR58" s="815">
        <v>0</v>
      </c>
      <c r="KSS58" s="815">
        <v>0</v>
      </c>
      <c r="KST58" s="815">
        <v>0</v>
      </c>
      <c r="KSU58" s="815">
        <v>0</v>
      </c>
      <c r="KSV58" s="815">
        <v>0</v>
      </c>
      <c r="KSW58" s="815">
        <v>0</v>
      </c>
      <c r="KSX58" s="815">
        <v>0</v>
      </c>
      <c r="KSY58" s="815">
        <v>0</v>
      </c>
      <c r="KSZ58" s="815">
        <v>0</v>
      </c>
      <c r="KTA58" s="815">
        <v>0</v>
      </c>
      <c r="KTB58" s="815">
        <v>0</v>
      </c>
      <c r="KTC58" s="815">
        <v>0</v>
      </c>
      <c r="KTD58" s="815">
        <v>0</v>
      </c>
      <c r="KTE58" s="815">
        <v>0</v>
      </c>
      <c r="KTF58" s="815">
        <v>0</v>
      </c>
      <c r="KTG58" s="815">
        <v>0</v>
      </c>
      <c r="KTH58" s="815">
        <v>0</v>
      </c>
      <c r="KTI58" s="815">
        <v>0</v>
      </c>
      <c r="KTJ58" s="815">
        <v>0</v>
      </c>
      <c r="KTK58" s="815">
        <v>0</v>
      </c>
      <c r="KTL58" s="815">
        <v>0</v>
      </c>
      <c r="KTM58" s="815">
        <v>0</v>
      </c>
      <c r="KTN58" s="815">
        <v>0</v>
      </c>
      <c r="KTO58" s="815">
        <v>0</v>
      </c>
      <c r="KTP58" s="815">
        <v>0</v>
      </c>
      <c r="KTQ58" s="815">
        <v>0</v>
      </c>
      <c r="KTR58" s="815">
        <v>0</v>
      </c>
      <c r="KTS58" s="815">
        <v>0</v>
      </c>
      <c r="KTT58" s="815">
        <v>0</v>
      </c>
      <c r="KTU58" s="815">
        <v>0</v>
      </c>
      <c r="KTV58" s="815">
        <v>0</v>
      </c>
      <c r="KTW58" s="815">
        <v>0</v>
      </c>
      <c r="KTX58" s="815">
        <v>0</v>
      </c>
      <c r="KTY58" s="815">
        <v>0</v>
      </c>
      <c r="KTZ58" s="815">
        <v>0</v>
      </c>
      <c r="KUA58" s="815">
        <v>0</v>
      </c>
      <c r="KUB58" s="815">
        <v>0</v>
      </c>
      <c r="KUC58" s="815">
        <v>0</v>
      </c>
      <c r="KUD58" s="815">
        <v>0</v>
      </c>
      <c r="KUE58" s="815">
        <v>0</v>
      </c>
      <c r="KUF58" s="815">
        <v>0</v>
      </c>
      <c r="KUG58" s="815">
        <v>0</v>
      </c>
      <c r="KUH58" s="815">
        <v>0</v>
      </c>
      <c r="KUI58" s="815">
        <v>0</v>
      </c>
      <c r="KUJ58" s="815">
        <v>0</v>
      </c>
      <c r="KUK58" s="815">
        <v>0</v>
      </c>
      <c r="KUL58" s="815">
        <v>0</v>
      </c>
      <c r="KUM58" s="815">
        <v>0</v>
      </c>
      <c r="KUN58" s="815">
        <v>0</v>
      </c>
      <c r="KUO58" s="815">
        <v>0</v>
      </c>
      <c r="KUP58" s="815">
        <v>0</v>
      </c>
      <c r="KUQ58" s="815">
        <v>0</v>
      </c>
      <c r="KUR58" s="815">
        <v>0</v>
      </c>
      <c r="KUS58" s="815">
        <v>0</v>
      </c>
      <c r="KUT58" s="815">
        <v>0</v>
      </c>
      <c r="KUU58" s="815">
        <v>0</v>
      </c>
      <c r="KUV58" s="815">
        <v>0</v>
      </c>
      <c r="KUW58" s="815">
        <v>0</v>
      </c>
      <c r="KUX58" s="815">
        <v>0</v>
      </c>
      <c r="KUY58" s="815">
        <v>0</v>
      </c>
      <c r="KUZ58" s="815">
        <v>0</v>
      </c>
      <c r="KVA58" s="815">
        <v>0</v>
      </c>
      <c r="KVB58" s="815">
        <v>0</v>
      </c>
      <c r="KVC58" s="815">
        <v>0</v>
      </c>
      <c r="KVD58" s="815">
        <v>0</v>
      </c>
      <c r="KVE58" s="815">
        <v>0</v>
      </c>
      <c r="KVF58" s="815">
        <v>0</v>
      </c>
      <c r="KVG58" s="815">
        <v>0</v>
      </c>
      <c r="KVH58" s="815">
        <v>0</v>
      </c>
      <c r="KVI58" s="815">
        <v>0</v>
      </c>
      <c r="KVJ58" s="815">
        <v>0</v>
      </c>
      <c r="KVK58" s="815">
        <v>0</v>
      </c>
      <c r="KVL58" s="815">
        <v>0</v>
      </c>
      <c r="KVM58" s="815">
        <v>0</v>
      </c>
      <c r="KVN58" s="815">
        <v>0</v>
      </c>
      <c r="KVO58" s="815">
        <v>0</v>
      </c>
      <c r="KVP58" s="815">
        <v>0</v>
      </c>
      <c r="KVQ58" s="815">
        <v>0</v>
      </c>
      <c r="KVR58" s="815">
        <v>0</v>
      </c>
      <c r="KVS58" s="815">
        <v>0</v>
      </c>
      <c r="KVT58" s="815">
        <v>0</v>
      </c>
      <c r="KVU58" s="815">
        <v>0</v>
      </c>
      <c r="KVV58" s="815">
        <v>0</v>
      </c>
      <c r="KVW58" s="815">
        <v>0</v>
      </c>
      <c r="KVX58" s="815">
        <v>0</v>
      </c>
      <c r="KVY58" s="815">
        <v>0</v>
      </c>
      <c r="KVZ58" s="815">
        <v>0</v>
      </c>
      <c r="KWA58" s="815">
        <v>0</v>
      </c>
      <c r="KWB58" s="815">
        <v>0</v>
      </c>
      <c r="KWC58" s="815">
        <v>0</v>
      </c>
      <c r="KWD58" s="815">
        <v>0</v>
      </c>
      <c r="KWE58" s="815">
        <v>0</v>
      </c>
      <c r="KWF58" s="815">
        <v>0</v>
      </c>
      <c r="KWG58" s="815">
        <v>0</v>
      </c>
      <c r="KWH58" s="815">
        <v>0</v>
      </c>
      <c r="KWI58" s="815">
        <v>0</v>
      </c>
      <c r="KWJ58" s="815">
        <v>0</v>
      </c>
      <c r="KWK58" s="815">
        <v>0</v>
      </c>
      <c r="KWL58" s="815">
        <v>0</v>
      </c>
      <c r="KWM58" s="815">
        <v>0</v>
      </c>
      <c r="KWN58" s="815">
        <v>0</v>
      </c>
      <c r="KWO58" s="815">
        <v>0</v>
      </c>
      <c r="KWP58" s="815">
        <v>0</v>
      </c>
      <c r="KWQ58" s="815">
        <v>0</v>
      </c>
      <c r="KWR58" s="815">
        <v>0</v>
      </c>
      <c r="KWS58" s="815">
        <v>0</v>
      </c>
      <c r="KWT58" s="815">
        <v>0</v>
      </c>
      <c r="KWU58" s="815">
        <v>0</v>
      </c>
      <c r="KWV58" s="815">
        <v>0</v>
      </c>
      <c r="KWW58" s="815">
        <v>0</v>
      </c>
      <c r="KWX58" s="815">
        <v>0</v>
      </c>
      <c r="KWY58" s="815">
        <v>0</v>
      </c>
      <c r="KWZ58" s="815">
        <v>0</v>
      </c>
      <c r="KXA58" s="815">
        <v>0</v>
      </c>
      <c r="KXB58" s="815">
        <v>0</v>
      </c>
      <c r="KXC58" s="815">
        <v>0</v>
      </c>
      <c r="KXD58" s="815">
        <v>0</v>
      </c>
      <c r="KXE58" s="815">
        <v>0</v>
      </c>
      <c r="KXF58" s="815">
        <v>0</v>
      </c>
      <c r="KXG58" s="815">
        <v>0</v>
      </c>
      <c r="KXH58" s="815">
        <v>0</v>
      </c>
      <c r="KXI58" s="815">
        <v>0</v>
      </c>
      <c r="KXJ58" s="815">
        <v>0</v>
      </c>
      <c r="KXK58" s="815">
        <v>0</v>
      </c>
      <c r="KXL58" s="815">
        <v>0</v>
      </c>
      <c r="KXM58" s="815">
        <v>0</v>
      </c>
      <c r="KXN58" s="815">
        <v>0</v>
      </c>
      <c r="KXO58" s="815">
        <v>0</v>
      </c>
      <c r="KXP58" s="815">
        <v>0</v>
      </c>
      <c r="KXQ58" s="815">
        <v>0</v>
      </c>
      <c r="KXR58" s="815">
        <v>0</v>
      </c>
      <c r="KXS58" s="815">
        <v>0</v>
      </c>
      <c r="KXT58" s="815">
        <v>0</v>
      </c>
      <c r="KXU58" s="815">
        <v>0</v>
      </c>
      <c r="KXV58" s="815">
        <v>0</v>
      </c>
      <c r="KXW58" s="815">
        <v>0</v>
      </c>
      <c r="KXX58" s="815">
        <v>0</v>
      </c>
      <c r="KXY58" s="815">
        <v>0</v>
      </c>
      <c r="KXZ58" s="815">
        <v>0</v>
      </c>
      <c r="KYA58" s="815">
        <v>0</v>
      </c>
      <c r="KYB58" s="815">
        <v>0</v>
      </c>
      <c r="KYC58" s="815">
        <v>0</v>
      </c>
      <c r="KYD58" s="815">
        <v>0</v>
      </c>
      <c r="KYE58" s="815">
        <v>0</v>
      </c>
      <c r="KYF58" s="815">
        <v>0</v>
      </c>
      <c r="KYG58" s="815">
        <v>0</v>
      </c>
      <c r="KYH58" s="815">
        <v>0</v>
      </c>
      <c r="KYI58" s="815">
        <v>0</v>
      </c>
      <c r="KYJ58" s="815">
        <v>0</v>
      </c>
      <c r="KYK58" s="815">
        <v>0</v>
      </c>
      <c r="KYL58" s="815">
        <v>0</v>
      </c>
      <c r="KYM58" s="815">
        <v>0</v>
      </c>
      <c r="KYN58" s="815">
        <v>0</v>
      </c>
      <c r="KYO58" s="815">
        <v>0</v>
      </c>
      <c r="KYP58" s="815">
        <v>0</v>
      </c>
      <c r="KYQ58" s="815">
        <v>0</v>
      </c>
      <c r="KYR58" s="815">
        <v>0</v>
      </c>
      <c r="KYS58" s="815">
        <v>0</v>
      </c>
      <c r="KYT58" s="815">
        <v>0</v>
      </c>
      <c r="KYU58" s="815">
        <v>0</v>
      </c>
      <c r="KYV58" s="815">
        <v>0</v>
      </c>
      <c r="KYW58" s="815">
        <v>0</v>
      </c>
      <c r="KYX58" s="815">
        <v>0</v>
      </c>
      <c r="KYY58" s="815">
        <v>0</v>
      </c>
      <c r="KYZ58" s="815">
        <v>0</v>
      </c>
      <c r="KZA58" s="815">
        <v>0</v>
      </c>
      <c r="KZB58" s="815">
        <v>0</v>
      </c>
      <c r="KZC58" s="815">
        <v>0</v>
      </c>
      <c r="KZD58" s="815">
        <v>0</v>
      </c>
      <c r="KZE58" s="815">
        <v>0</v>
      </c>
      <c r="KZF58" s="815">
        <v>0</v>
      </c>
      <c r="KZG58" s="815">
        <v>0</v>
      </c>
      <c r="KZH58" s="815">
        <v>0</v>
      </c>
      <c r="KZI58" s="815">
        <v>0</v>
      </c>
      <c r="KZJ58" s="815">
        <v>0</v>
      </c>
      <c r="KZK58" s="815">
        <v>0</v>
      </c>
      <c r="KZL58" s="815">
        <v>0</v>
      </c>
      <c r="KZM58" s="815">
        <v>0</v>
      </c>
      <c r="KZN58" s="815">
        <v>0</v>
      </c>
      <c r="KZO58" s="815">
        <v>0</v>
      </c>
      <c r="KZP58" s="815">
        <v>0</v>
      </c>
      <c r="KZQ58" s="815">
        <v>0</v>
      </c>
      <c r="KZR58" s="815">
        <v>0</v>
      </c>
      <c r="KZS58" s="815">
        <v>0</v>
      </c>
      <c r="KZT58" s="815">
        <v>0</v>
      </c>
      <c r="KZU58" s="815">
        <v>0</v>
      </c>
      <c r="KZV58" s="815">
        <v>0</v>
      </c>
      <c r="KZW58" s="815">
        <v>0</v>
      </c>
      <c r="KZX58" s="815">
        <v>0</v>
      </c>
      <c r="KZY58" s="815">
        <v>0</v>
      </c>
      <c r="KZZ58" s="815">
        <v>0</v>
      </c>
      <c r="LAA58" s="815">
        <v>0</v>
      </c>
      <c r="LAB58" s="815">
        <v>0</v>
      </c>
      <c r="LAC58" s="815">
        <v>0</v>
      </c>
      <c r="LAD58" s="815">
        <v>0</v>
      </c>
      <c r="LAE58" s="815">
        <v>0</v>
      </c>
      <c r="LAF58" s="815">
        <v>0</v>
      </c>
      <c r="LAG58" s="815">
        <v>0</v>
      </c>
      <c r="LAH58" s="815">
        <v>0</v>
      </c>
      <c r="LAI58" s="815">
        <v>0</v>
      </c>
      <c r="LAJ58" s="815">
        <v>0</v>
      </c>
      <c r="LAK58" s="815">
        <v>0</v>
      </c>
      <c r="LAL58" s="815">
        <v>0</v>
      </c>
      <c r="LAM58" s="815">
        <v>0</v>
      </c>
      <c r="LAN58" s="815">
        <v>0</v>
      </c>
      <c r="LAO58" s="815">
        <v>0</v>
      </c>
      <c r="LAP58" s="815">
        <v>0</v>
      </c>
      <c r="LAQ58" s="815">
        <v>0</v>
      </c>
      <c r="LAR58" s="815">
        <v>0</v>
      </c>
      <c r="LAS58" s="815">
        <v>0</v>
      </c>
      <c r="LAT58" s="815">
        <v>0</v>
      </c>
      <c r="LAU58" s="815">
        <v>0</v>
      </c>
      <c r="LAV58" s="815">
        <v>0</v>
      </c>
      <c r="LAW58" s="815">
        <v>0</v>
      </c>
      <c r="LAX58" s="815">
        <v>0</v>
      </c>
      <c r="LAY58" s="815">
        <v>0</v>
      </c>
      <c r="LAZ58" s="815">
        <v>0</v>
      </c>
      <c r="LBA58" s="815">
        <v>0</v>
      </c>
      <c r="LBB58" s="815">
        <v>0</v>
      </c>
      <c r="LBC58" s="815">
        <v>0</v>
      </c>
      <c r="LBD58" s="815">
        <v>0</v>
      </c>
      <c r="LBE58" s="815">
        <v>0</v>
      </c>
      <c r="LBF58" s="815">
        <v>0</v>
      </c>
      <c r="LBG58" s="815">
        <v>0</v>
      </c>
      <c r="LBH58" s="815">
        <v>0</v>
      </c>
      <c r="LBI58" s="815">
        <v>0</v>
      </c>
      <c r="LBJ58" s="815">
        <v>0</v>
      </c>
      <c r="LBK58" s="815">
        <v>0</v>
      </c>
      <c r="LBL58" s="815">
        <v>0</v>
      </c>
      <c r="LBM58" s="815">
        <v>0</v>
      </c>
      <c r="LBN58" s="815">
        <v>0</v>
      </c>
      <c r="LBO58" s="815">
        <v>0</v>
      </c>
      <c r="LBP58" s="815">
        <v>0</v>
      </c>
      <c r="LBQ58" s="815">
        <v>0</v>
      </c>
      <c r="LBR58" s="815">
        <v>0</v>
      </c>
      <c r="LBS58" s="815">
        <v>0</v>
      </c>
      <c r="LBT58" s="815">
        <v>0</v>
      </c>
      <c r="LBU58" s="815">
        <v>0</v>
      </c>
      <c r="LBV58" s="815">
        <v>0</v>
      </c>
      <c r="LBW58" s="815">
        <v>0</v>
      </c>
      <c r="LBX58" s="815">
        <v>0</v>
      </c>
      <c r="LBY58" s="815">
        <v>0</v>
      </c>
      <c r="LBZ58" s="815">
        <v>0</v>
      </c>
      <c r="LCA58" s="815">
        <v>0</v>
      </c>
      <c r="LCB58" s="815">
        <v>0</v>
      </c>
      <c r="LCC58" s="815">
        <v>0</v>
      </c>
      <c r="LCD58" s="815">
        <v>0</v>
      </c>
      <c r="LCE58" s="815">
        <v>0</v>
      </c>
      <c r="LCF58" s="815">
        <v>0</v>
      </c>
      <c r="LCG58" s="815">
        <v>0</v>
      </c>
      <c r="LCH58" s="815">
        <v>0</v>
      </c>
      <c r="LCI58" s="815">
        <v>0</v>
      </c>
      <c r="LCJ58" s="815">
        <v>0</v>
      </c>
      <c r="LCK58" s="815">
        <v>0</v>
      </c>
      <c r="LCL58" s="815">
        <v>0</v>
      </c>
      <c r="LCM58" s="815">
        <v>0</v>
      </c>
      <c r="LCN58" s="815">
        <v>0</v>
      </c>
      <c r="LCO58" s="815">
        <v>0</v>
      </c>
      <c r="LCP58" s="815">
        <v>0</v>
      </c>
      <c r="LCQ58" s="815">
        <v>0</v>
      </c>
      <c r="LCR58" s="815">
        <v>0</v>
      </c>
      <c r="LCS58" s="815">
        <v>0</v>
      </c>
      <c r="LCT58" s="815">
        <v>0</v>
      </c>
      <c r="LCU58" s="815">
        <v>0</v>
      </c>
      <c r="LCV58" s="815">
        <v>0</v>
      </c>
      <c r="LCW58" s="815">
        <v>0</v>
      </c>
      <c r="LCX58" s="815">
        <v>0</v>
      </c>
      <c r="LCY58" s="815">
        <v>0</v>
      </c>
      <c r="LCZ58" s="815">
        <v>0</v>
      </c>
      <c r="LDA58" s="815">
        <v>0</v>
      </c>
      <c r="LDB58" s="815">
        <v>0</v>
      </c>
      <c r="LDC58" s="815">
        <v>0</v>
      </c>
      <c r="LDD58" s="815">
        <v>0</v>
      </c>
      <c r="LDE58" s="815">
        <v>0</v>
      </c>
      <c r="LDF58" s="815">
        <v>0</v>
      </c>
      <c r="LDG58" s="815">
        <v>0</v>
      </c>
      <c r="LDH58" s="815">
        <v>0</v>
      </c>
      <c r="LDI58" s="815">
        <v>0</v>
      </c>
      <c r="LDJ58" s="815">
        <v>0</v>
      </c>
      <c r="LDK58" s="815">
        <v>0</v>
      </c>
      <c r="LDL58" s="815">
        <v>0</v>
      </c>
      <c r="LDM58" s="815">
        <v>0</v>
      </c>
      <c r="LDN58" s="815">
        <v>0</v>
      </c>
      <c r="LDO58" s="815">
        <v>0</v>
      </c>
      <c r="LDP58" s="815">
        <v>0</v>
      </c>
      <c r="LDQ58" s="815">
        <v>0</v>
      </c>
      <c r="LDR58" s="815">
        <v>0</v>
      </c>
      <c r="LDS58" s="815">
        <v>0</v>
      </c>
      <c r="LDT58" s="815">
        <v>0</v>
      </c>
      <c r="LDU58" s="815">
        <v>0</v>
      </c>
      <c r="LDV58" s="815">
        <v>0</v>
      </c>
      <c r="LDW58" s="815">
        <v>0</v>
      </c>
      <c r="LDX58" s="815">
        <v>0</v>
      </c>
      <c r="LDY58" s="815">
        <v>0</v>
      </c>
      <c r="LDZ58" s="815">
        <v>0</v>
      </c>
      <c r="LEA58" s="815">
        <v>0</v>
      </c>
      <c r="LEB58" s="815">
        <v>0</v>
      </c>
      <c r="LEC58" s="815">
        <v>0</v>
      </c>
      <c r="LED58" s="815">
        <v>0</v>
      </c>
      <c r="LEE58" s="815">
        <v>0</v>
      </c>
      <c r="LEF58" s="815">
        <v>0</v>
      </c>
      <c r="LEG58" s="815">
        <v>0</v>
      </c>
      <c r="LEH58" s="815">
        <v>0</v>
      </c>
      <c r="LEI58" s="815">
        <v>0</v>
      </c>
      <c r="LEJ58" s="815">
        <v>0</v>
      </c>
      <c r="LEK58" s="815">
        <v>0</v>
      </c>
      <c r="LEL58" s="815">
        <v>0</v>
      </c>
      <c r="LEM58" s="815">
        <v>0</v>
      </c>
      <c r="LEN58" s="815">
        <v>0</v>
      </c>
      <c r="LEO58" s="815">
        <v>0</v>
      </c>
      <c r="LEP58" s="815">
        <v>0</v>
      </c>
      <c r="LEQ58" s="815">
        <v>0</v>
      </c>
      <c r="LER58" s="815">
        <v>0</v>
      </c>
      <c r="LES58" s="815">
        <v>0</v>
      </c>
      <c r="LET58" s="815">
        <v>0</v>
      </c>
      <c r="LEU58" s="815">
        <v>0</v>
      </c>
      <c r="LEV58" s="815">
        <v>0</v>
      </c>
      <c r="LEW58" s="815">
        <v>0</v>
      </c>
      <c r="LEX58" s="815">
        <v>0</v>
      </c>
      <c r="LEY58" s="815">
        <v>0</v>
      </c>
      <c r="LEZ58" s="815">
        <v>0</v>
      </c>
      <c r="LFA58" s="815">
        <v>0</v>
      </c>
      <c r="LFB58" s="815">
        <v>0</v>
      </c>
      <c r="LFC58" s="815">
        <v>0</v>
      </c>
      <c r="LFD58" s="815">
        <v>0</v>
      </c>
      <c r="LFE58" s="815">
        <v>0</v>
      </c>
      <c r="LFF58" s="815">
        <v>0</v>
      </c>
      <c r="LFG58" s="815">
        <v>0</v>
      </c>
      <c r="LFH58" s="815">
        <v>0</v>
      </c>
      <c r="LFI58" s="815">
        <v>0</v>
      </c>
      <c r="LFJ58" s="815">
        <v>0</v>
      </c>
      <c r="LFK58" s="815">
        <v>0</v>
      </c>
      <c r="LFL58" s="815">
        <v>0</v>
      </c>
      <c r="LFM58" s="815">
        <v>0</v>
      </c>
      <c r="LFN58" s="815">
        <v>0</v>
      </c>
      <c r="LFO58" s="815">
        <v>0</v>
      </c>
      <c r="LFP58" s="815">
        <v>0</v>
      </c>
      <c r="LFQ58" s="815">
        <v>0</v>
      </c>
      <c r="LFR58" s="815">
        <v>0</v>
      </c>
      <c r="LFS58" s="815">
        <v>0</v>
      </c>
      <c r="LFT58" s="815">
        <v>0</v>
      </c>
      <c r="LFU58" s="815">
        <v>0</v>
      </c>
      <c r="LFV58" s="815">
        <v>0</v>
      </c>
      <c r="LFW58" s="815">
        <v>0</v>
      </c>
      <c r="LFX58" s="815">
        <v>0</v>
      </c>
      <c r="LFY58" s="815">
        <v>0</v>
      </c>
      <c r="LFZ58" s="815">
        <v>0</v>
      </c>
      <c r="LGA58" s="815">
        <v>0</v>
      </c>
      <c r="LGB58" s="815">
        <v>0</v>
      </c>
      <c r="LGC58" s="815">
        <v>0</v>
      </c>
      <c r="LGD58" s="815">
        <v>0</v>
      </c>
      <c r="LGE58" s="815">
        <v>0</v>
      </c>
      <c r="LGF58" s="815">
        <v>0</v>
      </c>
      <c r="LGG58" s="815">
        <v>0</v>
      </c>
      <c r="LGH58" s="815">
        <v>0</v>
      </c>
      <c r="LGI58" s="815">
        <v>0</v>
      </c>
      <c r="LGJ58" s="815">
        <v>0</v>
      </c>
      <c r="LGK58" s="815">
        <v>0</v>
      </c>
      <c r="LGL58" s="815">
        <v>0</v>
      </c>
      <c r="LGM58" s="815">
        <v>0</v>
      </c>
      <c r="LGN58" s="815">
        <v>0</v>
      </c>
      <c r="LGO58" s="815">
        <v>0</v>
      </c>
      <c r="LGP58" s="815">
        <v>0</v>
      </c>
      <c r="LGQ58" s="815">
        <v>0</v>
      </c>
      <c r="LGR58" s="815">
        <v>0</v>
      </c>
      <c r="LGS58" s="815">
        <v>0</v>
      </c>
      <c r="LGT58" s="815">
        <v>0</v>
      </c>
      <c r="LGU58" s="815">
        <v>0</v>
      </c>
      <c r="LGV58" s="815">
        <v>0</v>
      </c>
      <c r="LGW58" s="815">
        <v>0</v>
      </c>
      <c r="LGX58" s="815">
        <v>0</v>
      </c>
      <c r="LGY58" s="815">
        <v>0</v>
      </c>
      <c r="LGZ58" s="815">
        <v>0</v>
      </c>
      <c r="LHA58" s="815">
        <v>0</v>
      </c>
      <c r="LHB58" s="815">
        <v>0</v>
      </c>
      <c r="LHC58" s="815">
        <v>0</v>
      </c>
      <c r="LHD58" s="815">
        <v>0</v>
      </c>
      <c r="LHE58" s="815">
        <v>0</v>
      </c>
      <c r="LHF58" s="815">
        <v>0</v>
      </c>
      <c r="LHG58" s="815">
        <v>0</v>
      </c>
      <c r="LHH58" s="815">
        <v>0</v>
      </c>
      <c r="LHI58" s="815">
        <v>0</v>
      </c>
      <c r="LHJ58" s="815">
        <v>0</v>
      </c>
      <c r="LHK58" s="815">
        <v>0</v>
      </c>
      <c r="LHL58" s="815">
        <v>0</v>
      </c>
      <c r="LHM58" s="815">
        <v>0</v>
      </c>
      <c r="LHN58" s="815">
        <v>0</v>
      </c>
      <c r="LHO58" s="815">
        <v>0</v>
      </c>
      <c r="LHP58" s="815">
        <v>0</v>
      </c>
      <c r="LHQ58" s="815">
        <v>0</v>
      </c>
      <c r="LHR58" s="815">
        <v>0</v>
      </c>
      <c r="LHS58" s="815">
        <v>0</v>
      </c>
      <c r="LHT58" s="815">
        <v>0</v>
      </c>
      <c r="LHU58" s="815">
        <v>0</v>
      </c>
      <c r="LHV58" s="815">
        <v>0</v>
      </c>
      <c r="LHW58" s="815">
        <v>0</v>
      </c>
      <c r="LHX58" s="815">
        <v>0</v>
      </c>
      <c r="LHY58" s="815">
        <v>0</v>
      </c>
      <c r="LHZ58" s="815">
        <v>0</v>
      </c>
      <c r="LIA58" s="815">
        <v>0</v>
      </c>
      <c r="LIB58" s="815">
        <v>0</v>
      </c>
      <c r="LIC58" s="815">
        <v>0</v>
      </c>
      <c r="LID58" s="815">
        <v>0</v>
      </c>
      <c r="LIE58" s="815">
        <v>0</v>
      </c>
      <c r="LIF58" s="815">
        <v>0</v>
      </c>
      <c r="LIG58" s="815">
        <v>0</v>
      </c>
      <c r="LIH58" s="815">
        <v>0</v>
      </c>
      <c r="LII58" s="815">
        <v>0</v>
      </c>
      <c r="LIJ58" s="815">
        <v>0</v>
      </c>
      <c r="LIK58" s="815">
        <v>0</v>
      </c>
      <c r="LIL58" s="815">
        <v>0</v>
      </c>
      <c r="LIM58" s="815">
        <v>0</v>
      </c>
      <c r="LIN58" s="815">
        <v>0</v>
      </c>
      <c r="LIO58" s="815">
        <v>0</v>
      </c>
      <c r="LIP58" s="815">
        <v>0</v>
      </c>
      <c r="LIQ58" s="815">
        <v>0</v>
      </c>
      <c r="LIR58" s="815">
        <v>0</v>
      </c>
      <c r="LIS58" s="815">
        <v>0</v>
      </c>
      <c r="LIT58" s="815">
        <v>0</v>
      </c>
      <c r="LIU58" s="815">
        <v>0</v>
      </c>
      <c r="LIV58" s="815">
        <v>0</v>
      </c>
      <c r="LIW58" s="815">
        <v>0</v>
      </c>
      <c r="LIX58" s="815">
        <v>0</v>
      </c>
      <c r="LIY58" s="815">
        <v>0</v>
      </c>
      <c r="LIZ58" s="815">
        <v>0</v>
      </c>
      <c r="LJA58" s="815">
        <v>0</v>
      </c>
      <c r="LJB58" s="815">
        <v>0</v>
      </c>
      <c r="LJC58" s="815">
        <v>0</v>
      </c>
      <c r="LJD58" s="815">
        <v>0</v>
      </c>
      <c r="LJE58" s="815">
        <v>0</v>
      </c>
      <c r="LJF58" s="815">
        <v>0</v>
      </c>
      <c r="LJG58" s="815">
        <v>0</v>
      </c>
      <c r="LJH58" s="815">
        <v>0</v>
      </c>
      <c r="LJI58" s="815">
        <v>0</v>
      </c>
      <c r="LJJ58" s="815">
        <v>0</v>
      </c>
      <c r="LJK58" s="815">
        <v>0</v>
      </c>
      <c r="LJL58" s="815">
        <v>0</v>
      </c>
      <c r="LJM58" s="815">
        <v>0</v>
      </c>
      <c r="LJN58" s="815">
        <v>0</v>
      </c>
      <c r="LJO58" s="815">
        <v>0</v>
      </c>
      <c r="LJP58" s="815">
        <v>0</v>
      </c>
      <c r="LJQ58" s="815">
        <v>0</v>
      </c>
      <c r="LJR58" s="815">
        <v>0</v>
      </c>
      <c r="LJS58" s="815">
        <v>0</v>
      </c>
      <c r="LJT58" s="815">
        <v>0</v>
      </c>
      <c r="LJU58" s="815">
        <v>0</v>
      </c>
      <c r="LJV58" s="815">
        <v>0</v>
      </c>
      <c r="LJW58" s="815">
        <v>0</v>
      </c>
      <c r="LJX58" s="815">
        <v>0</v>
      </c>
      <c r="LJY58" s="815">
        <v>0</v>
      </c>
      <c r="LJZ58" s="815">
        <v>0</v>
      </c>
      <c r="LKA58" s="815">
        <v>0</v>
      </c>
      <c r="LKB58" s="815">
        <v>0</v>
      </c>
      <c r="LKC58" s="815">
        <v>0</v>
      </c>
      <c r="LKD58" s="815">
        <v>0</v>
      </c>
      <c r="LKE58" s="815">
        <v>0</v>
      </c>
      <c r="LKF58" s="815">
        <v>0</v>
      </c>
      <c r="LKG58" s="815">
        <v>0</v>
      </c>
      <c r="LKH58" s="815">
        <v>0</v>
      </c>
      <c r="LKI58" s="815">
        <v>0</v>
      </c>
      <c r="LKJ58" s="815">
        <v>0</v>
      </c>
      <c r="LKK58" s="815">
        <v>0</v>
      </c>
      <c r="LKL58" s="815">
        <v>0</v>
      </c>
      <c r="LKM58" s="815">
        <v>0</v>
      </c>
      <c r="LKN58" s="815">
        <v>0</v>
      </c>
      <c r="LKO58" s="815">
        <v>0</v>
      </c>
      <c r="LKP58" s="815">
        <v>0</v>
      </c>
      <c r="LKQ58" s="815">
        <v>0</v>
      </c>
      <c r="LKR58" s="815">
        <v>0</v>
      </c>
      <c r="LKS58" s="815">
        <v>0</v>
      </c>
      <c r="LKT58" s="815">
        <v>0</v>
      </c>
      <c r="LKU58" s="815">
        <v>0</v>
      </c>
      <c r="LKV58" s="815">
        <v>0</v>
      </c>
      <c r="LKW58" s="815">
        <v>0</v>
      </c>
      <c r="LKX58" s="815">
        <v>0</v>
      </c>
      <c r="LKY58" s="815">
        <v>0</v>
      </c>
      <c r="LKZ58" s="815">
        <v>0</v>
      </c>
      <c r="LLA58" s="815">
        <v>0</v>
      </c>
      <c r="LLB58" s="815">
        <v>0</v>
      </c>
      <c r="LLC58" s="815">
        <v>0</v>
      </c>
      <c r="LLD58" s="815">
        <v>0</v>
      </c>
      <c r="LLE58" s="815">
        <v>0</v>
      </c>
      <c r="LLF58" s="815">
        <v>0</v>
      </c>
      <c r="LLG58" s="815">
        <v>0</v>
      </c>
      <c r="LLH58" s="815">
        <v>0</v>
      </c>
      <c r="LLI58" s="815">
        <v>0</v>
      </c>
      <c r="LLJ58" s="815">
        <v>0</v>
      </c>
      <c r="LLK58" s="815">
        <v>0</v>
      </c>
      <c r="LLL58" s="815">
        <v>0</v>
      </c>
      <c r="LLM58" s="815">
        <v>0</v>
      </c>
      <c r="LLN58" s="815">
        <v>0</v>
      </c>
      <c r="LLO58" s="815">
        <v>0</v>
      </c>
      <c r="LLP58" s="815">
        <v>0</v>
      </c>
      <c r="LLQ58" s="815">
        <v>0</v>
      </c>
      <c r="LLR58" s="815">
        <v>0</v>
      </c>
      <c r="LLS58" s="815">
        <v>0</v>
      </c>
      <c r="LLT58" s="815">
        <v>0</v>
      </c>
      <c r="LLU58" s="815">
        <v>0</v>
      </c>
      <c r="LLV58" s="815">
        <v>0</v>
      </c>
      <c r="LLW58" s="815">
        <v>0</v>
      </c>
      <c r="LLX58" s="815">
        <v>0</v>
      </c>
      <c r="LLY58" s="815">
        <v>0</v>
      </c>
      <c r="LLZ58" s="815">
        <v>0</v>
      </c>
      <c r="LMA58" s="815">
        <v>0</v>
      </c>
      <c r="LMB58" s="815">
        <v>0</v>
      </c>
      <c r="LMC58" s="815">
        <v>0</v>
      </c>
      <c r="LMD58" s="815">
        <v>0</v>
      </c>
      <c r="LME58" s="815">
        <v>0</v>
      </c>
      <c r="LMF58" s="815">
        <v>0</v>
      </c>
      <c r="LMG58" s="815">
        <v>0</v>
      </c>
      <c r="LMH58" s="815">
        <v>0</v>
      </c>
      <c r="LMI58" s="815">
        <v>0</v>
      </c>
      <c r="LMJ58" s="815">
        <v>0</v>
      </c>
      <c r="LMK58" s="815">
        <v>0</v>
      </c>
      <c r="LML58" s="815">
        <v>0</v>
      </c>
      <c r="LMM58" s="815">
        <v>0</v>
      </c>
      <c r="LMN58" s="815">
        <v>0</v>
      </c>
      <c r="LMO58" s="815">
        <v>0</v>
      </c>
      <c r="LMP58" s="815">
        <v>0</v>
      </c>
      <c r="LMQ58" s="815">
        <v>0</v>
      </c>
      <c r="LMR58" s="815">
        <v>0</v>
      </c>
      <c r="LMS58" s="815">
        <v>0</v>
      </c>
      <c r="LMT58" s="815">
        <v>0</v>
      </c>
      <c r="LMU58" s="815">
        <v>0</v>
      </c>
      <c r="LMV58" s="815">
        <v>0</v>
      </c>
      <c r="LMW58" s="815">
        <v>0</v>
      </c>
      <c r="LMX58" s="815">
        <v>0</v>
      </c>
      <c r="LMY58" s="815">
        <v>0</v>
      </c>
      <c r="LMZ58" s="815">
        <v>0</v>
      </c>
      <c r="LNA58" s="815">
        <v>0</v>
      </c>
      <c r="LNB58" s="815">
        <v>0</v>
      </c>
      <c r="LNC58" s="815">
        <v>0</v>
      </c>
      <c r="LND58" s="815">
        <v>0</v>
      </c>
      <c r="LNE58" s="815">
        <v>0</v>
      </c>
      <c r="LNF58" s="815">
        <v>0</v>
      </c>
      <c r="LNG58" s="815">
        <v>0</v>
      </c>
      <c r="LNH58" s="815">
        <v>0</v>
      </c>
      <c r="LNI58" s="815">
        <v>0</v>
      </c>
      <c r="LNJ58" s="815">
        <v>0</v>
      </c>
      <c r="LNK58" s="815">
        <v>0</v>
      </c>
      <c r="LNL58" s="815">
        <v>0</v>
      </c>
      <c r="LNM58" s="815">
        <v>0</v>
      </c>
      <c r="LNN58" s="815">
        <v>0</v>
      </c>
      <c r="LNO58" s="815">
        <v>0</v>
      </c>
      <c r="LNP58" s="815">
        <v>0</v>
      </c>
      <c r="LNQ58" s="815">
        <v>0</v>
      </c>
      <c r="LNR58" s="815">
        <v>0</v>
      </c>
      <c r="LNS58" s="815">
        <v>0</v>
      </c>
      <c r="LNT58" s="815">
        <v>0</v>
      </c>
      <c r="LNU58" s="815">
        <v>0</v>
      </c>
      <c r="LNV58" s="815">
        <v>0</v>
      </c>
      <c r="LNW58" s="815">
        <v>0</v>
      </c>
      <c r="LNX58" s="815">
        <v>0</v>
      </c>
      <c r="LNY58" s="815">
        <v>0</v>
      </c>
      <c r="LNZ58" s="815">
        <v>0</v>
      </c>
      <c r="LOA58" s="815">
        <v>0</v>
      </c>
      <c r="LOB58" s="815">
        <v>0</v>
      </c>
      <c r="LOC58" s="815">
        <v>0</v>
      </c>
      <c r="LOD58" s="815">
        <v>0</v>
      </c>
      <c r="LOE58" s="815">
        <v>0</v>
      </c>
      <c r="LOF58" s="815">
        <v>0</v>
      </c>
      <c r="LOG58" s="815">
        <v>0</v>
      </c>
      <c r="LOH58" s="815">
        <v>0</v>
      </c>
      <c r="LOI58" s="815">
        <v>0</v>
      </c>
      <c r="LOJ58" s="815">
        <v>0</v>
      </c>
      <c r="LOK58" s="815">
        <v>0</v>
      </c>
      <c r="LOL58" s="815">
        <v>0</v>
      </c>
      <c r="LOM58" s="815">
        <v>0</v>
      </c>
      <c r="LON58" s="815">
        <v>0</v>
      </c>
      <c r="LOO58" s="815">
        <v>0</v>
      </c>
      <c r="LOP58" s="815">
        <v>0</v>
      </c>
      <c r="LOQ58" s="815">
        <v>0</v>
      </c>
      <c r="LOR58" s="815">
        <v>0</v>
      </c>
      <c r="LOS58" s="815">
        <v>0</v>
      </c>
      <c r="LOT58" s="815">
        <v>0</v>
      </c>
      <c r="LOU58" s="815">
        <v>0</v>
      </c>
      <c r="LOV58" s="815">
        <v>0</v>
      </c>
      <c r="LOW58" s="815">
        <v>0</v>
      </c>
      <c r="LOX58" s="815">
        <v>0</v>
      </c>
      <c r="LOY58" s="815">
        <v>0</v>
      </c>
      <c r="LOZ58" s="815">
        <v>0</v>
      </c>
      <c r="LPA58" s="815">
        <v>0</v>
      </c>
      <c r="LPB58" s="815">
        <v>0</v>
      </c>
      <c r="LPC58" s="815">
        <v>0</v>
      </c>
      <c r="LPD58" s="815">
        <v>0</v>
      </c>
      <c r="LPE58" s="815">
        <v>0</v>
      </c>
      <c r="LPF58" s="815">
        <v>0</v>
      </c>
      <c r="LPG58" s="815">
        <v>0</v>
      </c>
      <c r="LPH58" s="815">
        <v>0</v>
      </c>
      <c r="LPI58" s="815">
        <v>0</v>
      </c>
      <c r="LPJ58" s="815">
        <v>0</v>
      </c>
      <c r="LPK58" s="815">
        <v>0</v>
      </c>
      <c r="LPL58" s="815">
        <v>0</v>
      </c>
      <c r="LPM58" s="815">
        <v>0</v>
      </c>
      <c r="LPN58" s="815">
        <v>0</v>
      </c>
      <c r="LPO58" s="815">
        <v>0</v>
      </c>
      <c r="LPP58" s="815">
        <v>0</v>
      </c>
      <c r="LPQ58" s="815">
        <v>0</v>
      </c>
      <c r="LPR58" s="815">
        <v>0</v>
      </c>
      <c r="LPS58" s="815">
        <v>0</v>
      </c>
      <c r="LPT58" s="815">
        <v>0</v>
      </c>
      <c r="LPU58" s="815">
        <v>0</v>
      </c>
      <c r="LPV58" s="815">
        <v>0</v>
      </c>
      <c r="LPW58" s="815">
        <v>0</v>
      </c>
      <c r="LPX58" s="815">
        <v>0</v>
      </c>
      <c r="LPY58" s="815">
        <v>0</v>
      </c>
      <c r="LPZ58" s="815">
        <v>0</v>
      </c>
      <c r="LQA58" s="815">
        <v>0</v>
      </c>
      <c r="LQB58" s="815">
        <v>0</v>
      </c>
      <c r="LQC58" s="815">
        <v>0</v>
      </c>
      <c r="LQD58" s="815">
        <v>0</v>
      </c>
      <c r="LQE58" s="815">
        <v>0</v>
      </c>
      <c r="LQF58" s="815">
        <v>0</v>
      </c>
      <c r="LQG58" s="815">
        <v>0</v>
      </c>
      <c r="LQH58" s="815">
        <v>0</v>
      </c>
      <c r="LQI58" s="815">
        <v>0</v>
      </c>
      <c r="LQJ58" s="815">
        <v>0</v>
      </c>
      <c r="LQK58" s="815">
        <v>0</v>
      </c>
      <c r="LQL58" s="815">
        <v>0</v>
      </c>
      <c r="LQM58" s="815">
        <v>0</v>
      </c>
      <c r="LQN58" s="815">
        <v>0</v>
      </c>
      <c r="LQO58" s="815">
        <v>0</v>
      </c>
      <c r="LQP58" s="815">
        <v>0</v>
      </c>
      <c r="LQQ58" s="815">
        <v>0</v>
      </c>
      <c r="LQR58" s="815">
        <v>0</v>
      </c>
      <c r="LQS58" s="815">
        <v>0</v>
      </c>
      <c r="LQT58" s="815">
        <v>0</v>
      </c>
      <c r="LQU58" s="815">
        <v>0</v>
      </c>
      <c r="LQV58" s="815">
        <v>0</v>
      </c>
      <c r="LQW58" s="815">
        <v>0</v>
      </c>
      <c r="LQX58" s="815">
        <v>0</v>
      </c>
      <c r="LQY58" s="815">
        <v>0</v>
      </c>
      <c r="LQZ58" s="815">
        <v>0</v>
      </c>
      <c r="LRA58" s="815">
        <v>0</v>
      </c>
      <c r="LRB58" s="815">
        <v>0</v>
      </c>
      <c r="LRC58" s="815">
        <v>0</v>
      </c>
      <c r="LRD58" s="815">
        <v>0</v>
      </c>
      <c r="LRE58" s="815">
        <v>0</v>
      </c>
      <c r="LRF58" s="815">
        <v>0</v>
      </c>
      <c r="LRG58" s="815">
        <v>0</v>
      </c>
      <c r="LRH58" s="815">
        <v>0</v>
      </c>
      <c r="LRI58" s="815">
        <v>0</v>
      </c>
      <c r="LRJ58" s="815">
        <v>0</v>
      </c>
      <c r="LRK58" s="815">
        <v>0</v>
      </c>
      <c r="LRL58" s="815">
        <v>0</v>
      </c>
      <c r="LRM58" s="815">
        <v>0</v>
      </c>
      <c r="LRN58" s="815">
        <v>0</v>
      </c>
      <c r="LRO58" s="815">
        <v>0</v>
      </c>
      <c r="LRP58" s="815">
        <v>0</v>
      </c>
      <c r="LRQ58" s="815">
        <v>0</v>
      </c>
      <c r="LRR58" s="815">
        <v>0</v>
      </c>
      <c r="LRS58" s="815">
        <v>0</v>
      </c>
      <c r="LRT58" s="815">
        <v>0</v>
      </c>
      <c r="LRU58" s="815">
        <v>0</v>
      </c>
      <c r="LRV58" s="815">
        <v>0</v>
      </c>
      <c r="LRW58" s="815">
        <v>0</v>
      </c>
      <c r="LRX58" s="815">
        <v>0</v>
      </c>
      <c r="LRY58" s="815">
        <v>0</v>
      </c>
      <c r="LRZ58" s="815">
        <v>0</v>
      </c>
      <c r="LSA58" s="815">
        <v>0</v>
      </c>
      <c r="LSB58" s="815">
        <v>0</v>
      </c>
      <c r="LSC58" s="815">
        <v>0</v>
      </c>
      <c r="LSD58" s="815">
        <v>0</v>
      </c>
      <c r="LSE58" s="815">
        <v>0</v>
      </c>
      <c r="LSF58" s="815">
        <v>0</v>
      </c>
      <c r="LSG58" s="815">
        <v>0</v>
      </c>
      <c r="LSH58" s="815">
        <v>0</v>
      </c>
      <c r="LSI58" s="815">
        <v>0</v>
      </c>
      <c r="LSJ58" s="815">
        <v>0</v>
      </c>
      <c r="LSK58" s="815">
        <v>0</v>
      </c>
      <c r="LSL58" s="815">
        <v>0</v>
      </c>
      <c r="LSM58" s="815">
        <v>0</v>
      </c>
      <c r="LSN58" s="815">
        <v>0</v>
      </c>
      <c r="LSO58" s="815">
        <v>0</v>
      </c>
      <c r="LSP58" s="815">
        <v>0</v>
      </c>
      <c r="LSQ58" s="815">
        <v>0</v>
      </c>
      <c r="LSR58" s="815">
        <v>0</v>
      </c>
      <c r="LSS58" s="815">
        <v>0</v>
      </c>
      <c r="LST58" s="815">
        <v>0</v>
      </c>
      <c r="LSU58" s="815">
        <v>0</v>
      </c>
      <c r="LSV58" s="815">
        <v>0</v>
      </c>
      <c r="LSW58" s="815">
        <v>0</v>
      </c>
      <c r="LSX58" s="815">
        <v>0</v>
      </c>
      <c r="LSY58" s="815">
        <v>0</v>
      </c>
      <c r="LSZ58" s="815">
        <v>0</v>
      </c>
      <c r="LTA58" s="815">
        <v>0</v>
      </c>
      <c r="LTB58" s="815">
        <v>0</v>
      </c>
      <c r="LTC58" s="815">
        <v>0</v>
      </c>
      <c r="LTD58" s="815">
        <v>0</v>
      </c>
      <c r="LTE58" s="815">
        <v>0</v>
      </c>
      <c r="LTF58" s="815">
        <v>0</v>
      </c>
      <c r="LTG58" s="815">
        <v>0</v>
      </c>
      <c r="LTH58" s="815">
        <v>0</v>
      </c>
      <c r="LTI58" s="815">
        <v>0</v>
      </c>
      <c r="LTJ58" s="815">
        <v>0</v>
      </c>
      <c r="LTK58" s="815">
        <v>0</v>
      </c>
      <c r="LTL58" s="815">
        <v>0</v>
      </c>
      <c r="LTM58" s="815">
        <v>0</v>
      </c>
      <c r="LTN58" s="815">
        <v>0</v>
      </c>
      <c r="LTO58" s="815">
        <v>0</v>
      </c>
      <c r="LTP58" s="815">
        <v>0</v>
      </c>
      <c r="LTQ58" s="815">
        <v>0</v>
      </c>
      <c r="LTR58" s="815">
        <v>0</v>
      </c>
      <c r="LTS58" s="815">
        <v>0</v>
      </c>
      <c r="LTT58" s="815">
        <v>0</v>
      </c>
      <c r="LTU58" s="815">
        <v>0</v>
      </c>
      <c r="LTV58" s="815">
        <v>0</v>
      </c>
      <c r="LTW58" s="815">
        <v>0</v>
      </c>
      <c r="LTX58" s="815">
        <v>0</v>
      </c>
      <c r="LTY58" s="815">
        <v>0</v>
      </c>
      <c r="LTZ58" s="815">
        <v>0</v>
      </c>
      <c r="LUA58" s="815">
        <v>0</v>
      </c>
      <c r="LUB58" s="815">
        <v>0</v>
      </c>
      <c r="LUC58" s="815">
        <v>0</v>
      </c>
      <c r="LUD58" s="815">
        <v>0</v>
      </c>
      <c r="LUE58" s="815">
        <v>0</v>
      </c>
      <c r="LUF58" s="815">
        <v>0</v>
      </c>
      <c r="LUG58" s="815">
        <v>0</v>
      </c>
      <c r="LUH58" s="815">
        <v>0</v>
      </c>
      <c r="LUI58" s="815">
        <v>0</v>
      </c>
      <c r="LUJ58" s="815">
        <v>0</v>
      </c>
      <c r="LUK58" s="815">
        <v>0</v>
      </c>
      <c r="LUL58" s="815">
        <v>0</v>
      </c>
      <c r="LUM58" s="815">
        <v>0</v>
      </c>
      <c r="LUN58" s="815">
        <v>0</v>
      </c>
      <c r="LUO58" s="815">
        <v>0</v>
      </c>
      <c r="LUP58" s="815">
        <v>0</v>
      </c>
      <c r="LUQ58" s="815">
        <v>0</v>
      </c>
      <c r="LUR58" s="815">
        <v>0</v>
      </c>
      <c r="LUS58" s="815">
        <v>0</v>
      </c>
      <c r="LUT58" s="815">
        <v>0</v>
      </c>
      <c r="LUU58" s="815">
        <v>0</v>
      </c>
      <c r="LUV58" s="815">
        <v>0</v>
      </c>
      <c r="LUW58" s="815">
        <v>0</v>
      </c>
      <c r="LUX58" s="815">
        <v>0</v>
      </c>
      <c r="LUY58" s="815">
        <v>0</v>
      </c>
      <c r="LUZ58" s="815">
        <v>0</v>
      </c>
      <c r="LVA58" s="815">
        <v>0</v>
      </c>
      <c r="LVB58" s="815">
        <v>0</v>
      </c>
      <c r="LVC58" s="815">
        <v>0</v>
      </c>
      <c r="LVD58" s="815">
        <v>0</v>
      </c>
      <c r="LVE58" s="815">
        <v>0</v>
      </c>
      <c r="LVF58" s="815">
        <v>0</v>
      </c>
      <c r="LVG58" s="815">
        <v>0</v>
      </c>
      <c r="LVH58" s="815">
        <v>0</v>
      </c>
      <c r="LVI58" s="815">
        <v>0</v>
      </c>
      <c r="LVJ58" s="815">
        <v>0</v>
      </c>
      <c r="LVK58" s="815">
        <v>0</v>
      </c>
      <c r="LVL58" s="815">
        <v>0</v>
      </c>
      <c r="LVM58" s="815">
        <v>0</v>
      </c>
      <c r="LVN58" s="815">
        <v>0</v>
      </c>
      <c r="LVO58" s="815">
        <v>0</v>
      </c>
      <c r="LVP58" s="815">
        <v>0</v>
      </c>
      <c r="LVQ58" s="815">
        <v>0</v>
      </c>
      <c r="LVR58" s="815">
        <v>0</v>
      </c>
      <c r="LVS58" s="815">
        <v>0</v>
      </c>
      <c r="LVT58" s="815">
        <v>0</v>
      </c>
      <c r="LVU58" s="815">
        <v>0</v>
      </c>
      <c r="LVV58" s="815">
        <v>0</v>
      </c>
      <c r="LVW58" s="815">
        <v>0</v>
      </c>
      <c r="LVX58" s="815">
        <v>0</v>
      </c>
      <c r="LVY58" s="815">
        <v>0</v>
      </c>
      <c r="LVZ58" s="815">
        <v>0</v>
      </c>
      <c r="LWA58" s="815">
        <v>0</v>
      </c>
      <c r="LWB58" s="815">
        <v>0</v>
      </c>
      <c r="LWC58" s="815">
        <v>0</v>
      </c>
      <c r="LWD58" s="815">
        <v>0</v>
      </c>
      <c r="LWE58" s="815">
        <v>0</v>
      </c>
      <c r="LWF58" s="815">
        <v>0</v>
      </c>
      <c r="LWG58" s="815">
        <v>0</v>
      </c>
      <c r="LWH58" s="815">
        <v>0</v>
      </c>
      <c r="LWI58" s="815">
        <v>0</v>
      </c>
      <c r="LWJ58" s="815">
        <v>0</v>
      </c>
      <c r="LWK58" s="815">
        <v>0</v>
      </c>
      <c r="LWL58" s="815">
        <v>0</v>
      </c>
      <c r="LWM58" s="815">
        <v>0</v>
      </c>
      <c r="LWN58" s="815">
        <v>0</v>
      </c>
      <c r="LWO58" s="815">
        <v>0</v>
      </c>
      <c r="LWP58" s="815">
        <v>0</v>
      </c>
      <c r="LWQ58" s="815">
        <v>0</v>
      </c>
      <c r="LWR58" s="815">
        <v>0</v>
      </c>
      <c r="LWS58" s="815">
        <v>0</v>
      </c>
      <c r="LWT58" s="815">
        <v>0</v>
      </c>
      <c r="LWU58" s="815">
        <v>0</v>
      </c>
      <c r="LWV58" s="815">
        <v>0</v>
      </c>
      <c r="LWW58" s="815">
        <v>0</v>
      </c>
      <c r="LWX58" s="815">
        <v>0</v>
      </c>
      <c r="LWY58" s="815">
        <v>0</v>
      </c>
      <c r="LWZ58" s="815">
        <v>0</v>
      </c>
      <c r="LXA58" s="815">
        <v>0</v>
      </c>
      <c r="LXB58" s="815">
        <v>0</v>
      </c>
      <c r="LXC58" s="815">
        <v>0</v>
      </c>
      <c r="LXD58" s="815">
        <v>0</v>
      </c>
      <c r="LXE58" s="815">
        <v>0</v>
      </c>
      <c r="LXF58" s="815">
        <v>0</v>
      </c>
      <c r="LXG58" s="815">
        <v>0</v>
      </c>
      <c r="LXH58" s="815">
        <v>0</v>
      </c>
      <c r="LXI58" s="815">
        <v>0</v>
      </c>
      <c r="LXJ58" s="815">
        <v>0</v>
      </c>
      <c r="LXK58" s="815">
        <v>0</v>
      </c>
      <c r="LXL58" s="815">
        <v>0</v>
      </c>
      <c r="LXM58" s="815">
        <v>0</v>
      </c>
      <c r="LXN58" s="815">
        <v>0</v>
      </c>
      <c r="LXO58" s="815">
        <v>0</v>
      </c>
      <c r="LXP58" s="815">
        <v>0</v>
      </c>
      <c r="LXQ58" s="815">
        <v>0</v>
      </c>
      <c r="LXR58" s="815">
        <v>0</v>
      </c>
      <c r="LXS58" s="815">
        <v>0</v>
      </c>
      <c r="LXT58" s="815">
        <v>0</v>
      </c>
      <c r="LXU58" s="815">
        <v>0</v>
      </c>
      <c r="LXV58" s="815">
        <v>0</v>
      </c>
      <c r="LXW58" s="815">
        <v>0</v>
      </c>
      <c r="LXX58" s="815">
        <v>0</v>
      </c>
      <c r="LXY58" s="815">
        <v>0</v>
      </c>
      <c r="LXZ58" s="815">
        <v>0</v>
      </c>
      <c r="LYA58" s="815">
        <v>0</v>
      </c>
      <c r="LYB58" s="815">
        <v>0</v>
      </c>
      <c r="LYC58" s="815">
        <v>0</v>
      </c>
      <c r="LYD58" s="815">
        <v>0</v>
      </c>
      <c r="LYE58" s="815">
        <v>0</v>
      </c>
      <c r="LYF58" s="815">
        <v>0</v>
      </c>
      <c r="LYG58" s="815">
        <v>0</v>
      </c>
      <c r="LYH58" s="815">
        <v>0</v>
      </c>
      <c r="LYI58" s="815">
        <v>0</v>
      </c>
      <c r="LYJ58" s="815">
        <v>0</v>
      </c>
      <c r="LYK58" s="815">
        <v>0</v>
      </c>
      <c r="LYL58" s="815">
        <v>0</v>
      </c>
      <c r="LYM58" s="815">
        <v>0</v>
      </c>
      <c r="LYN58" s="815">
        <v>0</v>
      </c>
      <c r="LYO58" s="815">
        <v>0</v>
      </c>
      <c r="LYP58" s="815">
        <v>0</v>
      </c>
      <c r="LYQ58" s="815">
        <v>0</v>
      </c>
      <c r="LYR58" s="815">
        <v>0</v>
      </c>
      <c r="LYS58" s="815">
        <v>0</v>
      </c>
      <c r="LYT58" s="815">
        <v>0</v>
      </c>
      <c r="LYU58" s="815">
        <v>0</v>
      </c>
      <c r="LYV58" s="815">
        <v>0</v>
      </c>
      <c r="LYW58" s="815">
        <v>0</v>
      </c>
      <c r="LYX58" s="815">
        <v>0</v>
      </c>
      <c r="LYY58" s="815">
        <v>0</v>
      </c>
      <c r="LYZ58" s="815">
        <v>0</v>
      </c>
      <c r="LZA58" s="815">
        <v>0</v>
      </c>
      <c r="LZB58" s="815">
        <v>0</v>
      </c>
      <c r="LZC58" s="815">
        <v>0</v>
      </c>
      <c r="LZD58" s="815">
        <v>0</v>
      </c>
      <c r="LZE58" s="815">
        <v>0</v>
      </c>
      <c r="LZF58" s="815">
        <v>0</v>
      </c>
      <c r="LZG58" s="815">
        <v>0</v>
      </c>
      <c r="LZH58" s="815">
        <v>0</v>
      </c>
      <c r="LZI58" s="815">
        <v>0</v>
      </c>
      <c r="LZJ58" s="815">
        <v>0</v>
      </c>
      <c r="LZK58" s="815">
        <v>0</v>
      </c>
      <c r="LZL58" s="815">
        <v>0</v>
      </c>
      <c r="LZM58" s="815">
        <v>0</v>
      </c>
      <c r="LZN58" s="815">
        <v>0</v>
      </c>
      <c r="LZO58" s="815">
        <v>0</v>
      </c>
      <c r="LZP58" s="815">
        <v>0</v>
      </c>
      <c r="LZQ58" s="815">
        <v>0</v>
      </c>
      <c r="LZR58" s="815">
        <v>0</v>
      </c>
      <c r="LZS58" s="815">
        <v>0</v>
      </c>
      <c r="LZT58" s="815">
        <v>0</v>
      </c>
      <c r="LZU58" s="815">
        <v>0</v>
      </c>
      <c r="LZV58" s="815">
        <v>0</v>
      </c>
      <c r="LZW58" s="815">
        <v>0</v>
      </c>
      <c r="LZX58" s="815">
        <v>0</v>
      </c>
      <c r="LZY58" s="815">
        <v>0</v>
      </c>
      <c r="LZZ58" s="815">
        <v>0</v>
      </c>
      <c r="MAA58" s="815">
        <v>0</v>
      </c>
      <c r="MAB58" s="815">
        <v>0</v>
      </c>
      <c r="MAC58" s="815">
        <v>0</v>
      </c>
      <c r="MAD58" s="815">
        <v>0</v>
      </c>
      <c r="MAE58" s="815">
        <v>0</v>
      </c>
      <c r="MAF58" s="815">
        <v>0</v>
      </c>
      <c r="MAG58" s="815">
        <v>0</v>
      </c>
      <c r="MAH58" s="815">
        <v>0</v>
      </c>
      <c r="MAI58" s="815">
        <v>0</v>
      </c>
      <c r="MAJ58" s="815">
        <v>0</v>
      </c>
      <c r="MAK58" s="815">
        <v>0</v>
      </c>
      <c r="MAL58" s="815">
        <v>0</v>
      </c>
      <c r="MAM58" s="815">
        <v>0</v>
      </c>
      <c r="MAN58" s="815">
        <v>0</v>
      </c>
      <c r="MAO58" s="815">
        <v>0</v>
      </c>
      <c r="MAP58" s="815">
        <v>0</v>
      </c>
      <c r="MAQ58" s="815">
        <v>0</v>
      </c>
      <c r="MAR58" s="815">
        <v>0</v>
      </c>
      <c r="MAS58" s="815">
        <v>0</v>
      </c>
      <c r="MAT58" s="815">
        <v>0</v>
      </c>
      <c r="MAU58" s="815">
        <v>0</v>
      </c>
      <c r="MAV58" s="815">
        <v>0</v>
      </c>
      <c r="MAW58" s="815">
        <v>0</v>
      </c>
      <c r="MAX58" s="815">
        <v>0</v>
      </c>
      <c r="MAY58" s="815">
        <v>0</v>
      </c>
      <c r="MAZ58" s="815">
        <v>0</v>
      </c>
      <c r="MBA58" s="815">
        <v>0</v>
      </c>
      <c r="MBB58" s="815">
        <v>0</v>
      </c>
      <c r="MBC58" s="815">
        <v>0</v>
      </c>
      <c r="MBD58" s="815">
        <v>0</v>
      </c>
      <c r="MBE58" s="815">
        <v>0</v>
      </c>
      <c r="MBF58" s="815">
        <v>0</v>
      </c>
      <c r="MBG58" s="815">
        <v>0</v>
      </c>
      <c r="MBH58" s="815">
        <v>0</v>
      </c>
      <c r="MBI58" s="815">
        <v>0</v>
      </c>
      <c r="MBJ58" s="815">
        <v>0</v>
      </c>
      <c r="MBK58" s="815">
        <v>0</v>
      </c>
      <c r="MBL58" s="815">
        <v>0</v>
      </c>
      <c r="MBM58" s="815">
        <v>0</v>
      </c>
      <c r="MBN58" s="815">
        <v>0</v>
      </c>
      <c r="MBO58" s="815">
        <v>0</v>
      </c>
      <c r="MBP58" s="815">
        <v>0</v>
      </c>
      <c r="MBQ58" s="815">
        <v>0</v>
      </c>
      <c r="MBR58" s="815">
        <v>0</v>
      </c>
      <c r="MBS58" s="815">
        <v>0</v>
      </c>
      <c r="MBT58" s="815">
        <v>0</v>
      </c>
      <c r="MBU58" s="815">
        <v>0</v>
      </c>
      <c r="MBV58" s="815">
        <v>0</v>
      </c>
      <c r="MBW58" s="815">
        <v>0</v>
      </c>
      <c r="MBX58" s="815">
        <v>0</v>
      </c>
      <c r="MBY58" s="815">
        <v>0</v>
      </c>
      <c r="MBZ58" s="815">
        <v>0</v>
      </c>
      <c r="MCA58" s="815">
        <v>0</v>
      </c>
      <c r="MCB58" s="815">
        <v>0</v>
      </c>
      <c r="MCC58" s="815">
        <v>0</v>
      </c>
      <c r="MCD58" s="815">
        <v>0</v>
      </c>
      <c r="MCE58" s="815">
        <v>0</v>
      </c>
      <c r="MCF58" s="815">
        <v>0</v>
      </c>
      <c r="MCG58" s="815">
        <v>0</v>
      </c>
      <c r="MCH58" s="815">
        <v>0</v>
      </c>
      <c r="MCI58" s="815">
        <v>0</v>
      </c>
      <c r="MCJ58" s="815">
        <v>0</v>
      </c>
      <c r="MCK58" s="815">
        <v>0</v>
      </c>
      <c r="MCL58" s="815">
        <v>0</v>
      </c>
      <c r="MCM58" s="815">
        <v>0</v>
      </c>
      <c r="MCN58" s="815">
        <v>0</v>
      </c>
      <c r="MCO58" s="815">
        <v>0</v>
      </c>
      <c r="MCP58" s="815">
        <v>0</v>
      </c>
      <c r="MCQ58" s="815">
        <v>0</v>
      </c>
      <c r="MCR58" s="815">
        <v>0</v>
      </c>
      <c r="MCS58" s="815">
        <v>0</v>
      </c>
      <c r="MCT58" s="815">
        <v>0</v>
      </c>
      <c r="MCU58" s="815">
        <v>0</v>
      </c>
      <c r="MCV58" s="815">
        <v>0</v>
      </c>
      <c r="MCW58" s="815">
        <v>0</v>
      </c>
      <c r="MCX58" s="815">
        <v>0</v>
      </c>
      <c r="MCY58" s="815">
        <v>0</v>
      </c>
      <c r="MCZ58" s="815">
        <v>0</v>
      </c>
      <c r="MDA58" s="815">
        <v>0</v>
      </c>
      <c r="MDB58" s="815">
        <v>0</v>
      </c>
      <c r="MDC58" s="815">
        <v>0</v>
      </c>
      <c r="MDD58" s="815">
        <v>0</v>
      </c>
      <c r="MDE58" s="815">
        <v>0</v>
      </c>
      <c r="MDF58" s="815">
        <v>0</v>
      </c>
      <c r="MDG58" s="815">
        <v>0</v>
      </c>
      <c r="MDH58" s="815">
        <v>0</v>
      </c>
      <c r="MDI58" s="815">
        <v>0</v>
      </c>
      <c r="MDJ58" s="815">
        <v>0</v>
      </c>
      <c r="MDK58" s="815">
        <v>0</v>
      </c>
      <c r="MDL58" s="815">
        <v>0</v>
      </c>
      <c r="MDM58" s="815">
        <v>0</v>
      </c>
      <c r="MDN58" s="815">
        <v>0</v>
      </c>
      <c r="MDO58" s="815">
        <v>0</v>
      </c>
      <c r="MDP58" s="815">
        <v>0</v>
      </c>
      <c r="MDQ58" s="815">
        <v>0</v>
      </c>
      <c r="MDR58" s="815">
        <v>0</v>
      </c>
      <c r="MDS58" s="815">
        <v>0</v>
      </c>
      <c r="MDT58" s="815">
        <v>0</v>
      </c>
      <c r="MDU58" s="815">
        <v>0</v>
      </c>
      <c r="MDV58" s="815">
        <v>0</v>
      </c>
      <c r="MDW58" s="815">
        <v>0</v>
      </c>
      <c r="MDX58" s="815">
        <v>0</v>
      </c>
      <c r="MDY58" s="815">
        <v>0</v>
      </c>
      <c r="MDZ58" s="815">
        <v>0</v>
      </c>
      <c r="MEA58" s="815">
        <v>0</v>
      </c>
      <c r="MEB58" s="815">
        <v>0</v>
      </c>
      <c r="MEC58" s="815">
        <v>0</v>
      </c>
      <c r="MED58" s="815">
        <v>0</v>
      </c>
      <c r="MEE58" s="815">
        <v>0</v>
      </c>
      <c r="MEF58" s="815">
        <v>0</v>
      </c>
      <c r="MEG58" s="815">
        <v>0</v>
      </c>
      <c r="MEH58" s="815">
        <v>0</v>
      </c>
      <c r="MEI58" s="815">
        <v>0</v>
      </c>
      <c r="MEJ58" s="815">
        <v>0</v>
      </c>
      <c r="MEK58" s="815">
        <v>0</v>
      </c>
      <c r="MEL58" s="815">
        <v>0</v>
      </c>
      <c r="MEM58" s="815">
        <v>0</v>
      </c>
      <c r="MEN58" s="815">
        <v>0</v>
      </c>
      <c r="MEO58" s="815">
        <v>0</v>
      </c>
      <c r="MEP58" s="815">
        <v>0</v>
      </c>
      <c r="MEQ58" s="815">
        <v>0</v>
      </c>
      <c r="MER58" s="815">
        <v>0</v>
      </c>
      <c r="MES58" s="815">
        <v>0</v>
      </c>
      <c r="MET58" s="815">
        <v>0</v>
      </c>
      <c r="MEU58" s="815">
        <v>0</v>
      </c>
      <c r="MEV58" s="815">
        <v>0</v>
      </c>
      <c r="MEW58" s="815">
        <v>0</v>
      </c>
      <c r="MEX58" s="815">
        <v>0</v>
      </c>
      <c r="MEY58" s="815">
        <v>0</v>
      </c>
      <c r="MEZ58" s="815">
        <v>0</v>
      </c>
      <c r="MFA58" s="815">
        <v>0</v>
      </c>
      <c r="MFB58" s="815">
        <v>0</v>
      </c>
      <c r="MFC58" s="815">
        <v>0</v>
      </c>
      <c r="MFD58" s="815">
        <v>0</v>
      </c>
      <c r="MFE58" s="815">
        <v>0</v>
      </c>
      <c r="MFF58" s="815">
        <v>0</v>
      </c>
      <c r="MFG58" s="815">
        <v>0</v>
      </c>
      <c r="MFH58" s="815">
        <v>0</v>
      </c>
      <c r="MFI58" s="815">
        <v>0</v>
      </c>
      <c r="MFJ58" s="815">
        <v>0</v>
      </c>
      <c r="MFK58" s="815">
        <v>0</v>
      </c>
      <c r="MFL58" s="815">
        <v>0</v>
      </c>
      <c r="MFM58" s="815">
        <v>0</v>
      </c>
      <c r="MFN58" s="815">
        <v>0</v>
      </c>
      <c r="MFO58" s="815">
        <v>0</v>
      </c>
      <c r="MFP58" s="815">
        <v>0</v>
      </c>
      <c r="MFQ58" s="815">
        <v>0</v>
      </c>
      <c r="MFR58" s="815">
        <v>0</v>
      </c>
      <c r="MFS58" s="815">
        <v>0</v>
      </c>
      <c r="MFT58" s="815">
        <v>0</v>
      </c>
      <c r="MFU58" s="815">
        <v>0</v>
      </c>
      <c r="MFV58" s="815">
        <v>0</v>
      </c>
      <c r="MFW58" s="815">
        <v>0</v>
      </c>
      <c r="MFX58" s="815">
        <v>0</v>
      </c>
      <c r="MFY58" s="815">
        <v>0</v>
      </c>
      <c r="MFZ58" s="815">
        <v>0</v>
      </c>
      <c r="MGA58" s="815">
        <v>0</v>
      </c>
      <c r="MGB58" s="815">
        <v>0</v>
      </c>
      <c r="MGC58" s="815">
        <v>0</v>
      </c>
      <c r="MGD58" s="815">
        <v>0</v>
      </c>
      <c r="MGE58" s="815">
        <v>0</v>
      </c>
      <c r="MGF58" s="815">
        <v>0</v>
      </c>
      <c r="MGG58" s="815">
        <v>0</v>
      </c>
      <c r="MGH58" s="815">
        <v>0</v>
      </c>
      <c r="MGI58" s="815">
        <v>0</v>
      </c>
      <c r="MGJ58" s="815">
        <v>0</v>
      </c>
      <c r="MGK58" s="815">
        <v>0</v>
      </c>
      <c r="MGL58" s="815">
        <v>0</v>
      </c>
      <c r="MGM58" s="815">
        <v>0</v>
      </c>
      <c r="MGN58" s="815">
        <v>0</v>
      </c>
      <c r="MGO58" s="815">
        <v>0</v>
      </c>
      <c r="MGP58" s="815">
        <v>0</v>
      </c>
      <c r="MGQ58" s="815">
        <v>0</v>
      </c>
      <c r="MGR58" s="815">
        <v>0</v>
      </c>
      <c r="MGS58" s="815">
        <v>0</v>
      </c>
      <c r="MGT58" s="815">
        <v>0</v>
      </c>
      <c r="MGU58" s="815">
        <v>0</v>
      </c>
      <c r="MGV58" s="815">
        <v>0</v>
      </c>
      <c r="MGW58" s="815">
        <v>0</v>
      </c>
      <c r="MGX58" s="815">
        <v>0</v>
      </c>
      <c r="MGY58" s="815">
        <v>0</v>
      </c>
      <c r="MGZ58" s="815">
        <v>0</v>
      </c>
      <c r="MHA58" s="815">
        <v>0</v>
      </c>
      <c r="MHB58" s="815">
        <v>0</v>
      </c>
      <c r="MHC58" s="815">
        <v>0</v>
      </c>
      <c r="MHD58" s="815">
        <v>0</v>
      </c>
      <c r="MHE58" s="815">
        <v>0</v>
      </c>
      <c r="MHF58" s="815">
        <v>0</v>
      </c>
      <c r="MHG58" s="815">
        <v>0</v>
      </c>
      <c r="MHH58" s="815">
        <v>0</v>
      </c>
      <c r="MHI58" s="815">
        <v>0</v>
      </c>
      <c r="MHJ58" s="815">
        <v>0</v>
      </c>
      <c r="MHK58" s="815">
        <v>0</v>
      </c>
      <c r="MHL58" s="815">
        <v>0</v>
      </c>
      <c r="MHM58" s="815">
        <v>0</v>
      </c>
      <c r="MHN58" s="815">
        <v>0</v>
      </c>
      <c r="MHO58" s="815">
        <v>0</v>
      </c>
      <c r="MHP58" s="815">
        <v>0</v>
      </c>
      <c r="MHQ58" s="815">
        <v>0</v>
      </c>
      <c r="MHR58" s="815">
        <v>0</v>
      </c>
      <c r="MHS58" s="815">
        <v>0</v>
      </c>
      <c r="MHT58" s="815">
        <v>0</v>
      </c>
      <c r="MHU58" s="815">
        <v>0</v>
      </c>
      <c r="MHV58" s="815">
        <v>0</v>
      </c>
      <c r="MHW58" s="815">
        <v>0</v>
      </c>
      <c r="MHX58" s="815">
        <v>0</v>
      </c>
      <c r="MHY58" s="815">
        <v>0</v>
      </c>
      <c r="MHZ58" s="815">
        <v>0</v>
      </c>
      <c r="MIA58" s="815">
        <v>0</v>
      </c>
      <c r="MIB58" s="815">
        <v>0</v>
      </c>
      <c r="MIC58" s="815">
        <v>0</v>
      </c>
      <c r="MID58" s="815">
        <v>0</v>
      </c>
      <c r="MIE58" s="815">
        <v>0</v>
      </c>
      <c r="MIF58" s="815">
        <v>0</v>
      </c>
      <c r="MIG58" s="815">
        <v>0</v>
      </c>
      <c r="MIH58" s="815">
        <v>0</v>
      </c>
      <c r="MII58" s="815">
        <v>0</v>
      </c>
      <c r="MIJ58" s="815">
        <v>0</v>
      </c>
      <c r="MIK58" s="815">
        <v>0</v>
      </c>
      <c r="MIL58" s="815">
        <v>0</v>
      </c>
      <c r="MIM58" s="815">
        <v>0</v>
      </c>
      <c r="MIN58" s="815">
        <v>0</v>
      </c>
      <c r="MIO58" s="815">
        <v>0</v>
      </c>
      <c r="MIP58" s="815">
        <v>0</v>
      </c>
      <c r="MIQ58" s="815">
        <v>0</v>
      </c>
      <c r="MIR58" s="815">
        <v>0</v>
      </c>
      <c r="MIS58" s="815">
        <v>0</v>
      </c>
      <c r="MIT58" s="815">
        <v>0</v>
      </c>
      <c r="MIU58" s="815">
        <v>0</v>
      </c>
      <c r="MIV58" s="815">
        <v>0</v>
      </c>
      <c r="MIW58" s="815">
        <v>0</v>
      </c>
      <c r="MIX58" s="815">
        <v>0</v>
      </c>
      <c r="MIY58" s="815">
        <v>0</v>
      </c>
      <c r="MIZ58" s="815">
        <v>0</v>
      </c>
      <c r="MJA58" s="815">
        <v>0</v>
      </c>
      <c r="MJB58" s="815">
        <v>0</v>
      </c>
      <c r="MJC58" s="815">
        <v>0</v>
      </c>
      <c r="MJD58" s="815">
        <v>0</v>
      </c>
      <c r="MJE58" s="815">
        <v>0</v>
      </c>
      <c r="MJF58" s="815">
        <v>0</v>
      </c>
      <c r="MJG58" s="815">
        <v>0</v>
      </c>
      <c r="MJH58" s="815">
        <v>0</v>
      </c>
      <c r="MJI58" s="815">
        <v>0</v>
      </c>
      <c r="MJJ58" s="815">
        <v>0</v>
      </c>
      <c r="MJK58" s="815">
        <v>0</v>
      </c>
      <c r="MJL58" s="815">
        <v>0</v>
      </c>
      <c r="MJM58" s="815">
        <v>0</v>
      </c>
      <c r="MJN58" s="815">
        <v>0</v>
      </c>
      <c r="MJO58" s="815">
        <v>0</v>
      </c>
      <c r="MJP58" s="815">
        <v>0</v>
      </c>
      <c r="MJQ58" s="815">
        <v>0</v>
      </c>
      <c r="MJR58" s="815">
        <v>0</v>
      </c>
      <c r="MJS58" s="815">
        <v>0</v>
      </c>
      <c r="MJT58" s="815">
        <v>0</v>
      </c>
      <c r="MJU58" s="815">
        <v>0</v>
      </c>
      <c r="MJV58" s="815">
        <v>0</v>
      </c>
      <c r="MJW58" s="815">
        <v>0</v>
      </c>
      <c r="MJX58" s="815">
        <v>0</v>
      </c>
      <c r="MJY58" s="815">
        <v>0</v>
      </c>
      <c r="MJZ58" s="815">
        <v>0</v>
      </c>
      <c r="MKA58" s="815">
        <v>0</v>
      </c>
      <c r="MKB58" s="815">
        <v>0</v>
      </c>
      <c r="MKC58" s="815">
        <v>0</v>
      </c>
      <c r="MKD58" s="815">
        <v>0</v>
      </c>
      <c r="MKE58" s="815">
        <v>0</v>
      </c>
      <c r="MKF58" s="815">
        <v>0</v>
      </c>
      <c r="MKG58" s="815">
        <v>0</v>
      </c>
      <c r="MKH58" s="815">
        <v>0</v>
      </c>
      <c r="MKI58" s="815">
        <v>0</v>
      </c>
      <c r="MKJ58" s="815">
        <v>0</v>
      </c>
      <c r="MKK58" s="815">
        <v>0</v>
      </c>
      <c r="MKL58" s="815">
        <v>0</v>
      </c>
      <c r="MKM58" s="815">
        <v>0</v>
      </c>
      <c r="MKN58" s="815">
        <v>0</v>
      </c>
      <c r="MKO58" s="815">
        <v>0</v>
      </c>
      <c r="MKP58" s="815">
        <v>0</v>
      </c>
      <c r="MKQ58" s="815">
        <v>0</v>
      </c>
      <c r="MKR58" s="815">
        <v>0</v>
      </c>
      <c r="MKS58" s="815">
        <v>0</v>
      </c>
      <c r="MKT58" s="815">
        <v>0</v>
      </c>
      <c r="MKU58" s="815">
        <v>0</v>
      </c>
      <c r="MKV58" s="815">
        <v>0</v>
      </c>
      <c r="MKW58" s="815">
        <v>0</v>
      </c>
      <c r="MKX58" s="815">
        <v>0</v>
      </c>
      <c r="MKY58" s="815">
        <v>0</v>
      </c>
      <c r="MKZ58" s="815">
        <v>0</v>
      </c>
      <c r="MLA58" s="815">
        <v>0</v>
      </c>
      <c r="MLB58" s="815">
        <v>0</v>
      </c>
      <c r="MLC58" s="815">
        <v>0</v>
      </c>
      <c r="MLD58" s="815">
        <v>0</v>
      </c>
      <c r="MLE58" s="815">
        <v>0</v>
      </c>
      <c r="MLF58" s="815">
        <v>0</v>
      </c>
      <c r="MLG58" s="815">
        <v>0</v>
      </c>
      <c r="MLH58" s="815">
        <v>0</v>
      </c>
      <c r="MLI58" s="815">
        <v>0</v>
      </c>
      <c r="MLJ58" s="815">
        <v>0</v>
      </c>
      <c r="MLK58" s="815">
        <v>0</v>
      </c>
      <c r="MLL58" s="815">
        <v>0</v>
      </c>
      <c r="MLM58" s="815">
        <v>0</v>
      </c>
      <c r="MLN58" s="815">
        <v>0</v>
      </c>
      <c r="MLO58" s="815">
        <v>0</v>
      </c>
      <c r="MLP58" s="815">
        <v>0</v>
      </c>
      <c r="MLQ58" s="815">
        <v>0</v>
      </c>
      <c r="MLR58" s="815">
        <v>0</v>
      </c>
      <c r="MLS58" s="815">
        <v>0</v>
      </c>
      <c r="MLT58" s="815">
        <v>0</v>
      </c>
      <c r="MLU58" s="815">
        <v>0</v>
      </c>
      <c r="MLV58" s="815">
        <v>0</v>
      </c>
      <c r="MLW58" s="815">
        <v>0</v>
      </c>
      <c r="MLX58" s="815">
        <v>0</v>
      </c>
      <c r="MLY58" s="815">
        <v>0</v>
      </c>
      <c r="MLZ58" s="815">
        <v>0</v>
      </c>
      <c r="MMA58" s="815">
        <v>0</v>
      </c>
      <c r="MMB58" s="815">
        <v>0</v>
      </c>
      <c r="MMC58" s="815">
        <v>0</v>
      </c>
      <c r="MMD58" s="815">
        <v>0</v>
      </c>
      <c r="MME58" s="815">
        <v>0</v>
      </c>
      <c r="MMF58" s="815">
        <v>0</v>
      </c>
      <c r="MMG58" s="815">
        <v>0</v>
      </c>
      <c r="MMH58" s="815">
        <v>0</v>
      </c>
      <c r="MMI58" s="815">
        <v>0</v>
      </c>
      <c r="MMJ58" s="815">
        <v>0</v>
      </c>
      <c r="MMK58" s="815">
        <v>0</v>
      </c>
      <c r="MML58" s="815">
        <v>0</v>
      </c>
      <c r="MMM58" s="815">
        <v>0</v>
      </c>
      <c r="MMN58" s="815">
        <v>0</v>
      </c>
      <c r="MMO58" s="815">
        <v>0</v>
      </c>
      <c r="MMP58" s="815">
        <v>0</v>
      </c>
      <c r="MMQ58" s="815">
        <v>0</v>
      </c>
      <c r="MMR58" s="815">
        <v>0</v>
      </c>
      <c r="MMS58" s="815">
        <v>0</v>
      </c>
      <c r="MMT58" s="815">
        <v>0</v>
      </c>
      <c r="MMU58" s="815">
        <v>0</v>
      </c>
      <c r="MMV58" s="815">
        <v>0</v>
      </c>
      <c r="MMW58" s="815">
        <v>0</v>
      </c>
      <c r="MMX58" s="815">
        <v>0</v>
      </c>
      <c r="MMY58" s="815">
        <v>0</v>
      </c>
      <c r="MMZ58" s="815">
        <v>0</v>
      </c>
      <c r="MNA58" s="815">
        <v>0</v>
      </c>
      <c r="MNB58" s="815">
        <v>0</v>
      </c>
      <c r="MNC58" s="815">
        <v>0</v>
      </c>
      <c r="MND58" s="815">
        <v>0</v>
      </c>
      <c r="MNE58" s="815">
        <v>0</v>
      </c>
      <c r="MNF58" s="815">
        <v>0</v>
      </c>
      <c r="MNG58" s="815">
        <v>0</v>
      </c>
      <c r="MNH58" s="815">
        <v>0</v>
      </c>
      <c r="MNI58" s="815">
        <v>0</v>
      </c>
      <c r="MNJ58" s="815">
        <v>0</v>
      </c>
      <c r="MNK58" s="815">
        <v>0</v>
      </c>
      <c r="MNL58" s="815">
        <v>0</v>
      </c>
      <c r="MNM58" s="815">
        <v>0</v>
      </c>
      <c r="MNN58" s="815">
        <v>0</v>
      </c>
      <c r="MNO58" s="815">
        <v>0</v>
      </c>
      <c r="MNP58" s="815">
        <v>0</v>
      </c>
      <c r="MNQ58" s="815">
        <v>0</v>
      </c>
      <c r="MNR58" s="815">
        <v>0</v>
      </c>
      <c r="MNS58" s="815">
        <v>0</v>
      </c>
      <c r="MNT58" s="815">
        <v>0</v>
      </c>
      <c r="MNU58" s="815">
        <v>0</v>
      </c>
      <c r="MNV58" s="815">
        <v>0</v>
      </c>
      <c r="MNW58" s="815">
        <v>0</v>
      </c>
      <c r="MNX58" s="815">
        <v>0</v>
      </c>
      <c r="MNY58" s="815">
        <v>0</v>
      </c>
      <c r="MNZ58" s="815">
        <v>0</v>
      </c>
      <c r="MOA58" s="815">
        <v>0</v>
      </c>
      <c r="MOB58" s="815">
        <v>0</v>
      </c>
      <c r="MOC58" s="815">
        <v>0</v>
      </c>
      <c r="MOD58" s="815">
        <v>0</v>
      </c>
      <c r="MOE58" s="815">
        <v>0</v>
      </c>
      <c r="MOF58" s="815">
        <v>0</v>
      </c>
      <c r="MOG58" s="815">
        <v>0</v>
      </c>
      <c r="MOH58" s="815">
        <v>0</v>
      </c>
      <c r="MOI58" s="815">
        <v>0</v>
      </c>
      <c r="MOJ58" s="815">
        <v>0</v>
      </c>
      <c r="MOK58" s="815">
        <v>0</v>
      </c>
      <c r="MOL58" s="815">
        <v>0</v>
      </c>
      <c r="MOM58" s="815">
        <v>0</v>
      </c>
      <c r="MON58" s="815">
        <v>0</v>
      </c>
      <c r="MOO58" s="815">
        <v>0</v>
      </c>
      <c r="MOP58" s="815">
        <v>0</v>
      </c>
      <c r="MOQ58" s="815">
        <v>0</v>
      </c>
      <c r="MOR58" s="815">
        <v>0</v>
      </c>
      <c r="MOS58" s="815">
        <v>0</v>
      </c>
      <c r="MOT58" s="815">
        <v>0</v>
      </c>
      <c r="MOU58" s="815">
        <v>0</v>
      </c>
      <c r="MOV58" s="815">
        <v>0</v>
      </c>
      <c r="MOW58" s="815">
        <v>0</v>
      </c>
      <c r="MOX58" s="815">
        <v>0</v>
      </c>
      <c r="MOY58" s="815">
        <v>0</v>
      </c>
      <c r="MOZ58" s="815">
        <v>0</v>
      </c>
      <c r="MPA58" s="815">
        <v>0</v>
      </c>
      <c r="MPB58" s="815">
        <v>0</v>
      </c>
      <c r="MPC58" s="815">
        <v>0</v>
      </c>
      <c r="MPD58" s="815">
        <v>0</v>
      </c>
      <c r="MPE58" s="815">
        <v>0</v>
      </c>
      <c r="MPF58" s="815">
        <v>0</v>
      </c>
      <c r="MPG58" s="815">
        <v>0</v>
      </c>
      <c r="MPH58" s="815">
        <v>0</v>
      </c>
      <c r="MPI58" s="815">
        <v>0</v>
      </c>
      <c r="MPJ58" s="815">
        <v>0</v>
      </c>
      <c r="MPK58" s="815">
        <v>0</v>
      </c>
      <c r="MPL58" s="815">
        <v>0</v>
      </c>
      <c r="MPM58" s="815">
        <v>0</v>
      </c>
      <c r="MPN58" s="815">
        <v>0</v>
      </c>
      <c r="MPO58" s="815">
        <v>0</v>
      </c>
      <c r="MPP58" s="815">
        <v>0</v>
      </c>
      <c r="MPQ58" s="815">
        <v>0</v>
      </c>
      <c r="MPR58" s="815">
        <v>0</v>
      </c>
      <c r="MPS58" s="815">
        <v>0</v>
      </c>
      <c r="MPT58" s="815">
        <v>0</v>
      </c>
      <c r="MPU58" s="815">
        <v>0</v>
      </c>
      <c r="MPV58" s="815">
        <v>0</v>
      </c>
      <c r="MPW58" s="815">
        <v>0</v>
      </c>
      <c r="MPX58" s="815">
        <v>0</v>
      </c>
      <c r="MPY58" s="815">
        <v>0</v>
      </c>
      <c r="MPZ58" s="815">
        <v>0</v>
      </c>
      <c r="MQA58" s="815">
        <v>0</v>
      </c>
      <c r="MQB58" s="815">
        <v>0</v>
      </c>
      <c r="MQC58" s="815">
        <v>0</v>
      </c>
      <c r="MQD58" s="815">
        <v>0</v>
      </c>
      <c r="MQE58" s="815">
        <v>0</v>
      </c>
      <c r="MQF58" s="815">
        <v>0</v>
      </c>
      <c r="MQG58" s="815">
        <v>0</v>
      </c>
      <c r="MQH58" s="815">
        <v>0</v>
      </c>
      <c r="MQI58" s="815">
        <v>0</v>
      </c>
      <c r="MQJ58" s="815">
        <v>0</v>
      </c>
      <c r="MQK58" s="815">
        <v>0</v>
      </c>
      <c r="MQL58" s="815">
        <v>0</v>
      </c>
      <c r="MQM58" s="815">
        <v>0</v>
      </c>
      <c r="MQN58" s="815">
        <v>0</v>
      </c>
      <c r="MQO58" s="815">
        <v>0</v>
      </c>
      <c r="MQP58" s="815">
        <v>0</v>
      </c>
      <c r="MQQ58" s="815">
        <v>0</v>
      </c>
      <c r="MQR58" s="815">
        <v>0</v>
      </c>
      <c r="MQS58" s="815">
        <v>0</v>
      </c>
      <c r="MQT58" s="815">
        <v>0</v>
      </c>
      <c r="MQU58" s="815">
        <v>0</v>
      </c>
      <c r="MQV58" s="815">
        <v>0</v>
      </c>
      <c r="MQW58" s="815">
        <v>0</v>
      </c>
      <c r="MQX58" s="815">
        <v>0</v>
      </c>
      <c r="MQY58" s="815">
        <v>0</v>
      </c>
      <c r="MQZ58" s="815">
        <v>0</v>
      </c>
      <c r="MRA58" s="815">
        <v>0</v>
      </c>
      <c r="MRB58" s="815">
        <v>0</v>
      </c>
      <c r="MRC58" s="815">
        <v>0</v>
      </c>
      <c r="MRD58" s="815">
        <v>0</v>
      </c>
      <c r="MRE58" s="815">
        <v>0</v>
      </c>
      <c r="MRF58" s="815">
        <v>0</v>
      </c>
      <c r="MRG58" s="815">
        <v>0</v>
      </c>
      <c r="MRH58" s="815">
        <v>0</v>
      </c>
      <c r="MRI58" s="815">
        <v>0</v>
      </c>
      <c r="MRJ58" s="815">
        <v>0</v>
      </c>
      <c r="MRK58" s="815">
        <v>0</v>
      </c>
      <c r="MRL58" s="815">
        <v>0</v>
      </c>
      <c r="MRM58" s="815">
        <v>0</v>
      </c>
      <c r="MRN58" s="815">
        <v>0</v>
      </c>
      <c r="MRO58" s="815">
        <v>0</v>
      </c>
      <c r="MRP58" s="815">
        <v>0</v>
      </c>
      <c r="MRQ58" s="815">
        <v>0</v>
      </c>
      <c r="MRR58" s="815">
        <v>0</v>
      </c>
      <c r="MRS58" s="815">
        <v>0</v>
      </c>
      <c r="MRT58" s="815">
        <v>0</v>
      </c>
      <c r="MRU58" s="815">
        <v>0</v>
      </c>
      <c r="MRV58" s="815">
        <v>0</v>
      </c>
      <c r="MRW58" s="815">
        <v>0</v>
      </c>
      <c r="MRX58" s="815">
        <v>0</v>
      </c>
      <c r="MRY58" s="815">
        <v>0</v>
      </c>
      <c r="MRZ58" s="815">
        <v>0</v>
      </c>
      <c r="MSA58" s="815">
        <v>0</v>
      </c>
      <c r="MSB58" s="815">
        <v>0</v>
      </c>
      <c r="MSC58" s="815">
        <v>0</v>
      </c>
      <c r="MSD58" s="815">
        <v>0</v>
      </c>
      <c r="MSE58" s="815">
        <v>0</v>
      </c>
      <c r="MSF58" s="815">
        <v>0</v>
      </c>
      <c r="MSG58" s="815">
        <v>0</v>
      </c>
      <c r="MSH58" s="815">
        <v>0</v>
      </c>
      <c r="MSI58" s="815">
        <v>0</v>
      </c>
      <c r="MSJ58" s="815">
        <v>0</v>
      </c>
      <c r="MSK58" s="815">
        <v>0</v>
      </c>
      <c r="MSL58" s="815">
        <v>0</v>
      </c>
      <c r="MSM58" s="815">
        <v>0</v>
      </c>
      <c r="MSN58" s="815">
        <v>0</v>
      </c>
      <c r="MSO58" s="815">
        <v>0</v>
      </c>
      <c r="MSP58" s="815">
        <v>0</v>
      </c>
      <c r="MSQ58" s="815">
        <v>0</v>
      </c>
      <c r="MSR58" s="815">
        <v>0</v>
      </c>
      <c r="MSS58" s="815">
        <v>0</v>
      </c>
      <c r="MST58" s="815">
        <v>0</v>
      </c>
      <c r="MSU58" s="815">
        <v>0</v>
      </c>
      <c r="MSV58" s="815">
        <v>0</v>
      </c>
      <c r="MSW58" s="815">
        <v>0</v>
      </c>
      <c r="MSX58" s="815">
        <v>0</v>
      </c>
      <c r="MSY58" s="815">
        <v>0</v>
      </c>
      <c r="MSZ58" s="815">
        <v>0</v>
      </c>
      <c r="MTA58" s="815">
        <v>0</v>
      </c>
      <c r="MTB58" s="815">
        <v>0</v>
      </c>
      <c r="MTC58" s="815">
        <v>0</v>
      </c>
      <c r="MTD58" s="815">
        <v>0</v>
      </c>
      <c r="MTE58" s="815">
        <v>0</v>
      </c>
      <c r="MTF58" s="815">
        <v>0</v>
      </c>
      <c r="MTG58" s="815">
        <v>0</v>
      </c>
      <c r="MTH58" s="815">
        <v>0</v>
      </c>
      <c r="MTI58" s="815">
        <v>0</v>
      </c>
      <c r="MTJ58" s="815">
        <v>0</v>
      </c>
      <c r="MTK58" s="815">
        <v>0</v>
      </c>
      <c r="MTL58" s="815">
        <v>0</v>
      </c>
      <c r="MTM58" s="815">
        <v>0</v>
      </c>
      <c r="MTN58" s="815">
        <v>0</v>
      </c>
      <c r="MTO58" s="815">
        <v>0</v>
      </c>
      <c r="MTP58" s="815">
        <v>0</v>
      </c>
      <c r="MTQ58" s="815">
        <v>0</v>
      </c>
      <c r="MTR58" s="815">
        <v>0</v>
      </c>
      <c r="MTS58" s="815">
        <v>0</v>
      </c>
      <c r="MTT58" s="815">
        <v>0</v>
      </c>
      <c r="MTU58" s="815">
        <v>0</v>
      </c>
      <c r="MTV58" s="815">
        <v>0</v>
      </c>
      <c r="MTW58" s="815">
        <v>0</v>
      </c>
      <c r="MTX58" s="815">
        <v>0</v>
      </c>
      <c r="MTY58" s="815">
        <v>0</v>
      </c>
      <c r="MTZ58" s="815">
        <v>0</v>
      </c>
      <c r="MUA58" s="815">
        <v>0</v>
      </c>
      <c r="MUB58" s="815">
        <v>0</v>
      </c>
      <c r="MUC58" s="815">
        <v>0</v>
      </c>
      <c r="MUD58" s="815">
        <v>0</v>
      </c>
      <c r="MUE58" s="815">
        <v>0</v>
      </c>
      <c r="MUF58" s="815">
        <v>0</v>
      </c>
      <c r="MUG58" s="815">
        <v>0</v>
      </c>
      <c r="MUH58" s="815">
        <v>0</v>
      </c>
      <c r="MUI58" s="815">
        <v>0</v>
      </c>
      <c r="MUJ58" s="815">
        <v>0</v>
      </c>
      <c r="MUK58" s="815">
        <v>0</v>
      </c>
      <c r="MUL58" s="815">
        <v>0</v>
      </c>
      <c r="MUM58" s="815">
        <v>0</v>
      </c>
      <c r="MUN58" s="815">
        <v>0</v>
      </c>
      <c r="MUO58" s="815">
        <v>0</v>
      </c>
      <c r="MUP58" s="815">
        <v>0</v>
      </c>
      <c r="MUQ58" s="815">
        <v>0</v>
      </c>
      <c r="MUR58" s="815">
        <v>0</v>
      </c>
      <c r="MUS58" s="815">
        <v>0</v>
      </c>
      <c r="MUT58" s="815">
        <v>0</v>
      </c>
      <c r="MUU58" s="815">
        <v>0</v>
      </c>
      <c r="MUV58" s="815">
        <v>0</v>
      </c>
      <c r="MUW58" s="815">
        <v>0</v>
      </c>
      <c r="MUX58" s="815">
        <v>0</v>
      </c>
      <c r="MUY58" s="815">
        <v>0</v>
      </c>
      <c r="MUZ58" s="815">
        <v>0</v>
      </c>
      <c r="MVA58" s="815">
        <v>0</v>
      </c>
      <c r="MVB58" s="815">
        <v>0</v>
      </c>
      <c r="MVC58" s="815">
        <v>0</v>
      </c>
      <c r="MVD58" s="815">
        <v>0</v>
      </c>
      <c r="MVE58" s="815">
        <v>0</v>
      </c>
      <c r="MVF58" s="815">
        <v>0</v>
      </c>
      <c r="MVG58" s="815">
        <v>0</v>
      </c>
      <c r="MVH58" s="815">
        <v>0</v>
      </c>
      <c r="MVI58" s="815">
        <v>0</v>
      </c>
      <c r="MVJ58" s="815">
        <v>0</v>
      </c>
      <c r="MVK58" s="815">
        <v>0</v>
      </c>
      <c r="MVL58" s="815">
        <v>0</v>
      </c>
      <c r="MVM58" s="815">
        <v>0</v>
      </c>
      <c r="MVN58" s="815">
        <v>0</v>
      </c>
      <c r="MVO58" s="815">
        <v>0</v>
      </c>
      <c r="MVP58" s="815">
        <v>0</v>
      </c>
      <c r="MVQ58" s="815">
        <v>0</v>
      </c>
      <c r="MVR58" s="815">
        <v>0</v>
      </c>
      <c r="MVS58" s="815">
        <v>0</v>
      </c>
      <c r="MVT58" s="815">
        <v>0</v>
      </c>
      <c r="MVU58" s="815">
        <v>0</v>
      </c>
      <c r="MVV58" s="815">
        <v>0</v>
      </c>
      <c r="MVW58" s="815">
        <v>0</v>
      </c>
      <c r="MVX58" s="815">
        <v>0</v>
      </c>
      <c r="MVY58" s="815">
        <v>0</v>
      </c>
      <c r="MVZ58" s="815">
        <v>0</v>
      </c>
      <c r="MWA58" s="815">
        <v>0</v>
      </c>
      <c r="MWB58" s="815">
        <v>0</v>
      </c>
      <c r="MWC58" s="815">
        <v>0</v>
      </c>
      <c r="MWD58" s="815">
        <v>0</v>
      </c>
      <c r="MWE58" s="815">
        <v>0</v>
      </c>
      <c r="MWF58" s="815">
        <v>0</v>
      </c>
      <c r="MWG58" s="815">
        <v>0</v>
      </c>
      <c r="MWH58" s="815">
        <v>0</v>
      </c>
      <c r="MWI58" s="815">
        <v>0</v>
      </c>
      <c r="MWJ58" s="815">
        <v>0</v>
      </c>
      <c r="MWK58" s="815">
        <v>0</v>
      </c>
      <c r="MWL58" s="815">
        <v>0</v>
      </c>
      <c r="MWM58" s="815">
        <v>0</v>
      </c>
      <c r="MWN58" s="815">
        <v>0</v>
      </c>
      <c r="MWO58" s="815">
        <v>0</v>
      </c>
      <c r="MWP58" s="815">
        <v>0</v>
      </c>
      <c r="MWQ58" s="815">
        <v>0</v>
      </c>
      <c r="MWR58" s="815">
        <v>0</v>
      </c>
      <c r="MWS58" s="815">
        <v>0</v>
      </c>
      <c r="MWT58" s="815">
        <v>0</v>
      </c>
      <c r="MWU58" s="815">
        <v>0</v>
      </c>
      <c r="MWV58" s="815">
        <v>0</v>
      </c>
      <c r="MWW58" s="815">
        <v>0</v>
      </c>
      <c r="MWX58" s="815">
        <v>0</v>
      </c>
      <c r="MWY58" s="815">
        <v>0</v>
      </c>
      <c r="MWZ58" s="815">
        <v>0</v>
      </c>
      <c r="MXA58" s="815">
        <v>0</v>
      </c>
      <c r="MXB58" s="815">
        <v>0</v>
      </c>
      <c r="MXC58" s="815">
        <v>0</v>
      </c>
      <c r="MXD58" s="815">
        <v>0</v>
      </c>
      <c r="MXE58" s="815">
        <v>0</v>
      </c>
      <c r="MXF58" s="815">
        <v>0</v>
      </c>
      <c r="MXG58" s="815">
        <v>0</v>
      </c>
      <c r="MXH58" s="815">
        <v>0</v>
      </c>
      <c r="MXI58" s="815">
        <v>0</v>
      </c>
      <c r="MXJ58" s="815">
        <v>0</v>
      </c>
      <c r="MXK58" s="815">
        <v>0</v>
      </c>
      <c r="MXL58" s="815">
        <v>0</v>
      </c>
      <c r="MXM58" s="815">
        <v>0</v>
      </c>
      <c r="MXN58" s="815">
        <v>0</v>
      </c>
      <c r="MXO58" s="815">
        <v>0</v>
      </c>
      <c r="MXP58" s="815">
        <v>0</v>
      </c>
      <c r="MXQ58" s="815">
        <v>0</v>
      </c>
      <c r="MXR58" s="815">
        <v>0</v>
      </c>
      <c r="MXS58" s="815">
        <v>0</v>
      </c>
      <c r="MXT58" s="815">
        <v>0</v>
      </c>
      <c r="MXU58" s="815">
        <v>0</v>
      </c>
      <c r="MXV58" s="815">
        <v>0</v>
      </c>
      <c r="MXW58" s="815">
        <v>0</v>
      </c>
      <c r="MXX58" s="815">
        <v>0</v>
      </c>
      <c r="MXY58" s="815">
        <v>0</v>
      </c>
      <c r="MXZ58" s="815">
        <v>0</v>
      </c>
      <c r="MYA58" s="815">
        <v>0</v>
      </c>
      <c r="MYB58" s="815">
        <v>0</v>
      </c>
      <c r="MYC58" s="815">
        <v>0</v>
      </c>
      <c r="MYD58" s="815">
        <v>0</v>
      </c>
      <c r="MYE58" s="815">
        <v>0</v>
      </c>
      <c r="MYF58" s="815">
        <v>0</v>
      </c>
      <c r="MYG58" s="815">
        <v>0</v>
      </c>
      <c r="MYH58" s="815">
        <v>0</v>
      </c>
      <c r="MYI58" s="815">
        <v>0</v>
      </c>
      <c r="MYJ58" s="815">
        <v>0</v>
      </c>
      <c r="MYK58" s="815">
        <v>0</v>
      </c>
      <c r="MYL58" s="815">
        <v>0</v>
      </c>
      <c r="MYM58" s="815">
        <v>0</v>
      </c>
      <c r="MYN58" s="815">
        <v>0</v>
      </c>
      <c r="MYO58" s="815">
        <v>0</v>
      </c>
      <c r="MYP58" s="815">
        <v>0</v>
      </c>
      <c r="MYQ58" s="815">
        <v>0</v>
      </c>
      <c r="MYR58" s="815">
        <v>0</v>
      </c>
      <c r="MYS58" s="815">
        <v>0</v>
      </c>
      <c r="MYT58" s="815">
        <v>0</v>
      </c>
      <c r="MYU58" s="815">
        <v>0</v>
      </c>
      <c r="MYV58" s="815">
        <v>0</v>
      </c>
      <c r="MYW58" s="815">
        <v>0</v>
      </c>
      <c r="MYX58" s="815">
        <v>0</v>
      </c>
      <c r="MYY58" s="815">
        <v>0</v>
      </c>
      <c r="MYZ58" s="815">
        <v>0</v>
      </c>
      <c r="MZA58" s="815">
        <v>0</v>
      </c>
      <c r="MZB58" s="815">
        <v>0</v>
      </c>
      <c r="MZC58" s="815">
        <v>0</v>
      </c>
      <c r="MZD58" s="815">
        <v>0</v>
      </c>
      <c r="MZE58" s="815">
        <v>0</v>
      </c>
      <c r="MZF58" s="815">
        <v>0</v>
      </c>
      <c r="MZG58" s="815">
        <v>0</v>
      </c>
      <c r="MZH58" s="815">
        <v>0</v>
      </c>
      <c r="MZI58" s="815">
        <v>0</v>
      </c>
      <c r="MZJ58" s="815">
        <v>0</v>
      </c>
      <c r="MZK58" s="815">
        <v>0</v>
      </c>
      <c r="MZL58" s="815">
        <v>0</v>
      </c>
      <c r="MZM58" s="815">
        <v>0</v>
      </c>
      <c r="MZN58" s="815">
        <v>0</v>
      </c>
      <c r="MZO58" s="815">
        <v>0</v>
      </c>
      <c r="MZP58" s="815">
        <v>0</v>
      </c>
      <c r="MZQ58" s="815">
        <v>0</v>
      </c>
      <c r="MZR58" s="815">
        <v>0</v>
      </c>
      <c r="MZS58" s="815">
        <v>0</v>
      </c>
      <c r="MZT58" s="815">
        <v>0</v>
      </c>
      <c r="MZU58" s="815">
        <v>0</v>
      </c>
      <c r="MZV58" s="815">
        <v>0</v>
      </c>
      <c r="MZW58" s="815">
        <v>0</v>
      </c>
      <c r="MZX58" s="815">
        <v>0</v>
      </c>
      <c r="MZY58" s="815">
        <v>0</v>
      </c>
      <c r="MZZ58" s="815">
        <v>0</v>
      </c>
      <c r="NAA58" s="815">
        <v>0</v>
      </c>
      <c r="NAB58" s="815">
        <v>0</v>
      </c>
      <c r="NAC58" s="815">
        <v>0</v>
      </c>
      <c r="NAD58" s="815">
        <v>0</v>
      </c>
      <c r="NAE58" s="815">
        <v>0</v>
      </c>
      <c r="NAF58" s="815">
        <v>0</v>
      </c>
      <c r="NAG58" s="815">
        <v>0</v>
      </c>
      <c r="NAH58" s="815">
        <v>0</v>
      </c>
      <c r="NAI58" s="815">
        <v>0</v>
      </c>
      <c r="NAJ58" s="815">
        <v>0</v>
      </c>
      <c r="NAK58" s="815">
        <v>0</v>
      </c>
      <c r="NAL58" s="815">
        <v>0</v>
      </c>
      <c r="NAM58" s="815">
        <v>0</v>
      </c>
      <c r="NAN58" s="815">
        <v>0</v>
      </c>
      <c r="NAO58" s="815">
        <v>0</v>
      </c>
      <c r="NAP58" s="815">
        <v>0</v>
      </c>
      <c r="NAQ58" s="815">
        <v>0</v>
      </c>
      <c r="NAR58" s="815">
        <v>0</v>
      </c>
      <c r="NAS58" s="815">
        <v>0</v>
      </c>
      <c r="NAT58" s="815">
        <v>0</v>
      </c>
      <c r="NAU58" s="815">
        <v>0</v>
      </c>
      <c r="NAV58" s="815">
        <v>0</v>
      </c>
      <c r="NAW58" s="815">
        <v>0</v>
      </c>
      <c r="NAX58" s="815">
        <v>0</v>
      </c>
      <c r="NAY58" s="815">
        <v>0</v>
      </c>
      <c r="NAZ58" s="815">
        <v>0</v>
      </c>
      <c r="NBA58" s="815">
        <v>0</v>
      </c>
      <c r="NBB58" s="815">
        <v>0</v>
      </c>
      <c r="NBC58" s="815">
        <v>0</v>
      </c>
      <c r="NBD58" s="815">
        <v>0</v>
      </c>
      <c r="NBE58" s="815">
        <v>0</v>
      </c>
      <c r="NBF58" s="815">
        <v>0</v>
      </c>
      <c r="NBG58" s="815">
        <v>0</v>
      </c>
      <c r="NBH58" s="815">
        <v>0</v>
      </c>
      <c r="NBI58" s="815">
        <v>0</v>
      </c>
      <c r="NBJ58" s="815">
        <v>0</v>
      </c>
      <c r="NBK58" s="815">
        <v>0</v>
      </c>
      <c r="NBL58" s="815">
        <v>0</v>
      </c>
      <c r="NBM58" s="815">
        <v>0</v>
      </c>
      <c r="NBN58" s="815">
        <v>0</v>
      </c>
      <c r="NBO58" s="815">
        <v>0</v>
      </c>
      <c r="NBP58" s="815">
        <v>0</v>
      </c>
      <c r="NBQ58" s="815">
        <v>0</v>
      </c>
      <c r="NBR58" s="815">
        <v>0</v>
      </c>
      <c r="NBS58" s="815">
        <v>0</v>
      </c>
      <c r="NBT58" s="815">
        <v>0</v>
      </c>
      <c r="NBU58" s="815">
        <v>0</v>
      </c>
      <c r="NBV58" s="815">
        <v>0</v>
      </c>
      <c r="NBW58" s="815">
        <v>0</v>
      </c>
      <c r="NBX58" s="815">
        <v>0</v>
      </c>
      <c r="NBY58" s="815">
        <v>0</v>
      </c>
      <c r="NBZ58" s="815">
        <v>0</v>
      </c>
      <c r="NCA58" s="815">
        <v>0</v>
      </c>
      <c r="NCB58" s="815">
        <v>0</v>
      </c>
      <c r="NCC58" s="815">
        <v>0</v>
      </c>
      <c r="NCD58" s="815">
        <v>0</v>
      </c>
      <c r="NCE58" s="815">
        <v>0</v>
      </c>
      <c r="NCF58" s="815">
        <v>0</v>
      </c>
      <c r="NCG58" s="815">
        <v>0</v>
      </c>
      <c r="NCH58" s="815">
        <v>0</v>
      </c>
      <c r="NCI58" s="815">
        <v>0</v>
      </c>
      <c r="NCJ58" s="815">
        <v>0</v>
      </c>
      <c r="NCK58" s="815">
        <v>0</v>
      </c>
      <c r="NCL58" s="815">
        <v>0</v>
      </c>
      <c r="NCM58" s="815">
        <v>0</v>
      </c>
      <c r="NCN58" s="815">
        <v>0</v>
      </c>
      <c r="NCO58" s="815">
        <v>0</v>
      </c>
      <c r="NCP58" s="815">
        <v>0</v>
      </c>
      <c r="NCQ58" s="815">
        <v>0</v>
      </c>
      <c r="NCR58" s="815">
        <v>0</v>
      </c>
      <c r="NCS58" s="815">
        <v>0</v>
      </c>
      <c r="NCT58" s="815">
        <v>0</v>
      </c>
      <c r="NCU58" s="815">
        <v>0</v>
      </c>
      <c r="NCV58" s="815">
        <v>0</v>
      </c>
      <c r="NCW58" s="815">
        <v>0</v>
      </c>
      <c r="NCX58" s="815">
        <v>0</v>
      </c>
      <c r="NCY58" s="815">
        <v>0</v>
      </c>
      <c r="NCZ58" s="815">
        <v>0</v>
      </c>
      <c r="NDA58" s="815">
        <v>0</v>
      </c>
      <c r="NDB58" s="815">
        <v>0</v>
      </c>
      <c r="NDC58" s="815">
        <v>0</v>
      </c>
      <c r="NDD58" s="815">
        <v>0</v>
      </c>
      <c r="NDE58" s="815">
        <v>0</v>
      </c>
      <c r="NDF58" s="815">
        <v>0</v>
      </c>
      <c r="NDG58" s="815">
        <v>0</v>
      </c>
      <c r="NDH58" s="815">
        <v>0</v>
      </c>
      <c r="NDI58" s="815">
        <v>0</v>
      </c>
      <c r="NDJ58" s="815">
        <v>0</v>
      </c>
      <c r="NDK58" s="815">
        <v>0</v>
      </c>
      <c r="NDL58" s="815">
        <v>0</v>
      </c>
      <c r="NDM58" s="815">
        <v>0</v>
      </c>
      <c r="NDN58" s="815">
        <v>0</v>
      </c>
      <c r="NDO58" s="815">
        <v>0</v>
      </c>
      <c r="NDP58" s="815">
        <v>0</v>
      </c>
      <c r="NDQ58" s="815">
        <v>0</v>
      </c>
      <c r="NDR58" s="815">
        <v>0</v>
      </c>
      <c r="NDS58" s="815">
        <v>0</v>
      </c>
      <c r="NDT58" s="815">
        <v>0</v>
      </c>
      <c r="NDU58" s="815">
        <v>0</v>
      </c>
      <c r="NDV58" s="815">
        <v>0</v>
      </c>
      <c r="NDW58" s="815">
        <v>0</v>
      </c>
      <c r="NDX58" s="815">
        <v>0</v>
      </c>
      <c r="NDY58" s="815">
        <v>0</v>
      </c>
      <c r="NDZ58" s="815">
        <v>0</v>
      </c>
      <c r="NEA58" s="815">
        <v>0</v>
      </c>
      <c r="NEB58" s="815">
        <v>0</v>
      </c>
      <c r="NEC58" s="815">
        <v>0</v>
      </c>
      <c r="NED58" s="815">
        <v>0</v>
      </c>
      <c r="NEE58" s="815">
        <v>0</v>
      </c>
      <c r="NEF58" s="815">
        <v>0</v>
      </c>
      <c r="NEG58" s="815">
        <v>0</v>
      </c>
      <c r="NEH58" s="815">
        <v>0</v>
      </c>
      <c r="NEI58" s="815">
        <v>0</v>
      </c>
      <c r="NEJ58" s="815">
        <v>0</v>
      </c>
      <c r="NEK58" s="815">
        <v>0</v>
      </c>
      <c r="NEL58" s="815">
        <v>0</v>
      </c>
      <c r="NEM58" s="815">
        <v>0</v>
      </c>
      <c r="NEN58" s="815">
        <v>0</v>
      </c>
      <c r="NEO58" s="815">
        <v>0</v>
      </c>
      <c r="NEP58" s="815">
        <v>0</v>
      </c>
      <c r="NEQ58" s="815">
        <v>0</v>
      </c>
      <c r="NER58" s="815">
        <v>0</v>
      </c>
      <c r="NES58" s="815">
        <v>0</v>
      </c>
      <c r="NET58" s="815">
        <v>0</v>
      </c>
      <c r="NEU58" s="815">
        <v>0</v>
      </c>
      <c r="NEV58" s="815">
        <v>0</v>
      </c>
      <c r="NEW58" s="815">
        <v>0</v>
      </c>
      <c r="NEX58" s="815">
        <v>0</v>
      </c>
      <c r="NEY58" s="815">
        <v>0</v>
      </c>
      <c r="NEZ58" s="815">
        <v>0</v>
      </c>
      <c r="NFA58" s="815">
        <v>0</v>
      </c>
      <c r="NFB58" s="815">
        <v>0</v>
      </c>
      <c r="NFC58" s="815">
        <v>0</v>
      </c>
      <c r="NFD58" s="815">
        <v>0</v>
      </c>
      <c r="NFE58" s="815">
        <v>0</v>
      </c>
      <c r="NFF58" s="815">
        <v>0</v>
      </c>
      <c r="NFG58" s="815">
        <v>0</v>
      </c>
      <c r="NFH58" s="815">
        <v>0</v>
      </c>
      <c r="NFI58" s="815">
        <v>0</v>
      </c>
      <c r="NFJ58" s="815">
        <v>0</v>
      </c>
      <c r="NFK58" s="815">
        <v>0</v>
      </c>
      <c r="NFL58" s="815">
        <v>0</v>
      </c>
      <c r="NFM58" s="815">
        <v>0</v>
      </c>
      <c r="NFN58" s="815">
        <v>0</v>
      </c>
      <c r="NFO58" s="815">
        <v>0</v>
      </c>
      <c r="NFP58" s="815">
        <v>0</v>
      </c>
      <c r="NFQ58" s="815">
        <v>0</v>
      </c>
      <c r="NFR58" s="815">
        <v>0</v>
      </c>
      <c r="NFS58" s="815">
        <v>0</v>
      </c>
      <c r="NFT58" s="815">
        <v>0</v>
      </c>
      <c r="NFU58" s="815">
        <v>0</v>
      </c>
      <c r="NFV58" s="815">
        <v>0</v>
      </c>
      <c r="NFW58" s="815">
        <v>0</v>
      </c>
      <c r="NFX58" s="815">
        <v>0</v>
      </c>
      <c r="NFY58" s="815">
        <v>0</v>
      </c>
      <c r="NFZ58" s="815">
        <v>0</v>
      </c>
      <c r="NGA58" s="815">
        <v>0</v>
      </c>
      <c r="NGB58" s="815">
        <v>0</v>
      </c>
      <c r="NGC58" s="815">
        <v>0</v>
      </c>
      <c r="NGD58" s="815">
        <v>0</v>
      </c>
      <c r="NGE58" s="815">
        <v>0</v>
      </c>
      <c r="NGF58" s="815">
        <v>0</v>
      </c>
      <c r="NGG58" s="815">
        <v>0</v>
      </c>
      <c r="NGH58" s="815">
        <v>0</v>
      </c>
      <c r="NGI58" s="815">
        <v>0</v>
      </c>
      <c r="NGJ58" s="815">
        <v>0</v>
      </c>
      <c r="NGK58" s="815">
        <v>0</v>
      </c>
      <c r="NGL58" s="815">
        <v>0</v>
      </c>
      <c r="NGM58" s="815">
        <v>0</v>
      </c>
      <c r="NGN58" s="815">
        <v>0</v>
      </c>
      <c r="NGO58" s="815">
        <v>0</v>
      </c>
      <c r="NGP58" s="815">
        <v>0</v>
      </c>
      <c r="NGQ58" s="815">
        <v>0</v>
      </c>
      <c r="NGR58" s="815">
        <v>0</v>
      </c>
      <c r="NGS58" s="815">
        <v>0</v>
      </c>
      <c r="NGT58" s="815">
        <v>0</v>
      </c>
      <c r="NGU58" s="815">
        <v>0</v>
      </c>
      <c r="NGV58" s="815">
        <v>0</v>
      </c>
      <c r="NGW58" s="815">
        <v>0</v>
      </c>
      <c r="NGX58" s="815">
        <v>0</v>
      </c>
      <c r="NGY58" s="815">
        <v>0</v>
      </c>
      <c r="NGZ58" s="815">
        <v>0</v>
      </c>
      <c r="NHA58" s="815">
        <v>0</v>
      </c>
      <c r="NHB58" s="815">
        <v>0</v>
      </c>
      <c r="NHC58" s="815">
        <v>0</v>
      </c>
      <c r="NHD58" s="815">
        <v>0</v>
      </c>
      <c r="NHE58" s="815">
        <v>0</v>
      </c>
      <c r="NHF58" s="815">
        <v>0</v>
      </c>
      <c r="NHG58" s="815">
        <v>0</v>
      </c>
      <c r="NHH58" s="815">
        <v>0</v>
      </c>
      <c r="NHI58" s="815">
        <v>0</v>
      </c>
      <c r="NHJ58" s="815">
        <v>0</v>
      </c>
      <c r="NHK58" s="815">
        <v>0</v>
      </c>
      <c r="NHL58" s="815">
        <v>0</v>
      </c>
      <c r="NHM58" s="815">
        <v>0</v>
      </c>
      <c r="NHN58" s="815">
        <v>0</v>
      </c>
      <c r="NHO58" s="815">
        <v>0</v>
      </c>
      <c r="NHP58" s="815">
        <v>0</v>
      </c>
      <c r="NHQ58" s="815">
        <v>0</v>
      </c>
      <c r="NHR58" s="815">
        <v>0</v>
      </c>
      <c r="NHS58" s="815">
        <v>0</v>
      </c>
      <c r="NHT58" s="815">
        <v>0</v>
      </c>
      <c r="NHU58" s="815">
        <v>0</v>
      </c>
      <c r="NHV58" s="815">
        <v>0</v>
      </c>
      <c r="NHW58" s="815">
        <v>0</v>
      </c>
      <c r="NHX58" s="815">
        <v>0</v>
      </c>
      <c r="NHY58" s="815">
        <v>0</v>
      </c>
      <c r="NHZ58" s="815">
        <v>0</v>
      </c>
      <c r="NIA58" s="815">
        <v>0</v>
      </c>
      <c r="NIB58" s="815">
        <v>0</v>
      </c>
      <c r="NIC58" s="815">
        <v>0</v>
      </c>
      <c r="NID58" s="815">
        <v>0</v>
      </c>
      <c r="NIE58" s="815">
        <v>0</v>
      </c>
      <c r="NIF58" s="815">
        <v>0</v>
      </c>
      <c r="NIG58" s="815">
        <v>0</v>
      </c>
      <c r="NIH58" s="815">
        <v>0</v>
      </c>
      <c r="NII58" s="815">
        <v>0</v>
      </c>
      <c r="NIJ58" s="815">
        <v>0</v>
      </c>
      <c r="NIK58" s="815">
        <v>0</v>
      </c>
      <c r="NIL58" s="815">
        <v>0</v>
      </c>
      <c r="NIM58" s="815">
        <v>0</v>
      </c>
      <c r="NIN58" s="815">
        <v>0</v>
      </c>
      <c r="NIO58" s="815">
        <v>0</v>
      </c>
      <c r="NIP58" s="815">
        <v>0</v>
      </c>
      <c r="NIQ58" s="815">
        <v>0</v>
      </c>
      <c r="NIR58" s="815">
        <v>0</v>
      </c>
      <c r="NIS58" s="815">
        <v>0</v>
      </c>
      <c r="NIT58" s="815">
        <v>0</v>
      </c>
      <c r="NIU58" s="815">
        <v>0</v>
      </c>
      <c r="NIV58" s="815">
        <v>0</v>
      </c>
      <c r="NIW58" s="815">
        <v>0</v>
      </c>
      <c r="NIX58" s="815">
        <v>0</v>
      </c>
      <c r="NIY58" s="815">
        <v>0</v>
      </c>
      <c r="NIZ58" s="815">
        <v>0</v>
      </c>
      <c r="NJA58" s="815">
        <v>0</v>
      </c>
      <c r="NJB58" s="815">
        <v>0</v>
      </c>
      <c r="NJC58" s="815">
        <v>0</v>
      </c>
      <c r="NJD58" s="815">
        <v>0</v>
      </c>
      <c r="NJE58" s="815">
        <v>0</v>
      </c>
      <c r="NJF58" s="815">
        <v>0</v>
      </c>
      <c r="NJG58" s="815">
        <v>0</v>
      </c>
      <c r="NJH58" s="815">
        <v>0</v>
      </c>
      <c r="NJI58" s="815">
        <v>0</v>
      </c>
      <c r="NJJ58" s="815">
        <v>0</v>
      </c>
      <c r="NJK58" s="815">
        <v>0</v>
      </c>
      <c r="NJL58" s="815">
        <v>0</v>
      </c>
      <c r="NJM58" s="815">
        <v>0</v>
      </c>
      <c r="NJN58" s="815">
        <v>0</v>
      </c>
      <c r="NJO58" s="815">
        <v>0</v>
      </c>
      <c r="NJP58" s="815">
        <v>0</v>
      </c>
      <c r="NJQ58" s="815">
        <v>0</v>
      </c>
      <c r="NJR58" s="815">
        <v>0</v>
      </c>
      <c r="NJS58" s="815">
        <v>0</v>
      </c>
      <c r="NJT58" s="815">
        <v>0</v>
      </c>
      <c r="NJU58" s="815">
        <v>0</v>
      </c>
      <c r="NJV58" s="815">
        <v>0</v>
      </c>
      <c r="NJW58" s="815">
        <v>0</v>
      </c>
      <c r="NJX58" s="815">
        <v>0</v>
      </c>
      <c r="NJY58" s="815">
        <v>0</v>
      </c>
      <c r="NJZ58" s="815">
        <v>0</v>
      </c>
      <c r="NKA58" s="815">
        <v>0</v>
      </c>
      <c r="NKB58" s="815">
        <v>0</v>
      </c>
      <c r="NKC58" s="815">
        <v>0</v>
      </c>
      <c r="NKD58" s="815">
        <v>0</v>
      </c>
      <c r="NKE58" s="815">
        <v>0</v>
      </c>
      <c r="NKF58" s="815">
        <v>0</v>
      </c>
      <c r="NKG58" s="815">
        <v>0</v>
      </c>
      <c r="NKH58" s="815">
        <v>0</v>
      </c>
      <c r="NKI58" s="815">
        <v>0</v>
      </c>
      <c r="NKJ58" s="815">
        <v>0</v>
      </c>
      <c r="NKK58" s="815">
        <v>0</v>
      </c>
      <c r="NKL58" s="815">
        <v>0</v>
      </c>
      <c r="NKM58" s="815">
        <v>0</v>
      </c>
      <c r="NKN58" s="815">
        <v>0</v>
      </c>
      <c r="NKO58" s="815">
        <v>0</v>
      </c>
      <c r="NKP58" s="815">
        <v>0</v>
      </c>
      <c r="NKQ58" s="815">
        <v>0</v>
      </c>
      <c r="NKR58" s="815">
        <v>0</v>
      </c>
      <c r="NKS58" s="815">
        <v>0</v>
      </c>
      <c r="NKT58" s="815">
        <v>0</v>
      </c>
      <c r="NKU58" s="815">
        <v>0</v>
      </c>
      <c r="NKV58" s="815">
        <v>0</v>
      </c>
      <c r="NKW58" s="815">
        <v>0</v>
      </c>
      <c r="NKX58" s="815">
        <v>0</v>
      </c>
      <c r="NKY58" s="815">
        <v>0</v>
      </c>
      <c r="NKZ58" s="815">
        <v>0</v>
      </c>
      <c r="NLA58" s="815">
        <v>0</v>
      </c>
      <c r="NLB58" s="815">
        <v>0</v>
      </c>
      <c r="NLC58" s="815">
        <v>0</v>
      </c>
      <c r="NLD58" s="815">
        <v>0</v>
      </c>
      <c r="NLE58" s="815">
        <v>0</v>
      </c>
      <c r="NLF58" s="815">
        <v>0</v>
      </c>
      <c r="NLG58" s="815">
        <v>0</v>
      </c>
      <c r="NLH58" s="815">
        <v>0</v>
      </c>
      <c r="NLI58" s="815">
        <v>0</v>
      </c>
      <c r="NLJ58" s="815">
        <v>0</v>
      </c>
      <c r="NLK58" s="815">
        <v>0</v>
      </c>
      <c r="NLL58" s="815">
        <v>0</v>
      </c>
      <c r="NLM58" s="815">
        <v>0</v>
      </c>
      <c r="NLN58" s="815">
        <v>0</v>
      </c>
      <c r="NLO58" s="815">
        <v>0</v>
      </c>
      <c r="NLP58" s="815">
        <v>0</v>
      </c>
      <c r="NLQ58" s="815">
        <v>0</v>
      </c>
      <c r="NLR58" s="815">
        <v>0</v>
      </c>
      <c r="NLS58" s="815">
        <v>0</v>
      </c>
      <c r="NLT58" s="815">
        <v>0</v>
      </c>
      <c r="NLU58" s="815">
        <v>0</v>
      </c>
      <c r="NLV58" s="815">
        <v>0</v>
      </c>
      <c r="NLW58" s="815">
        <v>0</v>
      </c>
      <c r="NLX58" s="815">
        <v>0</v>
      </c>
      <c r="NLY58" s="815">
        <v>0</v>
      </c>
      <c r="NLZ58" s="815">
        <v>0</v>
      </c>
      <c r="NMA58" s="815">
        <v>0</v>
      </c>
      <c r="NMB58" s="815">
        <v>0</v>
      </c>
      <c r="NMC58" s="815">
        <v>0</v>
      </c>
      <c r="NMD58" s="815">
        <v>0</v>
      </c>
      <c r="NME58" s="815">
        <v>0</v>
      </c>
      <c r="NMF58" s="815">
        <v>0</v>
      </c>
      <c r="NMG58" s="815">
        <v>0</v>
      </c>
      <c r="NMH58" s="815">
        <v>0</v>
      </c>
      <c r="NMI58" s="815">
        <v>0</v>
      </c>
      <c r="NMJ58" s="815">
        <v>0</v>
      </c>
      <c r="NMK58" s="815">
        <v>0</v>
      </c>
      <c r="NML58" s="815">
        <v>0</v>
      </c>
      <c r="NMM58" s="815">
        <v>0</v>
      </c>
      <c r="NMN58" s="815">
        <v>0</v>
      </c>
      <c r="NMO58" s="815">
        <v>0</v>
      </c>
      <c r="NMP58" s="815">
        <v>0</v>
      </c>
      <c r="NMQ58" s="815">
        <v>0</v>
      </c>
      <c r="NMR58" s="815">
        <v>0</v>
      </c>
      <c r="NMS58" s="815">
        <v>0</v>
      </c>
      <c r="NMT58" s="815">
        <v>0</v>
      </c>
      <c r="NMU58" s="815">
        <v>0</v>
      </c>
      <c r="NMV58" s="815">
        <v>0</v>
      </c>
      <c r="NMW58" s="815">
        <v>0</v>
      </c>
      <c r="NMX58" s="815">
        <v>0</v>
      </c>
      <c r="NMY58" s="815">
        <v>0</v>
      </c>
      <c r="NMZ58" s="815">
        <v>0</v>
      </c>
      <c r="NNA58" s="815">
        <v>0</v>
      </c>
      <c r="NNB58" s="815">
        <v>0</v>
      </c>
      <c r="NNC58" s="815">
        <v>0</v>
      </c>
      <c r="NND58" s="815">
        <v>0</v>
      </c>
      <c r="NNE58" s="815">
        <v>0</v>
      </c>
      <c r="NNF58" s="815">
        <v>0</v>
      </c>
      <c r="NNG58" s="815">
        <v>0</v>
      </c>
      <c r="NNH58" s="815">
        <v>0</v>
      </c>
      <c r="NNI58" s="815">
        <v>0</v>
      </c>
      <c r="NNJ58" s="815">
        <v>0</v>
      </c>
      <c r="NNK58" s="815">
        <v>0</v>
      </c>
      <c r="NNL58" s="815">
        <v>0</v>
      </c>
      <c r="NNM58" s="815">
        <v>0</v>
      </c>
      <c r="NNN58" s="815">
        <v>0</v>
      </c>
      <c r="NNO58" s="815">
        <v>0</v>
      </c>
      <c r="NNP58" s="815">
        <v>0</v>
      </c>
      <c r="NNQ58" s="815">
        <v>0</v>
      </c>
      <c r="NNR58" s="815">
        <v>0</v>
      </c>
      <c r="NNS58" s="815">
        <v>0</v>
      </c>
      <c r="NNT58" s="815">
        <v>0</v>
      </c>
      <c r="NNU58" s="815">
        <v>0</v>
      </c>
      <c r="NNV58" s="815">
        <v>0</v>
      </c>
      <c r="NNW58" s="815">
        <v>0</v>
      </c>
      <c r="NNX58" s="815">
        <v>0</v>
      </c>
      <c r="NNY58" s="815">
        <v>0</v>
      </c>
      <c r="NNZ58" s="815">
        <v>0</v>
      </c>
      <c r="NOA58" s="815">
        <v>0</v>
      </c>
      <c r="NOB58" s="815">
        <v>0</v>
      </c>
      <c r="NOC58" s="815">
        <v>0</v>
      </c>
      <c r="NOD58" s="815">
        <v>0</v>
      </c>
      <c r="NOE58" s="815">
        <v>0</v>
      </c>
      <c r="NOF58" s="815">
        <v>0</v>
      </c>
      <c r="NOG58" s="815">
        <v>0</v>
      </c>
      <c r="NOH58" s="815">
        <v>0</v>
      </c>
      <c r="NOI58" s="815">
        <v>0</v>
      </c>
      <c r="NOJ58" s="815">
        <v>0</v>
      </c>
      <c r="NOK58" s="815">
        <v>0</v>
      </c>
      <c r="NOL58" s="815">
        <v>0</v>
      </c>
      <c r="NOM58" s="815">
        <v>0</v>
      </c>
      <c r="NON58" s="815">
        <v>0</v>
      </c>
      <c r="NOO58" s="815">
        <v>0</v>
      </c>
      <c r="NOP58" s="815">
        <v>0</v>
      </c>
      <c r="NOQ58" s="815">
        <v>0</v>
      </c>
      <c r="NOR58" s="815">
        <v>0</v>
      </c>
      <c r="NOS58" s="815">
        <v>0</v>
      </c>
      <c r="NOT58" s="815">
        <v>0</v>
      </c>
      <c r="NOU58" s="815">
        <v>0</v>
      </c>
      <c r="NOV58" s="815">
        <v>0</v>
      </c>
      <c r="NOW58" s="815">
        <v>0</v>
      </c>
      <c r="NOX58" s="815">
        <v>0</v>
      </c>
      <c r="NOY58" s="815">
        <v>0</v>
      </c>
      <c r="NOZ58" s="815">
        <v>0</v>
      </c>
      <c r="NPA58" s="815">
        <v>0</v>
      </c>
      <c r="NPB58" s="815">
        <v>0</v>
      </c>
      <c r="NPC58" s="815">
        <v>0</v>
      </c>
      <c r="NPD58" s="815">
        <v>0</v>
      </c>
      <c r="NPE58" s="815">
        <v>0</v>
      </c>
      <c r="NPF58" s="815">
        <v>0</v>
      </c>
      <c r="NPG58" s="815">
        <v>0</v>
      </c>
      <c r="NPH58" s="815">
        <v>0</v>
      </c>
      <c r="NPI58" s="815">
        <v>0</v>
      </c>
      <c r="NPJ58" s="815">
        <v>0</v>
      </c>
      <c r="NPK58" s="815">
        <v>0</v>
      </c>
      <c r="NPL58" s="815">
        <v>0</v>
      </c>
      <c r="NPM58" s="815">
        <v>0</v>
      </c>
      <c r="NPN58" s="815">
        <v>0</v>
      </c>
      <c r="NPO58" s="815">
        <v>0</v>
      </c>
      <c r="NPP58" s="815">
        <v>0</v>
      </c>
      <c r="NPQ58" s="815">
        <v>0</v>
      </c>
      <c r="NPR58" s="815">
        <v>0</v>
      </c>
      <c r="NPS58" s="815">
        <v>0</v>
      </c>
      <c r="NPT58" s="815">
        <v>0</v>
      </c>
      <c r="NPU58" s="815">
        <v>0</v>
      </c>
      <c r="NPV58" s="815">
        <v>0</v>
      </c>
      <c r="NPW58" s="815">
        <v>0</v>
      </c>
      <c r="NPX58" s="815">
        <v>0</v>
      </c>
      <c r="NPY58" s="815">
        <v>0</v>
      </c>
      <c r="NPZ58" s="815">
        <v>0</v>
      </c>
      <c r="NQA58" s="815">
        <v>0</v>
      </c>
      <c r="NQB58" s="815">
        <v>0</v>
      </c>
      <c r="NQC58" s="815">
        <v>0</v>
      </c>
      <c r="NQD58" s="815">
        <v>0</v>
      </c>
      <c r="NQE58" s="815">
        <v>0</v>
      </c>
      <c r="NQF58" s="815">
        <v>0</v>
      </c>
      <c r="NQG58" s="815">
        <v>0</v>
      </c>
      <c r="NQH58" s="815">
        <v>0</v>
      </c>
      <c r="NQI58" s="815">
        <v>0</v>
      </c>
      <c r="NQJ58" s="815">
        <v>0</v>
      </c>
      <c r="NQK58" s="815">
        <v>0</v>
      </c>
      <c r="NQL58" s="815">
        <v>0</v>
      </c>
      <c r="NQM58" s="815">
        <v>0</v>
      </c>
      <c r="NQN58" s="815">
        <v>0</v>
      </c>
      <c r="NQO58" s="815">
        <v>0</v>
      </c>
      <c r="NQP58" s="815">
        <v>0</v>
      </c>
      <c r="NQQ58" s="815">
        <v>0</v>
      </c>
      <c r="NQR58" s="815">
        <v>0</v>
      </c>
      <c r="NQS58" s="815">
        <v>0</v>
      </c>
      <c r="NQT58" s="815">
        <v>0</v>
      </c>
      <c r="NQU58" s="815">
        <v>0</v>
      </c>
      <c r="NQV58" s="815">
        <v>0</v>
      </c>
      <c r="NQW58" s="815">
        <v>0</v>
      </c>
      <c r="NQX58" s="815">
        <v>0</v>
      </c>
      <c r="NQY58" s="815">
        <v>0</v>
      </c>
      <c r="NQZ58" s="815">
        <v>0</v>
      </c>
      <c r="NRA58" s="815">
        <v>0</v>
      </c>
      <c r="NRB58" s="815">
        <v>0</v>
      </c>
      <c r="NRC58" s="815">
        <v>0</v>
      </c>
      <c r="NRD58" s="815">
        <v>0</v>
      </c>
      <c r="NRE58" s="815">
        <v>0</v>
      </c>
      <c r="NRF58" s="815">
        <v>0</v>
      </c>
      <c r="NRG58" s="815">
        <v>0</v>
      </c>
      <c r="NRH58" s="815">
        <v>0</v>
      </c>
      <c r="NRI58" s="815">
        <v>0</v>
      </c>
      <c r="NRJ58" s="815">
        <v>0</v>
      </c>
      <c r="NRK58" s="815">
        <v>0</v>
      </c>
      <c r="NRL58" s="815">
        <v>0</v>
      </c>
      <c r="NRM58" s="815">
        <v>0</v>
      </c>
      <c r="NRN58" s="815">
        <v>0</v>
      </c>
      <c r="NRO58" s="815">
        <v>0</v>
      </c>
      <c r="NRP58" s="815">
        <v>0</v>
      </c>
      <c r="NRQ58" s="815">
        <v>0</v>
      </c>
      <c r="NRR58" s="815">
        <v>0</v>
      </c>
      <c r="NRS58" s="815">
        <v>0</v>
      </c>
      <c r="NRT58" s="815">
        <v>0</v>
      </c>
      <c r="NRU58" s="815">
        <v>0</v>
      </c>
      <c r="NRV58" s="815">
        <v>0</v>
      </c>
      <c r="NRW58" s="815">
        <v>0</v>
      </c>
      <c r="NRX58" s="815">
        <v>0</v>
      </c>
      <c r="NRY58" s="815">
        <v>0</v>
      </c>
      <c r="NRZ58" s="815">
        <v>0</v>
      </c>
      <c r="NSA58" s="815">
        <v>0</v>
      </c>
      <c r="NSB58" s="815">
        <v>0</v>
      </c>
      <c r="NSC58" s="815">
        <v>0</v>
      </c>
      <c r="NSD58" s="815">
        <v>0</v>
      </c>
      <c r="NSE58" s="815">
        <v>0</v>
      </c>
      <c r="NSF58" s="815">
        <v>0</v>
      </c>
      <c r="NSG58" s="815">
        <v>0</v>
      </c>
      <c r="NSH58" s="815">
        <v>0</v>
      </c>
      <c r="NSI58" s="815">
        <v>0</v>
      </c>
      <c r="NSJ58" s="815">
        <v>0</v>
      </c>
      <c r="NSK58" s="815">
        <v>0</v>
      </c>
      <c r="NSL58" s="815">
        <v>0</v>
      </c>
      <c r="NSM58" s="815">
        <v>0</v>
      </c>
      <c r="NSN58" s="815">
        <v>0</v>
      </c>
      <c r="NSO58" s="815">
        <v>0</v>
      </c>
      <c r="NSP58" s="815">
        <v>0</v>
      </c>
      <c r="NSQ58" s="815">
        <v>0</v>
      </c>
      <c r="NSR58" s="815">
        <v>0</v>
      </c>
      <c r="NSS58" s="815">
        <v>0</v>
      </c>
      <c r="NST58" s="815">
        <v>0</v>
      </c>
      <c r="NSU58" s="815">
        <v>0</v>
      </c>
      <c r="NSV58" s="815">
        <v>0</v>
      </c>
      <c r="NSW58" s="815">
        <v>0</v>
      </c>
      <c r="NSX58" s="815">
        <v>0</v>
      </c>
      <c r="NSY58" s="815">
        <v>0</v>
      </c>
      <c r="NSZ58" s="815">
        <v>0</v>
      </c>
      <c r="NTA58" s="815">
        <v>0</v>
      </c>
      <c r="NTB58" s="815">
        <v>0</v>
      </c>
      <c r="NTC58" s="815">
        <v>0</v>
      </c>
      <c r="NTD58" s="815">
        <v>0</v>
      </c>
      <c r="NTE58" s="815">
        <v>0</v>
      </c>
      <c r="NTF58" s="815">
        <v>0</v>
      </c>
      <c r="NTG58" s="815">
        <v>0</v>
      </c>
      <c r="NTH58" s="815">
        <v>0</v>
      </c>
      <c r="NTI58" s="815">
        <v>0</v>
      </c>
      <c r="NTJ58" s="815">
        <v>0</v>
      </c>
      <c r="NTK58" s="815">
        <v>0</v>
      </c>
      <c r="NTL58" s="815">
        <v>0</v>
      </c>
      <c r="NTM58" s="815">
        <v>0</v>
      </c>
      <c r="NTN58" s="815">
        <v>0</v>
      </c>
      <c r="NTO58" s="815">
        <v>0</v>
      </c>
      <c r="NTP58" s="815">
        <v>0</v>
      </c>
      <c r="NTQ58" s="815">
        <v>0</v>
      </c>
      <c r="NTR58" s="815">
        <v>0</v>
      </c>
      <c r="NTS58" s="815">
        <v>0</v>
      </c>
      <c r="NTT58" s="815">
        <v>0</v>
      </c>
      <c r="NTU58" s="815">
        <v>0</v>
      </c>
      <c r="NTV58" s="815">
        <v>0</v>
      </c>
      <c r="NTW58" s="815">
        <v>0</v>
      </c>
      <c r="NTX58" s="815">
        <v>0</v>
      </c>
      <c r="NTY58" s="815">
        <v>0</v>
      </c>
      <c r="NTZ58" s="815">
        <v>0</v>
      </c>
      <c r="NUA58" s="815">
        <v>0</v>
      </c>
      <c r="NUB58" s="815">
        <v>0</v>
      </c>
      <c r="NUC58" s="815">
        <v>0</v>
      </c>
      <c r="NUD58" s="815">
        <v>0</v>
      </c>
      <c r="NUE58" s="815">
        <v>0</v>
      </c>
      <c r="NUF58" s="815">
        <v>0</v>
      </c>
      <c r="NUG58" s="815">
        <v>0</v>
      </c>
      <c r="NUH58" s="815">
        <v>0</v>
      </c>
      <c r="NUI58" s="815">
        <v>0</v>
      </c>
      <c r="NUJ58" s="815">
        <v>0</v>
      </c>
      <c r="NUK58" s="815">
        <v>0</v>
      </c>
      <c r="NUL58" s="815">
        <v>0</v>
      </c>
      <c r="NUM58" s="815">
        <v>0</v>
      </c>
      <c r="NUN58" s="815">
        <v>0</v>
      </c>
      <c r="NUO58" s="815">
        <v>0</v>
      </c>
      <c r="NUP58" s="815">
        <v>0</v>
      </c>
      <c r="NUQ58" s="815">
        <v>0</v>
      </c>
      <c r="NUR58" s="815">
        <v>0</v>
      </c>
      <c r="NUS58" s="815">
        <v>0</v>
      </c>
      <c r="NUT58" s="815">
        <v>0</v>
      </c>
      <c r="NUU58" s="815">
        <v>0</v>
      </c>
      <c r="NUV58" s="815">
        <v>0</v>
      </c>
      <c r="NUW58" s="815">
        <v>0</v>
      </c>
      <c r="NUX58" s="815">
        <v>0</v>
      </c>
      <c r="NUY58" s="815">
        <v>0</v>
      </c>
      <c r="NUZ58" s="815">
        <v>0</v>
      </c>
      <c r="NVA58" s="815">
        <v>0</v>
      </c>
      <c r="NVB58" s="815">
        <v>0</v>
      </c>
      <c r="NVC58" s="815">
        <v>0</v>
      </c>
      <c r="NVD58" s="815">
        <v>0</v>
      </c>
      <c r="NVE58" s="815">
        <v>0</v>
      </c>
      <c r="NVF58" s="815">
        <v>0</v>
      </c>
      <c r="NVG58" s="815">
        <v>0</v>
      </c>
      <c r="NVH58" s="815">
        <v>0</v>
      </c>
      <c r="NVI58" s="815">
        <v>0</v>
      </c>
      <c r="NVJ58" s="815">
        <v>0</v>
      </c>
      <c r="NVK58" s="815">
        <v>0</v>
      </c>
      <c r="NVL58" s="815">
        <v>0</v>
      </c>
      <c r="NVM58" s="815">
        <v>0</v>
      </c>
      <c r="NVN58" s="815">
        <v>0</v>
      </c>
      <c r="NVO58" s="815">
        <v>0</v>
      </c>
      <c r="NVP58" s="815">
        <v>0</v>
      </c>
      <c r="NVQ58" s="815">
        <v>0</v>
      </c>
      <c r="NVR58" s="815">
        <v>0</v>
      </c>
      <c r="NVS58" s="815">
        <v>0</v>
      </c>
      <c r="NVT58" s="815">
        <v>0</v>
      </c>
      <c r="NVU58" s="815">
        <v>0</v>
      </c>
      <c r="NVV58" s="815">
        <v>0</v>
      </c>
      <c r="NVW58" s="815">
        <v>0</v>
      </c>
      <c r="NVX58" s="815">
        <v>0</v>
      </c>
      <c r="NVY58" s="815">
        <v>0</v>
      </c>
      <c r="NVZ58" s="815">
        <v>0</v>
      </c>
      <c r="NWA58" s="815">
        <v>0</v>
      </c>
      <c r="NWB58" s="815">
        <v>0</v>
      </c>
      <c r="NWC58" s="815">
        <v>0</v>
      </c>
      <c r="NWD58" s="815">
        <v>0</v>
      </c>
      <c r="NWE58" s="815">
        <v>0</v>
      </c>
      <c r="NWF58" s="815">
        <v>0</v>
      </c>
      <c r="NWG58" s="815">
        <v>0</v>
      </c>
      <c r="NWH58" s="815">
        <v>0</v>
      </c>
      <c r="NWI58" s="815">
        <v>0</v>
      </c>
      <c r="NWJ58" s="815">
        <v>0</v>
      </c>
      <c r="NWK58" s="815">
        <v>0</v>
      </c>
      <c r="NWL58" s="815">
        <v>0</v>
      </c>
      <c r="NWM58" s="815">
        <v>0</v>
      </c>
      <c r="NWN58" s="815">
        <v>0</v>
      </c>
      <c r="NWO58" s="815">
        <v>0</v>
      </c>
      <c r="NWP58" s="815">
        <v>0</v>
      </c>
      <c r="NWQ58" s="815">
        <v>0</v>
      </c>
      <c r="NWR58" s="815">
        <v>0</v>
      </c>
      <c r="NWS58" s="815">
        <v>0</v>
      </c>
      <c r="NWT58" s="815">
        <v>0</v>
      </c>
      <c r="NWU58" s="815">
        <v>0</v>
      </c>
      <c r="NWV58" s="815">
        <v>0</v>
      </c>
      <c r="NWW58" s="815">
        <v>0</v>
      </c>
      <c r="NWX58" s="815">
        <v>0</v>
      </c>
      <c r="NWY58" s="815">
        <v>0</v>
      </c>
      <c r="NWZ58" s="815">
        <v>0</v>
      </c>
      <c r="NXA58" s="815">
        <v>0</v>
      </c>
      <c r="NXB58" s="815">
        <v>0</v>
      </c>
      <c r="NXC58" s="815">
        <v>0</v>
      </c>
      <c r="NXD58" s="815">
        <v>0</v>
      </c>
      <c r="NXE58" s="815">
        <v>0</v>
      </c>
      <c r="NXF58" s="815">
        <v>0</v>
      </c>
      <c r="NXG58" s="815">
        <v>0</v>
      </c>
      <c r="NXH58" s="815">
        <v>0</v>
      </c>
      <c r="NXI58" s="815">
        <v>0</v>
      </c>
      <c r="NXJ58" s="815">
        <v>0</v>
      </c>
      <c r="NXK58" s="815">
        <v>0</v>
      </c>
      <c r="NXL58" s="815">
        <v>0</v>
      </c>
      <c r="NXM58" s="815">
        <v>0</v>
      </c>
      <c r="NXN58" s="815">
        <v>0</v>
      </c>
      <c r="NXO58" s="815">
        <v>0</v>
      </c>
      <c r="NXP58" s="815">
        <v>0</v>
      </c>
      <c r="NXQ58" s="815">
        <v>0</v>
      </c>
      <c r="NXR58" s="815">
        <v>0</v>
      </c>
      <c r="NXS58" s="815">
        <v>0</v>
      </c>
      <c r="NXT58" s="815">
        <v>0</v>
      </c>
      <c r="NXU58" s="815">
        <v>0</v>
      </c>
      <c r="NXV58" s="815">
        <v>0</v>
      </c>
      <c r="NXW58" s="815">
        <v>0</v>
      </c>
      <c r="NXX58" s="815">
        <v>0</v>
      </c>
      <c r="NXY58" s="815">
        <v>0</v>
      </c>
      <c r="NXZ58" s="815">
        <v>0</v>
      </c>
      <c r="NYA58" s="815">
        <v>0</v>
      </c>
      <c r="NYB58" s="815">
        <v>0</v>
      </c>
      <c r="NYC58" s="815">
        <v>0</v>
      </c>
      <c r="NYD58" s="815">
        <v>0</v>
      </c>
      <c r="NYE58" s="815">
        <v>0</v>
      </c>
      <c r="NYF58" s="815">
        <v>0</v>
      </c>
      <c r="NYG58" s="815">
        <v>0</v>
      </c>
      <c r="NYH58" s="815">
        <v>0</v>
      </c>
      <c r="NYI58" s="815">
        <v>0</v>
      </c>
      <c r="NYJ58" s="815">
        <v>0</v>
      </c>
      <c r="NYK58" s="815">
        <v>0</v>
      </c>
      <c r="NYL58" s="815">
        <v>0</v>
      </c>
      <c r="NYM58" s="815">
        <v>0</v>
      </c>
      <c r="NYN58" s="815">
        <v>0</v>
      </c>
      <c r="NYO58" s="815">
        <v>0</v>
      </c>
      <c r="NYP58" s="815">
        <v>0</v>
      </c>
      <c r="NYQ58" s="815">
        <v>0</v>
      </c>
      <c r="NYR58" s="815">
        <v>0</v>
      </c>
      <c r="NYS58" s="815">
        <v>0</v>
      </c>
      <c r="NYT58" s="815">
        <v>0</v>
      </c>
      <c r="NYU58" s="815">
        <v>0</v>
      </c>
      <c r="NYV58" s="815">
        <v>0</v>
      </c>
      <c r="NYW58" s="815">
        <v>0</v>
      </c>
      <c r="NYX58" s="815">
        <v>0</v>
      </c>
      <c r="NYY58" s="815">
        <v>0</v>
      </c>
      <c r="NYZ58" s="815">
        <v>0</v>
      </c>
      <c r="NZA58" s="815">
        <v>0</v>
      </c>
      <c r="NZB58" s="815">
        <v>0</v>
      </c>
      <c r="NZC58" s="815">
        <v>0</v>
      </c>
      <c r="NZD58" s="815">
        <v>0</v>
      </c>
      <c r="NZE58" s="815">
        <v>0</v>
      </c>
      <c r="NZF58" s="815">
        <v>0</v>
      </c>
      <c r="NZG58" s="815">
        <v>0</v>
      </c>
      <c r="NZH58" s="815">
        <v>0</v>
      </c>
      <c r="NZI58" s="815">
        <v>0</v>
      </c>
      <c r="NZJ58" s="815">
        <v>0</v>
      </c>
      <c r="NZK58" s="815">
        <v>0</v>
      </c>
      <c r="NZL58" s="815">
        <v>0</v>
      </c>
      <c r="NZM58" s="815">
        <v>0</v>
      </c>
      <c r="NZN58" s="815">
        <v>0</v>
      </c>
      <c r="NZO58" s="815">
        <v>0</v>
      </c>
      <c r="NZP58" s="815">
        <v>0</v>
      </c>
      <c r="NZQ58" s="815">
        <v>0</v>
      </c>
      <c r="NZR58" s="815">
        <v>0</v>
      </c>
      <c r="NZS58" s="815">
        <v>0</v>
      </c>
      <c r="NZT58" s="815">
        <v>0</v>
      </c>
      <c r="NZU58" s="815">
        <v>0</v>
      </c>
      <c r="NZV58" s="815">
        <v>0</v>
      </c>
      <c r="NZW58" s="815">
        <v>0</v>
      </c>
      <c r="NZX58" s="815">
        <v>0</v>
      </c>
      <c r="NZY58" s="815">
        <v>0</v>
      </c>
      <c r="NZZ58" s="815">
        <v>0</v>
      </c>
      <c r="OAA58" s="815">
        <v>0</v>
      </c>
      <c r="OAB58" s="815">
        <v>0</v>
      </c>
      <c r="OAC58" s="815">
        <v>0</v>
      </c>
      <c r="OAD58" s="815">
        <v>0</v>
      </c>
      <c r="OAE58" s="815">
        <v>0</v>
      </c>
      <c r="OAF58" s="815">
        <v>0</v>
      </c>
      <c r="OAG58" s="815">
        <v>0</v>
      </c>
      <c r="OAH58" s="815">
        <v>0</v>
      </c>
      <c r="OAI58" s="815">
        <v>0</v>
      </c>
      <c r="OAJ58" s="815">
        <v>0</v>
      </c>
      <c r="OAK58" s="815">
        <v>0</v>
      </c>
      <c r="OAL58" s="815">
        <v>0</v>
      </c>
      <c r="OAM58" s="815">
        <v>0</v>
      </c>
      <c r="OAN58" s="815">
        <v>0</v>
      </c>
      <c r="OAO58" s="815">
        <v>0</v>
      </c>
      <c r="OAP58" s="815">
        <v>0</v>
      </c>
      <c r="OAQ58" s="815">
        <v>0</v>
      </c>
      <c r="OAR58" s="815">
        <v>0</v>
      </c>
      <c r="OAS58" s="815">
        <v>0</v>
      </c>
      <c r="OAT58" s="815">
        <v>0</v>
      </c>
      <c r="OAU58" s="815">
        <v>0</v>
      </c>
      <c r="OAV58" s="815">
        <v>0</v>
      </c>
      <c r="OAW58" s="815">
        <v>0</v>
      </c>
      <c r="OAX58" s="815">
        <v>0</v>
      </c>
      <c r="OAY58" s="815">
        <v>0</v>
      </c>
      <c r="OAZ58" s="815">
        <v>0</v>
      </c>
      <c r="OBA58" s="815">
        <v>0</v>
      </c>
      <c r="OBB58" s="815">
        <v>0</v>
      </c>
      <c r="OBC58" s="815">
        <v>0</v>
      </c>
      <c r="OBD58" s="815">
        <v>0</v>
      </c>
      <c r="OBE58" s="815">
        <v>0</v>
      </c>
      <c r="OBF58" s="815">
        <v>0</v>
      </c>
      <c r="OBG58" s="815">
        <v>0</v>
      </c>
      <c r="OBH58" s="815">
        <v>0</v>
      </c>
      <c r="OBI58" s="815">
        <v>0</v>
      </c>
      <c r="OBJ58" s="815">
        <v>0</v>
      </c>
      <c r="OBK58" s="815">
        <v>0</v>
      </c>
      <c r="OBL58" s="815">
        <v>0</v>
      </c>
      <c r="OBM58" s="815">
        <v>0</v>
      </c>
      <c r="OBN58" s="815">
        <v>0</v>
      </c>
      <c r="OBO58" s="815">
        <v>0</v>
      </c>
      <c r="OBP58" s="815">
        <v>0</v>
      </c>
      <c r="OBQ58" s="815">
        <v>0</v>
      </c>
      <c r="OBR58" s="815">
        <v>0</v>
      </c>
      <c r="OBS58" s="815">
        <v>0</v>
      </c>
      <c r="OBT58" s="815">
        <v>0</v>
      </c>
      <c r="OBU58" s="815">
        <v>0</v>
      </c>
      <c r="OBV58" s="815">
        <v>0</v>
      </c>
      <c r="OBW58" s="815">
        <v>0</v>
      </c>
      <c r="OBX58" s="815">
        <v>0</v>
      </c>
      <c r="OBY58" s="815">
        <v>0</v>
      </c>
      <c r="OBZ58" s="815">
        <v>0</v>
      </c>
      <c r="OCA58" s="815">
        <v>0</v>
      </c>
      <c r="OCB58" s="815">
        <v>0</v>
      </c>
      <c r="OCC58" s="815">
        <v>0</v>
      </c>
      <c r="OCD58" s="815">
        <v>0</v>
      </c>
      <c r="OCE58" s="815">
        <v>0</v>
      </c>
      <c r="OCF58" s="815">
        <v>0</v>
      </c>
      <c r="OCG58" s="815">
        <v>0</v>
      </c>
      <c r="OCH58" s="815">
        <v>0</v>
      </c>
      <c r="OCI58" s="815">
        <v>0</v>
      </c>
      <c r="OCJ58" s="815">
        <v>0</v>
      </c>
      <c r="OCK58" s="815">
        <v>0</v>
      </c>
      <c r="OCL58" s="815">
        <v>0</v>
      </c>
      <c r="OCM58" s="815">
        <v>0</v>
      </c>
      <c r="OCN58" s="815">
        <v>0</v>
      </c>
      <c r="OCO58" s="815">
        <v>0</v>
      </c>
      <c r="OCP58" s="815">
        <v>0</v>
      </c>
      <c r="OCQ58" s="815">
        <v>0</v>
      </c>
      <c r="OCR58" s="815">
        <v>0</v>
      </c>
      <c r="OCS58" s="815">
        <v>0</v>
      </c>
      <c r="OCT58" s="815">
        <v>0</v>
      </c>
      <c r="OCU58" s="815">
        <v>0</v>
      </c>
      <c r="OCV58" s="815">
        <v>0</v>
      </c>
      <c r="OCW58" s="815">
        <v>0</v>
      </c>
      <c r="OCX58" s="815">
        <v>0</v>
      </c>
      <c r="OCY58" s="815">
        <v>0</v>
      </c>
      <c r="OCZ58" s="815">
        <v>0</v>
      </c>
      <c r="ODA58" s="815">
        <v>0</v>
      </c>
      <c r="ODB58" s="815">
        <v>0</v>
      </c>
      <c r="ODC58" s="815">
        <v>0</v>
      </c>
      <c r="ODD58" s="815">
        <v>0</v>
      </c>
      <c r="ODE58" s="815">
        <v>0</v>
      </c>
      <c r="ODF58" s="815">
        <v>0</v>
      </c>
      <c r="ODG58" s="815">
        <v>0</v>
      </c>
      <c r="ODH58" s="815">
        <v>0</v>
      </c>
      <c r="ODI58" s="815">
        <v>0</v>
      </c>
      <c r="ODJ58" s="815">
        <v>0</v>
      </c>
      <c r="ODK58" s="815">
        <v>0</v>
      </c>
      <c r="ODL58" s="815">
        <v>0</v>
      </c>
      <c r="ODM58" s="815">
        <v>0</v>
      </c>
      <c r="ODN58" s="815">
        <v>0</v>
      </c>
      <c r="ODO58" s="815">
        <v>0</v>
      </c>
      <c r="ODP58" s="815">
        <v>0</v>
      </c>
      <c r="ODQ58" s="815">
        <v>0</v>
      </c>
      <c r="ODR58" s="815">
        <v>0</v>
      </c>
      <c r="ODS58" s="815">
        <v>0</v>
      </c>
      <c r="ODT58" s="815">
        <v>0</v>
      </c>
      <c r="ODU58" s="815">
        <v>0</v>
      </c>
      <c r="ODV58" s="815">
        <v>0</v>
      </c>
      <c r="ODW58" s="815">
        <v>0</v>
      </c>
      <c r="ODX58" s="815">
        <v>0</v>
      </c>
      <c r="ODY58" s="815">
        <v>0</v>
      </c>
      <c r="ODZ58" s="815">
        <v>0</v>
      </c>
      <c r="OEA58" s="815">
        <v>0</v>
      </c>
      <c r="OEB58" s="815">
        <v>0</v>
      </c>
      <c r="OEC58" s="815">
        <v>0</v>
      </c>
      <c r="OED58" s="815">
        <v>0</v>
      </c>
      <c r="OEE58" s="815">
        <v>0</v>
      </c>
      <c r="OEF58" s="815">
        <v>0</v>
      </c>
      <c r="OEG58" s="815">
        <v>0</v>
      </c>
      <c r="OEH58" s="815">
        <v>0</v>
      </c>
      <c r="OEI58" s="815">
        <v>0</v>
      </c>
      <c r="OEJ58" s="815">
        <v>0</v>
      </c>
      <c r="OEK58" s="815">
        <v>0</v>
      </c>
      <c r="OEL58" s="815">
        <v>0</v>
      </c>
      <c r="OEM58" s="815">
        <v>0</v>
      </c>
      <c r="OEN58" s="815">
        <v>0</v>
      </c>
      <c r="OEO58" s="815">
        <v>0</v>
      </c>
      <c r="OEP58" s="815">
        <v>0</v>
      </c>
      <c r="OEQ58" s="815">
        <v>0</v>
      </c>
      <c r="OER58" s="815">
        <v>0</v>
      </c>
      <c r="OES58" s="815">
        <v>0</v>
      </c>
      <c r="OET58" s="815">
        <v>0</v>
      </c>
      <c r="OEU58" s="815">
        <v>0</v>
      </c>
      <c r="OEV58" s="815">
        <v>0</v>
      </c>
      <c r="OEW58" s="815">
        <v>0</v>
      </c>
      <c r="OEX58" s="815">
        <v>0</v>
      </c>
      <c r="OEY58" s="815">
        <v>0</v>
      </c>
      <c r="OEZ58" s="815">
        <v>0</v>
      </c>
      <c r="OFA58" s="815">
        <v>0</v>
      </c>
      <c r="OFB58" s="815">
        <v>0</v>
      </c>
      <c r="OFC58" s="815">
        <v>0</v>
      </c>
      <c r="OFD58" s="815">
        <v>0</v>
      </c>
      <c r="OFE58" s="815">
        <v>0</v>
      </c>
      <c r="OFF58" s="815">
        <v>0</v>
      </c>
      <c r="OFG58" s="815">
        <v>0</v>
      </c>
      <c r="OFH58" s="815">
        <v>0</v>
      </c>
      <c r="OFI58" s="815">
        <v>0</v>
      </c>
      <c r="OFJ58" s="815">
        <v>0</v>
      </c>
      <c r="OFK58" s="815">
        <v>0</v>
      </c>
      <c r="OFL58" s="815">
        <v>0</v>
      </c>
      <c r="OFM58" s="815">
        <v>0</v>
      </c>
      <c r="OFN58" s="815">
        <v>0</v>
      </c>
      <c r="OFO58" s="815">
        <v>0</v>
      </c>
      <c r="OFP58" s="815">
        <v>0</v>
      </c>
      <c r="OFQ58" s="815">
        <v>0</v>
      </c>
      <c r="OFR58" s="815">
        <v>0</v>
      </c>
      <c r="OFS58" s="815">
        <v>0</v>
      </c>
      <c r="OFT58" s="815">
        <v>0</v>
      </c>
      <c r="OFU58" s="815">
        <v>0</v>
      </c>
      <c r="OFV58" s="815">
        <v>0</v>
      </c>
      <c r="OFW58" s="815">
        <v>0</v>
      </c>
      <c r="OFX58" s="815">
        <v>0</v>
      </c>
      <c r="OFY58" s="815">
        <v>0</v>
      </c>
      <c r="OFZ58" s="815">
        <v>0</v>
      </c>
      <c r="OGA58" s="815">
        <v>0</v>
      </c>
      <c r="OGB58" s="815">
        <v>0</v>
      </c>
      <c r="OGC58" s="815">
        <v>0</v>
      </c>
      <c r="OGD58" s="815">
        <v>0</v>
      </c>
      <c r="OGE58" s="815">
        <v>0</v>
      </c>
      <c r="OGF58" s="815">
        <v>0</v>
      </c>
      <c r="OGG58" s="815">
        <v>0</v>
      </c>
      <c r="OGH58" s="815">
        <v>0</v>
      </c>
      <c r="OGI58" s="815">
        <v>0</v>
      </c>
      <c r="OGJ58" s="815">
        <v>0</v>
      </c>
      <c r="OGK58" s="815">
        <v>0</v>
      </c>
      <c r="OGL58" s="815">
        <v>0</v>
      </c>
      <c r="OGM58" s="815">
        <v>0</v>
      </c>
      <c r="OGN58" s="815">
        <v>0</v>
      </c>
      <c r="OGO58" s="815">
        <v>0</v>
      </c>
      <c r="OGP58" s="815">
        <v>0</v>
      </c>
      <c r="OGQ58" s="815">
        <v>0</v>
      </c>
      <c r="OGR58" s="815">
        <v>0</v>
      </c>
      <c r="OGS58" s="815">
        <v>0</v>
      </c>
      <c r="OGT58" s="815">
        <v>0</v>
      </c>
      <c r="OGU58" s="815">
        <v>0</v>
      </c>
      <c r="OGV58" s="815">
        <v>0</v>
      </c>
      <c r="OGW58" s="815">
        <v>0</v>
      </c>
      <c r="OGX58" s="815">
        <v>0</v>
      </c>
      <c r="OGY58" s="815">
        <v>0</v>
      </c>
      <c r="OGZ58" s="815">
        <v>0</v>
      </c>
      <c r="OHA58" s="815">
        <v>0</v>
      </c>
      <c r="OHB58" s="815">
        <v>0</v>
      </c>
      <c r="OHC58" s="815">
        <v>0</v>
      </c>
      <c r="OHD58" s="815">
        <v>0</v>
      </c>
      <c r="OHE58" s="815">
        <v>0</v>
      </c>
      <c r="OHF58" s="815">
        <v>0</v>
      </c>
      <c r="OHG58" s="815">
        <v>0</v>
      </c>
      <c r="OHH58" s="815">
        <v>0</v>
      </c>
      <c r="OHI58" s="815">
        <v>0</v>
      </c>
      <c r="OHJ58" s="815">
        <v>0</v>
      </c>
      <c r="OHK58" s="815">
        <v>0</v>
      </c>
      <c r="OHL58" s="815">
        <v>0</v>
      </c>
      <c r="OHM58" s="815">
        <v>0</v>
      </c>
      <c r="OHN58" s="815">
        <v>0</v>
      </c>
      <c r="OHO58" s="815">
        <v>0</v>
      </c>
      <c r="OHP58" s="815">
        <v>0</v>
      </c>
      <c r="OHQ58" s="815">
        <v>0</v>
      </c>
      <c r="OHR58" s="815">
        <v>0</v>
      </c>
      <c r="OHS58" s="815">
        <v>0</v>
      </c>
      <c r="OHT58" s="815">
        <v>0</v>
      </c>
      <c r="OHU58" s="815">
        <v>0</v>
      </c>
      <c r="OHV58" s="815">
        <v>0</v>
      </c>
      <c r="OHW58" s="815">
        <v>0</v>
      </c>
      <c r="OHX58" s="815">
        <v>0</v>
      </c>
      <c r="OHY58" s="815">
        <v>0</v>
      </c>
      <c r="OHZ58" s="815">
        <v>0</v>
      </c>
      <c r="OIA58" s="815">
        <v>0</v>
      </c>
      <c r="OIB58" s="815">
        <v>0</v>
      </c>
      <c r="OIC58" s="815">
        <v>0</v>
      </c>
      <c r="OID58" s="815">
        <v>0</v>
      </c>
      <c r="OIE58" s="815">
        <v>0</v>
      </c>
      <c r="OIF58" s="815">
        <v>0</v>
      </c>
      <c r="OIG58" s="815">
        <v>0</v>
      </c>
      <c r="OIH58" s="815">
        <v>0</v>
      </c>
      <c r="OII58" s="815">
        <v>0</v>
      </c>
      <c r="OIJ58" s="815">
        <v>0</v>
      </c>
      <c r="OIK58" s="815">
        <v>0</v>
      </c>
      <c r="OIL58" s="815">
        <v>0</v>
      </c>
      <c r="OIM58" s="815">
        <v>0</v>
      </c>
      <c r="OIN58" s="815">
        <v>0</v>
      </c>
      <c r="OIO58" s="815">
        <v>0</v>
      </c>
      <c r="OIP58" s="815">
        <v>0</v>
      </c>
      <c r="OIQ58" s="815">
        <v>0</v>
      </c>
      <c r="OIR58" s="815">
        <v>0</v>
      </c>
      <c r="OIS58" s="815">
        <v>0</v>
      </c>
      <c r="OIT58" s="815">
        <v>0</v>
      </c>
      <c r="OIU58" s="815">
        <v>0</v>
      </c>
      <c r="OIV58" s="815">
        <v>0</v>
      </c>
      <c r="OIW58" s="815">
        <v>0</v>
      </c>
      <c r="OIX58" s="815">
        <v>0</v>
      </c>
      <c r="OIY58" s="815">
        <v>0</v>
      </c>
      <c r="OIZ58" s="815">
        <v>0</v>
      </c>
      <c r="OJA58" s="815">
        <v>0</v>
      </c>
      <c r="OJB58" s="815">
        <v>0</v>
      </c>
      <c r="OJC58" s="815">
        <v>0</v>
      </c>
      <c r="OJD58" s="815">
        <v>0</v>
      </c>
      <c r="OJE58" s="815">
        <v>0</v>
      </c>
      <c r="OJF58" s="815">
        <v>0</v>
      </c>
      <c r="OJG58" s="815">
        <v>0</v>
      </c>
      <c r="OJH58" s="815">
        <v>0</v>
      </c>
      <c r="OJI58" s="815">
        <v>0</v>
      </c>
      <c r="OJJ58" s="815">
        <v>0</v>
      </c>
      <c r="OJK58" s="815">
        <v>0</v>
      </c>
      <c r="OJL58" s="815">
        <v>0</v>
      </c>
      <c r="OJM58" s="815">
        <v>0</v>
      </c>
      <c r="OJN58" s="815">
        <v>0</v>
      </c>
      <c r="OJO58" s="815">
        <v>0</v>
      </c>
      <c r="OJP58" s="815">
        <v>0</v>
      </c>
      <c r="OJQ58" s="815">
        <v>0</v>
      </c>
      <c r="OJR58" s="815">
        <v>0</v>
      </c>
      <c r="OJS58" s="815">
        <v>0</v>
      </c>
      <c r="OJT58" s="815">
        <v>0</v>
      </c>
      <c r="OJU58" s="815">
        <v>0</v>
      </c>
      <c r="OJV58" s="815">
        <v>0</v>
      </c>
      <c r="OJW58" s="815">
        <v>0</v>
      </c>
      <c r="OJX58" s="815">
        <v>0</v>
      </c>
      <c r="OJY58" s="815">
        <v>0</v>
      </c>
      <c r="OJZ58" s="815">
        <v>0</v>
      </c>
      <c r="OKA58" s="815">
        <v>0</v>
      </c>
      <c r="OKB58" s="815">
        <v>0</v>
      </c>
      <c r="OKC58" s="815">
        <v>0</v>
      </c>
      <c r="OKD58" s="815">
        <v>0</v>
      </c>
      <c r="OKE58" s="815">
        <v>0</v>
      </c>
      <c r="OKF58" s="815">
        <v>0</v>
      </c>
      <c r="OKG58" s="815">
        <v>0</v>
      </c>
      <c r="OKH58" s="815">
        <v>0</v>
      </c>
      <c r="OKI58" s="815">
        <v>0</v>
      </c>
      <c r="OKJ58" s="815">
        <v>0</v>
      </c>
      <c r="OKK58" s="815">
        <v>0</v>
      </c>
      <c r="OKL58" s="815">
        <v>0</v>
      </c>
      <c r="OKM58" s="815">
        <v>0</v>
      </c>
      <c r="OKN58" s="815">
        <v>0</v>
      </c>
      <c r="OKO58" s="815">
        <v>0</v>
      </c>
      <c r="OKP58" s="815">
        <v>0</v>
      </c>
      <c r="OKQ58" s="815">
        <v>0</v>
      </c>
      <c r="OKR58" s="815">
        <v>0</v>
      </c>
      <c r="OKS58" s="815">
        <v>0</v>
      </c>
      <c r="OKT58" s="815">
        <v>0</v>
      </c>
      <c r="OKU58" s="815">
        <v>0</v>
      </c>
      <c r="OKV58" s="815">
        <v>0</v>
      </c>
      <c r="OKW58" s="815">
        <v>0</v>
      </c>
      <c r="OKX58" s="815">
        <v>0</v>
      </c>
      <c r="OKY58" s="815">
        <v>0</v>
      </c>
      <c r="OKZ58" s="815">
        <v>0</v>
      </c>
      <c r="OLA58" s="815">
        <v>0</v>
      </c>
      <c r="OLB58" s="815">
        <v>0</v>
      </c>
      <c r="OLC58" s="815">
        <v>0</v>
      </c>
      <c r="OLD58" s="815">
        <v>0</v>
      </c>
      <c r="OLE58" s="815">
        <v>0</v>
      </c>
      <c r="OLF58" s="815">
        <v>0</v>
      </c>
      <c r="OLG58" s="815">
        <v>0</v>
      </c>
      <c r="OLH58" s="815">
        <v>0</v>
      </c>
      <c r="OLI58" s="815">
        <v>0</v>
      </c>
      <c r="OLJ58" s="815">
        <v>0</v>
      </c>
      <c r="OLK58" s="815">
        <v>0</v>
      </c>
      <c r="OLL58" s="815">
        <v>0</v>
      </c>
      <c r="OLM58" s="815">
        <v>0</v>
      </c>
      <c r="OLN58" s="815">
        <v>0</v>
      </c>
      <c r="OLO58" s="815">
        <v>0</v>
      </c>
      <c r="OLP58" s="815">
        <v>0</v>
      </c>
      <c r="OLQ58" s="815">
        <v>0</v>
      </c>
      <c r="OLR58" s="815">
        <v>0</v>
      </c>
      <c r="OLS58" s="815">
        <v>0</v>
      </c>
      <c r="OLT58" s="815">
        <v>0</v>
      </c>
      <c r="OLU58" s="815">
        <v>0</v>
      </c>
      <c r="OLV58" s="815">
        <v>0</v>
      </c>
      <c r="OLW58" s="815">
        <v>0</v>
      </c>
      <c r="OLX58" s="815">
        <v>0</v>
      </c>
      <c r="OLY58" s="815">
        <v>0</v>
      </c>
      <c r="OLZ58" s="815">
        <v>0</v>
      </c>
      <c r="OMA58" s="815">
        <v>0</v>
      </c>
      <c r="OMB58" s="815">
        <v>0</v>
      </c>
      <c r="OMC58" s="815">
        <v>0</v>
      </c>
      <c r="OMD58" s="815">
        <v>0</v>
      </c>
      <c r="OME58" s="815">
        <v>0</v>
      </c>
      <c r="OMF58" s="815">
        <v>0</v>
      </c>
      <c r="OMG58" s="815">
        <v>0</v>
      </c>
      <c r="OMH58" s="815">
        <v>0</v>
      </c>
      <c r="OMI58" s="815">
        <v>0</v>
      </c>
      <c r="OMJ58" s="815">
        <v>0</v>
      </c>
      <c r="OMK58" s="815">
        <v>0</v>
      </c>
      <c r="OML58" s="815">
        <v>0</v>
      </c>
      <c r="OMM58" s="815">
        <v>0</v>
      </c>
      <c r="OMN58" s="815">
        <v>0</v>
      </c>
      <c r="OMO58" s="815">
        <v>0</v>
      </c>
      <c r="OMP58" s="815">
        <v>0</v>
      </c>
      <c r="OMQ58" s="815">
        <v>0</v>
      </c>
      <c r="OMR58" s="815">
        <v>0</v>
      </c>
      <c r="OMS58" s="815">
        <v>0</v>
      </c>
      <c r="OMT58" s="815">
        <v>0</v>
      </c>
      <c r="OMU58" s="815">
        <v>0</v>
      </c>
      <c r="OMV58" s="815">
        <v>0</v>
      </c>
      <c r="OMW58" s="815">
        <v>0</v>
      </c>
      <c r="OMX58" s="815">
        <v>0</v>
      </c>
      <c r="OMY58" s="815">
        <v>0</v>
      </c>
      <c r="OMZ58" s="815">
        <v>0</v>
      </c>
      <c r="ONA58" s="815">
        <v>0</v>
      </c>
      <c r="ONB58" s="815">
        <v>0</v>
      </c>
      <c r="ONC58" s="815">
        <v>0</v>
      </c>
      <c r="OND58" s="815">
        <v>0</v>
      </c>
      <c r="ONE58" s="815">
        <v>0</v>
      </c>
      <c r="ONF58" s="815">
        <v>0</v>
      </c>
      <c r="ONG58" s="815">
        <v>0</v>
      </c>
      <c r="ONH58" s="815">
        <v>0</v>
      </c>
      <c r="ONI58" s="815">
        <v>0</v>
      </c>
      <c r="ONJ58" s="815">
        <v>0</v>
      </c>
      <c r="ONK58" s="815">
        <v>0</v>
      </c>
      <c r="ONL58" s="815">
        <v>0</v>
      </c>
      <c r="ONM58" s="815">
        <v>0</v>
      </c>
      <c r="ONN58" s="815">
        <v>0</v>
      </c>
      <c r="ONO58" s="815">
        <v>0</v>
      </c>
      <c r="ONP58" s="815">
        <v>0</v>
      </c>
      <c r="ONQ58" s="815">
        <v>0</v>
      </c>
      <c r="ONR58" s="815">
        <v>0</v>
      </c>
      <c r="ONS58" s="815">
        <v>0</v>
      </c>
      <c r="ONT58" s="815">
        <v>0</v>
      </c>
      <c r="ONU58" s="815">
        <v>0</v>
      </c>
      <c r="ONV58" s="815">
        <v>0</v>
      </c>
      <c r="ONW58" s="815">
        <v>0</v>
      </c>
      <c r="ONX58" s="815">
        <v>0</v>
      </c>
      <c r="ONY58" s="815">
        <v>0</v>
      </c>
      <c r="ONZ58" s="815">
        <v>0</v>
      </c>
      <c r="OOA58" s="815">
        <v>0</v>
      </c>
      <c r="OOB58" s="815">
        <v>0</v>
      </c>
      <c r="OOC58" s="815">
        <v>0</v>
      </c>
      <c r="OOD58" s="815">
        <v>0</v>
      </c>
      <c r="OOE58" s="815">
        <v>0</v>
      </c>
      <c r="OOF58" s="815">
        <v>0</v>
      </c>
      <c r="OOG58" s="815">
        <v>0</v>
      </c>
      <c r="OOH58" s="815">
        <v>0</v>
      </c>
      <c r="OOI58" s="815">
        <v>0</v>
      </c>
      <c r="OOJ58" s="815">
        <v>0</v>
      </c>
      <c r="OOK58" s="815">
        <v>0</v>
      </c>
      <c r="OOL58" s="815">
        <v>0</v>
      </c>
      <c r="OOM58" s="815">
        <v>0</v>
      </c>
      <c r="OON58" s="815">
        <v>0</v>
      </c>
      <c r="OOO58" s="815">
        <v>0</v>
      </c>
      <c r="OOP58" s="815">
        <v>0</v>
      </c>
      <c r="OOQ58" s="815">
        <v>0</v>
      </c>
      <c r="OOR58" s="815">
        <v>0</v>
      </c>
      <c r="OOS58" s="815">
        <v>0</v>
      </c>
      <c r="OOT58" s="815">
        <v>0</v>
      </c>
      <c r="OOU58" s="815">
        <v>0</v>
      </c>
      <c r="OOV58" s="815">
        <v>0</v>
      </c>
      <c r="OOW58" s="815">
        <v>0</v>
      </c>
      <c r="OOX58" s="815">
        <v>0</v>
      </c>
      <c r="OOY58" s="815">
        <v>0</v>
      </c>
      <c r="OOZ58" s="815">
        <v>0</v>
      </c>
      <c r="OPA58" s="815">
        <v>0</v>
      </c>
      <c r="OPB58" s="815">
        <v>0</v>
      </c>
      <c r="OPC58" s="815">
        <v>0</v>
      </c>
      <c r="OPD58" s="815">
        <v>0</v>
      </c>
      <c r="OPE58" s="815">
        <v>0</v>
      </c>
      <c r="OPF58" s="815">
        <v>0</v>
      </c>
      <c r="OPG58" s="815">
        <v>0</v>
      </c>
      <c r="OPH58" s="815">
        <v>0</v>
      </c>
      <c r="OPI58" s="815">
        <v>0</v>
      </c>
      <c r="OPJ58" s="815">
        <v>0</v>
      </c>
      <c r="OPK58" s="815">
        <v>0</v>
      </c>
      <c r="OPL58" s="815">
        <v>0</v>
      </c>
      <c r="OPM58" s="815">
        <v>0</v>
      </c>
      <c r="OPN58" s="815">
        <v>0</v>
      </c>
      <c r="OPO58" s="815">
        <v>0</v>
      </c>
      <c r="OPP58" s="815">
        <v>0</v>
      </c>
      <c r="OPQ58" s="815">
        <v>0</v>
      </c>
      <c r="OPR58" s="815">
        <v>0</v>
      </c>
      <c r="OPS58" s="815">
        <v>0</v>
      </c>
      <c r="OPT58" s="815">
        <v>0</v>
      </c>
      <c r="OPU58" s="815">
        <v>0</v>
      </c>
      <c r="OPV58" s="815">
        <v>0</v>
      </c>
      <c r="OPW58" s="815">
        <v>0</v>
      </c>
      <c r="OPX58" s="815">
        <v>0</v>
      </c>
      <c r="OPY58" s="815">
        <v>0</v>
      </c>
      <c r="OPZ58" s="815">
        <v>0</v>
      </c>
      <c r="OQA58" s="815">
        <v>0</v>
      </c>
      <c r="OQB58" s="815">
        <v>0</v>
      </c>
      <c r="OQC58" s="815">
        <v>0</v>
      </c>
      <c r="OQD58" s="815">
        <v>0</v>
      </c>
      <c r="OQE58" s="815">
        <v>0</v>
      </c>
      <c r="OQF58" s="815">
        <v>0</v>
      </c>
      <c r="OQG58" s="815">
        <v>0</v>
      </c>
      <c r="OQH58" s="815">
        <v>0</v>
      </c>
      <c r="OQI58" s="815">
        <v>0</v>
      </c>
      <c r="OQJ58" s="815">
        <v>0</v>
      </c>
      <c r="OQK58" s="815">
        <v>0</v>
      </c>
      <c r="OQL58" s="815">
        <v>0</v>
      </c>
      <c r="OQM58" s="815">
        <v>0</v>
      </c>
      <c r="OQN58" s="815">
        <v>0</v>
      </c>
      <c r="OQO58" s="815">
        <v>0</v>
      </c>
      <c r="OQP58" s="815">
        <v>0</v>
      </c>
      <c r="OQQ58" s="815">
        <v>0</v>
      </c>
      <c r="OQR58" s="815">
        <v>0</v>
      </c>
      <c r="OQS58" s="815">
        <v>0</v>
      </c>
      <c r="OQT58" s="815">
        <v>0</v>
      </c>
      <c r="OQU58" s="815">
        <v>0</v>
      </c>
      <c r="OQV58" s="815">
        <v>0</v>
      </c>
      <c r="OQW58" s="815">
        <v>0</v>
      </c>
      <c r="OQX58" s="815">
        <v>0</v>
      </c>
      <c r="OQY58" s="815">
        <v>0</v>
      </c>
      <c r="OQZ58" s="815">
        <v>0</v>
      </c>
      <c r="ORA58" s="815">
        <v>0</v>
      </c>
      <c r="ORB58" s="815">
        <v>0</v>
      </c>
      <c r="ORC58" s="815">
        <v>0</v>
      </c>
      <c r="ORD58" s="815">
        <v>0</v>
      </c>
      <c r="ORE58" s="815">
        <v>0</v>
      </c>
      <c r="ORF58" s="815">
        <v>0</v>
      </c>
      <c r="ORG58" s="815">
        <v>0</v>
      </c>
      <c r="ORH58" s="815">
        <v>0</v>
      </c>
      <c r="ORI58" s="815">
        <v>0</v>
      </c>
      <c r="ORJ58" s="815">
        <v>0</v>
      </c>
      <c r="ORK58" s="815">
        <v>0</v>
      </c>
      <c r="ORL58" s="815">
        <v>0</v>
      </c>
      <c r="ORM58" s="815">
        <v>0</v>
      </c>
      <c r="ORN58" s="815">
        <v>0</v>
      </c>
      <c r="ORO58" s="815">
        <v>0</v>
      </c>
      <c r="ORP58" s="815">
        <v>0</v>
      </c>
      <c r="ORQ58" s="815">
        <v>0</v>
      </c>
      <c r="ORR58" s="815">
        <v>0</v>
      </c>
      <c r="ORS58" s="815">
        <v>0</v>
      </c>
      <c r="ORT58" s="815">
        <v>0</v>
      </c>
      <c r="ORU58" s="815">
        <v>0</v>
      </c>
      <c r="ORV58" s="815">
        <v>0</v>
      </c>
      <c r="ORW58" s="815">
        <v>0</v>
      </c>
      <c r="ORX58" s="815">
        <v>0</v>
      </c>
      <c r="ORY58" s="815">
        <v>0</v>
      </c>
      <c r="ORZ58" s="815">
        <v>0</v>
      </c>
      <c r="OSA58" s="815">
        <v>0</v>
      </c>
      <c r="OSB58" s="815">
        <v>0</v>
      </c>
      <c r="OSC58" s="815">
        <v>0</v>
      </c>
      <c r="OSD58" s="815">
        <v>0</v>
      </c>
      <c r="OSE58" s="815">
        <v>0</v>
      </c>
      <c r="OSF58" s="815">
        <v>0</v>
      </c>
      <c r="OSG58" s="815">
        <v>0</v>
      </c>
      <c r="OSH58" s="815">
        <v>0</v>
      </c>
      <c r="OSI58" s="815">
        <v>0</v>
      </c>
      <c r="OSJ58" s="815">
        <v>0</v>
      </c>
      <c r="OSK58" s="815">
        <v>0</v>
      </c>
      <c r="OSL58" s="815">
        <v>0</v>
      </c>
      <c r="OSM58" s="815">
        <v>0</v>
      </c>
      <c r="OSN58" s="815">
        <v>0</v>
      </c>
      <c r="OSO58" s="815">
        <v>0</v>
      </c>
      <c r="OSP58" s="815">
        <v>0</v>
      </c>
      <c r="OSQ58" s="815">
        <v>0</v>
      </c>
      <c r="OSR58" s="815">
        <v>0</v>
      </c>
      <c r="OSS58" s="815">
        <v>0</v>
      </c>
      <c r="OST58" s="815">
        <v>0</v>
      </c>
      <c r="OSU58" s="815">
        <v>0</v>
      </c>
      <c r="OSV58" s="815">
        <v>0</v>
      </c>
      <c r="OSW58" s="815">
        <v>0</v>
      </c>
      <c r="OSX58" s="815">
        <v>0</v>
      </c>
      <c r="OSY58" s="815">
        <v>0</v>
      </c>
      <c r="OSZ58" s="815">
        <v>0</v>
      </c>
      <c r="OTA58" s="815">
        <v>0</v>
      </c>
      <c r="OTB58" s="815">
        <v>0</v>
      </c>
      <c r="OTC58" s="815">
        <v>0</v>
      </c>
      <c r="OTD58" s="815">
        <v>0</v>
      </c>
      <c r="OTE58" s="815">
        <v>0</v>
      </c>
      <c r="OTF58" s="815">
        <v>0</v>
      </c>
      <c r="OTG58" s="815">
        <v>0</v>
      </c>
      <c r="OTH58" s="815">
        <v>0</v>
      </c>
      <c r="OTI58" s="815">
        <v>0</v>
      </c>
      <c r="OTJ58" s="815">
        <v>0</v>
      </c>
      <c r="OTK58" s="815">
        <v>0</v>
      </c>
      <c r="OTL58" s="815">
        <v>0</v>
      </c>
      <c r="OTM58" s="815">
        <v>0</v>
      </c>
      <c r="OTN58" s="815">
        <v>0</v>
      </c>
      <c r="OTO58" s="815">
        <v>0</v>
      </c>
      <c r="OTP58" s="815">
        <v>0</v>
      </c>
      <c r="OTQ58" s="815">
        <v>0</v>
      </c>
      <c r="OTR58" s="815">
        <v>0</v>
      </c>
      <c r="OTS58" s="815">
        <v>0</v>
      </c>
      <c r="OTT58" s="815">
        <v>0</v>
      </c>
      <c r="OTU58" s="815">
        <v>0</v>
      </c>
      <c r="OTV58" s="815">
        <v>0</v>
      </c>
      <c r="OTW58" s="815">
        <v>0</v>
      </c>
      <c r="OTX58" s="815">
        <v>0</v>
      </c>
      <c r="OTY58" s="815">
        <v>0</v>
      </c>
      <c r="OTZ58" s="815">
        <v>0</v>
      </c>
      <c r="OUA58" s="815">
        <v>0</v>
      </c>
      <c r="OUB58" s="815">
        <v>0</v>
      </c>
      <c r="OUC58" s="815">
        <v>0</v>
      </c>
      <c r="OUD58" s="815">
        <v>0</v>
      </c>
      <c r="OUE58" s="815">
        <v>0</v>
      </c>
      <c r="OUF58" s="815">
        <v>0</v>
      </c>
      <c r="OUG58" s="815">
        <v>0</v>
      </c>
      <c r="OUH58" s="815">
        <v>0</v>
      </c>
      <c r="OUI58" s="815">
        <v>0</v>
      </c>
      <c r="OUJ58" s="815">
        <v>0</v>
      </c>
      <c r="OUK58" s="815">
        <v>0</v>
      </c>
      <c r="OUL58" s="815">
        <v>0</v>
      </c>
      <c r="OUM58" s="815">
        <v>0</v>
      </c>
      <c r="OUN58" s="815">
        <v>0</v>
      </c>
      <c r="OUO58" s="815">
        <v>0</v>
      </c>
      <c r="OUP58" s="815">
        <v>0</v>
      </c>
      <c r="OUQ58" s="815">
        <v>0</v>
      </c>
      <c r="OUR58" s="815">
        <v>0</v>
      </c>
      <c r="OUS58" s="815">
        <v>0</v>
      </c>
      <c r="OUT58" s="815">
        <v>0</v>
      </c>
      <c r="OUU58" s="815">
        <v>0</v>
      </c>
      <c r="OUV58" s="815">
        <v>0</v>
      </c>
      <c r="OUW58" s="815">
        <v>0</v>
      </c>
      <c r="OUX58" s="815">
        <v>0</v>
      </c>
      <c r="OUY58" s="815">
        <v>0</v>
      </c>
      <c r="OUZ58" s="815">
        <v>0</v>
      </c>
      <c r="OVA58" s="815">
        <v>0</v>
      </c>
      <c r="OVB58" s="815">
        <v>0</v>
      </c>
      <c r="OVC58" s="815">
        <v>0</v>
      </c>
      <c r="OVD58" s="815">
        <v>0</v>
      </c>
      <c r="OVE58" s="815">
        <v>0</v>
      </c>
      <c r="OVF58" s="815">
        <v>0</v>
      </c>
      <c r="OVG58" s="815">
        <v>0</v>
      </c>
      <c r="OVH58" s="815">
        <v>0</v>
      </c>
      <c r="OVI58" s="815">
        <v>0</v>
      </c>
      <c r="OVJ58" s="815">
        <v>0</v>
      </c>
      <c r="OVK58" s="815">
        <v>0</v>
      </c>
      <c r="OVL58" s="815">
        <v>0</v>
      </c>
      <c r="OVM58" s="815">
        <v>0</v>
      </c>
      <c r="OVN58" s="815">
        <v>0</v>
      </c>
      <c r="OVO58" s="815">
        <v>0</v>
      </c>
      <c r="OVP58" s="815">
        <v>0</v>
      </c>
      <c r="OVQ58" s="815">
        <v>0</v>
      </c>
      <c r="OVR58" s="815">
        <v>0</v>
      </c>
      <c r="OVS58" s="815">
        <v>0</v>
      </c>
      <c r="OVT58" s="815">
        <v>0</v>
      </c>
      <c r="OVU58" s="815">
        <v>0</v>
      </c>
      <c r="OVV58" s="815">
        <v>0</v>
      </c>
      <c r="OVW58" s="815">
        <v>0</v>
      </c>
      <c r="OVX58" s="815">
        <v>0</v>
      </c>
      <c r="OVY58" s="815">
        <v>0</v>
      </c>
      <c r="OVZ58" s="815">
        <v>0</v>
      </c>
      <c r="OWA58" s="815">
        <v>0</v>
      </c>
      <c r="OWB58" s="815">
        <v>0</v>
      </c>
      <c r="OWC58" s="815">
        <v>0</v>
      </c>
      <c r="OWD58" s="815">
        <v>0</v>
      </c>
      <c r="OWE58" s="815">
        <v>0</v>
      </c>
      <c r="OWF58" s="815">
        <v>0</v>
      </c>
      <c r="OWG58" s="815">
        <v>0</v>
      </c>
      <c r="OWH58" s="815">
        <v>0</v>
      </c>
      <c r="OWI58" s="815">
        <v>0</v>
      </c>
      <c r="OWJ58" s="815">
        <v>0</v>
      </c>
      <c r="OWK58" s="815">
        <v>0</v>
      </c>
      <c r="OWL58" s="815">
        <v>0</v>
      </c>
      <c r="OWM58" s="815">
        <v>0</v>
      </c>
      <c r="OWN58" s="815">
        <v>0</v>
      </c>
      <c r="OWO58" s="815">
        <v>0</v>
      </c>
      <c r="OWP58" s="815">
        <v>0</v>
      </c>
      <c r="OWQ58" s="815">
        <v>0</v>
      </c>
      <c r="OWR58" s="815">
        <v>0</v>
      </c>
      <c r="OWS58" s="815">
        <v>0</v>
      </c>
      <c r="OWT58" s="815">
        <v>0</v>
      </c>
      <c r="OWU58" s="815">
        <v>0</v>
      </c>
      <c r="OWV58" s="815">
        <v>0</v>
      </c>
      <c r="OWW58" s="815">
        <v>0</v>
      </c>
      <c r="OWX58" s="815">
        <v>0</v>
      </c>
      <c r="OWY58" s="815">
        <v>0</v>
      </c>
      <c r="OWZ58" s="815">
        <v>0</v>
      </c>
      <c r="OXA58" s="815">
        <v>0</v>
      </c>
      <c r="OXB58" s="815">
        <v>0</v>
      </c>
      <c r="OXC58" s="815">
        <v>0</v>
      </c>
      <c r="OXD58" s="815">
        <v>0</v>
      </c>
      <c r="OXE58" s="815">
        <v>0</v>
      </c>
      <c r="OXF58" s="815">
        <v>0</v>
      </c>
      <c r="OXG58" s="815">
        <v>0</v>
      </c>
      <c r="OXH58" s="815">
        <v>0</v>
      </c>
      <c r="OXI58" s="815">
        <v>0</v>
      </c>
      <c r="OXJ58" s="815">
        <v>0</v>
      </c>
      <c r="OXK58" s="815">
        <v>0</v>
      </c>
      <c r="OXL58" s="815">
        <v>0</v>
      </c>
      <c r="OXM58" s="815">
        <v>0</v>
      </c>
      <c r="OXN58" s="815">
        <v>0</v>
      </c>
      <c r="OXO58" s="815">
        <v>0</v>
      </c>
      <c r="OXP58" s="815">
        <v>0</v>
      </c>
      <c r="OXQ58" s="815">
        <v>0</v>
      </c>
      <c r="OXR58" s="815">
        <v>0</v>
      </c>
      <c r="OXS58" s="815">
        <v>0</v>
      </c>
      <c r="OXT58" s="815">
        <v>0</v>
      </c>
      <c r="OXU58" s="815">
        <v>0</v>
      </c>
      <c r="OXV58" s="815">
        <v>0</v>
      </c>
      <c r="OXW58" s="815">
        <v>0</v>
      </c>
      <c r="OXX58" s="815">
        <v>0</v>
      </c>
      <c r="OXY58" s="815">
        <v>0</v>
      </c>
      <c r="OXZ58" s="815">
        <v>0</v>
      </c>
      <c r="OYA58" s="815">
        <v>0</v>
      </c>
      <c r="OYB58" s="815">
        <v>0</v>
      </c>
      <c r="OYC58" s="815">
        <v>0</v>
      </c>
      <c r="OYD58" s="815">
        <v>0</v>
      </c>
      <c r="OYE58" s="815">
        <v>0</v>
      </c>
      <c r="OYF58" s="815">
        <v>0</v>
      </c>
      <c r="OYG58" s="815">
        <v>0</v>
      </c>
      <c r="OYH58" s="815">
        <v>0</v>
      </c>
      <c r="OYI58" s="815">
        <v>0</v>
      </c>
      <c r="OYJ58" s="815">
        <v>0</v>
      </c>
      <c r="OYK58" s="815">
        <v>0</v>
      </c>
      <c r="OYL58" s="815">
        <v>0</v>
      </c>
      <c r="OYM58" s="815">
        <v>0</v>
      </c>
      <c r="OYN58" s="815">
        <v>0</v>
      </c>
      <c r="OYO58" s="815">
        <v>0</v>
      </c>
      <c r="OYP58" s="815">
        <v>0</v>
      </c>
      <c r="OYQ58" s="815">
        <v>0</v>
      </c>
      <c r="OYR58" s="815">
        <v>0</v>
      </c>
      <c r="OYS58" s="815">
        <v>0</v>
      </c>
      <c r="OYT58" s="815">
        <v>0</v>
      </c>
      <c r="OYU58" s="815">
        <v>0</v>
      </c>
      <c r="OYV58" s="815">
        <v>0</v>
      </c>
      <c r="OYW58" s="815">
        <v>0</v>
      </c>
      <c r="OYX58" s="815">
        <v>0</v>
      </c>
      <c r="OYY58" s="815">
        <v>0</v>
      </c>
      <c r="OYZ58" s="815">
        <v>0</v>
      </c>
      <c r="OZA58" s="815">
        <v>0</v>
      </c>
      <c r="OZB58" s="815">
        <v>0</v>
      </c>
      <c r="OZC58" s="815">
        <v>0</v>
      </c>
      <c r="OZD58" s="815">
        <v>0</v>
      </c>
      <c r="OZE58" s="815">
        <v>0</v>
      </c>
      <c r="OZF58" s="815">
        <v>0</v>
      </c>
      <c r="OZG58" s="815">
        <v>0</v>
      </c>
      <c r="OZH58" s="815">
        <v>0</v>
      </c>
      <c r="OZI58" s="815">
        <v>0</v>
      </c>
      <c r="OZJ58" s="815">
        <v>0</v>
      </c>
      <c r="OZK58" s="815">
        <v>0</v>
      </c>
      <c r="OZL58" s="815">
        <v>0</v>
      </c>
      <c r="OZM58" s="815">
        <v>0</v>
      </c>
      <c r="OZN58" s="815">
        <v>0</v>
      </c>
      <c r="OZO58" s="815">
        <v>0</v>
      </c>
      <c r="OZP58" s="815">
        <v>0</v>
      </c>
      <c r="OZQ58" s="815">
        <v>0</v>
      </c>
      <c r="OZR58" s="815">
        <v>0</v>
      </c>
      <c r="OZS58" s="815">
        <v>0</v>
      </c>
      <c r="OZT58" s="815">
        <v>0</v>
      </c>
      <c r="OZU58" s="815">
        <v>0</v>
      </c>
      <c r="OZV58" s="815">
        <v>0</v>
      </c>
      <c r="OZW58" s="815">
        <v>0</v>
      </c>
      <c r="OZX58" s="815">
        <v>0</v>
      </c>
      <c r="OZY58" s="815">
        <v>0</v>
      </c>
      <c r="OZZ58" s="815">
        <v>0</v>
      </c>
      <c r="PAA58" s="815">
        <v>0</v>
      </c>
      <c r="PAB58" s="815">
        <v>0</v>
      </c>
      <c r="PAC58" s="815">
        <v>0</v>
      </c>
      <c r="PAD58" s="815">
        <v>0</v>
      </c>
      <c r="PAE58" s="815">
        <v>0</v>
      </c>
      <c r="PAF58" s="815">
        <v>0</v>
      </c>
      <c r="PAG58" s="815">
        <v>0</v>
      </c>
      <c r="PAH58" s="815">
        <v>0</v>
      </c>
      <c r="PAI58" s="815">
        <v>0</v>
      </c>
      <c r="PAJ58" s="815">
        <v>0</v>
      </c>
      <c r="PAK58" s="815">
        <v>0</v>
      </c>
      <c r="PAL58" s="815">
        <v>0</v>
      </c>
      <c r="PAM58" s="815">
        <v>0</v>
      </c>
      <c r="PAN58" s="815">
        <v>0</v>
      </c>
      <c r="PAO58" s="815">
        <v>0</v>
      </c>
      <c r="PAP58" s="815">
        <v>0</v>
      </c>
      <c r="PAQ58" s="815">
        <v>0</v>
      </c>
      <c r="PAR58" s="815">
        <v>0</v>
      </c>
      <c r="PAS58" s="815">
        <v>0</v>
      </c>
      <c r="PAT58" s="815">
        <v>0</v>
      </c>
      <c r="PAU58" s="815">
        <v>0</v>
      </c>
      <c r="PAV58" s="815">
        <v>0</v>
      </c>
      <c r="PAW58" s="815">
        <v>0</v>
      </c>
      <c r="PAX58" s="815">
        <v>0</v>
      </c>
      <c r="PAY58" s="815">
        <v>0</v>
      </c>
      <c r="PAZ58" s="815">
        <v>0</v>
      </c>
      <c r="PBA58" s="815">
        <v>0</v>
      </c>
      <c r="PBB58" s="815">
        <v>0</v>
      </c>
      <c r="PBC58" s="815">
        <v>0</v>
      </c>
      <c r="PBD58" s="815">
        <v>0</v>
      </c>
      <c r="PBE58" s="815">
        <v>0</v>
      </c>
      <c r="PBF58" s="815">
        <v>0</v>
      </c>
      <c r="PBG58" s="815">
        <v>0</v>
      </c>
      <c r="PBH58" s="815">
        <v>0</v>
      </c>
      <c r="PBI58" s="815">
        <v>0</v>
      </c>
      <c r="PBJ58" s="815">
        <v>0</v>
      </c>
      <c r="PBK58" s="815">
        <v>0</v>
      </c>
      <c r="PBL58" s="815">
        <v>0</v>
      </c>
      <c r="PBM58" s="815">
        <v>0</v>
      </c>
      <c r="PBN58" s="815">
        <v>0</v>
      </c>
      <c r="PBO58" s="815">
        <v>0</v>
      </c>
      <c r="PBP58" s="815">
        <v>0</v>
      </c>
      <c r="PBQ58" s="815">
        <v>0</v>
      </c>
      <c r="PBR58" s="815">
        <v>0</v>
      </c>
      <c r="PBS58" s="815">
        <v>0</v>
      </c>
      <c r="PBT58" s="815">
        <v>0</v>
      </c>
      <c r="PBU58" s="815">
        <v>0</v>
      </c>
      <c r="PBV58" s="815">
        <v>0</v>
      </c>
      <c r="PBW58" s="815">
        <v>0</v>
      </c>
      <c r="PBX58" s="815">
        <v>0</v>
      </c>
      <c r="PBY58" s="815">
        <v>0</v>
      </c>
      <c r="PBZ58" s="815">
        <v>0</v>
      </c>
      <c r="PCA58" s="815">
        <v>0</v>
      </c>
      <c r="PCB58" s="815">
        <v>0</v>
      </c>
      <c r="PCC58" s="815">
        <v>0</v>
      </c>
      <c r="PCD58" s="815">
        <v>0</v>
      </c>
      <c r="PCE58" s="815">
        <v>0</v>
      </c>
      <c r="PCF58" s="815">
        <v>0</v>
      </c>
      <c r="PCG58" s="815">
        <v>0</v>
      </c>
      <c r="PCH58" s="815">
        <v>0</v>
      </c>
      <c r="PCI58" s="815">
        <v>0</v>
      </c>
      <c r="PCJ58" s="815">
        <v>0</v>
      </c>
      <c r="PCK58" s="815">
        <v>0</v>
      </c>
      <c r="PCL58" s="815">
        <v>0</v>
      </c>
      <c r="PCM58" s="815">
        <v>0</v>
      </c>
      <c r="PCN58" s="815">
        <v>0</v>
      </c>
      <c r="PCO58" s="815">
        <v>0</v>
      </c>
      <c r="PCP58" s="815">
        <v>0</v>
      </c>
      <c r="PCQ58" s="815">
        <v>0</v>
      </c>
      <c r="PCR58" s="815">
        <v>0</v>
      </c>
      <c r="PCS58" s="815">
        <v>0</v>
      </c>
      <c r="PCT58" s="815">
        <v>0</v>
      </c>
      <c r="PCU58" s="815">
        <v>0</v>
      </c>
      <c r="PCV58" s="815">
        <v>0</v>
      </c>
      <c r="PCW58" s="815">
        <v>0</v>
      </c>
      <c r="PCX58" s="815">
        <v>0</v>
      </c>
      <c r="PCY58" s="815">
        <v>0</v>
      </c>
      <c r="PCZ58" s="815">
        <v>0</v>
      </c>
      <c r="PDA58" s="815">
        <v>0</v>
      </c>
      <c r="PDB58" s="815">
        <v>0</v>
      </c>
      <c r="PDC58" s="815">
        <v>0</v>
      </c>
      <c r="PDD58" s="815">
        <v>0</v>
      </c>
      <c r="PDE58" s="815">
        <v>0</v>
      </c>
      <c r="PDF58" s="815">
        <v>0</v>
      </c>
      <c r="PDG58" s="815">
        <v>0</v>
      </c>
      <c r="PDH58" s="815">
        <v>0</v>
      </c>
      <c r="PDI58" s="815">
        <v>0</v>
      </c>
      <c r="PDJ58" s="815">
        <v>0</v>
      </c>
      <c r="PDK58" s="815">
        <v>0</v>
      </c>
      <c r="PDL58" s="815">
        <v>0</v>
      </c>
      <c r="PDM58" s="815">
        <v>0</v>
      </c>
      <c r="PDN58" s="815">
        <v>0</v>
      </c>
      <c r="PDO58" s="815">
        <v>0</v>
      </c>
      <c r="PDP58" s="815">
        <v>0</v>
      </c>
      <c r="PDQ58" s="815">
        <v>0</v>
      </c>
      <c r="PDR58" s="815">
        <v>0</v>
      </c>
      <c r="PDS58" s="815">
        <v>0</v>
      </c>
      <c r="PDT58" s="815">
        <v>0</v>
      </c>
      <c r="PDU58" s="815">
        <v>0</v>
      </c>
      <c r="PDV58" s="815">
        <v>0</v>
      </c>
      <c r="PDW58" s="815">
        <v>0</v>
      </c>
      <c r="PDX58" s="815">
        <v>0</v>
      </c>
      <c r="PDY58" s="815">
        <v>0</v>
      </c>
      <c r="PDZ58" s="815">
        <v>0</v>
      </c>
      <c r="PEA58" s="815">
        <v>0</v>
      </c>
      <c r="PEB58" s="815">
        <v>0</v>
      </c>
      <c r="PEC58" s="815">
        <v>0</v>
      </c>
      <c r="PED58" s="815">
        <v>0</v>
      </c>
      <c r="PEE58" s="815">
        <v>0</v>
      </c>
      <c r="PEF58" s="815">
        <v>0</v>
      </c>
      <c r="PEG58" s="815">
        <v>0</v>
      </c>
      <c r="PEH58" s="815">
        <v>0</v>
      </c>
      <c r="PEI58" s="815">
        <v>0</v>
      </c>
      <c r="PEJ58" s="815">
        <v>0</v>
      </c>
      <c r="PEK58" s="815">
        <v>0</v>
      </c>
      <c r="PEL58" s="815">
        <v>0</v>
      </c>
      <c r="PEM58" s="815">
        <v>0</v>
      </c>
      <c r="PEN58" s="815">
        <v>0</v>
      </c>
      <c r="PEO58" s="815">
        <v>0</v>
      </c>
      <c r="PEP58" s="815">
        <v>0</v>
      </c>
      <c r="PEQ58" s="815">
        <v>0</v>
      </c>
      <c r="PER58" s="815">
        <v>0</v>
      </c>
      <c r="PES58" s="815">
        <v>0</v>
      </c>
      <c r="PET58" s="815">
        <v>0</v>
      </c>
      <c r="PEU58" s="815">
        <v>0</v>
      </c>
      <c r="PEV58" s="815">
        <v>0</v>
      </c>
      <c r="PEW58" s="815">
        <v>0</v>
      </c>
      <c r="PEX58" s="815">
        <v>0</v>
      </c>
      <c r="PEY58" s="815">
        <v>0</v>
      </c>
      <c r="PEZ58" s="815">
        <v>0</v>
      </c>
      <c r="PFA58" s="815">
        <v>0</v>
      </c>
      <c r="PFB58" s="815">
        <v>0</v>
      </c>
      <c r="PFC58" s="815">
        <v>0</v>
      </c>
      <c r="PFD58" s="815">
        <v>0</v>
      </c>
      <c r="PFE58" s="815">
        <v>0</v>
      </c>
      <c r="PFF58" s="815">
        <v>0</v>
      </c>
      <c r="PFG58" s="815">
        <v>0</v>
      </c>
      <c r="PFH58" s="815">
        <v>0</v>
      </c>
      <c r="PFI58" s="815">
        <v>0</v>
      </c>
      <c r="PFJ58" s="815">
        <v>0</v>
      </c>
      <c r="PFK58" s="815">
        <v>0</v>
      </c>
      <c r="PFL58" s="815">
        <v>0</v>
      </c>
      <c r="PFM58" s="815">
        <v>0</v>
      </c>
      <c r="PFN58" s="815">
        <v>0</v>
      </c>
      <c r="PFO58" s="815">
        <v>0</v>
      </c>
      <c r="PFP58" s="815">
        <v>0</v>
      </c>
      <c r="PFQ58" s="815">
        <v>0</v>
      </c>
      <c r="PFR58" s="815">
        <v>0</v>
      </c>
      <c r="PFS58" s="815">
        <v>0</v>
      </c>
      <c r="PFT58" s="815">
        <v>0</v>
      </c>
      <c r="PFU58" s="815">
        <v>0</v>
      </c>
      <c r="PFV58" s="815">
        <v>0</v>
      </c>
      <c r="PFW58" s="815">
        <v>0</v>
      </c>
      <c r="PFX58" s="815">
        <v>0</v>
      </c>
      <c r="PFY58" s="815">
        <v>0</v>
      </c>
      <c r="PFZ58" s="815">
        <v>0</v>
      </c>
      <c r="PGA58" s="815">
        <v>0</v>
      </c>
      <c r="PGB58" s="815">
        <v>0</v>
      </c>
      <c r="PGC58" s="815">
        <v>0</v>
      </c>
      <c r="PGD58" s="815">
        <v>0</v>
      </c>
      <c r="PGE58" s="815">
        <v>0</v>
      </c>
      <c r="PGF58" s="815">
        <v>0</v>
      </c>
      <c r="PGG58" s="815">
        <v>0</v>
      </c>
      <c r="PGH58" s="815">
        <v>0</v>
      </c>
      <c r="PGI58" s="815">
        <v>0</v>
      </c>
      <c r="PGJ58" s="815">
        <v>0</v>
      </c>
      <c r="PGK58" s="815">
        <v>0</v>
      </c>
      <c r="PGL58" s="815">
        <v>0</v>
      </c>
      <c r="PGM58" s="815">
        <v>0</v>
      </c>
      <c r="PGN58" s="815">
        <v>0</v>
      </c>
      <c r="PGO58" s="815">
        <v>0</v>
      </c>
      <c r="PGP58" s="815">
        <v>0</v>
      </c>
      <c r="PGQ58" s="815">
        <v>0</v>
      </c>
      <c r="PGR58" s="815">
        <v>0</v>
      </c>
      <c r="PGS58" s="815">
        <v>0</v>
      </c>
      <c r="PGT58" s="815">
        <v>0</v>
      </c>
      <c r="PGU58" s="815">
        <v>0</v>
      </c>
      <c r="PGV58" s="815">
        <v>0</v>
      </c>
      <c r="PGW58" s="815">
        <v>0</v>
      </c>
      <c r="PGX58" s="815">
        <v>0</v>
      </c>
      <c r="PGY58" s="815">
        <v>0</v>
      </c>
      <c r="PGZ58" s="815">
        <v>0</v>
      </c>
      <c r="PHA58" s="815">
        <v>0</v>
      </c>
      <c r="PHB58" s="815">
        <v>0</v>
      </c>
      <c r="PHC58" s="815">
        <v>0</v>
      </c>
      <c r="PHD58" s="815">
        <v>0</v>
      </c>
      <c r="PHE58" s="815">
        <v>0</v>
      </c>
      <c r="PHF58" s="815">
        <v>0</v>
      </c>
      <c r="PHG58" s="815">
        <v>0</v>
      </c>
      <c r="PHH58" s="815">
        <v>0</v>
      </c>
      <c r="PHI58" s="815">
        <v>0</v>
      </c>
      <c r="PHJ58" s="815">
        <v>0</v>
      </c>
      <c r="PHK58" s="815">
        <v>0</v>
      </c>
      <c r="PHL58" s="815">
        <v>0</v>
      </c>
      <c r="PHM58" s="815">
        <v>0</v>
      </c>
      <c r="PHN58" s="815">
        <v>0</v>
      </c>
      <c r="PHO58" s="815">
        <v>0</v>
      </c>
      <c r="PHP58" s="815">
        <v>0</v>
      </c>
      <c r="PHQ58" s="815">
        <v>0</v>
      </c>
      <c r="PHR58" s="815">
        <v>0</v>
      </c>
      <c r="PHS58" s="815">
        <v>0</v>
      </c>
      <c r="PHT58" s="815">
        <v>0</v>
      </c>
      <c r="PHU58" s="815">
        <v>0</v>
      </c>
      <c r="PHV58" s="815">
        <v>0</v>
      </c>
      <c r="PHW58" s="815">
        <v>0</v>
      </c>
      <c r="PHX58" s="815">
        <v>0</v>
      </c>
      <c r="PHY58" s="815">
        <v>0</v>
      </c>
      <c r="PHZ58" s="815">
        <v>0</v>
      </c>
      <c r="PIA58" s="815">
        <v>0</v>
      </c>
      <c r="PIB58" s="815">
        <v>0</v>
      </c>
      <c r="PIC58" s="815">
        <v>0</v>
      </c>
      <c r="PID58" s="815">
        <v>0</v>
      </c>
      <c r="PIE58" s="815">
        <v>0</v>
      </c>
      <c r="PIF58" s="815">
        <v>0</v>
      </c>
      <c r="PIG58" s="815">
        <v>0</v>
      </c>
      <c r="PIH58" s="815">
        <v>0</v>
      </c>
      <c r="PII58" s="815">
        <v>0</v>
      </c>
      <c r="PIJ58" s="815">
        <v>0</v>
      </c>
      <c r="PIK58" s="815">
        <v>0</v>
      </c>
      <c r="PIL58" s="815">
        <v>0</v>
      </c>
      <c r="PIM58" s="815">
        <v>0</v>
      </c>
      <c r="PIN58" s="815">
        <v>0</v>
      </c>
      <c r="PIO58" s="815">
        <v>0</v>
      </c>
      <c r="PIP58" s="815">
        <v>0</v>
      </c>
      <c r="PIQ58" s="815">
        <v>0</v>
      </c>
      <c r="PIR58" s="815">
        <v>0</v>
      </c>
      <c r="PIS58" s="815">
        <v>0</v>
      </c>
      <c r="PIT58" s="815">
        <v>0</v>
      </c>
      <c r="PIU58" s="815">
        <v>0</v>
      </c>
      <c r="PIV58" s="815">
        <v>0</v>
      </c>
      <c r="PIW58" s="815">
        <v>0</v>
      </c>
      <c r="PIX58" s="815">
        <v>0</v>
      </c>
      <c r="PIY58" s="815">
        <v>0</v>
      </c>
      <c r="PIZ58" s="815">
        <v>0</v>
      </c>
      <c r="PJA58" s="815">
        <v>0</v>
      </c>
      <c r="PJB58" s="815">
        <v>0</v>
      </c>
      <c r="PJC58" s="815">
        <v>0</v>
      </c>
      <c r="PJD58" s="815">
        <v>0</v>
      </c>
      <c r="PJE58" s="815">
        <v>0</v>
      </c>
      <c r="PJF58" s="815">
        <v>0</v>
      </c>
      <c r="PJG58" s="815">
        <v>0</v>
      </c>
      <c r="PJH58" s="815">
        <v>0</v>
      </c>
      <c r="PJI58" s="815">
        <v>0</v>
      </c>
      <c r="PJJ58" s="815">
        <v>0</v>
      </c>
      <c r="PJK58" s="815">
        <v>0</v>
      </c>
      <c r="PJL58" s="815">
        <v>0</v>
      </c>
      <c r="PJM58" s="815">
        <v>0</v>
      </c>
      <c r="PJN58" s="815">
        <v>0</v>
      </c>
      <c r="PJO58" s="815">
        <v>0</v>
      </c>
      <c r="PJP58" s="815">
        <v>0</v>
      </c>
      <c r="PJQ58" s="815">
        <v>0</v>
      </c>
      <c r="PJR58" s="815">
        <v>0</v>
      </c>
      <c r="PJS58" s="815">
        <v>0</v>
      </c>
      <c r="PJT58" s="815">
        <v>0</v>
      </c>
      <c r="PJU58" s="815">
        <v>0</v>
      </c>
      <c r="PJV58" s="815">
        <v>0</v>
      </c>
      <c r="PJW58" s="815">
        <v>0</v>
      </c>
      <c r="PJX58" s="815">
        <v>0</v>
      </c>
      <c r="PJY58" s="815">
        <v>0</v>
      </c>
      <c r="PJZ58" s="815">
        <v>0</v>
      </c>
      <c r="PKA58" s="815">
        <v>0</v>
      </c>
      <c r="PKB58" s="815">
        <v>0</v>
      </c>
      <c r="PKC58" s="815">
        <v>0</v>
      </c>
      <c r="PKD58" s="815">
        <v>0</v>
      </c>
      <c r="PKE58" s="815">
        <v>0</v>
      </c>
      <c r="PKF58" s="815">
        <v>0</v>
      </c>
      <c r="PKG58" s="815">
        <v>0</v>
      </c>
      <c r="PKH58" s="815">
        <v>0</v>
      </c>
      <c r="PKI58" s="815">
        <v>0</v>
      </c>
      <c r="PKJ58" s="815">
        <v>0</v>
      </c>
      <c r="PKK58" s="815">
        <v>0</v>
      </c>
      <c r="PKL58" s="815">
        <v>0</v>
      </c>
      <c r="PKM58" s="815">
        <v>0</v>
      </c>
      <c r="PKN58" s="815">
        <v>0</v>
      </c>
      <c r="PKO58" s="815">
        <v>0</v>
      </c>
      <c r="PKP58" s="815">
        <v>0</v>
      </c>
      <c r="PKQ58" s="815">
        <v>0</v>
      </c>
      <c r="PKR58" s="815">
        <v>0</v>
      </c>
      <c r="PKS58" s="815">
        <v>0</v>
      </c>
      <c r="PKT58" s="815">
        <v>0</v>
      </c>
      <c r="PKU58" s="815">
        <v>0</v>
      </c>
      <c r="PKV58" s="815">
        <v>0</v>
      </c>
      <c r="PKW58" s="815">
        <v>0</v>
      </c>
      <c r="PKX58" s="815">
        <v>0</v>
      </c>
      <c r="PKY58" s="815">
        <v>0</v>
      </c>
      <c r="PKZ58" s="815">
        <v>0</v>
      </c>
      <c r="PLA58" s="815">
        <v>0</v>
      </c>
      <c r="PLB58" s="815">
        <v>0</v>
      </c>
      <c r="PLC58" s="815">
        <v>0</v>
      </c>
      <c r="PLD58" s="815">
        <v>0</v>
      </c>
      <c r="PLE58" s="815">
        <v>0</v>
      </c>
      <c r="PLF58" s="815">
        <v>0</v>
      </c>
      <c r="PLG58" s="815">
        <v>0</v>
      </c>
      <c r="PLH58" s="815">
        <v>0</v>
      </c>
      <c r="PLI58" s="815">
        <v>0</v>
      </c>
      <c r="PLJ58" s="815">
        <v>0</v>
      </c>
      <c r="PLK58" s="815">
        <v>0</v>
      </c>
      <c r="PLL58" s="815">
        <v>0</v>
      </c>
      <c r="PLM58" s="815">
        <v>0</v>
      </c>
      <c r="PLN58" s="815">
        <v>0</v>
      </c>
      <c r="PLO58" s="815">
        <v>0</v>
      </c>
      <c r="PLP58" s="815">
        <v>0</v>
      </c>
      <c r="PLQ58" s="815">
        <v>0</v>
      </c>
      <c r="PLR58" s="815">
        <v>0</v>
      </c>
      <c r="PLS58" s="815">
        <v>0</v>
      </c>
      <c r="PLT58" s="815">
        <v>0</v>
      </c>
      <c r="PLU58" s="815">
        <v>0</v>
      </c>
      <c r="PLV58" s="815">
        <v>0</v>
      </c>
      <c r="PLW58" s="815">
        <v>0</v>
      </c>
      <c r="PLX58" s="815">
        <v>0</v>
      </c>
      <c r="PLY58" s="815">
        <v>0</v>
      </c>
      <c r="PLZ58" s="815">
        <v>0</v>
      </c>
      <c r="PMA58" s="815">
        <v>0</v>
      </c>
      <c r="PMB58" s="815">
        <v>0</v>
      </c>
      <c r="PMC58" s="815">
        <v>0</v>
      </c>
      <c r="PMD58" s="815">
        <v>0</v>
      </c>
      <c r="PME58" s="815">
        <v>0</v>
      </c>
      <c r="PMF58" s="815">
        <v>0</v>
      </c>
      <c r="PMG58" s="815">
        <v>0</v>
      </c>
      <c r="PMH58" s="815">
        <v>0</v>
      </c>
      <c r="PMI58" s="815">
        <v>0</v>
      </c>
      <c r="PMJ58" s="815">
        <v>0</v>
      </c>
      <c r="PMK58" s="815">
        <v>0</v>
      </c>
      <c r="PML58" s="815">
        <v>0</v>
      </c>
      <c r="PMM58" s="815">
        <v>0</v>
      </c>
      <c r="PMN58" s="815">
        <v>0</v>
      </c>
      <c r="PMO58" s="815">
        <v>0</v>
      </c>
      <c r="PMP58" s="815">
        <v>0</v>
      </c>
      <c r="PMQ58" s="815">
        <v>0</v>
      </c>
      <c r="PMR58" s="815">
        <v>0</v>
      </c>
      <c r="PMS58" s="815">
        <v>0</v>
      </c>
      <c r="PMT58" s="815">
        <v>0</v>
      </c>
      <c r="PMU58" s="815">
        <v>0</v>
      </c>
      <c r="PMV58" s="815">
        <v>0</v>
      </c>
      <c r="PMW58" s="815">
        <v>0</v>
      </c>
      <c r="PMX58" s="815">
        <v>0</v>
      </c>
      <c r="PMY58" s="815">
        <v>0</v>
      </c>
      <c r="PMZ58" s="815">
        <v>0</v>
      </c>
      <c r="PNA58" s="815">
        <v>0</v>
      </c>
      <c r="PNB58" s="815">
        <v>0</v>
      </c>
      <c r="PNC58" s="815">
        <v>0</v>
      </c>
      <c r="PND58" s="815">
        <v>0</v>
      </c>
      <c r="PNE58" s="815">
        <v>0</v>
      </c>
      <c r="PNF58" s="815">
        <v>0</v>
      </c>
      <c r="PNG58" s="815">
        <v>0</v>
      </c>
      <c r="PNH58" s="815">
        <v>0</v>
      </c>
      <c r="PNI58" s="815">
        <v>0</v>
      </c>
      <c r="PNJ58" s="815">
        <v>0</v>
      </c>
      <c r="PNK58" s="815">
        <v>0</v>
      </c>
      <c r="PNL58" s="815">
        <v>0</v>
      </c>
      <c r="PNM58" s="815">
        <v>0</v>
      </c>
      <c r="PNN58" s="815">
        <v>0</v>
      </c>
      <c r="PNO58" s="815">
        <v>0</v>
      </c>
      <c r="PNP58" s="815">
        <v>0</v>
      </c>
      <c r="PNQ58" s="815">
        <v>0</v>
      </c>
      <c r="PNR58" s="815">
        <v>0</v>
      </c>
      <c r="PNS58" s="815">
        <v>0</v>
      </c>
      <c r="PNT58" s="815">
        <v>0</v>
      </c>
      <c r="PNU58" s="815">
        <v>0</v>
      </c>
      <c r="PNV58" s="815">
        <v>0</v>
      </c>
      <c r="PNW58" s="815">
        <v>0</v>
      </c>
      <c r="PNX58" s="815">
        <v>0</v>
      </c>
      <c r="PNY58" s="815">
        <v>0</v>
      </c>
      <c r="PNZ58" s="815">
        <v>0</v>
      </c>
      <c r="POA58" s="815">
        <v>0</v>
      </c>
      <c r="POB58" s="815">
        <v>0</v>
      </c>
      <c r="POC58" s="815">
        <v>0</v>
      </c>
      <c r="POD58" s="815">
        <v>0</v>
      </c>
      <c r="POE58" s="815">
        <v>0</v>
      </c>
      <c r="POF58" s="815">
        <v>0</v>
      </c>
      <c r="POG58" s="815">
        <v>0</v>
      </c>
      <c r="POH58" s="815">
        <v>0</v>
      </c>
      <c r="POI58" s="815">
        <v>0</v>
      </c>
      <c r="POJ58" s="815">
        <v>0</v>
      </c>
      <c r="POK58" s="815">
        <v>0</v>
      </c>
      <c r="POL58" s="815">
        <v>0</v>
      </c>
      <c r="POM58" s="815">
        <v>0</v>
      </c>
      <c r="PON58" s="815">
        <v>0</v>
      </c>
      <c r="POO58" s="815">
        <v>0</v>
      </c>
      <c r="POP58" s="815">
        <v>0</v>
      </c>
      <c r="POQ58" s="815">
        <v>0</v>
      </c>
      <c r="POR58" s="815">
        <v>0</v>
      </c>
      <c r="POS58" s="815">
        <v>0</v>
      </c>
      <c r="POT58" s="815">
        <v>0</v>
      </c>
      <c r="POU58" s="815">
        <v>0</v>
      </c>
      <c r="POV58" s="815">
        <v>0</v>
      </c>
      <c r="POW58" s="815">
        <v>0</v>
      </c>
      <c r="POX58" s="815">
        <v>0</v>
      </c>
      <c r="POY58" s="815">
        <v>0</v>
      </c>
      <c r="POZ58" s="815">
        <v>0</v>
      </c>
      <c r="PPA58" s="815">
        <v>0</v>
      </c>
      <c r="PPB58" s="815">
        <v>0</v>
      </c>
      <c r="PPC58" s="815">
        <v>0</v>
      </c>
      <c r="PPD58" s="815">
        <v>0</v>
      </c>
      <c r="PPE58" s="815">
        <v>0</v>
      </c>
      <c r="PPF58" s="815">
        <v>0</v>
      </c>
      <c r="PPG58" s="815">
        <v>0</v>
      </c>
      <c r="PPH58" s="815">
        <v>0</v>
      </c>
      <c r="PPI58" s="815">
        <v>0</v>
      </c>
      <c r="PPJ58" s="815">
        <v>0</v>
      </c>
      <c r="PPK58" s="815">
        <v>0</v>
      </c>
      <c r="PPL58" s="815">
        <v>0</v>
      </c>
      <c r="PPM58" s="815">
        <v>0</v>
      </c>
      <c r="PPN58" s="815">
        <v>0</v>
      </c>
      <c r="PPO58" s="815">
        <v>0</v>
      </c>
      <c r="PPP58" s="815">
        <v>0</v>
      </c>
      <c r="PPQ58" s="815">
        <v>0</v>
      </c>
      <c r="PPR58" s="815">
        <v>0</v>
      </c>
      <c r="PPS58" s="815">
        <v>0</v>
      </c>
      <c r="PPT58" s="815">
        <v>0</v>
      </c>
      <c r="PPU58" s="815">
        <v>0</v>
      </c>
      <c r="PPV58" s="815">
        <v>0</v>
      </c>
      <c r="PPW58" s="815">
        <v>0</v>
      </c>
      <c r="PPX58" s="815">
        <v>0</v>
      </c>
      <c r="PPY58" s="815">
        <v>0</v>
      </c>
      <c r="PPZ58" s="815">
        <v>0</v>
      </c>
      <c r="PQA58" s="815">
        <v>0</v>
      </c>
      <c r="PQB58" s="815">
        <v>0</v>
      </c>
      <c r="PQC58" s="815">
        <v>0</v>
      </c>
      <c r="PQD58" s="815">
        <v>0</v>
      </c>
      <c r="PQE58" s="815">
        <v>0</v>
      </c>
      <c r="PQF58" s="815">
        <v>0</v>
      </c>
      <c r="PQG58" s="815">
        <v>0</v>
      </c>
      <c r="PQH58" s="815">
        <v>0</v>
      </c>
      <c r="PQI58" s="815">
        <v>0</v>
      </c>
      <c r="PQJ58" s="815">
        <v>0</v>
      </c>
      <c r="PQK58" s="815">
        <v>0</v>
      </c>
      <c r="PQL58" s="815">
        <v>0</v>
      </c>
      <c r="PQM58" s="815">
        <v>0</v>
      </c>
      <c r="PQN58" s="815">
        <v>0</v>
      </c>
      <c r="PQO58" s="815">
        <v>0</v>
      </c>
      <c r="PQP58" s="815">
        <v>0</v>
      </c>
      <c r="PQQ58" s="815">
        <v>0</v>
      </c>
      <c r="PQR58" s="815">
        <v>0</v>
      </c>
      <c r="PQS58" s="815">
        <v>0</v>
      </c>
      <c r="PQT58" s="815">
        <v>0</v>
      </c>
      <c r="PQU58" s="815">
        <v>0</v>
      </c>
      <c r="PQV58" s="815">
        <v>0</v>
      </c>
      <c r="PQW58" s="815">
        <v>0</v>
      </c>
      <c r="PQX58" s="815">
        <v>0</v>
      </c>
      <c r="PQY58" s="815">
        <v>0</v>
      </c>
      <c r="PQZ58" s="815">
        <v>0</v>
      </c>
      <c r="PRA58" s="815">
        <v>0</v>
      </c>
      <c r="PRB58" s="815">
        <v>0</v>
      </c>
      <c r="PRC58" s="815">
        <v>0</v>
      </c>
      <c r="PRD58" s="815">
        <v>0</v>
      </c>
      <c r="PRE58" s="815">
        <v>0</v>
      </c>
      <c r="PRF58" s="815">
        <v>0</v>
      </c>
      <c r="PRG58" s="815">
        <v>0</v>
      </c>
      <c r="PRH58" s="815">
        <v>0</v>
      </c>
      <c r="PRI58" s="815">
        <v>0</v>
      </c>
      <c r="PRJ58" s="815">
        <v>0</v>
      </c>
      <c r="PRK58" s="815">
        <v>0</v>
      </c>
      <c r="PRL58" s="815">
        <v>0</v>
      </c>
      <c r="PRM58" s="815">
        <v>0</v>
      </c>
      <c r="PRN58" s="815">
        <v>0</v>
      </c>
      <c r="PRO58" s="815">
        <v>0</v>
      </c>
      <c r="PRP58" s="815">
        <v>0</v>
      </c>
      <c r="PRQ58" s="815">
        <v>0</v>
      </c>
      <c r="PRR58" s="815">
        <v>0</v>
      </c>
      <c r="PRS58" s="815">
        <v>0</v>
      </c>
      <c r="PRT58" s="815">
        <v>0</v>
      </c>
      <c r="PRU58" s="815">
        <v>0</v>
      </c>
      <c r="PRV58" s="815">
        <v>0</v>
      </c>
      <c r="PRW58" s="815">
        <v>0</v>
      </c>
      <c r="PRX58" s="815">
        <v>0</v>
      </c>
      <c r="PRY58" s="815">
        <v>0</v>
      </c>
      <c r="PRZ58" s="815">
        <v>0</v>
      </c>
      <c r="PSA58" s="815">
        <v>0</v>
      </c>
      <c r="PSB58" s="815">
        <v>0</v>
      </c>
      <c r="PSC58" s="815">
        <v>0</v>
      </c>
      <c r="PSD58" s="815">
        <v>0</v>
      </c>
      <c r="PSE58" s="815">
        <v>0</v>
      </c>
      <c r="PSF58" s="815">
        <v>0</v>
      </c>
      <c r="PSG58" s="815">
        <v>0</v>
      </c>
      <c r="PSH58" s="815">
        <v>0</v>
      </c>
      <c r="PSI58" s="815">
        <v>0</v>
      </c>
      <c r="PSJ58" s="815">
        <v>0</v>
      </c>
      <c r="PSK58" s="815">
        <v>0</v>
      </c>
      <c r="PSL58" s="815">
        <v>0</v>
      </c>
      <c r="PSM58" s="815">
        <v>0</v>
      </c>
      <c r="PSN58" s="815">
        <v>0</v>
      </c>
      <c r="PSO58" s="815">
        <v>0</v>
      </c>
      <c r="PSP58" s="815">
        <v>0</v>
      </c>
      <c r="PSQ58" s="815">
        <v>0</v>
      </c>
      <c r="PSR58" s="815">
        <v>0</v>
      </c>
      <c r="PSS58" s="815">
        <v>0</v>
      </c>
      <c r="PST58" s="815">
        <v>0</v>
      </c>
      <c r="PSU58" s="815">
        <v>0</v>
      </c>
      <c r="PSV58" s="815">
        <v>0</v>
      </c>
      <c r="PSW58" s="815">
        <v>0</v>
      </c>
      <c r="PSX58" s="815">
        <v>0</v>
      </c>
      <c r="PSY58" s="815">
        <v>0</v>
      </c>
      <c r="PSZ58" s="815">
        <v>0</v>
      </c>
      <c r="PTA58" s="815">
        <v>0</v>
      </c>
      <c r="PTB58" s="815">
        <v>0</v>
      </c>
      <c r="PTC58" s="815">
        <v>0</v>
      </c>
      <c r="PTD58" s="815">
        <v>0</v>
      </c>
      <c r="PTE58" s="815">
        <v>0</v>
      </c>
      <c r="PTF58" s="815">
        <v>0</v>
      </c>
      <c r="PTG58" s="815">
        <v>0</v>
      </c>
      <c r="PTH58" s="815">
        <v>0</v>
      </c>
      <c r="PTI58" s="815">
        <v>0</v>
      </c>
      <c r="PTJ58" s="815">
        <v>0</v>
      </c>
      <c r="PTK58" s="815">
        <v>0</v>
      </c>
      <c r="PTL58" s="815">
        <v>0</v>
      </c>
      <c r="PTM58" s="815">
        <v>0</v>
      </c>
      <c r="PTN58" s="815">
        <v>0</v>
      </c>
      <c r="PTO58" s="815">
        <v>0</v>
      </c>
      <c r="PTP58" s="815">
        <v>0</v>
      </c>
      <c r="PTQ58" s="815">
        <v>0</v>
      </c>
      <c r="PTR58" s="815">
        <v>0</v>
      </c>
      <c r="PTS58" s="815">
        <v>0</v>
      </c>
      <c r="PTT58" s="815">
        <v>0</v>
      </c>
      <c r="PTU58" s="815">
        <v>0</v>
      </c>
      <c r="PTV58" s="815">
        <v>0</v>
      </c>
      <c r="PTW58" s="815">
        <v>0</v>
      </c>
      <c r="PTX58" s="815">
        <v>0</v>
      </c>
      <c r="PTY58" s="815">
        <v>0</v>
      </c>
      <c r="PTZ58" s="815">
        <v>0</v>
      </c>
      <c r="PUA58" s="815">
        <v>0</v>
      </c>
      <c r="PUB58" s="815">
        <v>0</v>
      </c>
      <c r="PUC58" s="815">
        <v>0</v>
      </c>
      <c r="PUD58" s="815">
        <v>0</v>
      </c>
      <c r="PUE58" s="815">
        <v>0</v>
      </c>
      <c r="PUF58" s="815">
        <v>0</v>
      </c>
      <c r="PUG58" s="815">
        <v>0</v>
      </c>
      <c r="PUH58" s="815">
        <v>0</v>
      </c>
      <c r="PUI58" s="815">
        <v>0</v>
      </c>
      <c r="PUJ58" s="815">
        <v>0</v>
      </c>
      <c r="PUK58" s="815">
        <v>0</v>
      </c>
      <c r="PUL58" s="815">
        <v>0</v>
      </c>
      <c r="PUM58" s="815">
        <v>0</v>
      </c>
      <c r="PUN58" s="815">
        <v>0</v>
      </c>
      <c r="PUO58" s="815">
        <v>0</v>
      </c>
      <c r="PUP58" s="815">
        <v>0</v>
      </c>
      <c r="PUQ58" s="815">
        <v>0</v>
      </c>
      <c r="PUR58" s="815">
        <v>0</v>
      </c>
      <c r="PUS58" s="815">
        <v>0</v>
      </c>
      <c r="PUT58" s="815">
        <v>0</v>
      </c>
      <c r="PUU58" s="815">
        <v>0</v>
      </c>
      <c r="PUV58" s="815">
        <v>0</v>
      </c>
      <c r="PUW58" s="815">
        <v>0</v>
      </c>
      <c r="PUX58" s="815">
        <v>0</v>
      </c>
      <c r="PUY58" s="815">
        <v>0</v>
      </c>
      <c r="PUZ58" s="815">
        <v>0</v>
      </c>
      <c r="PVA58" s="815">
        <v>0</v>
      </c>
      <c r="PVB58" s="815">
        <v>0</v>
      </c>
      <c r="PVC58" s="815">
        <v>0</v>
      </c>
      <c r="PVD58" s="815">
        <v>0</v>
      </c>
      <c r="PVE58" s="815">
        <v>0</v>
      </c>
      <c r="PVF58" s="815">
        <v>0</v>
      </c>
      <c r="PVG58" s="815">
        <v>0</v>
      </c>
      <c r="PVH58" s="815">
        <v>0</v>
      </c>
      <c r="PVI58" s="815">
        <v>0</v>
      </c>
      <c r="PVJ58" s="815">
        <v>0</v>
      </c>
      <c r="PVK58" s="815">
        <v>0</v>
      </c>
      <c r="PVL58" s="815">
        <v>0</v>
      </c>
      <c r="PVM58" s="815">
        <v>0</v>
      </c>
      <c r="PVN58" s="815">
        <v>0</v>
      </c>
      <c r="PVO58" s="815">
        <v>0</v>
      </c>
      <c r="PVP58" s="815">
        <v>0</v>
      </c>
      <c r="PVQ58" s="815">
        <v>0</v>
      </c>
      <c r="PVR58" s="815">
        <v>0</v>
      </c>
      <c r="PVS58" s="815">
        <v>0</v>
      </c>
      <c r="PVT58" s="815">
        <v>0</v>
      </c>
      <c r="PVU58" s="815">
        <v>0</v>
      </c>
      <c r="PVV58" s="815">
        <v>0</v>
      </c>
      <c r="PVW58" s="815">
        <v>0</v>
      </c>
      <c r="PVX58" s="815">
        <v>0</v>
      </c>
      <c r="PVY58" s="815">
        <v>0</v>
      </c>
      <c r="PVZ58" s="815">
        <v>0</v>
      </c>
      <c r="PWA58" s="815">
        <v>0</v>
      </c>
      <c r="PWB58" s="815">
        <v>0</v>
      </c>
      <c r="PWC58" s="815">
        <v>0</v>
      </c>
      <c r="PWD58" s="815">
        <v>0</v>
      </c>
      <c r="PWE58" s="815">
        <v>0</v>
      </c>
      <c r="PWF58" s="815">
        <v>0</v>
      </c>
      <c r="PWG58" s="815">
        <v>0</v>
      </c>
      <c r="PWH58" s="815">
        <v>0</v>
      </c>
      <c r="PWI58" s="815">
        <v>0</v>
      </c>
      <c r="PWJ58" s="815">
        <v>0</v>
      </c>
      <c r="PWK58" s="815">
        <v>0</v>
      </c>
      <c r="PWL58" s="815">
        <v>0</v>
      </c>
      <c r="PWM58" s="815">
        <v>0</v>
      </c>
      <c r="PWN58" s="815">
        <v>0</v>
      </c>
      <c r="PWO58" s="815">
        <v>0</v>
      </c>
      <c r="PWP58" s="815">
        <v>0</v>
      </c>
      <c r="PWQ58" s="815">
        <v>0</v>
      </c>
      <c r="PWR58" s="815">
        <v>0</v>
      </c>
      <c r="PWS58" s="815">
        <v>0</v>
      </c>
      <c r="PWT58" s="815">
        <v>0</v>
      </c>
      <c r="PWU58" s="815">
        <v>0</v>
      </c>
      <c r="PWV58" s="815">
        <v>0</v>
      </c>
      <c r="PWW58" s="815">
        <v>0</v>
      </c>
      <c r="PWX58" s="815">
        <v>0</v>
      </c>
      <c r="PWY58" s="815">
        <v>0</v>
      </c>
      <c r="PWZ58" s="815">
        <v>0</v>
      </c>
      <c r="PXA58" s="815">
        <v>0</v>
      </c>
      <c r="PXB58" s="815">
        <v>0</v>
      </c>
      <c r="PXC58" s="815">
        <v>0</v>
      </c>
      <c r="PXD58" s="815">
        <v>0</v>
      </c>
      <c r="PXE58" s="815">
        <v>0</v>
      </c>
      <c r="PXF58" s="815">
        <v>0</v>
      </c>
      <c r="PXG58" s="815">
        <v>0</v>
      </c>
      <c r="PXH58" s="815">
        <v>0</v>
      </c>
      <c r="PXI58" s="815">
        <v>0</v>
      </c>
      <c r="PXJ58" s="815">
        <v>0</v>
      </c>
      <c r="PXK58" s="815">
        <v>0</v>
      </c>
      <c r="PXL58" s="815">
        <v>0</v>
      </c>
      <c r="PXM58" s="815">
        <v>0</v>
      </c>
      <c r="PXN58" s="815">
        <v>0</v>
      </c>
      <c r="PXO58" s="815">
        <v>0</v>
      </c>
      <c r="PXP58" s="815">
        <v>0</v>
      </c>
      <c r="PXQ58" s="815">
        <v>0</v>
      </c>
      <c r="PXR58" s="815">
        <v>0</v>
      </c>
      <c r="PXS58" s="815">
        <v>0</v>
      </c>
      <c r="PXT58" s="815">
        <v>0</v>
      </c>
      <c r="PXU58" s="815">
        <v>0</v>
      </c>
      <c r="PXV58" s="815">
        <v>0</v>
      </c>
      <c r="PXW58" s="815">
        <v>0</v>
      </c>
      <c r="PXX58" s="815">
        <v>0</v>
      </c>
      <c r="PXY58" s="815">
        <v>0</v>
      </c>
      <c r="PXZ58" s="815">
        <v>0</v>
      </c>
      <c r="PYA58" s="815">
        <v>0</v>
      </c>
      <c r="PYB58" s="815">
        <v>0</v>
      </c>
      <c r="PYC58" s="815">
        <v>0</v>
      </c>
      <c r="PYD58" s="815">
        <v>0</v>
      </c>
      <c r="PYE58" s="815">
        <v>0</v>
      </c>
      <c r="PYF58" s="815">
        <v>0</v>
      </c>
      <c r="PYG58" s="815">
        <v>0</v>
      </c>
      <c r="PYH58" s="815">
        <v>0</v>
      </c>
      <c r="PYI58" s="815">
        <v>0</v>
      </c>
      <c r="PYJ58" s="815">
        <v>0</v>
      </c>
      <c r="PYK58" s="815">
        <v>0</v>
      </c>
      <c r="PYL58" s="815">
        <v>0</v>
      </c>
      <c r="PYM58" s="815">
        <v>0</v>
      </c>
      <c r="PYN58" s="815">
        <v>0</v>
      </c>
      <c r="PYO58" s="815">
        <v>0</v>
      </c>
      <c r="PYP58" s="815">
        <v>0</v>
      </c>
      <c r="PYQ58" s="815">
        <v>0</v>
      </c>
      <c r="PYR58" s="815">
        <v>0</v>
      </c>
      <c r="PYS58" s="815">
        <v>0</v>
      </c>
      <c r="PYT58" s="815">
        <v>0</v>
      </c>
      <c r="PYU58" s="815">
        <v>0</v>
      </c>
      <c r="PYV58" s="815">
        <v>0</v>
      </c>
      <c r="PYW58" s="815">
        <v>0</v>
      </c>
      <c r="PYX58" s="815">
        <v>0</v>
      </c>
      <c r="PYY58" s="815">
        <v>0</v>
      </c>
      <c r="PYZ58" s="815">
        <v>0</v>
      </c>
      <c r="PZA58" s="815">
        <v>0</v>
      </c>
      <c r="PZB58" s="815">
        <v>0</v>
      </c>
      <c r="PZC58" s="815">
        <v>0</v>
      </c>
      <c r="PZD58" s="815">
        <v>0</v>
      </c>
      <c r="PZE58" s="815">
        <v>0</v>
      </c>
      <c r="PZF58" s="815">
        <v>0</v>
      </c>
      <c r="PZG58" s="815">
        <v>0</v>
      </c>
      <c r="PZH58" s="815">
        <v>0</v>
      </c>
      <c r="PZI58" s="815">
        <v>0</v>
      </c>
      <c r="PZJ58" s="815">
        <v>0</v>
      </c>
      <c r="PZK58" s="815">
        <v>0</v>
      </c>
      <c r="PZL58" s="815">
        <v>0</v>
      </c>
      <c r="PZM58" s="815">
        <v>0</v>
      </c>
      <c r="PZN58" s="815">
        <v>0</v>
      </c>
      <c r="PZO58" s="815">
        <v>0</v>
      </c>
      <c r="PZP58" s="815">
        <v>0</v>
      </c>
      <c r="PZQ58" s="815">
        <v>0</v>
      </c>
      <c r="PZR58" s="815">
        <v>0</v>
      </c>
      <c r="PZS58" s="815">
        <v>0</v>
      </c>
      <c r="PZT58" s="815">
        <v>0</v>
      </c>
      <c r="PZU58" s="815">
        <v>0</v>
      </c>
      <c r="PZV58" s="815">
        <v>0</v>
      </c>
      <c r="PZW58" s="815">
        <v>0</v>
      </c>
      <c r="PZX58" s="815">
        <v>0</v>
      </c>
      <c r="PZY58" s="815">
        <v>0</v>
      </c>
      <c r="PZZ58" s="815">
        <v>0</v>
      </c>
      <c r="QAA58" s="815">
        <v>0</v>
      </c>
      <c r="QAB58" s="815">
        <v>0</v>
      </c>
      <c r="QAC58" s="815">
        <v>0</v>
      </c>
      <c r="QAD58" s="815">
        <v>0</v>
      </c>
      <c r="QAE58" s="815">
        <v>0</v>
      </c>
      <c r="QAF58" s="815">
        <v>0</v>
      </c>
      <c r="QAG58" s="815">
        <v>0</v>
      </c>
      <c r="QAH58" s="815">
        <v>0</v>
      </c>
      <c r="QAI58" s="815">
        <v>0</v>
      </c>
      <c r="QAJ58" s="815">
        <v>0</v>
      </c>
      <c r="QAK58" s="815">
        <v>0</v>
      </c>
      <c r="QAL58" s="815">
        <v>0</v>
      </c>
      <c r="QAM58" s="815">
        <v>0</v>
      </c>
      <c r="QAN58" s="815">
        <v>0</v>
      </c>
      <c r="QAO58" s="815">
        <v>0</v>
      </c>
      <c r="QAP58" s="815">
        <v>0</v>
      </c>
      <c r="QAQ58" s="815">
        <v>0</v>
      </c>
      <c r="QAR58" s="815">
        <v>0</v>
      </c>
      <c r="QAS58" s="815">
        <v>0</v>
      </c>
      <c r="QAT58" s="815">
        <v>0</v>
      </c>
      <c r="QAU58" s="815">
        <v>0</v>
      </c>
      <c r="QAV58" s="815">
        <v>0</v>
      </c>
      <c r="QAW58" s="815">
        <v>0</v>
      </c>
      <c r="QAX58" s="815">
        <v>0</v>
      </c>
      <c r="QAY58" s="815">
        <v>0</v>
      </c>
      <c r="QAZ58" s="815">
        <v>0</v>
      </c>
      <c r="QBA58" s="815">
        <v>0</v>
      </c>
      <c r="QBB58" s="815">
        <v>0</v>
      </c>
      <c r="QBC58" s="815">
        <v>0</v>
      </c>
      <c r="QBD58" s="815">
        <v>0</v>
      </c>
      <c r="QBE58" s="815">
        <v>0</v>
      </c>
      <c r="QBF58" s="815">
        <v>0</v>
      </c>
      <c r="QBG58" s="815">
        <v>0</v>
      </c>
      <c r="QBH58" s="815">
        <v>0</v>
      </c>
      <c r="QBI58" s="815">
        <v>0</v>
      </c>
      <c r="QBJ58" s="815">
        <v>0</v>
      </c>
      <c r="QBK58" s="815">
        <v>0</v>
      </c>
      <c r="QBL58" s="815">
        <v>0</v>
      </c>
      <c r="QBM58" s="815">
        <v>0</v>
      </c>
      <c r="QBN58" s="815">
        <v>0</v>
      </c>
      <c r="QBO58" s="815">
        <v>0</v>
      </c>
      <c r="QBP58" s="815">
        <v>0</v>
      </c>
      <c r="QBQ58" s="815">
        <v>0</v>
      </c>
      <c r="QBR58" s="815">
        <v>0</v>
      </c>
      <c r="QBS58" s="815">
        <v>0</v>
      </c>
      <c r="QBT58" s="815">
        <v>0</v>
      </c>
      <c r="QBU58" s="815">
        <v>0</v>
      </c>
      <c r="QBV58" s="815">
        <v>0</v>
      </c>
      <c r="QBW58" s="815">
        <v>0</v>
      </c>
      <c r="QBX58" s="815">
        <v>0</v>
      </c>
      <c r="QBY58" s="815">
        <v>0</v>
      </c>
      <c r="QBZ58" s="815">
        <v>0</v>
      </c>
      <c r="QCA58" s="815">
        <v>0</v>
      </c>
      <c r="QCB58" s="815">
        <v>0</v>
      </c>
      <c r="QCC58" s="815">
        <v>0</v>
      </c>
      <c r="QCD58" s="815">
        <v>0</v>
      </c>
      <c r="QCE58" s="815">
        <v>0</v>
      </c>
      <c r="QCF58" s="815">
        <v>0</v>
      </c>
      <c r="QCG58" s="815">
        <v>0</v>
      </c>
      <c r="QCH58" s="815">
        <v>0</v>
      </c>
      <c r="QCI58" s="815">
        <v>0</v>
      </c>
      <c r="QCJ58" s="815">
        <v>0</v>
      </c>
      <c r="QCK58" s="815">
        <v>0</v>
      </c>
      <c r="QCL58" s="815">
        <v>0</v>
      </c>
      <c r="QCM58" s="815">
        <v>0</v>
      </c>
      <c r="QCN58" s="815">
        <v>0</v>
      </c>
      <c r="QCO58" s="815">
        <v>0</v>
      </c>
      <c r="QCP58" s="815">
        <v>0</v>
      </c>
      <c r="QCQ58" s="815">
        <v>0</v>
      </c>
      <c r="QCR58" s="815">
        <v>0</v>
      </c>
      <c r="QCS58" s="815">
        <v>0</v>
      </c>
      <c r="QCT58" s="815">
        <v>0</v>
      </c>
      <c r="QCU58" s="815">
        <v>0</v>
      </c>
      <c r="QCV58" s="815">
        <v>0</v>
      </c>
      <c r="QCW58" s="815">
        <v>0</v>
      </c>
      <c r="QCX58" s="815">
        <v>0</v>
      </c>
      <c r="QCY58" s="815">
        <v>0</v>
      </c>
      <c r="QCZ58" s="815">
        <v>0</v>
      </c>
      <c r="QDA58" s="815">
        <v>0</v>
      </c>
      <c r="QDB58" s="815">
        <v>0</v>
      </c>
      <c r="QDC58" s="815">
        <v>0</v>
      </c>
      <c r="QDD58" s="815">
        <v>0</v>
      </c>
      <c r="QDE58" s="815">
        <v>0</v>
      </c>
      <c r="QDF58" s="815">
        <v>0</v>
      </c>
      <c r="QDG58" s="815">
        <v>0</v>
      </c>
      <c r="QDH58" s="815">
        <v>0</v>
      </c>
      <c r="QDI58" s="815">
        <v>0</v>
      </c>
      <c r="QDJ58" s="815">
        <v>0</v>
      </c>
      <c r="QDK58" s="815">
        <v>0</v>
      </c>
      <c r="QDL58" s="815">
        <v>0</v>
      </c>
      <c r="QDM58" s="815">
        <v>0</v>
      </c>
      <c r="QDN58" s="815">
        <v>0</v>
      </c>
      <c r="QDO58" s="815">
        <v>0</v>
      </c>
      <c r="QDP58" s="815">
        <v>0</v>
      </c>
      <c r="QDQ58" s="815">
        <v>0</v>
      </c>
      <c r="QDR58" s="815">
        <v>0</v>
      </c>
      <c r="QDS58" s="815">
        <v>0</v>
      </c>
      <c r="QDT58" s="815">
        <v>0</v>
      </c>
      <c r="QDU58" s="815">
        <v>0</v>
      </c>
      <c r="QDV58" s="815">
        <v>0</v>
      </c>
      <c r="QDW58" s="815">
        <v>0</v>
      </c>
      <c r="QDX58" s="815">
        <v>0</v>
      </c>
      <c r="QDY58" s="815">
        <v>0</v>
      </c>
      <c r="QDZ58" s="815">
        <v>0</v>
      </c>
      <c r="QEA58" s="815">
        <v>0</v>
      </c>
      <c r="QEB58" s="815">
        <v>0</v>
      </c>
      <c r="QEC58" s="815">
        <v>0</v>
      </c>
      <c r="QED58" s="815">
        <v>0</v>
      </c>
      <c r="QEE58" s="815">
        <v>0</v>
      </c>
      <c r="QEF58" s="815">
        <v>0</v>
      </c>
      <c r="QEG58" s="815">
        <v>0</v>
      </c>
      <c r="QEH58" s="815">
        <v>0</v>
      </c>
      <c r="QEI58" s="815">
        <v>0</v>
      </c>
      <c r="QEJ58" s="815">
        <v>0</v>
      </c>
      <c r="QEK58" s="815">
        <v>0</v>
      </c>
      <c r="QEL58" s="815">
        <v>0</v>
      </c>
      <c r="QEM58" s="815">
        <v>0</v>
      </c>
      <c r="QEN58" s="815">
        <v>0</v>
      </c>
      <c r="QEO58" s="815">
        <v>0</v>
      </c>
      <c r="QEP58" s="815">
        <v>0</v>
      </c>
      <c r="QEQ58" s="815">
        <v>0</v>
      </c>
      <c r="QER58" s="815">
        <v>0</v>
      </c>
      <c r="QES58" s="815">
        <v>0</v>
      </c>
      <c r="QET58" s="815">
        <v>0</v>
      </c>
      <c r="QEU58" s="815">
        <v>0</v>
      </c>
      <c r="QEV58" s="815">
        <v>0</v>
      </c>
      <c r="QEW58" s="815">
        <v>0</v>
      </c>
      <c r="QEX58" s="815">
        <v>0</v>
      </c>
      <c r="QEY58" s="815">
        <v>0</v>
      </c>
      <c r="QEZ58" s="815">
        <v>0</v>
      </c>
      <c r="QFA58" s="815">
        <v>0</v>
      </c>
      <c r="QFB58" s="815">
        <v>0</v>
      </c>
      <c r="QFC58" s="815">
        <v>0</v>
      </c>
      <c r="QFD58" s="815">
        <v>0</v>
      </c>
      <c r="QFE58" s="815">
        <v>0</v>
      </c>
      <c r="QFF58" s="815">
        <v>0</v>
      </c>
      <c r="QFG58" s="815">
        <v>0</v>
      </c>
      <c r="QFH58" s="815">
        <v>0</v>
      </c>
      <c r="QFI58" s="815">
        <v>0</v>
      </c>
      <c r="QFJ58" s="815">
        <v>0</v>
      </c>
      <c r="QFK58" s="815">
        <v>0</v>
      </c>
      <c r="QFL58" s="815">
        <v>0</v>
      </c>
      <c r="QFM58" s="815">
        <v>0</v>
      </c>
      <c r="QFN58" s="815">
        <v>0</v>
      </c>
      <c r="QFO58" s="815">
        <v>0</v>
      </c>
      <c r="QFP58" s="815">
        <v>0</v>
      </c>
      <c r="QFQ58" s="815">
        <v>0</v>
      </c>
      <c r="QFR58" s="815">
        <v>0</v>
      </c>
      <c r="QFS58" s="815">
        <v>0</v>
      </c>
      <c r="QFT58" s="815">
        <v>0</v>
      </c>
      <c r="QFU58" s="815">
        <v>0</v>
      </c>
      <c r="QFV58" s="815">
        <v>0</v>
      </c>
      <c r="QFW58" s="815">
        <v>0</v>
      </c>
      <c r="QFX58" s="815">
        <v>0</v>
      </c>
      <c r="QFY58" s="815">
        <v>0</v>
      </c>
      <c r="QFZ58" s="815">
        <v>0</v>
      </c>
      <c r="QGA58" s="815">
        <v>0</v>
      </c>
      <c r="QGB58" s="815">
        <v>0</v>
      </c>
      <c r="QGC58" s="815">
        <v>0</v>
      </c>
      <c r="QGD58" s="815">
        <v>0</v>
      </c>
      <c r="QGE58" s="815">
        <v>0</v>
      </c>
      <c r="QGF58" s="815">
        <v>0</v>
      </c>
      <c r="QGG58" s="815">
        <v>0</v>
      </c>
      <c r="QGH58" s="815">
        <v>0</v>
      </c>
      <c r="QGI58" s="815">
        <v>0</v>
      </c>
      <c r="QGJ58" s="815">
        <v>0</v>
      </c>
      <c r="QGK58" s="815">
        <v>0</v>
      </c>
      <c r="QGL58" s="815">
        <v>0</v>
      </c>
      <c r="QGM58" s="815">
        <v>0</v>
      </c>
      <c r="QGN58" s="815">
        <v>0</v>
      </c>
      <c r="QGO58" s="815">
        <v>0</v>
      </c>
      <c r="QGP58" s="815">
        <v>0</v>
      </c>
      <c r="QGQ58" s="815">
        <v>0</v>
      </c>
      <c r="QGR58" s="815">
        <v>0</v>
      </c>
      <c r="QGS58" s="815">
        <v>0</v>
      </c>
      <c r="QGT58" s="815">
        <v>0</v>
      </c>
      <c r="QGU58" s="815">
        <v>0</v>
      </c>
      <c r="QGV58" s="815">
        <v>0</v>
      </c>
      <c r="QGW58" s="815">
        <v>0</v>
      </c>
      <c r="QGX58" s="815">
        <v>0</v>
      </c>
      <c r="QGY58" s="815">
        <v>0</v>
      </c>
      <c r="QGZ58" s="815">
        <v>0</v>
      </c>
      <c r="QHA58" s="815">
        <v>0</v>
      </c>
      <c r="QHB58" s="815">
        <v>0</v>
      </c>
      <c r="QHC58" s="815">
        <v>0</v>
      </c>
      <c r="QHD58" s="815">
        <v>0</v>
      </c>
      <c r="QHE58" s="815">
        <v>0</v>
      </c>
      <c r="QHF58" s="815">
        <v>0</v>
      </c>
      <c r="QHG58" s="815">
        <v>0</v>
      </c>
      <c r="QHH58" s="815">
        <v>0</v>
      </c>
      <c r="QHI58" s="815">
        <v>0</v>
      </c>
      <c r="QHJ58" s="815">
        <v>0</v>
      </c>
      <c r="QHK58" s="815">
        <v>0</v>
      </c>
      <c r="QHL58" s="815">
        <v>0</v>
      </c>
      <c r="QHM58" s="815">
        <v>0</v>
      </c>
      <c r="QHN58" s="815">
        <v>0</v>
      </c>
      <c r="QHO58" s="815">
        <v>0</v>
      </c>
      <c r="QHP58" s="815">
        <v>0</v>
      </c>
      <c r="QHQ58" s="815">
        <v>0</v>
      </c>
      <c r="QHR58" s="815">
        <v>0</v>
      </c>
      <c r="QHS58" s="815">
        <v>0</v>
      </c>
      <c r="QHT58" s="815">
        <v>0</v>
      </c>
      <c r="QHU58" s="815">
        <v>0</v>
      </c>
      <c r="QHV58" s="815">
        <v>0</v>
      </c>
      <c r="QHW58" s="815">
        <v>0</v>
      </c>
      <c r="QHX58" s="815">
        <v>0</v>
      </c>
      <c r="QHY58" s="815">
        <v>0</v>
      </c>
      <c r="QHZ58" s="815">
        <v>0</v>
      </c>
      <c r="QIA58" s="815">
        <v>0</v>
      </c>
      <c r="QIB58" s="815">
        <v>0</v>
      </c>
      <c r="QIC58" s="815">
        <v>0</v>
      </c>
      <c r="QID58" s="815">
        <v>0</v>
      </c>
      <c r="QIE58" s="815">
        <v>0</v>
      </c>
      <c r="QIF58" s="815">
        <v>0</v>
      </c>
      <c r="QIG58" s="815">
        <v>0</v>
      </c>
      <c r="QIH58" s="815">
        <v>0</v>
      </c>
      <c r="QII58" s="815">
        <v>0</v>
      </c>
      <c r="QIJ58" s="815">
        <v>0</v>
      </c>
      <c r="QIK58" s="815">
        <v>0</v>
      </c>
      <c r="QIL58" s="815">
        <v>0</v>
      </c>
      <c r="QIM58" s="815">
        <v>0</v>
      </c>
      <c r="QIN58" s="815">
        <v>0</v>
      </c>
      <c r="QIO58" s="815">
        <v>0</v>
      </c>
      <c r="QIP58" s="815">
        <v>0</v>
      </c>
      <c r="QIQ58" s="815">
        <v>0</v>
      </c>
      <c r="QIR58" s="815">
        <v>0</v>
      </c>
      <c r="QIS58" s="815">
        <v>0</v>
      </c>
      <c r="QIT58" s="815">
        <v>0</v>
      </c>
      <c r="QIU58" s="815">
        <v>0</v>
      </c>
      <c r="QIV58" s="815">
        <v>0</v>
      </c>
      <c r="QIW58" s="815">
        <v>0</v>
      </c>
      <c r="QIX58" s="815">
        <v>0</v>
      </c>
      <c r="QIY58" s="815">
        <v>0</v>
      </c>
      <c r="QIZ58" s="815">
        <v>0</v>
      </c>
      <c r="QJA58" s="815">
        <v>0</v>
      </c>
      <c r="QJB58" s="815">
        <v>0</v>
      </c>
      <c r="QJC58" s="815">
        <v>0</v>
      </c>
      <c r="QJD58" s="815">
        <v>0</v>
      </c>
      <c r="QJE58" s="815">
        <v>0</v>
      </c>
      <c r="QJF58" s="815">
        <v>0</v>
      </c>
      <c r="QJG58" s="815">
        <v>0</v>
      </c>
      <c r="QJH58" s="815">
        <v>0</v>
      </c>
      <c r="QJI58" s="815">
        <v>0</v>
      </c>
      <c r="QJJ58" s="815">
        <v>0</v>
      </c>
      <c r="QJK58" s="815">
        <v>0</v>
      </c>
      <c r="QJL58" s="815">
        <v>0</v>
      </c>
      <c r="QJM58" s="815">
        <v>0</v>
      </c>
      <c r="QJN58" s="815">
        <v>0</v>
      </c>
      <c r="QJO58" s="815">
        <v>0</v>
      </c>
      <c r="QJP58" s="815">
        <v>0</v>
      </c>
      <c r="QJQ58" s="815">
        <v>0</v>
      </c>
      <c r="QJR58" s="815">
        <v>0</v>
      </c>
      <c r="QJS58" s="815">
        <v>0</v>
      </c>
      <c r="QJT58" s="815">
        <v>0</v>
      </c>
      <c r="QJU58" s="815">
        <v>0</v>
      </c>
      <c r="QJV58" s="815">
        <v>0</v>
      </c>
      <c r="QJW58" s="815">
        <v>0</v>
      </c>
      <c r="QJX58" s="815">
        <v>0</v>
      </c>
      <c r="QJY58" s="815">
        <v>0</v>
      </c>
      <c r="QJZ58" s="815">
        <v>0</v>
      </c>
      <c r="QKA58" s="815">
        <v>0</v>
      </c>
      <c r="QKB58" s="815">
        <v>0</v>
      </c>
      <c r="QKC58" s="815">
        <v>0</v>
      </c>
      <c r="QKD58" s="815">
        <v>0</v>
      </c>
      <c r="QKE58" s="815">
        <v>0</v>
      </c>
      <c r="QKF58" s="815">
        <v>0</v>
      </c>
      <c r="QKG58" s="815">
        <v>0</v>
      </c>
      <c r="QKH58" s="815">
        <v>0</v>
      </c>
      <c r="QKI58" s="815">
        <v>0</v>
      </c>
      <c r="QKJ58" s="815">
        <v>0</v>
      </c>
      <c r="QKK58" s="815">
        <v>0</v>
      </c>
      <c r="QKL58" s="815">
        <v>0</v>
      </c>
      <c r="QKM58" s="815">
        <v>0</v>
      </c>
      <c r="QKN58" s="815">
        <v>0</v>
      </c>
      <c r="QKO58" s="815">
        <v>0</v>
      </c>
      <c r="QKP58" s="815">
        <v>0</v>
      </c>
      <c r="QKQ58" s="815">
        <v>0</v>
      </c>
      <c r="QKR58" s="815">
        <v>0</v>
      </c>
      <c r="QKS58" s="815">
        <v>0</v>
      </c>
      <c r="QKT58" s="815">
        <v>0</v>
      </c>
      <c r="QKU58" s="815">
        <v>0</v>
      </c>
      <c r="QKV58" s="815">
        <v>0</v>
      </c>
      <c r="QKW58" s="815">
        <v>0</v>
      </c>
      <c r="QKX58" s="815">
        <v>0</v>
      </c>
      <c r="QKY58" s="815">
        <v>0</v>
      </c>
      <c r="QKZ58" s="815">
        <v>0</v>
      </c>
      <c r="QLA58" s="815">
        <v>0</v>
      </c>
      <c r="QLB58" s="815">
        <v>0</v>
      </c>
      <c r="QLC58" s="815">
        <v>0</v>
      </c>
      <c r="QLD58" s="815">
        <v>0</v>
      </c>
      <c r="QLE58" s="815">
        <v>0</v>
      </c>
      <c r="QLF58" s="815">
        <v>0</v>
      </c>
      <c r="QLG58" s="815">
        <v>0</v>
      </c>
      <c r="QLH58" s="815">
        <v>0</v>
      </c>
      <c r="QLI58" s="815">
        <v>0</v>
      </c>
      <c r="QLJ58" s="815">
        <v>0</v>
      </c>
      <c r="QLK58" s="815">
        <v>0</v>
      </c>
      <c r="QLL58" s="815">
        <v>0</v>
      </c>
      <c r="QLM58" s="815">
        <v>0</v>
      </c>
      <c r="QLN58" s="815">
        <v>0</v>
      </c>
      <c r="QLO58" s="815">
        <v>0</v>
      </c>
      <c r="QLP58" s="815">
        <v>0</v>
      </c>
      <c r="QLQ58" s="815">
        <v>0</v>
      </c>
      <c r="QLR58" s="815">
        <v>0</v>
      </c>
      <c r="QLS58" s="815">
        <v>0</v>
      </c>
      <c r="QLT58" s="815">
        <v>0</v>
      </c>
      <c r="QLU58" s="815">
        <v>0</v>
      </c>
      <c r="QLV58" s="815">
        <v>0</v>
      </c>
      <c r="QLW58" s="815">
        <v>0</v>
      </c>
      <c r="QLX58" s="815">
        <v>0</v>
      </c>
      <c r="QLY58" s="815">
        <v>0</v>
      </c>
      <c r="QLZ58" s="815">
        <v>0</v>
      </c>
      <c r="QMA58" s="815">
        <v>0</v>
      </c>
      <c r="QMB58" s="815">
        <v>0</v>
      </c>
      <c r="QMC58" s="815">
        <v>0</v>
      </c>
      <c r="QMD58" s="815">
        <v>0</v>
      </c>
      <c r="QME58" s="815">
        <v>0</v>
      </c>
      <c r="QMF58" s="815">
        <v>0</v>
      </c>
      <c r="QMG58" s="815">
        <v>0</v>
      </c>
      <c r="QMH58" s="815">
        <v>0</v>
      </c>
      <c r="QMI58" s="815">
        <v>0</v>
      </c>
      <c r="QMJ58" s="815">
        <v>0</v>
      </c>
      <c r="QMK58" s="815">
        <v>0</v>
      </c>
      <c r="QML58" s="815">
        <v>0</v>
      </c>
      <c r="QMM58" s="815">
        <v>0</v>
      </c>
      <c r="QMN58" s="815">
        <v>0</v>
      </c>
      <c r="QMO58" s="815">
        <v>0</v>
      </c>
      <c r="QMP58" s="815">
        <v>0</v>
      </c>
      <c r="QMQ58" s="815">
        <v>0</v>
      </c>
      <c r="QMR58" s="815">
        <v>0</v>
      </c>
      <c r="QMS58" s="815">
        <v>0</v>
      </c>
      <c r="QMT58" s="815">
        <v>0</v>
      </c>
      <c r="QMU58" s="815">
        <v>0</v>
      </c>
      <c r="QMV58" s="815">
        <v>0</v>
      </c>
      <c r="QMW58" s="815">
        <v>0</v>
      </c>
      <c r="QMX58" s="815">
        <v>0</v>
      </c>
      <c r="QMY58" s="815">
        <v>0</v>
      </c>
      <c r="QMZ58" s="815">
        <v>0</v>
      </c>
      <c r="QNA58" s="815">
        <v>0</v>
      </c>
      <c r="QNB58" s="815">
        <v>0</v>
      </c>
      <c r="QNC58" s="815">
        <v>0</v>
      </c>
      <c r="QND58" s="815">
        <v>0</v>
      </c>
      <c r="QNE58" s="815">
        <v>0</v>
      </c>
      <c r="QNF58" s="815">
        <v>0</v>
      </c>
      <c r="QNG58" s="815">
        <v>0</v>
      </c>
      <c r="QNH58" s="815">
        <v>0</v>
      </c>
      <c r="QNI58" s="815">
        <v>0</v>
      </c>
      <c r="QNJ58" s="815">
        <v>0</v>
      </c>
      <c r="QNK58" s="815">
        <v>0</v>
      </c>
      <c r="QNL58" s="815">
        <v>0</v>
      </c>
      <c r="QNM58" s="815">
        <v>0</v>
      </c>
      <c r="QNN58" s="815">
        <v>0</v>
      </c>
      <c r="QNO58" s="815">
        <v>0</v>
      </c>
      <c r="QNP58" s="815">
        <v>0</v>
      </c>
      <c r="QNQ58" s="815">
        <v>0</v>
      </c>
      <c r="QNR58" s="815">
        <v>0</v>
      </c>
      <c r="QNS58" s="815">
        <v>0</v>
      </c>
      <c r="QNT58" s="815">
        <v>0</v>
      </c>
      <c r="QNU58" s="815">
        <v>0</v>
      </c>
      <c r="QNV58" s="815">
        <v>0</v>
      </c>
      <c r="QNW58" s="815">
        <v>0</v>
      </c>
      <c r="QNX58" s="815">
        <v>0</v>
      </c>
      <c r="QNY58" s="815">
        <v>0</v>
      </c>
      <c r="QNZ58" s="815">
        <v>0</v>
      </c>
      <c r="QOA58" s="815">
        <v>0</v>
      </c>
      <c r="QOB58" s="815">
        <v>0</v>
      </c>
      <c r="QOC58" s="815">
        <v>0</v>
      </c>
      <c r="QOD58" s="815">
        <v>0</v>
      </c>
      <c r="QOE58" s="815">
        <v>0</v>
      </c>
      <c r="QOF58" s="815">
        <v>0</v>
      </c>
      <c r="QOG58" s="815">
        <v>0</v>
      </c>
      <c r="QOH58" s="815">
        <v>0</v>
      </c>
      <c r="QOI58" s="815">
        <v>0</v>
      </c>
      <c r="QOJ58" s="815">
        <v>0</v>
      </c>
      <c r="QOK58" s="815">
        <v>0</v>
      </c>
      <c r="QOL58" s="815">
        <v>0</v>
      </c>
      <c r="QOM58" s="815">
        <v>0</v>
      </c>
      <c r="QON58" s="815">
        <v>0</v>
      </c>
      <c r="QOO58" s="815">
        <v>0</v>
      </c>
      <c r="QOP58" s="815">
        <v>0</v>
      </c>
      <c r="QOQ58" s="815">
        <v>0</v>
      </c>
      <c r="QOR58" s="815">
        <v>0</v>
      </c>
      <c r="QOS58" s="815">
        <v>0</v>
      </c>
      <c r="QOT58" s="815">
        <v>0</v>
      </c>
      <c r="QOU58" s="815">
        <v>0</v>
      </c>
      <c r="QOV58" s="815">
        <v>0</v>
      </c>
      <c r="QOW58" s="815">
        <v>0</v>
      </c>
      <c r="QOX58" s="815">
        <v>0</v>
      </c>
      <c r="QOY58" s="815">
        <v>0</v>
      </c>
      <c r="QOZ58" s="815">
        <v>0</v>
      </c>
      <c r="QPA58" s="815">
        <v>0</v>
      </c>
      <c r="QPB58" s="815">
        <v>0</v>
      </c>
      <c r="QPC58" s="815">
        <v>0</v>
      </c>
      <c r="QPD58" s="815">
        <v>0</v>
      </c>
      <c r="QPE58" s="815">
        <v>0</v>
      </c>
      <c r="QPF58" s="815">
        <v>0</v>
      </c>
      <c r="QPG58" s="815">
        <v>0</v>
      </c>
      <c r="QPH58" s="815">
        <v>0</v>
      </c>
      <c r="QPI58" s="815">
        <v>0</v>
      </c>
      <c r="QPJ58" s="815">
        <v>0</v>
      </c>
      <c r="QPK58" s="815">
        <v>0</v>
      </c>
      <c r="QPL58" s="815">
        <v>0</v>
      </c>
      <c r="QPM58" s="815">
        <v>0</v>
      </c>
      <c r="QPN58" s="815">
        <v>0</v>
      </c>
      <c r="QPO58" s="815">
        <v>0</v>
      </c>
      <c r="QPP58" s="815">
        <v>0</v>
      </c>
      <c r="QPQ58" s="815">
        <v>0</v>
      </c>
      <c r="QPR58" s="815">
        <v>0</v>
      </c>
      <c r="QPS58" s="815">
        <v>0</v>
      </c>
      <c r="QPT58" s="815">
        <v>0</v>
      </c>
      <c r="QPU58" s="815">
        <v>0</v>
      </c>
      <c r="QPV58" s="815">
        <v>0</v>
      </c>
      <c r="QPW58" s="815">
        <v>0</v>
      </c>
      <c r="QPX58" s="815">
        <v>0</v>
      </c>
      <c r="QPY58" s="815">
        <v>0</v>
      </c>
      <c r="QPZ58" s="815">
        <v>0</v>
      </c>
      <c r="QQA58" s="815">
        <v>0</v>
      </c>
      <c r="QQB58" s="815">
        <v>0</v>
      </c>
      <c r="QQC58" s="815">
        <v>0</v>
      </c>
      <c r="QQD58" s="815">
        <v>0</v>
      </c>
      <c r="QQE58" s="815">
        <v>0</v>
      </c>
      <c r="QQF58" s="815">
        <v>0</v>
      </c>
      <c r="QQG58" s="815">
        <v>0</v>
      </c>
      <c r="QQH58" s="815">
        <v>0</v>
      </c>
      <c r="QQI58" s="815">
        <v>0</v>
      </c>
      <c r="QQJ58" s="815">
        <v>0</v>
      </c>
      <c r="QQK58" s="815">
        <v>0</v>
      </c>
      <c r="QQL58" s="815">
        <v>0</v>
      </c>
      <c r="QQM58" s="815">
        <v>0</v>
      </c>
      <c r="QQN58" s="815">
        <v>0</v>
      </c>
      <c r="QQO58" s="815">
        <v>0</v>
      </c>
      <c r="QQP58" s="815">
        <v>0</v>
      </c>
      <c r="QQQ58" s="815">
        <v>0</v>
      </c>
      <c r="QQR58" s="815">
        <v>0</v>
      </c>
      <c r="QQS58" s="815">
        <v>0</v>
      </c>
      <c r="QQT58" s="815">
        <v>0</v>
      </c>
      <c r="QQU58" s="815">
        <v>0</v>
      </c>
      <c r="QQV58" s="815">
        <v>0</v>
      </c>
      <c r="QQW58" s="815">
        <v>0</v>
      </c>
      <c r="QQX58" s="815">
        <v>0</v>
      </c>
      <c r="QQY58" s="815">
        <v>0</v>
      </c>
      <c r="QQZ58" s="815">
        <v>0</v>
      </c>
      <c r="QRA58" s="815">
        <v>0</v>
      </c>
      <c r="QRB58" s="815">
        <v>0</v>
      </c>
      <c r="QRC58" s="815">
        <v>0</v>
      </c>
      <c r="QRD58" s="815">
        <v>0</v>
      </c>
      <c r="QRE58" s="815">
        <v>0</v>
      </c>
      <c r="QRF58" s="815">
        <v>0</v>
      </c>
      <c r="QRG58" s="815">
        <v>0</v>
      </c>
      <c r="QRH58" s="815">
        <v>0</v>
      </c>
      <c r="QRI58" s="815">
        <v>0</v>
      </c>
      <c r="QRJ58" s="815">
        <v>0</v>
      </c>
      <c r="QRK58" s="815">
        <v>0</v>
      </c>
      <c r="QRL58" s="815">
        <v>0</v>
      </c>
      <c r="QRM58" s="815">
        <v>0</v>
      </c>
      <c r="QRN58" s="815">
        <v>0</v>
      </c>
      <c r="QRO58" s="815">
        <v>0</v>
      </c>
      <c r="QRP58" s="815">
        <v>0</v>
      </c>
      <c r="QRQ58" s="815">
        <v>0</v>
      </c>
      <c r="QRR58" s="815">
        <v>0</v>
      </c>
      <c r="QRS58" s="815">
        <v>0</v>
      </c>
      <c r="QRT58" s="815">
        <v>0</v>
      </c>
      <c r="QRU58" s="815">
        <v>0</v>
      </c>
      <c r="QRV58" s="815">
        <v>0</v>
      </c>
      <c r="QRW58" s="815">
        <v>0</v>
      </c>
      <c r="QRX58" s="815">
        <v>0</v>
      </c>
      <c r="QRY58" s="815">
        <v>0</v>
      </c>
      <c r="QRZ58" s="815">
        <v>0</v>
      </c>
      <c r="QSA58" s="815">
        <v>0</v>
      </c>
      <c r="QSB58" s="815">
        <v>0</v>
      </c>
      <c r="QSC58" s="815">
        <v>0</v>
      </c>
      <c r="QSD58" s="815">
        <v>0</v>
      </c>
      <c r="QSE58" s="815">
        <v>0</v>
      </c>
      <c r="QSF58" s="815">
        <v>0</v>
      </c>
      <c r="QSG58" s="815">
        <v>0</v>
      </c>
      <c r="QSH58" s="815">
        <v>0</v>
      </c>
      <c r="QSI58" s="815">
        <v>0</v>
      </c>
      <c r="QSJ58" s="815">
        <v>0</v>
      </c>
      <c r="QSK58" s="815">
        <v>0</v>
      </c>
      <c r="QSL58" s="815">
        <v>0</v>
      </c>
      <c r="QSM58" s="815">
        <v>0</v>
      </c>
      <c r="QSN58" s="815">
        <v>0</v>
      </c>
      <c r="QSO58" s="815">
        <v>0</v>
      </c>
      <c r="QSP58" s="815">
        <v>0</v>
      </c>
      <c r="QSQ58" s="815">
        <v>0</v>
      </c>
      <c r="QSR58" s="815">
        <v>0</v>
      </c>
      <c r="QSS58" s="815">
        <v>0</v>
      </c>
      <c r="QST58" s="815">
        <v>0</v>
      </c>
      <c r="QSU58" s="815">
        <v>0</v>
      </c>
      <c r="QSV58" s="815">
        <v>0</v>
      </c>
      <c r="QSW58" s="815">
        <v>0</v>
      </c>
      <c r="QSX58" s="815">
        <v>0</v>
      </c>
      <c r="QSY58" s="815">
        <v>0</v>
      </c>
      <c r="QSZ58" s="815">
        <v>0</v>
      </c>
      <c r="QTA58" s="815">
        <v>0</v>
      </c>
      <c r="QTB58" s="815">
        <v>0</v>
      </c>
      <c r="QTC58" s="815">
        <v>0</v>
      </c>
      <c r="QTD58" s="815">
        <v>0</v>
      </c>
      <c r="QTE58" s="815">
        <v>0</v>
      </c>
      <c r="QTF58" s="815">
        <v>0</v>
      </c>
      <c r="QTG58" s="815">
        <v>0</v>
      </c>
      <c r="QTH58" s="815">
        <v>0</v>
      </c>
      <c r="QTI58" s="815">
        <v>0</v>
      </c>
      <c r="QTJ58" s="815">
        <v>0</v>
      </c>
      <c r="QTK58" s="815">
        <v>0</v>
      </c>
      <c r="QTL58" s="815">
        <v>0</v>
      </c>
      <c r="QTM58" s="815">
        <v>0</v>
      </c>
      <c r="QTN58" s="815">
        <v>0</v>
      </c>
      <c r="QTO58" s="815">
        <v>0</v>
      </c>
      <c r="QTP58" s="815">
        <v>0</v>
      </c>
      <c r="QTQ58" s="815">
        <v>0</v>
      </c>
      <c r="QTR58" s="815">
        <v>0</v>
      </c>
      <c r="QTS58" s="815">
        <v>0</v>
      </c>
      <c r="QTT58" s="815">
        <v>0</v>
      </c>
      <c r="QTU58" s="815">
        <v>0</v>
      </c>
      <c r="QTV58" s="815">
        <v>0</v>
      </c>
      <c r="QTW58" s="815">
        <v>0</v>
      </c>
      <c r="QTX58" s="815">
        <v>0</v>
      </c>
      <c r="QTY58" s="815">
        <v>0</v>
      </c>
      <c r="QTZ58" s="815">
        <v>0</v>
      </c>
      <c r="QUA58" s="815">
        <v>0</v>
      </c>
      <c r="QUB58" s="815">
        <v>0</v>
      </c>
      <c r="QUC58" s="815">
        <v>0</v>
      </c>
      <c r="QUD58" s="815">
        <v>0</v>
      </c>
      <c r="QUE58" s="815">
        <v>0</v>
      </c>
      <c r="QUF58" s="815">
        <v>0</v>
      </c>
      <c r="QUG58" s="815">
        <v>0</v>
      </c>
      <c r="QUH58" s="815">
        <v>0</v>
      </c>
      <c r="QUI58" s="815">
        <v>0</v>
      </c>
      <c r="QUJ58" s="815">
        <v>0</v>
      </c>
      <c r="QUK58" s="815">
        <v>0</v>
      </c>
      <c r="QUL58" s="815">
        <v>0</v>
      </c>
      <c r="QUM58" s="815">
        <v>0</v>
      </c>
      <c r="QUN58" s="815">
        <v>0</v>
      </c>
      <c r="QUO58" s="815">
        <v>0</v>
      </c>
      <c r="QUP58" s="815">
        <v>0</v>
      </c>
      <c r="QUQ58" s="815">
        <v>0</v>
      </c>
      <c r="QUR58" s="815">
        <v>0</v>
      </c>
      <c r="QUS58" s="815">
        <v>0</v>
      </c>
      <c r="QUT58" s="815">
        <v>0</v>
      </c>
      <c r="QUU58" s="815">
        <v>0</v>
      </c>
      <c r="QUV58" s="815">
        <v>0</v>
      </c>
      <c r="QUW58" s="815">
        <v>0</v>
      </c>
      <c r="QUX58" s="815">
        <v>0</v>
      </c>
      <c r="QUY58" s="815">
        <v>0</v>
      </c>
      <c r="QUZ58" s="815">
        <v>0</v>
      </c>
      <c r="QVA58" s="815">
        <v>0</v>
      </c>
      <c r="QVB58" s="815">
        <v>0</v>
      </c>
      <c r="QVC58" s="815">
        <v>0</v>
      </c>
      <c r="QVD58" s="815">
        <v>0</v>
      </c>
      <c r="QVE58" s="815">
        <v>0</v>
      </c>
      <c r="QVF58" s="815">
        <v>0</v>
      </c>
      <c r="QVG58" s="815">
        <v>0</v>
      </c>
      <c r="QVH58" s="815">
        <v>0</v>
      </c>
      <c r="QVI58" s="815">
        <v>0</v>
      </c>
      <c r="QVJ58" s="815">
        <v>0</v>
      </c>
      <c r="QVK58" s="815">
        <v>0</v>
      </c>
      <c r="QVL58" s="815">
        <v>0</v>
      </c>
      <c r="QVM58" s="815">
        <v>0</v>
      </c>
      <c r="QVN58" s="815">
        <v>0</v>
      </c>
      <c r="QVO58" s="815">
        <v>0</v>
      </c>
      <c r="QVP58" s="815">
        <v>0</v>
      </c>
      <c r="QVQ58" s="815">
        <v>0</v>
      </c>
      <c r="QVR58" s="815">
        <v>0</v>
      </c>
      <c r="QVS58" s="815">
        <v>0</v>
      </c>
      <c r="QVT58" s="815">
        <v>0</v>
      </c>
      <c r="QVU58" s="815">
        <v>0</v>
      </c>
      <c r="QVV58" s="815">
        <v>0</v>
      </c>
      <c r="QVW58" s="815">
        <v>0</v>
      </c>
      <c r="QVX58" s="815">
        <v>0</v>
      </c>
      <c r="QVY58" s="815">
        <v>0</v>
      </c>
      <c r="QVZ58" s="815">
        <v>0</v>
      </c>
      <c r="QWA58" s="815">
        <v>0</v>
      </c>
      <c r="QWB58" s="815">
        <v>0</v>
      </c>
      <c r="QWC58" s="815">
        <v>0</v>
      </c>
      <c r="QWD58" s="815">
        <v>0</v>
      </c>
      <c r="QWE58" s="815">
        <v>0</v>
      </c>
      <c r="QWF58" s="815">
        <v>0</v>
      </c>
      <c r="QWG58" s="815">
        <v>0</v>
      </c>
      <c r="QWH58" s="815">
        <v>0</v>
      </c>
      <c r="QWI58" s="815">
        <v>0</v>
      </c>
      <c r="QWJ58" s="815">
        <v>0</v>
      </c>
      <c r="QWK58" s="815">
        <v>0</v>
      </c>
      <c r="QWL58" s="815">
        <v>0</v>
      </c>
      <c r="QWM58" s="815">
        <v>0</v>
      </c>
      <c r="QWN58" s="815">
        <v>0</v>
      </c>
      <c r="QWO58" s="815">
        <v>0</v>
      </c>
      <c r="QWP58" s="815">
        <v>0</v>
      </c>
      <c r="QWQ58" s="815">
        <v>0</v>
      </c>
      <c r="QWR58" s="815">
        <v>0</v>
      </c>
      <c r="QWS58" s="815">
        <v>0</v>
      </c>
      <c r="QWT58" s="815">
        <v>0</v>
      </c>
      <c r="QWU58" s="815">
        <v>0</v>
      </c>
      <c r="QWV58" s="815">
        <v>0</v>
      </c>
      <c r="QWW58" s="815">
        <v>0</v>
      </c>
      <c r="QWX58" s="815">
        <v>0</v>
      </c>
      <c r="QWY58" s="815">
        <v>0</v>
      </c>
      <c r="QWZ58" s="815">
        <v>0</v>
      </c>
      <c r="QXA58" s="815">
        <v>0</v>
      </c>
      <c r="QXB58" s="815">
        <v>0</v>
      </c>
      <c r="QXC58" s="815">
        <v>0</v>
      </c>
      <c r="QXD58" s="815">
        <v>0</v>
      </c>
      <c r="QXE58" s="815">
        <v>0</v>
      </c>
      <c r="QXF58" s="815">
        <v>0</v>
      </c>
      <c r="QXG58" s="815">
        <v>0</v>
      </c>
      <c r="QXH58" s="815">
        <v>0</v>
      </c>
      <c r="QXI58" s="815">
        <v>0</v>
      </c>
      <c r="QXJ58" s="815">
        <v>0</v>
      </c>
      <c r="QXK58" s="815">
        <v>0</v>
      </c>
      <c r="QXL58" s="815">
        <v>0</v>
      </c>
      <c r="QXM58" s="815">
        <v>0</v>
      </c>
      <c r="QXN58" s="815">
        <v>0</v>
      </c>
      <c r="QXO58" s="815">
        <v>0</v>
      </c>
      <c r="QXP58" s="815">
        <v>0</v>
      </c>
      <c r="QXQ58" s="815">
        <v>0</v>
      </c>
      <c r="QXR58" s="815">
        <v>0</v>
      </c>
      <c r="QXS58" s="815">
        <v>0</v>
      </c>
      <c r="QXT58" s="815">
        <v>0</v>
      </c>
      <c r="QXU58" s="815">
        <v>0</v>
      </c>
      <c r="QXV58" s="815">
        <v>0</v>
      </c>
      <c r="QXW58" s="815">
        <v>0</v>
      </c>
      <c r="QXX58" s="815">
        <v>0</v>
      </c>
      <c r="QXY58" s="815">
        <v>0</v>
      </c>
      <c r="QXZ58" s="815">
        <v>0</v>
      </c>
      <c r="QYA58" s="815">
        <v>0</v>
      </c>
      <c r="QYB58" s="815">
        <v>0</v>
      </c>
      <c r="QYC58" s="815">
        <v>0</v>
      </c>
      <c r="QYD58" s="815">
        <v>0</v>
      </c>
      <c r="QYE58" s="815">
        <v>0</v>
      </c>
      <c r="QYF58" s="815">
        <v>0</v>
      </c>
      <c r="QYG58" s="815">
        <v>0</v>
      </c>
      <c r="QYH58" s="815">
        <v>0</v>
      </c>
      <c r="QYI58" s="815">
        <v>0</v>
      </c>
      <c r="QYJ58" s="815">
        <v>0</v>
      </c>
      <c r="QYK58" s="815">
        <v>0</v>
      </c>
      <c r="QYL58" s="815">
        <v>0</v>
      </c>
      <c r="QYM58" s="815">
        <v>0</v>
      </c>
      <c r="QYN58" s="815">
        <v>0</v>
      </c>
      <c r="QYO58" s="815">
        <v>0</v>
      </c>
      <c r="QYP58" s="815">
        <v>0</v>
      </c>
      <c r="QYQ58" s="815">
        <v>0</v>
      </c>
      <c r="QYR58" s="815">
        <v>0</v>
      </c>
      <c r="QYS58" s="815">
        <v>0</v>
      </c>
      <c r="QYT58" s="815">
        <v>0</v>
      </c>
      <c r="QYU58" s="815">
        <v>0</v>
      </c>
      <c r="QYV58" s="815">
        <v>0</v>
      </c>
      <c r="QYW58" s="815">
        <v>0</v>
      </c>
      <c r="QYX58" s="815">
        <v>0</v>
      </c>
      <c r="QYY58" s="815">
        <v>0</v>
      </c>
      <c r="QYZ58" s="815">
        <v>0</v>
      </c>
      <c r="QZA58" s="815">
        <v>0</v>
      </c>
      <c r="QZB58" s="815">
        <v>0</v>
      </c>
      <c r="QZC58" s="815">
        <v>0</v>
      </c>
      <c r="QZD58" s="815">
        <v>0</v>
      </c>
      <c r="QZE58" s="815">
        <v>0</v>
      </c>
      <c r="QZF58" s="815">
        <v>0</v>
      </c>
      <c r="QZG58" s="815">
        <v>0</v>
      </c>
      <c r="QZH58" s="815">
        <v>0</v>
      </c>
      <c r="QZI58" s="815">
        <v>0</v>
      </c>
      <c r="QZJ58" s="815">
        <v>0</v>
      </c>
      <c r="QZK58" s="815">
        <v>0</v>
      </c>
      <c r="QZL58" s="815">
        <v>0</v>
      </c>
      <c r="QZM58" s="815">
        <v>0</v>
      </c>
      <c r="QZN58" s="815">
        <v>0</v>
      </c>
      <c r="QZO58" s="815">
        <v>0</v>
      </c>
      <c r="QZP58" s="815">
        <v>0</v>
      </c>
      <c r="QZQ58" s="815">
        <v>0</v>
      </c>
      <c r="QZR58" s="815">
        <v>0</v>
      </c>
      <c r="QZS58" s="815">
        <v>0</v>
      </c>
      <c r="QZT58" s="815">
        <v>0</v>
      </c>
      <c r="QZU58" s="815">
        <v>0</v>
      </c>
      <c r="QZV58" s="815">
        <v>0</v>
      </c>
      <c r="QZW58" s="815">
        <v>0</v>
      </c>
      <c r="QZX58" s="815">
        <v>0</v>
      </c>
      <c r="QZY58" s="815">
        <v>0</v>
      </c>
      <c r="QZZ58" s="815">
        <v>0</v>
      </c>
      <c r="RAA58" s="815">
        <v>0</v>
      </c>
      <c r="RAB58" s="815">
        <v>0</v>
      </c>
      <c r="RAC58" s="815">
        <v>0</v>
      </c>
      <c r="RAD58" s="815">
        <v>0</v>
      </c>
      <c r="RAE58" s="815">
        <v>0</v>
      </c>
      <c r="RAF58" s="815">
        <v>0</v>
      </c>
      <c r="RAG58" s="815">
        <v>0</v>
      </c>
      <c r="RAH58" s="815">
        <v>0</v>
      </c>
      <c r="RAI58" s="815">
        <v>0</v>
      </c>
      <c r="RAJ58" s="815">
        <v>0</v>
      </c>
      <c r="RAK58" s="815">
        <v>0</v>
      </c>
      <c r="RAL58" s="815">
        <v>0</v>
      </c>
      <c r="RAM58" s="815">
        <v>0</v>
      </c>
      <c r="RAN58" s="815">
        <v>0</v>
      </c>
      <c r="RAO58" s="815">
        <v>0</v>
      </c>
      <c r="RAP58" s="815">
        <v>0</v>
      </c>
      <c r="RAQ58" s="815">
        <v>0</v>
      </c>
      <c r="RAR58" s="815">
        <v>0</v>
      </c>
      <c r="RAS58" s="815">
        <v>0</v>
      </c>
      <c r="RAT58" s="815">
        <v>0</v>
      </c>
      <c r="RAU58" s="815">
        <v>0</v>
      </c>
      <c r="RAV58" s="815">
        <v>0</v>
      </c>
      <c r="RAW58" s="815">
        <v>0</v>
      </c>
      <c r="RAX58" s="815">
        <v>0</v>
      </c>
      <c r="RAY58" s="815">
        <v>0</v>
      </c>
      <c r="RAZ58" s="815">
        <v>0</v>
      </c>
      <c r="RBA58" s="815">
        <v>0</v>
      </c>
      <c r="RBB58" s="815">
        <v>0</v>
      </c>
      <c r="RBC58" s="815">
        <v>0</v>
      </c>
      <c r="RBD58" s="815">
        <v>0</v>
      </c>
      <c r="RBE58" s="815">
        <v>0</v>
      </c>
      <c r="RBF58" s="815">
        <v>0</v>
      </c>
      <c r="RBG58" s="815">
        <v>0</v>
      </c>
      <c r="RBH58" s="815">
        <v>0</v>
      </c>
      <c r="RBI58" s="815">
        <v>0</v>
      </c>
      <c r="RBJ58" s="815">
        <v>0</v>
      </c>
      <c r="RBK58" s="815">
        <v>0</v>
      </c>
      <c r="RBL58" s="815">
        <v>0</v>
      </c>
      <c r="RBM58" s="815">
        <v>0</v>
      </c>
      <c r="RBN58" s="815">
        <v>0</v>
      </c>
      <c r="RBO58" s="815">
        <v>0</v>
      </c>
      <c r="RBP58" s="815">
        <v>0</v>
      </c>
      <c r="RBQ58" s="815">
        <v>0</v>
      </c>
      <c r="RBR58" s="815">
        <v>0</v>
      </c>
      <c r="RBS58" s="815">
        <v>0</v>
      </c>
      <c r="RBT58" s="815">
        <v>0</v>
      </c>
      <c r="RBU58" s="815">
        <v>0</v>
      </c>
      <c r="RBV58" s="815">
        <v>0</v>
      </c>
      <c r="RBW58" s="815">
        <v>0</v>
      </c>
      <c r="RBX58" s="815">
        <v>0</v>
      </c>
      <c r="RBY58" s="815">
        <v>0</v>
      </c>
      <c r="RBZ58" s="815">
        <v>0</v>
      </c>
      <c r="RCA58" s="815">
        <v>0</v>
      </c>
      <c r="RCB58" s="815">
        <v>0</v>
      </c>
      <c r="RCC58" s="815">
        <v>0</v>
      </c>
      <c r="RCD58" s="815">
        <v>0</v>
      </c>
      <c r="RCE58" s="815">
        <v>0</v>
      </c>
      <c r="RCF58" s="815">
        <v>0</v>
      </c>
      <c r="RCG58" s="815">
        <v>0</v>
      </c>
      <c r="RCH58" s="815">
        <v>0</v>
      </c>
      <c r="RCI58" s="815">
        <v>0</v>
      </c>
      <c r="RCJ58" s="815">
        <v>0</v>
      </c>
      <c r="RCK58" s="815">
        <v>0</v>
      </c>
      <c r="RCL58" s="815">
        <v>0</v>
      </c>
      <c r="RCM58" s="815">
        <v>0</v>
      </c>
      <c r="RCN58" s="815">
        <v>0</v>
      </c>
      <c r="RCO58" s="815">
        <v>0</v>
      </c>
      <c r="RCP58" s="815">
        <v>0</v>
      </c>
      <c r="RCQ58" s="815">
        <v>0</v>
      </c>
      <c r="RCR58" s="815">
        <v>0</v>
      </c>
      <c r="RCS58" s="815">
        <v>0</v>
      </c>
      <c r="RCT58" s="815">
        <v>0</v>
      </c>
      <c r="RCU58" s="815">
        <v>0</v>
      </c>
      <c r="RCV58" s="815">
        <v>0</v>
      </c>
      <c r="RCW58" s="815">
        <v>0</v>
      </c>
      <c r="RCX58" s="815">
        <v>0</v>
      </c>
      <c r="RCY58" s="815">
        <v>0</v>
      </c>
      <c r="RCZ58" s="815">
        <v>0</v>
      </c>
      <c r="RDA58" s="815">
        <v>0</v>
      </c>
      <c r="RDB58" s="815">
        <v>0</v>
      </c>
      <c r="RDC58" s="815">
        <v>0</v>
      </c>
      <c r="RDD58" s="815">
        <v>0</v>
      </c>
      <c r="RDE58" s="815">
        <v>0</v>
      </c>
      <c r="RDF58" s="815">
        <v>0</v>
      </c>
      <c r="RDG58" s="815">
        <v>0</v>
      </c>
      <c r="RDH58" s="815">
        <v>0</v>
      </c>
      <c r="RDI58" s="815">
        <v>0</v>
      </c>
      <c r="RDJ58" s="815">
        <v>0</v>
      </c>
      <c r="RDK58" s="815">
        <v>0</v>
      </c>
      <c r="RDL58" s="815">
        <v>0</v>
      </c>
      <c r="RDM58" s="815">
        <v>0</v>
      </c>
      <c r="RDN58" s="815">
        <v>0</v>
      </c>
      <c r="RDO58" s="815">
        <v>0</v>
      </c>
      <c r="RDP58" s="815">
        <v>0</v>
      </c>
      <c r="RDQ58" s="815">
        <v>0</v>
      </c>
      <c r="RDR58" s="815">
        <v>0</v>
      </c>
      <c r="RDS58" s="815">
        <v>0</v>
      </c>
      <c r="RDT58" s="815">
        <v>0</v>
      </c>
      <c r="RDU58" s="815">
        <v>0</v>
      </c>
      <c r="RDV58" s="815">
        <v>0</v>
      </c>
      <c r="RDW58" s="815">
        <v>0</v>
      </c>
      <c r="RDX58" s="815">
        <v>0</v>
      </c>
      <c r="RDY58" s="815">
        <v>0</v>
      </c>
      <c r="RDZ58" s="815">
        <v>0</v>
      </c>
      <c r="REA58" s="815">
        <v>0</v>
      </c>
      <c r="REB58" s="815">
        <v>0</v>
      </c>
      <c r="REC58" s="815">
        <v>0</v>
      </c>
      <c r="RED58" s="815">
        <v>0</v>
      </c>
      <c r="REE58" s="815">
        <v>0</v>
      </c>
      <c r="REF58" s="815">
        <v>0</v>
      </c>
      <c r="REG58" s="815">
        <v>0</v>
      </c>
      <c r="REH58" s="815">
        <v>0</v>
      </c>
      <c r="REI58" s="815">
        <v>0</v>
      </c>
      <c r="REJ58" s="815">
        <v>0</v>
      </c>
      <c r="REK58" s="815">
        <v>0</v>
      </c>
      <c r="REL58" s="815">
        <v>0</v>
      </c>
      <c r="REM58" s="815">
        <v>0</v>
      </c>
      <c r="REN58" s="815">
        <v>0</v>
      </c>
      <c r="REO58" s="815">
        <v>0</v>
      </c>
      <c r="REP58" s="815">
        <v>0</v>
      </c>
      <c r="REQ58" s="815">
        <v>0</v>
      </c>
      <c r="RER58" s="815">
        <v>0</v>
      </c>
      <c r="RES58" s="815">
        <v>0</v>
      </c>
      <c r="RET58" s="815">
        <v>0</v>
      </c>
      <c r="REU58" s="815">
        <v>0</v>
      </c>
      <c r="REV58" s="815">
        <v>0</v>
      </c>
      <c r="REW58" s="815">
        <v>0</v>
      </c>
      <c r="REX58" s="815">
        <v>0</v>
      </c>
      <c r="REY58" s="815">
        <v>0</v>
      </c>
      <c r="REZ58" s="815">
        <v>0</v>
      </c>
      <c r="RFA58" s="815">
        <v>0</v>
      </c>
      <c r="RFB58" s="815">
        <v>0</v>
      </c>
      <c r="RFC58" s="815">
        <v>0</v>
      </c>
      <c r="RFD58" s="815">
        <v>0</v>
      </c>
      <c r="RFE58" s="815">
        <v>0</v>
      </c>
      <c r="RFF58" s="815">
        <v>0</v>
      </c>
      <c r="RFG58" s="815">
        <v>0</v>
      </c>
      <c r="RFH58" s="815">
        <v>0</v>
      </c>
      <c r="RFI58" s="815">
        <v>0</v>
      </c>
      <c r="RFJ58" s="815">
        <v>0</v>
      </c>
      <c r="RFK58" s="815">
        <v>0</v>
      </c>
      <c r="RFL58" s="815">
        <v>0</v>
      </c>
      <c r="RFM58" s="815">
        <v>0</v>
      </c>
      <c r="RFN58" s="815">
        <v>0</v>
      </c>
      <c r="RFO58" s="815">
        <v>0</v>
      </c>
      <c r="RFP58" s="815">
        <v>0</v>
      </c>
      <c r="RFQ58" s="815">
        <v>0</v>
      </c>
      <c r="RFR58" s="815">
        <v>0</v>
      </c>
      <c r="RFS58" s="815">
        <v>0</v>
      </c>
      <c r="RFT58" s="815">
        <v>0</v>
      </c>
      <c r="RFU58" s="815">
        <v>0</v>
      </c>
      <c r="RFV58" s="815">
        <v>0</v>
      </c>
      <c r="RFW58" s="815">
        <v>0</v>
      </c>
      <c r="RFX58" s="815">
        <v>0</v>
      </c>
      <c r="RFY58" s="815">
        <v>0</v>
      </c>
      <c r="RFZ58" s="815">
        <v>0</v>
      </c>
      <c r="RGA58" s="815">
        <v>0</v>
      </c>
      <c r="RGB58" s="815">
        <v>0</v>
      </c>
      <c r="RGC58" s="815">
        <v>0</v>
      </c>
      <c r="RGD58" s="815">
        <v>0</v>
      </c>
      <c r="RGE58" s="815">
        <v>0</v>
      </c>
      <c r="RGF58" s="815">
        <v>0</v>
      </c>
      <c r="RGG58" s="815">
        <v>0</v>
      </c>
      <c r="RGH58" s="815">
        <v>0</v>
      </c>
      <c r="RGI58" s="815">
        <v>0</v>
      </c>
      <c r="RGJ58" s="815">
        <v>0</v>
      </c>
      <c r="RGK58" s="815">
        <v>0</v>
      </c>
      <c r="RGL58" s="815">
        <v>0</v>
      </c>
      <c r="RGM58" s="815">
        <v>0</v>
      </c>
      <c r="RGN58" s="815">
        <v>0</v>
      </c>
      <c r="RGO58" s="815">
        <v>0</v>
      </c>
      <c r="RGP58" s="815">
        <v>0</v>
      </c>
      <c r="RGQ58" s="815">
        <v>0</v>
      </c>
      <c r="RGR58" s="815">
        <v>0</v>
      </c>
      <c r="RGS58" s="815">
        <v>0</v>
      </c>
      <c r="RGT58" s="815">
        <v>0</v>
      </c>
      <c r="RGU58" s="815">
        <v>0</v>
      </c>
      <c r="RGV58" s="815">
        <v>0</v>
      </c>
      <c r="RGW58" s="815">
        <v>0</v>
      </c>
      <c r="RGX58" s="815">
        <v>0</v>
      </c>
      <c r="RGY58" s="815">
        <v>0</v>
      </c>
      <c r="RGZ58" s="815">
        <v>0</v>
      </c>
      <c r="RHA58" s="815">
        <v>0</v>
      </c>
      <c r="RHB58" s="815">
        <v>0</v>
      </c>
      <c r="RHC58" s="815">
        <v>0</v>
      </c>
      <c r="RHD58" s="815">
        <v>0</v>
      </c>
      <c r="RHE58" s="815">
        <v>0</v>
      </c>
      <c r="RHF58" s="815">
        <v>0</v>
      </c>
      <c r="RHG58" s="815">
        <v>0</v>
      </c>
      <c r="RHH58" s="815">
        <v>0</v>
      </c>
      <c r="RHI58" s="815">
        <v>0</v>
      </c>
      <c r="RHJ58" s="815">
        <v>0</v>
      </c>
      <c r="RHK58" s="815">
        <v>0</v>
      </c>
      <c r="RHL58" s="815">
        <v>0</v>
      </c>
      <c r="RHM58" s="815">
        <v>0</v>
      </c>
      <c r="RHN58" s="815">
        <v>0</v>
      </c>
      <c r="RHO58" s="815">
        <v>0</v>
      </c>
      <c r="RHP58" s="815">
        <v>0</v>
      </c>
      <c r="RHQ58" s="815">
        <v>0</v>
      </c>
      <c r="RHR58" s="815">
        <v>0</v>
      </c>
      <c r="RHS58" s="815">
        <v>0</v>
      </c>
      <c r="RHT58" s="815">
        <v>0</v>
      </c>
      <c r="RHU58" s="815">
        <v>0</v>
      </c>
      <c r="RHV58" s="815">
        <v>0</v>
      </c>
      <c r="RHW58" s="815">
        <v>0</v>
      </c>
      <c r="RHX58" s="815">
        <v>0</v>
      </c>
      <c r="RHY58" s="815">
        <v>0</v>
      </c>
      <c r="RHZ58" s="815">
        <v>0</v>
      </c>
      <c r="RIA58" s="815">
        <v>0</v>
      </c>
      <c r="RIB58" s="815">
        <v>0</v>
      </c>
      <c r="RIC58" s="815">
        <v>0</v>
      </c>
      <c r="RID58" s="815">
        <v>0</v>
      </c>
      <c r="RIE58" s="815">
        <v>0</v>
      </c>
      <c r="RIF58" s="815">
        <v>0</v>
      </c>
      <c r="RIG58" s="815">
        <v>0</v>
      </c>
      <c r="RIH58" s="815">
        <v>0</v>
      </c>
      <c r="RII58" s="815">
        <v>0</v>
      </c>
      <c r="RIJ58" s="815">
        <v>0</v>
      </c>
      <c r="RIK58" s="815">
        <v>0</v>
      </c>
      <c r="RIL58" s="815">
        <v>0</v>
      </c>
      <c r="RIM58" s="815">
        <v>0</v>
      </c>
      <c r="RIN58" s="815">
        <v>0</v>
      </c>
      <c r="RIO58" s="815">
        <v>0</v>
      </c>
      <c r="RIP58" s="815">
        <v>0</v>
      </c>
      <c r="RIQ58" s="815">
        <v>0</v>
      </c>
      <c r="RIR58" s="815">
        <v>0</v>
      </c>
      <c r="RIS58" s="815">
        <v>0</v>
      </c>
      <c r="RIT58" s="815">
        <v>0</v>
      </c>
      <c r="RIU58" s="815">
        <v>0</v>
      </c>
      <c r="RIV58" s="815">
        <v>0</v>
      </c>
      <c r="RIW58" s="815">
        <v>0</v>
      </c>
      <c r="RIX58" s="815">
        <v>0</v>
      </c>
      <c r="RIY58" s="815">
        <v>0</v>
      </c>
      <c r="RIZ58" s="815">
        <v>0</v>
      </c>
      <c r="RJA58" s="815">
        <v>0</v>
      </c>
      <c r="RJB58" s="815">
        <v>0</v>
      </c>
      <c r="RJC58" s="815">
        <v>0</v>
      </c>
      <c r="RJD58" s="815">
        <v>0</v>
      </c>
      <c r="RJE58" s="815">
        <v>0</v>
      </c>
      <c r="RJF58" s="815">
        <v>0</v>
      </c>
      <c r="RJG58" s="815">
        <v>0</v>
      </c>
      <c r="RJH58" s="815">
        <v>0</v>
      </c>
      <c r="RJI58" s="815">
        <v>0</v>
      </c>
      <c r="RJJ58" s="815">
        <v>0</v>
      </c>
      <c r="RJK58" s="815">
        <v>0</v>
      </c>
      <c r="RJL58" s="815">
        <v>0</v>
      </c>
      <c r="RJM58" s="815">
        <v>0</v>
      </c>
      <c r="RJN58" s="815">
        <v>0</v>
      </c>
      <c r="RJO58" s="815">
        <v>0</v>
      </c>
      <c r="RJP58" s="815">
        <v>0</v>
      </c>
      <c r="RJQ58" s="815">
        <v>0</v>
      </c>
      <c r="RJR58" s="815">
        <v>0</v>
      </c>
      <c r="RJS58" s="815">
        <v>0</v>
      </c>
      <c r="RJT58" s="815">
        <v>0</v>
      </c>
      <c r="RJU58" s="815">
        <v>0</v>
      </c>
      <c r="RJV58" s="815">
        <v>0</v>
      </c>
      <c r="RJW58" s="815">
        <v>0</v>
      </c>
      <c r="RJX58" s="815">
        <v>0</v>
      </c>
      <c r="RJY58" s="815">
        <v>0</v>
      </c>
      <c r="RJZ58" s="815">
        <v>0</v>
      </c>
      <c r="RKA58" s="815">
        <v>0</v>
      </c>
      <c r="RKB58" s="815">
        <v>0</v>
      </c>
      <c r="RKC58" s="815">
        <v>0</v>
      </c>
      <c r="RKD58" s="815">
        <v>0</v>
      </c>
      <c r="RKE58" s="815">
        <v>0</v>
      </c>
      <c r="RKF58" s="815">
        <v>0</v>
      </c>
      <c r="RKG58" s="815">
        <v>0</v>
      </c>
      <c r="RKH58" s="815">
        <v>0</v>
      </c>
      <c r="RKI58" s="815">
        <v>0</v>
      </c>
      <c r="RKJ58" s="815">
        <v>0</v>
      </c>
      <c r="RKK58" s="815">
        <v>0</v>
      </c>
      <c r="RKL58" s="815">
        <v>0</v>
      </c>
      <c r="RKM58" s="815">
        <v>0</v>
      </c>
      <c r="RKN58" s="815">
        <v>0</v>
      </c>
      <c r="RKO58" s="815">
        <v>0</v>
      </c>
      <c r="RKP58" s="815">
        <v>0</v>
      </c>
      <c r="RKQ58" s="815">
        <v>0</v>
      </c>
      <c r="RKR58" s="815">
        <v>0</v>
      </c>
      <c r="RKS58" s="815">
        <v>0</v>
      </c>
      <c r="RKT58" s="815">
        <v>0</v>
      </c>
      <c r="RKU58" s="815">
        <v>0</v>
      </c>
      <c r="RKV58" s="815">
        <v>0</v>
      </c>
      <c r="RKW58" s="815">
        <v>0</v>
      </c>
      <c r="RKX58" s="815">
        <v>0</v>
      </c>
      <c r="RKY58" s="815">
        <v>0</v>
      </c>
      <c r="RKZ58" s="815">
        <v>0</v>
      </c>
      <c r="RLA58" s="815">
        <v>0</v>
      </c>
      <c r="RLB58" s="815">
        <v>0</v>
      </c>
      <c r="RLC58" s="815">
        <v>0</v>
      </c>
      <c r="RLD58" s="815">
        <v>0</v>
      </c>
      <c r="RLE58" s="815">
        <v>0</v>
      </c>
      <c r="RLF58" s="815">
        <v>0</v>
      </c>
      <c r="RLG58" s="815">
        <v>0</v>
      </c>
      <c r="RLH58" s="815">
        <v>0</v>
      </c>
      <c r="RLI58" s="815">
        <v>0</v>
      </c>
      <c r="RLJ58" s="815">
        <v>0</v>
      </c>
      <c r="RLK58" s="815">
        <v>0</v>
      </c>
      <c r="RLL58" s="815">
        <v>0</v>
      </c>
      <c r="RLM58" s="815">
        <v>0</v>
      </c>
      <c r="RLN58" s="815">
        <v>0</v>
      </c>
      <c r="RLO58" s="815">
        <v>0</v>
      </c>
      <c r="RLP58" s="815">
        <v>0</v>
      </c>
      <c r="RLQ58" s="815">
        <v>0</v>
      </c>
      <c r="RLR58" s="815">
        <v>0</v>
      </c>
      <c r="RLS58" s="815">
        <v>0</v>
      </c>
      <c r="RLT58" s="815">
        <v>0</v>
      </c>
      <c r="RLU58" s="815">
        <v>0</v>
      </c>
      <c r="RLV58" s="815">
        <v>0</v>
      </c>
      <c r="RLW58" s="815">
        <v>0</v>
      </c>
      <c r="RLX58" s="815">
        <v>0</v>
      </c>
      <c r="RLY58" s="815">
        <v>0</v>
      </c>
      <c r="RLZ58" s="815">
        <v>0</v>
      </c>
      <c r="RMA58" s="815">
        <v>0</v>
      </c>
      <c r="RMB58" s="815">
        <v>0</v>
      </c>
      <c r="RMC58" s="815">
        <v>0</v>
      </c>
      <c r="RMD58" s="815">
        <v>0</v>
      </c>
      <c r="RME58" s="815">
        <v>0</v>
      </c>
      <c r="RMF58" s="815">
        <v>0</v>
      </c>
      <c r="RMG58" s="815">
        <v>0</v>
      </c>
      <c r="RMH58" s="815">
        <v>0</v>
      </c>
      <c r="RMI58" s="815">
        <v>0</v>
      </c>
      <c r="RMJ58" s="815">
        <v>0</v>
      </c>
      <c r="RMK58" s="815">
        <v>0</v>
      </c>
      <c r="RML58" s="815">
        <v>0</v>
      </c>
      <c r="RMM58" s="815">
        <v>0</v>
      </c>
      <c r="RMN58" s="815">
        <v>0</v>
      </c>
      <c r="RMO58" s="815">
        <v>0</v>
      </c>
      <c r="RMP58" s="815">
        <v>0</v>
      </c>
      <c r="RMQ58" s="815">
        <v>0</v>
      </c>
      <c r="RMR58" s="815">
        <v>0</v>
      </c>
      <c r="RMS58" s="815">
        <v>0</v>
      </c>
      <c r="RMT58" s="815">
        <v>0</v>
      </c>
      <c r="RMU58" s="815">
        <v>0</v>
      </c>
      <c r="RMV58" s="815">
        <v>0</v>
      </c>
      <c r="RMW58" s="815">
        <v>0</v>
      </c>
      <c r="RMX58" s="815">
        <v>0</v>
      </c>
      <c r="RMY58" s="815">
        <v>0</v>
      </c>
      <c r="RMZ58" s="815">
        <v>0</v>
      </c>
      <c r="RNA58" s="815">
        <v>0</v>
      </c>
      <c r="RNB58" s="815">
        <v>0</v>
      </c>
      <c r="RNC58" s="815">
        <v>0</v>
      </c>
      <c r="RND58" s="815">
        <v>0</v>
      </c>
      <c r="RNE58" s="815">
        <v>0</v>
      </c>
      <c r="RNF58" s="815">
        <v>0</v>
      </c>
      <c r="RNG58" s="815">
        <v>0</v>
      </c>
      <c r="RNH58" s="815">
        <v>0</v>
      </c>
      <c r="RNI58" s="815">
        <v>0</v>
      </c>
      <c r="RNJ58" s="815">
        <v>0</v>
      </c>
      <c r="RNK58" s="815">
        <v>0</v>
      </c>
      <c r="RNL58" s="815">
        <v>0</v>
      </c>
      <c r="RNM58" s="815">
        <v>0</v>
      </c>
      <c r="RNN58" s="815">
        <v>0</v>
      </c>
      <c r="RNO58" s="815">
        <v>0</v>
      </c>
      <c r="RNP58" s="815">
        <v>0</v>
      </c>
      <c r="RNQ58" s="815">
        <v>0</v>
      </c>
      <c r="RNR58" s="815">
        <v>0</v>
      </c>
      <c r="RNS58" s="815">
        <v>0</v>
      </c>
      <c r="RNT58" s="815">
        <v>0</v>
      </c>
      <c r="RNU58" s="815">
        <v>0</v>
      </c>
      <c r="RNV58" s="815">
        <v>0</v>
      </c>
      <c r="RNW58" s="815">
        <v>0</v>
      </c>
      <c r="RNX58" s="815">
        <v>0</v>
      </c>
      <c r="RNY58" s="815">
        <v>0</v>
      </c>
      <c r="RNZ58" s="815">
        <v>0</v>
      </c>
      <c r="ROA58" s="815">
        <v>0</v>
      </c>
      <c r="ROB58" s="815">
        <v>0</v>
      </c>
      <c r="ROC58" s="815">
        <v>0</v>
      </c>
      <c r="ROD58" s="815">
        <v>0</v>
      </c>
      <c r="ROE58" s="815">
        <v>0</v>
      </c>
      <c r="ROF58" s="815">
        <v>0</v>
      </c>
      <c r="ROG58" s="815">
        <v>0</v>
      </c>
      <c r="ROH58" s="815">
        <v>0</v>
      </c>
      <c r="ROI58" s="815">
        <v>0</v>
      </c>
      <c r="ROJ58" s="815">
        <v>0</v>
      </c>
      <c r="ROK58" s="815">
        <v>0</v>
      </c>
      <c r="ROL58" s="815">
        <v>0</v>
      </c>
      <c r="ROM58" s="815">
        <v>0</v>
      </c>
      <c r="RON58" s="815">
        <v>0</v>
      </c>
      <c r="ROO58" s="815">
        <v>0</v>
      </c>
      <c r="ROP58" s="815">
        <v>0</v>
      </c>
      <c r="ROQ58" s="815">
        <v>0</v>
      </c>
      <c r="ROR58" s="815">
        <v>0</v>
      </c>
      <c r="ROS58" s="815">
        <v>0</v>
      </c>
      <c r="ROT58" s="815">
        <v>0</v>
      </c>
      <c r="ROU58" s="815">
        <v>0</v>
      </c>
      <c r="ROV58" s="815">
        <v>0</v>
      </c>
      <c r="ROW58" s="815">
        <v>0</v>
      </c>
      <c r="ROX58" s="815">
        <v>0</v>
      </c>
      <c r="ROY58" s="815">
        <v>0</v>
      </c>
      <c r="ROZ58" s="815">
        <v>0</v>
      </c>
      <c r="RPA58" s="815">
        <v>0</v>
      </c>
      <c r="RPB58" s="815">
        <v>0</v>
      </c>
      <c r="RPC58" s="815">
        <v>0</v>
      </c>
      <c r="RPD58" s="815">
        <v>0</v>
      </c>
      <c r="RPE58" s="815">
        <v>0</v>
      </c>
      <c r="RPF58" s="815">
        <v>0</v>
      </c>
      <c r="RPG58" s="815">
        <v>0</v>
      </c>
      <c r="RPH58" s="815">
        <v>0</v>
      </c>
      <c r="RPI58" s="815">
        <v>0</v>
      </c>
      <c r="RPJ58" s="815">
        <v>0</v>
      </c>
      <c r="RPK58" s="815">
        <v>0</v>
      </c>
      <c r="RPL58" s="815">
        <v>0</v>
      </c>
      <c r="RPM58" s="815">
        <v>0</v>
      </c>
      <c r="RPN58" s="815">
        <v>0</v>
      </c>
      <c r="RPO58" s="815">
        <v>0</v>
      </c>
      <c r="RPP58" s="815">
        <v>0</v>
      </c>
      <c r="RPQ58" s="815">
        <v>0</v>
      </c>
      <c r="RPR58" s="815">
        <v>0</v>
      </c>
      <c r="RPS58" s="815">
        <v>0</v>
      </c>
      <c r="RPT58" s="815">
        <v>0</v>
      </c>
      <c r="RPU58" s="815">
        <v>0</v>
      </c>
      <c r="RPV58" s="815">
        <v>0</v>
      </c>
      <c r="RPW58" s="815">
        <v>0</v>
      </c>
      <c r="RPX58" s="815">
        <v>0</v>
      </c>
      <c r="RPY58" s="815">
        <v>0</v>
      </c>
      <c r="RPZ58" s="815">
        <v>0</v>
      </c>
      <c r="RQA58" s="815">
        <v>0</v>
      </c>
      <c r="RQB58" s="815">
        <v>0</v>
      </c>
      <c r="RQC58" s="815">
        <v>0</v>
      </c>
      <c r="RQD58" s="815">
        <v>0</v>
      </c>
      <c r="RQE58" s="815">
        <v>0</v>
      </c>
      <c r="RQF58" s="815">
        <v>0</v>
      </c>
      <c r="RQG58" s="815">
        <v>0</v>
      </c>
      <c r="RQH58" s="815">
        <v>0</v>
      </c>
      <c r="RQI58" s="815">
        <v>0</v>
      </c>
      <c r="RQJ58" s="815">
        <v>0</v>
      </c>
      <c r="RQK58" s="815">
        <v>0</v>
      </c>
      <c r="RQL58" s="815">
        <v>0</v>
      </c>
      <c r="RQM58" s="815">
        <v>0</v>
      </c>
      <c r="RQN58" s="815">
        <v>0</v>
      </c>
      <c r="RQO58" s="815">
        <v>0</v>
      </c>
      <c r="RQP58" s="815">
        <v>0</v>
      </c>
      <c r="RQQ58" s="815">
        <v>0</v>
      </c>
      <c r="RQR58" s="815">
        <v>0</v>
      </c>
      <c r="RQS58" s="815">
        <v>0</v>
      </c>
      <c r="RQT58" s="815">
        <v>0</v>
      </c>
      <c r="RQU58" s="815">
        <v>0</v>
      </c>
      <c r="RQV58" s="815">
        <v>0</v>
      </c>
      <c r="RQW58" s="815">
        <v>0</v>
      </c>
      <c r="RQX58" s="815">
        <v>0</v>
      </c>
      <c r="RQY58" s="815">
        <v>0</v>
      </c>
      <c r="RQZ58" s="815">
        <v>0</v>
      </c>
      <c r="RRA58" s="815">
        <v>0</v>
      </c>
      <c r="RRB58" s="815">
        <v>0</v>
      </c>
      <c r="RRC58" s="815">
        <v>0</v>
      </c>
      <c r="RRD58" s="815">
        <v>0</v>
      </c>
      <c r="RRE58" s="815">
        <v>0</v>
      </c>
      <c r="RRF58" s="815">
        <v>0</v>
      </c>
      <c r="RRG58" s="815">
        <v>0</v>
      </c>
      <c r="RRH58" s="815">
        <v>0</v>
      </c>
      <c r="RRI58" s="815">
        <v>0</v>
      </c>
      <c r="RRJ58" s="815">
        <v>0</v>
      </c>
      <c r="RRK58" s="815">
        <v>0</v>
      </c>
      <c r="RRL58" s="815">
        <v>0</v>
      </c>
      <c r="RRM58" s="815">
        <v>0</v>
      </c>
      <c r="RRN58" s="815">
        <v>0</v>
      </c>
      <c r="RRO58" s="815">
        <v>0</v>
      </c>
      <c r="RRP58" s="815">
        <v>0</v>
      </c>
      <c r="RRQ58" s="815">
        <v>0</v>
      </c>
      <c r="RRR58" s="815">
        <v>0</v>
      </c>
      <c r="RRS58" s="815">
        <v>0</v>
      </c>
      <c r="RRT58" s="815">
        <v>0</v>
      </c>
      <c r="RRU58" s="815">
        <v>0</v>
      </c>
      <c r="RRV58" s="815">
        <v>0</v>
      </c>
      <c r="RRW58" s="815">
        <v>0</v>
      </c>
      <c r="RRX58" s="815">
        <v>0</v>
      </c>
      <c r="RRY58" s="815">
        <v>0</v>
      </c>
      <c r="RRZ58" s="815">
        <v>0</v>
      </c>
      <c r="RSA58" s="815">
        <v>0</v>
      </c>
      <c r="RSB58" s="815">
        <v>0</v>
      </c>
      <c r="RSC58" s="815">
        <v>0</v>
      </c>
      <c r="RSD58" s="815">
        <v>0</v>
      </c>
      <c r="RSE58" s="815">
        <v>0</v>
      </c>
      <c r="RSF58" s="815">
        <v>0</v>
      </c>
      <c r="RSG58" s="815">
        <v>0</v>
      </c>
      <c r="RSH58" s="815">
        <v>0</v>
      </c>
      <c r="RSI58" s="815">
        <v>0</v>
      </c>
      <c r="RSJ58" s="815">
        <v>0</v>
      </c>
      <c r="RSK58" s="815">
        <v>0</v>
      </c>
      <c r="RSL58" s="815">
        <v>0</v>
      </c>
      <c r="RSM58" s="815">
        <v>0</v>
      </c>
      <c r="RSN58" s="815">
        <v>0</v>
      </c>
      <c r="RSO58" s="815">
        <v>0</v>
      </c>
      <c r="RSP58" s="815">
        <v>0</v>
      </c>
      <c r="RSQ58" s="815">
        <v>0</v>
      </c>
      <c r="RSR58" s="815">
        <v>0</v>
      </c>
      <c r="RSS58" s="815">
        <v>0</v>
      </c>
      <c r="RST58" s="815">
        <v>0</v>
      </c>
      <c r="RSU58" s="815">
        <v>0</v>
      </c>
      <c r="RSV58" s="815">
        <v>0</v>
      </c>
      <c r="RSW58" s="815">
        <v>0</v>
      </c>
      <c r="RSX58" s="815">
        <v>0</v>
      </c>
      <c r="RSY58" s="815">
        <v>0</v>
      </c>
      <c r="RSZ58" s="815">
        <v>0</v>
      </c>
      <c r="RTA58" s="815">
        <v>0</v>
      </c>
      <c r="RTB58" s="815">
        <v>0</v>
      </c>
      <c r="RTC58" s="815">
        <v>0</v>
      </c>
      <c r="RTD58" s="815">
        <v>0</v>
      </c>
      <c r="RTE58" s="815">
        <v>0</v>
      </c>
      <c r="RTF58" s="815">
        <v>0</v>
      </c>
      <c r="RTG58" s="815">
        <v>0</v>
      </c>
      <c r="RTH58" s="815">
        <v>0</v>
      </c>
      <c r="RTI58" s="815">
        <v>0</v>
      </c>
      <c r="RTJ58" s="815">
        <v>0</v>
      </c>
      <c r="RTK58" s="815">
        <v>0</v>
      </c>
      <c r="RTL58" s="815">
        <v>0</v>
      </c>
      <c r="RTM58" s="815">
        <v>0</v>
      </c>
      <c r="RTN58" s="815">
        <v>0</v>
      </c>
      <c r="RTO58" s="815">
        <v>0</v>
      </c>
      <c r="RTP58" s="815">
        <v>0</v>
      </c>
      <c r="RTQ58" s="815">
        <v>0</v>
      </c>
      <c r="RTR58" s="815">
        <v>0</v>
      </c>
      <c r="RTS58" s="815">
        <v>0</v>
      </c>
      <c r="RTT58" s="815">
        <v>0</v>
      </c>
      <c r="RTU58" s="815">
        <v>0</v>
      </c>
      <c r="RTV58" s="815">
        <v>0</v>
      </c>
      <c r="RTW58" s="815">
        <v>0</v>
      </c>
      <c r="RTX58" s="815">
        <v>0</v>
      </c>
      <c r="RTY58" s="815">
        <v>0</v>
      </c>
      <c r="RTZ58" s="815">
        <v>0</v>
      </c>
      <c r="RUA58" s="815">
        <v>0</v>
      </c>
      <c r="RUB58" s="815">
        <v>0</v>
      </c>
      <c r="RUC58" s="815">
        <v>0</v>
      </c>
      <c r="RUD58" s="815">
        <v>0</v>
      </c>
      <c r="RUE58" s="815">
        <v>0</v>
      </c>
      <c r="RUF58" s="815">
        <v>0</v>
      </c>
      <c r="RUG58" s="815">
        <v>0</v>
      </c>
      <c r="RUH58" s="815">
        <v>0</v>
      </c>
      <c r="RUI58" s="815">
        <v>0</v>
      </c>
      <c r="RUJ58" s="815">
        <v>0</v>
      </c>
      <c r="RUK58" s="815">
        <v>0</v>
      </c>
      <c r="RUL58" s="815">
        <v>0</v>
      </c>
      <c r="RUM58" s="815">
        <v>0</v>
      </c>
      <c r="RUN58" s="815">
        <v>0</v>
      </c>
      <c r="RUO58" s="815">
        <v>0</v>
      </c>
      <c r="RUP58" s="815">
        <v>0</v>
      </c>
      <c r="RUQ58" s="815">
        <v>0</v>
      </c>
      <c r="RUR58" s="815">
        <v>0</v>
      </c>
      <c r="RUS58" s="815">
        <v>0</v>
      </c>
      <c r="RUT58" s="815">
        <v>0</v>
      </c>
      <c r="RUU58" s="815">
        <v>0</v>
      </c>
      <c r="RUV58" s="815">
        <v>0</v>
      </c>
      <c r="RUW58" s="815">
        <v>0</v>
      </c>
      <c r="RUX58" s="815">
        <v>0</v>
      </c>
      <c r="RUY58" s="815">
        <v>0</v>
      </c>
      <c r="RUZ58" s="815">
        <v>0</v>
      </c>
      <c r="RVA58" s="815">
        <v>0</v>
      </c>
      <c r="RVB58" s="815">
        <v>0</v>
      </c>
      <c r="RVC58" s="815">
        <v>0</v>
      </c>
      <c r="RVD58" s="815">
        <v>0</v>
      </c>
      <c r="RVE58" s="815">
        <v>0</v>
      </c>
      <c r="RVF58" s="815">
        <v>0</v>
      </c>
      <c r="RVG58" s="815">
        <v>0</v>
      </c>
      <c r="RVH58" s="815">
        <v>0</v>
      </c>
      <c r="RVI58" s="815">
        <v>0</v>
      </c>
      <c r="RVJ58" s="815">
        <v>0</v>
      </c>
      <c r="RVK58" s="815">
        <v>0</v>
      </c>
      <c r="RVL58" s="815">
        <v>0</v>
      </c>
      <c r="RVM58" s="815">
        <v>0</v>
      </c>
      <c r="RVN58" s="815">
        <v>0</v>
      </c>
      <c r="RVO58" s="815">
        <v>0</v>
      </c>
      <c r="RVP58" s="815">
        <v>0</v>
      </c>
      <c r="RVQ58" s="815">
        <v>0</v>
      </c>
      <c r="RVR58" s="815">
        <v>0</v>
      </c>
      <c r="RVS58" s="815">
        <v>0</v>
      </c>
      <c r="RVT58" s="815">
        <v>0</v>
      </c>
      <c r="RVU58" s="815">
        <v>0</v>
      </c>
      <c r="RVV58" s="815">
        <v>0</v>
      </c>
      <c r="RVW58" s="815">
        <v>0</v>
      </c>
      <c r="RVX58" s="815">
        <v>0</v>
      </c>
      <c r="RVY58" s="815">
        <v>0</v>
      </c>
      <c r="RVZ58" s="815">
        <v>0</v>
      </c>
      <c r="RWA58" s="815">
        <v>0</v>
      </c>
      <c r="RWB58" s="815">
        <v>0</v>
      </c>
      <c r="RWC58" s="815">
        <v>0</v>
      </c>
      <c r="RWD58" s="815">
        <v>0</v>
      </c>
      <c r="RWE58" s="815">
        <v>0</v>
      </c>
      <c r="RWF58" s="815">
        <v>0</v>
      </c>
      <c r="RWG58" s="815">
        <v>0</v>
      </c>
      <c r="RWH58" s="815">
        <v>0</v>
      </c>
      <c r="RWI58" s="815">
        <v>0</v>
      </c>
      <c r="RWJ58" s="815">
        <v>0</v>
      </c>
      <c r="RWK58" s="815">
        <v>0</v>
      </c>
      <c r="RWL58" s="815">
        <v>0</v>
      </c>
      <c r="RWM58" s="815">
        <v>0</v>
      </c>
      <c r="RWN58" s="815">
        <v>0</v>
      </c>
      <c r="RWO58" s="815">
        <v>0</v>
      </c>
      <c r="RWP58" s="815">
        <v>0</v>
      </c>
      <c r="RWQ58" s="815">
        <v>0</v>
      </c>
      <c r="RWR58" s="815">
        <v>0</v>
      </c>
      <c r="RWS58" s="815">
        <v>0</v>
      </c>
      <c r="RWT58" s="815">
        <v>0</v>
      </c>
      <c r="RWU58" s="815">
        <v>0</v>
      </c>
      <c r="RWV58" s="815">
        <v>0</v>
      </c>
      <c r="RWW58" s="815">
        <v>0</v>
      </c>
      <c r="RWX58" s="815">
        <v>0</v>
      </c>
      <c r="RWY58" s="815">
        <v>0</v>
      </c>
      <c r="RWZ58" s="815">
        <v>0</v>
      </c>
      <c r="RXA58" s="815">
        <v>0</v>
      </c>
      <c r="RXB58" s="815">
        <v>0</v>
      </c>
      <c r="RXC58" s="815">
        <v>0</v>
      </c>
      <c r="RXD58" s="815">
        <v>0</v>
      </c>
      <c r="RXE58" s="815">
        <v>0</v>
      </c>
      <c r="RXF58" s="815">
        <v>0</v>
      </c>
      <c r="RXG58" s="815">
        <v>0</v>
      </c>
      <c r="RXH58" s="815">
        <v>0</v>
      </c>
      <c r="RXI58" s="815">
        <v>0</v>
      </c>
      <c r="RXJ58" s="815">
        <v>0</v>
      </c>
      <c r="RXK58" s="815">
        <v>0</v>
      </c>
      <c r="RXL58" s="815">
        <v>0</v>
      </c>
      <c r="RXM58" s="815">
        <v>0</v>
      </c>
      <c r="RXN58" s="815">
        <v>0</v>
      </c>
      <c r="RXO58" s="815">
        <v>0</v>
      </c>
      <c r="RXP58" s="815">
        <v>0</v>
      </c>
      <c r="RXQ58" s="815">
        <v>0</v>
      </c>
      <c r="RXR58" s="815">
        <v>0</v>
      </c>
      <c r="RXS58" s="815">
        <v>0</v>
      </c>
      <c r="RXT58" s="815">
        <v>0</v>
      </c>
      <c r="RXU58" s="815">
        <v>0</v>
      </c>
      <c r="RXV58" s="815">
        <v>0</v>
      </c>
      <c r="RXW58" s="815">
        <v>0</v>
      </c>
      <c r="RXX58" s="815">
        <v>0</v>
      </c>
      <c r="RXY58" s="815">
        <v>0</v>
      </c>
      <c r="RXZ58" s="815">
        <v>0</v>
      </c>
      <c r="RYA58" s="815">
        <v>0</v>
      </c>
      <c r="RYB58" s="815">
        <v>0</v>
      </c>
      <c r="RYC58" s="815">
        <v>0</v>
      </c>
      <c r="RYD58" s="815">
        <v>0</v>
      </c>
      <c r="RYE58" s="815">
        <v>0</v>
      </c>
      <c r="RYF58" s="815">
        <v>0</v>
      </c>
      <c r="RYG58" s="815">
        <v>0</v>
      </c>
      <c r="RYH58" s="815">
        <v>0</v>
      </c>
      <c r="RYI58" s="815">
        <v>0</v>
      </c>
      <c r="RYJ58" s="815">
        <v>0</v>
      </c>
      <c r="RYK58" s="815">
        <v>0</v>
      </c>
      <c r="RYL58" s="815">
        <v>0</v>
      </c>
      <c r="RYM58" s="815">
        <v>0</v>
      </c>
      <c r="RYN58" s="815">
        <v>0</v>
      </c>
      <c r="RYO58" s="815">
        <v>0</v>
      </c>
      <c r="RYP58" s="815">
        <v>0</v>
      </c>
      <c r="RYQ58" s="815">
        <v>0</v>
      </c>
      <c r="RYR58" s="815">
        <v>0</v>
      </c>
      <c r="RYS58" s="815">
        <v>0</v>
      </c>
      <c r="RYT58" s="815">
        <v>0</v>
      </c>
      <c r="RYU58" s="815">
        <v>0</v>
      </c>
      <c r="RYV58" s="815">
        <v>0</v>
      </c>
      <c r="RYW58" s="815">
        <v>0</v>
      </c>
      <c r="RYX58" s="815">
        <v>0</v>
      </c>
      <c r="RYY58" s="815">
        <v>0</v>
      </c>
      <c r="RYZ58" s="815">
        <v>0</v>
      </c>
      <c r="RZA58" s="815">
        <v>0</v>
      </c>
      <c r="RZB58" s="815">
        <v>0</v>
      </c>
      <c r="RZC58" s="815">
        <v>0</v>
      </c>
      <c r="RZD58" s="815">
        <v>0</v>
      </c>
      <c r="RZE58" s="815">
        <v>0</v>
      </c>
      <c r="RZF58" s="815">
        <v>0</v>
      </c>
      <c r="RZG58" s="815">
        <v>0</v>
      </c>
      <c r="RZH58" s="815">
        <v>0</v>
      </c>
      <c r="RZI58" s="815">
        <v>0</v>
      </c>
      <c r="RZJ58" s="815">
        <v>0</v>
      </c>
      <c r="RZK58" s="815">
        <v>0</v>
      </c>
      <c r="RZL58" s="815">
        <v>0</v>
      </c>
      <c r="RZM58" s="815">
        <v>0</v>
      </c>
      <c r="RZN58" s="815">
        <v>0</v>
      </c>
      <c r="RZO58" s="815">
        <v>0</v>
      </c>
      <c r="RZP58" s="815">
        <v>0</v>
      </c>
      <c r="RZQ58" s="815">
        <v>0</v>
      </c>
      <c r="RZR58" s="815">
        <v>0</v>
      </c>
      <c r="RZS58" s="815">
        <v>0</v>
      </c>
      <c r="RZT58" s="815">
        <v>0</v>
      </c>
      <c r="RZU58" s="815">
        <v>0</v>
      </c>
      <c r="RZV58" s="815">
        <v>0</v>
      </c>
      <c r="RZW58" s="815">
        <v>0</v>
      </c>
      <c r="RZX58" s="815">
        <v>0</v>
      </c>
      <c r="RZY58" s="815">
        <v>0</v>
      </c>
      <c r="RZZ58" s="815">
        <v>0</v>
      </c>
      <c r="SAA58" s="815">
        <v>0</v>
      </c>
      <c r="SAB58" s="815">
        <v>0</v>
      </c>
      <c r="SAC58" s="815">
        <v>0</v>
      </c>
      <c r="SAD58" s="815">
        <v>0</v>
      </c>
      <c r="SAE58" s="815">
        <v>0</v>
      </c>
      <c r="SAF58" s="815">
        <v>0</v>
      </c>
      <c r="SAG58" s="815">
        <v>0</v>
      </c>
      <c r="SAH58" s="815">
        <v>0</v>
      </c>
      <c r="SAI58" s="815">
        <v>0</v>
      </c>
      <c r="SAJ58" s="815">
        <v>0</v>
      </c>
      <c r="SAK58" s="815">
        <v>0</v>
      </c>
      <c r="SAL58" s="815">
        <v>0</v>
      </c>
      <c r="SAM58" s="815">
        <v>0</v>
      </c>
      <c r="SAN58" s="815">
        <v>0</v>
      </c>
      <c r="SAO58" s="815">
        <v>0</v>
      </c>
      <c r="SAP58" s="815">
        <v>0</v>
      </c>
      <c r="SAQ58" s="815">
        <v>0</v>
      </c>
      <c r="SAR58" s="815">
        <v>0</v>
      </c>
      <c r="SAS58" s="815">
        <v>0</v>
      </c>
      <c r="SAT58" s="815">
        <v>0</v>
      </c>
      <c r="SAU58" s="815">
        <v>0</v>
      </c>
      <c r="SAV58" s="815">
        <v>0</v>
      </c>
      <c r="SAW58" s="815">
        <v>0</v>
      </c>
      <c r="SAX58" s="815">
        <v>0</v>
      </c>
      <c r="SAY58" s="815">
        <v>0</v>
      </c>
      <c r="SAZ58" s="815">
        <v>0</v>
      </c>
      <c r="SBA58" s="815">
        <v>0</v>
      </c>
      <c r="SBB58" s="815">
        <v>0</v>
      </c>
      <c r="SBC58" s="815">
        <v>0</v>
      </c>
      <c r="SBD58" s="815">
        <v>0</v>
      </c>
      <c r="SBE58" s="815">
        <v>0</v>
      </c>
      <c r="SBF58" s="815">
        <v>0</v>
      </c>
      <c r="SBG58" s="815">
        <v>0</v>
      </c>
      <c r="SBH58" s="815">
        <v>0</v>
      </c>
      <c r="SBI58" s="815">
        <v>0</v>
      </c>
      <c r="SBJ58" s="815">
        <v>0</v>
      </c>
      <c r="SBK58" s="815">
        <v>0</v>
      </c>
      <c r="SBL58" s="815">
        <v>0</v>
      </c>
      <c r="SBM58" s="815">
        <v>0</v>
      </c>
      <c r="SBN58" s="815">
        <v>0</v>
      </c>
      <c r="SBO58" s="815">
        <v>0</v>
      </c>
      <c r="SBP58" s="815">
        <v>0</v>
      </c>
      <c r="SBQ58" s="815">
        <v>0</v>
      </c>
      <c r="SBR58" s="815">
        <v>0</v>
      </c>
      <c r="SBS58" s="815">
        <v>0</v>
      </c>
      <c r="SBT58" s="815">
        <v>0</v>
      </c>
      <c r="SBU58" s="815">
        <v>0</v>
      </c>
      <c r="SBV58" s="815">
        <v>0</v>
      </c>
      <c r="SBW58" s="815">
        <v>0</v>
      </c>
      <c r="SBX58" s="815">
        <v>0</v>
      </c>
      <c r="SBY58" s="815">
        <v>0</v>
      </c>
      <c r="SBZ58" s="815">
        <v>0</v>
      </c>
      <c r="SCA58" s="815">
        <v>0</v>
      </c>
      <c r="SCB58" s="815">
        <v>0</v>
      </c>
      <c r="SCC58" s="815">
        <v>0</v>
      </c>
      <c r="SCD58" s="815">
        <v>0</v>
      </c>
      <c r="SCE58" s="815">
        <v>0</v>
      </c>
      <c r="SCF58" s="815">
        <v>0</v>
      </c>
      <c r="SCG58" s="815">
        <v>0</v>
      </c>
      <c r="SCH58" s="815">
        <v>0</v>
      </c>
      <c r="SCI58" s="815">
        <v>0</v>
      </c>
      <c r="SCJ58" s="815">
        <v>0</v>
      </c>
      <c r="SCK58" s="815">
        <v>0</v>
      </c>
      <c r="SCL58" s="815">
        <v>0</v>
      </c>
      <c r="SCM58" s="815">
        <v>0</v>
      </c>
      <c r="SCN58" s="815">
        <v>0</v>
      </c>
      <c r="SCO58" s="815">
        <v>0</v>
      </c>
      <c r="SCP58" s="815">
        <v>0</v>
      </c>
      <c r="SCQ58" s="815">
        <v>0</v>
      </c>
      <c r="SCR58" s="815">
        <v>0</v>
      </c>
      <c r="SCS58" s="815">
        <v>0</v>
      </c>
      <c r="SCT58" s="815">
        <v>0</v>
      </c>
      <c r="SCU58" s="815">
        <v>0</v>
      </c>
      <c r="SCV58" s="815">
        <v>0</v>
      </c>
      <c r="SCW58" s="815">
        <v>0</v>
      </c>
      <c r="SCX58" s="815">
        <v>0</v>
      </c>
      <c r="SCY58" s="815">
        <v>0</v>
      </c>
      <c r="SCZ58" s="815">
        <v>0</v>
      </c>
      <c r="SDA58" s="815">
        <v>0</v>
      </c>
      <c r="SDB58" s="815">
        <v>0</v>
      </c>
      <c r="SDC58" s="815">
        <v>0</v>
      </c>
      <c r="SDD58" s="815">
        <v>0</v>
      </c>
      <c r="SDE58" s="815">
        <v>0</v>
      </c>
      <c r="SDF58" s="815">
        <v>0</v>
      </c>
      <c r="SDG58" s="815">
        <v>0</v>
      </c>
      <c r="SDH58" s="815">
        <v>0</v>
      </c>
      <c r="SDI58" s="815">
        <v>0</v>
      </c>
      <c r="SDJ58" s="815">
        <v>0</v>
      </c>
      <c r="SDK58" s="815">
        <v>0</v>
      </c>
      <c r="SDL58" s="815">
        <v>0</v>
      </c>
      <c r="SDM58" s="815">
        <v>0</v>
      </c>
      <c r="SDN58" s="815">
        <v>0</v>
      </c>
      <c r="SDO58" s="815">
        <v>0</v>
      </c>
      <c r="SDP58" s="815">
        <v>0</v>
      </c>
      <c r="SDQ58" s="815">
        <v>0</v>
      </c>
      <c r="SDR58" s="815">
        <v>0</v>
      </c>
      <c r="SDS58" s="815">
        <v>0</v>
      </c>
      <c r="SDT58" s="815">
        <v>0</v>
      </c>
      <c r="SDU58" s="815">
        <v>0</v>
      </c>
      <c r="SDV58" s="815">
        <v>0</v>
      </c>
      <c r="SDW58" s="815">
        <v>0</v>
      </c>
      <c r="SDX58" s="815">
        <v>0</v>
      </c>
      <c r="SDY58" s="815">
        <v>0</v>
      </c>
      <c r="SDZ58" s="815">
        <v>0</v>
      </c>
      <c r="SEA58" s="815">
        <v>0</v>
      </c>
      <c r="SEB58" s="815">
        <v>0</v>
      </c>
      <c r="SEC58" s="815">
        <v>0</v>
      </c>
      <c r="SED58" s="815">
        <v>0</v>
      </c>
      <c r="SEE58" s="815">
        <v>0</v>
      </c>
      <c r="SEF58" s="815">
        <v>0</v>
      </c>
      <c r="SEG58" s="815">
        <v>0</v>
      </c>
      <c r="SEH58" s="815">
        <v>0</v>
      </c>
      <c r="SEI58" s="815">
        <v>0</v>
      </c>
      <c r="SEJ58" s="815">
        <v>0</v>
      </c>
      <c r="SEK58" s="815">
        <v>0</v>
      </c>
      <c r="SEL58" s="815">
        <v>0</v>
      </c>
      <c r="SEM58" s="815">
        <v>0</v>
      </c>
      <c r="SEN58" s="815">
        <v>0</v>
      </c>
      <c r="SEO58" s="815">
        <v>0</v>
      </c>
      <c r="SEP58" s="815">
        <v>0</v>
      </c>
      <c r="SEQ58" s="815">
        <v>0</v>
      </c>
      <c r="SER58" s="815">
        <v>0</v>
      </c>
      <c r="SES58" s="815">
        <v>0</v>
      </c>
      <c r="SET58" s="815">
        <v>0</v>
      </c>
      <c r="SEU58" s="815">
        <v>0</v>
      </c>
      <c r="SEV58" s="815">
        <v>0</v>
      </c>
      <c r="SEW58" s="815">
        <v>0</v>
      </c>
      <c r="SEX58" s="815">
        <v>0</v>
      </c>
      <c r="SEY58" s="815">
        <v>0</v>
      </c>
      <c r="SEZ58" s="815">
        <v>0</v>
      </c>
      <c r="SFA58" s="815">
        <v>0</v>
      </c>
      <c r="SFB58" s="815">
        <v>0</v>
      </c>
      <c r="SFC58" s="815">
        <v>0</v>
      </c>
      <c r="SFD58" s="815">
        <v>0</v>
      </c>
      <c r="SFE58" s="815">
        <v>0</v>
      </c>
      <c r="SFF58" s="815">
        <v>0</v>
      </c>
      <c r="SFG58" s="815">
        <v>0</v>
      </c>
      <c r="SFH58" s="815">
        <v>0</v>
      </c>
      <c r="SFI58" s="815">
        <v>0</v>
      </c>
      <c r="SFJ58" s="815">
        <v>0</v>
      </c>
      <c r="SFK58" s="815">
        <v>0</v>
      </c>
      <c r="SFL58" s="815">
        <v>0</v>
      </c>
      <c r="SFM58" s="815">
        <v>0</v>
      </c>
      <c r="SFN58" s="815">
        <v>0</v>
      </c>
      <c r="SFO58" s="815">
        <v>0</v>
      </c>
      <c r="SFP58" s="815">
        <v>0</v>
      </c>
      <c r="SFQ58" s="815">
        <v>0</v>
      </c>
      <c r="SFR58" s="815">
        <v>0</v>
      </c>
      <c r="SFS58" s="815">
        <v>0</v>
      </c>
      <c r="SFT58" s="815">
        <v>0</v>
      </c>
      <c r="SFU58" s="815">
        <v>0</v>
      </c>
      <c r="SFV58" s="815">
        <v>0</v>
      </c>
      <c r="SFW58" s="815">
        <v>0</v>
      </c>
      <c r="SFX58" s="815">
        <v>0</v>
      </c>
      <c r="SFY58" s="815">
        <v>0</v>
      </c>
      <c r="SFZ58" s="815">
        <v>0</v>
      </c>
      <c r="SGA58" s="815">
        <v>0</v>
      </c>
      <c r="SGB58" s="815">
        <v>0</v>
      </c>
      <c r="SGC58" s="815">
        <v>0</v>
      </c>
      <c r="SGD58" s="815">
        <v>0</v>
      </c>
      <c r="SGE58" s="815">
        <v>0</v>
      </c>
      <c r="SGF58" s="815">
        <v>0</v>
      </c>
      <c r="SGG58" s="815">
        <v>0</v>
      </c>
      <c r="SGH58" s="815">
        <v>0</v>
      </c>
      <c r="SGI58" s="815">
        <v>0</v>
      </c>
      <c r="SGJ58" s="815">
        <v>0</v>
      </c>
      <c r="SGK58" s="815">
        <v>0</v>
      </c>
      <c r="SGL58" s="815">
        <v>0</v>
      </c>
      <c r="SGM58" s="815">
        <v>0</v>
      </c>
      <c r="SGN58" s="815">
        <v>0</v>
      </c>
      <c r="SGO58" s="815">
        <v>0</v>
      </c>
      <c r="SGP58" s="815">
        <v>0</v>
      </c>
      <c r="SGQ58" s="815">
        <v>0</v>
      </c>
      <c r="SGR58" s="815">
        <v>0</v>
      </c>
      <c r="SGS58" s="815">
        <v>0</v>
      </c>
      <c r="SGT58" s="815">
        <v>0</v>
      </c>
      <c r="SGU58" s="815">
        <v>0</v>
      </c>
      <c r="SGV58" s="815">
        <v>0</v>
      </c>
      <c r="SGW58" s="815">
        <v>0</v>
      </c>
      <c r="SGX58" s="815">
        <v>0</v>
      </c>
      <c r="SGY58" s="815">
        <v>0</v>
      </c>
      <c r="SGZ58" s="815">
        <v>0</v>
      </c>
      <c r="SHA58" s="815">
        <v>0</v>
      </c>
      <c r="SHB58" s="815">
        <v>0</v>
      </c>
      <c r="SHC58" s="815">
        <v>0</v>
      </c>
      <c r="SHD58" s="815">
        <v>0</v>
      </c>
      <c r="SHE58" s="815">
        <v>0</v>
      </c>
      <c r="SHF58" s="815">
        <v>0</v>
      </c>
      <c r="SHG58" s="815">
        <v>0</v>
      </c>
      <c r="SHH58" s="815">
        <v>0</v>
      </c>
      <c r="SHI58" s="815">
        <v>0</v>
      </c>
      <c r="SHJ58" s="815">
        <v>0</v>
      </c>
      <c r="SHK58" s="815">
        <v>0</v>
      </c>
      <c r="SHL58" s="815">
        <v>0</v>
      </c>
      <c r="SHM58" s="815">
        <v>0</v>
      </c>
      <c r="SHN58" s="815">
        <v>0</v>
      </c>
      <c r="SHO58" s="815">
        <v>0</v>
      </c>
      <c r="SHP58" s="815">
        <v>0</v>
      </c>
      <c r="SHQ58" s="815">
        <v>0</v>
      </c>
      <c r="SHR58" s="815">
        <v>0</v>
      </c>
      <c r="SHS58" s="815">
        <v>0</v>
      </c>
      <c r="SHT58" s="815">
        <v>0</v>
      </c>
      <c r="SHU58" s="815">
        <v>0</v>
      </c>
      <c r="SHV58" s="815">
        <v>0</v>
      </c>
      <c r="SHW58" s="815">
        <v>0</v>
      </c>
      <c r="SHX58" s="815">
        <v>0</v>
      </c>
      <c r="SHY58" s="815">
        <v>0</v>
      </c>
      <c r="SHZ58" s="815">
        <v>0</v>
      </c>
      <c r="SIA58" s="815">
        <v>0</v>
      </c>
      <c r="SIB58" s="815">
        <v>0</v>
      </c>
      <c r="SIC58" s="815">
        <v>0</v>
      </c>
      <c r="SID58" s="815">
        <v>0</v>
      </c>
      <c r="SIE58" s="815">
        <v>0</v>
      </c>
      <c r="SIF58" s="815">
        <v>0</v>
      </c>
      <c r="SIG58" s="815">
        <v>0</v>
      </c>
      <c r="SIH58" s="815">
        <v>0</v>
      </c>
      <c r="SII58" s="815">
        <v>0</v>
      </c>
      <c r="SIJ58" s="815">
        <v>0</v>
      </c>
      <c r="SIK58" s="815">
        <v>0</v>
      </c>
      <c r="SIL58" s="815">
        <v>0</v>
      </c>
      <c r="SIM58" s="815">
        <v>0</v>
      </c>
      <c r="SIN58" s="815">
        <v>0</v>
      </c>
      <c r="SIO58" s="815">
        <v>0</v>
      </c>
      <c r="SIP58" s="815">
        <v>0</v>
      </c>
      <c r="SIQ58" s="815">
        <v>0</v>
      </c>
      <c r="SIR58" s="815">
        <v>0</v>
      </c>
      <c r="SIS58" s="815">
        <v>0</v>
      </c>
      <c r="SIT58" s="815">
        <v>0</v>
      </c>
      <c r="SIU58" s="815">
        <v>0</v>
      </c>
      <c r="SIV58" s="815">
        <v>0</v>
      </c>
      <c r="SIW58" s="815">
        <v>0</v>
      </c>
      <c r="SIX58" s="815">
        <v>0</v>
      </c>
      <c r="SIY58" s="815">
        <v>0</v>
      </c>
      <c r="SIZ58" s="815">
        <v>0</v>
      </c>
      <c r="SJA58" s="815">
        <v>0</v>
      </c>
      <c r="SJB58" s="815">
        <v>0</v>
      </c>
      <c r="SJC58" s="815">
        <v>0</v>
      </c>
      <c r="SJD58" s="815">
        <v>0</v>
      </c>
      <c r="SJE58" s="815">
        <v>0</v>
      </c>
      <c r="SJF58" s="815">
        <v>0</v>
      </c>
      <c r="SJG58" s="815">
        <v>0</v>
      </c>
      <c r="SJH58" s="815">
        <v>0</v>
      </c>
      <c r="SJI58" s="815">
        <v>0</v>
      </c>
      <c r="SJJ58" s="815">
        <v>0</v>
      </c>
      <c r="SJK58" s="815">
        <v>0</v>
      </c>
      <c r="SJL58" s="815">
        <v>0</v>
      </c>
      <c r="SJM58" s="815">
        <v>0</v>
      </c>
      <c r="SJN58" s="815">
        <v>0</v>
      </c>
      <c r="SJO58" s="815">
        <v>0</v>
      </c>
      <c r="SJP58" s="815">
        <v>0</v>
      </c>
      <c r="SJQ58" s="815">
        <v>0</v>
      </c>
      <c r="SJR58" s="815">
        <v>0</v>
      </c>
      <c r="SJS58" s="815">
        <v>0</v>
      </c>
      <c r="SJT58" s="815">
        <v>0</v>
      </c>
      <c r="SJU58" s="815">
        <v>0</v>
      </c>
      <c r="SJV58" s="815">
        <v>0</v>
      </c>
      <c r="SJW58" s="815">
        <v>0</v>
      </c>
      <c r="SJX58" s="815">
        <v>0</v>
      </c>
      <c r="SJY58" s="815">
        <v>0</v>
      </c>
      <c r="SJZ58" s="815">
        <v>0</v>
      </c>
      <c r="SKA58" s="815">
        <v>0</v>
      </c>
      <c r="SKB58" s="815">
        <v>0</v>
      </c>
      <c r="SKC58" s="815">
        <v>0</v>
      </c>
      <c r="SKD58" s="815">
        <v>0</v>
      </c>
      <c r="SKE58" s="815">
        <v>0</v>
      </c>
      <c r="SKF58" s="815">
        <v>0</v>
      </c>
      <c r="SKG58" s="815">
        <v>0</v>
      </c>
      <c r="SKH58" s="815">
        <v>0</v>
      </c>
      <c r="SKI58" s="815">
        <v>0</v>
      </c>
      <c r="SKJ58" s="815">
        <v>0</v>
      </c>
      <c r="SKK58" s="815">
        <v>0</v>
      </c>
      <c r="SKL58" s="815">
        <v>0</v>
      </c>
      <c r="SKM58" s="815">
        <v>0</v>
      </c>
      <c r="SKN58" s="815">
        <v>0</v>
      </c>
      <c r="SKO58" s="815">
        <v>0</v>
      </c>
      <c r="SKP58" s="815">
        <v>0</v>
      </c>
      <c r="SKQ58" s="815">
        <v>0</v>
      </c>
      <c r="SKR58" s="815">
        <v>0</v>
      </c>
      <c r="SKS58" s="815">
        <v>0</v>
      </c>
      <c r="SKT58" s="815">
        <v>0</v>
      </c>
      <c r="SKU58" s="815">
        <v>0</v>
      </c>
      <c r="SKV58" s="815">
        <v>0</v>
      </c>
      <c r="SKW58" s="815">
        <v>0</v>
      </c>
      <c r="SKX58" s="815">
        <v>0</v>
      </c>
      <c r="SKY58" s="815">
        <v>0</v>
      </c>
      <c r="SKZ58" s="815">
        <v>0</v>
      </c>
      <c r="SLA58" s="815">
        <v>0</v>
      </c>
      <c r="SLB58" s="815">
        <v>0</v>
      </c>
      <c r="SLC58" s="815">
        <v>0</v>
      </c>
      <c r="SLD58" s="815">
        <v>0</v>
      </c>
      <c r="SLE58" s="815">
        <v>0</v>
      </c>
      <c r="SLF58" s="815">
        <v>0</v>
      </c>
      <c r="SLG58" s="815">
        <v>0</v>
      </c>
      <c r="SLH58" s="815">
        <v>0</v>
      </c>
      <c r="SLI58" s="815">
        <v>0</v>
      </c>
      <c r="SLJ58" s="815">
        <v>0</v>
      </c>
      <c r="SLK58" s="815">
        <v>0</v>
      </c>
      <c r="SLL58" s="815">
        <v>0</v>
      </c>
      <c r="SLM58" s="815">
        <v>0</v>
      </c>
      <c r="SLN58" s="815">
        <v>0</v>
      </c>
      <c r="SLO58" s="815">
        <v>0</v>
      </c>
      <c r="SLP58" s="815">
        <v>0</v>
      </c>
      <c r="SLQ58" s="815">
        <v>0</v>
      </c>
      <c r="SLR58" s="815">
        <v>0</v>
      </c>
      <c r="SLS58" s="815">
        <v>0</v>
      </c>
      <c r="SLT58" s="815">
        <v>0</v>
      </c>
      <c r="SLU58" s="815">
        <v>0</v>
      </c>
      <c r="SLV58" s="815">
        <v>0</v>
      </c>
      <c r="SLW58" s="815">
        <v>0</v>
      </c>
      <c r="SLX58" s="815">
        <v>0</v>
      </c>
      <c r="SLY58" s="815">
        <v>0</v>
      </c>
      <c r="SLZ58" s="815">
        <v>0</v>
      </c>
      <c r="SMA58" s="815">
        <v>0</v>
      </c>
      <c r="SMB58" s="815">
        <v>0</v>
      </c>
      <c r="SMC58" s="815">
        <v>0</v>
      </c>
      <c r="SMD58" s="815">
        <v>0</v>
      </c>
      <c r="SME58" s="815">
        <v>0</v>
      </c>
      <c r="SMF58" s="815">
        <v>0</v>
      </c>
      <c r="SMG58" s="815">
        <v>0</v>
      </c>
      <c r="SMH58" s="815">
        <v>0</v>
      </c>
      <c r="SMI58" s="815">
        <v>0</v>
      </c>
      <c r="SMJ58" s="815">
        <v>0</v>
      </c>
      <c r="SMK58" s="815">
        <v>0</v>
      </c>
      <c r="SML58" s="815">
        <v>0</v>
      </c>
      <c r="SMM58" s="815">
        <v>0</v>
      </c>
      <c r="SMN58" s="815">
        <v>0</v>
      </c>
      <c r="SMO58" s="815">
        <v>0</v>
      </c>
      <c r="SMP58" s="815">
        <v>0</v>
      </c>
      <c r="SMQ58" s="815">
        <v>0</v>
      </c>
      <c r="SMR58" s="815">
        <v>0</v>
      </c>
      <c r="SMS58" s="815">
        <v>0</v>
      </c>
      <c r="SMT58" s="815">
        <v>0</v>
      </c>
      <c r="SMU58" s="815">
        <v>0</v>
      </c>
      <c r="SMV58" s="815">
        <v>0</v>
      </c>
      <c r="SMW58" s="815">
        <v>0</v>
      </c>
      <c r="SMX58" s="815">
        <v>0</v>
      </c>
      <c r="SMY58" s="815">
        <v>0</v>
      </c>
      <c r="SMZ58" s="815">
        <v>0</v>
      </c>
      <c r="SNA58" s="815">
        <v>0</v>
      </c>
      <c r="SNB58" s="815">
        <v>0</v>
      </c>
      <c r="SNC58" s="815">
        <v>0</v>
      </c>
      <c r="SND58" s="815">
        <v>0</v>
      </c>
      <c r="SNE58" s="815">
        <v>0</v>
      </c>
      <c r="SNF58" s="815">
        <v>0</v>
      </c>
      <c r="SNG58" s="815">
        <v>0</v>
      </c>
      <c r="SNH58" s="815">
        <v>0</v>
      </c>
      <c r="SNI58" s="815">
        <v>0</v>
      </c>
      <c r="SNJ58" s="815">
        <v>0</v>
      </c>
      <c r="SNK58" s="815">
        <v>0</v>
      </c>
      <c r="SNL58" s="815">
        <v>0</v>
      </c>
      <c r="SNM58" s="815">
        <v>0</v>
      </c>
      <c r="SNN58" s="815">
        <v>0</v>
      </c>
      <c r="SNO58" s="815">
        <v>0</v>
      </c>
      <c r="SNP58" s="815">
        <v>0</v>
      </c>
      <c r="SNQ58" s="815">
        <v>0</v>
      </c>
      <c r="SNR58" s="815">
        <v>0</v>
      </c>
      <c r="SNS58" s="815">
        <v>0</v>
      </c>
      <c r="SNT58" s="815">
        <v>0</v>
      </c>
      <c r="SNU58" s="815">
        <v>0</v>
      </c>
      <c r="SNV58" s="815">
        <v>0</v>
      </c>
      <c r="SNW58" s="815">
        <v>0</v>
      </c>
      <c r="SNX58" s="815">
        <v>0</v>
      </c>
      <c r="SNY58" s="815">
        <v>0</v>
      </c>
      <c r="SNZ58" s="815">
        <v>0</v>
      </c>
      <c r="SOA58" s="815">
        <v>0</v>
      </c>
      <c r="SOB58" s="815">
        <v>0</v>
      </c>
      <c r="SOC58" s="815">
        <v>0</v>
      </c>
      <c r="SOD58" s="815">
        <v>0</v>
      </c>
      <c r="SOE58" s="815">
        <v>0</v>
      </c>
      <c r="SOF58" s="815">
        <v>0</v>
      </c>
      <c r="SOG58" s="815">
        <v>0</v>
      </c>
      <c r="SOH58" s="815">
        <v>0</v>
      </c>
      <c r="SOI58" s="815">
        <v>0</v>
      </c>
      <c r="SOJ58" s="815">
        <v>0</v>
      </c>
      <c r="SOK58" s="815">
        <v>0</v>
      </c>
      <c r="SOL58" s="815">
        <v>0</v>
      </c>
      <c r="SOM58" s="815">
        <v>0</v>
      </c>
      <c r="SON58" s="815">
        <v>0</v>
      </c>
      <c r="SOO58" s="815">
        <v>0</v>
      </c>
      <c r="SOP58" s="815">
        <v>0</v>
      </c>
      <c r="SOQ58" s="815">
        <v>0</v>
      </c>
      <c r="SOR58" s="815">
        <v>0</v>
      </c>
      <c r="SOS58" s="815">
        <v>0</v>
      </c>
      <c r="SOT58" s="815">
        <v>0</v>
      </c>
      <c r="SOU58" s="815">
        <v>0</v>
      </c>
      <c r="SOV58" s="815">
        <v>0</v>
      </c>
      <c r="SOW58" s="815">
        <v>0</v>
      </c>
      <c r="SOX58" s="815">
        <v>0</v>
      </c>
      <c r="SOY58" s="815">
        <v>0</v>
      </c>
      <c r="SOZ58" s="815">
        <v>0</v>
      </c>
      <c r="SPA58" s="815">
        <v>0</v>
      </c>
      <c r="SPB58" s="815">
        <v>0</v>
      </c>
      <c r="SPC58" s="815">
        <v>0</v>
      </c>
      <c r="SPD58" s="815">
        <v>0</v>
      </c>
      <c r="SPE58" s="815">
        <v>0</v>
      </c>
      <c r="SPF58" s="815">
        <v>0</v>
      </c>
      <c r="SPG58" s="815">
        <v>0</v>
      </c>
      <c r="SPH58" s="815">
        <v>0</v>
      </c>
      <c r="SPI58" s="815">
        <v>0</v>
      </c>
      <c r="SPJ58" s="815">
        <v>0</v>
      </c>
      <c r="SPK58" s="815">
        <v>0</v>
      </c>
      <c r="SPL58" s="815">
        <v>0</v>
      </c>
      <c r="SPM58" s="815">
        <v>0</v>
      </c>
      <c r="SPN58" s="815">
        <v>0</v>
      </c>
      <c r="SPO58" s="815">
        <v>0</v>
      </c>
      <c r="SPP58" s="815">
        <v>0</v>
      </c>
      <c r="SPQ58" s="815">
        <v>0</v>
      </c>
      <c r="SPR58" s="815">
        <v>0</v>
      </c>
      <c r="SPS58" s="815">
        <v>0</v>
      </c>
      <c r="SPT58" s="815">
        <v>0</v>
      </c>
      <c r="SPU58" s="815">
        <v>0</v>
      </c>
      <c r="SPV58" s="815">
        <v>0</v>
      </c>
      <c r="SPW58" s="815">
        <v>0</v>
      </c>
      <c r="SPX58" s="815">
        <v>0</v>
      </c>
      <c r="SPY58" s="815">
        <v>0</v>
      </c>
      <c r="SPZ58" s="815">
        <v>0</v>
      </c>
      <c r="SQA58" s="815">
        <v>0</v>
      </c>
      <c r="SQB58" s="815">
        <v>0</v>
      </c>
      <c r="SQC58" s="815">
        <v>0</v>
      </c>
      <c r="SQD58" s="815">
        <v>0</v>
      </c>
      <c r="SQE58" s="815">
        <v>0</v>
      </c>
      <c r="SQF58" s="815">
        <v>0</v>
      </c>
      <c r="SQG58" s="815">
        <v>0</v>
      </c>
      <c r="SQH58" s="815">
        <v>0</v>
      </c>
      <c r="SQI58" s="815">
        <v>0</v>
      </c>
      <c r="SQJ58" s="815">
        <v>0</v>
      </c>
      <c r="SQK58" s="815">
        <v>0</v>
      </c>
      <c r="SQL58" s="815">
        <v>0</v>
      </c>
      <c r="SQM58" s="815">
        <v>0</v>
      </c>
      <c r="SQN58" s="815">
        <v>0</v>
      </c>
      <c r="SQO58" s="815">
        <v>0</v>
      </c>
      <c r="SQP58" s="815">
        <v>0</v>
      </c>
      <c r="SQQ58" s="815">
        <v>0</v>
      </c>
      <c r="SQR58" s="815">
        <v>0</v>
      </c>
      <c r="SQS58" s="815">
        <v>0</v>
      </c>
      <c r="SQT58" s="815">
        <v>0</v>
      </c>
      <c r="SQU58" s="815">
        <v>0</v>
      </c>
      <c r="SQV58" s="815">
        <v>0</v>
      </c>
      <c r="SQW58" s="815">
        <v>0</v>
      </c>
      <c r="SQX58" s="815">
        <v>0</v>
      </c>
      <c r="SQY58" s="815">
        <v>0</v>
      </c>
      <c r="SQZ58" s="815">
        <v>0</v>
      </c>
      <c r="SRA58" s="815">
        <v>0</v>
      </c>
      <c r="SRB58" s="815">
        <v>0</v>
      </c>
      <c r="SRC58" s="815">
        <v>0</v>
      </c>
      <c r="SRD58" s="815">
        <v>0</v>
      </c>
      <c r="SRE58" s="815">
        <v>0</v>
      </c>
      <c r="SRF58" s="815">
        <v>0</v>
      </c>
      <c r="SRG58" s="815">
        <v>0</v>
      </c>
      <c r="SRH58" s="815">
        <v>0</v>
      </c>
      <c r="SRI58" s="815">
        <v>0</v>
      </c>
      <c r="SRJ58" s="815">
        <v>0</v>
      </c>
      <c r="SRK58" s="815">
        <v>0</v>
      </c>
      <c r="SRL58" s="815">
        <v>0</v>
      </c>
      <c r="SRM58" s="815">
        <v>0</v>
      </c>
      <c r="SRN58" s="815">
        <v>0</v>
      </c>
      <c r="SRO58" s="815">
        <v>0</v>
      </c>
      <c r="SRP58" s="815">
        <v>0</v>
      </c>
      <c r="SRQ58" s="815">
        <v>0</v>
      </c>
      <c r="SRR58" s="815">
        <v>0</v>
      </c>
      <c r="SRS58" s="815">
        <v>0</v>
      </c>
      <c r="SRT58" s="815">
        <v>0</v>
      </c>
      <c r="SRU58" s="815">
        <v>0</v>
      </c>
      <c r="SRV58" s="815">
        <v>0</v>
      </c>
      <c r="SRW58" s="815">
        <v>0</v>
      </c>
      <c r="SRX58" s="815">
        <v>0</v>
      </c>
      <c r="SRY58" s="815">
        <v>0</v>
      </c>
      <c r="SRZ58" s="815">
        <v>0</v>
      </c>
      <c r="SSA58" s="815">
        <v>0</v>
      </c>
      <c r="SSB58" s="815">
        <v>0</v>
      </c>
      <c r="SSC58" s="815">
        <v>0</v>
      </c>
      <c r="SSD58" s="815">
        <v>0</v>
      </c>
      <c r="SSE58" s="815">
        <v>0</v>
      </c>
      <c r="SSF58" s="815">
        <v>0</v>
      </c>
      <c r="SSG58" s="815">
        <v>0</v>
      </c>
      <c r="SSH58" s="815">
        <v>0</v>
      </c>
      <c r="SSI58" s="815">
        <v>0</v>
      </c>
      <c r="SSJ58" s="815">
        <v>0</v>
      </c>
      <c r="SSK58" s="815">
        <v>0</v>
      </c>
      <c r="SSL58" s="815">
        <v>0</v>
      </c>
      <c r="SSM58" s="815">
        <v>0</v>
      </c>
      <c r="SSN58" s="815">
        <v>0</v>
      </c>
      <c r="SSO58" s="815">
        <v>0</v>
      </c>
      <c r="SSP58" s="815">
        <v>0</v>
      </c>
      <c r="SSQ58" s="815">
        <v>0</v>
      </c>
      <c r="SSR58" s="815">
        <v>0</v>
      </c>
      <c r="SSS58" s="815">
        <v>0</v>
      </c>
      <c r="SST58" s="815">
        <v>0</v>
      </c>
      <c r="SSU58" s="815">
        <v>0</v>
      </c>
      <c r="SSV58" s="815">
        <v>0</v>
      </c>
      <c r="SSW58" s="815">
        <v>0</v>
      </c>
      <c r="SSX58" s="815">
        <v>0</v>
      </c>
      <c r="SSY58" s="815">
        <v>0</v>
      </c>
      <c r="SSZ58" s="815">
        <v>0</v>
      </c>
      <c r="STA58" s="815">
        <v>0</v>
      </c>
      <c r="STB58" s="815">
        <v>0</v>
      </c>
      <c r="STC58" s="815">
        <v>0</v>
      </c>
      <c r="STD58" s="815">
        <v>0</v>
      </c>
      <c r="STE58" s="815">
        <v>0</v>
      </c>
      <c r="STF58" s="815">
        <v>0</v>
      </c>
      <c r="STG58" s="815">
        <v>0</v>
      </c>
      <c r="STH58" s="815">
        <v>0</v>
      </c>
      <c r="STI58" s="815">
        <v>0</v>
      </c>
      <c r="STJ58" s="815">
        <v>0</v>
      </c>
      <c r="STK58" s="815">
        <v>0</v>
      </c>
      <c r="STL58" s="815">
        <v>0</v>
      </c>
      <c r="STM58" s="815">
        <v>0</v>
      </c>
      <c r="STN58" s="815">
        <v>0</v>
      </c>
      <c r="STO58" s="815">
        <v>0</v>
      </c>
      <c r="STP58" s="815">
        <v>0</v>
      </c>
      <c r="STQ58" s="815">
        <v>0</v>
      </c>
      <c r="STR58" s="815">
        <v>0</v>
      </c>
      <c r="STS58" s="815">
        <v>0</v>
      </c>
      <c r="STT58" s="815">
        <v>0</v>
      </c>
      <c r="STU58" s="815">
        <v>0</v>
      </c>
      <c r="STV58" s="815">
        <v>0</v>
      </c>
      <c r="STW58" s="815">
        <v>0</v>
      </c>
      <c r="STX58" s="815">
        <v>0</v>
      </c>
      <c r="STY58" s="815">
        <v>0</v>
      </c>
      <c r="STZ58" s="815">
        <v>0</v>
      </c>
      <c r="SUA58" s="815">
        <v>0</v>
      </c>
      <c r="SUB58" s="815">
        <v>0</v>
      </c>
      <c r="SUC58" s="815">
        <v>0</v>
      </c>
      <c r="SUD58" s="815">
        <v>0</v>
      </c>
      <c r="SUE58" s="815">
        <v>0</v>
      </c>
      <c r="SUF58" s="815">
        <v>0</v>
      </c>
      <c r="SUG58" s="815">
        <v>0</v>
      </c>
      <c r="SUH58" s="815">
        <v>0</v>
      </c>
      <c r="SUI58" s="815">
        <v>0</v>
      </c>
      <c r="SUJ58" s="815">
        <v>0</v>
      </c>
      <c r="SUK58" s="815">
        <v>0</v>
      </c>
      <c r="SUL58" s="815">
        <v>0</v>
      </c>
      <c r="SUM58" s="815">
        <v>0</v>
      </c>
      <c r="SUN58" s="815">
        <v>0</v>
      </c>
      <c r="SUO58" s="815">
        <v>0</v>
      </c>
      <c r="SUP58" s="815">
        <v>0</v>
      </c>
      <c r="SUQ58" s="815">
        <v>0</v>
      </c>
      <c r="SUR58" s="815">
        <v>0</v>
      </c>
      <c r="SUS58" s="815">
        <v>0</v>
      </c>
      <c r="SUT58" s="815">
        <v>0</v>
      </c>
      <c r="SUU58" s="815">
        <v>0</v>
      </c>
      <c r="SUV58" s="815">
        <v>0</v>
      </c>
      <c r="SUW58" s="815">
        <v>0</v>
      </c>
      <c r="SUX58" s="815">
        <v>0</v>
      </c>
      <c r="SUY58" s="815">
        <v>0</v>
      </c>
      <c r="SUZ58" s="815">
        <v>0</v>
      </c>
      <c r="SVA58" s="815">
        <v>0</v>
      </c>
      <c r="SVB58" s="815">
        <v>0</v>
      </c>
      <c r="SVC58" s="815">
        <v>0</v>
      </c>
      <c r="SVD58" s="815">
        <v>0</v>
      </c>
      <c r="SVE58" s="815">
        <v>0</v>
      </c>
      <c r="SVF58" s="815">
        <v>0</v>
      </c>
      <c r="SVG58" s="815">
        <v>0</v>
      </c>
      <c r="SVH58" s="815">
        <v>0</v>
      </c>
      <c r="SVI58" s="815">
        <v>0</v>
      </c>
      <c r="SVJ58" s="815">
        <v>0</v>
      </c>
      <c r="SVK58" s="815">
        <v>0</v>
      </c>
      <c r="SVL58" s="815">
        <v>0</v>
      </c>
      <c r="SVM58" s="815">
        <v>0</v>
      </c>
      <c r="SVN58" s="815">
        <v>0</v>
      </c>
      <c r="SVO58" s="815">
        <v>0</v>
      </c>
      <c r="SVP58" s="815">
        <v>0</v>
      </c>
      <c r="SVQ58" s="815">
        <v>0</v>
      </c>
      <c r="SVR58" s="815">
        <v>0</v>
      </c>
      <c r="SVS58" s="815">
        <v>0</v>
      </c>
      <c r="SVT58" s="815">
        <v>0</v>
      </c>
      <c r="SVU58" s="815">
        <v>0</v>
      </c>
      <c r="SVV58" s="815">
        <v>0</v>
      </c>
      <c r="SVW58" s="815">
        <v>0</v>
      </c>
      <c r="SVX58" s="815">
        <v>0</v>
      </c>
      <c r="SVY58" s="815">
        <v>0</v>
      </c>
      <c r="SVZ58" s="815">
        <v>0</v>
      </c>
      <c r="SWA58" s="815">
        <v>0</v>
      </c>
      <c r="SWB58" s="815">
        <v>0</v>
      </c>
      <c r="SWC58" s="815">
        <v>0</v>
      </c>
      <c r="SWD58" s="815">
        <v>0</v>
      </c>
      <c r="SWE58" s="815">
        <v>0</v>
      </c>
      <c r="SWF58" s="815">
        <v>0</v>
      </c>
      <c r="SWG58" s="815">
        <v>0</v>
      </c>
      <c r="SWH58" s="815">
        <v>0</v>
      </c>
      <c r="SWI58" s="815">
        <v>0</v>
      </c>
      <c r="SWJ58" s="815">
        <v>0</v>
      </c>
      <c r="SWK58" s="815">
        <v>0</v>
      </c>
      <c r="SWL58" s="815">
        <v>0</v>
      </c>
      <c r="SWM58" s="815">
        <v>0</v>
      </c>
      <c r="SWN58" s="815">
        <v>0</v>
      </c>
      <c r="SWO58" s="815">
        <v>0</v>
      </c>
      <c r="SWP58" s="815">
        <v>0</v>
      </c>
      <c r="SWQ58" s="815">
        <v>0</v>
      </c>
      <c r="SWR58" s="815">
        <v>0</v>
      </c>
      <c r="SWS58" s="815">
        <v>0</v>
      </c>
      <c r="SWT58" s="815">
        <v>0</v>
      </c>
      <c r="SWU58" s="815">
        <v>0</v>
      </c>
      <c r="SWV58" s="815">
        <v>0</v>
      </c>
      <c r="SWW58" s="815">
        <v>0</v>
      </c>
      <c r="SWX58" s="815">
        <v>0</v>
      </c>
      <c r="SWY58" s="815">
        <v>0</v>
      </c>
      <c r="SWZ58" s="815">
        <v>0</v>
      </c>
      <c r="SXA58" s="815">
        <v>0</v>
      </c>
      <c r="SXB58" s="815">
        <v>0</v>
      </c>
      <c r="SXC58" s="815">
        <v>0</v>
      </c>
      <c r="SXD58" s="815">
        <v>0</v>
      </c>
      <c r="SXE58" s="815">
        <v>0</v>
      </c>
      <c r="SXF58" s="815">
        <v>0</v>
      </c>
      <c r="SXG58" s="815">
        <v>0</v>
      </c>
      <c r="SXH58" s="815">
        <v>0</v>
      </c>
      <c r="SXI58" s="815">
        <v>0</v>
      </c>
      <c r="SXJ58" s="815">
        <v>0</v>
      </c>
      <c r="SXK58" s="815">
        <v>0</v>
      </c>
      <c r="SXL58" s="815">
        <v>0</v>
      </c>
      <c r="SXM58" s="815">
        <v>0</v>
      </c>
      <c r="SXN58" s="815">
        <v>0</v>
      </c>
      <c r="SXO58" s="815">
        <v>0</v>
      </c>
      <c r="SXP58" s="815">
        <v>0</v>
      </c>
      <c r="SXQ58" s="815">
        <v>0</v>
      </c>
      <c r="SXR58" s="815">
        <v>0</v>
      </c>
      <c r="SXS58" s="815">
        <v>0</v>
      </c>
      <c r="SXT58" s="815">
        <v>0</v>
      </c>
      <c r="SXU58" s="815">
        <v>0</v>
      </c>
      <c r="SXV58" s="815">
        <v>0</v>
      </c>
      <c r="SXW58" s="815">
        <v>0</v>
      </c>
      <c r="SXX58" s="815">
        <v>0</v>
      </c>
      <c r="SXY58" s="815">
        <v>0</v>
      </c>
      <c r="SXZ58" s="815">
        <v>0</v>
      </c>
      <c r="SYA58" s="815">
        <v>0</v>
      </c>
      <c r="SYB58" s="815">
        <v>0</v>
      </c>
      <c r="SYC58" s="815">
        <v>0</v>
      </c>
      <c r="SYD58" s="815">
        <v>0</v>
      </c>
      <c r="SYE58" s="815">
        <v>0</v>
      </c>
      <c r="SYF58" s="815">
        <v>0</v>
      </c>
      <c r="SYG58" s="815">
        <v>0</v>
      </c>
      <c r="SYH58" s="815">
        <v>0</v>
      </c>
      <c r="SYI58" s="815">
        <v>0</v>
      </c>
      <c r="SYJ58" s="815">
        <v>0</v>
      </c>
      <c r="SYK58" s="815">
        <v>0</v>
      </c>
      <c r="SYL58" s="815">
        <v>0</v>
      </c>
      <c r="SYM58" s="815">
        <v>0</v>
      </c>
      <c r="SYN58" s="815">
        <v>0</v>
      </c>
      <c r="SYO58" s="815">
        <v>0</v>
      </c>
      <c r="SYP58" s="815">
        <v>0</v>
      </c>
      <c r="SYQ58" s="815">
        <v>0</v>
      </c>
      <c r="SYR58" s="815">
        <v>0</v>
      </c>
      <c r="SYS58" s="815">
        <v>0</v>
      </c>
      <c r="SYT58" s="815">
        <v>0</v>
      </c>
      <c r="SYU58" s="815">
        <v>0</v>
      </c>
      <c r="SYV58" s="815">
        <v>0</v>
      </c>
      <c r="SYW58" s="815">
        <v>0</v>
      </c>
      <c r="SYX58" s="815">
        <v>0</v>
      </c>
      <c r="SYY58" s="815">
        <v>0</v>
      </c>
      <c r="SYZ58" s="815">
        <v>0</v>
      </c>
      <c r="SZA58" s="815">
        <v>0</v>
      </c>
      <c r="SZB58" s="815">
        <v>0</v>
      </c>
      <c r="SZC58" s="815">
        <v>0</v>
      </c>
      <c r="SZD58" s="815">
        <v>0</v>
      </c>
      <c r="SZE58" s="815">
        <v>0</v>
      </c>
      <c r="SZF58" s="815">
        <v>0</v>
      </c>
      <c r="SZG58" s="815">
        <v>0</v>
      </c>
      <c r="SZH58" s="815">
        <v>0</v>
      </c>
      <c r="SZI58" s="815">
        <v>0</v>
      </c>
      <c r="SZJ58" s="815">
        <v>0</v>
      </c>
      <c r="SZK58" s="815">
        <v>0</v>
      </c>
      <c r="SZL58" s="815">
        <v>0</v>
      </c>
      <c r="SZM58" s="815">
        <v>0</v>
      </c>
      <c r="SZN58" s="815">
        <v>0</v>
      </c>
      <c r="SZO58" s="815">
        <v>0</v>
      </c>
      <c r="SZP58" s="815">
        <v>0</v>
      </c>
      <c r="SZQ58" s="815">
        <v>0</v>
      </c>
      <c r="SZR58" s="815">
        <v>0</v>
      </c>
      <c r="SZS58" s="815">
        <v>0</v>
      </c>
      <c r="SZT58" s="815">
        <v>0</v>
      </c>
      <c r="SZU58" s="815">
        <v>0</v>
      </c>
      <c r="SZV58" s="815">
        <v>0</v>
      </c>
      <c r="SZW58" s="815">
        <v>0</v>
      </c>
      <c r="SZX58" s="815">
        <v>0</v>
      </c>
      <c r="SZY58" s="815">
        <v>0</v>
      </c>
      <c r="SZZ58" s="815">
        <v>0</v>
      </c>
      <c r="TAA58" s="815">
        <v>0</v>
      </c>
      <c r="TAB58" s="815">
        <v>0</v>
      </c>
      <c r="TAC58" s="815">
        <v>0</v>
      </c>
      <c r="TAD58" s="815">
        <v>0</v>
      </c>
      <c r="TAE58" s="815">
        <v>0</v>
      </c>
      <c r="TAF58" s="815">
        <v>0</v>
      </c>
      <c r="TAG58" s="815">
        <v>0</v>
      </c>
      <c r="TAH58" s="815">
        <v>0</v>
      </c>
      <c r="TAI58" s="815">
        <v>0</v>
      </c>
      <c r="TAJ58" s="815">
        <v>0</v>
      </c>
      <c r="TAK58" s="815">
        <v>0</v>
      </c>
      <c r="TAL58" s="815">
        <v>0</v>
      </c>
      <c r="TAM58" s="815">
        <v>0</v>
      </c>
      <c r="TAN58" s="815">
        <v>0</v>
      </c>
      <c r="TAO58" s="815">
        <v>0</v>
      </c>
      <c r="TAP58" s="815">
        <v>0</v>
      </c>
      <c r="TAQ58" s="815">
        <v>0</v>
      </c>
      <c r="TAR58" s="815">
        <v>0</v>
      </c>
      <c r="TAS58" s="815">
        <v>0</v>
      </c>
      <c r="TAT58" s="815">
        <v>0</v>
      </c>
      <c r="TAU58" s="815">
        <v>0</v>
      </c>
      <c r="TAV58" s="815">
        <v>0</v>
      </c>
      <c r="TAW58" s="815">
        <v>0</v>
      </c>
      <c r="TAX58" s="815">
        <v>0</v>
      </c>
      <c r="TAY58" s="815">
        <v>0</v>
      </c>
      <c r="TAZ58" s="815">
        <v>0</v>
      </c>
      <c r="TBA58" s="815">
        <v>0</v>
      </c>
      <c r="TBB58" s="815">
        <v>0</v>
      </c>
      <c r="TBC58" s="815">
        <v>0</v>
      </c>
      <c r="TBD58" s="815">
        <v>0</v>
      </c>
      <c r="TBE58" s="815">
        <v>0</v>
      </c>
      <c r="TBF58" s="815">
        <v>0</v>
      </c>
      <c r="TBG58" s="815">
        <v>0</v>
      </c>
      <c r="TBH58" s="815">
        <v>0</v>
      </c>
      <c r="TBI58" s="815">
        <v>0</v>
      </c>
      <c r="TBJ58" s="815">
        <v>0</v>
      </c>
      <c r="TBK58" s="815">
        <v>0</v>
      </c>
      <c r="TBL58" s="815">
        <v>0</v>
      </c>
      <c r="TBM58" s="815">
        <v>0</v>
      </c>
      <c r="TBN58" s="815">
        <v>0</v>
      </c>
      <c r="TBO58" s="815">
        <v>0</v>
      </c>
      <c r="TBP58" s="815">
        <v>0</v>
      </c>
      <c r="TBQ58" s="815">
        <v>0</v>
      </c>
      <c r="TBR58" s="815">
        <v>0</v>
      </c>
      <c r="TBS58" s="815">
        <v>0</v>
      </c>
      <c r="TBT58" s="815">
        <v>0</v>
      </c>
      <c r="TBU58" s="815">
        <v>0</v>
      </c>
      <c r="TBV58" s="815">
        <v>0</v>
      </c>
      <c r="TBW58" s="815">
        <v>0</v>
      </c>
      <c r="TBX58" s="815">
        <v>0</v>
      </c>
      <c r="TBY58" s="815">
        <v>0</v>
      </c>
      <c r="TBZ58" s="815">
        <v>0</v>
      </c>
      <c r="TCA58" s="815">
        <v>0</v>
      </c>
      <c r="TCB58" s="815">
        <v>0</v>
      </c>
      <c r="TCC58" s="815">
        <v>0</v>
      </c>
      <c r="TCD58" s="815">
        <v>0</v>
      </c>
      <c r="TCE58" s="815">
        <v>0</v>
      </c>
      <c r="TCF58" s="815">
        <v>0</v>
      </c>
      <c r="TCG58" s="815">
        <v>0</v>
      </c>
      <c r="TCH58" s="815">
        <v>0</v>
      </c>
      <c r="TCI58" s="815">
        <v>0</v>
      </c>
      <c r="TCJ58" s="815">
        <v>0</v>
      </c>
      <c r="TCK58" s="815">
        <v>0</v>
      </c>
      <c r="TCL58" s="815">
        <v>0</v>
      </c>
      <c r="TCM58" s="815">
        <v>0</v>
      </c>
      <c r="TCN58" s="815">
        <v>0</v>
      </c>
      <c r="TCO58" s="815">
        <v>0</v>
      </c>
      <c r="TCP58" s="815">
        <v>0</v>
      </c>
      <c r="TCQ58" s="815">
        <v>0</v>
      </c>
      <c r="TCR58" s="815">
        <v>0</v>
      </c>
      <c r="TCS58" s="815">
        <v>0</v>
      </c>
      <c r="TCT58" s="815">
        <v>0</v>
      </c>
      <c r="TCU58" s="815">
        <v>0</v>
      </c>
      <c r="TCV58" s="815">
        <v>0</v>
      </c>
      <c r="TCW58" s="815">
        <v>0</v>
      </c>
      <c r="TCX58" s="815">
        <v>0</v>
      </c>
      <c r="TCY58" s="815">
        <v>0</v>
      </c>
      <c r="TCZ58" s="815">
        <v>0</v>
      </c>
      <c r="TDA58" s="815">
        <v>0</v>
      </c>
      <c r="TDB58" s="815">
        <v>0</v>
      </c>
      <c r="TDC58" s="815">
        <v>0</v>
      </c>
      <c r="TDD58" s="815">
        <v>0</v>
      </c>
      <c r="TDE58" s="815">
        <v>0</v>
      </c>
      <c r="TDF58" s="815">
        <v>0</v>
      </c>
      <c r="TDG58" s="815">
        <v>0</v>
      </c>
      <c r="TDH58" s="815">
        <v>0</v>
      </c>
      <c r="TDI58" s="815">
        <v>0</v>
      </c>
      <c r="TDJ58" s="815">
        <v>0</v>
      </c>
      <c r="TDK58" s="815">
        <v>0</v>
      </c>
      <c r="TDL58" s="815">
        <v>0</v>
      </c>
      <c r="TDM58" s="815">
        <v>0</v>
      </c>
      <c r="TDN58" s="815">
        <v>0</v>
      </c>
      <c r="TDO58" s="815">
        <v>0</v>
      </c>
      <c r="TDP58" s="815">
        <v>0</v>
      </c>
      <c r="TDQ58" s="815">
        <v>0</v>
      </c>
      <c r="TDR58" s="815">
        <v>0</v>
      </c>
      <c r="TDS58" s="815">
        <v>0</v>
      </c>
      <c r="TDT58" s="815">
        <v>0</v>
      </c>
      <c r="TDU58" s="815">
        <v>0</v>
      </c>
      <c r="TDV58" s="815">
        <v>0</v>
      </c>
      <c r="TDW58" s="815">
        <v>0</v>
      </c>
      <c r="TDX58" s="815">
        <v>0</v>
      </c>
      <c r="TDY58" s="815">
        <v>0</v>
      </c>
      <c r="TDZ58" s="815">
        <v>0</v>
      </c>
      <c r="TEA58" s="815">
        <v>0</v>
      </c>
      <c r="TEB58" s="815">
        <v>0</v>
      </c>
      <c r="TEC58" s="815">
        <v>0</v>
      </c>
      <c r="TED58" s="815">
        <v>0</v>
      </c>
      <c r="TEE58" s="815">
        <v>0</v>
      </c>
      <c r="TEF58" s="815">
        <v>0</v>
      </c>
      <c r="TEG58" s="815">
        <v>0</v>
      </c>
      <c r="TEH58" s="815">
        <v>0</v>
      </c>
      <c r="TEI58" s="815">
        <v>0</v>
      </c>
      <c r="TEJ58" s="815">
        <v>0</v>
      </c>
      <c r="TEK58" s="815">
        <v>0</v>
      </c>
      <c r="TEL58" s="815">
        <v>0</v>
      </c>
      <c r="TEM58" s="815">
        <v>0</v>
      </c>
      <c r="TEN58" s="815">
        <v>0</v>
      </c>
      <c r="TEO58" s="815">
        <v>0</v>
      </c>
      <c r="TEP58" s="815">
        <v>0</v>
      </c>
      <c r="TEQ58" s="815">
        <v>0</v>
      </c>
      <c r="TER58" s="815">
        <v>0</v>
      </c>
      <c r="TES58" s="815">
        <v>0</v>
      </c>
      <c r="TET58" s="815">
        <v>0</v>
      </c>
      <c r="TEU58" s="815">
        <v>0</v>
      </c>
      <c r="TEV58" s="815">
        <v>0</v>
      </c>
      <c r="TEW58" s="815">
        <v>0</v>
      </c>
      <c r="TEX58" s="815">
        <v>0</v>
      </c>
      <c r="TEY58" s="815">
        <v>0</v>
      </c>
      <c r="TEZ58" s="815">
        <v>0</v>
      </c>
      <c r="TFA58" s="815">
        <v>0</v>
      </c>
      <c r="TFB58" s="815">
        <v>0</v>
      </c>
      <c r="TFC58" s="815">
        <v>0</v>
      </c>
      <c r="TFD58" s="815">
        <v>0</v>
      </c>
      <c r="TFE58" s="815">
        <v>0</v>
      </c>
      <c r="TFF58" s="815">
        <v>0</v>
      </c>
      <c r="TFG58" s="815">
        <v>0</v>
      </c>
      <c r="TFH58" s="815">
        <v>0</v>
      </c>
      <c r="TFI58" s="815">
        <v>0</v>
      </c>
      <c r="TFJ58" s="815">
        <v>0</v>
      </c>
      <c r="TFK58" s="815">
        <v>0</v>
      </c>
      <c r="TFL58" s="815">
        <v>0</v>
      </c>
      <c r="TFM58" s="815">
        <v>0</v>
      </c>
      <c r="TFN58" s="815">
        <v>0</v>
      </c>
      <c r="TFO58" s="815">
        <v>0</v>
      </c>
      <c r="TFP58" s="815">
        <v>0</v>
      </c>
      <c r="TFQ58" s="815">
        <v>0</v>
      </c>
      <c r="TFR58" s="815">
        <v>0</v>
      </c>
      <c r="TFS58" s="815">
        <v>0</v>
      </c>
      <c r="TFT58" s="815">
        <v>0</v>
      </c>
      <c r="TFU58" s="815">
        <v>0</v>
      </c>
      <c r="TFV58" s="815">
        <v>0</v>
      </c>
      <c r="TFW58" s="815">
        <v>0</v>
      </c>
      <c r="TFX58" s="815">
        <v>0</v>
      </c>
      <c r="TFY58" s="815">
        <v>0</v>
      </c>
      <c r="TFZ58" s="815">
        <v>0</v>
      </c>
      <c r="TGA58" s="815">
        <v>0</v>
      </c>
      <c r="TGB58" s="815">
        <v>0</v>
      </c>
      <c r="TGC58" s="815">
        <v>0</v>
      </c>
      <c r="TGD58" s="815">
        <v>0</v>
      </c>
      <c r="TGE58" s="815">
        <v>0</v>
      </c>
      <c r="TGF58" s="815">
        <v>0</v>
      </c>
      <c r="TGG58" s="815">
        <v>0</v>
      </c>
      <c r="TGH58" s="815">
        <v>0</v>
      </c>
      <c r="TGI58" s="815">
        <v>0</v>
      </c>
      <c r="TGJ58" s="815">
        <v>0</v>
      </c>
      <c r="TGK58" s="815">
        <v>0</v>
      </c>
      <c r="TGL58" s="815">
        <v>0</v>
      </c>
      <c r="TGM58" s="815">
        <v>0</v>
      </c>
      <c r="TGN58" s="815">
        <v>0</v>
      </c>
      <c r="TGO58" s="815">
        <v>0</v>
      </c>
      <c r="TGP58" s="815">
        <v>0</v>
      </c>
      <c r="TGQ58" s="815">
        <v>0</v>
      </c>
      <c r="TGR58" s="815">
        <v>0</v>
      </c>
      <c r="TGS58" s="815">
        <v>0</v>
      </c>
      <c r="TGT58" s="815">
        <v>0</v>
      </c>
      <c r="TGU58" s="815">
        <v>0</v>
      </c>
      <c r="TGV58" s="815">
        <v>0</v>
      </c>
      <c r="TGW58" s="815">
        <v>0</v>
      </c>
      <c r="TGX58" s="815">
        <v>0</v>
      </c>
      <c r="TGY58" s="815">
        <v>0</v>
      </c>
      <c r="TGZ58" s="815">
        <v>0</v>
      </c>
      <c r="THA58" s="815">
        <v>0</v>
      </c>
      <c r="THB58" s="815">
        <v>0</v>
      </c>
      <c r="THC58" s="815">
        <v>0</v>
      </c>
      <c r="THD58" s="815">
        <v>0</v>
      </c>
      <c r="THE58" s="815">
        <v>0</v>
      </c>
      <c r="THF58" s="815">
        <v>0</v>
      </c>
      <c r="THG58" s="815">
        <v>0</v>
      </c>
      <c r="THH58" s="815">
        <v>0</v>
      </c>
      <c r="THI58" s="815">
        <v>0</v>
      </c>
      <c r="THJ58" s="815">
        <v>0</v>
      </c>
      <c r="THK58" s="815">
        <v>0</v>
      </c>
      <c r="THL58" s="815">
        <v>0</v>
      </c>
      <c r="THM58" s="815">
        <v>0</v>
      </c>
      <c r="THN58" s="815">
        <v>0</v>
      </c>
      <c r="THO58" s="815">
        <v>0</v>
      </c>
      <c r="THP58" s="815">
        <v>0</v>
      </c>
      <c r="THQ58" s="815">
        <v>0</v>
      </c>
      <c r="THR58" s="815">
        <v>0</v>
      </c>
      <c r="THS58" s="815">
        <v>0</v>
      </c>
      <c r="THT58" s="815">
        <v>0</v>
      </c>
      <c r="THU58" s="815">
        <v>0</v>
      </c>
      <c r="THV58" s="815">
        <v>0</v>
      </c>
      <c r="THW58" s="815">
        <v>0</v>
      </c>
      <c r="THX58" s="815">
        <v>0</v>
      </c>
      <c r="THY58" s="815">
        <v>0</v>
      </c>
      <c r="THZ58" s="815">
        <v>0</v>
      </c>
      <c r="TIA58" s="815">
        <v>0</v>
      </c>
      <c r="TIB58" s="815">
        <v>0</v>
      </c>
      <c r="TIC58" s="815">
        <v>0</v>
      </c>
      <c r="TID58" s="815">
        <v>0</v>
      </c>
      <c r="TIE58" s="815">
        <v>0</v>
      </c>
      <c r="TIF58" s="815">
        <v>0</v>
      </c>
      <c r="TIG58" s="815">
        <v>0</v>
      </c>
      <c r="TIH58" s="815">
        <v>0</v>
      </c>
      <c r="TII58" s="815">
        <v>0</v>
      </c>
      <c r="TIJ58" s="815">
        <v>0</v>
      </c>
      <c r="TIK58" s="815">
        <v>0</v>
      </c>
      <c r="TIL58" s="815">
        <v>0</v>
      </c>
      <c r="TIM58" s="815">
        <v>0</v>
      </c>
      <c r="TIN58" s="815">
        <v>0</v>
      </c>
      <c r="TIO58" s="815">
        <v>0</v>
      </c>
      <c r="TIP58" s="815">
        <v>0</v>
      </c>
      <c r="TIQ58" s="815">
        <v>0</v>
      </c>
      <c r="TIR58" s="815">
        <v>0</v>
      </c>
      <c r="TIS58" s="815">
        <v>0</v>
      </c>
      <c r="TIT58" s="815">
        <v>0</v>
      </c>
      <c r="TIU58" s="815">
        <v>0</v>
      </c>
      <c r="TIV58" s="815">
        <v>0</v>
      </c>
      <c r="TIW58" s="815">
        <v>0</v>
      </c>
      <c r="TIX58" s="815">
        <v>0</v>
      </c>
      <c r="TIY58" s="815">
        <v>0</v>
      </c>
      <c r="TIZ58" s="815">
        <v>0</v>
      </c>
      <c r="TJA58" s="815">
        <v>0</v>
      </c>
      <c r="TJB58" s="815">
        <v>0</v>
      </c>
      <c r="TJC58" s="815">
        <v>0</v>
      </c>
      <c r="TJD58" s="815">
        <v>0</v>
      </c>
      <c r="TJE58" s="815">
        <v>0</v>
      </c>
      <c r="TJF58" s="815">
        <v>0</v>
      </c>
      <c r="TJG58" s="815">
        <v>0</v>
      </c>
      <c r="TJH58" s="815">
        <v>0</v>
      </c>
      <c r="TJI58" s="815">
        <v>0</v>
      </c>
      <c r="TJJ58" s="815">
        <v>0</v>
      </c>
      <c r="TJK58" s="815">
        <v>0</v>
      </c>
      <c r="TJL58" s="815">
        <v>0</v>
      </c>
      <c r="TJM58" s="815">
        <v>0</v>
      </c>
      <c r="TJN58" s="815">
        <v>0</v>
      </c>
      <c r="TJO58" s="815">
        <v>0</v>
      </c>
      <c r="TJP58" s="815">
        <v>0</v>
      </c>
      <c r="TJQ58" s="815">
        <v>0</v>
      </c>
      <c r="TJR58" s="815">
        <v>0</v>
      </c>
      <c r="TJS58" s="815">
        <v>0</v>
      </c>
      <c r="TJT58" s="815">
        <v>0</v>
      </c>
      <c r="TJU58" s="815">
        <v>0</v>
      </c>
      <c r="TJV58" s="815">
        <v>0</v>
      </c>
      <c r="TJW58" s="815">
        <v>0</v>
      </c>
      <c r="TJX58" s="815">
        <v>0</v>
      </c>
      <c r="TJY58" s="815">
        <v>0</v>
      </c>
      <c r="TJZ58" s="815">
        <v>0</v>
      </c>
      <c r="TKA58" s="815">
        <v>0</v>
      </c>
      <c r="TKB58" s="815">
        <v>0</v>
      </c>
      <c r="TKC58" s="815">
        <v>0</v>
      </c>
      <c r="TKD58" s="815">
        <v>0</v>
      </c>
      <c r="TKE58" s="815">
        <v>0</v>
      </c>
      <c r="TKF58" s="815">
        <v>0</v>
      </c>
      <c r="TKG58" s="815">
        <v>0</v>
      </c>
      <c r="TKH58" s="815">
        <v>0</v>
      </c>
      <c r="TKI58" s="815">
        <v>0</v>
      </c>
      <c r="TKJ58" s="815">
        <v>0</v>
      </c>
      <c r="TKK58" s="815">
        <v>0</v>
      </c>
      <c r="TKL58" s="815">
        <v>0</v>
      </c>
      <c r="TKM58" s="815">
        <v>0</v>
      </c>
      <c r="TKN58" s="815">
        <v>0</v>
      </c>
      <c r="TKO58" s="815">
        <v>0</v>
      </c>
      <c r="TKP58" s="815">
        <v>0</v>
      </c>
      <c r="TKQ58" s="815">
        <v>0</v>
      </c>
      <c r="TKR58" s="815">
        <v>0</v>
      </c>
      <c r="TKS58" s="815">
        <v>0</v>
      </c>
      <c r="TKT58" s="815">
        <v>0</v>
      </c>
      <c r="TKU58" s="815">
        <v>0</v>
      </c>
      <c r="TKV58" s="815">
        <v>0</v>
      </c>
      <c r="TKW58" s="815">
        <v>0</v>
      </c>
      <c r="TKX58" s="815">
        <v>0</v>
      </c>
      <c r="TKY58" s="815">
        <v>0</v>
      </c>
      <c r="TKZ58" s="815">
        <v>0</v>
      </c>
      <c r="TLA58" s="815">
        <v>0</v>
      </c>
      <c r="TLB58" s="815">
        <v>0</v>
      </c>
      <c r="TLC58" s="815">
        <v>0</v>
      </c>
      <c r="TLD58" s="815">
        <v>0</v>
      </c>
      <c r="TLE58" s="815">
        <v>0</v>
      </c>
      <c r="TLF58" s="815">
        <v>0</v>
      </c>
      <c r="TLG58" s="815">
        <v>0</v>
      </c>
      <c r="TLH58" s="815">
        <v>0</v>
      </c>
      <c r="TLI58" s="815">
        <v>0</v>
      </c>
      <c r="TLJ58" s="815">
        <v>0</v>
      </c>
      <c r="TLK58" s="815">
        <v>0</v>
      </c>
      <c r="TLL58" s="815">
        <v>0</v>
      </c>
      <c r="TLM58" s="815">
        <v>0</v>
      </c>
      <c r="TLN58" s="815">
        <v>0</v>
      </c>
      <c r="TLO58" s="815">
        <v>0</v>
      </c>
      <c r="TLP58" s="815">
        <v>0</v>
      </c>
      <c r="TLQ58" s="815">
        <v>0</v>
      </c>
      <c r="TLR58" s="815">
        <v>0</v>
      </c>
      <c r="TLS58" s="815">
        <v>0</v>
      </c>
      <c r="TLT58" s="815">
        <v>0</v>
      </c>
      <c r="TLU58" s="815">
        <v>0</v>
      </c>
      <c r="TLV58" s="815">
        <v>0</v>
      </c>
      <c r="TLW58" s="815">
        <v>0</v>
      </c>
      <c r="TLX58" s="815">
        <v>0</v>
      </c>
      <c r="TLY58" s="815">
        <v>0</v>
      </c>
      <c r="TLZ58" s="815">
        <v>0</v>
      </c>
      <c r="TMA58" s="815">
        <v>0</v>
      </c>
      <c r="TMB58" s="815">
        <v>0</v>
      </c>
      <c r="TMC58" s="815">
        <v>0</v>
      </c>
      <c r="TMD58" s="815">
        <v>0</v>
      </c>
      <c r="TME58" s="815">
        <v>0</v>
      </c>
      <c r="TMF58" s="815">
        <v>0</v>
      </c>
      <c r="TMG58" s="815">
        <v>0</v>
      </c>
      <c r="TMH58" s="815">
        <v>0</v>
      </c>
      <c r="TMI58" s="815">
        <v>0</v>
      </c>
      <c r="TMJ58" s="815">
        <v>0</v>
      </c>
      <c r="TMK58" s="815">
        <v>0</v>
      </c>
      <c r="TML58" s="815">
        <v>0</v>
      </c>
      <c r="TMM58" s="815">
        <v>0</v>
      </c>
      <c r="TMN58" s="815">
        <v>0</v>
      </c>
      <c r="TMO58" s="815">
        <v>0</v>
      </c>
      <c r="TMP58" s="815">
        <v>0</v>
      </c>
      <c r="TMQ58" s="815">
        <v>0</v>
      </c>
      <c r="TMR58" s="815">
        <v>0</v>
      </c>
      <c r="TMS58" s="815">
        <v>0</v>
      </c>
      <c r="TMT58" s="815">
        <v>0</v>
      </c>
      <c r="TMU58" s="815">
        <v>0</v>
      </c>
      <c r="TMV58" s="815">
        <v>0</v>
      </c>
      <c r="TMW58" s="815">
        <v>0</v>
      </c>
      <c r="TMX58" s="815">
        <v>0</v>
      </c>
      <c r="TMY58" s="815">
        <v>0</v>
      </c>
      <c r="TMZ58" s="815">
        <v>0</v>
      </c>
      <c r="TNA58" s="815">
        <v>0</v>
      </c>
      <c r="TNB58" s="815">
        <v>0</v>
      </c>
      <c r="TNC58" s="815">
        <v>0</v>
      </c>
      <c r="TND58" s="815">
        <v>0</v>
      </c>
      <c r="TNE58" s="815">
        <v>0</v>
      </c>
      <c r="TNF58" s="815">
        <v>0</v>
      </c>
      <c r="TNG58" s="815">
        <v>0</v>
      </c>
      <c r="TNH58" s="815">
        <v>0</v>
      </c>
      <c r="TNI58" s="815">
        <v>0</v>
      </c>
      <c r="TNJ58" s="815">
        <v>0</v>
      </c>
      <c r="TNK58" s="815">
        <v>0</v>
      </c>
      <c r="TNL58" s="815">
        <v>0</v>
      </c>
      <c r="TNM58" s="815">
        <v>0</v>
      </c>
      <c r="TNN58" s="815">
        <v>0</v>
      </c>
      <c r="TNO58" s="815">
        <v>0</v>
      </c>
      <c r="TNP58" s="815">
        <v>0</v>
      </c>
      <c r="TNQ58" s="815">
        <v>0</v>
      </c>
      <c r="TNR58" s="815">
        <v>0</v>
      </c>
      <c r="TNS58" s="815">
        <v>0</v>
      </c>
      <c r="TNT58" s="815">
        <v>0</v>
      </c>
      <c r="TNU58" s="815">
        <v>0</v>
      </c>
      <c r="TNV58" s="815">
        <v>0</v>
      </c>
      <c r="TNW58" s="815">
        <v>0</v>
      </c>
      <c r="TNX58" s="815">
        <v>0</v>
      </c>
      <c r="TNY58" s="815">
        <v>0</v>
      </c>
      <c r="TNZ58" s="815">
        <v>0</v>
      </c>
      <c r="TOA58" s="815">
        <v>0</v>
      </c>
      <c r="TOB58" s="815">
        <v>0</v>
      </c>
      <c r="TOC58" s="815">
        <v>0</v>
      </c>
      <c r="TOD58" s="815">
        <v>0</v>
      </c>
      <c r="TOE58" s="815">
        <v>0</v>
      </c>
      <c r="TOF58" s="815">
        <v>0</v>
      </c>
      <c r="TOG58" s="815">
        <v>0</v>
      </c>
      <c r="TOH58" s="815">
        <v>0</v>
      </c>
      <c r="TOI58" s="815">
        <v>0</v>
      </c>
      <c r="TOJ58" s="815">
        <v>0</v>
      </c>
      <c r="TOK58" s="815">
        <v>0</v>
      </c>
      <c r="TOL58" s="815">
        <v>0</v>
      </c>
      <c r="TOM58" s="815">
        <v>0</v>
      </c>
      <c r="TON58" s="815">
        <v>0</v>
      </c>
      <c r="TOO58" s="815">
        <v>0</v>
      </c>
      <c r="TOP58" s="815">
        <v>0</v>
      </c>
      <c r="TOQ58" s="815">
        <v>0</v>
      </c>
      <c r="TOR58" s="815">
        <v>0</v>
      </c>
      <c r="TOS58" s="815">
        <v>0</v>
      </c>
      <c r="TOT58" s="815">
        <v>0</v>
      </c>
      <c r="TOU58" s="815">
        <v>0</v>
      </c>
      <c r="TOV58" s="815">
        <v>0</v>
      </c>
      <c r="TOW58" s="815">
        <v>0</v>
      </c>
      <c r="TOX58" s="815">
        <v>0</v>
      </c>
      <c r="TOY58" s="815">
        <v>0</v>
      </c>
      <c r="TOZ58" s="815">
        <v>0</v>
      </c>
      <c r="TPA58" s="815">
        <v>0</v>
      </c>
      <c r="TPB58" s="815">
        <v>0</v>
      </c>
      <c r="TPC58" s="815">
        <v>0</v>
      </c>
      <c r="TPD58" s="815">
        <v>0</v>
      </c>
      <c r="TPE58" s="815">
        <v>0</v>
      </c>
      <c r="TPF58" s="815">
        <v>0</v>
      </c>
      <c r="TPG58" s="815">
        <v>0</v>
      </c>
      <c r="TPH58" s="815">
        <v>0</v>
      </c>
      <c r="TPI58" s="815">
        <v>0</v>
      </c>
      <c r="TPJ58" s="815">
        <v>0</v>
      </c>
      <c r="TPK58" s="815">
        <v>0</v>
      </c>
      <c r="TPL58" s="815">
        <v>0</v>
      </c>
      <c r="TPM58" s="815">
        <v>0</v>
      </c>
      <c r="TPN58" s="815">
        <v>0</v>
      </c>
      <c r="TPO58" s="815">
        <v>0</v>
      </c>
      <c r="TPP58" s="815">
        <v>0</v>
      </c>
      <c r="TPQ58" s="815">
        <v>0</v>
      </c>
      <c r="TPR58" s="815">
        <v>0</v>
      </c>
      <c r="TPS58" s="815">
        <v>0</v>
      </c>
      <c r="TPT58" s="815">
        <v>0</v>
      </c>
      <c r="TPU58" s="815">
        <v>0</v>
      </c>
      <c r="TPV58" s="815">
        <v>0</v>
      </c>
      <c r="TPW58" s="815">
        <v>0</v>
      </c>
      <c r="TPX58" s="815">
        <v>0</v>
      </c>
      <c r="TPY58" s="815">
        <v>0</v>
      </c>
      <c r="TPZ58" s="815">
        <v>0</v>
      </c>
      <c r="TQA58" s="815">
        <v>0</v>
      </c>
      <c r="TQB58" s="815">
        <v>0</v>
      </c>
      <c r="TQC58" s="815">
        <v>0</v>
      </c>
      <c r="TQD58" s="815">
        <v>0</v>
      </c>
      <c r="TQE58" s="815">
        <v>0</v>
      </c>
      <c r="TQF58" s="815">
        <v>0</v>
      </c>
      <c r="TQG58" s="815">
        <v>0</v>
      </c>
      <c r="TQH58" s="815">
        <v>0</v>
      </c>
      <c r="TQI58" s="815">
        <v>0</v>
      </c>
      <c r="TQJ58" s="815">
        <v>0</v>
      </c>
      <c r="TQK58" s="815">
        <v>0</v>
      </c>
      <c r="TQL58" s="815">
        <v>0</v>
      </c>
      <c r="TQM58" s="815">
        <v>0</v>
      </c>
      <c r="TQN58" s="815">
        <v>0</v>
      </c>
      <c r="TQO58" s="815">
        <v>0</v>
      </c>
      <c r="TQP58" s="815">
        <v>0</v>
      </c>
      <c r="TQQ58" s="815">
        <v>0</v>
      </c>
      <c r="TQR58" s="815">
        <v>0</v>
      </c>
      <c r="TQS58" s="815">
        <v>0</v>
      </c>
      <c r="TQT58" s="815">
        <v>0</v>
      </c>
      <c r="TQU58" s="815">
        <v>0</v>
      </c>
      <c r="TQV58" s="815">
        <v>0</v>
      </c>
      <c r="TQW58" s="815">
        <v>0</v>
      </c>
      <c r="TQX58" s="815">
        <v>0</v>
      </c>
      <c r="TQY58" s="815">
        <v>0</v>
      </c>
      <c r="TQZ58" s="815">
        <v>0</v>
      </c>
      <c r="TRA58" s="815">
        <v>0</v>
      </c>
      <c r="TRB58" s="815">
        <v>0</v>
      </c>
      <c r="TRC58" s="815">
        <v>0</v>
      </c>
      <c r="TRD58" s="815">
        <v>0</v>
      </c>
      <c r="TRE58" s="815">
        <v>0</v>
      </c>
      <c r="TRF58" s="815">
        <v>0</v>
      </c>
      <c r="TRG58" s="815">
        <v>0</v>
      </c>
      <c r="TRH58" s="815">
        <v>0</v>
      </c>
      <c r="TRI58" s="815">
        <v>0</v>
      </c>
      <c r="TRJ58" s="815">
        <v>0</v>
      </c>
      <c r="TRK58" s="815">
        <v>0</v>
      </c>
      <c r="TRL58" s="815">
        <v>0</v>
      </c>
      <c r="TRM58" s="815">
        <v>0</v>
      </c>
      <c r="TRN58" s="815">
        <v>0</v>
      </c>
      <c r="TRO58" s="815">
        <v>0</v>
      </c>
      <c r="TRP58" s="815">
        <v>0</v>
      </c>
      <c r="TRQ58" s="815">
        <v>0</v>
      </c>
      <c r="TRR58" s="815">
        <v>0</v>
      </c>
      <c r="TRS58" s="815">
        <v>0</v>
      </c>
      <c r="TRT58" s="815">
        <v>0</v>
      </c>
      <c r="TRU58" s="815">
        <v>0</v>
      </c>
      <c r="TRV58" s="815">
        <v>0</v>
      </c>
      <c r="TRW58" s="815">
        <v>0</v>
      </c>
      <c r="TRX58" s="815">
        <v>0</v>
      </c>
      <c r="TRY58" s="815">
        <v>0</v>
      </c>
      <c r="TRZ58" s="815">
        <v>0</v>
      </c>
      <c r="TSA58" s="815">
        <v>0</v>
      </c>
      <c r="TSB58" s="815">
        <v>0</v>
      </c>
      <c r="TSC58" s="815">
        <v>0</v>
      </c>
      <c r="TSD58" s="815">
        <v>0</v>
      </c>
      <c r="TSE58" s="815">
        <v>0</v>
      </c>
      <c r="TSF58" s="815">
        <v>0</v>
      </c>
      <c r="TSG58" s="815">
        <v>0</v>
      </c>
      <c r="TSH58" s="815">
        <v>0</v>
      </c>
      <c r="TSI58" s="815">
        <v>0</v>
      </c>
      <c r="TSJ58" s="815">
        <v>0</v>
      </c>
      <c r="TSK58" s="815">
        <v>0</v>
      </c>
      <c r="TSL58" s="815">
        <v>0</v>
      </c>
      <c r="TSM58" s="815">
        <v>0</v>
      </c>
      <c r="TSN58" s="815">
        <v>0</v>
      </c>
      <c r="TSO58" s="815">
        <v>0</v>
      </c>
      <c r="TSP58" s="815">
        <v>0</v>
      </c>
      <c r="TSQ58" s="815">
        <v>0</v>
      </c>
      <c r="TSR58" s="815">
        <v>0</v>
      </c>
      <c r="TSS58" s="815">
        <v>0</v>
      </c>
      <c r="TST58" s="815">
        <v>0</v>
      </c>
      <c r="TSU58" s="815">
        <v>0</v>
      </c>
      <c r="TSV58" s="815">
        <v>0</v>
      </c>
      <c r="TSW58" s="815">
        <v>0</v>
      </c>
      <c r="TSX58" s="815">
        <v>0</v>
      </c>
      <c r="TSY58" s="815">
        <v>0</v>
      </c>
      <c r="TSZ58" s="815">
        <v>0</v>
      </c>
      <c r="TTA58" s="815">
        <v>0</v>
      </c>
      <c r="TTB58" s="815">
        <v>0</v>
      </c>
      <c r="TTC58" s="815">
        <v>0</v>
      </c>
      <c r="TTD58" s="815">
        <v>0</v>
      </c>
      <c r="TTE58" s="815">
        <v>0</v>
      </c>
      <c r="TTF58" s="815">
        <v>0</v>
      </c>
      <c r="TTG58" s="815">
        <v>0</v>
      </c>
      <c r="TTH58" s="815">
        <v>0</v>
      </c>
      <c r="TTI58" s="815">
        <v>0</v>
      </c>
      <c r="TTJ58" s="815">
        <v>0</v>
      </c>
      <c r="TTK58" s="815">
        <v>0</v>
      </c>
      <c r="TTL58" s="815">
        <v>0</v>
      </c>
      <c r="TTM58" s="815">
        <v>0</v>
      </c>
      <c r="TTN58" s="815">
        <v>0</v>
      </c>
      <c r="TTO58" s="815">
        <v>0</v>
      </c>
      <c r="TTP58" s="815">
        <v>0</v>
      </c>
      <c r="TTQ58" s="815">
        <v>0</v>
      </c>
      <c r="TTR58" s="815">
        <v>0</v>
      </c>
      <c r="TTS58" s="815">
        <v>0</v>
      </c>
      <c r="TTT58" s="815">
        <v>0</v>
      </c>
      <c r="TTU58" s="815">
        <v>0</v>
      </c>
      <c r="TTV58" s="815">
        <v>0</v>
      </c>
      <c r="TTW58" s="815">
        <v>0</v>
      </c>
      <c r="TTX58" s="815">
        <v>0</v>
      </c>
      <c r="TTY58" s="815">
        <v>0</v>
      </c>
      <c r="TTZ58" s="815">
        <v>0</v>
      </c>
      <c r="TUA58" s="815">
        <v>0</v>
      </c>
      <c r="TUB58" s="815">
        <v>0</v>
      </c>
      <c r="TUC58" s="815">
        <v>0</v>
      </c>
      <c r="TUD58" s="815">
        <v>0</v>
      </c>
      <c r="TUE58" s="815">
        <v>0</v>
      </c>
      <c r="TUF58" s="815">
        <v>0</v>
      </c>
      <c r="TUG58" s="815">
        <v>0</v>
      </c>
      <c r="TUH58" s="815">
        <v>0</v>
      </c>
      <c r="TUI58" s="815">
        <v>0</v>
      </c>
      <c r="TUJ58" s="815">
        <v>0</v>
      </c>
      <c r="TUK58" s="815">
        <v>0</v>
      </c>
      <c r="TUL58" s="815">
        <v>0</v>
      </c>
      <c r="TUM58" s="815">
        <v>0</v>
      </c>
      <c r="TUN58" s="815">
        <v>0</v>
      </c>
      <c r="TUO58" s="815">
        <v>0</v>
      </c>
      <c r="TUP58" s="815">
        <v>0</v>
      </c>
      <c r="TUQ58" s="815">
        <v>0</v>
      </c>
      <c r="TUR58" s="815">
        <v>0</v>
      </c>
      <c r="TUS58" s="815">
        <v>0</v>
      </c>
      <c r="TUT58" s="815">
        <v>0</v>
      </c>
      <c r="TUU58" s="815">
        <v>0</v>
      </c>
      <c r="TUV58" s="815">
        <v>0</v>
      </c>
      <c r="TUW58" s="815">
        <v>0</v>
      </c>
      <c r="TUX58" s="815">
        <v>0</v>
      </c>
      <c r="TUY58" s="815">
        <v>0</v>
      </c>
      <c r="TUZ58" s="815">
        <v>0</v>
      </c>
      <c r="TVA58" s="815">
        <v>0</v>
      </c>
      <c r="TVB58" s="815">
        <v>0</v>
      </c>
      <c r="TVC58" s="815">
        <v>0</v>
      </c>
      <c r="TVD58" s="815">
        <v>0</v>
      </c>
      <c r="TVE58" s="815">
        <v>0</v>
      </c>
      <c r="TVF58" s="815">
        <v>0</v>
      </c>
      <c r="TVG58" s="815">
        <v>0</v>
      </c>
      <c r="TVH58" s="815">
        <v>0</v>
      </c>
      <c r="TVI58" s="815">
        <v>0</v>
      </c>
      <c r="TVJ58" s="815">
        <v>0</v>
      </c>
      <c r="TVK58" s="815">
        <v>0</v>
      </c>
      <c r="TVL58" s="815">
        <v>0</v>
      </c>
      <c r="TVM58" s="815">
        <v>0</v>
      </c>
      <c r="TVN58" s="815">
        <v>0</v>
      </c>
      <c r="TVO58" s="815">
        <v>0</v>
      </c>
      <c r="TVP58" s="815">
        <v>0</v>
      </c>
      <c r="TVQ58" s="815">
        <v>0</v>
      </c>
      <c r="TVR58" s="815">
        <v>0</v>
      </c>
      <c r="TVS58" s="815">
        <v>0</v>
      </c>
      <c r="TVT58" s="815">
        <v>0</v>
      </c>
      <c r="TVU58" s="815">
        <v>0</v>
      </c>
      <c r="TVV58" s="815">
        <v>0</v>
      </c>
      <c r="TVW58" s="815">
        <v>0</v>
      </c>
      <c r="TVX58" s="815">
        <v>0</v>
      </c>
      <c r="TVY58" s="815">
        <v>0</v>
      </c>
      <c r="TVZ58" s="815">
        <v>0</v>
      </c>
      <c r="TWA58" s="815">
        <v>0</v>
      </c>
      <c r="TWB58" s="815">
        <v>0</v>
      </c>
      <c r="TWC58" s="815">
        <v>0</v>
      </c>
      <c r="TWD58" s="815">
        <v>0</v>
      </c>
      <c r="TWE58" s="815">
        <v>0</v>
      </c>
      <c r="TWF58" s="815">
        <v>0</v>
      </c>
      <c r="TWG58" s="815">
        <v>0</v>
      </c>
      <c r="TWH58" s="815">
        <v>0</v>
      </c>
      <c r="TWI58" s="815">
        <v>0</v>
      </c>
      <c r="TWJ58" s="815">
        <v>0</v>
      </c>
      <c r="TWK58" s="815">
        <v>0</v>
      </c>
      <c r="TWL58" s="815">
        <v>0</v>
      </c>
      <c r="TWM58" s="815">
        <v>0</v>
      </c>
      <c r="TWN58" s="815">
        <v>0</v>
      </c>
      <c r="TWO58" s="815">
        <v>0</v>
      </c>
      <c r="TWP58" s="815">
        <v>0</v>
      </c>
      <c r="TWQ58" s="815">
        <v>0</v>
      </c>
      <c r="TWR58" s="815">
        <v>0</v>
      </c>
      <c r="TWS58" s="815">
        <v>0</v>
      </c>
      <c r="TWT58" s="815">
        <v>0</v>
      </c>
      <c r="TWU58" s="815">
        <v>0</v>
      </c>
      <c r="TWV58" s="815">
        <v>0</v>
      </c>
      <c r="TWW58" s="815">
        <v>0</v>
      </c>
      <c r="TWX58" s="815">
        <v>0</v>
      </c>
      <c r="TWY58" s="815">
        <v>0</v>
      </c>
      <c r="TWZ58" s="815">
        <v>0</v>
      </c>
      <c r="TXA58" s="815">
        <v>0</v>
      </c>
      <c r="TXB58" s="815">
        <v>0</v>
      </c>
      <c r="TXC58" s="815">
        <v>0</v>
      </c>
      <c r="TXD58" s="815">
        <v>0</v>
      </c>
      <c r="TXE58" s="815">
        <v>0</v>
      </c>
      <c r="TXF58" s="815">
        <v>0</v>
      </c>
      <c r="TXG58" s="815">
        <v>0</v>
      </c>
      <c r="TXH58" s="815">
        <v>0</v>
      </c>
      <c r="TXI58" s="815">
        <v>0</v>
      </c>
      <c r="TXJ58" s="815">
        <v>0</v>
      </c>
      <c r="TXK58" s="815">
        <v>0</v>
      </c>
      <c r="TXL58" s="815">
        <v>0</v>
      </c>
      <c r="TXM58" s="815">
        <v>0</v>
      </c>
      <c r="TXN58" s="815">
        <v>0</v>
      </c>
      <c r="TXO58" s="815">
        <v>0</v>
      </c>
      <c r="TXP58" s="815">
        <v>0</v>
      </c>
      <c r="TXQ58" s="815">
        <v>0</v>
      </c>
      <c r="TXR58" s="815">
        <v>0</v>
      </c>
      <c r="TXS58" s="815">
        <v>0</v>
      </c>
      <c r="TXT58" s="815">
        <v>0</v>
      </c>
      <c r="TXU58" s="815">
        <v>0</v>
      </c>
      <c r="TXV58" s="815">
        <v>0</v>
      </c>
      <c r="TXW58" s="815">
        <v>0</v>
      </c>
      <c r="TXX58" s="815">
        <v>0</v>
      </c>
      <c r="TXY58" s="815">
        <v>0</v>
      </c>
      <c r="TXZ58" s="815">
        <v>0</v>
      </c>
      <c r="TYA58" s="815">
        <v>0</v>
      </c>
      <c r="TYB58" s="815">
        <v>0</v>
      </c>
      <c r="TYC58" s="815">
        <v>0</v>
      </c>
      <c r="TYD58" s="815">
        <v>0</v>
      </c>
      <c r="TYE58" s="815">
        <v>0</v>
      </c>
      <c r="TYF58" s="815">
        <v>0</v>
      </c>
      <c r="TYG58" s="815">
        <v>0</v>
      </c>
      <c r="TYH58" s="815">
        <v>0</v>
      </c>
      <c r="TYI58" s="815">
        <v>0</v>
      </c>
      <c r="TYJ58" s="815">
        <v>0</v>
      </c>
      <c r="TYK58" s="815">
        <v>0</v>
      </c>
      <c r="TYL58" s="815">
        <v>0</v>
      </c>
      <c r="TYM58" s="815">
        <v>0</v>
      </c>
      <c r="TYN58" s="815">
        <v>0</v>
      </c>
      <c r="TYO58" s="815">
        <v>0</v>
      </c>
      <c r="TYP58" s="815">
        <v>0</v>
      </c>
      <c r="TYQ58" s="815">
        <v>0</v>
      </c>
      <c r="TYR58" s="815">
        <v>0</v>
      </c>
      <c r="TYS58" s="815">
        <v>0</v>
      </c>
      <c r="TYT58" s="815">
        <v>0</v>
      </c>
      <c r="TYU58" s="815">
        <v>0</v>
      </c>
      <c r="TYV58" s="815">
        <v>0</v>
      </c>
      <c r="TYW58" s="815">
        <v>0</v>
      </c>
      <c r="TYX58" s="815">
        <v>0</v>
      </c>
      <c r="TYY58" s="815">
        <v>0</v>
      </c>
      <c r="TYZ58" s="815">
        <v>0</v>
      </c>
      <c r="TZA58" s="815">
        <v>0</v>
      </c>
      <c r="TZB58" s="815">
        <v>0</v>
      </c>
      <c r="TZC58" s="815">
        <v>0</v>
      </c>
      <c r="TZD58" s="815">
        <v>0</v>
      </c>
      <c r="TZE58" s="815">
        <v>0</v>
      </c>
      <c r="TZF58" s="815">
        <v>0</v>
      </c>
      <c r="TZG58" s="815">
        <v>0</v>
      </c>
      <c r="TZH58" s="815">
        <v>0</v>
      </c>
      <c r="TZI58" s="815">
        <v>0</v>
      </c>
      <c r="TZJ58" s="815">
        <v>0</v>
      </c>
      <c r="TZK58" s="815">
        <v>0</v>
      </c>
      <c r="TZL58" s="815">
        <v>0</v>
      </c>
      <c r="TZM58" s="815">
        <v>0</v>
      </c>
      <c r="TZN58" s="815">
        <v>0</v>
      </c>
      <c r="TZO58" s="815">
        <v>0</v>
      </c>
      <c r="TZP58" s="815">
        <v>0</v>
      </c>
      <c r="TZQ58" s="815">
        <v>0</v>
      </c>
      <c r="TZR58" s="815">
        <v>0</v>
      </c>
      <c r="TZS58" s="815">
        <v>0</v>
      </c>
      <c r="TZT58" s="815">
        <v>0</v>
      </c>
      <c r="TZU58" s="815">
        <v>0</v>
      </c>
      <c r="TZV58" s="815">
        <v>0</v>
      </c>
      <c r="TZW58" s="815">
        <v>0</v>
      </c>
      <c r="TZX58" s="815">
        <v>0</v>
      </c>
      <c r="TZY58" s="815">
        <v>0</v>
      </c>
      <c r="TZZ58" s="815">
        <v>0</v>
      </c>
      <c r="UAA58" s="815">
        <v>0</v>
      </c>
      <c r="UAB58" s="815">
        <v>0</v>
      </c>
      <c r="UAC58" s="815">
        <v>0</v>
      </c>
      <c r="UAD58" s="815">
        <v>0</v>
      </c>
      <c r="UAE58" s="815">
        <v>0</v>
      </c>
      <c r="UAF58" s="815">
        <v>0</v>
      </c>
      <c r="UAG58" s="815">
        <v>0</v>
      </c>
      <c r="UAH58" s="815">
        <v>0</v>
      </c>
      <c r="UAI58" s="815">
        <v>0</v>
      </c>
      <c r="UAJ58" s="815">
        <v>0</v>
      </c>
      <c r="UAK58" s="815">
        <v>0</v>
      </c>
      <c r="UAL58" s="815">
        <v>0</v>
      </c>
      <c r="UAM58" s="815">
        <v>0</v>
      </c>
      <c r="UAN58" s="815">
        <v>0</v>
      </c>
      <c r="UAO58" s="815">
        <v>0</v>
      </c>
      <c r="UAP58" s="815">
        <v>0</v>
      </c>
      <c r="UAQ58" s="815">
        <v>0</v>
      </c>
      <c r="UAR58" s="815">
        <v>0</v>
      </c>
      <c r="UAS58" s="815">
        <v>0</v>
      </c>
      <c r="UAT58" s="815">
        <v>0</v>
      </c>
      <c r="UAU58" s="815">
        <v>0</v>
      </c>
      <c r="UAV58" s="815">
        <v>0</v>
      </c>
      <c r="UAW58" s="815">
        <v>0</v>
      </c>
      <c r="UAX58" s="815">
        <v>0</v>
      </c>
      <c r="UAY58" s="815">
        <v>0</v>
      </c>
      <c r="UAZ58" s="815">
        <v>0</v>
      </c>
      <c r="UBA58" s="815">
        <v>0</v>
      </c>
      <c r="UBB58" s="815">
        <v>0</v>
      </c>
      <c r="UBC58" s="815">
        <v>0</v>
      </c>
      <c r="UBD58" s="815">
        <v>0</v>
      </c>
      <c r="UBE58" s="815">
        <v>0</v>
      </c>
      <c r="UBF58" s="815">
        <v>0</v>
      </c>
      <c r="UBG58" s="815">
        <v>0</v>
      </c>
      <c r="UBH58" s="815">
        <v>0</v>
      </c>
      <c r="UBI58" s="815">
        <v>0</v>
      </c>
      <c r="UBJ58" s="815">
        <v>0</v>
      </c>
      <c r="UBK58" s="815">
        <v>0</v>
      </c>
      <c r="UBL58" s="815">
        <v>0</v>
      </c>
      <c r="UBM58" s="815">
        <v>0</v>
      </c>
      <c r="UBN58" s="815">
        <v>0</v>
      </c>
      <c r="UBO58" s="815">
        <v>0</v>
      </c>
      <c r="UBP58" s="815">
        <v>0</v>
      </c>
      <c r="UBQ58" s="815">
        <v>0</v>
      </c>
      <c r="UBR58" s="815">
        <v>0</v>
      </c>
      <c r="UBS58" s="815">
        <v>0</v>
      </c>
      <c r="UBT58" s="815">
        <v>0</v>
      </c>
      <c r="UBU58" s="815">
        <v>0</v>
      </c>
      <c r="UBV58" s="815">
        <v>0</v>
      </c>
      <c r="UBW58" s="815">
        <v>0</v>
      </c>
      <c r="UBX58" s="815">
        <v>0</v>
      </c>
      <c r="UBY58" s="815">
        <v>0</v>
      </c>
      <c r="UBZ58" s="815">
        <v>0</v>
      </c>
      <c r="UCA58" s="815">
        <v>0</v>
      </c>
      <c r="UCB58" s="815">
        <v>0</v>
      </c>
      <c r="UCC58" s="815">
        <v>0</v>
      </c>
      <c r="UCD58" s="815">
        <v>0</v>
      </c>
      <c r="UCE58" s="815">
        <v>0</v>
      </c>
      <c r="UCF58" s="815">
        <v>0</v>
      </c>
      <c r="UCG58" s="815">
        <v>0</v>
      </c>
      <c r="UCH58" s="815">
        <v>0</v>
      </c>
      <c r="UCI58" s="815">
        <v>0</v>
      </c>
      <c r="UCJ58" s="815">
        <v>0</v>
      </c>
      <c r="UCK58" s="815">
        <v>0</v>
      </c>
      <c r="UCL58" s="815">
        <v>0</v>
      </c>
      <c r="UCM58" s="815">
        <v>0</v>
      </c>
      <c r="UCN58" s="815">
        <v>0</v>
      </c>
      <c r="UCO58" s="815">
        <v>0</v>
      </c>
      <c r="UCP58" s="815">
        <v>0</v>
      </c>
      <c r="UCQ58" s="815">
        <v>0</v>
      </c>
      <c r="UCR58" s="815">
        <v>0</v>
      </c>
      <c r="UCS58" s="815">
        <v>0</v>
      </c>
      <c r="UCT58" s="815">
        <v>0</v>
      </c>
      <c r="UCU58" s="815">
        <v>0</v>
      </c>
      <c r="UCV58" s="815">
        <v>0</v>
      </c>
      <c r="UCW58" s="815">
        <v>0</v>
      </c>
      <c r="UCX58" s="815">
        <v>0</v>
      </c>
      <c r="UCY58" s="815">
        <v>0</v>
      </c>
      <c r="UCZ58" s="815">
        <v>0</v>
      </c>
      <c r="UDA58" s="815">
        <v>0</v>
      </c>
      <c r="UDB58" s="815">
        <v>0</v>
      </c>
      <c r="UDC58" s="815">
        <v>0</v>
      </c>
      <c r="UDD58" s="815">
        <v>0</v>
      </c>
      <c r="UDE58" s="815">
        <v>0</v>
      </c>
      <c r="UDF58" s="815">
        <v>0</v>
      </c>
      <c r="UDG58" s="815">
        <v>0</v>
      </c>
      <c r="UDH58" s="815">
        <v>0</v>
      </c>
      <c r="UDI58" s="815">
        <v>0</v>
      </c>
      <c r="UDJ58" s="815">
        <v>0</v>
      </c>
      <c r="UDK58" s="815">
        <v>0</v>
      </c>
      <c r="UDL58" s="815">
        <v>0</v>
      </c>
      <c r="UDM58" s="815">
        <v>0</v>
      </c>
      <c r="UDN58" s="815">
        <v>0</v>
      </c>
      <c r="UDO58" s="815">
        <v>0</v>
      </c>
      <c r="UDP58" s="815">
        <v>0</v>
      </c>
      <c r="UDQ58" s="815">
        <v>0</v>
      </c>
      <c r="UDR58" s="815">
        <v>0</v>
      </c>
      <c r="UDS58" s="815">
        <v>0</v>
      </c>
      <c r="UDT58" s="815">
        <v>0</v>
      </c>
      <c r="UDU58" s="815">
        <v>0</v>
      </c>
      <c r="UDV58" s="815">
        <v>0</v>
      </c>
      <c r="UDW58" s="815">
        <v>0</v>
      </c>
      <c r="UDX58" s="815">
        <v>0</v>
      </c>
      <c r="UDY58" s="815">
        <v>0</v>
      </c>
      <c r="UDZ58" s="815">
        <v>0</v>
      </c>
      <c r="UEA58" s="815">
        <v>0</v>
      </c>
      <c r="UEB58" s="815">
        <v>0</v>
      </c>
      <c r="UEC58" s="815">
        <v>0</v>
      </c>
      <c r="UED58" s="815">
        <v>0</v>
      </c>
      <c r="UEE58" s="815">
        <v>0</v>
      </c>
      <c r="UEF58" s="815">
        <v>0</v>
      </c>
      <c r="UEG58" s="815">
        <v>0</v>
      </c>
      <c r="UEH58" s="815">
        <v>0</v>
      </c>
      <c r="UEI58" s="815">
        <v>0</v>
      </c>
      <c r="UEJ58" s="815">
        <v>0</v>
      </c>
      <c r="UEK58" s="815">
        <v>0</v>
      </c>
      <c r="UEL58" s="815">
        <v>0</v>
      </c>
      <c r="UEM58" s="815">
        <v>0</v>
      </c>
      <c r="UEN58" s="815">
        <v>0</v>
      </c>
      <c r="UEO58" s="815">
        <v>0</v>
      </c>
      <c r="UEP58" s="815">
        <v>0</v>
      </c>
      <c r="UEQ58" s="815">
        <v>0</v>
      </c>
      <c r="UER58" s="815">
        <v>0</v>
      </c>
      <c r="UES58" s="815">
        <v>0</v>
      </c>
      <c r="UET58" s="815">
        <v>0</v>
      </c>
      <c r="UEU58" s="815">
        <v>0</v>
      </c>
      <c r="UEV58" s="815">
        <v>0</v>
      </c>
      <c r="UEW58" s="815">
        <v>0</v>
      </c>
      <c r="UEX58" s="815">
        <v>0</v>
      </c>
      <c r="UEY58" s="815">
        <v>0</v>
      </c>
      <c r="UEZ58" s="815">
        <v>0</v>
      </c>
      <c r="UFA58" s="815">
        <v>0</v>
      </c>
      <c r="UFB58" s="815">
        <v>0</v>
      </c>
      <c r="UFC58" s="815">
        <v>0</v>
      </c>
      <c r="UFD58" s="815">
        <v>0</v>
      </c>
      <c r="UFE58" s="815">
        <v>0</v>
      </c>
      <c r="UFF58" s="815">
        <v>0</v>
      </c>
      <c r="UFG58" s="815">
        <v>0</v>
      </c>
      <c r="UFH58" s="815">
        <v>0</v>
      </c>
      <c r="UFI58" s="815">
        <v>0</v>
      </c>
      <c r="UFJ58" s="815">
        <v>0</v>
      </c>
      <c r="UFK58" s="815">
        <v>0</v>
      </c>
      <c r="UFL58" s="815">
        <v>0</v>
      </c>
      <c r="UFM58" s="815">
        <v>0</v>
      </c>
      <c r="UFN58" s="815">
        <v>0</v>
      </c>
      <c r="UFO58" s="815">
        <v>0</v>
      </c>
      <c r="UFP58" s="815">
        <v>0</v>
      </c>
      <c r="UFQ58" s="815">
        <v>0</v>
      </c>
      <c r="UFR58" s="815">
        <v>0</v>
      </c>
      <c r="UFS58" s="815">
        <v>0</v>
      </c>
      <c r="UFT58" s="815">
        <v>0</v>
      </c>
      <c r="UFU58" s="815">
        <v>0</v>
      </c>
      <c r="UFV58" s="815">
        <v>0</v>
      </c>
      <c r="UFW58" s="815">
        <v>0</v>
      </c>
      <c r="UFX58" s="815">
        <v>0</v>
      </c>
      <c r="UFY58" s="815">
        <v>0</v>
      </c>
      <c r="UFZ58" s="815">
        <v>0</v>
      </c>
      <c r="UGA58" s="815">
        <v>0</v>
      </c>
      <c r="UGB58" s="815">
        <v>0</v>
      </c>
      <c r="UGC58" s="815">
        <v>0</v>
      </c>
      <c r="UGD58" s="815">
        <v>0</v>
      </c>
      <c r="UGE58" s="815">
        <v>0</v>
      </c>
      <c r="UGF58" s="815">
        <v>0</v>
      </c>
      <c r="UGG58" s="815">
        <v>0</v>
      </c>
      <c r="UGH58" s="815">
        <v>0</v>
      </c>
      <c r="UGI58" s="815">
        <v>0</v>
      </c>
      <c r="UGJ58" s="815">
        <v>0</v>
      </c>
      <c r="UGK58" s="815">
        <v>0</v>
      </c>
      <c r="UGL58" s="815">
        <v>0</v>
      </c>
      <c r="UGM58" s="815">
        <v>0</v>
      </c>
      <c r="UGN58" s="815">
        <v>0</v>
      </c>
      <c r="UGO58" s="815">
        <v>0</v>
      </c>
      <c r="UGP58" s="815">
        <v>0</v>
      </c>
      <c r="UGQ58" s="815">
        <v>0</v>
      </c>
      <c r="UGR58" s="815">
        <v>0</v>
      </c>
      <c r="UGS58" s="815">
        <v>0</v>
      </c>
      <c r="UGT58" s="815">
        <v>0</v>
      </c>
      <c r="UGU58" s="815">
        <v>0</v>
      </c>
      <c r="UGV58" s="815">
        <v>0</v>
      </c>
      <c r="UGW58" s="815">
        <v>0</v>
      </c>
      <c r="UGX58" s="815">
        <v>0</v>
      </c>
      <c r="UGY58" s="815">
        <v>0</v>
      </c>
      <c r="UGZ58" s="815">
        <v>0</v>
      </c>
      <c r="UHA58" s="815">
        <v>0</v>
      </c>
      <c r="UHB58" s="815">
        <v>0</v>
      </c>
      <c r="UHC58" s="815">
        <v>0</v>
      </c>
      <c r="UHD58" s="815">
        <v>0</v>
      </c>
      <c r="UHE58" s="815">
        <v>0</v>
      </c>
      <c r="UHF58" s="815">
        <v>0</v>
      </c>
      <c r="UHG58" s="815">
        <v>0</v>
      </c>
      <c r="UHH58" s="815">
        <v>0</v>
      </c>
      <c r="UHI58" s="815">
        <v>0</v>
      </c>
      <c r="UHJ58" s="815">
        <v>0</v>
      </c>
      <c r="UHK58" s="815">
        <v>0</v>
      </c>
      <c r="UHL58" s="815">
        <v>0</v>
      </c>
      <c r="UHM58" s="815">
        <v>0</v>
      </c>
      <c r="UHN58" s="815">
        <v>0</v>
      </c>
      <c r="UHO58" s="815">
        <v>0</v>
      </c>
      <c r="UHP58" s="815">
        <v>0</v>
      </c>
      <c r="UHQ58" s="815">
        <v>0</v>
      </c>
      <c r="UHR58" s="815">
        <v>0</v>
      </c>
      <c r="UHS58" s="815">
        <v>0</v>
      </c>
      <c r="UHT58" s="815">
        <v>0</v>
      </c>
      <c r="UHU58" s="815">
        <v>0</v>
      </c>
      <c r="UHV58" s="815">
        <v>0</v>
      </c>
      <c r="UHW58" s="815">
        <v>0</v>
      </c>
      <c r="UHX58" s="815">
        <v>0</v>
      </c>
      <c r="UHY58" s="815">
        <v>0</v>
      </c>
      <c r="UHZ58" s="815">
        <v>0</v>
      </c>
      <c r="UIA58" s="815">
        <v>0</v>
      </c>
      <c r="UIB58" s="815">
        <v>0</v>
      </c>
      <c r="UIC58" s="815">
        <v>0</v>
      </c>
      <c r="UID58" s="815">
        <v>0</v>
      </c>
      <c r="UIE58" s="815">
        <v>0</v>
      </c>
      <c r="UIF58" s="815">
        <v>0</v>
      </c>
      <c r="UIG58" s="815">
        <v>0</v>
      </c>
      <c r="UIH58" s="815">
        <v>0</v>
      </c>
      <c r="UII58" s="815">
        <v>0</v>
      </c>
      <c r="UIJ58" s="815">
        <v>0</v>
      </c>
      <c r="UIK58" s="815">
        <v>0</v>
      </c>
      <c r="UIL58" s="815">
        <v>0</v>
      </c>
      <c r="UIM58" s="815">
        <v>0</v>
      </c>
      <c r="UIN58" s="815">
        <v>0</v>
      </c>
      <c r="UIO58" s="815">
        <v>0</v>
      </c>
      <c r="UIP58" s="815">
        <v>0</v>
      </c>
      <c r="UIQ58" s="815">
        <v>0</v>
      </c>
      <c r="UIR58" s="815">
        <v>0</v>
      </c>
      <c r="UIS58" s="815">
        <v>0</v>
      </c>
      <c r="UIT58" s="815">
        <v>0</v>
      </c>
      <c r="UIU58" s="815">
        <v>0</v>
      </c>
      <c r="UIV58" s="815">
        <v>0</v>
      </c>
      <c r="UIW58" s="815">
        <v>0</v>
      </c>
      <c r="UIX58" s="815">
        <v>0</v>
      </c>
      <c r="UIY58" s="815">
        <v>0</v>
      </c>
      <c r="UIZ58" s="815">
        <v>0</v>
      </c>
      <c r="UJA58" s="815">
        <v>0</v>
      </c>
      <c r="UJB58" s="815">
        <v>0</v>
      </c>
      <c r="UJC58" s="815">
        <v>0</v>
      </c>
      <c r="UJD58" s="815">
        <v>0</v>
      </c>
      <c r="UJE58" s="815">
        <v>0</v>
      </c>
      <c r="UJF58" s="815">
        <v>0</v>
      </c>
      <c r="UJG58" s="815">
        <v>0</v>
      </c>
      <c r="UJH58" s="815">
        <v>0</v>
      </c>
      <c r="UJI58" s="815">
        <v>0</v>
      </c>
      <c r="UJJ58" s="815">
        <v>0</v>
      </c>
      <c r="UJK58" s="815">
        <v>0</v>
      </c>
      <c r="UJL58" s="815">
        <v>0</v>
      </c>
      <c r="UJM58" s="815">
        <v>0</v>
      </c>
      <c r="UJN58" s="815">
        <v>0</v>
      </c>
      <c r="UJO58" s="815">
        <v>0</v>
      </c>
      <c r="UJP58" s="815">
        <v>0</v>
      </c>
      <c r="UJQ58" s="815">
        <v>0</v>
      </c>
      <c r="UJR58" s="815">
        <v>0</v>
      </c>
      <c r="UJS58" s="815">
        <v>0</v>
      </c>
      <c r="UJT58" s="815">
        <v>0</v>
      </c>
      <c r="UJU58" s="815">
        <v>0</v>
      </c>
      <c r="UJV58" s="815">
        <v>0</v>
      </c>
      <c r="UJW58" s="815">
        <v>0</v>
      </c>
      <c r="UJX58" s="815">
        <v>0</v>
      </c>
      <c r="UJY58" s="815">
        <v>0</v>
      </c>
      <c r="UJZ58" s="815">
        <v>0</v>
      </c>
      <c r="UKA58" s="815">
        <v>0</v>
      </c>
      <c r="UKB58" s="815">
        <v>0</v>
      </c>
      <c r="UKC58" s="815">
        <v>0</v>
      </c>
      <c r="UKD58" s="815">
        <v>0</v>
      </c>
      <c r="UKE58" s="815">
        <v>0</v>
      </c>
      <c r="UKF58" s="815">
        <v>0</v>
      </c>
      <c r="UKG58" s="815">
        <v>0</v>
      </c>
      <c r="UKH58" s="815">
        <v>0</v>
      </c>
      <c r="UKI58" s="815">
        <v>0</v>
      </c>
      <c r="UKJ58" s="815">
        <v>0</v>
      </c>
      <c r="UKK58" s="815">
        <v>0</v>
      </c>
      <c r="UKL58" s="815">
        <v>0</v>
      </c>
      <c r="UKM58" s="815">
        <v>0</v>
      </c>
      <c r="UKN58" s="815">
        <v>0</v>
      </c>
      <c r="UKO58" s="815">
        <v>0</v>
      </c>
      <c r="UKP58" s="815">
        <v>0</v>
      </c>
      <c r="UKQ58" s="815">
        <v>0</v>
      </c>
      <c r="UKR58" s="815">
        <v>0</v>
      </c>
      <c r="UKS58" s="815">
        <v>0</v>
      </c>
      <c r="UKT58" s="815">
        <v>0</v>
      </c>
      <c r="UKU58" s="815">
        <v>0</v>
      </c>
      <c r="UKV58" s="815">
        <v>0</v>
      </c>
      <c r="UKW58" s="815">
        <v>0</v>
      </c>
      <c r="UKX58" s="815">
        <v>0</v>
      </c>
      <c r="UKY58" s="815">
        <v>0</v>
      </c>
      <c r="UKZ58" s="815">
        <v>0</v>
      </c>
      <c r="ULA58" s="815">
        <v>0</v>
      </c>
      <c r="ULB58" s="815">
        <v>0</v>
      </c>
      <c r="ULC58" s="815">
        <v>0</v>
      </c>
      <c r="ULD58" s="815">
        <v>0</v>
      </c>
      <c r="ULE58" s="815">
        <v>0</v>
      </c>
      <c r="ULF58" s="815">
        <v>0</v>
      </c>
      <c r="ULG58" s="815">
        <v>0</v>
      </c>
      <c r="ULH58" s="815">
        <v>0</v>
      </c>
      <c r="ULI58" s="815">
        <v>0</v>
      </c>
      <c r="ULJ58" s="815">
        <v>0</v>
      </c>
      <c r="ULK58" s="815">
        <v>0</v>
      </c>
      <c r="ULL58" s="815">
        <v>0</v>
      </c>
      <c r="ULM58" s="815">
        <v>0</v>
      </c>
      <c r="ULN58" s="815">
        <v>0</v>
      </c>
      <c r="ULO58" s="815">
        <v>0</v>
      </c>
      <c r="ULP58" s="815">
        <v>0</v>
      </c>
      <c r="ULQ58" s="815">
        <v>0</v>
      </c>
      <c r="ULR58" s="815">
        <v>0</v>
      </c>
      <c r="ULS58" s="815">
        <v>0</v>
      </c>
      <c r="ULT58" s="815">
        <v>0</v>
      </c>
      <c r="ULU58" s="815">
        <v>0</v>
      </c>
      <c r="ULV58" s="815">
        <v>0</v>
      </c>
      <c r="ULW58" s="815">
        <v>0</v>
      </c>
      <c r="ULX58" s="815">
        <v>0</v>
      </c>
      <c r="ULY58" s="815">
        <v>0</v>
      </c>
      <c r="ULZ58" s="815">
        <v>0</v>
      </c>
      <c r="UMA58" s="815">
        <v>0</v>
      </c>
      <c r="UMB58" s="815">
        <v>0</v>
      </c>
      <c r="UMC58" s="815">
        <v>0</v>
      </c>
      <c r="UMD58" s="815">
        <v>0</v>
      </c>
      <c r="UME58" s="815">
        <v>0</v>
      </c>
      <c r="UMF58" s="815">
        <v>0</v>
      </c>
      <c r="UMG58" s="815">
        <v>0</v>
      </c>
      <c r="UMH58" s="815">
        <v>0</v>
      </c>
      <c r="UMI58" s="815">
        <v>0</v>
      </c>
      <c r="UMJ58" s="815">
        <v>0</v>
      </c>
      <c r="UMK58" s="815">
        <v>0</v>
      </c>
      <c r="UML58" s="815">
        <v>0</v>
      </c>
      <c r="UMM58" s="815">
        <v>0</v>
      </c>
      <c r="UMN58" s="815">
        <v>0</v>
      </c>
      <c r="UMO58" s="815">
        <v>0</v>
      </c>
      <c r="UMP58" s="815">
        <v>0</v>
      </c>
      <c r="UMQ58" s="815">
        <v>0</v>
      </c>
      <c r="UMR58" s="815">
        <v>0</v>
      </c>
      <c r="UMS58" s="815">
        <v>0</v>
      </c>
      <c r="UMT58" s="815">
        <v>0</v>
      </c>
      <c r="UMU58" s="815">
        <v>0</v>
      </c>
      <c r="UMV58" s="815">
        <v>0</v>
      </c>
      <c r="UMW58" s="815">
        <v>0</v>
      </c>
      <c r="UMX58" s="815">
        <v>0</v>
      </c>
      <c r="UMY58" s="815">
        <v>0</v>
      </c>
      <c r="UMZ58" s="815">
        <v>0</v>
      </c>
      <c r="UNA58" s="815">
        <v>0</v>
      </c>
      <c r="UNB58" s="815">
        <v>0</v>
      </c>
      <c r="UNC58" s="815">
        <v>0</v>
      </c>
      <c r="UND58" s="815">
        <v>0</v>
      </c>
      <c r="UNE58" s="815">
        <v>0</v>
      </c>
      <c r="UNF58" s="815">
        <v>0</v>
      </c>
      <c r="UNG58" s="815">
        <v>0</v>
      </c>
      <c r="UNH58" s="815">
        <v>0</v>
      </c>
      <c r="UNI58" s="815">
        <v>0</v>
      </c>
      <c r="UNJ58" s="815">
        <v>0</v>
      </c>
      <c r="UNK58" s="815">
        <v>0</v>
      </c>
      <c r="UNL58" s="815">
        <v>0</v>
      </c>
      <c r="UNM58" s="815">
        <v>0</v>
      </c>
      <c r="UNN58" s="815">
        <v>0</v>
      </c>
      <c r="UNO58" s="815">
        <v>0</v>
      </c>
      <c r="UNP58" s="815">
        <v>0</v>
      </c>
      <c r="UNQ58" s="815">
        <v>0</v>
      </c>
      <c r="UNR58" s="815">
        <v>0</v>
      </c>
      <c r="UNS58" s="815">
        <v>0</v>
      </c>
      <c r="UNT58" s="815">
        <v>0</v>
      </c>
      <c r="UNU58" s="815">
        <v>0</v>
      </c>
      <c r="UNV58" s="815">
        <v>0</v>
      </c>
      <c r="UNW58" s="815">
        <v>0</v>
      </c>
      <c r="UNX58" s="815">
        <v>0</v>
      </c>
      <c r="UNY58" s="815">
        <v>0</v>
      </c>
      <c r="UNZ58" s="815">
        <v>0</v>
      </c>
      <c r="UOA58" s="815">
        <v>0</v>
      </c>
      <c r="UOB58" s="815">
        <v>0</v>
      </c>
      <c r="UOC58" s="815">
        <v>0</v>
      </c>
      <c r="UOD58" s="815">
        <v>0</v>
      </c>
      <c r="UOE58" s="815">
        <v>0</v>
      </c>
      <c r="UOF58" s="815">
        <v>0</v>
      </c>
      <c r="UOG58" s="815">
        <v>0</v>
      </c>
      <c r="UOH58" s="815">
        <v>0</v>
      </c>
      <c r="UOI58" s="815">
        <v>0</v>
      </c>
      <c r="UOJ58" s="815">
        <v>0</v>
      </c>
      <c r="UOK58" s="815">
        <v>0</v>
      </c>
      <c r="UOL58" s="815">
        <v>0</v>
      </c>
      <c r="UOM58" s="815">
        <v>0</v>
      </c>
      <c r="UON58" s="815">
        <v>0</v>
      </c>
      <c r="UOO58" s="815">
        <v>0</v>
      </c>
      <c r="UOP58" s="815">
        <v>0</v>
      </c>
      <c r="UOQ58" s="815">
        <v>0</v>
      </c>
      <c r="UOR58" s="815">
        <v>0</v>
      </c>
      <c r="UOS58" s="815">
        <v>0</v>
      </c>
      <c r="UOT58" s="815">
        <v>0</v>
      </c>
      <c r="UOU58" s="815">
        <v>0</v>
      </c>
      <c r="UOV58" s="815">
        <v>0</v>
      </c>
      <c r="UOW58" s="815">
        <v>0</v>
      </c>
      <c r="UOX58" s="815">
        <v>0</v>
      </c>
      <c r="UOY58" s="815">
        <v>0</v>
      </c>
      <c r="UOZ58" s="815">
        <v>0</v>
      </c>
      <c r="UPA58" s="815">
        <v>0</v>
      </c>
      <c r="UPB58" s="815">
        <v>0</v>
      </c>
      <c r="UPC58" s="815">
        <v>0</v>
      </c>
      <c r="UPD58" s="815">
        <v>0</v>
      </c>
      <c r="UPE58" s="815">
        <v>0</v>
      </c>
      <c r="UPF58" s="815">
        <v>0</v>
      </c>
      <c r="UPG58" s="815">
        <v>0</v>
      </c>
      <c r="UPH58" s="815">
        <v>0</v>
      </c>
      <c r="UPI58" s="815">
        <v>0</v>
      </c>
      <c r="UPJ58" s="815">
        <v>0</v>
      </c>
      <c r="UPK58" s="815">
        <v>0</v>
      </c>
      <c r="UPL58" s="815">
        <v>0</v>
      </c>
      <c r="UPM58" s="815">
        <v>0</v>
      </c>
      <c r="UPN58" s="815">
        <v>0</v>
      </c>
      <c r="UPO58" s="815">
        <v>0</v>
      </c>
      <c r="UPP58" s="815">
        <v>0</v>
      </c>
      <c r="UPQ58" s="815">
        <v>0</v>
      </c>
      <c r="UPR58" s="815">
        <v>0</v>
      </c>
      <c r="UPS58" s="815">
        <v>0</v>
      </c>
      <c r="UPT58" s="815">
        <v>0</v>
      </c>
      <c r="UPU58" s="815">
        <v>0</v>
      </c>
      <c r="UPV58" s="815">
        <v>0</v>
      </c>
      <c r="UPW58" s="815">
        <v>0</v>
      </c>
      <c r="UPX58" s="815">
        <v>0</v>
      </c>
      <c r="UPY58" s="815">
        <v>0</v>
      </c>
      <c r="UPZ58" s="815">
        <v>0</v>
      </c>
      <c r="UQA58" s="815">
        <v>0</v>
      </c>
      <c r="UQB58" s="815">
        <v>0</v>
      </c>
      <c r="UQC58" s="815">
        <v>0</v>
      </c>
      <c r="UQD58" s="815">
        <v>0</v>
      </c>
      <c r="UQE58" s="815">
        <v>0</v>
      </c>
      <c r="UQF58" s="815">
        <v>0</v>
      </c>
      <c r="UQG58" s="815">
        <v>0</v>
      </c>
      <c r="UQH58" s="815">
        <v>0</v>
      </c>
      <c r="UQI58" s="815">
        <v>0</v>
      </c>
      <c r="UQJ58" s="815">
        <v>0</v>
      </c>
      <c r="UQK58" s="815">
        <v>0</v>
      </c>
      <c r="UQL58" s="815">
        <v>0</v>
      </c>
      <c r="UQM58" s="815">
        <v>0</v>
      </c>
      <c r="UQN58" s="815">
        <v>0</v>
      </c>
      <c r="UQO58" s="815">
        <v>0</v>
      </c>
      <c r="UQP58" s="815">
        <v>0</v>
      </c>
      <c r="UQQ58" s="815">
        <v>0</v>
      </c>
      <c r="UQR58" s="815">
        <v>0</v>
      </c>
      <c r="UQS58" s="815">
        <v>0</v>
      </c>
      <c r="UQT58" s="815">
        <v>0</v>
      </c>
      <c r="UQU58" s="815">
        <v>0</v>
      </c>
      <c r="UQV58" s="815">
        <v>0</v>
      </c>
      <c r="UQW58" s="815">
        <v>0</v>
      </c>
      <c r="UQX58" s="815">
        <v>0</v>
      </c>
      <c r="UQY58" s="815">
        <v>0</v>
      </c>
      <c r="UQZ58" s="815">
        <v>0</v>
      </c>
      <c r="URA58" s="815">
        <v>0</v>
      </c>
      <c r="URB58" s="815">
        <v>0</v>
      </c>
      <c r="URC58" s="815">
        <v>0</v>
      </c>
      <c r="URD58" s="815">
        <v>0</v>
      </c>
      <c r="URE58" s="815">
        <v>0</v>
      </c>
      <c r="URF58" s="815">
        <v>0</v>
      </c>
      <c r="URG58" s="815">
        <v>0</v>
      </c>
      <c r="URH58" s="815">
        <v>0</v>
      </c>
      <c r="URI58" s="815">
        <v>0</v>
      </c>
      <c r="URJ58" s="815">
        <v>0</v>
      </c>
      <c r="URK58" s="815">
        <v>0</v>
      </c>
      <c r="URL58" s="815">
        <v>0</v>
      </c>
      <c r="URM58" s="815">
        <v>0</v>
      </c>
      <c r="URN58" s="815">
        <v>0</v>
      </c>
      <c r="URO58" s="815">
        <v>0</v>
      </c>
      <c r="URP58" s="815">
        <v>0</v>
      </c>
      <c r="URQ58" s="815">
        <v>0</v>
      </c>
      <c r="URR58" s="815">
        <v>0</v>
      </c>
      <c r="URS58" s="815">
        <v>0</v>
      </c>
      <c r="URT58" s="815">
        <v>0</v>
      </c>
      <c r="URU58" s="815">
        <v>0</v>
      </c>
      <c r="URV58" s="815">
        <v>0</v>
      </c>
      <c r="URW58" s="815">
        <v>0</v>
      </c>
      <c r="URX58" s="815">
        <v>0</v>
      </c>
      <c r="URY58" s="815">
        <v>0</v>
      </c>
      <c r="URZ58" s="815">
        <v>0</v>
      </c>
      <c r="USA58" s="815">
        <v>0</v>
      </c>
      <c r="USB58" s="815">
        <v>0</v>
      </c>
      <c r="USC58" s="815">
        <v>0</v>
      </c>
      <c r="USD58" s="815">
        <v>0</v>
      </c>
      <c r="USE58" s="815">
        <v>0</v>
      </c>
      <c r="USF58" s="815">
        <v>0</v>
      </c>
      <c r="USG58" s="815">
        <v>0</v>
      </c>
      <c r="USH58" s="815">
        <v>0</v>
      </c>
      <c r="USI58" s="815">
        <v>0</v>
      </c>
      <c r="USJ58" s="815">
        <v>0</v>
      </c>
      <c r="USK58" s="815">
        <v>0</v>
      </c>
      <c r="USL58" s="815">
        <v>0</v>
      </c>
      <c r="USM58" s="815">
        <v>0</v>
      </c>
      <c r="USN58" s="815">
        <v>0</v>
      </c>
      <c r="USO58" s="815">
        <v>0</v>
      </c>
      <c r="USP58" s="815">
        <v>0</v>
      </c>
      <c r="USQ58" s="815">
        <v>0</v>
      </c>
      <c r="USR58" s="815">
        <v>0</v>
      </c>
      <c r="USS58" s="815">
        <v>0</v>
      </c>
      <c r="UST58" s="815">
        <v>0</v>
      </c>
      <c r="USU58" s="815">
        <v>0</v>
      </c>
      <c r="USV58" s="815">
        <v>0</v>
      </c>
      <c r="USW58" s="815">
        <v>0</v>
      </c>
      <c r="USX58" s="815">
        <v>0</v>
      </c>
      <c r="USY58" s="815">
        <v>0</v>
      </c>
      <c r="USZ58" s="815">
        <v>0</v>
      </c>
      <c r="UTA58" s="815">
        <v>0</v>
      </c>
      <c r="UTB58" s="815">
        <v>0</v>
      </c>
      <c r="UTC58" s="815">
        <v>0</v>
      </c>
      <c r="UTD58" s="815">
        <v>0</v>
      </c>
      <c r="UTE58" s="815">
        <v>0</v>
      </c>
      <c r="UTF58" s="815">
        <v>0</v>
      </c>
      <c r="UTG58" s="815">
        <v>0</v>
      </c>
      <c r="UTH58" s="815">
        <v>0</v>
      </c>
      <c r="UTI58" s="815">
        <v>0</v>
      </c>
      <c r="UTJ58" s="815">
        <v>0</v>
      </c>
      <c r="UTK58" s="815">
        <v>0</v>
      </c>
      <c r="UTL58" s="815">
        <v>0</v>
      </c>
      <c r="UTM58" s="815">
        <v>0</v>
      </c>
      <c r="UTN58" s="815">
        <v>0</v>
      </c>
      <c r="UTO58" s="815">
        <v>0</v>
      </c>
      <c r="UTP58" s="815">
        <v>0</v>
      </c>
      <c r="UTQ58" s="815">
        <v>0</v>
      </c>
      <c r="UTR58" s="815">
        <v>0</v>
      </c>
      <c r="UTS58" s="815">
        <v>0</v>
      </c>
      <c r="UTT58" s="815">
        <v>0</v>
      </c>
      <c r="UTU58" s="815">
        <v>0</v>
      </c>
      <c r="UTV58" s="815">
        <v>0</v>
      </c>
      <c r="UTW58" s="815">
        <v>0</v>
      </c>
      <c r="UTX58" s="815">
        <v>0</v>
      </c>
      <c r="UTY58" s="815">
        <v>0</v>
      </c>
      <c r="UTZ58" s="815">
        <v>0</v>
      </c>
      <c r="UUA58" s="815">
        <v>0</v>
      </c>
      <c r="UUB58" s="815">
        <v>0</v>
      </c>
      <c r="UUC58" s="815">
        <v>0</v>
      </c>
      <c r="UUD58" s="815">
        <v>0</v>
      </c>
      <c r="UUE58" s="815">
        <v>0</v>
      </c>
      <c r="UUF58" s="815">
        <v>0</v>
      </c>
      <c r="UUG58" s="815">
        <v>0</v>
      </c>
      <c r="UUH58" s="815">
        <v>0</v>
      </c>
      <c r="UUI58" s="815">
        <v>0</v>
      </c>
      <c r="UUJ58" s="815">
        <v>0</v>
      </c>
      <c r="UUK58" s="815">
        <v>0</v>
      </c>
      <c r="UUL58" s="815">
        <v>0</v>
      </c>
      <c r="UUM58" s="815">
        <v>0</v>
      </c>
      <c r="UUN58" s="815">
        <v>0</v>
      </c>
      <c r="UUO58" s="815">
        <v>0</v>
      </c>
      <c r="UUP58" s="815">
        <v>0</v>
      </c>
      <c r="UUQ58" s="815">
        <v>0</v>
      </c>
      <c r="UUR58" s="815">
        <v>0</v>
      </c>
      <c r="UUS58" s="815">
        <v>0</v>
      </c>
      <c r="UUT58" s="815">
        <v>0</v>
      </c>
      <c r="UUU58" s="815">
        <v>0</v>
      </c>
      <c r="UUV58" s="815">
        <v>0</v>
      </c>
      <c r="UUW58" s="815">
        <v>0</v>
      </c>
      <c r="UUX58" s="815">
        <v>0</v>
      </c>
      <c r="UUY58" s="815">
        <v>0</v>
      </c>
      <c r="UUZ58" s="815">
        <v>0</v>
      </c>
      <c r="UVA58" s="815">
        <v>0</v>
      </c>
      <c r="UVB58" s="815">
        <v>0</v>
      </c>
      <c r="UVC58" s="815">
        <v>0</v>
      </c>
      <c r="UVD58" s="815">
        <v>0</v>
      </c>
      <c r="UVE58" s="815">
        <v>0</v>
      </c>
      <c r="UVF58" s="815">
        <v>0</v>
      </c>
      <c r="UVG58" s="815">
        <v>0</v>
      </c>
      <c r="UVH58" s="815">
        <v>0</v>
      </c>
      <c r="UVI58" s="815">
        <v>0</v>
      </c>
      <c r="UVJ58" s="815">
        <v>0</v>
      </c>
      <c r="UVK58" s="815">
        <v>0</v>
      </c>
      <c r="UVL58" s="815">
        <v>0</v>
      </c>
      <c r="UVM58" s="815">
        <v>0</v>
      </c>
      <c r="UVN58" s="815">
        <v>0</v>
      </c>
      <c r="UVO58" s="815">
        <v>0</v>
      </c>
      <c r="UVP58" s="815">
        <v>0</v>
      </c>
      <c r="UVQ58" s="815">
        <v>0</v>
      </c>
      <c r="UVR58" s="815">
        <v>0</v>
      </c>
      <c r="UVS58" s="815">
        <v>0</v>
      </c>
      <c r="UVT58" s="815">
        <v>0</v>
      </c>
      <c r="UVU58" s="815">
        <v>0</v>
      </c>
      <c r="UVV58" s="815">
        <v>0</v>
      </c>
      <c r="UVW58" s="815">
        <v>0</v>
      </c>
      <c r="UVX58" s="815">
        <v>0</v>
      </c>
      <c r="UVY58" s="815">
        <v>0</v>
      </c>
      <c r="UVZ58" s="815">
        <v>0</v>
      </c>
      <c r="UWA58" s="815">
        <v>0</v>
      </c>
      <c r="UWB58" s="815">
        <v>0</v>
      </c>
      <c r="UWC58" s="815">
        <v>0</v>
      </c>
      <c r="UWD58" s="815">
        <v>0</v>
      </c>
      <c r="UWE58" s="815">
        <v>0</v>
      </c>
      <c r="UWF58" s="815">
        <v>0</v>
      </c>
      <c r="UWG58" s="815">
        <v>0</v>
      </c>
      <c r="UWH58" s="815">
        <v>0</v>
      </c>
      <c r="UWI58" s="815">
        <v>0</v>
      </c>
      <c r="UWJ58" s="815">
        <v>0</v>
      </c>
      <c r="UWK58" s="815">
        <v>0</v>
      </c>
      <c r="UWL58" s="815">
        <v>0</v>
      </c>
      <c r="UWM58" s="815">
        <v>0</v>
      </c>
      <c r="UWN58" s="815">
        <v>0</v>
      </c>
      <c r="UWO58" s="815">
        <v>0</v>
      </c>
      <c r="UWP58" s="815">
        <v>0</v>
      </c>
      <c r="UWQ58" s="815">
        <v>0</v>
      </c>
      <c r="UWR58" s="815">
        <v>0</v>
      </c>
      <c r="UWS58" s="815">
        <v>0</v>
      </c>
      <c r="UWT58" s="815">
        <v>0</v>
      </c>
      <c r="UWU58" s="815">
        <v>0</v>
      </c>
      <c r="UWV58" s="815">
        <v>0</v>
      </c>
      <c r="UWW58" s="815">
        <v>0</v>
      </c>
      <c r="UWX58" s="815">
        <v>0</v>
      </c>
      <c r="UWY58" s="815">
        <v>0</v>
      </c>
      <c r="UWZ58" s="815">
        <v>0</v>
      </c>
      <c r="UXA58" s="815">
        <v>0</v>
      </c>
      <c r="UXB58" s="815">
        <v>0</v>
      </c>
      <c r="UXC58" s="815">
        <v>0</v>
      </c>
      <c r="UXD58" s="815">
        <v>0</v>
      </c>
      <c r="UXE58" s="815">
        <v>0</v>
      </c>
      <c r="UXF58" s="815">
        <v>0</v>
      </c>
      <c r="UXG58" s="815">
        <v>0</v>
      </c>
      <c r="UXH58" s="815">
        <v>0</v>
      </c>
      <c r="UXI58" s="815">
        <v>0</v>
      </c>
      <c r="UXJ58" s="815">
        <v>0</v>
      </c>
      <c r="UXK58" s="815">
        <v>0</v>
      </c>
      <c r="UXL58" s="815">
        <v>0</v>
      </c>
      <c r="UXM58" s="815">
        <v>0</v>
      </c>
      <c r="UXN58" s="815">
        <v>0</v>
      </c>
      <c r="UXO58" s="815">
        <v>0</v>
      </c>
      <c r="UXP58" s="815">
        <v>0</v>
      </c>
      <c r="UXQ58" s="815">
        <v>0</v>
      </c>
      <c r="UXR58" s="815">
        <v>0</v>
      </c>
      <c r="UXS58" s="815">
        <v>0</v>
      </c>
      <c r="UXT58" s="815">
        <v>0</v>
      </c>
      <c r="UXU58" s="815">
        <v>0</v>
      </c>
      <c r="UXV58" s="815">
        <v>0</v>
      </c>
      <c r="UXW58" s="815">
        <v>0</v>
      </c>
      <c r="UXX58" s="815">
        <v>0</v>
      </c>
      <c r="UXY58" s="815">
        <v>0</v>
      </c>
      <c r="UXZ58" s="815">
        <v>0</v>
      </c>
      <c r="UYA58" s="815">
        <v>0</v>
      </c>
      <c r="UYB58" s="815">
        <v>0</v>
      </c>
      <c r="UYC58" s="815">
        <v>0</v>
      </c>
      <c r="UYD58" s="815">
        <v>0</v>
      </c>
      <c r="UYE58" s="815">
        <v>0</v>
      </c>
      <c r="UYF58" s="815">
        <v>0</v>
      </c>
      <c r="UYG58" s="815">
        <v>0</v>
      </c>
      <c r="UYH58" s="815">
        <v>0</v>
      </c>
      <c r="UYI58" s="815">
        <v>0</v>
      </c>
      <c r="UYJ58" s="815">
        <v>0</v>
      </c>
      <c r="UYK58" s="815">
        <v>0</v>
      </c>
      <c r="UYL58" s="815">
        <v>0</v>
      </c>
      <c r="UYM58" s="815">
        <v>0</v>
      </c>
      <c r="UYN58" s="815">
        <v>0</v>
      </c>
      <c r="UYO58" s="815">
        <v>0</v>
      </c>
      <c r="UYP58" s="815">
        <v>0</v>
      </c>
      <c r="UYQ58" s="815">
        <v>0</v>
      </c>
      <c r="UYR58" s="815">
        <v>0</v>
      </c>
      <c r="UYS58" s="815">
        <v>0</v>
      </c>
      <c r="UYT58" s="815">
        <v>0</v>
      </c>
      <c r="UYU58" s="815">
        <v>0</v>
      </c>
      <c r="UYV58" s="815">
        <v>0</v>
      </c>
      <c r="UYW58" s="815">
        <v>0</v>
      </c>
      <c r="UYX58" s="815">
        <v>0</v>
      </c>
      <c r="UYY58" s="815">
        <v>0</v>
      </c>
      <c r="UYZ58" s="815">
        <v>0</v>
      </c>
      <c r="UZA58" s="815">
        <v>0</v>
      </c>
      <c r="UZB58" s="815">
        <v>0</v>
      </c>
      <c r="UZC58" s="815">
        <v>0</v>
      </c>
      <c r="UZD58" s="815">
        <v>0</v>
      </c>
      <c r="UZE58" s="815">
        <v>0</v>
      </c>
      <c r="UZF58" s="815">
        <v>0</v>
      </c>
      <c r="UZG58" s="815">
        <v>0</v>
      </c>
      <c r="UZH58" s="815">
        <v>0</v>
      </c>
      <c r="UZI58" s="815">
        <v>0</v>
      </c>
      <c r="UZJ58" s="815">
        <v>0</v>
      </c>
      <c r="UZK58" s="815">
        <v>0</v>
      </c>
      <c r="UZL58" s="815">
        <v>0</v>
      </c>
      <c r="UZM58" s="815">
        <v>0</v>
      </c>
      <c r="UZN58" s="815">
        <v>0</v>
      </c>
      <c r="UZO58" s="815">
        <v>0</v>
      </c>
      <c r="UZP58" s="815">
        <v>0</v>
      </c>
      <c r="UZQ58" s="815">
        <v>0</v>
      </c>
      <c r="UZR58" s="815">
        <v>0</v>
      </c>
      <c r="UZS58" s="815">
        <v>0</v>
      </c>
      <c r="UZT58" s="815">
        <v>0</v>
      </c>
      <c r="UZU58" s="815">
        <v>0</v>
      </c>
      <c r="UZV58" s="815">
        <v>0</v>
      </c>
      <c r="UZW58" s="815">
        <v>0</v>
      </c>
      <c r="UZX58" s="815">
        <v>0</v>
      </c>
      <c r="UZY58" s="815">
        <v>0</v>
      </c>
      <c r="UZZ58" s="815">
        <v>0</v>
      </c>
      <c r="VAA58" s="815">
        <v>0</v>
      </c>
      <c r="VAB58" s="815">
        <v>0</v>
      </c>
      <c r="VAC58" s="815">
        <v>0</v>
      </c>
      <c r="VAD58" s="815">
        <v>0</v>
      </c>
      <c r="VAE58" s="815">
        <v>0</v>
      </c>
      <c r="VAF58" s="815">
        <v>0</v>
      </c>
      <c r="VAG58" s="815">
        <v>0</v>
      </c>
      <c r="VAH58" s="815">
        <v>0</v>
      </c>
      <c r="VAI58" s="815">
        <v>0</v>
      </c>
      <c r="VAJ58" s="815">
        <v>0</v>
      </c>
      <c r="VAK58" s="815">
        <v>0</v>
      </c>
      <c r="VAL58" s="815">
        <v>0</v>
      </c>
      <c r="VAM58" s="815">
        <v>0</v>
      </c>
      <c r="VAN58" s="815">
        <v>0</v>
      </c>
      <c r="VAO58" s="815">
        <v>0</v>
      </c>
      <c r="VAP58" s="815">
        <v>0</v>
      </c>
      <c r="VAQ58" s="815">
        <v>0</v>
      </c>
      <c r="VAR58" s="815">
        <v>0</v>
      </c>
      <c r="VAS58" s="815">
        <v>0</v>
      </c>
      <c r="VAT58" s="815">
        <v>0</v>
      </c>
      <c r="VAU58" s="815">
        <v>0</v>
      </c>
      <c r="VAV58" s="815">
        <v>0</v>
      </c>
      <c r="VAW58" s="815">
        <v>0</v>
      </c>
      <c r="VAX58" s="815">
        <v>0</v>
      </c>
      <c r="VAY58" s="815">
        <v>0</v>
      </c>
      <c r="VAZ58" s="815">
        <v>0</v>
      </c>
      <c r="VBA58" s="815">
        <v>0</v>
      </c>
      <c r="VBB58" s="815">
        <v>0</v>
      </c>
      <c r="VBC58" s="815">
        <v>0</v>
      </c>
      <c r="VBD58" s="815">
        <v>0</v>
      </c>
      <c r="VBE58" s="815">
        <v>0</v>
      </c>
      <c r="VBF58" s="815">
        <v>0</v>
      </c>
      <c r="VBG58" s="815">
        <v>0</v>
      </c>
      <c r="VBH58" s="815">
        <v>0</v>
      </c>
      <c r="VBI58" s="815">
        <v>0</v>
      </c>
      <c r="VBJ58" s="815">
        <v>0</v>
      </c>
      <c r="VBK58" s="815">
        <v>0</v>
      </c>
      <c r="VBL58" s="815">
        <v>0</v>
      </c>
      <c r="VBM58" s="815">
        <v>0</v>
      </c>
      <c r="VBN58" s="815">
        <v>0</v>
      </c>
      <c r="VBO58" s="815">
        <v>0</v>
      </c>
      <c r="VBP58" s="815">
        <v>0</v>
      </c>
      <c r="VBQ58" s="815">
        <v>0</v>
      </c>
      <c r="VBR58" s="815">
        <v>0</v>
      </c>
      <c r="VBS58" s="815">
        <v>0</v>
      </c>
      <c r="VBT58" s="815">
        <v>0</v>
      </c>
      <c r="VBU58" s="815">
        <v>0</v>
      </c>
      <c r="VBV58" s="815">
        <v>0</v>
      </c>
      <c r="VBW58" s="815">
        <v>0</v>
      </c>
      <c r="VBX58" s="815">
        <v>0</v>
      </c>
      <c r="VBY58" s="815">
        <v>0</v>
      </c>
      <c r="VBZ58" s="815">
        <v>0</v>
      </c>
      <c r="VCA58" s="815">
        <v>0</v>
      </c>
      <c r="VCB58" s="815">
        <v>0</v>
      </c>
      <c r="VCC58" s="815">
        <v>0</v>
      </c>
      <c r="VCD58" s="815">
        <v>0</v>
      </c>
      <c r="VCE58" s="815">
        <v>0</v>
      </c>
      <c r="VCF58" s="815">
        <v>0</v>
      </c>
      <c r="VCG58" s="815">
        <v>0</v>
      </c>
      <c r="VCH58" s="815">
        <v>0</v>
      </c>
      <c r="VCI58" s="815">
        <v>0</v>
      </c>
      <c r="VCJ58" s="815">
        <v>0</v>
      </c>
      <c r="VCK58" s="815">
        <v>0</v>
      </c>
      <c r="VCL58" s="815">
        <v>0</v>
      </c>
      <c r="VCM58" s="815">
        <v>0</v>
      </c>
      <c r="VCN58" s="815">
        <v>0</v>
      </c>
      <c r="VCO58" s="815">
        <v>0</v>
      </c>
      <c r="VCP58" s="815">
        <v>0</v>
      </c>
      <c r="VCQ58" s="815">
        <v>0</v>
      </c>
      <c r="VCR58" s="815">
        <v>0</v>
      </c>
      <c r="VCS58" s="815">
        <v>0</v>
      </c>
      <c r="VCT58" s="815">
        <v>0</v>
      </c>
      <c r="VCU58" s="815">
        <v>0</v>
      </c>
      <c r="VCV58" s="815">
        <v>0</v>
      </c>
      <c r="VCW58" s="815">
        <v>0</v>
      </c>
      <c r="VCX58" s="815">
        <v>0</v>
      </c>
      <c r="VCY58" s="815">
        <v>0</v>
      </c>
      <c r="VCZ58" s="815">
        <v>0</v>
      </c>
      <c r="VDA58" s="815">
        <v>0</v>
      </c>
      <c r="VDB58" s="815">
        <v>0</v>
      </c>
      <c r="VDC58" s="815">
        <v>0</v>
      </c>
      <c r="VDD58" s="815">
        <v>0</v>
      </c>
      <c r="VDE58" s="815">
        <v>0</v>
      </c>
      <c r="VDF58" s="815">
        <v>0</v>
      </c>
      <c r="VDG58" s="815">
        <v>0</v>
      </c>
      <c r="VDH58" s="815">
        <v>0</v>
      </c>
      <c r="VDI58" s="815">
        <v>0</v>
      </c>
      <c r="VDJ58" s="815">
        <v>0</v>
      </c>
      <c r="VDK58" s="815">
        <v>0</v>
      </c>
      <c r="VDL58" s="815">
        <v>0</v>
      </c>
      <c r="VDM58" s="815">
        <v>0</v>
      </c>
      <c r="VDN58" s="815">
        <v>0</v>
      </c>
      <c r="VDO58" s="815">
        <v>0</v>
      </c>
      <c r="VDP58" s="815">
        <v>0</v>
      </c>
      <c r="VDQ58" s="815">
        <v>0</v>
      </c>
      <c r="VDR58" s="815">
        <v>0</v>
      </c>
      <c r="VDS58" s="815">
        <v>0</v>
      </c>
      <c r="VDT58" s="815">
        <v>0</v>
      </c>
      <c r="VDU58" s="815">
        <v>0</v>
      </c>
      <c r="VDV58" s="815">
        <v>0</v>
      </c>
      <c r="VDW58" s="815">
        <v>0</v>
      </c>
      <c r="VDX58" s="815">
        <v>0</v>
      </c>
      <c r="VDY58" s="815">
        <v>0</v>
      </c>
      <c r="VDZ58" s="815">
        <v>0</v>
      </c>
      <c r="VEA58" s="815">
        <v>0</v>
      </c>
      <c r="VEB58" s="815">
        <v>0</v>
      </c>
      <c r="VEC58" s="815">
        <v>0</v>
      </c>
      <c r="VED58" s="815">
        <v>0</v>
      </c>
      <c r="VEE58" s="815">
        <v>0</v>
      </c>
      <c r="VEF58" s="815">
        <v>0</v>
      </c>
      <c r="VEG58" s="815">
        <v>0</v>
      </c>
      <c r="VEH58" s="815">
        <v>0</v>
      </c>
      <c r="VEI58" s="815">
        <v>0</v>
      </c>
      <c r="VEJ58" s="815">
        <v>0</v>
      </c>
      <c r="VEK58" s="815">
        <v>0</v>
      </c>
      <c r="VEL58" s="815">
        <v>0</v>
      </c>
      <c r="VEM58" s="815">
        <v>0</v>
      </c>
      <c r="VEN58" s="815">
        <v>0</v>
      </c>
      <c r="VEO58" s="815">
        <v>0</v>
      </c>
      <c r="VEP58" s="815">
        <v>0</v>
      </c>
      <c r="VEQ58" s="815">
        <v>0</v>
      </c>
      <c r="VER58" s="815">
        <v>0</v>
      </c>
      <c r="VES58" s="815">
        <v>0</v>
      </c>
      <c r="VET58" s="815">
        <v>0</v>
      </c>
      <c r="VEU58" s="815">
        <v>0</v>
      </c>
      <c r="VEV58" s="815">
        <v>0</v>
      </c>
      <c r="VEW58" s="815">
        <v>0</v>
      </c>
      <c r="VEX58" s="815">
        <v>0</v>
      </c>
      <c r="VEY58" s="815">
        <v>0</v>
      </c>
      <c r="VEZ58" s="815">
        <v>0</v>
      </c>
      <c r="VFA58" s="815">
        <v>0</v>
      </c>
      <c r="VFB58" s="815">
        <v>0</v>
      </c>
      <c r="VFC58" s="815">
        <v>0</v>
      </c>
      <c r="VFD58" s="815">
        <v>0</v>
      </c>
      <c r="VFE58" s="815">
        <v>0</v>
      </c>
      <c r="VFF58" s="815">
        <v>0</v>
      </c>
      <c r="VFG58" s="815">
        <v>0</v>
      </c>
      <c r="VFH58" s="815">
        <v>0</v>
      </c>
      <c r="VFI58" s="815">
        <v>0</v>
      </c>
      <c r="VFJ58" s="815">
        <v>0</v>
      </c>
      <c r="VFK58" s="815">
        <v>0</v>
      </c>
      <c r="VFL58" s="815">
        <v>0</v>
      </c>
      <c r="VFM58" s="815">
        <v>0</v>
      </c>
      <c r="VFN58" s="815">
        <v>0</v>
      </c>
      <c r="VFO58" s="815">
        <v>0</v>
      </c>
      <c r="VFP58" s="815">
        <v>0</v>
      </c>
      <c r="VFQ58" s="815">
        <v>0</v>
      </c>
      <c r="VFR58" s="815">
        <v>0</v>
      </c>
      <c r="VFS58" s="815">
        <v>0</v>
      </c>
      <c r="VFT58" s="815">
        <v>0</v>
      </c>
      <c r="VFU58" s="815">
        <v>0</v>
      </c>
      <c r="VFV58" s="815">
        <v>0</v>
      </c>
      <c r="VFW58" s="815">
        <v>0</v>
      </c>
      <c r="VFX58" s="815">
        <v>0</v>
      </c>
      <c r="VFY58" s="815">
        <v>0</v>
      </c>
      <c r="VFZ58" s="815">
        <v>0</v>
      </c>
      <c r="VGA58" s="815">
        <v>0</v>
      </c>
      <c r="VGB58" s="815">
        <v>0</v>
      </c>
      <c r="VGC58" s="815">
        <v>0</v>
      </c>
      <c r="VGD58" s="815">
        <v>0</v>
      </c>
      <c r="VGE58" s="815">
        <v>0</v>
      </c>
      <c r="VGF58" s="815">
        <v>0</v>
      </c>
      <c r="VGG58" s="815">
        <v>0</v>
      </c>
      <c r="VGH58" s="815">
        <v>0</v>
      </c>
      <c r="VGI58" s="815">
        <v>0</v>
      </c>
      <c r="VGJ58" s="815">
        <v>0</v>
      </c>
      <c r="VGK58" s="815">
        <v>0</v>
      </c>
      <c r="VGL58" s="815">
        <v>0</v>
      </c>
      <c r="VGM58" s="815">
        <v>0</v>
      </c>
      <c r="VGN58" s="815">
        <v>0</v>
      </c>
      <c r="VGO58" s="815">
        <v>0</v>
      </c>
      <c r="VGP58" s="815">
        <v>0</v>
      </c>
      <c r="VGQ58" s="815">
        <v>0</v>
      </c>
      <c r="VGR58" s="815">
        <v>0</v>
      </c>
      <c r="VGS58" s="815">
        <v>0</v>
      </c>
      <c r="VGT58" s="815">
        <v>0</v>
      </c>
      <c r="VGU58" s="815">
        <v>0</v>
      </c>
      <c r="VGV58" s="815">
        <v>0</v>
      </c>
      <c r="VGW58" s="815">
        <v>0</v>
      </c>
      <c r="VGX58" s="815">
        <v>0</v>
      </c>
      <c r="VGY58" s="815">
        <v>0</v>
      </c>
      <c r="VGZ58" s="815">
        <v>0</v>
      </c>
      <c r="VHA58" s="815">
        <v>0</v>
      </c>
      <c r="VHB58" s="815">
        <v>0</v>
      </c>
      <c r="VHC58" s="815">
        <v>0</v>
      </c>
      <c r="VHD58" s="815">
        <v>0</v>
      </c>
      <c r="VHE58" s="815">
        <v>0</v>
      </c>
      <c r="VHF58" s="815">
        <v>0</v>
      </c>
      <c r=